
      <c r="C1783" s="28"/>
    </row>
    <row r="1784" spans="1:3" ht="16.5" customHeight="1" x14ac:dyDescent="0.2">
      <c r="A1784" s="26">
        <v>40847</v>
      </c>
      <c r="B1784" s="28">
        <v>6.0000000000000053E-2</v>
      </c>
      <c r="C1784" s="28"/>
    </row>
    <row r="1785" spans="1:3" ht="16.5" customHeight="1" x14ac:dyDescent="0.2">
      <c r="A1785" s="26">
        <v>40848</v>
      </c>
      <c r="B1785" s="28">
        <v>-4.0000000000000036E-2</v>
      </c>
      <c r="C1785" s="28"/>
    </row>
    <row r="1786" spans="1:3" ht="16.5" customHeight="1" x14ac:dyDescent="0.2">
      <c r="A1786" s="26">
        <v>40849</v>
      </c>
      <c r="B1786" s="28">
        <v>-7.0000000000000284E-2</v>
      </c>
      <c r="C1786" s="28"/>
    </row>
    <row r="1787" spans="1:3" ht="16.5" customHeight="1" x14ac:dyDescent="0.2">
      <c r="A1787" s="26">
        <v>40850</v>
      </c>
      <c r="B1787" s="28">
        <v>0</v>
      </c>
      <c r="C1787" s="28"/>
    </row>
    <row r="1788" spans="1:3" ht="16.5" customHeight="1" x14ac:dyDescent="0.2">
      <c r="A1788" s="26">
        <v>40851</v>
      </c>
      <c r="B1788" s="28">
        <v>-6.0000000000000053E-2</v>
      </c>
      <c r="C1788" s="28"/>
    </row>
    <row r="1789" spans="1:3" ht="16.5" customHeight="1" x14ac:dyDescent="0.2">
      <c r="A1789" s="26">
        <v>40854</v>
      </c>
      <c r="B1789" s="28">
        <v>-0.10000000000000009</v>
      </c>
      <c r="C1789" s="28"/>
    </row>
    <row r="1790" spans="1:3" ht="16.5" customHeight="1" x14ac:dyDescent="0.2">
      <c r="A1790" s="26">
        <v>40855</v>
      </c>
      <c r="B1790" s="28">
        <v>-2.9999999999999805E-2</v>
      </c>
      <c r="C1790" s="28"/>
    </row>
    <row r="1791" spans="1:3" ht="16.5" customHeight="1" x14ac:dyDescent="0.2">
      <c r="A1791" s="26">
        <v>40856</v>
      </c>
      <c r="B1791" s="28">
        <v>-4.0000000000000036E-2</v>
      </c>
      <c r="C1791" s="28"/>
    </row>
    <row r="1792" spans="1:3" ht="16.5" customHeight="1" x14ac:dyDescent="0.2">
      <c r="A1792" s="26">
        <v>40857</v>
      </c>
      <c r="B1792" s="28">
        <v>-4.0000000000000036E-2</v>
      </c>
      <c r="C1792" s="28"/>
    </row>
    <row r="1793" spans="1:3" ht="16.5" customHeight="1" x14ac:dyDescent="0.2">
      <c r="A1793" s="26">
        <v>40858</v>
      </c>
      <c r="B1793" s="28">
        <v>-5.0000000000000266E-2</v>
      </c>
      <c r="C1793" s="28"/>
    </row>
    <row r="1794" spans="1:3" ht="16.5" customHeight="1" x14ac:dyDescent="0.2">
      <c r="A1794" s="26">
        <v>40861</v>
      </c>
      <c r="B1794" s="28">
        <v>-9.9999999999997868E-3</v>
      </c>
      <c r="C1794" s="28"/>
    </row>
    <row r="1795" spans="1:3" ht="16.5" customHeight="1" x14ac:dyDescent="0.2">
      <c r="A1795" s="26">
        <v>40862</v>
      </c>
      <c r="B1795" s="28">
        <v>4.0000000000000036E-2</v>
      </c>
      <c r="C1795" s="28"/>
    </row>
    <row r="1796" spans="1:3" ht="16.5" customHeight="1" x14ac:dyDescent="0.2">
      <c r="A1796" s="26">
        <v>40863</v>
      </c>
      <c r="B1796" s="28">
        <v>4.9999999999999822E-2</v>
      </c>
      <c r="C1796" s="28"/>
    </row>
    <row r="1797" spans="1:3" ht="16.5" customHeight="1" x14ac:dyDescent="0.2">
      <c r="A1797" s="26">
        <v>40864</v>
      </c>
      <c r="B1797" s="28">
        <v>6.0000000000000053E-2</v>
      </c>
      <c r="C1797" s="28"/>
    </row>
    <row r="1798" spans="1:3" ht="16.5" customHeight="1" x14ac:dyDescent="0.2">
      <c r="A1798" s="26">
        <v>40865</v>
      </c>
      <c r="B1798" s="28">
        <v>4.9999999999999822E-2</v>
      </c>
      <c r="C1798" s="28"/>
    </row>
    <row r="1799" spans="1:3" ht="16.5" customHeight="1" x14ac:dyDescent="0.2">
      <c r="A1799" s="26">
        <v>40868</v>
      </c>
      <c r="B1799" s="28">
        <v>7.0000000000000062E-2</v>
      </c>
      <c r="C1799" s="28"/>
    </row>
    <row r="1800" spans="1:3" ht="16.5" customHeight="1" x14ac:dyDescent="0.2">
      <c r="A1800" s="26">
        <v>40869</v>
      </c>
      <c r="B1800" s="28">
        <v>5.0000000000000044E-2</v>
      </c>
      <c r="C1800" s="28"/>
    </row>
    <row r="1801" spans="1:3" ht="16.5" customHeight="1" x14ac:dyDescent="0.2">
      <c r="A1801" s="26">
        <v>40870</v>
      </c>
      <c r="B1801" s="28">
        <v>-1.0000000000000009E-2</v>
      </c>
      <c r="C1801" s="28"/>
    </row>
    <row r="1802" spans="1:3" ht="16.5" customHeight="1" x14ac:dyDescent="0.2">
      <c r="A1802" s="26">
        <v>40871</v>
      </c>
      <c r="B1802" s="28">
        <v>-3.9999999999999813E-2</v>
      </c>
      <c r="C1802" s="28"/>
    </row>
    <row r="1803" spans="1:3" ht="16.5" customHeight="1" x14ac:dyDescent="0.2">
      <c r="A1803" s="26">
        <v>40872</v>
      </c>
      <c r="B1803" s="28">
        <v>5.0000000000000044E-2</v>
      </c>
      <c r="C1803" s="28"/>
    </row>
    <row r="1804" spans="1:3" ht="16.5" customHeight="1" x14ac:dyDescent="0.2">
      <c r="A1804" s="26">
        <v>40875</v>
      </c>
      <c r="B1804" s="28">
        <v>2.0000000000000018E-2</v>
      </c>
      <c r="C1804" s="28"/>
    </row>
    <row r="1805" spans="1:3" ht="16.5" customHeight="1" x14ac:dyDescent="0.2">
      <c r="A1805" s="26">
        <v>40876</v>
      </c>
      <c r="B1805" s="28">
        <v>1.0000000000000009E-2</v>
      </c>
      <c r="C1805" s="28"/>
    </row>
    <row r="1806" spans="1:3" ht="16.5" customHeight="1" x14ac:dyDescent="0.2">
      <c r="A1806" s="26">
        <v>40877</v>
      </c>
      <c r="B1806" s="28">
        <v>8.0000000000000071E-2</v>
      </c>
      <c r="C1806" s="28"/>
    </row>
    <row r="1807" spans="1:3" ht="16.5" customHeight="1" x14ac:dyDescent="0.2">
      <c r="A1807" s="26">
        <v>40878</v>
      </c>
      <c r="B1807" s="28">
        <v>6.0000000000000053E-2</v>
      </c>
      <c r="C1807" s="28"/>
    </row>
    <row r="1808" spans="1:3" ht="16.5" customHeight="1" x14ac:dyDescent="0.2">
      <c r="A1808" s="26">
        <v>40879</v>
      </c>
      <c r="B1808" s="28">
        <v>0</v>
      </c>
      <c r="C1808" s="28"/>
    </row>
    <row r="1809" spans="1:3" ht="16.5" customHeight="1" x14ac:dyDescent="0.2">
      <c r="A1809" s="26">
        <v>40882</v>
      </c>
      <c r="B1809" s="28">
        <v>-9.9999999999997868E-3</v>
      </c>
      <c r="C1809" s="28"/>
    </row>
    <row r="1810" spans="1:3" ht="16.5" customHeight="1" x14ac:dyDescent="0.2">
      <c r="A1810" s="26">
        <v>40883</v>
      </c>
      <c r="B1810" s="28">
        <v>1.0000000000000231E-2</v>
      </c>
      <c r="C1810" s="28"/>
    </row>
    <row r="1811" spans="1:3" ht="16.5" customHeight="1" x14ac:dyDescent="0.2">
      <c r="A1811" s="26">
        <v>40884</v>
      </c>
      <c r="B1811" s="28">
        <v>-9.9999999999997868E-3</v>
      </c>
      <c r="C1811" s="28"/>
    </row>
    <row r="1812" spans="1:3" ht="16.5" customHeight="1" x14ac:dyDescent="0.2">
      <c r="A1812" s="26">
        <v>40885</v>
      </c>
      <c r="B1812" s="28">
        <v>1.0000000000000009E-2</v>
      </c>
      <c r="C1812" s="28"/>
    </row>
    <row r="1813" spans="1:3" ht="16.5" customHeight="1" x14ac:dyDescent="0.2">
      <c r="A1813" s="26">
        <v>40886</v>
      </c>
      <c r="B1813" s="28">
        <v>4.9999999999999822E-2</v>
      </c>
      <c r="C1813" s="28"/>
    </row>
    <row r="1814" spans="1:3" ht="16.5" customHeight="1" x14ac:dyDescent="0.2">
      <c r="A1814" s="26">
        <v>40889</v>
      </c>
      <c r="B1814" s="28">
        <v>-1.0000000000000231E-2</v>
      </c>
      <c r="C1814" s="28"/>
    </row>
    <row r="1815" spans="1:3" ht="16.5" customHeight="1" x14ac:dyDescent="0.2">
      <c r="A1815" s="26">
        <v>40890</v>
      </c>
      <c r="B1815" s="28">
        <v>-4.9999999999999822E-2</v>
      </c>
      <c r="C1815" s="28"/>
    </row>
    <row r="1816" spans="1:3" ht="16.5" customHeight="1" x14ac:dyDescent="0.2">
      <c r="A1816" s="26">
        <v>40891</v>
      </c>
      <c r="B1816" s="28">
        <v>-4.0000000000000036E-2</v>
      </c>
      <c r="C1816" s="28"/>
    </row>
    <row r="1817" spans="1:3" ht="16.5" customHeight="1" x14ac:dyDescent="0.2">
      <c r="A1817" s="26">
        <v>40892</v>
      </c>
      <c r="B1817" s="28">
        <v>-1.0000000000000009E-2</v>
      </c>
      <c r="C1817" s="28"/>
    </row>
    <row r="1818" spans="1:3" ht="16.5" customHeight="1" x14ac:dyDescent="0.2">
      <c r="A1818" s="26">
        <v>40893</v>
      </c>
      <c r="B1818" s="28">
        <v>-4.9999999999999822E-2</v>
      </c>
      <c r="C1818" s="28"/>
    </row>
    <row r="1819" spans="1:3" ht="16.5" customHeight="1" x14ac:dyDescent="0.2">
      <c r="A1819" s="26">
        <v>40896</v>
      </c>
      <c r="B1819" s="28">
        <v>-0.11999999999999988</v>
      </c>
      <c r="C1819" s="28"/>
    </row>
    <row r="1820" spans="1:3" ht="16.5" customHeight="1" x14ac:dyDescent="0.2">
      <c r="A1820" s="26">
        <v>40897</v>
      </c>
      <c r="B1820" s="28">
        <v>-0.10000000000000009</v>
      </c>
      <c r="C1820" s="28"/>
    </row>
    <row r="1821" spans="1:3" ht="16.5" customHeight="1" x14ac:dyDescent="0.2">
      <c r="A1821" s="26">
        <v>40898</v>
      </c>
      <c r="B1821" s="28">
        <v>-6.999999999999984E-2</v>
      </c>
      <c r="C1821" s="28"/>
    </row>
    <row r="1822" spans="1:3" ht="16.5" customHeight="1" x14ac:dyDescent="0.2">
      <c r="A1822" s="26">
        <v>40899</v>
      </c>
      <c r="B1822" s="28">
        <v>-7.0000000000000062E-2</v>
      </c>
      <c r="C1822" s="28"/>
    </row>
    <row r="1823" spans="1:3" ht="16.5" customHeight="1" x14ac:dyDescent="0.2">
      <c r="A1823" s="26">
        <v>40900</v>
      </c>
      <c r="B1823" s="28">
        <v>-4.0000000000000036E-2</v>
      </c>
      <c r="C1823" s="28"/>
    </row>
    <row r="1824" spans="1:3" ht="16.5" customHeight="1" x14ac:dyDescent="0.2">
      <c r="A1824" s="26">
        <v>40903</v>
      </c>
      <c r="B1824" s="28">
        <v>-4.0000000000000036E-2</v>
      </c>
      <c r="C1824" s="28"/>
    </row>
    <row r="1825" spans="1:3" ht="16.5" customHeight="1" x14ac:dyDescent="0.2">
      <c r="A1825" s="26">
        <v>40904</v>
      </c>
      <c r="B1825" s="28">
        <v>-2.0000000000000018E-2</v>
      </c>
      <c r="C1825" s="28"/>
    </row>
    <row r="1826" spans="1:3" ht="16.5" customHeight="1" x14ac:dyDescent="0.2">
      <c r="A1826" s="26">
        <v>40905</v>
      </c>
      <c r="B1826" s="28">
        <v>-7.0000000000000062E-2</v>
      </c>
      <c r="C1826" s="28"/>
    </row>
    <row r="1827" spans="1:3" ht="16.5" customHeight="1" x14ac:dyDescent="0.2">
      <c r="A1827" s="26">
        <v>40906</v>
      </c>
      <c r="B1827" s="28">
        <v>-5.0000000000000044E-2</v>
      </c>
      <c r="C1827" s="28"/>
    </row>
    <row r="1828" spans="1:3" ht="16.5" customHeight="1" x14ac:dyDescent="0.2">
      <c r="A1828" s="26">
        <v>40907</v>
      </c>
      <c r="B1828" s="28">
        <v>-6.999999999999984E-2</v>
      </c>
      <c r="C1828" s="28"/>
    </row>
    <row r="1829" spans="1:3" ht="16.5" customHeight="1" x14ac:dyDescent="0.2">
      <c r="A1829" s="26">
        <v>40910</v>
      </c>
      <c r="B1829" s="28">
        <v>-6.999999999999984E-2</v>
      </c>
      <c r="C1829" s="28"/>
    </row>
    <row r="1830" spans="1:3" ht="16.5" customHeight="1" x14ac:dyDescent="0.2">
      <c r="A1830" s="26">
        <v>40911</v>
      </c>
      <c r="B1830" s="28">
        <v>-3.9999999999999813E-2</v>
      </c>
      <c r="C1830" s="28"/>
    </row>
    <row r="1831" spans="1:3" ht="16.5" customHeight="1" x14ac:dyDescent="0.2">
      <c r="A1831" s="26">
        <v>40912</v>
      </c>
      <c r="B1831" s="28">
        <v>-8.0000000000000071E-2</v>
      </c>
      <c r="C1831" s="28"/>
    </row>
    <row r="1832" spans="1:3" ht="16.5" customHeight="1" x14ac:dyDescent="0.2">
      <c r="A1832" s="26">
        <v>40913</v>
      </c>
      <c r="B1832" s="28">
        <v>-0.10000000000000009</v>
      </c>
      <c r="C1832" s="28"/>
    </row>
    <row r="1833" spans="1:3" ht="16.5" customHeight="1" x14ac:dyDescent="0.2">
      <c r="A1833" s="26">
        <v>40914</v>
      </c>
      <c r="B1833" s="28">
        <v>-0.10999999999999988</v>
      </c>
      <c r="C1833" s="28"/>
    </row>
    <row r="1834" spans="1:3" ht="16.5" customHeight="1" x14ac:dyDescent="0.2">
      <c r="A1834" s="26">
        <v>40917</v>
      </c>
      <c r="B1834" s="28">
        <v>-0.12999999999999989</v>
      </c>
      <c r="C1834" s="28"/>
    </row>
    <row r="1835" spans="1:3" ht="16.5" customHeight="1" x14ac:dyDescent="0.2">
      <c r="A1835" s="26">
        <v>40918</v>
      </c>
      <c r="B1835" s="28">
        <v>-8.0000000000000071E-2</v>
      </c>
      <c r="C1835" s="28"/>
    </row>
    <row r="1836" spans="1:3" ht="16.5" customHeight="1" x14ac:dyDescent="0.2">
      <c r="A1836" s="26">
        <v>40919</v>
      </c>
      <c r="B1836" s="28">
        <v>-9.9999999999999867E-2</v>
      </c>
      <c r="C1836" s="28"/>
    </row>
    <row r="1837" spans="1:3" ht="16.5" customHeight="1" x14ac:dyDescent="0.2">
      <c r="A1837" s="26">
        <v>40920</v>
      </c>
      <c r="B1837" s="28">
        <v>-0.10000000000000009</v>
      </c>
      <c r="C1837" s="28"/>
    </row>
    <row r="1838" spans="1:3" ht="16.5" customHeight="1" x14ac:dyDescent="0.2">
      <c r="A1838" s="26">
        <v>40921</v>
      </c>
      <c r="B1838" s="28">
        <v>-0.1399999999999999</v>
      </c>
      <c r="C1838" s="28"/>
    </row>
    <row r="1839" spans="1:3" ht="16.5" customHeight="1" x14ac:dyDescent="0.2">
      <c r="A1839" s="26">
        <v>40924</v>
      </c>
      <c r="B1839" s="28">
        <v>-0.17999999999999972</v>
      </c>
      <c r="C1839" s="28"/>
    </row>
    <row r="1840" spans="1:3" ht="16.5" customHeight="1" x14ac:dyDescent="0.2">
      <c r="A1840" s="26">
        <v>40925</v>
      </c>
      <c r="B1840" s="28">
        <v>-0.16999999999999993</v>
      </c>
      <c r="C1840" s="28"/>
    </row>
    <row r="1841" spans="1:3" ht="16.5" customHeight="1" x14ac:dyDescent="0.2">
      <c r="A1841" s="26">
        <v>40926</v>
      </c>
      <c r="B1841" s="28">
        <v>-0.14999999999999991</v>
      </c>
      <c r="C1841" s="28"/>
    </row>
    <row r="1842" spans="1:3" ht="16.5" customHeight="1" x14ac:dyDescent="0.2">
      <c r="A1842" s="26">
        <v>40927</v>
      </c>
      <c r="B1842" s="28">
        <v>0</v>
      </c>
      <c r="C1842" s="28"/>
    </row>
    <row r="1843" spans="1:3" ht="16.5" customHeight="1" x14ac:dyDescent="0.2">
      <c r="A1843" s="26">
        <v>40928</v>
      </c>
      <c r="B1843" s="28">
        <v>9.9999999999997868E-3</v>
      </c>
      <c r="C1843" s="28"/>
    </row>
    <row r="1844" spans="1:3" ht="16.5" customHeight="1" x14ac:dyDescent="0.2">
      <c r="A1844" s="26">
        <v>40931</v>
      </c>
      <c r="B1844" s="28">
        <v>2.0000000000000018E-2</v>
      </c>
      <c r="C1844" s="28"/>
    </row>
    <row r="1845" spans="1:3" ht="16.5" customHeight="1" x14ac:dyDescent="0.2">
      <c r="A1845" s="26">
        <v>40932</v>
      </c>
      <c r="B1845" s="28">
        <v>-9.9999999999997868E-3</v>
      </c>
      <c r="C1845" s="28"/>
    </row>
    <row r="1846" spans="1:3" ht="16.5" customHeight="1" x14ac:dyDescent="0.2">
      <c r="A1846" s="26">
        <v>40933</v>
      </c>
      <c r="B1846" s="28">
        <v>-0.12000000000000011</v>
      </c>
      <c r="C1846" s="28"/>
    </row>
    <row r="1847" spans="1:3" ht="16.5" customHeight="1" x14ac:dyDescent="0.2">
      <c r="A1847" s="26">
        <v>40934</v>
      </c>
      <c r="B1847" s="28">
        <v>-0.16000000000000014</v>
      </c>
      <c r="C1847" s="28"/>
    </row>
    <row r="1848" spans="1:3" ht="16.5" customHeight="1" x14ac:dyDescent="0.2">
      <c r="A1848" s="26">
        <v>40935</v>
      </c>
      <c r="B1848" s="28">
        <v>-0.17999999999999994</v>
      </c>
      <c r="C1848" s="28"/>
    </row>
    <row r="1849" spans="1:3" ht="16.5" customHeight="1" x14ac:dyDescent="0.2">
      <c r="A1849" s="26">
        <v>40938</v>
      </c>
      <c r="B1849" s="28">
        <v>-0.23999999999999977</v>
      </c>
      <c r="C1849" s="28"/>
    </row>
    <row r="1850" spans="1:3" ht="16.5" customHeight="1" x14ac:dyDescent="0.2">
      <c r="A1850" s="26">
        <v>40939</v>
      </c>
      <c r="B1850" s="28">
        <v>-0.28000000000000003</v>
      </c>
      <c r="C1850" s="28"/>
    </row>
    <row r="1851" spans="1:3" ht="16.5" customHeight="1" x14ac:dyDescent="0.2">
      <c r="A1851" s="26">
        <v>40940</v>
      </c>
      <c r="B1851" s="28">
        <v>-0.2799999999999998</v>
      </c>
      <c r="C1851" s="28"/>
    </row>
    <row r="1852" spans="1:3" ht="16.5" customHeight="1" x14ac:dyDescent="0.2">
      <c r="A1852" s="26">
        <v>40941</v>
      </c>
      <c r="B1852" s="28">
        <v>-0.30000000000000004</v>
      </c>
      <c r="C1852" s="28"/>
    </row>
    <row r="1853" spans="1:3" ht="16.5" customHeight="1" x14ac:dyDescent="0.2">
      <c r="A1853" s="26">
        <v>40942</v>
      </c>
      <c r="B1853" s="28">
        <v>-0.21000000000000019</v>
      </c>
      <c r="C1853" s="28"/>
    </row>
    <row r="1854" spans="1:3" ht="16.5" customHeight="1" x14ac:dyDescent="0.2">
      <c r="A1854" s="26">
        <v>40945</v>
      </c>
      <c r="B1854" s="28">
        <v>-0.26</v>
      </c>
      <c r="C1854" s="28"/>
    </row>
    <row r="1855" spans="1:3" ht="16.5" customHeight="1" x14ac:dyDescent="0.2">
      <c r="A1855" s="26">
        <v>40946</v>
      </c>
      <c r="B1855" s="28">
        <v>-0.20999999999999996</v>
      </c>
      <c r="C1855" s="28"/>
    </row>
    <row r="1856" spans="1:3" ht="16.5" customHeight="1" x14ac:dyDescent="0.2">
      <c r="A1856" s="26">
        <v>40947</v>
      </c>
      <c r="B1856" s="28">
        <v>-0.21000000000000041</v>
      </c>
      <c r="C1856" s="28"/>
    </row>
    <row r="1857" spans="1:3" ht="16.5" customHeight="1" x14ac:dyDescent="0.2">
      <c r="A1857" s="26">
        <v>40948</v>
      </c>
      <c r="B1857" s="28">
        <v>-0.16999999999999993</v>
      </c>
      <c r="C1857" s="28"/>
    </row>
    <row r="1858" spans="1:3" ht="16.5" customHeight="1" x14ac:dyDescent="0.2">
      <c r="A1858" s="26">
        <v>40949</v>
      </c>
      <c r="B1858" s="28">
        <v>-0.24000000000000021</v>
      </c>
      <c r="C1858" s="28"/>
    </row>
    <row r="1859" spans="1:3" ht="16.5" customHeight="1" x14ac:dyDescent="0.2">
      <c r="A1859" s="26">
        <v>40952</v>
      </c>
      <c r="B1859" s="28">
        <v>-0.21999999999999997</v>
      </c>
      <c r="C1859" s="28"/>
    </row>
    <row r="1860" spans="1:3" ht="16.5" customHeight="1" x14ac:dyDescent="0.2">
      <c r="A1860" s="26">
        <v>40953</v>
      </c>
      <c r="B1860" s="28">
        <v>-0.27</v>
      </c>
      <c r="C1860" s="28"/>
    </row>
    <row r="1861" spans="1:3" ht="16.5" customHeight="1" x14ac:dyDescent="0.2">
      <c r="A1861" s="26">
        <v>40954</v>
      </c>
      <c r="B1861" s="28">
        <v>-0.26</v>
      </c>
      <c r="C1861" s="28"/>
    </row>
    <row r="1862" spans="1:3" ht="16.5" customHeight="1" x14ac:dyDescent="0.2">
      <c r="A1862" s="26">
        <v>40955</v>
      </c>
      <c r="B1862" s="28">
        <v>-0.24</v>
      </c>
      <c r="C1862" s="28"/>
    </row>
    <row r="1863" spans="1:3" ht="16.5" customHeight="1" x14ac:dyDescent="0.2">
      <c r="A1863" s="26">
        <v>40956</v>
      </c>
      <c r="B1863" s="28">
        <v>-0.23000000000000043</v>
      </c>
      <c r="C1863" s="28"/>
    </row>
    <row r="1864" spans="1:3" ht="16.5" customHeight="1" x14ac:dyDescent="0.2">
      <c r="A1864" s="26">
        <v>40959</v>
      </c>
      <c r="B1864" s="28">
        <v>-0.27000000000000024</v>
      </c>
      <c r="C1864" s="28"/>
    </row>
    <row r="1865" spans="1:3" ht="16.5" customHeight="1" x14ac:dyDescent="0.2">
      <c r="A1865" s="26">
        <v>40960</v>
      </c>
      <c r="B1865" s="28">
        <v>-0.2200000000000002</v>
      </c>
      <c r="C1865" s="28"/>
    </row>
    <row r="1866" spans="1:3" ht="16.5" customHeight="1" x14ac:dyDescent="0.2">
      <c r="A1866" s="26">
        <v>40961</v>
      </c>
      <c r="B1866" s="28">
        <v>-0.27</v>
      </c>
      <c r="C1866" s="28"/>
    </row>
    <row r="1867" spans="1:3" ht="16.5" customHeight="1" x14ac:dyDescent="0.2">
      <c r="A1867" s="26">
        <v>40962</v>
      </c>
      <c r="B1867" s="28">
        <v>-0.30000000000000004</v>
      </c>
      <c r="C1867" s="28"/>
    </row>
    <row r="1868" spans="1:3" ht="16.5" customHeight="1" x14ac:dyDescent="0.2">
      <c r="A1868" s="26">
        <v>40963</v>
      </c>
      <c r="B1868" s="28">
        <v>-0.29000000000000004</v>
      </c>
      <c r="C1868" s="28"/>
    </row>
    <row r="1869" spans="1:3" ht="16.5" customHeight="1" x14ac:dyDescent="0.2">
      <c r="A1869" s="26">
        <v>40966</v>
      </c>
      <c r="B1869" s="28">
        <v>-0.32000000000000028</v>
      </c>
      <c r="C1869" s="28"/>
    </row>
    <row r="1870" spans="1:3" ht="16.5" customHeight="1" x14ac:dyDescent="0.2">
      <c r="A1870" s="26">
        <v>40967</v>
      </c>
      <c r="B1870" s="28">
        <v>-0.31000000000000005</v>
      </c>
      <c r="C1870" s="28"/>
    </row>
    <row r="1871" spans="1:3" ht="16.5" customHeight="1" x14ac:dyDescent="0.2">
      <c r="A1871" s="26">
        <v>40968</v>
      </c>
      <c r="B1871" s="28">
        <v>-0.31000000000000005</v>
      </c>
      <c r="C1871" s="28"/>
    </row>
    <row r="1872" spans="1:3" ht="16.5" customHeight="1" x14ac:dyDescent="0.2">
      <c r="A1872" s="26">
        <v>40969</v>
      </c>
      <c r="B1872" s="28">
        <v>-0.22999999999999998</v>
      </c>
      <c r="C1872" s="28"/>
    </row>
    <row r="1873" spans="1:3" ht="16.5" customHeight="1" x14ac:dyDescent="0.2">
      <c r="A1873" s="26">
        <v>40970</v>
      </c>
      <c r="B1873" s="28">
        <v>-0.24</v>
      </c>
      <c r="C1873" s="28"/>
    </row>
    <row r="1874" spans="1:3" ht="16.5" customHeight="1" x14ac:dyDescent="0.2">
      <c r="A1874" s="26">
        <v>40973</v>
      </c>
      <c r="B1874" s="28">
        <v>-0.20000000000000018</v>
      </c>
      <c r="C1874" s="28"/>
    </row>
    <row r="1875" spans="1:3" ht="16.5" customHeight="1" x14ac:dyDescent="0.2">
      <c r="A1875" s="26">
        <v>40974</v>
      </c>
      <c r="B1875" s="28">
        <v>-0.20999999999999996</v>
      </c>
      <c r="C1875" s="28"/>
    </row>
    <row r="1876" spans="1:3" ht="16.5" customHeight="1" x14ac:dyDescent="0.2">
      <c r="A1876" s="26">
        <v>40975</v>
      </c>
      <c r="B1876" s="28">
        <v>-0.2200000000000002</v>
      </c>
      <c r="C1876" s="28"/>
    </row>
    <row r="1877" spans="1:3" ht="16.5" customHeight="1" x14ac:dyDescent="0.2">
      <c r="A1877" s="26">
        <v>40976</v>
      </c>
      <c r="B1877" s="28">
        <v>-0.21000000000000041</v>
      </c>
      <c r="C1877" s="28"/>
    </row>
    <row r="1878" spans="1:3" ht="16.5" customHeight="1" x14ac:dyDescent="0.2">
      <c r="A1878" s="26">
        <v>40977</v>
      </c>
      <c r="B1878" s="28">
        <v>-0.23999999999999977</v>
      </c>
      <c r="C1878" s="28"/>
    </row>
    <row r="1879" spans="1:3" ht="16.5" customHeight="1" x14ac:dyDescent="0.2">
      <c r="A1879" s="26">
        <v>40980</v>
      </c>
      <c r="B1879" s="28">
        <v>-0.23999999999999977</v>
      </c>
      <c r="C1879" s="28"/>
    </row>
    <row r="1880" spans="1:3" ht="16.5" customHeight="1" x14ac:dyDescent="0.2">
      <c r="A1880" s="26">
        <v>40981</v>
      </c>
      <c r="B1880" s="28">
        <v>-0.19999999999999973</v>
      </c>
      <c r="C1880" s="28"/>
    </row>
    <row r="1881" spans="1:3" ht="16.5" customHeight="1" x14ac:dyDescent="0.2">
      <c r="A1881" s="26">
        <v>40982</v>
      </c>
      <c r="B1881" s="28">
        <v>-6.999999999999984E-2</v>
      </c>
      <c r="C1881" s="28"/>
    </row>
    <row r="1882" spans="1:3" ht="16.5" customHeight="1" x14ac:dyDescent="0.2">
      <c r="A1882" s="26">
        <v>40983</v>
      </c>
      <c r="B1882" s="28">
        <v>-8.0000000000000071E-2</v>
      </c>
      <c r="C1882" s="28"/>
    </row>
    <row r="1883" spans="1:3" ht="16.5" customHeight="1" x14ac:dyDescent="0.2">
      <c r="A1883" s="26">
        <v>40984</v>
      </c>
      <c r="B1883" s="28">
        <v>-8.9999999999999858E-2</v>
      </c>
      <c r="C1883" s="28"/>
    </row>
    <row r="1884" spans="1:3" ht="16.5" customHeight="1" x14ac:dyDescent="0.2">
      <c r="A1884" s="26">
        <v>40987</v>
      </c>
      <c r="B1884" s="28">
        <v>-2.9999999999999805E-2</v>
      </c>
      <c r="C1884" s="28"/>
    </row>
    <row r="1885" spans="1:3" ht="16.5" customHeight="1" x14ac:dyDescent="0.2">
      <c r="A1885" s="26">
        <v>40988</v>
      </c>
      <c r="B1885" s="28">
        <v>-4.0000000000000036E-2</v>
      </c>
      <c r="C1885" s="28"/>
    </row>
    <row r="1886" spans="1:3" ht="16.5" customHeight="1" x14ac:dyDescent="0.2">
      <c r="A1886" s="26">
        <v>40989</v>
      </c>
      <c r="B1886" s="28">
        <v>-8.0000000000000071E-2</v>
      </c>
      <c r="C1886" s="28"/>
    </row>
    <row r="1887" spans="1:3" ht="16.5" customHeight="1" x14ac:dyDescent="0.2">
      <c r="A1887" s="26">
        <v>40990</v>
      </c>
      <c r="B1887" s="28">
        <v>-8.0000000000000071E-2</v>
      </c>
      <c r="C1887" s="28"/>
    </row>
    <row r="1888" spans="1:3" ht="16.5" customHeight="1" x14ac:dyDescent="0.2">
      <c r="A1888" s="26">
        <v>40991</v>
      </c>
      <c r="B1888" s="28">
        <v>-0.10999999999999988</v>
      </c>
      <c r="C1888" s="28"/>
    </row>
    <row r="1889" spans="1:3" ht="16.5" customHeight="1" x14ac:dyDescent="0.2">
      <c r="A1889" s="26">
        <v>40994</v>
      </c>
      <c r="B1889" s="28">
        <v>-8.0000000000000071E-2</v>
      </c>
      <c r="C1889" s="28"/>
    </row>
    <row r="1890" spans="1:3" ht="16.5" customHeight="1" x14ac:dyDescent="0.2">
      <c r="A1890" s="26">
        <v>40995</v>
      </c>
      <c r="B1890" s="28">
        <v>-0.12999999999999989</v>
      </c>
      <c r="C1890" s="28"/>
    </row>
    <row r="1891" spans="1:3" ht="16.5" customHeight="1" x14ac:dyDescent="0.2">
      <c r="A1891" s="26">
        <v>40996</v>
      </c>
      <c r="B1891" s="28">
        <v>-0.10999999999999988</v>
      </c>
      <c r="C1891" s="28"/>
    </row>
    <row r="1892" spans="1:3" ht="16.5" customHeight="1" x14ac:dyDescent="0.2">
      <c r="A1892" s="26">
        <v>40997</v>
      </c>
      <c r="B1892" s="28">
        <v>-0.12999999999999989</v>
      </c>
      <c r="C1892" s="28"/>
    </row>
    <row r="1893" spans="1:3" ht="16.5" customHeight="1" x14ac:dyDescent="0.2">
      <c r="A1893" s="26">
        <v>40998</v>
      </c>
      <c r="B1893" s="28">
        <v>-8.9999999999999858E-2</v>
      </c>
      <c r="C1893" s="28"/>
    </row>
    <row r="1894" spans="1:3" ht="16.5" customHeight="1" x14ac:dyDescent="0.2">
      <c r="A1894" s="26">
        <v>41001</v>
      </c>
      <c r="B1894" s="28">
        <v>-0.13999999999999968</v>
      </c>
      <c r="C1894" s="28"/>
    </row>
    <row r="1895" spans="1:3" ht="16.5" customHeight="1" x14ac:dyDescent="0.2">
      <c r="A1895" s="26">
        <v>41002</v>
      </c>
      <c r="B1895" s="28">
        <v>-6.0000000000000053E-2</v>
      </c>
      <c r="C1895" s="28"/>
    </row>
    <row r="1896" spans="1:3" ht="16.5" customHeight="1" x14ac:dyDescent="0.2">
      <c r="A1896" s="26">
        <v>41003</v>
      </c>
      <c r="B1896" s="28">
        <v>-4.9999999999999822E-2</v>
      </c>
      <c r="C1896" s="28"/>
    </row>
    <row r="1897" spans="1:3" ht="16.5" customHeight="1" x14ac:dyDescent="0.2">
      <c r="A1897" s="26">
        <v>41004</v>
      </c>
      <c r="B1897" s="28">
        <v>-8.0000000000000071E-2</v>
      </c>
      <c r="C1897" s="28"/>
    </row>
    <row r="1898" spans="1:3" ht="16.5" customHeight="1" x14ac:dyDescent="0.2">
      <c r="A1898" s="26">
        <v>41005</v>
      </c>
      <c r="B1898" s="28">
        <v>-0.16000000000000014</v>
      </c>
      <c r="C1898" s="28"/>
    </row>
    <row r="1899" spans="1:3" ht="16.5" customHeight="1" x14ac:dyDescent="0.2">
      <c r="A1899" s="26">
        <v>41008</v>
      </c>
      <c r="B1899" s="28">
        <v>-0.16999999999999993</v>
      </c>
      <c r="C1899" s="28"/>
    </row>
    <row r="1900" spans="1:3" ht="16.5" customHeight="1" x14ac:dyDescent="0.2">
      <c r="A1900" s="26">
        <v>41009</v>
      </c>
      <c r="B1900" s="28">
        <v>-0.24000000000000021</v>
      </c>
      <c r="C1900" s="28"/>
    </row>
    <row r="1901" spans="1:3" ht="16.5" customHeight="1" x14ac:dyDescent="0.2">
      <c r="A1901" s="26">
        <v>41010</v>
      </c>
      <c r="B1901" s="28">
        <v>-0.25</v>
      </c>
      <c r="C1901" s="28"/>
    </row>
    <row r="1902" spans="1:3" ht="16.5" customHeight="1" x14ac:dyDescent="0.2">
      <c r="A1902" s="26">
        <v>41011</v>
      </c>
      <c r="B1902" s="28">
        <v>-0.21999999999999975</v>
      </c>
      <c r="C1902" s="28"/>
    </row>
    <row r="1903" spans="1:3" ht="16.5" customHeight="1" x14ac:dyDescent="0.2">
      <c r="A1903" s="26">
        <v>41012</v>
      </c>
      <c r="B1903" s="28">
        <v>-0.25</v>
      </c>
      <c r="C1903" s="28"/>
    </row>
    <row r="1904" spans="1:3" ht="16.5" customHeight="1" x14ac:dyDescent="0.2">
      <c r="A1904" s="26">
        <v>41015</v>
      </c>
      <c r="B1904" s="28">
        <v>-0.25999999999999979</v>
      </c>
      <c r="C1904" s="28"/>
    </row>
    <row r="1905" spans="1:3" ht="16.5" customHeight="1" x14ac:dyDescent="0.2">
      <c r="A1905" s="26">
        <v>41016</v>
      </c>
      <c r="B1905" s="28">
        <v>-0.26000000000000023</v>
      </c>
      <c r="C1905" s="28"/>
    </row>
    <row r="1906" spans="1:3" ht="16.5" customHeight="1" x14ac:dyDescent="0.2">
      <c r="A1906" s="26">
        <v>41017</v>
      </c>
      <c r="B1906" s="28">
        <v>-0.25999999999999979</v>
      </c>
      <c r="C1906" s="28"/>
    </row>
    <row r="1907" spans="1:3" ht="16.5" customHeight="1" x14ac:dyDescent="0.2">
      <c r="A1907" s="26">
        <v>41018</v>
      </c>
      <c r="B1907" s="28">
        <v>-0.20999999999999996</v>
      </c>
      <c r="C1907" s="28"/>
    </row>
    <row r="1908" spans="1:3" ht="16.5" customHeight="1" x14ac:dyDescent="0.2">
      <c r="A1908" s="26">
        <v>41019</v>
      </c>
      <c r="B1908" s="28">
        <v>-0.24</v>
      </c>
      <c r="C1908" s="28"/>
    </row>
    <row r="1909" spans="1:3" ht="16.5" customHeight="1" x14ac:dyDescent="0.2">
      <c r="A1909" s="26">
        <v>41022</v>
      </c>
      <c r="B1909" s="28">
        <v>-0.26000000000000023</v>
      </c>
      <c r="C1909" s="28"/>
    </row>
    <row r="1910" spans="1:3" ht="16.5" customHeight="1" x14ac:dyDescent="0.2">
      <c r="A1910" s="26">
        <v>41023</v>
      </c>
      <c r="B1910" s="28">
        <v>-0.25</v>
      </c>
      <c r="C1910" s="28"/>
    </row>
    <row r="1911" spans="1:3" ht="16.5" customHeight="1" x14ac:dyDescent="0.2">
      <c r="A1911" s="26">
        <v>41024</v>
      </c>
      <c r="B1911" s="28">
        <v>-0.24000000000000021</v>
      </c>
      <c r="C1911" s="28"/>
    </row>
    <row r="1912" spans="1:3" ht="16.5" customHeight="1" x14ac:dyDescent="0.2">
      <c r="A1912" s="26">
        <v>41025</v>
      </c>
      <c r="B1912" s="28">
        <v>-0.29000000000000004</v>
      </c>
      <c r="C1912" s="28"/>
    </row>
    <row r="1913" spans="1:3" ht="16.5" customHeight="1" x14ac:dyDescent="0.2">
      <c r="A1913" s="26">
        <v>41026</v>
      </c>
      <c r="B1913" s="28">
        <v>-0.30000000000000004</v>
      </c>
      <c r="C1913" s="28"/>
    </row>
    <row r="1914" spans="1:3" ht="16.5" customHeight="1" x14ac:dyDescent="0.2">
      <c r="A1914" s="26">
        <v>41029</v>
      </c>
      <c r="B1914" s="28">
        <v>-0.32000000000000006</v>
      </c>
      <c r="C1914" s="28"/>
    </row>
    <row r="1915" spans="1:3" ht="16.5" customHeight="1" x14ac:dyDescent="0.2">
      <c r="A1915" s="26">
        <v>41030</v>
      </c>
      <c r="B1915" s="28">
        <v>-0.2799999999999998</v>
      </c>
      <c r="C1915" s="28"/>
    </row>
    <row r="1916" spans="1:3" ht="16.5" customHeight="1" x14ac:dyDescent="0.2">
      <c r="A1916" s="26">
        <v>41031</v>
      </c>
      <c r="B1916" s="28">
        <v>-0.28000000000000025</v>
      </c>
      <c r="C1916" s="28"/>
    </row>
    <row r="1917" spans="1:3" ht="16.5" customHeight="1" x14ac:dyDescent="0.2">
      <c r="A1917" s="26">
        <v>41032</v>
      </c>
      <c r="B1917" s="28">
        <v>-0.27</v>
      </c>
      <c r="C1917" s="28"/>
    </row>
    <row r="1918" spans="1:3" ht="16.5" customHeight="1" x14ac:dyDescent="0.2">
      <c r="A1918" s="26">
        <v>41033</v>
      </c>
      <c r="B1918" s="28">
        <v>-0.30000000000000004</v>
      </c>
      <c r="C1918" s="28"/>
    </row>
    <row r="1919" spans="1:3" ht="16.5" customHeight="1" x14ac:dyDescent="0.2">
      <c r="A1919" s="26">
        <v>41036</v>
      </c>
      <c r="B1919" s="28">
        <v>-0.27</v>
      </c>
      <c r="C1919" s="28"/>
    </row>
    <row r="1920" spans="1:3" ht="16.5" customHeight="1" x14ac:dyDescent="0.2">
      <c r="A1920" s="26">
        <v>41037</v>
      </c>
      <c r="B1920" s="28">
        <v>-0.28000000000000025</v>
      </c>
      <c r="C1920" s="28"/>
    </row>
    <row r="1921" spans="1:3" ht="16.5" customHeight="1" x14ac:dyDescent="0.2">
      <c r="A1921" s="26">
        <v>41038</v>
      </c>
      <c r="B1921" s="28">
        <v>-0.27</v>
      </c>
      <c r="C1921" s="28"/>
    </row>
    <row r="1922" spans="1:3" ht="16.5" customHeight="1" x14ac:dyDescent="0.2">
      <c r="A1922" s="26">
        <v>41039</v>
      </c>
      <c r="B1922" s="28">
        <v>-0.25000000000000022</v>
      </c>
      <c r="C1922" s="28"/>
    </row>
    <row r="1923" spans="1:3" ht="16.5" customHeight="1" x14ac:dyDescent="0.2">
      <c r="A1923" s="26">
        <v>41040</v>
      </c>
      <c r="B1923" s="28">
        <v>-0.28000000000000003</v>
      </c>
      <c r="C1923" s="28"/>
    </row>
    <row r="1924" spans="1:3" ht="16.5" customHeight="1" x14ac:dyDescent="0.2">
      <c r="A1924" s="26">
        <v>41043</v>
      </c>
      <c r="B1924" s="28">
        <v>-0.32999999999999985</v>
      </c>
      <c r="C1924" s="28"/>
    </row>
    <row r="1925" spans="1:3" ht="16.5" customHeight="1" x14ac:dyDescent="0.2">
      <c r="A1925" s="26">
        <v>41044</v>
      </c>
      <c r="B1925" s="28">
        <v>-0.3600000000000001</v>
      </c>
      <c r="C1925" s="28"/>
    </row>
    <row r="1926" spans="1:3" ht="16.5" customHeight="1" x14ac:dyDescent="0.2">
      <c r="A1926" s="26">
        <v>41045</v>
      </c>
      <c r="B1926" s="28">
        <v>-0.32999999999999985</v>
      </c>
      <c r="C1926" s="28"/>
    </row>
    <row r="1927" spans="1:3" ht="16.5" customHeight="1" x14ac:dyDescent="0.2">
      <c r="A1927" s="26">
        <v>41046</v>
      </c>
      <c r="B1927" s="28">
        <v>-0.34999999999999987</v>
      </c>
      <c r="C1927" s="28"/>
    </row>
    <row r="1928" spans="1:3" ht="16.5" customHeight="1" x14ac:dyDescent="0.2">
      <c r="A1928" s="26">
        <v>41047</v>
      </c>
      <c r="B1928" s="28">
        <v>-0.39000000000000012</v>
      </c>
      <c r="C1928" s="28"/>
    </row>
    <row r="1929" spans="1:3" ht="16.5" customHeight="1" x14ac:dyDescent="0.2">
      <c r="A1929" s="26">
        <v>41050</v>
      </c>
      <c r="B1929" s="28">
        <v>-0.41000000000000014</v>
      </c>
      <c r="C1929" s="28"/>
    </row>
    <row r="1930" spans="1:3" ht="16.5" customHeight="1" x14ac:dyDescent="0.2">
      <c r="A1930" s="26">
        <v>41051</v>
      </c>
      <c r="B1930" s="28">
        <v>-0.37999999999999989</v>
      </c>
      <c r="C1930" s="28"/>
    </row>
    <row r="1931" spans="1:3" ht="16.5" customHeight="1" x14ac:dyDescent="0.2">
      <c r="A1931" s="26">
        <v>41052</v>
      </c>
      <c r="B1931" s="28">
        <v>-0.41000000000000014</v>
      </c>
      <c r="C1931" s="28"/>
    </row>
    <row r="1932" spans="1:3" ht="16.5" customHeight="1" x14ac:dyDescent="0.2">
      <c r="A1932" s="26">
        <v>41053</v>
      </c>
      <c r="B1932" s="28">
        <v>-0.37000000000000011</v>
      </c>
      <c r="C1932" s="28"/>
    </row>
    <row r="1933" spans="1:3" ht="16.5" customHeight="1" x14ac:dyDescent="0.2">
      <c r="A1933" s="26">
        <v>41054</v>
      </c>
      <c r="B1933" s="28">
        <v>-0.37999999999999989</v>
      </c>
      <c r="C1933" s="28"/>
    </row>
    <row r="1934" spans="1:3" ht="16.5" customHeight="1" x14ac:dyDescent="0.2">
      <c r="A1934" s="26">
        <v>41057</v>
      </c>
      <c r="B1934" s="28">
        <v>-0.41999999999999993</v>
      </c>
      <c r="C1934" s="28"/>
    </row>
    <row r="1935" spans="1:3" ht="16.5" customHeight="1" x14ac:dyDescent="0.2">
      <c r="A1935" s="26">
        <v>41058</v>
      </c>
      <c r="B1935" s="28">
        <v>-0.36999999999999988</v>
      </c>
      <c r="C1935" s="28"/>
    </row>
    <row r="1936" spans="1:3" ht="16.5" customHeight="1" x14ac:dyDescent="0.2">
      <c r="A1936" s="26">
        <v>41059</v>
      </c>
      <c r="B1936" s="28">
        <v>-0.45000000000000018</v>
      </c>
      <c r="C1936" s="28"/>
    </row>
    <row r="1937" spans="1:3" ht="16.5" customHeight="1" x14ac:dyDescent="0.2">
      <c r="A1937" s="26">
        <v>41060</v>
      </c>
      <c r="B1937" s="28">
        <v>-0.53</v>
      </c>
      <c r="C1937" s="28"/>
    </row>
    <row r="1938" spans="1:3" ht="16.5" customHeight="1" x14ac:dyDescent="0.2">
      <c r="A1938" s="26">
        <v>41061</v>
      </c>
      <c r="B1938" s="28">
        <v>-0.59000000000000008</v>
      </c>
      <c r="C1938" s="28"/>
    </row>
    <row r="1939" spans="1:3" ht="16.5" customHeight="1" x14ac:dyDescent="0.2">
      <c r="A1939" s="26">
        <v>41064</v>
      </c>
      <c r="B1939" s="28">
        <v>-0.55999999999999983</v>
      </c>
      <c r="C1939" s="28"/>
    </row>
    <row r="1940" spans="1:3" ht="16.5" customHeight="1" x14ac:dyDescent="0.2">
      <c r="A1940" s="26">
        <v>41065</v>
      </c>
      <c r="B1940" s="28">
        <v>-0.55999999999999983</v>
      </c>
      <c r="C1940" s="28"/>
    </row>
    <row r="1941" spans="1:3" ht="16.5" customHeight="1" x14ac:dyDescent="0.2">
      <c r="A1941" s="26">
        <v>41066</v>
      </c>
      <c r="B1941" s="28">
        <v>-0.50000000000000022</v>
      </c>
      <c r="C1941" s="28"/>
    </row>
    <row r="1942" spans="1:3" ht="16.5" customHeight="1" x14ac:dyDescent="0.2">
      <c r="A1942" s="26">
        <v>41067</v>
      </c>
      <c r="B1942" s="28">
        <v>-0.49</v>
      </c>
      <c r="C1942" s="28"/>
    </row>
    <row r="1943" spans="1:3" ht="16.5" customHeight="1" x14ac:dyDescent="0.2">
      <c r="A1943" s="26">
        <v>41068</v>
      </c>
      <c r="B1943" s="28">
        <v>-0.5</v>
      </c>
      <c r="C1943" s="28"/>
    </row>
    <row r="1944" spans="1:3" ht="16.5" customHeight="1" x14ac:dyDescent="0.2">
      <c r="A1944" s="26">
        <v>41071</v>
      </c>
      <c r="B1944" s="28">
        <v>-0.5299999999999998</v>
      </c>
      <c r="C1944" s="28"/>
    </row>
    <row r="1945" spans="1:3" ht="16.5" customHeight="1" x14ac:dyDescent="0.2">
      <c r="A1945" s="26">
        <v>41072</v>
      </c>
      <c r="B1945" s="28">
        <v>-0.48</v>
      </c>
      <c r="C1945" s="28"/>
    </row>
    <row r="1946" spans="1:3" ht="16.5" customHeight="1" x14ac:dyDescent="0.2">
      <c r="A1946" s="26">
        <v>41073</v>
      </c>
      <c r="B1946" s="28">
        <v>-0.51</v>
      </c>
      <c r="C1946" s="28"/>
    </row>
    <row r="1947" spans="1:3" ht="16.5" customHeight="1" x14ac:dyDescent="0.2">
      <c r="A1947" s="26">
        <v>41074</v>
      </c>
      <c r="B1947" s="28">
        <v>-0.47</v>
      </c>
      <c r="C1947" s="28"/>
    </row>
    <row r="1948" spans="1:3" ht="16.5" customHeight="1" x14ac:dyDescent="0.2">
      <c r="A1948" s="26">
        <v>41075</v>
      </c>
      <c r="B1948" s="28">
        <v>-0.54</v>
      </c>
      <c r="C1948" s="28"/>
    </row>
    <row r="1949" spans="1:3" ht="16.5" customHeight="1" x14ac:dyDescent="0.2">
      <c r="A1949" s="26">
        <v>41078</v>
      </c>
      <c r="B1949" s="28">
        <v>-0.53999999999999981</v>
      </c>
      <c r="C1949" s="28"/>
    </row>
    <row r="1950" spans="1:3" ht="16.5" customHeight="1" x14ac:dyDescent="0.2">
      <c r="A1950" s="26">
        <v>41079</v>
      </c>
      <c r="B1950" s="28">
        <v>-0.53</v>
      </c>
      <c r="C1950" s="28"/>
    </row>
    <row r="1951" spans="1:3" ht="16.5" customHeight="1" x14ac:dyDescent="0.2">
      <c r="A1951" s="26">
        <v>41080</v>
      </c>
      <c r="B1951" s="28">
        <v>-0.51000000000000023</v>
      </c>
      <c r="C1951" s="28"/>
    </row>
    <row r="1952" spans="1:3" ht="16.5" customHeight="1" x14ac:dyDescent="0.2">
      <c r="A1952" s="26">
        <v>41081</v>
      </c>
      <c r="B1952" s="28">
        <v>-0.4700000000000002</v>
      </c>
      <c r="C1952" s="28"/>
    </row>
    <row r="1953" spans="1:3" ht="16.5" customHeight="1" x14ac:dyDescent="0.2">
      <c r="A1953" s="26">
        <v>41082</v>
      </c>
      <c r="B1953" s="28">
        <v>-0.41999999999999993</v>
      </c>
      <c r="C1953" s="28"/>
    </row>
    <row r="1954" spans="1:3" ht="16.5" customHeight="1" x14ac:dyDescent="0.2">
      <c r="A1954" s="26">
        <v>41085</v>
      </c>
      <c r="B1954" s="28">
        <v>-0.4700000000000002</v>
      </c>
      <c r="C1954" s="28"/>
    </row>
    <row r="1955" spans="1:3" ht="16.5" customHeight="1" x14ac:dyDescent="0.2">
      <c r="A1955" s="26">
        <v>41086</v>
      </c>
      <c r="B1955" s="28">
        <v>-0.44999999999999996</v>
      </c>
      <c r="C1955" s="28"/>
    </row>
    <row r="1956" spans="1:3" ht="16.5" customHeight="1" x14ac:dyDescent="0.2">
      <c r="A1956" s="26">
        <v>41087</v>
      </c>
      <c r="B1956" s="28">
        <v>-0.45000000000000018</v>
      </c>
      <c r="C1956" s="28"/>
    </row>
    <row r="1957" spans="1:3" ht="16.5" customHeight="1" x14ac:dyDescent="0.2">
      <c r="A1957" s="26">
        <v>41088</v>
      </c>
      <c r="B1957" s="28">
        <v>-0.48</v>
      </c>
      <c r="C1957" s="28"/>
    </row>
    <row r="1958" spans="1:3" ht="16.5" customHeight="1" x14ac:dyDescent="0.2">
      <c r="A1958" s="26">
        <v>41089</v>
      </c>
      <c r="B1958" s="28">
        <v>-0.46000000000000019</v>
      </c>
      <c r="C1958" s="28"/>
    </row>
    <row r="1959" spans="1:3" ht="16.5" customHeight="1" x14ac:dyDescent="0.2">
      <c r="A1959" s="26">
        <v>41092</v>
      </c>
      <c r="B1959" s="28">
        <v>-0.49999999999999978</v>
      </c>
      <c r="C1959" s="28"/>
    </row>
    <row r="1960" spans="1:3" ht="16.5" customHeight="1" x14ac:dyDescent="0.2">
      <c r="A1960" s="26">
        <v>41093</v>
      </c>
      <c r="B1960" s="28">
        <v>-0.48</v>
      </c>
      <c r="C1960" s="28"/>
    </row>
    <row r="1961" spans="1:3" ht="16.5" customHeight="1" x14ac:dyDescent="0.2">
      <c r="A1961" s="26">
        <v>41094</v>
      </c>
      <c r="B1961" s="28">
        <v>-0.5</v>
      </c>
      <c r="C1961" s="28"/>
    </row>
    <row r="1962" spans="1:3" ht="16.5" customHeight="1" x14ac:dyDescent="0.2">
      <c r="A1962" s="26">
        <v>41095</v>
      </c>
      <c r="B1962" s="28">
        <v>-0.50999999999999979</v>
      </c>
      <c r="C1962" s="28"/>
    </row>
    <row r="1963" spans="1:3" ht="16.5" customHeight="1" x14ac:dyDescent="0.2">
      <c r="A1963" s="26">
        <v>41096</v>
      </c>
      <c r="B1963" s="28">
        <v>-0.53</v>
      </c>
      <c r="C1963" s="28"/>
    </row>
    <row r="1964" spans="1:3" ht="16.5" customHeight="1" x14ac:dyDescent="0.2">
      <c r="A1964" s="26">
        <v>41099</v>
      </c>
      <c r="B1964" s="28">
        <v>-0.57000000000000006</v>
      </c>
      <c r="C1964" s="28"/>
    </row>
    <row r="1965" spans="1:3" ht="16.5" customHeight="1" x14ac:dyDescent="0.2">
      <c r="A1965" s="26">
        <v>41100</v>
      </c>
      <c r="B1965" s="28">
        <v>-0.59000000000000008</v>
      </c>
      <c r="C1965" s="28"/>
    </row>
    <row r="1966" spans="1:3" ht="16.5" customHeight="1" x14ac:dyDescent="0.2">
      <c r="A1966" s="26">
        <v>41101</v>
      </c>
      <c r="B1966" s="28">
        <v>-0.56999999999999984</v>
      </c>
      <c r="C1966" s="28"/>
    </row>
    <row r="1967" spans="1:3" ht="16.5" customHeight="1" x14ac:dyDescent="0.2">
      <c r="A1967" s="26">
        <v>41102</v>
      </c>
      <c r="B1967" s="28">
        <v>-0.58000000000000007</v>
      </c>
      <c r="C1967" s="28"/>
    </row>
    <row r="1968" spans="1:3" ht="16.5" customHeight="1" x14ac:dyDescent="0.2">
      <c r="A1968" s="26">
        <v>41103</v>
      </c>
      <c r="B1968" s="28">
        <v>-0.58999999999999986</v>
      </c>
      <c r="C1968" s="28"/>
    </row>
    <row r="1969" spans="1:3" ht="16.5" customHeight="1" x14ac:dyDescent="0.2">
      <c r="A1969" s="26">
        <v>41106</v>
      </c>
      <c r="B1969" s="28">
        <v>-0.60999999999999988</v>
      </c>
      <c r="C1969" s="28"/>
    </row>
    <row r="1970" spans="1:3" ht="16.5" customHeight="1" x14ac:dyDescent="0.2">
      <c r="A1970" s="26">
        <v>41107</v>
      </c>
      <c r="B1970" s="28">
        <v>-0.59000000000000008</v>
      </c>
      <c r="C1970" s="28"/>
    </row>
    <row r="1971" spans="1:3" ht="16.5" customHeight="1" x14ac:dyDescent="0.2">
      <c r="A1971" s="26">
        <v>41108</v>
      </c>
      <c r="B1971" s="28">
        <v>-0.60000000000000009</v>
      </c>
      <c r="C1971" s="28"/>
    </row>
    <row r="1972" spans="1:3" ht="16.5" customHeight="1" x14ac:dyDescent="0.2">
      <c r="A1972" s="26">
        <v>41109</v>
      </c>
      <c r="B1972" s="28">
        <v>-0.62000000000000011</v>
      </c>
      <c r="C1972" s="28"/>
    </row>
    <row r="1973" spans="1:3" ht="16.5" customHeight="1" x14ac:dyDescent="0.2">
      <c r="A1973" s="26">
        <v>41110</v>
      </c>
      <c r="B1973" s="28">
        <v>-0.67000000000000015</v>
      </c>
      <c r="C1973" s="28"/>
    </row>
    <row r="1974" spans="1:3" ht="16.5" customHeight="1" x14ac:dyDescent="0.2">
      <c r="A1974" s="26">
        <v>41113</v>
      </c>
      <c r="B1974" s="28">
        <v>-0.67999999999999994</v>
      </c>
      <c r="C1974" s="28"/>
    </row>
    <row r="1975" spans="1:3" ht="16.5" customHeight="1" x14ac:dyDescent="0.2">
      <c r="A1975" s="26">
        <v>41114</v>
      </c>
      <c r="B1975" s="28">
        <v>-0.68000000000000016</v>
      </c>
      <c r="C1975" s="28"/>
    </row>
    <row r="1976" spans="1:3" ht="16.5" customHeight="1" x14ac:dyDescent="0.2">
      <c r="A1976" s="26">
        <v>41115</v>
      </c>
      <c r="B1976" s="28">
        <v>-0.67000000000000015</v>
      </c>
      <c r="C1976" s="28"/>
    </row>
    <row r="1977" spans="1:3" ht="16.5" customHeight="1" x14ac:dyDescent="0.2">
      <c r="A1977" s="26">
        <v>41116</v>
      </c>
      <c r="B1977" s="28">
        <v>-0.65999999999999992</v>
      </c>
      <c r="C1977" s="28"/>
    </row>
    <row r="1978" spans="1:3" ht="16.5" customHeight="1" x14ac:dyDescent="0.2">
      <c r="A1978" s="26">
        <v>41117</v>
      </c>
      <c r="B1978" s="28">
        <v>-0.60999999999999988</v>
      </c>
      <c r="C1978" s="28"/>
    </row>
    <row r="1979" spans="1:3" ht="16.5" customHeight="1" x14ac:dyDescent="0.2">
      <c r="A1979" s="26">
        <v>41120</v>
      </c>
      <c r="B1979" s="28">
        <v>-0.6399999999999999</v>
      </c>
      <c r="C1979" s="28"/>
    </row>
    <row r="1980" spans="1:3" ht="16.5" customHeight="1" x14ac:dyDescent="0.2">
      <c r="A1980" s="26">
        <v>41121</v>
      </c>
      <c r="B1980" s="28">
        <v>-0.67999999999999994</v>
      </c>
      <c r="C1980" s="28"/>
    </row>
    <row r="1981" spans="1:3" ht="16.5" customHeight="1" x14ac:dyDescent="0.2">
      <c r="A1981" s="26">
        <v>41122</v>
      </c>
      <c r="B1981" s="28">
        <v>-0.66999999999999993</v>
      </c>
      <c r="C1981" s="28"/>
    </row>
    <row r="1982" spans="1:3" ht="16.5" customHeight="1" x14ac:dyDescent="0.2">
      <c r="A1982" s="26">
        <v>41123</v>
      </c>
      <c r="B1982" s="28">
        <v>-0.69000000000000017</v>
      </c>
      <c r="C1982" s="28"/>
    </row>
    <row r="1983" spans="1:3" ht="16.5" customHeight="1" x14ac:dyDescent="0.2">
      <c r="A1983" s="26">
        <v>41124</v>
      </c>
      <c r="B1983" s="28">
        <v>-0.6599999999999997</v>
      </c>
      <c r="C1983" s="28"/>
    </row>
    <row r="1984" spans="1:3" ht="16.5" customHeight="1" x14ac:dyDescent="0.2">
      <c r="A1984" s="26">
        <v>41127</v>
      </c>
      <c r="B1984" s="28">
        <v>-0.67999999999999994</v>
      </c>
      <c r="C1984" s="28"/>
    </row>
    <row r="1985" spans="1:3" ht="16.5" customHeight="1" x14ac:dyDescent="0.2">
      <c r="A1985" s="26">
        <v>41128</v>
      </c>
      <c r="B1985" s="28">
        <v>-0.65000000000000013</v>
      </c>
      <c r="C1985" s="28"/>
    </row>
    <row r="1986" spans="1:3" ht="16.5" customHeight="1" x14ac:dyDescent="0.2">
      <c r="A1986" s="26">
        <v>41129</v>
      </c>
      <c r="B1986" s="28">
        <v>-0.6100000000000001</v>
      </c>
      <c r="C1986" s="28"/>
    </row>
    <row r="1987" spans="1:3" ht="16.5" customHeight="1" x14ac:dyDescent="0.2">
      <c r="A1987" s="26">
        <v>41130</v>
      </c>
      <c r="B1987" s="28">
        <v>-0.58000000000000007</v>
      </c>
      <c r="C1987" s="28"/>
    </row>
    <row r="1988" spans="1:3" ht="16.5" customHeight="1" x14ac:dyDescent="0.2">
      <c r="A1988" s="26">
        <v>41131</v>
      </c>
      <c r="B1988" s="28">
        <v>-0.60000000000000009</v>
      </c>
      <c r="C1988" s="28"/>
    </row>
    <row r="1989" spans="1:3" ht="16.5" customHeight="1" x14ac:dyDescent="0.2">
      <c r="A1989" s="26">
        <v>41134</v>
      </c>
      <c r="B1989" s="28">
        <v>-0.58000000000000007</v>
      </c>
      <c r="C1989" s="28"/>
    </row>
    <row r="1990" spans="1:3" ht="16.5" customHeight="1" x14ac:dyDescent="0.2">
      <c r="A1990" s="26">
        <v>41135</v>
      </c>
      <c r="B1990" s="28">
        <v>-0.5299999999999998</v>
      </c>
      <c r="C1990" s="28"/>
    </row>
    <row r="1991" spans="1:3" ht="16.5" customHeight="1" x14ac:dyDescent="0.2">
      <c r="A1991" s="26">
        <v>41136</v>
      </c>
      <c r="B1991" s="28">
        <v>-0.44999999999999996</v>
      </c>
      <c r="C1991" s="28"/>
    </row>
    <row r="1992" spans="1:3" ht="16.5" customHeight="1" x14ac:dyDescent="0.2">
      <c r="A1992" s="26">
        <v>41137</v>
      </c>
      <c r="B1992" s="28">
        <v>-0.41999999999999993</v>
      </c>
      <c r="C1992" s="28"/>
    </row>
    <row r="1993" spans="1:3" ht="16.5" customHeight="1" x14ac:dyDescent="0.2">
      <c r="A1993" s="26">
        <v>41138</v>
      </c>
      <c r="B1993" s="28">
        <v>-0.43000000000000016</v>
      </c>
      <c r="C1993" s="28"/>
    </row>
    <row r="1994" spans="1:3" ht="16.5" customHeight="1" x14ac:dyDescent="0.2">
      <c r="A1994" s="26">
        <v>41141</v>
      </c>
      <c r="B1994" s="28">
        <v>-0.42999999999999994</v>
      </c>
      <c r="C1994" s="28"/>
    </row>
    <row r="1995" spans="1:3" ht="16.5" customHeight="1" x14ac:dyDescent="0.2">
      <c r="A1995" s="26">
        <v>41142</v>
      </c>
      <c r="B1995" s="28">
        <v>-0.44999999999999996</v>
      </c>
      <c r="C1995" s="28"/>
    </row>
    <row r="1996" spans="1:3" ht="16.5" customHeight="1" x14ac:dyDescent="0.2">
      <c r="A1996" s="26">
        <v>41143</v>
      </c>
      <c r="B1996" s="28">
        <v>-0.54999999999999982</v>
      </c>
      <c r="C1996" s="28"/>
    </row>
    <row r="1997" spans="1:3" ht="16.5" customHeight="1" x14ac:dyDescent="0.2">
      <c r="A1997" s="26">
        <v>41144</v>
      </c>
      <c r="B1997" s="28">
        <v>-0.61999999999999988</v>
      </c>
      <c r="C1997" s="28"/>
    </row>
    <row r="1998" spans="1:3" ht="16.5" customHeight="1" x14ac:dyDescent="0.2">
      <c r="A1998" s="26">
        <v>41145</v>
      </c>
      <c r="B1998" s="28">
        <v>-0.59999999999999987</v>
      </c>
      <c r="C1998" s="28"/>
    </row>
    <row r="1999" spans="1:3" ht="16.5" customHeight="1" x14ac:dyDescent="0.2">
      <c r="A1999" s="26">
        <v>41148</v>
      </c>
      <c r="B1999" s="28">
        <v>-0.64000000000000012</v>
      </c>
      <c r="C1999" s="28"/>
    </row>
    <row r="2000" spans="1:3" ht="16.5" customHeight="1" x14ac:dyDescent="0.2">
      <c r="A2000" s="26">
        <v>41149</v>
      </c>
      <c r="B2000" s="28">
        <v>-0.67999999999999994</v>
      </c>
      <c r="C2000" s="28"/>
    </row>
    <row r="2001" spans="1:3" ht="16.5" customHeight="1" x14ac:dyDescent="0.2">
      <c r="A2001" s="26">
        <v>41150</v>
      </c>
      <c r="B2001" s="28">
        <v>-0.6399999999999999</v>
      </c>
      <c r="C2001" s="28"/>
    </row>
    <row r="2002" spans="1:3" ht="16.5" customHeight="1" x14ac:dyDescent="0.2">
      <c r="A2002" s="26">
        <v>41151</v>
      </c>
      <c r="B2002" s="28">
        <v>-0.62999999999999989</v>
      </c>
      <c r="C2002" s="28"/>
    </row>
    <row r="2003" spans="1:3" ht="16.5" customHeight="1" x14ac:dyDescent="0.2">
      <c r="A2003" s="26">
        <v>41152</v>
      </c>
      <c r="B2003" s="28">
        <v>-0.73999999999999977</v>
      </c>
      <c r="C2003" s="28"/>
    </row>
    <row r="2004" spans="1:3" ht="16.5" customHeight="1" x14ac:dyDescent="0.2">
      <c r="A2004" s="26">
        <v>41155</v>
      </c>
      <c r="B2004" s="28">
        <v>-0.69999999999999973</v>
      </c>
      <c r="C2004" s="28"/>
    </row>
    <row r="2005" spans="1:3" ht="16.5" customHeight="1" x14ac:dyDescent="0.2">
      <c r="A2005" s="26">
        <v>41156</v>
      </c>
      <c r="B2005" s="28">
        <v>-0.67999999999999994</v>
      </c>
      <c r="C2005" s="28"/>
    </row>
    <row r="2006" spans="1:3" ht="16.5" customHeight="1" x14ac:dyDescent="0.2">
      <c r="A2006" s="26">
        <v>41157</v>
      </c>
      <c r="B2006" s="28">
        <v>-0.69</v>
      </c>
      <c r="C2006" s="28"/>
    </row>
    <row r="2007" spans="1:3" ht="16.5" customHeight="1" x14ac:dyDescent="0.2">
      <c r="A2007" s="26">
        <v>41158</v>
      </c>
      <c r="B2007" s="28">
        <v>-0.63000000000000012</v>
      </c>
      <c r="C2007" s="28"/>
    </row>
    <row r="2008" spans="1:3" ht="16.5" customHeight="1" x14ac:dyDescent="0.2">
      <c r="A2008" s="26">
        <v>41159</v>
      </c>
      <c r="B2008" s="28">
        <v>-0.68000000000000016</v>
      </c>
      <c r="C2008" s="28"/>
    </row>
    <row r="2009" spans="1:3" ht="16.5" customHeight="1" x14ac:dyDescent="0.2">
      <c r="A2009" s="26">
        <v>41162</v>
      </c>
      <c r="B2009" s="28">
        <v>-0.67999999999999994</v>
      </c>
      <c r="C2009" s="28"/>
    </row>
    <row r="2010" spans="1:3" ht="16.5" customHeight="1" x14ac:dyDescent="0.2">
      <c r="A2010" s="26">
        <v>41163</v>
      </c>
      <c r="B2010" s="28">
        <v>-0.67999999999999994</v>
      </c>
      <c r="C2010" s="28"/>
    </row>
    <row r="2011" spans="1:3" ht="16.5" customHeight="1" x14ac:dyDescent="0.2">
      <c r="A2011" s="26">
        <v>41164</v>
      </c>
      <c r="B2011" s="28">
        <v>-0.60999999999999988</v>
      </c>
      <c r="C2011" s="28"/>
    </row>
    <row r="2012" spans="1:3" ht="16.5" customHeight="1" x14ac:dyDescent="0.2">
      <c r="A2012" s="26">
        <v>41165</v>
      </c>
      <c r="B2012" s="28">
        <v>-0.7200000000000002</v>
      </c>
      <c r="C2012" s="28"/>
    </row>
    <row r="2013" spans="1:3" ht="16.5" customHeight="1" x14ac:dyDescent="0.2">
      <c r="A2013" s="26">
        <v>41166</v>
      </c>
      <c r="B2013" s="28">
        <v>-0.76000000000000023</v>
      </c>
      <c r="C2013" s="28"/>
    </row>
    <row r="2014" spans="1:3" ht="16.5" customHeight="1" x14ac:dyDescent="0.2">
      <c r="A2014" s="26">
        <v>41169</v>
      </c>
      <c r="B2014" s="28">
        <v>-0.73999999999999977</v>
      </c>
      <c r="C2014" s="28"/>
    </row>
    <row r="2015" spans="1:3" ht="16.5" customHeight="1" x14ac:dyDescent="0.2">
      <c r="A2015" s="26">
        <v>41170</v>
      </c>
      <c r="B2015" s="28">
        <v>-0.72999999999999976</v>
      </c>
      <c r="C2015" s="28"/>
    </row>
    <row r="2016" spans="1:3" ht="16.5" customHeight="1" x14ac:dyDescent="0.2">
      <c r="A2016" s="26">
        <v>41171</v>
      </c>
      <c r="B2016" s="28">
        <v>-0.75</v>
      </c>
      <c r="C2016" s="28"/>
    </row>
    <row r="2017" spans="1:3" ht="16.5" customHeight="1" x14ac:dyDescent="0.2">
      <c r="A2017" s="26">
        <v>41172</v>
      </c>
      <c r="B2017" s="28">
        <v>-0.7</v>
      </c>
      <c r="C2017" s="28"/>
    </row>
    <row r="2018" spans="1:3" ht="16.5" customHeight="1" x14ac:dyDescent="0.2">
      <c r="A2018" s="26">
        <v>41173</v>
      </c>
      <c r="B2018" s="28">
        <v>-0.71</v>
      </c>
      <c r="C2018" s="28"/>
    </row>
    <row r="2019" spans="1:3" ht="16.5" customHeight="1" x14ac:dyDescent="0.2">
      <c r="A2019" s="26">
        <v>41176</v>
      </c>
      <c r="B2019" s="28">
        <v>-0.7300000000000002</v>
      </c>
      <c r="C2019" s="28"/>
    </row>
    <row r="2020" spans="1:3" ht="16.5" customHeight="1" x14ac:dyDescent="0.2">
      <c r="A2020" s="26">
        <v>41177</v>
      </c>
      <c r="B2020" s="28">
        <v>-0.74</v>
      </c>
      <c r="C2020" s="28"/>
    </row>
    <row r="2021" spans="1:3" ht="16.5" customHeight="1" x14ac:dyDescent="0.2">
      <c r="A2021" s="26">
        <v>41178</v>
      </c>
      <c r="B2021" s="28">
        <v>-0.77000000000000024</v>
      </c>
      <c r="C2021" s="28"/>
    </row>
    <row r="2022" spans="1:3" ht="16.5" customHeight="1" x14ac:dyDescent="0.2">
      <c r="A2022" s="26">
        <v>41179</v>
      </c>
      <c r="B2022" s="28">
        <v>-0.78</v>
      </c>
      <c r="C2022" s="28"/>
    </row>
    <row r="2023" spans="1:3" ht="16.5" customHeight="1" x14ac:dyDescent="0.2">
      <c r="A2023" s="26">
        <v>41180</v>
      </c>
      <c r="B2023" s="28">
        <v>-0.77</v>
      </c>
      <c r="C2023" s="28"/>
    </row>
    <row r="2024" spans="1:3" ht="16.5" customHeight="1" x14ac:dyDescent="0.2">
      <c r="A2024" s="26">
        <v>41183</v>
      </c>
      <c r="B2024" s="28">
        <v>-0.78</v>
      </c>
      <c r="C2024" s="28"/>
    </row>
    <row r="2025" spans="1:3" ht="16.5" customHeight="1" x14ac:dyDescent="0.2">
      <c r="A2025" s="26">
        <v>41184</v>
      </c>
      <c r="B2025" s="28">
        <v>-0.83000000000000029</v>
      </c>
      <c r="C2025" s="28"/>
    </row>
    <row r="2026" spans="1:3" ht="16.5" customHeight="1" x14ac:dyDescent="0.2">
      <c r="A2026" s="26">
        <v>41185</v>
      </c>
      <c r="B2026" s="28">
        <v>-0.83000000000000029</v>
      </c>
      <c r="C2026" s="28"/>
    </row>
    <row r="2027" spans="1:3" ht="16.5" customHeight="1" x14ac:dyDescent="0.2">
      <c r="A2027" s="26">
        <v>41186</v>
      </c>
      <c r="B2027" s="28">
        <v>-0.8600000000000001</v>
      </c>
      <c r="C2027" s="28"/>
    </row>
    <row r="2028" spans="1:3" ht="16.5" customHeight="1" x14ac:dyDescent="0.2">
      <c r="A2028" s="26">
        <v>41187</v>
      </c>
      <c r="B2028" s="28">
        <v>-0.81999999999999984</v>
      </c>
      <c r="C2028" s="28"/>
    </row>
    <row r="2029" spans="1:3" ht="16.5" customHeight="1" x14ac:dyDescent="0.2">
      <c r="A2029" s="26">
        <v>41190</v>
      </c>
      <c r="B2029" s="28">
        <v>-0.83999999999999986</v>
      </c>
      <c r="C2029" s="28"/>
    </row>
    <row r="2030" spans="1:3" ht="16.5" customHeight="1" x14ac:dyDescent="0.2">
      <c r="A2030" s="26">
        <v>41191</v>
      </c>
      <c r="B2030" s="28">
        <v>-0.80999999999999983</v>
      </c>
      <c r="C2030" s="28"/>
    </row>
    <row r="2031" spans="1:3" ht="16.5" customHeight="1" x14ac:dyDescent="0.2">
      <c r="A2031" s="26">
        <v>41192</v>
      </c>
      <c r="B2031" s="28">
        <v>-0.8</v>
      </c>
      <c r="C2031" s="28"/>
    </row>
    <row r="2032" spans="1:3" ht="16.5" customHeight="1" x14ac:dyDescent="0.2">
      <c r="A2032" s="26">
        <v>41193</v>
      </c>
      <c r="B2032" s="28">
        <v>-0.77000000000000024</v>
      </c>
      <c r="C2032" s="28"/>
    </row>
    <row r="2033" spans="1:3" ht="16.5" customHeight="1" x14ac:dyDescent="0.2">
      <c r="A2033" s="26">
        <v>41194</v>
      </c>
      <c r="B2033" s="28">
        <v>-0.78000000000000025</v>
      </c>
      <c r="C2033" s="28"/>
    </row>
    <row r="2034" spans="1:3" ht="16.5" customHeight="1" x14ac:dyDescent="0.2">
      <c r="A2034" s="26">
        <v>41197</v>
      </c>
      <c r="B2034" s="28">
        <v>-0.78</v>
      </c>
      <c r="C2034" s="28"/>
    </row>
    <row r="2035" spans="1:3" ht="16.5" customHeight="1" x14ac:dyDescent="0.2">
      <c r="A2035" s="26">
        <v>41198</v>
      </c>
      <c r="B2035" s="28">
        <v>-0.71</v>
      </c>
      <c r="C2035" s="28"/>
    </row>
    <row r="2036" spans="1:3" ht="16.5" customHeight="1" x14ac:dyDescent="0.2">
      <c r="A2036" s="26">
        <v>41199</v>
      </c>
      <c r="B2036" s="28">
        <v>-0.64999999999999991</v>
      </c>
      <c r="C2036" s="28"/>
    </row>
    <row r="2037" spans="1:3" ht="16.5" customHeight="1" x14ac:dyDescent="0.2">
      <c r="A2037" s="26">
        <v>41200</v>
      </c>
      <c r="B2037" s="28">
        <v>-0.65999999999999992</v>
      </c>
      <c r="C2037" s="28"/>
    </row>
    <row r="2038" spans="1:3" ht="16.5" customHeight="1" x14ac:dyDescent="0.2">
      <c r="A2038" s="26">
        <v>41201</v>
      </c>
      <c r="B2038" s="28">
        <v>-0.71</v>
      </c>
      <c r="C2038" s="28"/>
    </row>
    <row r="2039" spans="1:3" ht="16.5" customHeight="1" x14ac:dyDescent="0.2">
      <c r="A2039" s="26">
        <v>41204</v>
      </c>
      <c r="B2039" s="28">
        <v>-0.69999999999999973</v>
      </c>
      <c r="C2039" s="28"/>
    </row>
    <row r="2040" spans="1:3" ht="16.5" customHeight="1" x14ac:dyDescent="0.2">
      <c r="A2040" s="26">
        <v>41205</v>
      </c>
      <c r="B2040" s="28">
        <v>-0.71</v>
      </c>
      <c r="C2040" s="28"/>
    </row>
    <row r="2041" spans="1:3" ht="16.5" customHeight="1" x14ac:dyDescent="0.2">
      <c r="A2041" s="26">
        <v>41206</v>
      </c>
      <c r="B2041" s="28">
        <v>-0.69000000000000017</v>
      </c>
      <c r="C2041" s="28"/>
    </row>
    <row r="2042" spans="1:3" ht="16.5" customHeight="1" x14ac:dyDescent="0.2">
      <c r="A2042" s="26">
        <v>41207</v>
      </c>
      <c r="B2042" s="28">
        <v>-0.63000000000000012</v>
      </c>
      <c r="C2042" s="28"/>
    </row>
    <row r="2043" spans="1:3" ht="16.5" customHeight="1" x14ac:dyDescent="0.2">
      <c r="A2043" s="26">
        <v>41208</v>
      </c>
      <c r="B2043" s="28">
        <v>-0.69000000000000017</v>
      </c>
      <c r="C2043" s="28"/>
    </row>
    <row r="2044" spans="1:3" ht="16.5" customHeight="1" x14ac:dyDescent="0.2">
      <c r="A2044" s="26">
        <v>41211</v>
      </c>
      <c r="B2044" s="28">
        <v>-0.7300000000000002</v>
      </c>
      <c r="C2044" s="28"/>
    </row>
    <row r="2045" spans="1:3" ht="16.5" customHeight="1" x14ac:dyDescent="0.2">
      <c r="A2045" s="26">
        <v>41212</v>
      </c>
      <c r="B2045" s="28">
        <v>-0.75000000000000022</v>
      </c>
      <c r="C2045" s="28"/>
    </row>
    <row r="2046" spans="1:3" ht="16.5" customHeight="1" x14ac:dyDescent="0.2">
      <c r="A2046" s="26">
        <v>41213</v>
      </c>
      <c r="B2046" s="28">
        <v>-0.78</v>
      </c>
      <c r="C2046" s="28"/>
    </row>
    <row r="2047" spans="1:3" ht="16.5" customHeight="1" x14ac:dyDescent="0.2">
      <c r="A2047" s="26">
        <v>41214</v>
      </c>
      <c r="B2047" s="28">
        <v>-0.77</v>
      </c>
      <c r="C2047" s="28"/>
    </row>
    <row r="2048" spans="1:3" ht="16.5" customHeight="1" x14ac:dyDescent="0.2">
      <c r="A2048" s="26">
        <v>41215</v>
      </c>
      <c r="B2048" s="28">
        <v>-0.73</v>
      </c>
      <c r="C2048" s="28"/>
    </row>
    <row r="2049" spans="1:3" ht="16.5" customHeight="1" x14ac:dyDescent="0.2">
      <c r="A2049" s="26">
        <v>41218</v>
      </c>
      <c r="B2049" s="28">
        <v>-0.75000000000000022</v>
      </c>
      <c r="C2049" s="28"/>
    </row>
    <row r="2050" spans="1:3" ht="16.5" customHeight="1" x14ac:dyDescent="0.2">
      <c r="A2050" s="26">
        <v>41219</v>
      </c>
      <c r="B2050" s="28">
        <v>-0.72</v>
      </c>
      <c r="C2050" s="28"/>
    </row>
    <row r="2051" spans="1:3" ht="16.5" customHeight="1" x14ac:dyDescent="0.2">
      <c r="A2051" s="26">
        <v>41220</v>
      </c>
      <c r="B2051" s="28">
        <v>-0.8</v>
      </c>
      <c r="C2051" s="28"/>
    </row>
    <row r="2052" spans="1:3" ht="16.5" customHeight="1" x14ac:dyDescent="0.2">
      <c r="A2052" s="26">
        <v>41221</v>
      </c>
      <c r="B2052" s="28">
        <v>-0.85000000000000009</v>
      </c>
      <c r="C2052" s="28"/>
    </row>
    <row r="2053" spans="1:3" ht="16.5" customHeight="1" x14ac:dyDescent="0.2">
      <c r="A2053" s="26">
        <v>41222</v>
      </c>
      <c r="B2053" s="28">
        <v>-0.82999999999999985</v>
      </c>
      <c r="C2053" s="28"/>
    </row>
    <row r="2054" spans="1:3" ht="16.5" customHeight="1" x14ac:dyDescent="0.2">
      <c r="A2054" s="26">
        <v>41225</v>
      </c>
      <c r="B2054" s="28">
        <v>-0.86999999999999988</v>
      </c>
      <c r="C2054" s="28"/>
    </row>
    <row r="2055" spans="1:3" ht="16.5" customHeight="1" x14ac:dyDescent="0.2">
      <c r="A2055" s="26">
        <v>41226</v>
      </c>
      <c r="B2055" s="28">
        <v>-0.84000000000000008</v>
      </c>
      <c r="C2055" s="28"/>
    </row>
    <row r="2056" spans="1:3" ht="16.5" customHeight="1" x14ac:dyDescent="0.2">
      <c r="A2056" s="26">
        <v>41227</v>
      </c>
      <c r="B2056" s="28">
        <v>-0.80999999999999983</v>
      </c>
      <c r="C2056" s="28"/>
    </row>
    <row r="2057" spans="1:3" ht="16.5" customHeight="1" x14ac:dyDescent="0.2">
      <c r="A2057" s="26">
        <v>41228</v>
      </c>
      <c r="B2057" s="28">
        <v>-0.79999999999999982</v>
      </c>
      <c r="C2057" s="28"/>
    </row>
    <row r="2058" spans="1:3" ht="16.5" customHeight="1" x14ac:dyDescent="0.2">
      <c r="A2058" s="26">
        <v>41229</v>
      </c>
      <c r="B2058" s="28">
        <v>-0.81</v>
      </c>
      <c r="C2058" s="28"/>
    </row>
    <row r="2059" spans="1:3" ht="16.5" customHeight="1" x14ac:dyDescent="0.2">
      <c r="A2059" s="26">
        <v>41232</v>
      </c>
      <c r="B2059" s="28">
        <v>-0.78</v>
      </c>
      <c r="C2059" s="28"/>
    </row>
    <row r="2060" spans="1:3" ht="16.5" customHeight="1" x14ac:dyDescent="0.2">
      <c r="A2060" s="26">
        <v>41233</v>
      </c>
      <c r="B2060" s="28">
        <v>-0.74</v>
      </c>
      <c r="C2060" s="28"/>
    </row>
    <row r="2061" spans="1:3" ht="16.5" customHeight="1" x14ac:dyDescent="0.2">
      <c r="A2061" s="26">
        <v>41234</v>
      </c>
      <c r="B2061" s="28">
        <v>-0.71</v>
      </c>
      <c r="C2061" s="28"/>
    </row>
    <row r="2062" spans="1:3" ht="16.5" customHeight="1" x14ac:dyDescent="0.2">
      <c r="A2062" s="26">
        <v>41235</v>
      </c>
      <c r="B2062" s="28">
        <v>-0.75</v>
      </c>
      <c r="C2062" s="28"/>
    </row>
    <row r="2063" spans="1:3" ht="16.5" customHeight="1" x14ac:dyDescent="0.2">
      <c r="A2063" s="26">
        <v>41236</v>
      </c>
      <c r="B2063" s="28">
        <v>-0.72</v>
      </c>
      <c r="C2063" s="28"/>
    </row>
    <row r="2064" spans="1:3" ht="16.5" customHeight="1" x14ac:dyDescent="0.2">
      <c r="A2064" s="26">
        <v>41239</v>
      </c>
      <c r="B2064" s="28">
        <v>-0.7300000000000002</v>
      </c>
      <c r="C2064" s="28"/>
    </row>
    <row r="2065" spans="1:3" ht="16.5" customHeight="1" x14ac:dyDescent="0.2">
      <c r="A2065" s="26">
        <v>41240</v>
      </c>
      <c r="B2065" s="28">
        <v>-0.74</v>
      </c>
      <c r="C2065" s="28"/>
    </row>
    <row r="2066" spans="1:3" ht="16.5" customHeight="1" x14ac:dyDescent="0.2">
      <c r="A2066" s="26">
        <v>41241</v>
      </c>
      <c r="B2066" s="28">
        <v>-0.75</v>
      </c>
      <c r="C2066" s="28"/>
    </row>
    <row r="2067" spans="1:3" ht="16.5" customHeight="1" x14ac:dyDescent="0.2">
      <c r="A2067" s="26">
        <v>41242</v>
      </c>
      <c r="B2067" s="28">
        <v>-0.7799999999999998</v>
      </c>
      <c r="C2067" s="28"/>
    </row>
    <row r="2068" spans="1:3" ht="16.5" customHeight="1" x14ac:dyDescent="0.2">
      <c r="A2068" s="26">
        <v>41243</v>
      </c>
      <c r="B2068" s="28">
        <v>-0.82999999999999985</v>
      </c>
      <c r="C2068" s="28"/>
    </row>
    <row r="2069" spans="1:3" ht="16.5" customHeight="1" x14ac:dyDescent="0.2">
      <c r="A2069" s="26">
        <v>41246</v>
      </c>
      <c r="B2069" s="28">
        <v>-0.81</v>
      </c>
      <c r="C2069" s="28"/>
    </row>
    <row r="2070" spans="1:3" ht="16.5" customHeight="1" x14ac:dyDescent="0.2">
      <c r="A2070" s="26">
        <v>41247</v>
      </c>
      <c r="B2070" s="28">
        <v>-0.83000000000000007</v>
      </c>
      <c r="C2070" s="28"/>
    </row>
    <row r="2071" spans="1:3" ht="16.5" customHeight="1" x14ac:dyDescent="0.2">
      <c r="A2071" s="26">
        <v>41248</v>
      </c>
      <c r="B2071" s="28">
        <v>-0.85000000000000009</v>
      </c>
      <c r="C2071" s="28"/>
    </row>
    <row r="2072" spans="1:3" ht="16.5" customHeight="1" x14ac:dyDescent="0.2">
      <c r="A2072" s="26">
        <v>41249</v>
      </c>
      <c r="B2072" s="28">
        <v>-0.86999999999999988</v>
      </c>
      <c r="C2072" s="28"/>
    </row>
    <row r="2073" spans="1:3" ht="16.5" customHeight="1" x14ac:dyDescent="0.2">
      <c r="A2073" s="26">
        <v>41250</v>
      </c>
      <c r="B2073" s="28">
        <v>-0.8600000000000001</v>
      </c>
      <c r="C2073" s="28"/>
    </row>
    <row r="2074" spans="1:3" ht="16.5" customHeight="1" x14ac:dyDescent="0.2">
      <c r="A2074" s="26">
        <v>41253</v>
      </c>
      <c r="B2074" s="28">
        <v>-0.87000000000000011</v>
      </c>
      <c r="C2074" s="28"/>
    </row>
    <row r="2075" spans="1:3" ht="16.5" customHeight="1" x14ac:dyDescent="0.2">
      <c r="A2075" s="26">
        <v>41254</v>
      </c>
      <c r="B2075" s="28">
        <v>-0.84000000000000008</v>
      </c>
      <c r="C2075" s="28"/>
    </row>
    <row r="2076" spans="1:3" ht="16.5" customHeight="1" x14ac:dyDescent="0.2">
      <c r="A2076" s="26">
        <v>41255</v>
      </c>
      <c r="B2076" s="28">
        <v>-0.78999999999999981</v>
      </c>
      <c r="C2076" s="28"/>
    </row>
    <row r="2077" spans="1:3" ht="16.5" customHeight="1" x14ac:dyDescent="0.2">
      <c r="A2077" s="26">
        <v>41256</v>
      </c>
      <c r="B2077" s="28">
        <v>-0.7300000000000002</v>
      </c>
      <c r="C2077" s="28"/>
    </row>
    <row r="2078" spans="1:3" ht="16.5" customHeight="1" x14ac:dyDescent="0.2">
      <c r="A2078" s="26">
        <v>41257</v>
      </c>
      <c r="B2078" s="28">
        <v>-0.74</v>
      </c>
      <c r="C2078" s="28"/>
    </row>
    <row r="2079" spans="1:3" ht="16.5" customHeight="1" x14ac:dyDescent="0.2">
      <c r="A2079" s="26">
        <v>41260</v>
      </c>
      <c r="B2079" s="28">
        <v>-0.7</v>
      </c>
      <c r="C2079" s="28"/>
    </row>
    <row r="2080" spans="1:3" ht="16.5" customHeight="1" x14ac:dyDescent="0.2">
      <c r="A2080" s="26">
        <v>41261</v>
      </c>
      <c r="B2080" s="28">
        <v>-0.66999999999999971</v>
      </c>
      <c r="C2080" s="28"/>
    </row>
    <row r="2081" spans="1:3" ht="16.5" customHeight="1" x14ac:dyDescent="0.2">
      <c r="A2081" s="26">
        <v>41262</v>
      </c>
      <c r="B2081" s="28">
        <v>-0.65999999999999992</v>
      </c>
      <c r="C2081" s="28"/>
    </row>
    <row r="2082" spans="1:3" ht="16.5" customHeight="1" x14ac:dyDescent="0.2">
      <c r="A2082" s="26">
        <v>41263</v>
      </c>
      <c r="B2082" s="28">
        <v>-0.69</v>
      </c>
      <c r="C2082" s="28"/>
    </row>
    <row r="2083" spans="1:3" ht="16.5" customHeight="1" x14ac:dyDescent="0.2">
      <c r="A2083" s="26">
        <v>41264</v>
      </c>
      <c r="B2083" s="28">
        <v>-0.71</v>
      </c>
      <c r="C2083" s="28"/>
    </row>
    <row r="2084" spans="1:3" ht="16.5" customHeight="1" x14ac:dyDescent="0.2">
      <c r="A2084" s="26">
        <v>41267</v>
      </c>
      <c r="B2084" s="28">
        <v>-0.69</v>
      </c>
      <c r="C2084" s="28"/>
    </row>
    <row r="2085" spans="1:3" ht="16.5" customHeight="1" x14ac:dyDescent="0.2">
      <c r="A2085" s="26">
        <v>41268</v>
      </c>
      <c r="B2085" s="28">
        <v>-0.71</v>
      </c>
      <c r="C2085" s="28"/>
    </row>
    <row r="2086" spans="1:3" ht="16.5" customHeight="1" x14ac:dyDescent="0.2">
      <c r="A2086" s="26">
        <v>41269</v>
      </c>
      <c r="B2086" s="28">
        <v>-0.71</v>
      </c>
      <c r="C2086" s="28"/>
    </row>
    <row r="2087" spans="1:3" ht="16.5" customHeight="1" x14ac:dyDescent="0.2">
      <c r="A2087" s="26">
        <v>41270</v>
      </c>
      <c r="B2087" s="28">
        <v>-0.7300000000000002</v>
      </c>
      <c r="C2087" s="28"/>
    </row>
    <row r="2088" spans="1:3" ht="16.5" customHeight="1" x14ac:dyDescent="0.2">
      <c r="A2088" s="26">
        <v>41271</v>
      </c>
      <c r="B2088" s="28">
        <v>-0.73</v>
      </c>
      <c r="C2088" s="28"/>
    </row>
    <row r="2089" spans="1:3" ht="16.5" customHeight="1" x14ac:dyDescent="0.2">
      <c r="A2089" s="26">
        <v>41274</v>
      </c>
      <c r="B2089" s="28">
        <v>-0.72</v>
      </c>
      <c r="C2089" s="28"/>
    </row>
    <row r="2090" spans="1:3" ht="16.5" customHeight="1" x14ac:dyDescent="0.2">
      <c r="A2090" s="26">
        <v>41275</v>
      </c>
      <c r="B2090" s="28">
        <v>-0.72</v>
      </c>
      <c r="C2090" s="28"/>
    </row>
    <row r="2091" spans="1:3" ht="16.5" customHeight="1" x14ac:dyDescent="0.2">
      <c r="A2091" s="26">
        <v>41276</v>
      </c>
      <c r="B2091" s="28">
        <v>-0.61999999999999988</v>
      </c>
      <c r="C2091" s="28"/>
    </row>
    <row r="2092" spans="1:3" ht="16.5" customHeight="1" x14ac:dyDescent="0.2">
      <c r="A2092" s="26">
        <v>41277</v>
      </c>
      <c r="B2092" s="28">
        <v>-0.54</v>
      </c>
      <c r="C2092" s="28"/>
    </row>
    <row r="2093" spans="1:3" ht="16.5" customHeight="1" x14ac:dyDescent="0.2">
      <c r="A2093" s="26">
        <v>41278</v>
      </c>
      <c r="B2093" s="28">
        <v>-0.55000000000000004</v>
      </c>
      <c r="C2093" s="28"/>
    </row>
    <row r="2094" spans="1:3" ht="16.5" customHeight="1" x14ac:dyDescent="0.2">
      <c r="A2094" s="26">
        <v>41281</v>
      </c>
      <c r="B2094" s="28">
        <v>-0.60000000000000009</v>
      </c>
      <c r="C2094" s="28"/>
    </row>
    <row r="2095" spans="1:3" ht="16.5" customHeight="1" x14ac:dyDescent="0.2">
      <c r="A2095" s="26">
        <v>41282</v>
      </c>
      <c r="B2095" s="28">
        <v>-0.60000000000000031</v>
      </c>
      <c r="C2095" s="28"/>
    </row>
    <row r="2096" spans="1:3" ht="16.5" customHeight="1" x14ac:dyDescent="0.2">
      <c r="A2096" s="26">
        <v>41283</v>
      </c>
      <c r="B2096" s="28">
        <v>-0.64000000000000012</v>
      </c>
      <c r="C2096" s="28"/>
    </row>
    <row r="2097" spans="1:3" ht="16.5" customHeight="1" x14ac:dyDescent="0.2">
      <c r="A2097" s="26">
        <v>41284</v>
      </c>
      <c r="B2097" s="28">
        <v>-0.61999999999999988</v>
      </c>
      <c r="C2097" s="28"/>
    </row>
    <row r="2098" spans="1:3" ht="16.5" customHeight="1" x14ac:dyDescent="0.2">
      <c r="A2098" s="26">
        <v>41285</v>
      </c>
      <c r="B2098" s="28">
        <v>-0.63000000000000012</v>
      </c>
      <c r="C2098" s="28"/>
    </row>
    <row r="2099" spans="1:3" ht="16.5" customHeight="1" x14ac:dyDescent="0.2">
      <c r="A2099" s="26">
        <v>41288</v>
      </c>
      <c r="B2099" s="28">
        <v>-0.65999999999999992</v>
      </c>
      <c r="C2099" s="28"/>
    </row>
    <row r="2100" spans="1:3" ht="16.5" customHeight="1" x14ac:dyDescent="0.2">
      <c r="A2100" s="26">
        <v>41289</v>
      </c>
      <c r="B2100" s="28">
        <v>-0.65999999999999992</v>
      </c>
      <c r="C2100" s="28"/>
    </row>
    <row r="2101" spans="1:3" ht="16.5" customHeight="1" x14ac:dyDescent="0.2">
      <c r="A2101" s="26">
        <v>41290</v>
      </c>
      <c r="B2101" s="28">
        <v>-0.65000000000000013</v>
      </c>
      <c r="C2101" s="28"/>
    </row>
    <row r="2102" spans="1:3" ht="16.5" customHeight="1" x14ac:dyDescent="0.2">
      <c r="A2102" s="26">
        <v>41291</v>
      </c>
      <c r="B2102" s="28">
        <v>-0.6399999999999999</v>
      </c>
      <c r="C2102" s="28"/>
    </row>
    <row r="2103" spans="1:3" ht="16.5" customHeight="1" x14ac:dyDescent="0.2">
      <c r="A2103" s="26">
        <v>41292</v>
      </c>
      <c r="B2103" s="28">
        <v>-0.6599999999999997</v>
      </c>
      <c r="C2103" s="28"/>
    </row>
    <row r="2104" spans="1:3" ht="16.5" customHeight="1" x14ac:dyDescent="0.2">
      <c r="A2104" s="26">
        <v>41295</v>
      </c>
      <c r="B2104" s="28">
        <v>-0.68999999999999972</v>
      </c>
      <c r="C2104" s="28"/>
    </row>
    <row r="2105" spans="1:3" ht="16.5" customHeight="1" x14ac:dyDescent="0.2">
      <c r="A2105" s="26">
        <v>41296</v>
      </c>
      <c r="B2105" s="28">
        <v>-0.67999999999999994</v>
      </c>
      <c r="C2105" s="28"/>
    </row>
    <row r="2106" spans="1:3" ht="16.5" customHeight="1" x14ac:dyDescent="0.2">
      <c r="A2106" s="26">
        <v>41297</v>
      </c>
      <c r="B2106" s="28">
        <v>-0.65999999999999992</v>
      </c>
      <c r="C2106" s="28"/>
    </row>
    <row r="2107" spans="1:3" ht="16.5" customHeight="1" x14ac:dyDescent="0.2">
      <c r="A2107" s="26">
        <v>41298</v>
      </c>
      <c r="B2107" s="28">
        <v>-0.62000000000000011</v>
      </c>
      <c r="C2107" s="28"/>
    </row>
    <row r="2108" spans="1:3" ht="16.5" customHeight="1" x14ac:dyDescent="0.2">
      <c r="A2108" s="26">
        <v>41299</v>
      </c>
      <c r="B2108" s="28">
        <v>-0.56000000000000005</v>
      </c>
      <c r="C2108" s="28"/>
    </row>
    <row r="2109" spans="1:3" ht="16.5" customHeight="1" x14ac:dyDescent="0.2">
      <c r="A2109" s="26">
        <v>41302</v>
      </c>
      <c r="B2109" s="28">
        <v>-0.54999999999999982</v>
      </c>
      <c r="C2109" s="28"/>
    </row>
    <row r="2110" spans="1:3" ht="16.5" customHeight="1" x14ac:dyDescent="0.2">
      <c r="A2110" s="26">
        <v>41303</v>
      </c>
      <c r="B2110" s="28">
        <v>-0.53000000000000025</v>
      </c>
      <c r="C2110" s="28"/>
    </row>
    <row r="2111" spans="1:3" ht="16.5" customHeight="1" x14ac:dyDescent="0.2">
      <c r="A2111" s="26">
        <v>41304</v>
      </c>
      <c r="B2111" s="28">
        <v>-0.54</v>
      </c>
      <c r="C2111" s="28"/>
    </row>
    <row r="2112" spans="1:3" ht="16.5" customHeight="1" x14ac:dyDescent="0.2">
      <c r="A2112" s="26">
        <v>41305</v>
      </c>
      <c r="B2112" s="28">
        <v>-0.58999999999999986</v>
      </c>
      <c r="C2112" s="28"/>
    </row>
    <row r="2113" spans="1:3" ht="16.5" customHeight="1" x14ac:dyDescent="0.2">
      <c r="A2113" s="26">
        <v>41306</v>
      </c>
      <c r="B2113" s="28">
        <v>-0.54999999999999982</v>
      </c>
      <c r="C2113" s="28"/>
    </row>
    <row r="2114" spans="1:3" ht="16.5" customHeight="1" x14ac:dyDescent="0.2">
      <c r="A2114" s="26">
        <v>41309</v>
      </c>
      <c r="B2114" s="28">
        <v>-0.58999999999999986</v>
      </c>
      <c r="C2114" s="28"/>
    </row>
    <row r="2115" spans="1:3" ht="16.5" customHeight="1" x14ac:dyDescent="0.2">
      <c r="A2115" s="26">
        <v>41310</v>
      </c>
      <c r="B2115" s="28">
        <v>-0.54999999999999982</v>
      </c>
      <c r="C2115" s="28"/>
    </row>
    <row r="2116" spans="1:3" ht="16.5" customHeight="1" x14ac:dyDescent="0.2">
      <c r="A2116" s="26">
        <v>41311</v>
      </c>
      <c r="B2116" s="28">
        <v>-0.58000000000000007</v>
      </c>
      <c r="C2116" s="28"/>
    </row>
    <row r="2117" spans="1:3" ht="16.5" customHeight="1" x14ac:dyDescent="0.2">
      <c r="A2117" s="26">
        <v>41312</v>
      </c>
      <c r="B2117" s="28">
        <v>-0.57999999999999985</v>
      </c>
      <c r="C2117" s="28"/>
    </row>
    <row r="2118" spans="1:3" ht="16.5" customHeight="1" x14ac:dyDescent="0.2">
      <c r="A2118" s="26">
        <v>41313</v>
      </c>
      <c r="B2118" s="28">
        <v>-0.57000000000000006</v>
      </c>
      <c r="C2118" s="28"/>
    </row>
    <row r="2119" spans="1:3" ht="16.5" customHeight="1" x14ac:dyDescent="0.2">
      <c r="A2119" s="26">
        <v>41316</v>
      </c>
      <c r="B2119" s="28">
        <v>-0.57999999999999985</v>
      </c>
      <c r="C2119" s="28"/>
    </row>
    <row r="2120" spans="1:3" ht="16.5" customHeight="1" x14ac:dyDescent="0.2">
      <c r="A2120" s="26">
        <v>41317</v>
      </c>
      <c r="B2120" s="28">
        <v>-0.56999999999999984</v>
      </c>
      <c r="C2120" s="28"/>
    </row>
    <row r="2121" spans="1:3" ht="16.5" customHeight="1" x14ac:dyDescent="0.2">
      <c r="A2121" s="26">
        <v>41318</v>
      </c>
      <c r="B2121" s="28">
        <v>-0.54</v>
      </c>
      <c r="C2121" s="28"/>
    </row>
    <row r="2122" spans="1:3" ht="16.5" customHeight="1" x14ac:dyDescent="0.2">
      <c r="A2122" s="26">
        <v>41319</v>
      </c>
      <c r="B2122" s="28">
        <v>-0.56000000000000005</v>
      </c>
      <c r="C2122" s="28"/>
    </row>
    <row r="2123" spans="1:3" ht="16.5" customHeight="1" x14ac:dyDescent="0.2">
      <c r="A2123" s="26">
        <v>41320</v>
      </c>
      <c r="B2123" s="28">
        <v>-0.53000000000000025</v>
      </c>
      <c r="C2123" s="28"/>
    </row>
    <row r="2124" spans="1:3" ht="16.5" customHeight="1" x14ac:dyDescent="0.2">
      <c r="A2124" s="26">
        <v>41323</v>
      </c>
      <c r="B2124" s="28">
        <v>-0.57000000000000006</v>
      </c>
      <c r="C2124" s="28"/>
    </row>
    <row r="2125" spans="1:3" ht="16.5" customHeight="1" x14ac:dyDescent="0.2">
      <c r="A2125" s="26">
        <v>41324</v>
      </c>
      <c r="B2125" s="28">
        <v>-0.52</v>
      </c>
      <c r="C2125" s="28"/>
    </row>
    <row r="2126" spans="1:3" ht="16.5" customHeight="1" x14ac:dyDescent="0.2">
      <c r="A2126" s="26">
        <v>41325</v>
      </c>
      <c r="B2126" s="28">
        <v>-0.52</v>
      </c>
      <c r="C2126" s="28"/>
    </row>
    <row r="2127" spans="1:3" ht="16.5" customHeight="1" x14ac:dyDescent="0.2">
      <c r="A2127" s="26">
        <v>41326</v>
      </c>
      <c r="B2127" s="28">
        <v>-0.53999999999999981</v>
      </c>
      <c r="C2127" s="28"/>
    </row>
    <row r="2128" spans="1:3" ht="16.5" customHeight="1" x14ac:dyDescent="0.2">
      <c r="A2128" s="26">
        <v>41327</v>
      </c>
      <c r="B2128" s="28">
        <v>-0.57000000000000006</v>
      </c>
      <c r="C2128" s="28"/>
    </row>
    <row r="2129" spans="1:3" ht="16.5" customHeight="1" x14ac:dyDescent="0.2">
      <c r="A2129" s="26">
        <v>41330</v>
      </c>
      <c r="B2129" s="28">
        <v>-0.62000000000000011</v>
      </c>
      <c r="C2129" s="28"/>
    </row>
    <row r="2130" spans="1:3" ht="16.5" customHeight="1" x14ac:dyDescent="0.2">
      <c r="A2130" s="26">
        <v>41331</v>
      </c>
      <c r="B2130" s="28">
        <v>-0.62000000000000011</v>
      </c>
      <c r="C2130" s="28"/>
    </row>
    <row r="2131" spans="1:3" ht="16.5" customHeight="1" x14ac:dyDescent="0.2">
      <c r="A2131" s="26">
        <v>41332</v>
      </c>
      <c r="B2131" s="28">
        <v>-0.6100000000000001</v>
      </c>
      <c r="C2131" s="28"/>
    </row>
    <row r="2132" spans="1:3" ht="16.5" customHeight="1" x14ac:dyDescent="0.2">
      <c r="A2132" s="26">
        <v>41333</v>
      </c>
      <c r="B2132" s="28">
        <v>-0.65999999999999992</v>
      </c>
      <c r="C2132" s="28"/>
    </row>
    <row r="2133" spans="1:3" ht="16.5" customHeight="1" x14ac:dyDescent="0.2">
      <c r="A2133" s="26">
        <v>41334</v>
      </c>
      <c r="B2133" s="28">
        <v>-0.66999999999999971</v>
      </c>
      <c r="C2133" s="28"/>
    </row>
    <row r="2134" spans="1:3" ht="16.5" customHeight="1" x14ac:dyDescent="0.2">
      <c r="A2134" s="26">
        <v>41337</v>
      </c>
      <c r="B2134" s="28">
        <v>-0.64999999999999991</v>
      </c>
      <c r="C2134" s="28"/>
    </row>
    <row r="2135" spans="1:3" ht="16.5" customHeight="1" x14ac:dyDescent="0.2">
      <c r="A2135" s="26">
        <v>41338</v>
      </c>
      <c r="B2135" s="28">
        <v>-0.64999999999999991</v>
      </c>
      <c r="C2135" s="28"/>
    </row>
    <row r="2136" spans="1:3" ht="16.5" customHeight="1" x14ac:dyDescent="0.2">
      <c r="A2136" s="26">
        <v>41339</v>
      </c>
      <c r="B2136" s="28">
        <v>-0.6100000000000001</v>
      </c>
      <c r="C2136" s="28"/>
    </row>
    <row r="2137" spans="1:3" ht="16.5" customHeight="1" x14ac:dyDescent="0.2">
      <c r="A2137" s="26">
        <v>41340</v>
      </c>
      <c r="B2137" s="28">
        <v>-0.56000000000000005</v>
      </c>
      <c r="C2137" s="28"/>
    </row>
    <row r="2138" spans="1:3" ht="16.5" customHeight="1" x14ac:dyDescent="0.2">
      <c r="A2138" s="26">
        <v>41341</v>
      </c>
      <c r="B2138" s="28">
        <v>-0.5</v>
      </c>
      <c r="C2138" s="28"/>
    </row>
    <row r="2139" spans="1:3" ht="16.5" customHeight="1" x14ac:dyDescent="0.2">
      <c r="A2139" s="26">
        <v>41344</v>
      </c>
      <c r="B2139" s="28">
        <v>-0.5</v>
      </c>
      <c r="C2139" s="28"/>
    </row>
    <row r="2140" spans="1:3" ht="16.5" customHeight="1" x14ac:dyDescent="0.2">
      <c r="A2140" s="26">
        <v>41345</v>
      </c>
      <c r="B2140" s="28">
        <v>-0.52</v>
      </c>
      <c r="C2140" s="28"/>
    </row>
    <row r="2141" spans="1:3" ht="16.5" customHeight="1" x14ac:dyDescent="0.2">
      <c r="A2141" s="26">
        <v>41346</v>
      </c>
      <c r="B2141" s="28">
        <v>-0.52</v>
      </c>
      <c r="C2141" s="28"/>
    </row>
    <row r="2142" spans="1:3" ht="16.5" customHeight="1" x14ac:dyDescent="0.2">
      <c r="A2142" s="26">
        <v>41347</v>
      </c>
      <c r="B2142" s="28">
        <v>-0.5299999999999998</v>
      </c>
      <c r="C2142" s="28"/>
    </row>
    <row r="2143" spans="1:3" ht="16.5" customHeight="1" x14ac:dyDescent="0.2">
      <c r="A2143" s="26">
        <v>41348</v>
      </c>
      <c r="B2143" s="28">
        <v>-0.55000000000000027</v>
      </c>
      <c r="C2143" s="28"/>
    </row>
    <row r="2144" spans="1:3" ht="16.5" customHeight="1" x14ac:dyDescent="0.2">
      <c r="A2144" s="26">
        <v>41351</v>
      </c>
      <c r="B2144" s="28">
        <v>-0.60000000000000009</v>
      </c>
      <c r="C2144" s="28"/>
    </row>
    <row r="2145" spans="1:3" ht="16.5" customHeight="1" x14ac:dyDescent="0.2">
      <c r="A2145" s="26">
        <v>41352</v>
      </c>
      <c r="B2145" s="28">
        <v>-0.60999999999999988</v>
      </c>
      <c r="C2145" s="28"/>
    </row>
    <row r="2146" spans="1:3" ht="16.5" customHeight="1" x14ac:dyDescent="0.2">
      <c r="A2146" s="26">
        <v>41353</v>
      </c>
      <c r="B2146" s="28">
        <v>-0.56999999999999984</v>
      </c>
      <c r="C2146" s="28"/>
    </row>
    <row r="2147" spans="1:3" ht="16.5" customHeight="1" x14ac:dyDescent="0.2">
      <c r="A2147" s="26">
        <v>41354</v>
      </c>
      <c r="B2147" s="28">
        <v>-0.57000000000000006</v>
      </c>
      <c r="C2147" s="28"/>
    </row>
    <row r="2148" spans="1:3" ht="16.5" customHeight="1" x14ac:dyDescent="0.2">
      <c r="A2148" s="26">
        <v>41355</v>
      </c>
      <c r="B2148" s="28">
        <v>-0.59999999999999987</v>
      </c>
      <c r="C2148" s="28"/>
    </row>
    <row r="2149" spans="1:3" ht="16.5" customHeight="1" x14ac:dyDescent="0.2">
      <c r="A2149" s="26">
        <v>41358</v>
      </c>
      <c r="B2149" s="28">
        <v>-0.59999999999999987</v>
      </c>
      <c r="C2149" s="28"/>
    </row>
    <row r="2150" spans="1:3" ht="16.5" customHeight="1" x14ac:dyDescent="0.2">
      <c r="A2150" s="26">
        <v>41359</v>
      </c>
      <c r="B2150" s="28">
        <v>-0.60999999999999988</v>
      </c>
      <c r="C2150" s="28"/>
    </row>
    <row r="2151" spans="1:3" ht="16.5" customHeight="1" x14ac:dyDescent="0.2">
      <c r="A2151" s="26">
        <v>41360</v>
      </c>
      <c r="B2151" s="28">
        <v>-0.63999999999999968</v>
      </c>
      <c r="C2151" s="28"/>
    </row>
    <row r="2152" spans="1:3" ht="16.5" customHeight="1" x14ac:dyDescent="0.2">
      <c r="A2152" s="26">
        <v>41361</v>
      </c>
      <c r="B2152" s="28">
        <v>-0.63999999999999968</v>
      </c>
      <c r="C2152" s="28"/>
    </row>
    <row r="2153" spans="1:3" ht="16.5" customHeight="1" x14ac:dyDescent="0.2">
      <c r="A2153" s="26">
        <v>41362</v>
      </c>
      <c r="B2153" s="28">
        <v>-0.64999999999999969</v>
      </c>
      <c r="C2153" s="28"/>
    </row>
    <row r="2154" spans="1:3" ht="16.5" customHeight="1" x14ac:dyDescent="0.2">
      <c r="A2154" s="26">
        <v>41365</v>
      </c>
      <c r="B2154" s="28">
        <v>-0.64999999999999969</v>
      </c>
      <c r="C2154" s="28"/>
    </row>
    <row r="2155" spans="1:3" ht="16.5" customHeight="1" x14ac:dyDescent="0.2">
      <c r="A2155" s="26">
        <v>41366</v>
      </c>
      <c r="B2155" s="28">
        <v>-0.62999999999999989</v>
      </c>
      <c r="C2155" s="28"/>
    </row>
    <row r="2156" spans="1:3" ht="16.5" customHeight="1" x14ac:dyDescent="0.2">
      <c r="A2156" s="26">
        <v>41367</v>
      </c>
      <c r="B2156" s="28">
        <v>-0.64999999999999991</v>
      </c>
      <c r="C2156" s="28"/>
    </row>
    <row r="2157" spans="1:3" ht="16.5" customHeight="1" x14ac:dyDescent="0.2">
      <c r="A2157" s="26">
        <v>41368</v>
      </c>
      <c r="B2157" s="28">
        <v>-0.7</v>
      </c>
      <c r="C2157" s="28"/>
    </row>
    <row r="2158" spans="1:3" ht="16.5" customHeight="1" x14ac:dyDescent="0.2">
      <c r="A2158" s="26">
        <v>41369</v>
      </c>
      <c r="B2158" s="28">
        <v>-0.74</v>
      </c>
      <c r="C2158" s="28"/>
    </row>
    <row r="2159" spans="1:3" ht="16.5" customHeight="1" x14ac:dyDescent="0.2">
      <c r="A2159" s="26">
        <v>41372</v>
      </c>
      <c r="B2159" s="28">
        <v>-0.69000000000000017</v>
      </c>
      <c r="C2159" s="28"/>
    </row>
    <row r="2160" spans="1:3" ht="16.5" customHeight="1" x14ac:dyDescent="0.2">
      <c r="A2160" s="26">
        <v>41373</v>
      </c>
      <c r="B2160" s="28">
        <v>-0.67000000000000015</v>
      </c>
      <c r="C2160" s="28"/>
    </row>
    <row r="2161" spans="1:3" ht="16.5" customHeight="1" x14ac:dyDescent="0.2">
      <c r="A2161" s="26">
        <v>41374</v>
      </c>
      <c r="B2161" s="28">
        <v>-0.59999999999999987</v>
      </c>
      <c r="C2161" s="28"/>
    </row>
    <row r="2162" spans="1:3" ht="16.5" customHeight="1" x14ac:dyDescent="0.2">
      <c r="A2162" s="26">
        <v>41375</v>
      </c>
      <c r="B2162" s="28">
        <v>-0.65000000000000013</v>
      </c>
      <c r="C2162" s="28"/>
    </row>
    <row r="2163" spans="1:3" ht="16.5" customHeight="1" x14ac:dyDescent="0.2">
      <c r="A2163" s="26">
        <v>41376</v>
      </c>
      <c r="B2163" s="28">
        <v>-0.68000000000000016</v>
      </c>
      <c r="C2163" s="28"/>
    </row>
    <row r="2164" spans="1:3" ht="16.5" customHeight="1" x14ac:dyDescent="0.2">
      <c r="A2164" s="26">
        <v>41379</v>
      </c>
      <c r="B2164" s="28">
        <v>-0.69000000000000017</v>
      </c>
      <c r="C2164" s="28"/>
    </row>
    <row r="2165" spans="1:3" ht="16.5" customHeight="1" x14ac:dyDescent="0.2">
      <c r="A2165" s="26">
        <v>41380</v>
      </c>
      <c r="B2165" s="28">
        <v>-0.64999999999999991</v>
      </c>
      <c r="C2165" s="28"/>
    </row>
    <row r="2166" spans="1:3" ht="16.5" customHeight="1" x14ac:dyDescent="0.2">
      <c r="A2166" s="26">
        <v>41381</v>
      </c>
      <c r="B2166" s="28">
        <v>-0.64000000000000012</v>
      </c>
      <c r="C2166" s="28"/>
    </row>
    <row r="2167" spans="1:3" ht="16.5" customHeight="1" x14ac:dyDescent="0.2">
      <c r="A2167" s="26">
        <v>41382</v>
      </c>
      <c r="B2167" s="28">
        <v>-0.55000000000000004</v>
      </c>
      <c r="C2167" s="28"/>
    </row>
    <row r="2168" spans="1:3" ht="16.5" customHeight="1" x14ac:dyDescent="0.2">
      <c r="A2168" s="26">
        <v>41383</v>
      </c>
      <c r="B2168" s="28">
        <v>-0.58999999999999986</v>
      </c>
      <c r="C2168" s="28"/>
    </row>
    <row r="2169" spans="1:3" ht="16.5" customHeight="1" x14ac:dyDescent="0.2">
      <c r="A2169" s="26">
        <v>41386</v>
      </c>
      <c r="B2169" s="28">
        <v>-0.63000000000000012</v>
      </c>
      <c r="C2169" s="28"/>
    </row>
    <row r="2170" spans="1:3" ht="16.5" customHeight="1" x14ac:dyDescent="0.2">
      <c r="A2170" s="26">
        <v>41387</v>
      </c>
      <c r="B2170" s="28">
        <v>-0.6399999999999999</v>
      </c>
      <c r="C2170" s="28"/>
    </row>
    <row r="2171" spans="1:3" ht="16.5" customHeight="1" x14ac:dyDescent="0.2">
      <c r="A2171" s="26">
        <v>41388</v>
      </c>
      <c r="B2171" s="28">
        <v>-0.64999999999999991</v>
      </c>
      <c r="C2171" s="28"/>
    </row>
    <row r="2172" spans="1:3" ht="16.5" customHeight="1" x14ac:dyDescent="0.2">
      <c r="A2172" s="26">
        <v>41389</v>
      </c>
      <c r="B2172" s="28">
        <v>-0.65999999999999992</v>
      </c>
      <c r="C2172" s="28"/>
    </row>
    <row r="2173" spans="1:3" ht="16.5" customHeight="1" x14ac:dyDescent="0.2">
      <c r="A2173" s="26">
        <v>41390</v>
      </c>
      <c r="B2173" s="28">
        <v>-0.67999999999999994</v>
      </c>
      <c r="C2173" s="28"/>
    </row>
    <row r="2174" spans="1:3" ht="16.5" customHeight="1" x14ac:dyDescent="0.2">
      <c r="A2174" s="26">
        <v>41393</v>
      </c>
      <c r="B2174" s="28">
        <v>-0.67000000000000015</v>
      </c>
      <c r="C2174" s="28"/>
    </row>
    <row r="2175" spans="1:3" ht="16.5" customHeight="1" x14ac:dyDescent="0.2">
      <c r="A2175" s="26">
        <v>41394</v>
      </c>
      <c r="B2175" s="28">
        <v>-0.64000000000000012</v>
      </c>
      <c r="C2175" s="28"/>
    </row>
    <row r="2176" spans="1:3" ht="16.5" customHeight="1" x14ac:dyDescent="0.2">
      <c r="A2176" s="26">
        <v>41395</v>
      </c>
      <c r="B2176" s="28">
        <v>-0.6399999999999999</v>
      </c>
      <c r="C2176" s="28"/>
    </row>
    <row r="2177" spans="1:3" ht="16.5" customHeight="1" x14ac:dyDescent="0.2">
      <c r="A2177" s="26">
        <v>41396</v>
      </c>
      <c r="B2177" s="28">
        <v>-0.61999999999999988</v>
      </c>
      <c r="C2177" s="28"/>
    </row>
    <row r="2178" spans="1:3" ht="16.5" customHeight="1" x14ac:dyDescent="0.2">
      <c r="A2178" s="26">
        <v>41397</v>
      </c>
      <c r="B2178" s="28">
        <v>-0.53</v>
      </c>
      <c r="C2178" s="28"/>
    </row>
    <row r="2179" spans="1:3" ht="16.5" customHeight="1" x14ac:dyDescent="0.2">
      <c r="A2179" s="26">
        <v>41400</v>
      </c>
      <c r="B2179" s="28">
        <v>-0.51</v>
      </c>
      <c r="C2179" s="28"/>
    </row>
    <row r="2180" spans="1:3" ht="16.5" customHeight="1" x14ac:dyDescent="0.2">
      <c r="A2180" s="26">
        <v>41401</v>
      </c>
      <c r="B2180" s="28">
        <v>-0.49999999999999978</v>
      </c>
      <c r="C2180" s="28"/>
    </row>
    <row r="2181" spans="1:3" ht="16.5" customHeight="1" x14ac:dyDescent="0.2">
      <c r="A2181" s="26">
        <v>41402</v>
      </c>
      <c r="B2181" s="28">
        <v>-0.48</v>
      </c>
      <c r="C2181" s="28"/>
    </row>
    <row r="2182" spans="1:3" ht="16.5" customHeight="1" x14ac:dyDescent="0.2">
      <c r="A2182" s="26">
        <v>41403</v>
      </c>
      <c r="B2182" s="28">
        <v>-0.5</v>
      </c>
      <c r="C2182" s="28"/>
    </row>
    <row r="2183" spans="1:3" ht="16.5" customHeight="1" x14ac:dyDescent="0.2">
      <c r="A2183" s="26">
        <v>41404</v>
      </c>
      <c r="B2183" s="28">
        <v>-0.45000000000000018</v>
      </c>
      <c r="C2183" s="28"/>
    </row>
    <row r="2184" spans="1:3" ht="16.5" customHeight="1" x14ac:dyDescent="0.2">
      <c r="A2184" s="26">
        <v>41407</v>
      </c>
      <c r="B2184" s="28">
        <v>-0.41000000000000014</v>
      </c>
      <c r="C2184" s="28"/>
    </row>
    <row r="2185" spans="1:3" ht="16.5" customHeight="1" x14ac:dyDescent="0.2">
      <c r="A2185" s="26">
        <v>41408</v>
      </c>
      <c r="B2185" s="28">
        <v>-0.37000000000000011</v>
      </c>
      <c r="C2185" s="28"/>
    </row>
    <row r="2186" spans="1:3" ht="16.5" customHeight="1" x14ac:dyDescent="0.2">
      <c r="A2186" s="26">
        <v>41409</v>
      </c>
      <c r="B2186" s="28">
        <v>-0.35999999999999988</v>
      </c>
      <c r="C2186" s="28"/>
    </row>
    <row r="2187" spans="1:3" ht="16.5" customHeight="1" x14ac:dyDescent="0.2">
      <c r="A2187" s="26">
        <v>41410</v>
      </c>
      <c r="B2187" s="28">
        <v>-0.39999999999999991</v>
      </c>
      <c r="C2187" s="28"/>
    </row>
    <row r="2188" spans="1:3" ht="16.5" customHeight="1" x14ac:dyDescent="0.2">
      <c r="A2188" s="26">
        <v>41411</v>
      </c>
      <c r="B2188" s="28">
        <v>-0.30999999999999983</v>
      </c>
      <c r="C2188" s="28"/>
    </row>
    <row r="2189" spans="1:3" ht="16.5" customHeight="1" x14ac:dyDescent="0.2">
      <c r="A2189" s="26">
        <v>41414</v>
      </c>
      <c r="B2189" s="28">
        <v>-0.30999999999999983</v>
      </c>
      <c r="C2189" s="28"/>
    </row>
    <row r="2190" spans="1:3" ht="16.5" customHeight="1" x14ac:dyDescent="0.2">
      <c r="A2190" s="26">
        <v>41415</v>
      </c>
      <c r="B2190" s="28">
        <v>-0.33999999999999986</v>
      </c>
      <c r="C2190" s="28"/>
    </row>
    <row r="2191" spans="1:3" ht="16.5" customHeight="1" x14ac:dyDescent="0.2">
      <c r="A2191" s="26">
        <v>41416</v>
      </c>
      <c r="B2191" s="28">
        <v>-0.24000000000000021</v>
      </c>
      <c r="C2191" s="28"/>
    </row>
    <row r="2192" spans="1:3" ht="16.5" customHeight="1" x14ac:dyDescent="0.2">
      <c r="A2192" s="26">
        <v>41417</v>
      </c>
      <c r="B2192" s="28">
        <v>-0.23999999999999977</v>
      </c>
      <c r="C2192" s="28"/>
    </row>
    <row r="2193" spans="1:3" ht="16.5" customHeight="1" x14ac:dyDescent="0.2">
      <c r="A2193" s="26">
        <v>41418</v>
      </c>
      <c r="B2193" s="28">
        <v>-0.26000000000000023</v>
      </c>
      <c r="C2193" s="28"/>
    </row>
    <row r="2194" spans="1:3" ht="16.5" customHeight="1" x14ac:dyDescent="0.2">
      <c r="A2194" s="26">
        <v>41421</v>
      </c>
      <c r="B2194" s="28">
        <v>-0.31000000000000005</v>
      </c>
      <c r="C2194" s="28"/>
    </row>
    <row r="2195" spans="1:3" ht="16.5" customHeight="1" x14ac:dyDescent="0.2">
      <c r="A2195" s="26">
        <v>41422</v>
      </c>
      <c r="B2195" s="28">
        <v>-0.14000000000000012</v>
      </c>
      <c r="C2195" s="28"/>
    </row>
    <row r="2196" spans="1:3" ht="16.5" customHeight="1" x14ac:dyDescent="0.2">
      <c r="A2196" s="26">
        <v>41423</v>
      </c>
      <c r="B2196" s="28">
        <v>-0.10000000000000009</v>
      </c>
      <c r="C2196" s="28"/>
    </row>
    <row r="2197" spans="1:3" ht="16.5" customHeight="1" x14ac:dyDescent="0.2">
      <c r="A2197" s="26">
        <v>41424</v>
      </c>
      <c r="B2197" s="28">
        <v>-5.0000000000000266E-2</v>
      </c>
      <c r="C2197" s="28"/>
    </row>
    <row r="2198" spans="1:3" ht="16.5" customHeight="1" x14ac:dyDescent="0.2">
      <c r="A2198" s="26">
        <v>41425</v>
      </c>
      <c r="B2198" s="28">
        <v>-6.0000000000000053E-2</v>
      </c>
      <c r="C2198" s="28"/>
    </row>
    <row r="2199" spans="1:3" ht="16.5" customHeight="1" x14ac:dyDescent="0.2">
      <c r="A2199" s="26">
        <v>41428</v>
      </c>
      <c r="B2199" s="28">
        <v>-7.0000000000000284E-2</v>
      </c>
      <c r="C2199" s="28"/>
    </row>
    <row r="2200" spans="1:3" ht="16.5" customHeight="1" x14ac:dyDescent="0.2">
      <c r="A2200" s="26">
        <v>41429</v>
      </c>
      <c r="B2200" s="28">
        <v>-4.9999999999999822E-2</v>
      </c>
      <c r="C2200" s="28"/>
    </row>
    <row r="2201" spans="1:3" ht="16.5" customHeight="1" x14ac:dyDescent="0.2">
      <c r="A2201" s="26">
        <v>41430</v>
      </c>
      <c r="B2201" s="28">
        <v>-6.0000000000000053E-2</v>
      </c>
      <c r="C2201" s="28"/>
    </row>
    <row r="2202" spans="1:3" ht="16.5" customHeight="1" x14ac:dyDescent="0.2">
      <c r="A2202" s="26">
        <v>41431</v>
      </c>
      <c r="B2202" s="28">
        <v>-4.9999999999999822E-2</v>
      </c>
      <c r="C2202" s="28"/>
    </row>
    <row r="2203" spans="1:3" ht="16.5" customHeight="1" x14ac:dyDescent="0.2">
      <c r="A2203" s="26">
        <v>41432</v>
      </c>
      <c r="B2203" s="28">
        <v>2.9999999999999805E-2</v>
      </c>
      <c r="C2203" s="28"/>
    </row>
    <row r="2204" spans="1:3" ht="16.5" customHeight="1" x14ac:dyDescent="0.2">
      <c r="A2204" s="26">
        <v>41435</v>
      </c>
      <c r="B2204" s="28">
        <v>0.11000000000000032</v>
      </c>
      <c r="C2204" s="28"/>
    </row>
    <row r="2205" spans="1:3" ht="16.5" customHeight="1" x14ac:dyDescent="0.2">
      <c r="A2205" s="26">
        <v>41436</v>
      </c>
      <c r="B2205" s="28">
        <v>0.13000000000000034</v>
      </c>
      <c r="C2205" s="28"/>
    </row>
    <row r="2206" spans="1:3" ht="16.5" customHeight="1" x14ac:dyDescent="0.2">
      <c r="A2206" s="26">
        <v>41437</v>
      </c>
      <c r="B2206" s="28">
        <v>0.20999999999999996</v>
      </c>
      <c r="C2206" s="28"/>
    </row>
    <row r="2207" spans="1:3" ht="16.5" customHeight="1" x14ac:dyDescent="0.2">
      <c r="A2207" s="26">
        <v>41438</v>
      </c>
      <c r="B2207" s="28">
        <v>0.14999999999999991</v>
      </c>
      <c r="C2207" s="28"/>
    </row>
    <row r="2208" spans="1:3" ht="16.5" customHeight="1" x14ac:dyDescent="0.2">
      <c r="A2208" s="26">
        <v>41439</v>
      </c>
      <c r="B2208" s="28">
        <v>9.0000000000000302E-2</v>
      </c>
      <c r="C2208" s="28"/>
    </row>
    <row r="2209" spans="1:3" ht="16.5" customHeight="1" x14ac:dyDescent="0.2">
      <c r="A2209" s="26">
        <v>41442</v>
      </c>
      <c r="B2209" s="28">
        <v>0.14999999999999991</v>
      </c>
      <c r="C2209" s="28"/>
    </row>
    <row r="2210" spans="1:3" ht="16.5" customHeight="1" x14ac:dyDescent="0.2">
      <c r="A2210" s="26">
        <v>41443</v>
      </c>
      <c r="B2210" s="28">
        <v>0.14000000000000012</v>
      </c>
      <c r="C2210" s="28"/>
    </row>
    <row r="2211" spans="1:3" ht="16.5" customHeight="1" x14ac:dyDescent="0.2">
      <c r="A2211" s="26">
        <v>41444</v>
      </c>
      <c r="B2211" s="28">
        <v>0.29000000000000004</v>
      </c>
      <c r="C2211" s="28"/>
    </row>
    <row r="2212" spans="1:3" ht="16.5" customHeight="1" x14ac:dyDescent="0.2">
      <c r="A2212" s="26">
        <v>41445</v>
      </c>
      <c r="B2212" s="28">
        <v>0.46000000000000019</v>
      </c>
      <c r="C2212" s="28"/>
    </row>
    <row r="2213" spans="1:3" ht="16.5" customHeight="1" x14ac:dyDescent="0.2">
      <c r="A2213" s="26">
        <v>41446</v>
      </c>
      <c r="B2213" s="28">
        <v>0.59000000000000008</v>
      </c>
      <c r="C2213" s="28"/>
    </row>
    <row r="2214" spans="1:3" ht="16.5" customHeight="1" x14ac:dyDescent="0.2">
      <c r="A2214" s="26">
        <v>41449</v>
      </c>
      <c r="B2214" s="28">
        <v>0.6399999999999999</v>
      </c>
      <c r="C2214" s="28"/>
    </row>
    <row r="2215" spans="1:3" ht="16.5" customHeight="1" x14ac:dyDescent="0.2">
      <c r="A2215" s="26">
        <v>41450</v>
      </c>
      <c r="B2215" s="28">
        <v>0.64000000000000012</v>
      </c>
      <c r="C2215" s="28"/>
    </row>
    <row r="2216" spans="1:3" ht="16.5" customHeight="1" x14ac:dyDescent="0.2">
      <c r="A2216" s="26">
        <v>41451</v>
      </c>
      <c r="B2216" s="28">
        <v>0.59999999999999987</v>
      </c>
      <c r="C2216" s="28"/>
    </row>
    <row r="2217" spans="1:3" ht="16.5" customHeight="1" x14ac:dyDescent="0.2">
      <c r="A2217" s="26">
        <v>41452</v>
      </c>
      <c r="B2217" s="28">
        <v>0.50000000000000022</v>
      </c>
      <c r="C2217" s="28"/>
    </row>
    <row r="2218" spans="1:3" ht="16.5" customHeight="1" x14ac:dyDescent="0.2">
      <c r="A2218" s="26">
        <v>41453</v>
      </c>
      <c r="B2218" s="28">
        <v>0.53</v>
      </c>
      <c r="C2218" s="28"/>
    </row>
    <row r="2219" spans="1:3" ht="16.5" customHeight="1" x14ac:dyDescent="0.2">
      <c r="A2219" s="26">
        <v>41456</v>
      </c>
      <c r="B2219" s="28">
        <v>0.48</v>
      </c>
      <c r="C2219" s="28"/>
    </row>
    <row r="2220" spans="1:3" ht="16.5" customHeight="1" x14ac:dyDescent="0.2">
      <c r="A2220" s="26">
        <v>41457</v>
      </c>
      <c r="B2220" s="28">
        <v>0.43999999999999995</v>
      </c>
      <c r="C2220" s="28"/>
    </row>
    <row r="2221" spans="1:3" ht="16.5" customHeight="1" x14ac:dyDescent="0.2">
      <c r="A2221" s="26">
        <v>41458</v>
      </c>
      <c r="B2221" s="28">
        <v>0.48</v>
      </c>
      <c r="C2221" s="28"/>
    </row>
    <row r="2222" spans="1:3" ht="16.5" customHeight="1" x14ac:dyDescent="0.2">
      <c r="A2222" s="26">
        <v>41459</v>
      </c>
      <c r="B2222" s="28">
        <v>0.45999999999999996</v>
      </c>
      <c r="C2222" s="28"/>
    </row>
    <row r="2223" spans="1:3" ht="16.5" customHeight="1" x14ac:dyDescent="0.2">
      <c r="A2223" s="26">
        <v>41460</v>
      </c>
      <c r="B2223" s="28">
        <v>0.66000000000000014</v>
      </c>
      <c r="C2223" s="28"/>
    </row>
    <row r="2224" spans="1:3" ht="16.5" customHeight="1" x14ac:dyDescent="0.2">
      <c r="A2224" s="26">
        <v>41463</v>
      </c>
      <c r="B2224" s="28">
        <v>0.58000000000000007</v>
      </c>
      <c r="C2224" s="28"/>
    </row>
    <row r="2225" spans="1:3" ht="16.5" customHeight="1" x14ac:dyDescent="0.2">
      <c r="A2225" s="26">
        <v>41464</v>
      </c>
      <c r="B2225" s="28">
        <v>0.58999999999999986</v>
      </c>
      <c r="C2225" s="28"/>
    </row>
    <row r="2226" spans="1:3" ht="16.5" customHeight="1" x14ac:dyDescent="0.2">
      <c r="A2226" s="26">
        <v>41465</v>
      </c>
      <c r="B2226" s="28">
        <v>0.64000000000000012</v>
      </c>
      <c r="C2226" s="28"/>
    </row>
    <row r="2227" spans="1:3" ht="16.5" customHeight="1" x14ac:dyDescent="0.2">
      <c r="A2227" s="26">
        <v>41466</v>
      </c>
      <c r="B2227" s="28">
        <v>0.56000000000000005</v>
      </c>
      <c r="C2227" s="28"/>
    </row>
    <row r="2228" spans="1:3" ht="16.5" customHeight="1" x14ac:dyDescent="0.2">
      <c r="A2228" s="26">
        <v>41467</v>
      </c>
      <c r="B2228" s="28">
        <v>0.54999999999999982</v>
      </c>
      <c r="C2228" s="28"/>
    </row>
    <row r="2229" spans="1:3" ht="16.5" customHeight="1" x14ac:dyDescent="0.2">
      <c r="A2229" s="26">
        <v>41470</v>
      </c>
      <c r="B2229" s="28">
        <v>0.46999999999999975</v>
      </c>
      <c r="C2229" s="28"/>
    </row>
    <row r="2230" spans="1:3" ht="16.5" customHeight="1" x14ac:dyDescent="0.2">
      <c r="A2230" s="26">
        <v>41471</v>
      </c>
      <c r="B2230" s="28">
        <v>0.4099999999999997</v>
      </c>
      <c r="C2230" s="28"/>
    </row>
    <row r="2231" spans="1:3" ht="16.5" customHeight="1" x14ac:dyDescent="0.2">
      <c r="A2231" s="26">
        <v>41472</v>
      </c>
      <c r="B2231" s="28">
        <v>0.37999999999999989</v>
      </c>
      <c r="C2231" s="28"/>
    </row>
    <row r="2232" spans="1:3" ht="16.5" customHeight="1" x14ac:dyDescent="0.2">
      <c r="A2232" s="26">
        <v>41473</v>
      </c>
      <c r="B2232" s="28">
        <v>0.37999999999999989</v>
      </c>
      <c r="C2232" s="28"/>
    </row>
    <row r="2233" spans="1:3" ht="16.5" customHeight="1" x14ac:dyDescent="0.2">
      <c r="A2233" s="26">
        <v>41474</v>
      </c>
      <c r="B2233" s="28">
        <v>0.29000000000000004</v>
      </c>
      <c r="C2233" s="28"/>
    </row>
    <row r="2234" spans="1:3" ht="16.5" customHeight="1" x14ac:dyDescent="0.2">
      <c r="A2234" s="26">
        <v>41477</v>
      </c>
      <c r="B2234" s="28">
        <v>0.2799999999999998</v>
      </c>
      <c r="C2234" s="28"/>
    </row>
    <row r="2235" spans="1:3" ht="16.5" customHeight="1" x14ac:dyDescent="0.2">
      <c r="A2235" s="26">
        <v>41478</v>
      </c>
      <c r="B2235" s="28">
        <v>0.32999999999999963</v>
      </c>
      <c r="C2235" s="28"/>
    </row>
    <row r="2236" spans="1:3" ht="16.5" customHeight="1" x14ac:dyDescent="0.2">
      <c r="A2236" s="26">
        <v>41479</v>
      </c>
      <c r="B2236" s="28">
        <v>0.43999999999999995</v>
      </c>
      <c r="C2236" s="28"/>
    </row>
    <row r="2237" spans="1:3" ht="16.5" customHeight="1" x14ac:dyDescent="0.2">
      <c r="A2237" s="26">
        <v>41480</v>
      </c>
      <c r="B2237" s="28">
        <v>0.43999999999999995</v>
      </c>
      <c r="C2237" s="28"/>
    </row>
    <row r="2238" spans="1:3" ht="16.5" customHeight="1" x14ac:dyDescent="0.2">
      <c r="A2238" s="26">
        <v>41481</v>
      </c>
      <c r="B2238" s="28">
        <v>0.43000000000000016</v>
      </c>
      <c r="C2238" s="28"/>
    </row>
    <row r="2239" spans="1:3" ht="16.5" customHeight="1" x14ac:dyDescent="0.2">
      <c r="A2239" s="26">
        <v>41484</v>
      </c>
      <c r="B2239" s="28">
        <v>0.44999999999999973</v>
      </c>
      <c r="C2239" s="28"/>
    </row>
    <row r="2240" spans="1:3" ht="16.5" customHeight="1" x14ac:dyDescent="0.2">
      <c r="A2240" s="26">
        <v>41485</v>
      </c>
      <c r="B2240" s="28">
        <v>0.45999999999999996</v>
      </c>
      <c r="C2240" s="28"/>
    </row>
    <row r="2241" spans="1:3" ht="16.5" customHeight="1" x14ac:dyDescent="0.2">
      <c r="A2241" s="26">
        <v>41486</v>
      </c>
      <c r="B2241" s="28">
        <v>0.41999999999999993</v>
      </c>
      <c r="C2241" s="28"/>
    </row>
    <row r="2242" spans="1:3" ht="16.5" customHeight="1" x14ac:dyDescent="0.2">
      <c r="A2242" s="26">
        <v>41487</v>
      </c>
      <c r="B2242" s="28">
        <v>0.48000000000000043</v>
      </c>
      <c r="C2242" s="28"/>
    </row>
    <row r="2243" spans="1:3" ht="16.5" customHeight="1" x14ac:dyDescent="0.2">
      <c r="A2243" s="26">
        <v>41488</v>
      </c>
      <c r="B2243" s="28">
        <v>0.41999999999999993</v>
      </c>
      <c r="C2243" s="28"/>
    </row>
    <row r="2244" spans="1:3" ht="16.5" customHeight="1" x14ac:dyDescent="0.2">
      <c r="A2244" s="26">
        <v>41491</v>
      </c>
      <c r="B2244" s="28">
        <v>0.41999999999999993</v>
      </c>
      <c r="C2244" s="28"/>
    </row>
    <row r="2245" spans="1:3" ht="16.5" customHeight="1" x14ac:dyDescent="0.2">
      <c r="A2245" s="26">
        <v>41492</v>
      </c>
      <c r="B2245" s="28">
        <v>0.39000000000000012</v>
      </c>
      <c r="C2245" s="28"/>
    </row>
    <row r="2246" spans="1:3" ht="16.5" customHeight="1" x14ac:dyDescent="0.2">
      <c r="A2246" s="26">
        <v>41493</v>
      </c>
      <c r="B2246" s="28">
        <v>0.35000000000000009</v>
      </c>
      <c r="C2246" s="28"/>
    </row>
    <row r="2247" spans="1:3" ht="16.5" customHeight="1" x14ac:dyDescent="0.2">
      <c r="A2247" s="26">
        <v>41494</v>
      </c>
      <c r="B2247" s="28">
        <v>0.33999999999999986</v>
      </c>
      <c r="C2247" s="28"/>
    </row>
    <row r="2248" spans="1:3" ht="16.5" customHeight="1" x14ac:dyDescent="0.2">
      <c r="A2248" s="26">
        <v>41495</v>
      </c>
      <c r="B2248" s="28">
        <v>0.32999999999999963</v>
      </c>
      <c r="C2248" s="28"/>
    </row>
    <row r="2249" spans="1:3" ht="16.5" customHeight="1" x14ac:dyDescent="0.2">
      <c r="A2249" s="26">
        <v>41498</v>
      </c>
      <c r="B2249" s="28">
        <v>0.36999999999999966</v>
      </c>
      <c r="C2249" s="28"/>
    </row>
    <row r="2250" spans="1:3" ht="16.5" customHeight="1" x14ac:dyDescent="0.2">
      <c r="A2250" s="26">
        <v>41499</v>
      </c>
      <c r="B2250" s="28">
        <v>0.48</v>
      </c>
      <c r="C2250" s="28"/>
    </row>
    <row r="2251" spans="1:3" ht="16.5" customHeight="1" x14ac:dyDescent="0.2">
      <c r="A2251" s="26">
        <v>41500</v>
      </c>
      <c r="B2251" s="28">
        <v>0.5</v>
      </c>
      <c r="C2251" s="28"/>
    </row>
    <row r="2252" spans="1:3" ht="16.5" customHeight="1" x14ac:dyDescent="0.2">
      <c r="A2252" s="26">
        <v>41501</v>
      </c>
      <c r="B2252" s="28">
        <v>0.60000000000000009</v>
      </c>
      <c r="C2252" s="28"/>
    </row>
    <row r="2253" spans="1:3" ht="16.5" customHeight="1" x14ac:dyDescent="0.2">
      <c r="A2253" s="26">
        <v>41502</v>
      </c>
      <c r="B2253" s="28">
        <v>0.67999999999999972</v>
      </c>
      <c r="C2253" s="28"/>
    </row>
    <row r="2254" spans="1:3" ht="16.5" customHeight="1" x14ac:dyDescent="0.2">
      <c r="A2254" s="26">
        <v>41505</v>
      </c>
      <c r="B2254" s="28">
        <v>0.75</v>
      </c>
      <c r="C2254" s="28"/>
    </row>
    <row r="2255" spans="1:3" ht="16.5" customHeight="1" x14ac:dyDescent="0.2">
      <c r="A2255" s="26">
        <v>41506</v>
      </c>
      <c r="B2255" s="28">
        <v>0.66999999999999993</v>
      </c>
      <c r="C2255" s="28"/>
    </row>
    <row r="2256" spans="1:3" ht="16.5" customHeight="1" x14ac:dyDescent="0.2">
      <c r="A2256" s="26">
        <v>41507</v>
      </c>
      <c r="B2256" s="28">
        <v>0.73</v>
      </c>
      <c r="C2256" s="28"/>
    </row>
    <row r="2257" spans="1:3" ht="16.5" customHeight="1" x14ac:dyDescent="0.2">
      <c r="A2257" s="26">
        <v>41508</v>
      </c>
      <c r="B2257" s="28">
        <v>0.79</v>
      </c>
      <c r="C2257" s="28"/>
    </row>
    <row r="2258" spans="1:3" ht="16.5" customHeight="1" x14ac:dyDescent="0.2">
      <c r="A2258" s="26">
        <v>41509</v>
      </c>
      <c r="B2258" s="28">
        <v>0.69</v>
      </c>
      <c r="C2258" s="28"/>
    </row>
    <row r="2259" spans="1:3" ht="16.5" customHeight="1" x14ac:dyDescent="0.2">
      <c r="A2259" s="26">
        <v>41512</v>
      </c>
      <c r="B2259" s="28">
        <v>0.64000000000000012</v>
      </c>
      <c r="C2259" s="28"/>
    </row>
    <row r="2260" spans="1:3" ht="16.5" customHeight="1" x14ac:dyDescent="0.2">
      <c r="A2260" s="26">
        <v>41513</v>
      </c>
      <c r="B2260" s="28">
        <v>0.57000000000000028</v>
      </c>
      <c r="C2260" s="28"/>
    </row>
    <row r="2261" spans="1:3" ht="16.5" customHeight="1" x14ac:dyDescent="0.2">
      <c r="A2261" s="26">
        <v>41514</v>
      </c>
      <c r="B2261" s="28">
        <v>0.62999999999999989</v>
      </c>
      <c r="C2261" s="28"/>
    </row>
    <row r="2262" spans="1:3" ht="16.5" customHeight="1" x14ac:dyDescent="0.2">
      <c r="A2262" s="26">
        <v>41515</v>
      </c>
      <c r="B2262" s="28">
        <v>0.64999999999999991</v>
      </c>
      <c r="C2262" s="28"/>
    </row>
    <row r="2263" spans="1:3" ht="16.5" customHeight="1" x14ac:dyDescent="0.2">
      <c r="A2263" s="26">
        <v>41516</v>
      </c>
      <c r="B2263" s="28">
        <v>0.67999999999999972</v>
      </c>
      <c r="C2263" s="28"/>
    </row>
    <row r="2264" spans="1:3" ht="16.5" customHeight="1" x14ac:dyDescent="0.2">
      <c r="A2264" s="26">
        <v>41519</v>
      </c>
      <c r="B2264" s="28">
        <v>0.64999999999999991</v>
      </c>
      <c r="C2264" s="28"/>
    </row>
    <row r="2265" spans="1:3" ht="16.5" customHeight="1" x14ac:dyDescent="0.2">
      <c r="A2265" s="26">
        <v>41520</v>
      </c>
      <c r="B2265" s="28">
        <v>0.75999999999999979</v>
      </c>
      <c r="C2265" s="28"/>
    </row>
    <row r="2266" spans="1:3" ht="16.5" customHeight="1" x14ac:dyDescent="0.2">
      <c r="A2266" s="26">
        <v>41521</v>
      </c>
      <c r="B2266" s="28">
        <v>0.83000000000000007</v>
      </c>
      <c r="C2266" s="28"/>
    </row>
    <row r="2267" spans="1:3" ht="16.5" customHeight="1" x14ac:dyDescent="0.2">
      <c r="A2267" s="26">
        <v>41522</v>
      </c>
      <c r="B2267" s="28">
        <v>0.91999999999999993</v>
      </c>
      <c r="C2267" s="28"/>
    </row>
    <row r="2268" spans="1:3" ht="16.5" customHeight="1" x14ac:dyDescent="0.2">
      <c r="A2268" s="26">
        <v>41523</v>
      </c>
      <c r="B2268" s="28">
        <v>0.87000000000000011</v>
      </c>
      <c r="C2268" s="28"/>
    </row>
    <row r="2269" spans="1:3" ht="16.5" customHeight="1" x14ac:dyDescent="0.2">
      <c r="A2269" s="26">
        <v>41526</v>
      </c>
      <c r="B2269" s="28">
        <v>0.83999999999999986</v>
      </c>
      <c r="C2269" s="28"/>
    </row>
    <row r="2270" spans="1:3" ht="16.5" customHeight="1" x14ac:dyDescent="0.2">
      <c r="A2270" s="26">
        <v>41527</v>
      </c>
      <c r="B2270" s="28">
        <v>0.85999999999999988</v>
      </c>
      <c r="C2270" s="28"/>
    </row>
    <row r="2271" spans="1:3" ht="16.5" customHeight="1" x14ac:dyDescent="0.2">
      <c r="A2271" s="26">
        <v>41528</v>
      </c>
      <c r="B2271" s="28">
        <v>0.80000000000000027</v>
      </c>
      <c r="C2271" s="28"/>
    </row>
    <row r="2272" spans="1:3" ht="16.5" customHeight="1" x14ac:dyDescent="0.2">
      <c r="A2272" s="26">
        <v>41529</v>
      </c>
      <c r="B2272" s="28">
        <v>0.81</v>
      </c>
      <c r="C2272" s="28"/>
    </row>
    <row r="2273" spans="1:3" ht="16.5" customHeight="1" x14ac:dyDescent="0.2">
      <c r="A2273" s="26">
        <v>41530</v>
      </c>
      <c r="B2273" s="28">
        <v>0.79999999999999982</v>
      </c>
      <c r="C2273" s="28"/>
    </row>
    <row r="2274" spans="1:3" ht="16.5" customHeight="1" x14ac:dyDescent="0.2">
      <c r="A2274" s="26">
        <v>41533</v>
      </c>
      <c r="B2274" s="28">
        <v>0.75999999999999979</v>
      </c>
      <c r="C2274" s="28"/>
    </row>
    <row r="2275" spans="1:3" ht="16.5" customHeight="1" x14ac:dyDescent="0.2">
      <c r="A2275" s="26">
        <v>41534</v>
      </c>
      <c r="B2275" s="28">
        <v>0.69999999999999973</v>
      </c>
      <c r="C2275" s="28"/>
    </row>
    <row r="2276" spans="1:3" ht="16.5" customHeight="1" x14ac:dyDescent="0.2">
      <c r="A2276" s="26">
        <v>41535</v>
      </c>
      <c r="B2276" s="28">
        <v>0.48999999999999977</v>
      </c>
      <c r="C2276" s="28"/>
    </row>
    <row r="2277" spans="1:3" ht="16.5" customHeight="1" x14ac:dyDescent="0.2">
      <c r="A2277" s="26">
        <v>41536</v>
      </c>
      <c r="B2277" s="28">
        <v>0.54999999999999982</v>
      </c>
      <c r="C2277" s="28"/>
    </row>
    <row r="2278" spans="1:3" ht="16.5" customHeight="1" x14ac:dyDescent="0.2">
      <c r="A2278" s="26">
        <v>41537</v>
      </c>
      <c r="B2278" s="28">
        <v>0.52</v>
      </c>
      <c r="C2278" s="28"/>
    </row>
    <row r="2279" spans="1:3" ht="16.5" customHeight="1" x14ac:dyDescent="0.2">
      <c r="A2279" s="26">
        <v>41540</v>
      </c>
      <c r="B2279" s="28">
        <v>0.46000000000000041</v>
      </c>
      <c r="C2279" s="28"/>
    </row>
    <row r="2280" spans="1:3" ht="16.5" customHeight="1" x14ac:dyDescent="0.2">
      <c r="A2280" s="26">
        <v>41541</v>
      </c>
      <c r="B2280" s="28">
        <v>0.48</v>
      </c>
      <c r="C2280" s="28"/>
    </row>
    <row r="2281" spans="1:3" ht="16.5" customHeight="1" x14ac:dyDescent="0.2">
      <c r="A2281" s="26">
        <v>41542</v>
      </c>
      <c r="B2281" s="28">
        <v>0.44999999999999973</v>
      </c>
      <c r="C2281" s="28"/>
    </row>
    <row r="2282" spans="1:3" ht="16.5" customHeight="1" x14ac:dyDescent="0.2">
      <c r="A2282" s="26">
        <v>41543</v>
      </c>
      <c r="B2282" s="28">
        <v>0.4700000000000002</v>
      </c>
      <c r="C2282" s="28"/>
    </row>
    <row r="2283" spans="1:3" ht="16.5" customHeight="1" x14ac:dyDescent="0.2">
      <c r="A2283" s="26">
        <v>41544</v>
      </c>
      <c r="B2283" s="28">
        <v>0.45999999999999996</v>
      </c>
      <c r="C2283" s="28"/>
    </row>
    <row r="2284" spans="1:3" ht="16.5" customHeight="1" x14ac:dyDescent="0.2">
      <c r="A2284" s="26">
        <v>41547</v>
      </c>
      <c r="B2284" s="28">
        <v>0.43999999999999995</v>
      </c>
      <c r="C2284" s="28"/>
    </row>
    <row r="2285" spans="1:3" ht="16.5" customHeight="1" x14ac:dyDescent="0.2">
      <c r="A2285" s="26">
        <v>41548</v>
      </c>
      <c r="B2285" s="28">
        <v>0.45999999999999996</v>
      </c>
      <c r="C2285" s="28"/>
    </row>
    <row r="2286" spans="1:3" ht="16.5" customHeight="1" x14ac:dyDescent="0.2">
      <c r="A2286" s="26">
        <v>41549</v>
      </c>
      <c r="B2286" s="28">
        <v>0.42999999999999972</v>
      </c>
      <c r="C2286" s="28"/>
    </row>
    <row r="2287" spans="1:3" ht="16.5" customHeight="1" x14ac:dyDescent="0.2">
      <c r="A2287" s="26">
        <v>41550</v>
      </c>
      <c r="B2287" s="28">
        <v>0.43000000000000016</v>
      </c>
      <c r="C2287" s="28"/>
    </row>
    <row r="2288" spans="1:3" ht="16.5" customHeight="1" x14ac:dyDescent="0.2">
      <c r="A2288" s="26">
        <v>41551</v>
      </c>
      <c r="B2288" s="28">
        <v>0.45999999999999996</v>
      </c>
      <c r="C2288" s="28"/>
    </row>
    <row r="2289" spans="1:3" ht="16.5" customHeight="1" x14ac:dyDescent="0.2">
      <c r="A2289" s="26">
        <v>41554</v>
      </c>
      <c r="B2289" s="28">
        <v>0.44999999999999973</v>
      </c>
      <c r="C2289" s="28"/>
    </row>
    <row r="2290" spans="1:3" ht="16.5" customHeight="1" x14ac:dyDescent="0.2">
      <c r="A2290" s="26">
        <v>41555</v>
      </c>
      <c r="B2290" s="28">
        <v>0.48</v>
      </c>
      <c r="C2290" s="28"/>
    </row>
    <row r="2291" spans="1:3" ht="16.5" customHeight="1" x14ac:dyDescent="0.2">
      <c r="A2291" s="26">
        <v>41556</v>
      </c>
      <c r="B2291" s="28">
        <v>0.4700000000000002</v>
      </c>
      <c r="C2291" s="28"/>
    </row>
    <row r="2292" spans="1:3" ht="16.5" customHeight="1" x14ac:dyDescent="0.2">
      <c r="A2292" s="26">
        <v>41557</v>
      </c>
      <c r="B2292" s="28">
        <v>0.5</v>
      </c>
      <c r="C2292" s="28"/>
    </row>
    <row r="2293" spans="1:3" ht="16.5" customHeight="1" x14ac:dyDescent="0.2">
      <c r="A2293" s="26">
        <v>41558</v>
      </c>
      <c r="B2293" s="28">
        <v>0.5</v>
      </c>
      <c r="C2293" s="28"/>
    </row>
    <row r="2294" spans="1:3" ht="16.5" customHeight="1" x14ac:dyDescent="0.2">
      <c r="A2294" s="26">
        <v>41561</v>
      </c>
      <c r="B2294" s="28">
        <v>0.48</v>
      </c>
      <c r="C2294" s="28"/>
    </row>
    <row r="2295" spans="1:3" ht="16.5" customHeight="1" x14ac:dyDescent="0.2">
      <c r="A2295" s="26">
        <v>41562</v>
      </c>
      <c r="B2295" s="28">
        <v>0.54</v>
      </c>
      <c r="C2295" s="28"/>
    </row>
    <row r="2296" spans="1:3" ht="16.5" customHeight="1" x14ac:dyDescent="0.2">
      <c r="A2296" s="26">
        <v>41563</v>
      </c>
      <c r="B2296" s="28">
        <v>0.5</v>
      </c>
      <c r="C2296" s="28"/>
    </row>
    <row r="2297" spans="1:3" ht="16.5" customHeight="1" x14ac:dyDescent="0.2">
      <c r="A2297" s="26">
        <v>41564</v>
      </c>
      <c r="B2297" s="28">
        <v>0.44999999999999973</v>
      </c>
      <c r="C2297" s="28"/>
    </row>
    <row r="2298" spans="1:3" ht="16.5" customHeight="1" x14ac:dyDescent="0.2">
      <c r="A2298" s="26">
        <v>41565</v>
      </c>
      <c r="B2298" s="28">
        <v>0.41999999999999993</v>
      </c>
      <c r="C2298" s="28"/>
    </row>
    <row r="2299" spans="1:3" ht="16.5" customHeight="1" x14ac:dyDescent="0.2">
      <c r="A2299" s="26">
        <v>41568</v>
      </c>
      <c r="B2299" s="28">
        <v>0.43999999999999995</v>
      </c>
      <c r="C2299" s="28"/>
    </row>
    <row r="2300" spans="1:3" ht="16.5" customHeight="1" x14ac:dyDescent="0.2">
      <c r="A2300" s="26">
        <v>41569</v>
      </c>
      <c r="B2300" s="28">
        <v>0.37000000000000011</v>
      </c>
      <c r="C2300" s="28"/>
    </row>
    <row r="2301" spans="1:3" ht="16.5" customHeight="1" x14ac:dyDescent="0.2">
      <c r="A2301" s="26">
        <v>41570</v>
      </c>
      <c r="B2301" s="28">
        <v>0.35999999999999988</v>
      </c>
      <c r="C2301" s="28"/>
    </row>
    <row r="2302" spans="1:3" ht="16.5" customHeight="1" x14ac:dyDescent="0.2">
      <c r="A2302" s="26">
        <v>41571</v>
      </c>
      <c r="B2302" s="28">
        <v>0.35999999999999988</v>
      </c>
      <c r="C2302" s="28"/>
    </row>
    <row r="2303" spans="1:3" ht="16.5" customHeight="1" x14ac:dyDescent="0.2">
      <c r="A2303" s="26">
        <v>41572</v>
      </c>
      <c r="B2303" s="28">
        <v>0.33999999999999986</v>
      </c>
      <c r="C2303" s="28"/>
    </row>
    <row r="2304" spans="1:3" ht="16.5" customHeight="1" x14ac:dyDescent="0.2">
      <c r="A2304" s="26">
        <v>41575</v>
      </c>
      <c r="B2304" s="28">
        <v>0.35000000000000009</v>
      </c>
      <c r="C2304" s="28"/>
    </row>
    <row r="2305" spans="1:3" ht="16.5" customHeight="1" x14ac:dyDescent="0.2">
      <c r="A2305" s="26">
        <v>41576</v>
      </c>
      <c r="B2305" s="28">
        <v>0.34999999999999964</v>
      </c>
      <c r="C2305" s="28"/>
    </row>
    <row r="2306" spans="1:3" ht="16.5" customHeight="1" x14ac:dyDescent="0.2">
      <c r="A2306" s="26">
        <v>41577</v>
      </c>
      <c r="B2306" s="28">
        <v>0.36999999999999966</v>
      </c>
      <c r="C2306" s="28"/>
    </row>
    <row r="2307" spans="1:3" ht="16.5" customHeight="1" x14ac:dyDescent="0.2">
      <c r="A2307" s="26">
        <v>41578</v>
      </c>
      <c r="B2307" s="28">
        <v>0.39999999999999991</v>
      </c>
      <c r="C2307" s="28"/>
    </row>
    <row r="2308" spans="1:3" ht="16.5" customHeight="1" x14ac:dyDescent="0.2">
      <c r="A2308" s="26">
        <v>41579</v>
      </c>
      <c r="B2308" s="28">
        <v>0.5</v>
      </c>
      <c r="C2308" s="28"/>
    </row>
    <row r="2309" spans="1:3" ht="16.5" customHeight="1" x14ac:dyDescent="0.2">
      <c r="A2309" s="26">
        <v>41582</v>
      </c>
      <c r="B2309" s="28">
        <v>0.5</v>
      </c>
      <c r="C2309" s="28"/>
    </row>
    <row r="2310" spans="1:3" ht="16.5" customHeight="1" x14ac:dyDescent="0.2">
      <c r="A2310" s="26">
        <v>41583</v>
      </c>
      <c r="B2310" s="28">
        <v>0.54999999999999982</v>
      </c>
      <c r="C2310" s="28"/>
    </row>
    <row r="2311" spans="1:3" ht="16.5" customHeight="1" x14ac:dyDescent="0.2">
      <c r="A2311" s="26">
        <v>41584</v>
      </c>
      <c r="B2311" s="28">
        <v>0.48</v>
      </c>
      <c r="C2311" s="28"/>
    </row>
    <row r="2312" spans="1:3" ht="16.5" customHeight="1" x14ac:dyDescent="0.2">
      <c r="A2312" s="26">
        <v>41585</v>
      </c>
      <c r="B2312" s="28">
        <v>0.45999999999999996</v>
      </c>
      <c r="C2312" s="28"/>
    </row>
    <row r="2313" spans="1:3" ht="16.5" customHeight="1" x14ac:dyDescent="0.2">
      <c r="A2313" s="26">
        <v>41586</v>
      </c>
      <c r="B2313" s="28">
        <v>0.58999999999999986</v>
      </c>
      <c r="C2313" s="28"/>
    </row>
    <row r="2314" spans="1:3" ht="16.5" customHeight="1" x14ac:dyDescent="0.2">
      <c r="A2314" s="26">
        <v>41589</v>
      </c>
      <c r="B2314" s="28">
        <v>0.56000000000000005</v>
      </c>
      <c r="C2314" s="28"/>
    </row>
    <row r="2315" spans="1:3" ht="16.5" customHeight="1" x14ac:dyDescent="0.2">
      <c r="A2315" s="26">
        <v>41590</v>
      </c>
      <c r="B2315" s="28">
        <v>0.61999999999999966</v>
      </c>
      <c r="C2315" s="28"/>
    </row>
    <row r="2316" spans="1:3" ht="16.5" customHeight="1" x14ac:dyDescent="0.2">
      <c r="A2316" s="26">
        <v>41591</v>
      </c>
      <c r="B2316" s="28">
        <v>0.58000000000000007</v>
      </c>
      <c r="C2316" s="28"/>
    </row>
    <row r="2317" spans="1:3" ht="16.5" customHeight="1" x14ac:dyDescent="0.2">
      <c r="A2317" s="26">
        <v>41592</v>
      </c>
      <c r="B2317" s="28">
        <v>0.50999999999999979</v>
      </c>
      <c r="C2317" s="28"/>
    </row>
    <row r="2318" spans="1:3" ht="16.5" customHeight="1" x14ac:dyDescent="0.2">
      <c r="A2318" s="26">
        <v>41593</v>
      </c>
      <c r="B2318" s="28">
        <v>0.5299999999999998</v>
      </c>
      <c r="C2318" s="28"/>
    </row>
    <row r="2319" spans="1:3" ht="16.5" customHeight="1" x14ac:dyDescent="0.2">
      <c r="A2319" s="26">
        <v>41596</v>
      </c>
      <c r="B2319" s="28">
        <v>0.48</v>
      </c>
      <c r="C2319" s="28"/>
    </row>
    <row r="2320" spans="1:3" ht="16.5" customHeight="1" x14ac:dyDescent="0.2">
      <c r="A2320" s="26">
        <v>41597</v>
      </c>
      <c r="B2320" s="28">
        <v>0.5299999999999998</v>
      </c>
      <c r="C2320" s="28"/>
    </row>
    <row r="2321" spans="1:3" ht="16.5" customHeight="1" x14ac:dyDescent="0.2">
      <c r="A2321" s="26">
        <v>41598</v>
      </c>
      <c r="B2321" s="28">
        <v>0.63999999999999968</v>
      </c>
      <c r="C2321" s="28"/>
    </row>
    <row r="2322" spans="1:3" ht="16.5" customHeight="1" x14ac:dyDescent="0.2">
      <c r="A2322" s="26">
        <v>41599</v>
      </c>
      <c r="B2322" s="28">
        <v>0.60000000000000009</v>
      </c>
      <c r="C2322" s="28"/>
    </row>
    <row r="2323" spans="1:3" ht="16.5" customHeight="1" x14ac:dyDescent="0.2">
      <c r="A2323" s="26">
        <v>41600</v>
      </c>
      <c r="B2323" s="28">
        <v>0.56000000000000005</v>
      </c>
      <c r="C2323" s="28"/>
    </row>
    <row r="2324" spans="1:3" ht="16.5" customHeight="1" x14ac:dyDescent="0.2">
      <c r="A2324" s="26">
        <v>41603</v>
      </c>
      <c r="B2324" s="28">
        <v>0.56000000000000005</v>
      </c>
      <c r="C2324" s="28"/>
    </row>
    <row r="2325" spans="1:3" ht="16.5" customHeight="1" x14ac:dyDescent="0.2">
      <c r="A2325" s="26">
        <v>41604</v>
      </c>
      <c r="B2325" s="28">
        <v>0.54</v>
      </c>
      <c r="C2325" s="28"/>
    </row>
    <row r="2326" spans="1:3" ht="16.5" customHeight="1" x14ac:dyDescent="0.2">
      <c r="A2326" s="26">
        <v>41605</v>
      </c>
      <c r="B2326" s="28">
        <v>0.58000000000000007</v>
      </c>
      <c r="C2326" s="28"/>
    </row>
    <row r="2327" spans="1:3" ht="16.5" customHeight="1" x14ac:dyDescent="0.2">
      <c r="A2327" s="26">
        <v>41606</v>
      </c>
      <c r="B2327" s="28">
        <v>0.54999999999999982</v>
      </c>
      <c r="C2327" s="28"/>
    </row>
    <row r="2328" spans="1:3" ht="16.5" customHeight="1" x14ac:dyDescent="0.2">
      <c r="A2328" s="26">
        <v>41607</v>
      </c>
      <c r="B2328" s="28">
        <v>0.60000000000000009</v>
      </c>
      <c r="C2328" s="28"/>
    </row>
    <row r="2329" spans="1:3" ht="16.5" customHeight="1" x14ac:dyDescent="0.2">
      <c r="A2329" s="26">
        <v>41610</v>
      </c>
      <c r="B2329" s="28">
        <v>0.66000000000000014</v>
      </c>
      <c r="C2329" s="28"/>
    </row>
    <row r="2330" spans="1:3" ht="16.5" customHeight="1" x14ac:dyDescent="0.2">
      <c r="A2330" s="26">
        <v>41611</v>
      </c>
      <c r="B2330" s="28">
        <v>0.64000000000000012</v>
      </c>
      <c r="C2330" s="28"/>
    </row>
    <row r="2331" spans="1:3" ht="16.5" customHeight="1" x14ac:dyDescent="0.2">
      <c r="A2331" s="26">
        <v>41612</v>
      </c>
      <c r="B2331" s="28">
        <v>0.73</v>
      </c>
      <c r="C2331" s="28"/>
    </row>
    <row r="2332" spans="1:3" ht="16.5" customHeight="1" x14ac:dyDescent="0.2">
      <c r="A2332" s="26">
        <v>41613</v>
      </c>
      <c r="B2332" s="28">
        <v>0.75999999999999979</v>
      </c>
      <c r="C2332" s="28"/>
    </row>
    <row r="2333" spans="1:3" ht="16.5" customHeight="1" x14ac:dyDescent="0.2">
      <c r="A2333" s="26">
        <v>41614</v>
      </c>
      <c r="B2333" s="28">
        <v>0.77</v>
      </c>
      <c r="C2333" s="28"/>
    </row>
    <row r="2334" spans="1:3" ht="16.5" customHeight="1" x14ac:dyDescent="0.2">
      <c r="A2334" s="26">
        <v>41617</v>
      </c>
      <c r="B2334" s="28">
        <v>0.73999999999999977</v>
      </c>
      <c r="C2334" s="28"/>
    </row>
    <row r="2335" spans="1:3" ht="16.5" customHeight="1" x14ac:dyDescent="0.2">
      <c r="A2335" s="26">
        <v>41618</v>
      </c>
      <c r="B2335" s="28">
        <v>0.69</v>
      </c>
      <c r="C2335" s="28"/>
    </row>
    <row r="2336" spans="1:3" ht="16.5" customHeight="1" x14ac:dyDescent="0.2">
      <c r="A2336" s="26">
        <v>41619</v>
      </c>
      <c r="B2336" s="28">
        <v>0.71</v>
      </c>
      <c r="C2336" s="28"/>
    </row>
    <row r="2337" spans="1:3" ht="16.5" customHeight="1" x14ac:dyDescent="0.2">
      <c r="A2337" s="26">
        <v>41620</v>
      </c>
      <c r="B2337" s="28">
        <v>0.75</v>
      </c>
      <c r="C2337" s="28"/>
    </row>
    <row r="2338" spans="1:3" ht="16.5" customHeight="1" x14ac:dyDescent="0.2">
      <c r="A2338" s="26">
        <v>41621</v>
      </c>
      <c r="B2338" s="28">
        <v>0.71999999999999975</v>
      </c>
      <c r="C2338" s="28"/>
    </row>
    <row r="2339" spans="1:3" ht="16.5" customHeight="1" x14ac:dyDescent="0.2">
      <c r="A2339" s="26">
        <v>41624</v>
      </c>
      <c r="B2339" s="28">
        <v>0.71</v>
      </c>
      <c r="C2339" s="28"/>
    </row>
    <row r="2340" spans="1:3" ht="16.5" customHeight="1" x14ac:dyDescent="0.2">
      <c r="A2340" s="26">
        <v>41625</v>
      </c>
      <c r="B2340" s="28">
        <v>0.66999999999999993</v>
      </c>
      <c r="C2340" s="28"/>
    </row>
    <row r="2341" spans="1:3" ht="16.5" customHeight="1" x14ac:dyDescent="0.2">
      <c r="A2341" s="26">
        <v>41626</v>
      </c>
      <c r="B2341" s="28">
        <v>0.7200000000000002</v>
      </c>
      <c r="C2341" s="28"/>
    </row>
    <row r="2342" spans="1:3" ht="16.5" customHeight="1" x14ac:dyDescent="0.2">
      <c r="A2342" s="26">
        <v>41627</v>
      </c>
      <c r="B2342" s="28">
        <v>0.79</v>
      </c>
      <c r="C2342" s="28"/>
    </row>
    <row r="2343" spans="1:3" ht="16.5" customHeight="1" x14ac:dyDescent="0.2">
      <c r="A2343" s="26">
        <v>41628</v>
      </c>
      <c r="B2343" s="28">
        <v>0.73</v>
      </c>
      <c r="C2343" s="28"/>
    </row>
    <row r="2344" spans="1:3" ht="16.5" customHeight="1" x14ac:dyDescent="0.2">
      <c r="A2344" s="26">
        <v>41631</v>
      </c>
      <c r="B2344" s="28">
        <v>0.75999999999999979</v>
      </c>
      <c r="C2344" s="28"/>
    </row>
    <row r="2345" spans="1:3" ht="16.5" customHeight="1" x14ac:dyDescent="0.2">
      <c r="A2345" s="26">
        <v>41632</v>
      </c>
      <c r="B2345" s="28">
        <v>0.80000000000000027</v>
      </c>
      <c r="C2345" s="28"/>
    </row>
    <row r="2346" spans="1:3" ht="16.5" customHeight="1" x14ac:dyDescent="0.2">
      <c r="A2346" s="26">
        <v>41633</v>
      </c>
      <c r="B2346" s="28">
        <v>0.79</v>
      </c>
      <c r="C2346" s="28"/>
    </row>
    <row r="2347" spans="1:3" ht="16.5" customHeight="1" x14ac:dyDescent="0.2">
      <c r="A2347" s="26">
        <v>41634</v>
      </c>
      <c r="B2347" s="28">
        <v>0.79999999999999982</v>
      </c>
      <c r="C2347" s="28"/>
    </row>
    <row r="2348" spans="1:3" ht="16.5" customHeight="1" x14ac:dyDescent="0.2">
      <c r="A2348" s="26">
        <v>41635</v>
      </c>
      <c r="B2348" s="28">
        <v>0.79999999999999982</v>
      </c>
      <c r="C2348" s="28"/>
    </row>
    <row r="2349" spans="1:3" ht="16.5" customHeight="1" x14ac:dyDescent="0.2">
      <c r="A2349" s="26">
        <v>41638</v>
      </c>
      <c r="B2349" s="28">
        <v>0.76000000000000023</v>
      </c>
      <c r="C2349" s="28"/>
    </row>
    <row r="2350" spans="1:3" ht="16.5" customHeight="1" x14ac:dyDescent="0.2">
      <c r="A2350" s="26">
        <v>41639</v>
      </c>
      <c r="B2350" s="28">
        <v>0.79999999999999982</v>
      </c>
      <c r="C2350" s="28"/>
    </row>
    <row r="2351" spans="1:3" ht="16.5" customHeight="1" x14ac:dyDescent="0.2">
      <c r="A2351" s="26">
        <v>41640</v>
      </c>
      <c r="B2351" s="28">
        <v>0.79999999999999982</v>
      </c>
      <c r="C2351" s="28"/>
    </row>
    <row r="2352" spans="1:3" ht="16.5" customHeight="1" x14ac:dyDescent="0.2">
      <c r="A2352" s="26">
        <v>41641</v>
      </c>
      <c r="B2352" s="28">
        <v>0.74000000000000021</v>
      </c>
      <c r="C2352" s="28"/>
    </row>
    <row r="2353" spans="1:3" ht="16.5" customHeight="1" x14ac:dyDescent="0.2">
      <c r="A2353" s="26">
        <v>41642</v>
      </c>
      <c r="B2353" s="28">
        <v>0.75</v>
      </c>
      <c r="C2353" s="28"/>
    </row>
    <row r="2354" spans="1:3" ht="16.5" customHeight="1" x14ac:dyDescent="0.2">
      <c r="A2354" s="26">
        <v>41645</v>
      </c>
      <c r="B2354" s="28">
        <v>0.7200000000000002</v>
      </c>
      <c r="C2354" s="28"/>
    </row>
    <row r="2355" spans="1:3" ht="16.5" customHeight="1" x14ac:dyDescent="0.2">
      <c r="A2355" s="26">
        <v>41646</v>
      </c>
      <c r="B2355" s="28">
        <v>0.70000000000000018</v>
      </c>
      <c r="C2355" s="28"/>
    </row>
    <row r="2356" spans="1:3" ht="16.5" customHeight="1" x14ac:dyDescent="0.2">
      <c r="A2356" s="26">
        <v>41647</v>
      </c>
      <c r="B2356" s="28">
        <v>0.71999999999999975</v>
      </c>
      <c r="C2356" s="28"/>
    </row>
    <row r="2357" spans="1:3" ht="16.5" customHeight="1" x14ac:dyDescent="0.2">
      <c r="A2357" s="26">
        <v>41648</v>
      </c>
      <c r="B2357" s="28">
        <v>0.66000000000000014</v>
      </c>
      <c r="C2357" s="28"/>
    </row>
    <row r="2358" spans="1:3" ht="16.5" customHeight="1" x14ac:dyDescent="0.2">
      <c r="A2358" s="26">
        <v>41649</v>
      </c>
      <c r="B2358" s="28">
        <v>0.58999999999999986</v>
      </c>
      <c r="C2358" s="28"/>
    </row>
    <row r="2359" spans="1:3" ht="16.5" customHeight="1" x14ac:dyDescent="0.2">
      <c r="A2359" s="26">
        <v>41652</v>
      </c>
      <c r="B2359" s="28">
        <v>0.56999999999999984</v>
      </c>
      <c r="C2359" s="28"/>
    </row>
    <row r="2360" spans="1:3" ht="16.5" customHeight="1" x14ac:dyDescent="0.2">
      <c r="A2360" s="26">
        <v>41653</v>
      </c>
      <c r="B2360" s="28">
        <v>0.62000000000000011</v>
      </c>
      <c r="C2360" s="28"/>
    </row>
    <row r="2361" spans="1:3" ht="16.5" customHeight="1" x14ac:dyDescent="0.2">
      <c r="A2361" s="26">
        <v>41654</v>
      </c>
      <c r="B2361" s="28">
        <v>0.62000000000000011</v>
      </c>
      <c r="C2361" s="28"/>
    </row>
    <row r="2362" spans="1:3" ht="16.5" customHeight="1" x14ac:dyDescent="0.2">
      <c r="A2362" s="26">
        <v>41655</v>
      </c>
      <c r="B2362" s="28">
        <v>0.60999999999999988</v>
      </c>
      <c r="C2362" s="28"/>
    </row>
    <row r="2363" spans="1:3" ht="16.5" customHeight="1" x14ac:dyDescent="0.2">
      <c r="A2363" s="26">
        <v>41656</v>
      </c>
      <c r="B2363" s="28">
        <v>0.58000000000000007</v>
      </c>
      <c r="C2363" s="28"/>
    </row>
    <row r="2364" spans="1:3" ht="16.5" customHeight="1" x14ac:dyDescent="0.2">
      <c r="A2364" s="26">
        <v>41659</v>
      </c>
      <c r="B2364" s="28">
        <v>0.56000000000000005</v>
      </c>
      <c r="C2364" s="28"/>
    </row>
    <row r="2365" spans="1:3" ht="16.5" customHeight="1" x14ac:dyDescent="0.2">
      <c r="A2365" s="26">
        <v>41660</v>
      </c>
      <c r="B2365" s="28">
        <v>0.5900000000000003</v>
      </c>
      <c r="C2365" s="28"/>
    </row>
    <row r="2366" spans="1:3" ht="16.5" customHeight="1" x14ac:dyDescent="0.2">
      <c r="A2366" s="26">
        <v>41661</v>
      </c>
      <c r="B2366" s="28">
        <v>0.62000000000000011</v>
      </c>
      <c r="C2366" s="28"/>
    </row>
    <row r="2367" spans="1:3" ht="16.5" customHeight="1" x14ac:dyDescent="0.2">
      <c r="A2367" s="26">
        <v>41662</v>
      </c>
      <c r="B2367" s="28">
        <v>0.66000000000000014</v>
      </c>
      <c r="C2367" s="28"/>
    </row>
    <row r="2368" spans="1:3" ht="16.5" customHeight="1" x14ac:dyDescent="0.2">
      <c r="A2368" s="26">
        <v>41663</v>
      </c>
      <c r="B2368" s="28">
        <v>0.60999999999999988</v>
      </c>
      <c r="C2368" s="28"/>
    </row>
    <row r="2369" spans="1:3" ht="16.5" customHeight="1" x14ac:dyDescent="0.2">
      <c r="A2369" s="26">
        <v>41666</v>
      </c>
      <c r="B2369" s="28">
        <v>0.63999999999999968</v>
      </c>
      <c r="C2369" s="28"/>
    </row>
    <row r="2370" spans="1:3" ht="16.5" customHeight="1" x14ac:dyDescent="0.2">
      <c r="A2370" s="26">
        <v>41667</v>
      </c>
      <c r="B2370" s="28">
        <v>0.62000000000000011</v>
      </c>
      <c r="C2370" s="28"/>
    </row>
    <row r="2371" spans="1:3" ht="16.5" customHeight="1" x14ac:dyDescent="0.2">
      <c r="A2371" s="26">
        <v>41668</v>
      </c>
      <c r="B2371" s="28">
        <v>0.54999999999999982</v>
      </c>
      <c r="C2371" s="28"/>
    </row>
    <row r="2372" spans="1:3" ht="16.5" customHeight="1" x14ac:dyDescent="0.2">
      <c r="A2372" s="26">
        <v>41669</v>
      </c>
      <c r="B2372" s="28">
        <v>0.57000000000000028</v>
      </c>
      <c r="C2372" s="28"/>
    </row>
    <row r="2373" spans="1:3" ht="16.5" customHeight="1" x14ac:dyDescent="0.2">
      <c r="A2373" s="26">
        <v>41670</v>
      </c>
      <c r="B2373" s="28">
        <v>0.53000000000000025</v>
      </c>
      <c r="C2373" s="28"/>
    </row>
    <row r="2374" spans="1:3" ht="16.5" customHeight="1" x14ac:dyDescent="0.2">
      <c r="A2374" s="26">
        <v>41673</v>
      </c>
      <c r="B2374" s="28">
        <v>0.46999999999999975</v>
      </c>
      <c r="C2374" s="28"/>
    </row>
    <row r="2375" spans="1:3" ht="16.5" customHeight="1" x14ac:dyDescent="0.2">
      <c r="A2375" s="26">
        <v>41674</v>
      </c>
      <c r="B2375" s="28">
        <v>0.51000000000000023</v>
      </c>
      <c r="C2375" s="28"/>
    </row>
    <row r="2376" spans="1:3" ht="16.5" customHeight="1" x14ac:dyDescent="0.2">
      <c r="A2376" s="26">
        <v>41675</v>
      </c>
      <c r="B2376" s="28">
        <v>0.56000000000000005</v>
      </c>
      <c r="C2376" s="28"/>
    </row>
    <row r="2377" spans="1:3" ht="16.5" customHeight="1" x14ac:dyDescent="0.2">
      <c r="A2377" s="26">
        <v>41676</v>
      </c>
      <c r="B2377" s="28">
        <v>0.56999999999999984</v>
      </c>
      <c r="C2377" s="28"/>
    </row>
    <row r="2378" spans="1:3" ht="16.5" customHeight="1" x14ac:dyDescent="0.2">
      <c r="A2378" s="26">
        <v>41677</v>
      </c>
      <c r="B2378" s="28">
        <v>0.5299999999999998</v>
      </c>
      <c r="C2378" s="28"/>
    </row>
    <row r="2379" spans="1:3" ht="16.5" customHeight="1" x14ac:dyDescent="0.2">
      <c r="A2379" s="26">
        <v>41680</v>
      </c>
      <c r="B2379" s="28">
        <v>0.51000000000000023</v>
      </c>
      <c r="C2379" s="28"/>
    </row>
    <row r="2380" spans="1:3" ht="16.5" customHeight="1" x14ac:dyDescent="0.2">
      <c r="A2380" s="26">
        <v>41681</v>
      </c>
      <c r="B2380" s="28">
        <v>0.56000000000000005</v>
      </c>
      <c r="C2380" s="28"/>
    </row>
    <row r="2381" spans="1:3" ht="16.5" customHeight="1" x14ac:dyDescent="0.2">
      <c r="A2381" s="26">
        <v>41682</v>
      </c>
      <c r="B2381" s="28">
        <v>0.58999999999999986</v>
      </c>
      <c r="C2381" s="28"/>
    </row>
    <row r="2382" spans="1:3" ht="16.5" customHeight="1" x14ac:dyDescent="0.2">
      <c r="A2382" s="26">
        <v>41683</v>
      </c>
      <c r="B2382" s="28">
        <v>0.56000000000000005</v>
      </c>
      <c r="C2382" s="28"/>
    </row>
    <row r="2383" spans="1:3" ht="16.5" customHeight="1" x14ac:dyDescent="0.2">
      <c r="A2383" s="26">
        <v>41684</v>
      </c>
      <c r="B2383" s="28">
        <v>0.58999999999999986</v>
      </c>
      <c r="C2383" s="28"/>
    </row>
    <row r="2384" spans="1:3" ht="16.5" customHeight="1" x14ac:dyDescent="0.2">
      <c r="A2384" s="26">
        <v>41687</v>
      </c>
      <c r="B2384" s="28">
        <v>0.56000000000000005</v>
      </c>
      <c r="C2384" s="28"/>
    </row>
    <row r="2385" spans="1:3" ht="16.5" customHeight="1" x14ac:dyDescent="0.2">
      <c r="A2385" s="26">
        <v>41688</v>
      </c>
      <c r="B2385" s="28">
        <v>0.56999999999999984</v>
      </c>
      <c r="C2385" s="28"/>
    </row>
    <row r="2386" spans="1:3" ht="16.5" customHeight="1" x14ac:dyDescent="0.2">
      <c r="A2386" s="26">
        <v>41689</v>
      </c>
      <c r="B2386" s="28">
        <v>0.60000000000000009</v>
      </c>
      <c r="C2386" s="28"/>
    </row>
    <row r="2387" spans="1:3" ht="16.5" customHeight="1" x14ac:dyDescent="0.2">
      <c r="A2387" s="26">
        <v>41690</v>
      </c>
      <c r="B2387" s="28">
        <v>0.62999999999999989</v>
      </c>
      <c r="C2387" s="28"/>
    </row>
    <row r="2388" spans="1:3" ht="16.5" customHeight="1" x14ac:dyDescent="0.2">
      <c r="A2388" s="26">
        <v>41691</v>
      </c>
      <c r="B2388" s="28">
        <v>0.60999999999999988</v>
      </c>
      <c r="C2388" s="28"/>
    </row>
    <row r="2389" spans="1:3" ht="16.5" customHeight="1" x14ac:dyDescent="0.2">
      <c r="A2389" s="26">
        <v>41694</v>
      </c>
      <c r="B2389" s="28">
        <v>0.58999999999999986</v>
      </c>
      <c r="C2389" s="28"/>
    </row>
    <row r="2390" spans="1:3" ht="16.5" customHeight="1" x14ac:dyDescent="0.2">
      <c r="A2390" s="26">
        <v>41695</v>
      </c>
      <c r="B2390" s="28">
        <v>0.55000000000000027</v>
      </c>
      <c r="C2390" s="28"/>
    </row>
    <row r="2391" spans="1:3" ht="16.5" customHeight="1" x14ac:dyDescent="0.2">
      <c r="A2391" s="26">
        <v>41696</v>
      </c>
      <c r="B2391" s="28">
        <v>0.50999999999999979</v>
      </c>
      <c r="C2391" s="28"/>
    </row>
    <row r="2392" spans="1:3" ht="16.5" customHeight="1" x14ac:dyDescent="0.2">
      <c r="A2392" s="26">
        <v>41697</v>
      </c>
      <c r="B2392" s="28">
        <v>0.48999999999999977</v>
      </c>
      <c r="C2392" s="28"/>
    </row>
    <row r="2393" spans="1:3" ht="16.5" customHeight="1" x14ac:dyDescent="0.2">
      <c r="A2393" s="26">
        <v>41698</v>
      </c>
      <c r="B2393" s="28">
        <v>0.49000000000000021</v>
      </c>
      <c r="C2393" s="28"/>
    </row>
    <row r="2394" spans="1:3" ht="16.5" customHeight="1" x14ac:dyDescent="0.2">
      <c r="A2394" s="26">
        <v>41701</v>
      </c>
      <c r="B2394" s="28">
        <v>0.43999999999999995</v>
      </c>
      <c r="C2394" s="28"/>
    </row>
    <row r="2395" spans="1:3" ht="16.5" customHeight="1" x14ac:dyDescent="0.2">
      <c r="A2395" s="26">
        <v>41702</v>
      </c>
      <c r="B2395" s="28">
        <v>0.52</v>
      </c>
      <c r="C2395" s="28"/>
    </row>
    <row r="2396" spans="1:3" ht="16.5" customHeight="1" x14ac:dyDescent="0.2">
      <c r="A2396" s="26">
        <v>41703</v>
      </c>
      <c r="B2396" s="28">
        <v>0.52</v>
      </c>
      <c r="C2396" s="28"/>
    </row>
    <row r="2397" spans="1:3" ht="16.5" customHeight="1" x14ac:dyDescent="0.2">
      <c r="A2397" s="26">
        <v>41704</v>
      </c>
      <c r="B2397" s="28">
        <v>0.53000000000000025</v>
      </c>
      <c r="C2397" s="28"/>
    </row>
    <row r="2398" spans="1:3" ht="16.5" customHeight="1" x14ac:dyDescent="0.2">
      <c r="A2398" s="26">
        <v>41705</v>
      </c>
      <c r="B2398" s="28">
        <v>0.56999999999999984</v>
      </c>
      <c r="C2398" s="28"/>
    </row>
    <row r="2399" spans="1:3" ht="16.5" customHeight="1" x14ac:dyDescent="0.2">
      <c r="A2399" s="26">
        <v>41708</v>
      </c>
      <c r="B2399" s="28">
        <v>0.56999999999999984</v>
      </c>
      <c r="C2399" s="28"/>
    </row>
    <row r="2400" spans="1:3" ht="16.5" customHeight="1" x14ac:dyDescent="0.2">
      <c r="A2400" s="26">
        <v>41709</v>
      </c>
      <c r="B2400" s="28">
        <v>0.56999999999999984</v>
      </c>
      <c r="C2400" s="28"/>
    </row>
    <row r="2401" spans="1:3" ht="16.5" customHeight="1" x14ac:dyDescent="0.2">
      <c r="A2401" s="26">
        <v>41710</v>
      </c>
      <c r="B2401" s="28">
        <v>0.54</v>
      </c>
      <c r="C2401" s="28"/>
    </row>
    <row r="2402" spans="1:3" ht="16.5" customHeight="1" x14ac:dyDescent="0.2">
      <c r="A2402" s="26">
        <v>41711</v>
      </c>
      <c r="B2402" s="28">
        <v>0.49000000000000021</v>
      </c>
      <c r="C2402" s="28"/>
    </row>
    <row r="2403" spans="1:3" ht="16.5" customHeight="1" x14ac:dyDescent="0.2">
      <c r="A2403" s="26">
        <v>41712</v>
      </c>
      <c r="B2403" s="28">
        <v>0.48</v>
      </c>
      <c r="C2403" s="28"/>
    </row>
    <row r="2404" spans="1:3" ht="16.5" customHeight="1" x14ac:dyDescent="0.2">
      <c r="A2404" s="26">
        <v>41715</v>
      </c>
      <c r="B2404" s="28">
        <v>0.52</v>
      </c>
      <c r="C2404" s="28"/>
    </row>
    <row r="2405" spans="1:3" ht="16.5" customHeight="1" x14ac:dyDescent="0.2">
      <c r="A2405" s="26">
        <v>41716</v>
      </c>
      <c r="B2405" s="28">
        <v>0.5</v>
      </c>
      <c r="C2405" s="28"/>
    </row>
    <row r="2406" spans="1:3" ht="16.5" customHeight="1" x14ac:dyDescent="0.2">
      <c r="A2406" s="26">
        <v>41717</v>
      </c>
      <c r="B2406" s="28">
        <v>0.61999999999999966</v>
      </c>
      <c r="C2406" s="28"/>
    </row>
    <row r="2407" spans="1:3" ht="16.5" customHeight="1" x14ac:dyDescent="0.2">
      <c r="A2407" s="26">
        <v>41718</v>
      </c>
      <c r="B2407" s="28">
        <v>0.66000000000000014</v>
      </c>
      <c r="C2407" s="28"/>
    </row>
    <row r="2408" spans="1:3" ht="16.5" customHeight="1" x14ac:dyDescent="0.2">
      <c r="A2408" s="26">
        <v>41719</v>
      </c>
      <c r="B2408" s="28">
        <v>0.60999999999999988</v>
      </c>
      <c r="C2408" s="28"/>
    </row>
    <row r="2409" spans="1:3" ht="16.5" customHeight="1" x14ac:dyDescent="0.2">
      <c r="A2409" s="26">
        <v>41722</v>
      </c>
      <c r="B2409" s="28">
        <v>0.5900000000000003</v>
      </c>
      <c r="C2409" s="28"/>
    </row>
    <row r="2410" spans="1:3" ht="16.5" customHeight="1" x14ac:dyDescent="0.2">
      <c r="A2410" s="26">
        <v>41723</v>
      </c>
      <c r="B2410" s="28">
        <v>0.60999999999999988</v>
      </c>
      <c r="C2410" s="28"/>
    </row>
    <row r="2411" spans="1:3" ht="16.5" customHeight="1" x14ac:dyDescent="0.2">
      <c r="A2411" s="26">
        <v>41724</v>
      </c>
      <c r="B2411" s="28">
        <v>0.56999999999999984</v>
      </c>
      <c r="C2411" s="28"/>
    </row>
    <row r="2412" spans="1:3" ht="16.5" customHeight="1" x14ac:dyDescent="0.2">
      <c r="A2412" s="26">
        <v>41725</v>
      </c>
      <c r="B2412" s="28">
        <v>0.56000000000000005</v>
      </c>
      <c r="C2412" s="28"/>
    </row>
    <row r="2413" spans="1:3" ht="16.5" customHeight="1" x14ac:dyDescent="0.2">
      <c r="A2413" s="26">
        <v>41726</v>
      </c>
      <c r="B2413" s="28">
        <v>0.60000000000000009</v>
      </c>
      <c r="C2413" s="28"/>
    </row>
    <row r="2414" spans="1:3" ht="16.5" customHeight="1" x14ac:dyDescent="0.2">
      <c r="A2414" s="26">
        <v>41729</v>
      </c>
      <c r="B2414" s="28">
        <v>0.60000000000000009</v>
      </c>
      <c r="C2414" s="28"/>
    </row>
    <row r="2415" spans="1:3" ht="16.5" customHeight="1" x14ac:dyDescent="0.2">
      <c r="A2415" s="26">
        <v>41730</v>
      </c>
      <c r="B2415" s="28">
        <v>0.62999999999999989</v>
      </c>
      <c r="C2415" s="28"/>
    </row>
    <row r="2416" spans="1:3" ht="16.5" customHeight="1" x14ac:dyDescent="0.2">
      <c r="A2416" s="26">
        <v>41731</v>
      </c>
      <c r="B2416" s="28">
        <v>0.67999999999999972</v>
      </c>
      <c r="C2416" s="28"/>
    </row>
    <row r="2417" spans="1:3" ht="16.5" customHeight="1" x14ac:dyDescent="0.2">
      <c r="A2417" s="26">
        <v>41732</v>
      </c>
      <c r="B2417" s="28">
        <v>0.6599999999999997</v>
      </c>
      <c r="C2417" s="28"/>
    </row>
    <row r="2418" spans="1:3" ht="16.5" customHeight="1" x14ac:dyDescent="0.2">
      <c r="A2418" s="26">
        <v>41733</v>
      </c>
      <c r="B2418" s="28">
        <v>0.61000000000000032</v>
      </c>
      <c r="C2418" s="28"/>
    </row>
    <row r="2419" spans="1:3" ht="16.5" customHeight="1" x14ac:dyDescent="0.2">
      <c r="A2419" s="26">
        <v>41736</v>
      </c>
      <c r="B2419" s="28">
        <v>0.58999999999999986</v>
      </c>
      <c r="C2419" s="28"/>
    </row>
    <row r="2420" spans="1:3" ht="16.5" customHeight="1" x14ac:dyDescent="0.2">
      <c r="A2420" s="26">
        <v>41737</v>
      </c>
      <c r="B2420" s="28">
        <v>0.58000000000000007</v>
      </c>
      <c r="C2420" s="28"/>
    </row>
    <row r="2421" spans="1:3" ht="16.5" customHeight="1" x14ac:dyDescent="0.2">
      <c r="A2421" s="26">
        <v>41738</v>
      </c>
      <c r="B2421" s="28">
        <v>0.56999999999999984</v>
      </c>
      <c r="C2421" s="28"/>
    </row>
    <row r="2422" spans="1:3" ht="16.5" customHeight="1" x14ac:dyDescent="0.2">
      <c r="A2422" s="26">
        <v>41739</v>
      </c>
      <c r="B2422" s="28">
        <v>0.50999999999999979</v>
      </c>
      <c r="C2422" s="28"/>
    </row>
    <row r="2423" spans="1:3" ht="16.5" customHeight="1" x14ac:dyDescent="0.2">
      <c r="A2423" s="26">
        <v>41740</v>
      </c>
      <c r="B2423" s="28">
        <v>0.5</v>
      </c>
      <c r="C2423" s="28"/>
    </row>
    <row r="2424" spans="1:3" ht="16.5" customHeight="1" x14ac:dyDescent="0.2">
      <c r="A2424" s="26">
        <v>41743</v>
      </c>
      <c r="B2424" s="28">
        <v>0.52</v>
      </c>
      <c r="C2424" s="28"/>
    </row>
    <row r="2425" spans="1:3" ht="16.5" customHeight="1" x14ac:dyDescent="0.2">
      <c r="A2425" s="26">
        <v>41744</v>
      </c>
      <c r="B2425" s="28">
        <v>0.5</v>
      </c>
      <c r="C2425" s="28"/>
    </row>
    <row r="2426" spans="1:3" ht="16.5" customHeight="1" x14ac:dyDescent="0.2">
      <c r="A2426" s="26">
        <v>41745</v>
      </c>
      <c r="B2426" s="28">
        <v>0.48</v>
      </c>
      <c r="C2426" s="28"/>
    </row>
    <row r="2427" spans="1:3" ht="16.5" customHeight="1" x14ac:dyDescent="0.2">
      <c r="A2427" s="26">
        <v>41746</v>
      </c>
      <c r="B2427" s="28">
        <v>0.52</v>
      </c>
      <c r="C2427" s="28"/>
    </row>
    <row r="2428" spans="1:3" ht="16.5" customHeight="1" x14ac:dyDescent="0.2">
      <c r="A2428" s="26">
        <v>41747</v>
      </c>
      <c r="B2428" s="28">
        <v>0.5</v>
      </c>
      <c r="C2428" s="28"/>
    </row>
    <row r="2429" spans="1:3" ht="16.5" customHeight="1" x14ac:dyDescent="0.2">
      <c r="A2429" s="26">
        <v>41750</v>
      </c>
      <c r="B2429" s="28">
        <v>0.5299999999999998</v>
      </c>
      <c r="C2429" s="28"/>
    </row>
    <row r="2430" spans="1:3" ht="16.5" customHeight="1" x14ac:dyDescent="0.2">
      <c r="A2430" s="26">
        <v>41751</v>
      </c>
      <c r="B2430" s="28">
        <v>0.52</v>
      </c>
      <c r="C2430" s="28"/>
    </row>
    <row r="2431" spans="1:3" ht="16.5" customHeight="1" x14ac:dyDescent="0.2">
      <c r="A2431" s="26">
        <v>41752</v>
      </c>
      <c r="B2431" s="28">
        <v>0.49000000000000021</v>
      </c>
      <c r="C2431" s="28"/>
    </row>
    <row r="2432" spans="1:3" ht="16.5" customHeight="1" x14ac:dyDescent="0.2">
      <c r="A2432" s="26">
        <v>41753</v>
      </c>
      <c r="B2432" s="28">
        <v>0.49000000000000021</v>
      </c>
      <c r="C2432" s="28"/>
    </row>
    <row r="2433" spans="1:3" ht="16.5" customHeight="1" x14ac:dyDescent="0.2">
      <c r="A2433" s="26">
        <v>41754</v>
      </c>
      <c r="B2433" s="28">
        <v>0.48</v>
      </c>
      <c r="C2433" s="28"/>
    </row>
    <row r="2434" spans="1:3" ht="16.5" customHeight="1" x14ac:dyDescent="0.2">
      <c r="A2434" s="26">
        <v>41757</v>
      </c>
      <c r="B2434" s="28">
        <v>0.52</v>
      </c>
      <c r="C2434" s="28"/>
    </row>
    <row r="2435" spans="1:3" ht="16.5" customHeight="1" x14ac:dyDescent="0.2">
      <c r="A2435" s="26">
        <v>41758</v>
      </c>
      <c r="B2435" s="28">
        <v>0.5299999999999998</v>
      </c>
      <c r="C2435" s="28"/>
    </row>
    <row r="2436" spans="1:3" ht="16.5" customHeight="1" x14ac:dyDescent="0.2">
      <c r="A2436" s="26">
        <v>41759</v>
      </c>
      <c r="B2436" s="28">
        <v>0.49000000000000021</v>
      </c>
      <c r="C2436" s="28"/>
    </row>
    <row r="2437" spans="1:3" ht="16.5" customHeight="1" x14ac:dyDescent="0.2">
      <c r="A2437" s="26">
        <v>41760</v>
      </c>
      <c r="B2437" s="28">
        <v>0.42999999999999972</v>
      </c>
      <c r="C2437" s="28"/>
    </row>
    <row r="2438" spans="1:3" ht="16.5" customHeight="1" x14ac:dyDescent="0.2">
      <c r="A2438" s="26">
        <v>41761</v>
      </c>
      <c r="B2438" s="28">
        <v>0.41000000000000014</v>
      </c>
      <c r="C2438" s="28"/>
    </row>
    <row r="2439" spans="1:3" ht="16.5" customHeight="1" x14ac:dyDescent="0.2">
      <c r="A2439" s="26">
        <v>41764</v>
      </c>
      <c r="B2439" s="28">
        <v>0.44999999999999973</v>
      </c>
      <c r="C2439" s="28"/>
    </row>
    <row r="2440" spans="1:3" ht="16.5" customHeight="1" x14ac:dyDescent="0.2">
      <c r="A2440" s="26">
        <v>41765</v>
      </c>
      <c r="B2440" s="28">
        <v>0.44999999999999973</v>
      </c>
      <c r="C2440" s="28"/>
    </row>
    <row r="2441" spans="1:3" ht="16.5" customHeight="1" x14ac:dyDescent="0.2">
      <c r="A2441" s="26">
        <v>41766</v>
      </c>
      <c r="B2441" s="28">
        <v>0.41999999999999993</v>
      </c>
      <c r="C2441" s="28"/>
    </row>
    <row r="2442" spans="1:3" ht="16.5" customHeight="1" x14ac:dyDescent="0.2">
      <c r="A2442" s="26">
        <v>41767</v>
      </c>
      <c r="B2442" s="28">
        <v>0.41999999999999993</v>
      </c>
      <c r="C2442" s="28"/>
    </row>
    <row r="2443" spans="1:3" ht="16.5" customHeight="1" x14ac:dyDescent="0.2">
      <c r="A2443" s="26">
        <v>41768</v>
      </c>
      <c r="B2443" s="28">
        <v>0.43999999999999995</v>
      </c>
      <c r="C2443" s="28"/>
    </row>
    <row r="2444" spans="1:3" ht="16.5" customHeight="1" x14ac:dyDescent="0.2">
      <c r="A2444" s="26">
        <v>41771</v>
      </c>
      <c r="B2444" s="28">
        <v>0.48</v>
      </c>
      <c r="C2444" s="28"/>
    </row>
    <row r="2445" spans="1:3" ht="16.5" customHeight="1" x14ac:dyDescent="0.2">
      <c r="A2445" s="26">
        <v>41772</v>
      </c>
      <c r="B2445" s="28">
        <v>0.44999999999999973</v>
      </c>
      <c r="C2445" s="28"/>
    </row>
    <row r="2446" spans="1:3" ht="16.5" customHeight="1" x14ac:dyDescent="0.2">
      <c r="A2446" s="26">
        <v>41773</v>
      </c>
      <c r="B2446" s="28">
        <v>0.37000000000000011</v>
      </c>
      <c r="C2446" s="28"/>
    </row>
    <row r="2447" spans="1:3" ht="16.5" customHeight="1" x14ac:dyDescent="0.2">
      <c r="A2447" s="26">
        <v>41774</v>
      </c>
      <c r="B2447" s="28">
        <v>0.31000000000000005</v>
      </c>
      <c r="C2447" s="28"/>
    </row>
    <row r="2448" spans="1:3" ht="16.5" customHeight="1" x14ac:dyDescent="0.2">
      <c r="A2448" s="26">
        <v>41775</v>
      </c>
      <c r="B2448" s="28">
        <v>0.33999999999999986</v>
      </c>
      <c r="C2448" s="28"/>
    </row>
    <row r="2449" spans="1:3" ht="16.5" customHeight="1" x14ac:dyDescent="0.2">
      <c r="A2449" s="26">
        <v>41778</v>
      </c>
      <c r="B2449" s="28">
        <v>0.37000000000000011</v>
      </c>
      <c r="C2449" s="28"/>
    </row>
    <row r="2450" spans="1:3" ht="16.5" customHeight="1" x14ac:dyDescent="0.2">
      <c r="A2450" s="26">
        <v>41779</v>
      </c>
      <c r="B2450" s="28">
        <v>0.35000000000000009</v>
      </c>
      <c r="C2450" s="28"/>
    </row>
    <row r="2451" spans="1:3" ht="16.5" customHeight="1" x14ac:dyDescent="0.2">
      <c r="A2451" s="26">
        <v>41780</v>
      </c>
      <c r="B2451" s="28">
        <v>0.35999999999999988</v>
      </c>
      <c r="C2451" s="28"/>
    </row>
    <row r="2452" spans="1:3" ht="16.5" customHeight="1" x14ac:dyDescent="0.2">
      <c r="A2452" s="26">
        <v>41781</v>
      </c>
      <c r="B2452" s="28">
        <v>0.35000000000000009</v>
      </c>
      <c r="C2452" s="28"/>
    </row>
    <row r="2453" spans="1:3" ht="16.5" customHeight="1" x14ac:dyDescent="0.2">
      <c r="A2453" s="26">
        <v>41782</v>
      </c>
      <c r="B2453" s="28">
        <v>0.31999999999999984</v>
      </c>
      <c r="C2453" s="28"/>
    </row>
    <row r="2454" spans="1:3" ht="16.5" customHeight="1" x14ac:dyDescent="0.2">
      <c r="A2454" s="26">
        <v>41785</v>
      </c>
      <c r="B2454" s="28">
        <v>0.2799999999999998</v>
      </c>
      <c r="C2454" s="28"/>
    </row>
    <row r="2455" spans="1:3" ht="16.5" customHeight="1" x14ac:dyDescent="0.2">
      <c r="A2455" s="26">
        <v>41786</v>
      </c>
      <c r="B2455" s="28">
        <v>0.31000000000000005</v>
      </c>
      <c r="C2455" s="28"/>
    </row>
    <row r="2456" spans="1:3" ht="16.5" customHeight="1" x14ac:dyDescent="0.2">
      <c r="A2456" s="26">
        <v>41787</v>
      </c>
      <c r="B2456" s="28">
        <v>0.21999999999999975</v>
      </c>
      <c r="C2456" s="28"/>
    </row>
    <row r="2457" spans="1:3" ht="16.5" customHeight="1" x14ac:dyDescent="0.2">
      <c r="A2457" s="26">
        <v>41788</v>
      </c>
      <c r="B2457" s="28">
        <v>0.2200000000000002</v>
      </c>
      <c r="C2457" s="28"/>
    </row>
    <row r="2458" spans="1:3" ht="16.5" customHeight="1" x14ac:dyDescent="0.2">
      <c r="A2458" s="26">
        <v>41789</v>
      </c>
      <c r="B2458" s="28">
        <v>0.26000000000000023</v>
      </c>
      <c r="C2458" s="28"/>
    </row>
    <row r="2459" spans="1:3" ht="16.5" customHeight="1" x14ac:dyDescent="0.2">
      <c r="A2459" s="26">
        <v>41792</v>
      </c>
      <c r="B2459" s="28">
        <v>0.31999999999999984</v>
      </c>
      <c r="C2459" s="28"/>
    </row>
    <row r="2460" spans="1:3" ht="16.5" customHeight="1" x14ac:dyDescent="0.2">
      <c r="A2460" s="26">
        <v>41793</v>
      </c>
      <c r="B2460" s="28">
        <v>0.41000000000000014</v>
      </c>
      <c r="C2460" s="28"/>
    </row>
    <row r="2461" spans="1:3" ht="16.5" customHeight="1" x14ac:dyDescent="0.2">
      <c r="A2461" s="26">
        <v>41794</v>
      </c>
      <c r="B2461" s="28">
        <v>0.43999999999999995</v>
      </c>
      <c r="C2461" s="28"/>
    </row>
    <row r="2462" spans="1:3" ht="16.5" customHeight="1" x14ac:dyDescent="0.2">
      <c r="A2462" s="26">
        <v>41795</v>
      </c>
      <c r="B2462" s="28">
        <v>0.4099999999999997</v>
      </c>
      <c r="C2462" s="28"/>
    </row>
    <row r="2463" spans="1:3" ht="16.5" customHeight="1" x14ac:dyDescent="0.2">
      <c r="A2463" s="26">
        <v>41796</v>
      </c>
      <c r="B2463" s="28">
        <v>0.39999999999999991</v>
      </c>
      <c r="C2463" s="28"/>
    </row>
    <row r="2464" spans="1:3" ht="16.5" customHeight="1" x14ac:dyDescent="0.2">
      <c r="A2464" s="26">
        <v>41799</v>
      </c>
      <c r="B2464" s="28">
        <v>0.41000000000000014</v>
      </c>
      <c r="C2464" s="28"/>
    </row>
    <row r="2465" spans="1:3" ht="16.5" customHeight="1" x14ac:dyDescent="0.2">
      <c r="A2465" s="26">
        <v>41800</v>
      </c>
      <c r="B2465" s="28">
        <v>0.43000000000000016</v>
      </c>
      <c r="C2465" s="28"/>
    </row>
    <row r="2466" spans="1:3" ht="16.5" customHeight="1" x14ac:dyDescent="0.2">
      <c r="A2466" s="26">
        <v>41801</v>
      </c>
      <c r="B2466" s="28">
        <v>0.42999999999999972</v>
      </c>
      <c r="C2466" s="28"/>
    </row>
    <row r="2467" spans="1:3" ht="16.5" customHeight="1" x14ac:dyDescent="0.2">
      <c r="A2467" s="26">
        <v>41802</v>
      </c>
      <c r="B2467" s="28">
        <v>0.39000000000000012</v>
      </c>
      <c r="C2467" s="28"/>
    </row>
    <row r="2468" spans="1:3" ht="16.5" customHeight="1" x14ac:dyDescent="0.2">
      <c r="A2468" s="26">
        <v>41803</v>
      </c>
      <c r="B2468" s="28">
        <v>0.41000000000000014</v>
      </c>
      <c r="C2468" s="28"/>
    </row>
    <row r="2469" spans="1:3" ht="16.5" customHeight="1" x14ac:dyDescent="0.2">
      <c r="A2469" s="26">
        <v>41806</v>
      </c>
      <c r="B2469" s="28">
        <v>0.4099999999999997</v>
      </c>
      <c r="C2469" s="28"/>
    </row>
    <row r="2470" spans="1:3" ht="16.5" customHeight="1" x14ac:dyDescent="0.2">
      <c r="A2470" s="26">
        <v>41807</v>
      </c>
      <c r="B2470" s="28">
        <v>0.43000000000000016</v>
      </c>
      <c r="C2470" s="28"/>
    </row>
    <row r="2471" spans="1:3" ht="16.5" customHeight="1" x14ac:dyDescent="0.2">
      <c r="A2471" s="26">
        <v>41808</v>
      </c>
      <c r="B2471" s="28">
        <v>0.37999999999999989</v>
      </c>
      <c r="C2471" s="28"/>
    </row>
    <row r="2472" spans="1:3" ht="16.5" customHeight="1" x14ac:dyDescent="0.2">
      <c r="A2472" s="26">
        <v>41809</v>
      </c>
      <c r="B2472" s="28">
        <v>0.39000000000000012</v>
      </c>
      <c r="C2472" s="28"/>
    </row>
    <row r="2473" spans="1:3" ht="16.5" customHeight="1" x14ac:dyDescent="0.2">
      <c r="A2473" s="26">
        <v>41810</v>
      </c>
      <c r="B2473" s="28">
        <v>0.35000000000000009</v>
      </c>
      <c r="C2473" s="28"/>
    </row>
    <row r="2474" spans="1:3" ht="16.5" customHeight="1" x14ac:dyDescent="0.2">
      <c r="A2474" s="26">
        <v>41813</v>
      </c>
      <c r="B2474" s="28">
        <v>0.35000000000000009</v>
      </c>
      <c r="C2474" s="28"/>
    </row>
    <row r="2475" spans="1:3" ht="16.5" customHeight="1" x14ac:dyDescent="0.2">
      <c r="A2475" s="26">
        <v>41814</v>
      </c>
      <c r="B2475" s="28">
        <v>0.31000000000000005</v>
      </c>
      <c r="C2475" s="28"/>
    </row>
    <row r="2476" spans="1:3" ht="16.5" customHeight="1" x14ac:dyDescent="0.2">
      <c r="A2476" s="26">
        <v>41815</v>
      </c>
      <c r="B2476" s="28">
        <v>0.29000000000000004</v>
      </c>
      <c r="C2476" s="28"/>
    </row>
    <row r="2477" spans="1:3" ht="16.5" customHeight="1" x14ac:dyDescent="0.2">
      <c r="A2477" s="26">
        <v>41816</v>
      </c>
      <c r="B2477" s="28">
        <v>0.25999999999999979</v>
      </c>
      <c r="C2477" s="28"/>
    </row>
    <row r="2478" spans="1:3" ht="16.5" customHeight="1" x14ac:dyDescent="0.2">
      <c r="A2478" s="26">
        <v>41817</v>
      </c>
      <c r="B2478" s="28">
        <v>0.27</v>
      </c>
      <c r="C2478" s="28"/>
    </row>
    <row r="2479" spans="1:3" ht="16.5" customHeight="1" x14ac:dyDescent="0.2">
      <c r="A2479" s="26">
        <v>41820</v>
      </c>
      <c r="B2479" s="28">
        <v>0.26999999999999957</v>
      </c>
      <c r="C2479" s="28"/>
    </row>
    <row r="2480" spans="1:3" ht="16.5" customHeight="1" x14ac:dyDescent="0.2">
      <c r="A2480" s="26">
        <v>41821</v>
      </c>
      <c r="B2480" s="28">
        <v>0.32000000000000028</v>
      </c>
      <c r="C2480" s="28"/>
    </row>
    <row r="2481" spans="1:3" ht="16.5" customHeight="1" x14ac:dyDescent="0.2">
      <c r="A2481" s="26">
        <v>41822</v>
      </c>
      <c r="B2481" s="28">
        <v>0.38000000000000034</v>
      </c>
      <c r="C2481" s="28"/>
    </row>
    <row r="2482" spans="1:3" ht="16.5" customHeight="1" x14ac:dyDescent="0.2">
      <c r="A2482" s="26">
        <v>41823</v>
      </c>
      <c r="B2482" s="28">
        <v>0.37000000000000011</v>
      </c>
      <c r="C2482" s="28"/>
    </row>
    <row r="2483" spans="1:3" ht="16.5" customHeight="1" x14ac:dyDescent="0.2">
      <c r="A2483" s="26">
        <v>41824</v>
      </c>
      <c r="B2483" s="28">
        <v>0.37000000000000011</v>
      </c>
      <c r="C2483" s="28"/>
    </row>
    <row r="2484" spans="1:3" ht="16.5" customHeight="1" x14ac:dyDescent="0.2">
      <c r="A2484" s="26">
        <v>41827</v>
      </c>
      <c r="B2484" s="28">
        <v>0.35999999999999988</v>
      </c>
      <c r="C2484" s="28"/>
    </row>
    <row r="2485" spans="1:3" ht="16.5" customHeight="1" x14ac:dyDescent="0.2">
      <c r="A2485" s="26">
        <v>41828</v>
      </c>
      <c r="B2485" s="28">
        <v>0.31000000000000005</v>
      </c>
      <c r="C2485" s="28"/>
    </row>
    <row r="2486" spans="1:3" ht="16.5" customHeight="1" x14ac:dyDescent="0.2">
      <c r="A2486" s="26">
        <v>41829</v>
      </c>
      <c r="B2486" s="28">
        <v>0.2799999999999998</v>
      </c>
      <c r="C2486" s="28"/>
    </row>
    <row r="2487" spans="1:3" ht="16.5" customHeight="1" x14ac:dyDescent="0.2">
      <c r="A2487" s="26">
        <v>41830</v>
      </c>
      <c r="B2487" s="28">
        <v>0.27</v>
      </c>
      <c r="C2487" s="28"/>
    </row>
    <row r="2488" spans="1:3" ht="16.5" customHeight="1" x14ac:dyDescent="0.2">
      <c r="A2488" s="26">
        <v>41831</v>
      </c>
      <c r="B2488" s="28">
        <v>0.25</v>
      </c>
      <c r="C2488" s="28"/>
    </row>
    <row r="2489" spans="1:3" ht="16.5" customHeight="1" x14ac:dyDescent="0.2">
      <c r="A2489" s="26">
        <v>41834</v>
      </c>
      <c r="B2489" s="28">
        <v>0.2799999999999998</v>
      </c>
      <c r="C2489" s="28"/>
    </row>
    <row r="2490" spans="1:3" ht="16.5" customHeight="1" x14ac:dyDescent="0.2">
      <c r="A2490" s="26">
        <v>41835</v>
      </c>
      <c r="B2490" s="28">
        <v>0.31000000000000005</v>
      </c>
      <c r="C2490" s="28"/>
    </row>
    <row r="2491" spans="1:3" ht="16.5" customHeight="1" x14ac:dyDescent="0.2">
      <c r="A2491" s="26">
        <v>41836</v>
      </c>
      <c r="B2491" s="28">
        <v>0.31999999999999984</v>
      </c>
      <c r="C2491" s="28"/>
    </row>
    <row r="2492" spans="1:3" ht="16.5" customHeight="1" x14ac:dyDescent="0.2">
      <c r="A2492" s="26">
        <v>41837</v>
      </c>
      <c r="B2492" s="28">
        <v>0.24000000000000021</v>
      </c>
      <c r="C2492" s="28"/>
    </row>
    <row r="2493" spans="1:3" ht="16.5" customHeight="1" x14ac:dyDescent="0.2">
      <c r="A2493" s="26">
        <v>41838</v>
      </c>
      <c r="B2493" s="28">
        <v>0.25999999999999979</v>
      </c>
      <c r="C2493" s="28"/>
    </row>
    <row r="2494" spans="1:3" ht="16.5" customHeight="1" x14ac:dyDescent="0.2">
      <c r="A2494" s="26">
        <v>41841</v>
      </c>
      <c r="B2494" s="28">
        <v>0.25</v>
      </c>
      <c r="C2494" s="28"/>
    </row>
    <row r="2495" spans="1:3" ht="16.5" customHeight="1" x14ac:dyDescent="0.2">
      <c r="A2495" s="26">
        <v>41842</v>
      </c>
      <c r="B2495" s="28">
        <v>0.25</v>
      </c>
      <c r="C2495" s="28"/>
    </row>
    <row r="2496" spans="1:3" ht="16.5" customHeight="1" x14ac:dyDescent="0.2">
      <c r="A2496" s="26">
        <v>41843</v>
      </c>
      <c r="B2496" s="28">
        <v>0.25</v>
      </c>
      <c r="C2496" s="28"/>
    </row>
    <row r="2497" spans="1:3" ht="16.5" customHeight="1" x14ac:dyDescent="0.2">
      <c r="A2497" s="26">
        <v>41844</v>
      </c>
      <c r="B2497" s="28">
        <v>0.25</v>
      </c>
      <c r="C2497" s="28"/>
    </row>
    <row r="2498" spans="1:3" ht="16.5" customHeight="1" x14ac:dyDescent="0.2">
      <c r="A2498" s="26">
        <v>41845</v>
      </c>
      <c r="B2498" s="28">
        <v>0.20000000000000018</v>
      </c>
      <c r="C2498" s="28"/>
    </row>
    <row r="2499" spans="1:3" ht="16.5" customHeight="1" x14ac:dyDescent="0.2">
      <c r="A2499" s="26">
        <v>41848</v>
      </c>
      <c r="B2499" s="28">
        <v>0.2200000000000002</v>
      </c>
      <c r="C2499" s="28"/>
    </row>
    <row r="2500" spans="1:3" ht="16.5" customHeight="1" x14ac:dyDescent="0.2">
      <c r="A2500" s="26">
        <v>41849</v>
      </c>
      <c r="B2500" s="28">
        <v>0.20000000000000018</v>
      </c>
      <c r="C2500" s="28"/>
    </row>
    <row r="2501" spans="1:3" ht="16.5" customHeight="1" x14ac:dyDescent="0.2">
      <c r="A2501" s="26">
        <v>41850</v>
      </c>
      <c r="B2501" s="28">
        <v>0.29000000000000004</v>
      </c>
      <c r="C2501" s="28"/>
    </row>
    <row r="2502" spans="1:3" ht="16.5" customHeight="1" x14ac:dyDescent="0.2">
      <c r="A2502" s="26">
        <v>41851</v>
      </c>
      <c r="B2502" s="28">
        <v>0.29000000000000004</v>
      </c>
      <c r="C2502" s="28"/>
    </row>
    <row r="2503" spans="1:3" ht="16.5" customHeight="1" x14ac:dyDescent="0.2">
      <c r="A2503" s="26">
        <v>41852</v>
      </c>
      <c r="B2503" s="28">
        <v>0.25</v>
      </c>
      <c r="C2503" s="28"/>
    </row>
    <row r="2504" spans="1:3" ht="16.5" customHeight="1" x14ac:dyDescent="0.2">
      <c r="A2504" s="26">
        <v>41855</v>
      </c>
      <c r="B2504" s="28">
        <v>0.25999999999999979</v>
      </c>
      <c r="C2504" s="28"/>
    </row>
    <row r="2505" spans="1:3" ht="16.5" customHeight="1" x14ac:dyDescent="0.2">
      <c r="A2505" s="26">
        <v>41856</v>
      </c>
      <c r="B2505" s="28">
        <v>0.25</v>
      </c>
      <c r="C2505" s="28"/>
    </row>
    <row r="2506" spans="1:3" ht="16.5" customHeight="1" x14ac:dyDescent="0.2">
      <c r="A2506" s="26">
        <v>41857</v>
      </c>
      <c r="B2506" s="28">
        <v>0.24000000000000021</v>
      </c>
      <c r="C2506" s="28"/>
    </row>
    <row r="2507" spans="1:3" ht="16.5" customHeight="1" x14ac:dyDescent="0.2">
      <c r="A2507" s="26">
        <v>41858</v>
      </c>
      <c r="B2507" s="28">
        <v>0.18999999999999995</v>
      </c>
      <c r="C2507" s="28"/>
    </row>
    <row r="2508" spans="1:3" ht="16.5" customHeight="1" x14ac:dyDescent="0.2">
      <c r="A2508" s="26">
        <v>41859</v>
      </c>
      <c r="B2508" s="28">
        <v>0.18999999999999995</v>
      </c>
      <c r="C2508" s="28"/>
    </row>
    <row r="2509" spans="1:3" ht="16.5" customHeight="1" x14ac:dyDescent="0.2">
      <c r="A2509" s="26">
        <v>41862</v>
      </c>
      <c r="B2509" s="28">
        <v>0.18999999999999995</v>
      </c>
      <c r="C2509" s="28"/>
    </row>
    <row r="2510" spans="1:3" ht="16.5" customHeight="1" x14ac:dyDescent="0.2">
      <c r="A2510" s="26">
        <v>41863</v>
      </c>
      <c r="B2510" s="28">
        <v>0.21999999999999975</v>
      </c>
      <c r="C2510" s="28"/>
    </row>
    <row r="2511" spans="1:3" ht="16.5" customHeight="1" x14ac:dyDescent="0.2">
      <c r="A2511" s="26">
        <v>41864</v>
      </c>
      <c r="B2511" s="28">
        <v>0.20000000000000018</v>
      </c>
      <c r="C2511" s="28"/>
    </row>
    <row r="2512" spans="1:3" ht="16.5" customHeight="1" x14ac:dyDescent="0.2">
      <c r="A2512" s="26">
        <v>41865</v>
      </c>
      <c r="B2512" s="28">
        <v>0.18999999999999995</v>
      </c>
      <c r="C2512" s="28"/>
    </row>
    <row r="2513" spans="1:3" ht="16.5" customHeight="1" x14ac:dyDescent="0.2">
      <c r="A2513" s="26">
        <v>41866</v>
      </c>
      <c r="B2513" s="28">
        <v>0.1599999999999997</v>
      </c>
      <c r="C2513" s="28"/>
    </row>
    <row r="2514" spans="1:3" ht="16.5" customHeight="1" x14ac:dyDescent="0.2">
      <c r="A2514" s="26">
        <v>41869</v>
      </c>
      <c r="B2514" s="28">
        <v>0.20999999999999996</v>
      </c>
      <c r="C2514" s="28"/>
    </row>
    <row r="2515" spans="1:3" ht="16.5" customHeight="1" x14ac:dyDescent="0.2">
      <c r="A2515" s="26">
        <v>41870</v>
      </c>
      <c r="B2515" s="28">
        <v>0.22999999999999998</v>
      </c>
      <c r="C2515" s="28"/>
    </row>
    <row r="2516" spans="1:3" ht="16.5" customHeight="1" x14ac:dyDescent="0.2">
      <c r="A2516" s="26">
        <v>41871</v>
      </c>
      <c r="B2516" s="28">
        <v>0.26000000000000023</v>
      </c>
      <c r="C2516" s="28"/>
    </row>
    <row r="2517" spans="1:3" ht="16.5" customHeight="1" x14ac:dyDescent="0.2">
      <c r="A2517" s="26">
        <v>41872</v>
      </c>
      <c r="B2517" s="28">
        <v>0.24000000000000021</v>
      </c>
      <c r="C2517" s="28"/>
    </row>
    <row r="2518" spans="1:3" ht="16.5" customHeight="1" x14ac:dyDescent="0.2">
      <c r="A2518" s="26">
        <v>41873</v>
      </c>
      <c r="B2518" s="28">
        <v>0.25999999999999979</v>
      </c>
      <c r="C2518" s="28"/>
    </row>
    <row r="2519" spans="1:3" ht="16.5" customHeight="1" x14ac:dyDescent="0.2">
      <c r="A2519" s="26">
        <v>41876</v>
      </c>
      <c r="B2519" s="28">
        <v>0.24000000000000021</v>
      </c>
      <c r="C2519" s="28"/>
    </row>
    <row r="2520" spans="1:3" ht="16.5" customHeight="1" x14ac:dyDescent="0.2">
      <c r="A2520" s="26">
        <v>41877</v>
      </c>
      <c r="B2520" s="28">
        <v>0.25</v>
      </c>
      <c r="C2520" s="28"/>
    </row>
    <row r="2521" spans="1:3" ht="16.5" customHeight="1" x14ac:dyDescent="0.2">
      <c r="A2521" s="26">
        <v>41878</v>
      </c>
      <c r="B2521" s="28">
        <v>0.22999999999999998</v>
      </c>
      <c r="C2521" s="28"/>
    </row>
    <row r="2522" spans="1:3" ht="16.5" customHeight="1" x14ac:dyDescent="0.2">
      <c r="A2522" s="26">
        <v>41879</v>
      </c>
      <c r="B2522" s="28">
        <v>0.20999999999999996</v>
      </c>
      <c r="C2522" s="28"/>
    </row>
    <row r="2523" spans="1:3" ht="16.5" customHeight="1" x14ac:dyDescent="0.2">
      <c r="A2523" s="26">
        <v>41880</v>
      </c>
      <c r="B2523" s="28">
        <v>0.22999999999999998</v>
      </c>
      <c r="C2523" s="28"/>
    </row>
    <row r="2524" spans="1:3" ht="16.5" customHeight="1" x14ac:dyDescent="0.2">
      <c r="A2524" s="26">
        <v>41883</v>
      </c>
      <c r="B2524" s="28">
        <v>0.22999999999999998</v>
      </c>
      <c r="C2524" s="28"/>
    </row>
    <row r="2525" spans="1:3" ht="16.5" customHeight="1" x14ac:dyDescent="0.2">
      <c r="A2525" s="26">
        <v>41884</v>
      </c>
      <c r="B2525" s="28">
        <v>0.27</v>
      </c>
      <c r="C2525" s="28"/>
    </row>
    <row r="2526" spans="1:3" ht="16.5" customHeight="1" x14ac:dyDescent="0.2">
      <c r="A2526" s="26">
        <v>41885</v>
      </c>
      <c r="B2526" s="28">
        <v>0.24000000000000021</v>
      </c>
      <c r="C2526" s="28"/>
    </row>
    <row r="2527" spans="1:3" ht="16.5" customHeight="1" x14ac:dyDescent="0.2">
      <c r="A2527" s="26">
        <v>41886</v>
      </c>
      <c r="B2527" s="28">
        <v>0.28000000000000025</v>
      </c>
      <c r="C2527" s="28"/>
    </row>
    <row r="2528" spans="1:3" ht="16.5" customHeight="1" x14ac:dyDescent="0.2">
      <c r="A2528" s="26">
        <v>41887</v>
      </c>
      <c r="B2528" s="28">
        <v>0.31000000000000005</v>
      </c>
      <c r="C2528" s="28"/>
    </row>
    <row r="2529" spans="1:3" ht="16.5" customHeight="1" x14ac:dyDescent="0.2">
      <c r="A2529" s="26">
        <v>41890</v>
      </c>
      <c r="B2529" s="28">
        <v>0.35000000000000009</v>
      </c>
      <c r="C2529" s="28"/>
    </row>
    <row r="2530" spans="1:3" ht="16.5" customHeight="1" x14ac:dyDescent="0.2">
      <c r="A2530" s="26">
        <v>41891</v>
      </c>
      <c r="B2530" s="28">
        <v>0.39000000000000012</v>
      </c>
      <c r="C2530" s="28"/>
    </row>
    <row r="2531" spans="1:3" ht="16.5" customHeight="1" x14ac:dyDescent="0.2">
      <c r="A2531" s="26">
        <v>41892</v>
      </c>
      <c r="B2531" s="28">
        <v>0.43999999999999995</v>
      </c>
      <c r="C2531" s="28"/>
    </row>
    <row r="2532" spans="1:3" ht="16.5" customHeight="1" x14ac:dyDescent="0.2">
      <c r="A2532" s="26">
        <v>41893</v>
      </c>
      <c r="B2532" s="28">
        <v>0.41999999999999993</v>
      </c>
      <c r="C2532" s="28"/>
    </row>
    <row r="2533" spans="1:3" ht="16.5" customHeight="1" x14ac:dyDescent="0.2">
      <c r="A2533" s="26">
        <v>41894</v>
      </c>
      <c r="B2533" s="28">
        <v>0.49000000000000021</v>
      </c>
      <c r="C2533" s="28"/>
    </row>
    <row r="2534" spans="1:3" ht="16.5" customHeight="1" x14ac:dyDescent="0.2">
      <c r="A2534" s="26">
        <v>41897</v>
      </c>
      <c r="B2534" s="28">
        <v>0.4700000000000002</v>
      </c>
      <c r="C2534" s="28"/>
    </row>
    <row r="2535" spans="1:3" ht="16.5" customHeight="1" x14ac:dyDescent="0.2">
      <c r="A2535" s="26">
        <v>41898</v>
      </c>
      <c r="B2535" s="28">
        <v>0.48</v>
      </c>
      <c r="C2535" s="28"/>
    </row>
    <row r="2536" spans="1:3" ht="16.5" customHeight="1" x14ac:dyDescent="0.2">
      <c r="A2536" s="26">
        <v>41899</v>
      </c>
      <c r="B2536" s="28">
        <v>0.56000000000000005</v>
      </c>
      <c r="C2536" s="28"/>
    </row>
    <row r="2537" spans="1:3" ht="16.5" customHeight="1" x14ac:dyDescent="0.2">
      <c r="A2537" s="26">
        <v>41900</v>
      </c>
      <c r="B2537" s="28">
        <v>0.60999999999999988</v>
      </c>
      <c r="C2537" s="28"/>
    </row>
    <row r="2538" spans="1:3" ht="16.5" customHeight="1" x14ac:dyDescent="0.2">
      <c r="A2538" s="26">
        <v>41901</v>
      </c>
      <c r="B2538" s="28">
        <v>0.56000000000000005</v>
      </c>
      <c r="C2538" s="28"/>
    </row>
    <row r="2539" spans="1:3" ht="16.5" customHeight="1" x14ac:dyDescent="0.2">
      <c r="A2539" s="26">
        <v>41904</v>
      </c>
      <c r="B2539" s="28">
        <v>0.57999999999999985</v>
      </c>
      <c r="C2539" s="28"/>
    </row>
    <row r="2540" spans="1:3" ht="16.5" customHeight="1" x14ac:dyDescent="0.2">
      <c r="A2540" s="26">
        <v>41905</v>
      </c>
      <c r="B2540" s="28">
        <v>0.52</v>
      </c>
      <c r="C2540" s="28"/>
    </row>
    <row r="2541" spans="1:3" ht="16.5" customHeight="1" x14ac:dyDescent="0.2">
      <c r="A2541" s="26">
        <v>41906</v>
      </c>
      <c r="B2541" s="28">
        <v>0.54</v>
      </c>
      <c r="C2541" s="28"/>
    </row>
    <row r="2542" spans="1:3" ht="16.5" customHeight="1" x14ac:dyDescent="0.2">
      <c r="A2542" s="26">
        <v>41907</v>
      </c>
      <c r="B2542" s="28">
        <v>0.5</v>
      </c>
      <c r="C2542" s="28"/>
    </row>
    <row r="2543" spans="1:3" ht="16.5" customHeight="1" x14ac:dyDescent="0.2">
      <c r="A2543" s="26">
        <v>41908</v>
      </c>
      <c r="B2543" s="28">
        <v>0.57000000000000006</v>
      </c>
      <c r="C2543" s="28"/>
    </row>
    <row r="2544" spans="1:3" ht="16.5" customHeight="1" x14ac:dyDescent="0.2">
      <c r="A2544" s="26">
        <v>41911</v>
      </c>
      <c r="B2544" s="28">
        <v>0.55000000000000004</v>
      </c>
      <c r="C2544" s="28"/>
    </row>
    <row r="2545" spans="1:3" ht="16.5" customHeight="1" x14ac:dyDescent="0.2">
      <c r="A2545" s="26">
        <v>41912</v>
      </c>
      <c r="B2545" s="28">
        <v>0.55000000000000004</v>
      </c>
      <c r="C2545" s="28"/>
    </row>
    <row r="2546" spans="1:3" ht="16.5" customHeight="1" x14ac:dyDescent="0.2">
      <c r="A2546" s="26">
        <v>41913</v>
      </c>
      <c r="B2546" s="28">
        <v>0.45999999999999996</v>
      </c>
      <c r="C2546" s="28"/>
    </row>
    <row r="2547" spans="1:3" ht="16.5" customHeight="1" x14ac:dyDescent="0.2">
      <c r="A2547" s="26">
        <v>41914</v>
      </c>
      <c r="B2547" s="28">
        <v>0.49</v>
      </c>
      <c r="C2547" s="28"/>
    </row>
    <row r="2548" spans="1:3" ht="16.5" customHeight="1" x14ac:dyDescent="0.2">
      <c r="A2548" s="26">
        <v>41915</v>
      </c>
      <c r="B2548" s="28">
        <v>0.52000000000000024</v>
      </c>
      <c r="C2548" s="28"/>
    </row>
    <row r="2549" spans="1:3" ht="16.5" customHeight="1" x14ac:dyDescent="0.2">
      <c r="A2549" s="26">
        <v>41918</v>
      </c>
      <c r="B2549" s="28">
        <v>0.50000000000000022</v>
      </c>
      <c r="C2549" s="28"/>
    </row>
    <row r="2550" spans="1:3" ht="16.5" customHeight="1" x14ac:dyDescent="0.2">
      <c r="A2550" s="26">
        <v>41919</v>
      </c>
      <c r="B2550" s="28">
        <v>0.43999999999999995</v>
      </c>
      <c r="C2550" s="28"/>
    </row>
    <row r="2551" spans="1:3" ht="16.5" customHeight="1" x14ac:dyDescent="0.2">
      <c r="A2551" s="26">
        <v>41920</v>
      </c>
      <c r="B2551" s="28">
        <v>0.39000000000000012</v>
      </c>
      <c r="C2551" s="28"/>
    </row>
    <row r="2552" spans="1:3" ht="16.5" customHeight="1" x14ac:dyDescent="0.2">
      <c r="A2552" s="26">
        <v>41921</v>
      </c>
      <c r="B2552" s="28">
        <v>0.36999999999999988</v>
      </c>
      <c r="C2552" s="28"/>
    </row>
    <row r="2553" spans="1:3" ht="16.5" customHeight="1" x14ac:dyDescent="0.2">
      <c r="A2553" s="26">
        <v>41922</v>
      </c>
      <c r="B2553" s="28">
        <v>0.35000000000000009</v>
      </c>
      <c r="C2553" s="28"/>
    </row>
    <row r="2554" spans="1:3" ht="16.5" customHeight="1" x14ac:dyDescent="0.2">
      <c r="A2554" s="26">
        <v>41925</v>
      </c>
      <c r="B2554" s="28">
        <v>0.33999999999999986</v>
      </c>
      <c r="C2554" s="28"/>
    </row>
    <row r="2555" spans="1:3" ht="16.5" customHeight="1" x14ac:dyDescent="0.2">
      <c r="A2555" s="26">
        <v>41926</v>
      </c>
      <c r="B2555" s="28">
        <v>0.29000000000000004</v>
      </c>
      <c r="C2555" s="28"/>
    </row>
    <row r="2556" spans="1:3" ht="16.5" customHeight="1" x14ac:dyDescent="0.2">
      <c r="A2556" s="26">
        <v>41927</v>
      </c>
      <c r="B2556" s="28">
        <v>0.28999999999999981</v>
      </c>
      <c r="C2556" s="28"/>
    </row>
    <row r="2557" spans="1:3" ht="16.5" customHeight="1" x14ac:dyDescent="0.2">
      <c r="A2557" s="26">
        <v>41928</v>
      </c>
      <c r="B2557" s="28">
        <v>0.28000000000000003</v>
      </c>
      <c r="C2557" s="28"/>
    </row>
    <row r="2558" spans="1:3" ht="16.5" customHeight="1" x14ac:dyDescent="0.2">
      <c r="A2558" s="26">
        <v>41929</v>
      </c>
      <c r="B2558" s="28">
        <v>0.30000000000000027</v>
      </c>
      <c r="C2558" s="28"/>
    </row>
    <row r="2559" spans="1:3" ht="16.5" customHeight="1" x14ac:dyDescent="0.2">
      <c r="A2559" s="26">
        <v>41932</v>
      </c>
      <c r="B2559" s="28">
        <v>0.29000000000000026</v>
      </c>
      <c r="C2559" s="28"/>
    </row>
    <row r="2560" spans="1:3" ht="16.5" customHeight="1" x14ac:dyDescent="0.2">
      <c r="A2560" s="26">
        <v>41933</v>
      </c>
      <c r="B2560" s="28">
        <v>0.33000000000000007</v>
      </c>
      <c r="C2560" s="28"/>
    </row>
    <row r="2561" spans="1:3" ht="16.5" customHeight="1" x14ac:dyDescent="0.2">
      <c r="A2561" s="26">
        <v>41934</v>
      </c>
      <c r="B2561" s="28">
        <v>0.34000000000000008</v>
      </c>
      <c r="C2561" s="28"/>
    </row>
    <row r="2562" spans="1:3" ht="16.5" customHeight="1" x14ac:dyDescent="0.2">
      <c r="A2562" s="26">
        <v>41935</v>
      </c>
      <c r="B2562" s="28">
        <v>0.38000000000000012</v>
      </c>
      <c r="C2562" s="28"/>
    </row>
    <row r="2563" spans="1:3" ht="16.5" customHeight="1" x14ac:dyDescent="0.2">
      <c r="A2563" s="26">
        <v>41936</v>
      </c>
      <c r="B2563" s="28">
        <v>0.39000000000000012</v>
      </c>
      <c r="C2563" s="28"/>
    </row>
    <row r="2564" spans="1:3" ht="16.5" customHeight="1" x14ac:dyDescent="0.2">
      <c r="A2564" s="26">
        <v>41939</v>
      </c>
      <c r="B2564" s="28">
        <v>0.38000000000000012</v>
      </c>
      <c r="C2564" s="28"/>
    </row>
    <row r="2565" spans="1:3" ht="16.5" customHeight="1" x14ac:dyDescent="0.2">
      <c r="A2565" s="26">
        <v>41940</v>
      </c>
      <c r="B2565" s="28">
        <v>0.3899999999999999</v>
      </c>
      <c r="C2565" s="28"/>
    </row>
    <row r="2566" spans="1:3" ht="16.5" customHeight="1" x14ac:dyDescent="0.2">
      <c r="A2566" s="26">
        <v>41941</v>
      </c>
      <c r="B2566" s="28">
        <v>0.41999999999999993</v>
      </c>
      <c r="C2566" s="28"/>
    </row>
    <row r="2567" spans="1:3" ht="16.5" customHeight="1" x14ac:dyDescent="0.2">
      <c r="A2567" s="26">
        <v>41942</v>
      </c>
      <c r="B2567" s="28">
        <v>0.41999999999999993</v>
      </c>
      <c r="C2567" s="28"/>
    </row>
    <row r="2568" spans="1:3" ht="16.5" customHeight="1" x14ac:dyDescent="0.2">
      <c r="A2568" s="26">
        <v>41943</v>
      </c>
      <c r="B2568" s="28">
        <v>0.43000000000000016</v>
      </c>
      <c r="C2568" s="28"/>
    </row>
    <row r="2569" spans="1:3" ht="16.5" customHeight="1" x14ac:dyDescent="0.2">
      <c r="A2569" s="26">
        <v>41946</v>
      </c>
      <c r="B2569" s="28">
        <v>0.42999999999999994</v>
      </c>
      <c r="C2569" s="28"/>
    </row>
    <row r="2570" spans="1:3" ht="16.5" customHeight="1" x14ac:dyDescent="0.2">
      <c r="A2570" s="26">
        <v>41947</v>
      </c>
      <c r="B2570" s="28">
        <v>0.43000000000000016</v>
      </c>
      <c r="C2570" s="28"/>
    </row>
    <row r="2571" spans="1:3" ht="16.5" customHeight="1" x14ac:dyDescent="0.2">
      <c r="A2571" s="26">
        <v>41948</v>
      </c>
      <c r="B2571" s="28">
        <v>0.42999999999999994</v>
      </c>
      <c r="C2571" s="28"/>
    </row>
    <row r="2572" spans="1:3" ht="16.5" customHeight="1" x14ac:dyDescent="0.2">
      <c r="A2572" s="26">
        <v>41949</v>
      </c>
      <c r="B2572" s="28">
        <v>0.45000000000000018</v>
      </c>
      <c r="C2572" s="28"/>
    </row>
    <row r="2573" spans="1:3" ht="16.5" customHeight="1" x14ac:dyDescent="0.2">
      <c r="A2573" s="26">
        <v>41950</v>
      </c>
      <c r="B2573" s="28">
        <v>0.37999999999999989</v>
      </c>
      <c r="C2573" s="28"/>
    </row>
    <row r="2574" spans="1:3" ht="16.5" customHeight="1" x14ac:dyDescent="0.2">
      <c r="A2574" s="26">
        <v>41953</v>
      </c>
      <c r="B2574" s="28">
        <v>0.43999999999999995</v>
      </c>
      <c r="C2574" s="28"/>
    </row>
    <row r="2575" spans="1:3" ht="16.5" customHeight="1" x14ac:dyDescent="0.2">
      <c r="A2575" s="26">
        <v>41954</v>
      </c>
      <c r="B2575" s="28">
        <v>0.41999999999999993</v>
      </c>
      <c r="C2575" s="28"/>
    </row>
    <row r="2576" spans="1:3" ht="16.5" customHeight="1" x14ac:dyDescent="0.2">
      <c r="A2576" s="26">
        <v>41955</v>
      </c>
      <c r="B2576" s="28">
        <v>0.46000000000000019</v>
      </c>
      <c r="C2576" s="28"/>
    </row>
    <row r="2577" spans="1:3" ht="16.5" customHeight="1" x14ac:dyDescent="0.2">
      <c r="A2577" s="26">
        <v>41956</v>
      </c>
      <c r="B2577" s="28">
        <v>0.4700000000000002</v>
      </c>
      <c r="C2577" s="28"/>
    </row>
    <row r="2578" spans="1:3" ht="16.5" customHeight="1" x14ac:dyDescent="0.2">
      <c r="A2578" s="26">
        <v>41957</v>
      </c>
      <c r="B2578" s="28">
        <v>0.42999999999999994</v>
      </c>
      <c r="C2578" s="28"/>
    </row>
    <row r="2579" spans="1:3" ht="16.5" customHeight="1" x14ac:dyDescent="0.2">
      <c r="A2579" s="26">
        <v>41960</v>
      </c>
      <c r="B2579" s="28">
        <v>0.47999999999999976</v>
      </c>
      <c r="C2579" s="28"/>
    </row>
    <row r="2580" spans="1:3" ht="16.5" customHeight="1" x14ac:dyDescent="0.2">
      <c r="A2580" s="26">
        <v>41961</v>
      </c>
      <c r="B2580" s="28">
        <v>0.47999999999999976</v>
      </c>
      <c r="C2580" s="28"/>
    </row>
    <row r="2581" spans="1:3" ht="16.5" customHeight="1" x14ac:dyDescent="0.2">
      <c r="A2581" s="26">
        <v>41962</v>
      </c>
      <c r="B2581" s="28">
        <v>0.5299999999999998</v>
      </c>
      <c r="C2581" s="28"/>
    </row>
    <row r="2582" spans="1:3" ht="16.5" customHeight="1" x14ac:dyDescent="0.2">
      <c r="A2582" s="26">
        <v>41963</v>
      </c>
      <c r="B2582" s="28">
        <v>0.48999999999999977</v>
      </c>
      <c r="C2582" s="28"/>
    </row>
    <row r="2583" spans="1:3" ht="16.5" customHeight="1" x14ac:dyDescent="0.2">
      <c r="A2583" s="26">
        <v>41964</v>
      </c>
      <c r="B2583" s="28">
        <v>0.44999999999999996</v>
      </c>
      <c r="C2583" s="28"/>
    </row>
    <row r="2584" spans="1:3" ht="16.5" customHeight="1" x14ac:dyDescent="0.2">
      <c r="A2584" s="26">
        <v>41967</v>
      </c>
      <c r="B2584" s="28">
        <v>0.43999999999999972</v>
      </c>
      <c r="C2584" s="28"/>
    </row>
    <row r="2585" spans="1:3" ht="16.5" customHeight="1" x14ac:dyDescent="0.2">
      <c r="A2585" s="26">
        <v>41968</v>
      </c>
      <c r="B2585" s="28">
        <v>0.41999999999999993</v>
      </c>
      <c r="C2585" s="28"/>
    </row>
    <row r="2586" spans="1:3" ht="16.5" customHeight="1" x14ac:dyDescent="0.2">
      <c r="A2586" s="26">
        <v>41969</v>
      </c>
      <c r="B2586" s="28">
        <v>0.42000000000000015</v>
      </c>
      <c r="C2586" s="28"/>
    </row>
    <row r="2587" spans="1:3" ht="16.5" customHeight="1" x14ac:dyDescent="0.2">
      <c r="A2587" s="26">
        <v>41970</v>
      </c>
      <c r="B2587" s="28">
        <v>0.40999999999999992</v>
      </c>
      <c r="C2587" s="28"/>
    </row>
    <row r="2588" spans="1:3" ht="16.5" customHeight="1" x14ac:dyDescent="0.2">
      <c r="A2588" s="26">
        <v>41971</v>
      </c>
      <c r="B2588" s="28">
        <v>0.39000000000000012</v>
      </c>
      <c r="C2588" s="28"/>
    </row>
    <row r="2589" spans="1:3" ht="16.5" customHeight="1" x14ac:dyDescent="0.2">
      <c r="A2589" s="26">
        <v>41974</v>
      </c>
      <c r="B2589" s="28">
        <v>0.43000000000000016</v>
      </c>
      <c r="C2589" s="28"/>
    </row>
    <row r="2590" spans="1:3" ht="16.5" customHeight="1" x14ac:dyDescent="0.2">
      <c r="A2590" s="26">
        <v>41975</v>
      </c>
      <c r="B2590" s="28">
        <v>0.50999999999999979</v>
      </c>
      <c r="C2590" s="28"/>
    </row>
    <row r="2591" spans="1:3" ht="16.5" customHeight="1" x14ac:dyDescent="0.2">
      <c r="A2591" s="26">
        <v>41976</v>
      </c>
      <c r="B2591" s="28">
        <v>0.5</v>
      </c>
      <c r="C2591" s="28"/>
    </row>
    <row r="2592" spans="1:3" ht="16.5" customHeight="1" x14ac:dyDescent="0.2">
      <c r="A2592" s="26">
        <v>41977</v>
      </c>
      <c r="B2592" s="28">
        <v>0.48</v>
      </c>
      <c r="C2592" s="28"/>
    </row>
    <row r="2593" spans="1:3" ht="16.5" customHeight="1" x14ac:dyDescent="0.2">
      <c r="A2593" s="26">
        <v>41978</v>
      </c>
      <c r="B2593" s="28">
        <v>0.56000000000000005</v>
      </c>
      <c r="C2593" s="28"/>
    </row>
    <row r="2594" spans="1:3" ht="16.5" customHeight="1" x14ac:dyDescent="0.2">
      <c r="A2594" s="26">
        <v>41981</v>
      </c>
      <c r="B2594" s="28">
        <v>0.54999999999999982</v>
      </c>
      <c r="C2594" s="28"/>
    </row>
    <row r="2595" spans="1:3" ht="16.5" customHeight="1" x14ac:dyDescent="0.2">
      <c r="A2595" s="26">
        <v>41982</v>
      </c>
      <c r="B2595" s="28">
        <v>0.49000000000000021</v>
      </c>
      <c r="C2595" s="28"/>
    </row>
    <row r="2596" spans="1:3" ht="16.5" customHeight="1" x14ac:dyDescent="0.2">
      <c r="A2596" s="26">
        <v>41983</v>
      </c>
      <c r="B2596" s="28">
        <v>0.4700000000000002</v>
      </c>
      <c r="C2596" s="28"/>
    </row>
    <row r="2597" spans="1:3" ht="16.5" customHeight="1" x14ac:dyDescent="0.2">
      <c r="A2597" s="26">
        <v>41984</v>
      </c>
      <c r="B2597" s="28">
        <v>0.49</v>
      </c>
      <c r="C2597" s="28"/>
    </row>
    <row r="2598" spans="1:3" ht="16.5" customHeight="1" x14ac:dyDescent="0.2">
      <c r="A2598" s="26">
        <v>41985</v>
      </c>
      <c r="B2598" s="28">
        <v>0.46000000000000019</v>
      </c>
      <c r="C2598" s="28"/>
    </row>
    <row r="2599" spans="1:3" ht="16.5" customHeight="1" x14ac:dyDescent="0.2">
      <c r="A2599" s="26">
        <v>41988</v>
      </c>
      <c r="B2599" s="28">
        <v>0.5</v>
      </c>
      <c r="C2599" s="28"/>
    </row>
    <row r="2600" spans="1:3" ht="16.5" customHeight="1" x14ac:dyDescent="0.2">
      <c r="A2600" s="26">
        <v>41989</v>
      </c>
      <c r="B2600" s="28">
        <v>0.41999999999999993</v>
      </c>
      <c r="C2600" s="28"/>
    </row>
    <row r="2601" spans="1:3" ht="16.5" customHeight="1" x14ac:dyDescent="0.2">
      <c r="A2601" s="26">
        <v>41990</v>
      </c>
      <c r="B2601" s="28">
        <v>0.49000000000000021</v>
      </c>
      <c r="C2601" s="28"/>
    </row>
    <row r="2602" spans="1:3" ht="16.5" customHeight="1" x14ac:dyDescent="0.2">
      <c r="A2602" s="26">
        <v>41991</v>
      </c>
      <c r="B2602" s="28">
        <v>0.57000000000000028</v>
      </c>
      <c r="C2602" s="28"/>
    </row>
    <row r="2603" spans="1:3" ht="16.5" customHeight="1" x14ac:dyDescent="0.2">
      <c r="A2603" s="26">
        <v>41992</v>
      </c>
      <c r="B2603" s="28">
        <v>0.49</v>
      </c>
      <c r="C2603" s="28"/>
    </row>
    <row r="2604" spans="1:3" ht="16.5" customHeight="1" x14ac:dyDescent="0.2">
      <c r="A2604" s="26">
        <v>41995</v>
      </c>
      <c r="B2604" s="28">
        <v>0.47</v>
      </c>
      <c r="C2604" s="28"/>
    </row>
    <row r="2605" spans="1:3" ht="16.5" customHeight="1" x14ac:dyDescent="0.2">
      <c r="A2605" s="26">
        <v>41996</v>
      </c>
      <c r="B2605" s="28">
        <v>0.55999999999999983</v>
      </c>
      <c r="C2605" s="28"/>
    </row>
    <row r="2606" spans="1:3" ht="16.5" customHeight="1" x14ac:dyDescent="0.2">
      <c r="A2606" s="26">
        <v>41997</v>
      </c>
      <c r="B2606" s="28">
        <v>0.59000000000000008</v>
      </c>
      <c r="C2606" s="28"/>
    </row>
    <row r="2607" spans="1:3" ht="16.5" customHeight="1" x14ac:dyDescent="0.2">
      <c r="A2607" s="26">
        <v>41998</v>
      </c>
      <c r="B2607" s="28">
        <v>0.57999999999999985</v>
      </c>
      <c r="C2607" s="28"/>
    </row>
    <row r="2608" spans="1:3" ht="16.5" customHeight="1" x14ac:dyDescent="0.2">
      <c r="A2608" s="26">
        <v>41999</v>
      </c>
      <c r="B2608" s="28">
        <v>0.58000000000000007</v>
      </c>
      <c r="C2608" s="28"/>
    </row>
    <row r="2609" spans="1:3" ht="16.5" customHeight="1" x14ac:dyDescent="0.2">
      <c r="A2609" s="26">
        <v>42002</v>
      </c>
      <c r="B2609" s="28">
        <v>0.57000000000000028</v>
      </c>
      <c r="C2609" s="28"/>
    </row>
    <row r="2610" spans="1:3" ht="16.5" customHeight="1" x14ac:dyDescent="0.2">
      <c r="A2610" s="26">
        <v>42003</v>
      </c>
      <c r="B2610" s="28">
        <v>0.56000000000000028</v>
      </c>
      <c r="C2610" s="28"/>
    </row>
    <row r="2611" spans="1:3" ht="16.5" customHeight="1" x14ac:dyDescent="0.2">
      <c r="A2611" s="26">
        <v>42004</v>
      </c>
      <c r="B2611" s="28">
        <v>0.49</v>
      </c>
      <c r="C2611" s="28"/>
    </row>
    <row r="2612" spans="1:3" ht="16.5" customHeight="1" x14ac:dyDescent="0.2">
      <c r="A2612" s="26">
        <v>42005</v>
      </c>
      <c r="B2612" s="28">
        <v>0.49</v>
      </c>
      <c r="C2612" s="28"/>
    </row>
    <row r="2613" spans="1:3" ht="16.5" customHeight="1" x14ac:dyDescent="0.2">
      <c r="A2613" s="26">
        <v>42006</v>
      </c>
      <c r="B2613" s="28">
        <v>0.41000000000000014</v>
      </c>
      <c r="C2613" s="28"/>
    </row>
    <row r="2614" spans="1:3" ht="16.5" customHeight="1" x14ac:dyDescent="0.2">
      <c r="A2614" s="26">
        <v>42009</v>
      </c>
      <c r="B2614" s="28">
        <v>0.40000000000000013</v>
      </c>
      <c r="C2614" s="28"/>
    </row>
    <row r="2615" spans="1:3" ht="16.5" customHeight="1" x14ac:dyDescent="0.2">
      <c r="A2615" s="26">
        <v>42010</v>
      </c>
      <c r="B2615" s="28">
        <v>0.40999999999999992</v>
      </c>
      <c r="C2615" s="28"/>
    </row>
    <row r="2616" spans="1:3" ht="16.5" customHeight="1" x14ac:dyDescent="0.2">
      <c r="A2616" s="26">
        <v>42011</v>
      </c>
      <c r="B2616" s="28">
        <v>0.3899999999999999</v>
      </c>
      <c r="C2616" s="28"/>
    </row>
    <row r="2617" spans="1:3" ht="16.5" customHeight="1" x14ac:dyDescent="0.2">
      <c r="A2617" s="26">
        <v>42012</v>
      </c>
      <c r="B2617" s="28">
        <v>0.4099999999999997</v>
      </c>
      <c r="C2617" s="28"/>
    </row>
    <row r="2618" spans="1:3" ht="16.5" customHeight="1" x14ac:dyDescent="0.2">
      <c r="A2618" s="26">
        <v>42013</v>
      </c>
      <c r="B2618" s="28">
        <v>0.35999999999999988</v>
      </c>
      <c r="C2618" s="28"/>
    </row>
    <row r="2619" spans="1:3" ht="16.5" customHeight="1" x14ac:dyDescent="0.2">
      <c r="A2619" s="26">
        <v>42016</v>
      </c>
      <c r="B2619" s="28">
        <v>0.34999999999999987</v>
      </c>
      <c r="C2619" s="28"/>
    </row>
    <row r="2620" spans="1:3" ht="16.5" customHeight="1" x14ac:dyDescent="0.2">
      <c r="A2620" s="26">
        <v>42017</v>
      </c>
      <c r="B2620" s="28">
        <v>0.36999999999999988</v>
      </c>
      <c r="C2620" s="28"/>
    </row>
    <row r="2621" spans="1:3" ht="16.5" customHeight="1" x14ac:dyDescent="0.2">
      <c r="A2621" s="26">
        <v>42018</v>
      </c>
      <c r="B2621" s="28">
        <v>0.29000000000000004</v>
      </c>
      <c r="C2621" s="28"/>
    </row>
    <row r="2622" spans="1:3" ht="16.5" customHeight="1" x14ac:dyDescent="0.2">
      <c r="A2622" s="26">
        <v>42019</v>
      </c>
      <c r="B2622" s="28">
        <v>0.18999999999999995</v>
      </c>
      <c r="C2622" s="28"/>
    </row>
    <row r="2623" spans="1:3" ht="16.5" customHeight="1" x14ac:dyDescent="0.2">
      <c r="A2623" s="26">
        <v>42020</v>
      </c>
      <c r="B2623" s="28">
        <v>0.22999999999999998</v>
      </c>
      <c r="C2623" s="28"/>
    </row>
    <row r="2624" spans="1:3" ht="16.5" customHeight="1" x14ac:dyDescent="0.2">
      <c r="A2624" s="26">
        <v>42023</v>
      </c>
      <c r="B2624" s="28">
        <v>0.20999999999999996</v>
      </c>
      <c r="C2624" s="28"/>
    </row>
    <row r="2625" spans="1:3" ht="16.5" customHeight="1" x14ac:dyDescent="0.2">
      <c r="A2625" s="26">
        <v>42024</v>
      </c>
      <c r="B2625" s="28">
        <v>0.22999999999999998</v>
      </c>
      <c r="C2625" s="28"/>
    </row>
    <row r="2626" spans="1:3" ht="16.5" customHeight="1" x14ac:dyDescent="0.2">
      <c r="A2626" s="26">
        <v>42025</v>
      </c>
      <c r="B2626" s="28">
        <v>0.26</v>
      </c>
      <c r="C2626" s="28"/>
    </row>
    <row r="2627" spans="1:3" ht="16.5" customHeight="1" x14ac:dyDescent="0.2">
      <c r="A2627" s="26">
        <v>42026</v>
      </c>
      <c r="B2627" s="28">
        <v>0.28999999999999981</v>
      </c>
      <c r="C2627" s="28"/>
    </row>
    <row r="2628" spans="1:3" ht="16.5" customHeight="1" x14ac:dyDescent="0.2">
      <c r="A2628" s="26">
        <v>42027</v>
      </c>
      <c r="B2628" s="28">
        <v>0.20999999999999996</v>
      </c>
      <c r="C2628" s="28"/>
    </row>
    <row r="2629" spans="1:3" ht="16.5" customHeight="1" x14ac:dyDescent="0.2">
      <c r="A2629" s="26">
        <v>42030</v>
      </c>
      <c r="B2629" s="28">
        <v>0.21999999999999997</v>
      </c>
      <c r="C2629" s="28"/>
    </row>
    <row r="2630" spans="1:3" ht="16.5" customHeight="1" x14ac:dyDescent="0.2">
      <c r="A2630" s="26">
        <v>42031</v>
      </c>
      <c r="B2630" s="28">
        <v>0.17000000000000015</v>
      </c>
      <c r="C2630" s="28"/>
    </row>
    <row r="2631" spans="1:3" ht="16.5" customHeight="1" x14ac:dyDescent="0.2">
      <c r="A2631" s="26">
        <v>42032</v>
      </c>
      <c r="B2631" s="28">
        <v>0.11999999999999988</v>
      </c>
      <c r="C2631" s="28"/>
    </row>
    <row r="2632" spans="1:3" ht="16.5" customHeight="1" x14ac:dyDescent="0.2">
      <c r="A2632" s="26">
        <v>42033</v>
      </c>
      <c r="B2632" s="28">
        <v>0.14999999999999991</v>
      </c>
      <c r="C2632" s="28"/>
    </row>
    <row r="2633" spans="1:3" ht="16.5" customHeight="1" x14ac:dyDescent="0.2">
      <c r="A2633" s="26">
        <v>42034</v>
      </c>
      <c r="B2633" s="28">
        <v>3.0000000000000027E-2</v>
      </c>
      <c r="C2633" s="28"/>
    </row>
    <row r="2634" spans="1:3" ht="16.5" customHeight="1" x14ac:dyDescent="0.2">
      <c r="A2634" s="26">
        <v>42037</v>
      </c>
      <c r="B2634" s="28">
        <v>3.0000000000000027E-2</v>
      </c>
      <c r="C2634" s="28"/>
    </row>
    <row r="2635" spans="1:3" ht="16.5" customHeight="1" x14ac:dyDescent="0.2">
      <c r="A2635" s="26">
        <v>42038</v>
      </c>
      <c r="B2635" s="28">
        <v>9.000000000000008E-2</v>
      </c>
      <c r="C2635" s="28"/>
    </row>
    <row r="2636" spans="1:3" ht="16.5" customHeight="1" x14ac:dyDescent="0.2">
      <c r="A2636" s="26">
        <v>42039</v>
      </c>
      <c r="B2636" s="28">
        <v>0.10000000000000009</v>
      </c>
      <c r="C2636" s="28"/>
    </row>
    <row r="2637" spans="1:3" ht="16.5" customHeight="1" x14ac:dyDescent="0.2">
      <c r="A2637" s="26">
        <v>42040</v>
      </c>
      <c r="B2637" s="28">
        <v>0.13000000000000012</v>
      </c>
      <c r="C2637" s="28"/>
    </row>
    <row r="2638" spans="1:3" ht="16.5" customHeight="1" x14ac:dyDescent="0.2">
      <c r="A2638" s="26">
        <v>42041</v>
      </c>
      <c r="B2638" s="28">
        <v>0.24</v>
      </c>
      <c r="C2638" s="28"/>
    </row>
    <row r="2639" spans="1:3" ht="16.5" customHeight="1" x14ac:dyDescent="0.2">
      <c r="A2639" s="26">
        <v>42044</v>
      </c>
      <c r="B2639" s="28">
        <v>0.25</v>
      </c>
      <c r="C2639" s="28"/>
    </row>
    <row r="2640" spans="1:3" ht="16.5" customHeight="1" x14ac:dyDescent="0.2">
      <c r="A2640" s="26">
        <v>42045</v>
      </c>
      <c r="B2640" s="28">
        <v>0.30999999999999983</v>
      </c>
      <c r="C2640" s="28"/>
    </row>
    <row r="2641" spans="1:3" ht="16.5" customHeight="1" x14ac:dyDescent="0.2">
      <c r="A2641" s="26">
        <v>42046</v>
      </c>
      <c r="B2641" s="28">
        <v>0.32000000000000006</v>
      </c>
      <c r="C2641" s="28"/>
    </row>
    <row r="2642" spans="1:3" ht="16.5" customHeight="1" x14ac:dyDescent="0.2">
      <c r="A2642" s="26">
        <v>42047</v>
      </c>
      <c r="B2642" s="28">
        <v>0.33000000000000007</v>
      </c>
      <c r="C2642" s="28"/>
    </row>
    <row r="2643" spans="1:3" ht="16.5" customHeight="1" x14ac:dyDescent="0.2">
      <c r="A2643" s="26">
        <v>42048</v>
      </c>
      <c r="B2643" s="28">
        <v>0.34000000000000008</v>
      </c>
      <c r="C2643" s="28"/>
    </row>
    <row r="2644" spans="1:3" ht="16.5" customHeight="1" x14ac:dyDescent="0.2">
      <c r="A2644" s="26">
        <v>42051</v>
      </c>
      <c r="B2644" s="28">
        <v>0.34000000000000008</v>
      </c>
      <c r="C2644" s="28"/>
    </row>
    <row r="2645" spans="1:3" ht="16.5" customHeight="1" x14ac:dyDescent="0.2">
      <c r="A2645" s="26">
        <v>42052</v>
      </c>
      <c r="B2645" s="28">
        <v>0.43000000000000016</v>
      </c>
      <c r="C2645" s="28"/>
    </row>
    <row r="2646" spans="1:3" ht="16.5" customHeight="1" x14ac:dyDescent="0.2">
      <c r="A2646" s="26">
        <v>42053</v>
      </c>
      <c r="B2646" s="28">
        <v>0.35999999999999988</v>
      </c>
      <c r="C2646" s="28"/>
    </row>
    <row r="2647" spans="1:3" ht="16.5" customHeight="1" x14ac:dyDescent="0.2">
      <c r="A2647" s="26">
        <v>42054</v>
      </c>
      <c r="B2647" s="28">
        <v>0.36999999999999988</v>
      </c>
      <c r="C2647" s="28"/>
    </row>
    <row r="2648" spans="1:3" ht="16.5" customHeight="1" x14ac:dyDescent="0.2">
      <c r="A2648" s="26">
        <v>42055</v>
      </c>
      <c r="B2648" s="28">
        <v>0.37999999999999989</v>
      </c>
      <c r="C2648" s="28"/>
    </row>
    <row r="2649" spans="1:3" ht="16.5" customHeight="1" x14ac:dyDescent="0.2">
      <c r="A2649" s="26">
        <v>42058</v>
      </c>
      <c r="B2649" s="28">
        <v>0.34000000000000008</v>
      </c>
      <c r="C2649" s="28"/>
    </row>
    <row r="2650" spans="1:3" ht="16.5" customHeight="1" x14ac:dyDescent="0.2">
      <c r="A2650" s="26">
        <v>42059</v>
      </c>
      <c r="B2650" s="28">
        <v>0.27</v>
      </c>
      <c r="C2650" s="28"/>
    </row>
    <row r="2651" spans="1:3" ht="16.5" customHeight="1" x14ac:dyDescent="0.2">
      <c r="A2651" s="26">
        <v>42060</v>
      </c>
      <c r="B2651" s="28">
        <v>0.24</v>
      </c>
      <c r="C2651" s="28"/>
    </row>
    <row r="2652" spans="1:3" ht="16.5" customHeight="1" x14ac:dyDescent="0.2">
      <c r="A2652" s="26">
        <v>42061</v>
      </c>
      <c r="B2652" s="28">
        <v>0.23999999999999977</v>
      </c>
      <c r="C2652" s="28"/>
    </row>
    <row r="2653" spans="1:3" ht="16.5" customHeight="1" x14ac:dyDescent="0.2">
      <c r="A2653" s="26">
        <v>42062</v>
      </c>
      <c r="B2653" s="28">
        <v>0.20999999999999996</v>
      </c>
      <c r="C2653" s="28"/>
    </row>
    <row r="2654" spans="1:3" ht="16.5" customHeight="1" x14ac:dyDescent="0.2">
      <c r="A2654" s="26">
        <v>42065</v>
      </c>
      <c r="B2654" s="28">
        <v>0.25</v>
      </c>
      <c r="C2654" s="28"/>
    </row>
    <row r="2655" spans="1:3" ht="16.5" customHeight="1" x14ac:dyDescent="0.2">
      <c r="A2655" s="26">
        <v>42066</v>
      </c>
      <c r="B2655" s="28">
        <v>0.26</v>
      </c>
      <c r="C2655" s="28"/>
    </row>
    <row r="2656" spans="1:3" ht="16.5" customHeight="1" x14ac:dyDescent="0.2">
      <c r="A2656" s="26">
        <v>42067</v>
      </c>
      <c r="B2656" s="28">
        <v>0.25</v>
      </c>
      <c r="C2656" s="28"/>
    </row>
    <row r="2657" spans="1:3" ht="16.5" customHeight="1" x14ac:dyDescent="0.2">
      <c r="A2657" s="26">
        <v>42068</v>
      </c>
      <c r="B2657" s="28">
        <v>0.2699999999999998</v>
      </c>
      <c r="C2657" s="28"/>
    </row>
    <row r="2658" spans="1:3" ht="16.5" customHeight="1" x14ac:dyDescent="0.2">
      <c r="A2658" s="26">
        <v>42069</v>
      </c>
      <c r="B2658" s="28">
        <v>0.41000000000000014</v>
      </c>
      <c r="C2658" s="28"/>
    </row>
    <row r="2659" spans="1:3" ht="16.5" customHeight="1" x14ac:dyDescent="0.2">
      <c r="A2659" s="26">
        <v>42072</v>
      </c>
      <c r="B2659" s="28">
        <v>0.44000000000000017</v>
      </c>
      <c r="C2659" s="28"/>
    </row>
    <row r="2660" spans="1:3" ht="16.5" customHeight="1" x14ac:dyDescent="0.2">
      <c r="A2660" s="26">
        <v>42073</v>
      </c>
      <c r="B2660" s="28">
        <v>0.41000000000000014</v>
      </c>
      <c r="C2660" s="28"/>
    </row>
    <row r="2661" spans="1:3" ht="16.5" customHeight="1" x14ac:dyDescent="0.2">
      <c r="A2661" s="26">
        <v>42074</v>
      </c>
      <c r="B2661" s="28">
        <v>0.3899999999999999</v>
      </c>
      <c r="C2661" s="28"/>
    </row>
    <row r="2662" spans="1:3" ht="16.5" customHeight="1" x14ac:dyDescent="0.2">
      <c r="A2662" s="26">
        <v>42075</v>
      </c>
      <c r="B2662" s="28">
        <v>0.39000000000000012</v>
      </c>
      <c r="C2662" s="28"/>
    </row>
    <row r="2663" spans="1:3" ht="16.5" customHeight="1" x14ac:dyDescent="0.2">
      <c r="A2663" s="26">
        <v>42076</v>
      </c>
      <c r="B2663" s="28">
        <v>0.43999999999999995</v>
      </c>
      <c r="C2663" s="28"/>
    </row>
    <row r="2664" spans="1:3" ht="16.5" customHeight="1" x14ac:dyDescent="0.2">
      <c r="A2664" s="26">
        <v>42079</v>
      </c>
      <c r="B2664" s="28">
        <v>0.45000000000000018</v>
      </c>
      <c r="C2664" s="28"/>
    </row>
    <row r="2665" spans="1:3" ht="16.5" customHeight="1" x14ac:dyDescent="0.2">
      <c r="A2665" s="26">
        <v>42080</v>
      </c>
      <c r="B2665" s="28">
        <v>0.42000000000000015</v>
      </c>
      <c r="C2665" s="28"/>
    </row>
    <row r="2666" spans="1:3" ht="16.5" customHeight="1" x14ac:dyDescent="0.2">
      <c r="A2666" s="26">
        <v>42081</v>
      </c>
      <c r="B2666" s="28">
        <v>0.22999999999999998</v>
      </c>
      <c r="C2666" s="28"/>
    </row>
    <row r="2667" spans="1:3" ht="16.5" customHeight="1" x14ac:dyDescent="0.2">
      <c r="A2667" s="26">
        <v>42082</v>
      </c>
      <c r="B2667" s="28">
        <v>0.18999999999999995</v>
      </c>
      <c r="C2667" s="28"/>
    </row>
    <row r="2668" spans="1:3" ht="16.5" customHeight="1" x14ac:dyDescent="0.2">
      <c r="A2668" s="26">
        <v>42083</v>
      </c>
      <c r="B2668" s="28">
        <v>0.16999999999999993</v>
      </c>
      <c r="C2668" s="28"/>
    </row>
    <row r="2669" spans="1:3" ht="16.5" customHeight="1" x14ac:dyDescent="0.2">
      <c r="A2669" s="26">
        <v>42086</v>
      </c>
      <c r="B2669" s="28">
        <v>0.16999999999999993</v>
      </c>
      <c r="C2669" s="28"/>
    </row>
    <row r="2670" spans="1:3" ht="16.5" customHeight="1" x14ac:dyDescent="0.2">
      <c r="A2670" s="26">
        <v>42087</v>
      </c>
      <c r="B2670" s="28">
        <v>0.10999999999999988</v>
      </c>
      <c r="C2670" s="28"/>
    </row>
    <row r="2671" spans="1:3" ht="16.5" customHeight="1" x14ac:dyDescent="0.2">
      <c r="A2671" s="26">
        <v>42088</v>
      </c>
      <c r="B2671" s="28">
        <v>0.11999999999999988</v>
      </c>
      <c r="C2671" s="28"/>
    </row>
    <row r="2672" spans="1:3" ht="16.5" customHeight="1" x14ac:dyDescent="0.2">
      <c r="A2672" s="26">
        <v>42089</v>
      </c>
      <c r="B2672" s="28">
        <v>0.20999999999999974</v>
      </c>
      <c r="C2672" s="28"/>
    </row>
    <row r="2673" spans="1:3" ht="16.5" customHeight="1" x14ac:dyDescent="0.2">
      <c r="A2673" s="26">
        <v>42090</v>
      </c>
      <c r="B2673" s="28">
        <v>0.18999999999999995</v>
      </c>
      <c r="C2673" s="28"/>
    </row>
    <row r="2674" spans="1:3" ht="16.5" customHeight="1" x14ac:dyDescent="0.2">
      <c r="A2674" s="26">
        <v>42093</v>
      </c>
      <c r="B2674" s="28">
        <v>0.22999999999999998</v>
      </c>
      <c r="C2674" s="28"/>
    </row>
    <row r="2675" spans="1:3" ht="16.5" customHeight="1" x14ac:dyDescent="0.2">
      <c r="A2675" s="26">
        <v>42094</v>
      </c>
      <c r="B2675" s="28">
        <v>0.17999999999999994</v>
      </c>
      <c r="C2675" s="28"/>
    </row>
    <row r="2676" spans="1:3" ht="16.5" customHeight="1" x14ac:dyDescent="0.2">
      <c r="A2676" s="26">
        <v>42095</v>
      </c>
      <c r="B2676" s="28">
        <v>7.0000000000000062E-2</v>
      </c>
      <c r="C2676" s="28"/>
    </row>
    <row r="2677" spans="1:3" ht="16.5" customHeight="1" x14ac:dyDescent="0.2">
      <c r="A2677" s="26">
        <v>42096</v>
      </c>
      <c r="B2677" s="28">
        <v>0.10999999999999988</v>
      </c>
      <c r="C2677" s="28"/>
    </row>
    <row r="2678" spans="1:3" ht="16.5" customHeight="1" x14ac:dyDescent="0.2">
      <c r="A2678" s="26">
        <v>42097</v>
      </c>
      <c r="B2678" s="28">
        <v>2.0000000000000018E-2</v>
      </c>
      <c r="C2678" s="28"/>
    </row>
    <row r="2679" spans="1:3" ht="16.5" customHeight="1" x14ac:dyDescent="0.2">
      <c r="A2679" s="26">
        <v>42100</v>
      </c>
      <c r="B2679" s="28">
        <v>6.999999999999984E-2</v>
      </c>
      <c r="C2679" s="28"/>
    </row>
    <row r="2680" spans="1:3" ht="16.5" customHeight="1" x14ac:dyDescent="0.2">
      <c r="A2680" s="26">
        <v>42101</v>
      </c>
      <c r="B2680" s="28">
        <v>3.9999999999999813E-2</v>
      </c>
      <c r="C2680" s="28"/>
    </row>
    <row r="2681" spans="1:3" ht="16.5" customHeight="1" x14ac:dyDescent="0.2">
      <c r="A2681" s="26">
        <v>42102</v>
      </c>
      <c r="B2681" s="28">
        <v>7.9999999999999849E-2</v>
      </c>
      <c r="C2681" s="28"/>
    </row>
    <row r="2682" spans="1:3" ht="16.5" customHeight="1" x14ac:dyDescent="0.2">
      <c r="A2682" s="26">
        <v>42103</v>
      </c>
      <c r="B2682" s="28">
        <v>0.12999999999999989</v>
      </c>
      <c r="C2682" s="28"/>
    </row>
    <row r="2683" spans="1:3" ht="16.5" customHeight="1" x14ac:dyDescent="0.2">
      <c r="A2683" s="26">
        <v>42104</v>
      </c>
      <c r="B2683" s="28">
        <v>0.1399999999999999</v>
      </c>
      <c r="C2683" s="28"/>
    </row>
    <row r="2684" spans="1:3" ht="16.5" customHeight="1" x14ac:dyDescent="0.2">
      <c r="A2684" s="26">
        <v>42107</v>
      </c>
      <c r="B2684" s="28">
        <v>0.1399999999999999</v>
      </c>
      <c r="C2684" s="28"/>
    </row>
    <row r="2685" spans="1:3" ht="16.5" customHeight="1" x14ac:dyDescent="0.2">
      <c r="A2685" s="26">
        <v>42108</v>
      </c>
      <c r="B2685" s="28">
        <v>9.9999999999999867E-2</v>
      </c>
      <c r="C2685" s="28"/>
    </row>
    <row r="2686" spans="1:3" ht="16.5" customHeight="1" x14ac:dyDescent="0.2">
      <c r="A2686" s="26">
        <v>42109</v>
      </c>
      <c r="B2686" s="28">
        <v>6.999999999999984E-2</v>
      </c>
      <c r="C2686" s="28"/>
    </row>
    <row r="2687" spans="1:3" ht="16.5" customHeight="1" x14ac:dyDescent="0.2">
      <c r="A2687" s="26">
        <v>42110</v>
      </c>
      <c r="B2687" s="28">
        <v>4.9999999999999822E-2</v>
      </c>
      <c r="C2687" s="28"/>
    </row>
    <row r="2688" spans="1:3" ht="16.5" customHeight="1" x14ac:dyDescent="0.2">
      <c r="A2688" s="26">
        <v>42111</v>
      </c>
      <c r="B2688" s="28">
        <v>-1.9999999999999796E-2</v>
      </c>
      <c r="C2688" s="28"/>
    </row>
    <row r="2689" spans="1:3" ht="16.5" customHeight="1" x14ac:dyDescent="0.2">
      <c r="A2689" s="26">
        <v>42114</v>
      </c>
      <c r="B2689" s="28">
        <v>1.0000000000000009E-2</v>
      </c>
      <c r="C2689" s="28"/>
    </row>
    <row r="2690" spans="1:3" ht="16.5" customHeight="1" x14ac:dyDescent="0.2">
      <c r="A2690" s="26">
        <v>42115</v>
      </c>
      <c r="B2690" s="28">
        <v>5.9999999999999831E-2</v>
      </c>
      <c r="C2690" s="28"/>
    </row>
    <row r="2691" spans="1:3" ht="16.5" customHeight="1" x14ac:dyDescent="0.2">
      <c r="A2691" s="26">
        <v>42116</v>
      </c>
      <c r="B2691" s="28">
        <v>0.11999999999999988</v>
      </c>
      <c r="C2691" s="28"/>
    </row>
    <row r="2692" spans="1:3" ht="16.5" customHeight="1" x14ac:dyDescent="0.2">
      <c r="A2692" s="26">
        <v>42117</v>
      </c>
      <c r="B2692" s="28">
        <v>7.0000000000000062E-2</v>
      </c>
      <c r="C2692" s="28"/>
    </row>
    <row r="2693" spans="1:3" ht="16.5" customHeight="1" x14ac:dyDescent="0.2">
      <c r="A2693" s="26">
        <v>42118</v>
      </c>
      <c r="B2693" s="28">
        <v>4.0000000000000036E-2</v>
      </c>
      <c r="C2693" s="28"/>
    </row>
    <row r="2694" spans="1:3" ht="16.5" customHeight="1" x14ac:dyDescent="0.2">
      <c r="A2694" s="26">
        <v>42121</v>
      </c>
      <c r="B2694" s="28">
        <v>3.0000000000000027E-2</v>
      </c>
      <c r="C2694" s="28"/>
    </row>
    <row r="2695" spans="1:3" ht="16.5" customHeight="1" x14ac:dyDescent="0.2">
      <c r="A2695" s="26">
        <v>42122</v>
      </c>
      <c r="B2695" s="28">
        <v>0.1100000000000001</v>
      </c>
      <c r="C2695" s="28"/>
    </row>
    <row r="2696" spans="1:3" ht="16.5" customHeight="1" x14ac:dyDescent="0.2">
      <c r="A2696" s="26">
        <v>42123</v>
      </c>
      <c r="B2696" s="28">
        <v>0.14000000000000012</v>
      </c>
      <c r="C2696" s="28"/>
    </row>
    <row r="2697" spans="1:3" ht="16.5" customHeight="1" x14ac:dyDescent="0.2">
      <c r="A2697" s="26">
        <v>42124</v>
      </c>
      <c r="B2697" s="28">
        <v>0.1100000000000001</v>
      </c>
      <c r="C2697" s="28"/>
    </row>
    <row r="2698" spans="1:3" ht="16.5" customHeight="1" x14ac:dyDescent="0.2">
      <c r="A2698" s="26">
        <v>42125</v>
      </c>
      <c r="B2698" s="28">
        <v>0.18000000000000016</v>
      </c>
      <c r="C2698" s="28"/>
    </row>
    <row r="2699" spans="1:3" ht="16.5" customHeight="1" x14ac:dyDescent="0.2">
      <c r="A2699" s="26">
        <v>42128</v>
      </c>
      <c r="B2699" s="28">
        <v>0.24000000000000021</v>
      </c>
      <c r="C2699" s="28"/>
    </row>
    <row r="2700" spans="1:3" ht="16.5" customHeight="1" x14ac:dyDescent="0.2">
      <c r="A2700" s="26">
        <v>42129</v>
      </c>
      <c r="B2700" s="28">
        <v>0.25</v>
      </c>
      <c r="C2700" s="28"/>
    </row>
    <row r="2701" spans="1:3" ht="16.5" customHeight="1" x14ac:dyDescent="0.2">
      <c r="A2701" s="26">
        <v>42130</v>
      </c>
      <c r="B2701" s="28">
        <v>0.34000000000000008</v>
      </c>
      <c r="C2701" s="28"/>
    </row>
    <row r="2702" spans="1:3" ht="16.5" customHeight="1" x14ac:dyDescent="0.2">
      <c r="A2702" s="26">
        <v>42131</v>
      </c>
      <c r="B2702" s="28">
        <v>0.30000000000000027</v>
      </c>
      <c r="C2702" s="28"/>
    </row>
    <row r="2703" spans="1:3" ht="16.5" customHeight="1" x14ac:dyDescent="0.2">
      <c r="A2703" s="26">
        <v>42132</v>
      </c>
      <c r="B2703" s="28">
        <v>0.28000000000000025</v>
      </c>
      <c r="C2703" s="28"/>
    </row>
    <row r="2704" spans="1:3" ht="16.5" customHeight="1" x14ac:dyDescent="0.2">
      <c r="A2704" s="26">
        <v>42135</v>
      </c>
      <c r="B2704" s="28">
        <v>0.39999999999999991</v>
      </c>
      <c r="C2704" s="28"/>
    </row>
    <row r="2705" spans="1:3" ht="16.5" customHeight="1" x14ac:dyDescent="0.2">
      <c r="A2705" s="26">
        <v>42136</v>
      </c>
      <c r="B2705" s="28">
        <v>0.39999999999999991</v>
      </c>
      <c r="C2705" s="28"/>
    </row>
    <row r="2706" spans="1:3" ht="16.5" customHeight="1" x14ac:dyDescent="0.2">
      <c r="A2706" s="26">
        <v>42137</v>
      </c>
      <c r="B2706" s="28">
        <v>0.40999999999999992</v>
      </c>
      <c r="C2706" s="28"/>
    </row>
    <row r="2707" spans="1:3" ht="16.5" customHeight="1" x14ac:dyDescent="0.2">
      <c r="A2707" s="26">
        <v>42138</v>
      </c>
      <c r="B2707" s="28">
        <v>0.35999999999999988</v>
      </c>
      <c r="C2707" s="28"/>
    </row>
    <row r="2708" spans="1:3" ht="16.5" customHeight="1" x14ac:dyDescent="0.2">
      <c r="A2708" s="26">
        <v>42139</v>
      </c>
      <c r="B2708" s="28">
        <v>0.31000000000000005</v>
      </c>
      <c r="C2708" s="28"/>
    </row>
    <row r="2709" spans="1:3" ht="16.5" customHeight="1" x14ac:dyDescent="0.2">
      <c r="A2709" s="26">
        <v>42142</v>
      </c>
      <c r="B2709" s="28">
        <v>0.36999999999999988</v>
      </c>
      <c r="C2709" s="28"/>
    </row>
    <row r="2710" spans="1:3" ht="16.5" customHeight="1" x14ac:dyDescent="0.2">
      <c r="A2710" s="26">
        <v>42143</v>
      </c>
      <c r="B2710" s="28">
        <v>0.41999999999999993</v>
      </c>
      <c r="C2710" s="28"/>
    </row>
    <row r="2711" spans="1:3" ht="16.5" customHeight="1" x14ac:dyDescent="0.2">
      <c r="A2711" s="26">
        <v>42144</v>
      </c>
      <c r="B2711" s="28">
        <v>0.37999999999999989</v>
      </c>
      <c r="C2711" s="28"/>
    </row>
    <row r="2712" spans="1:3" ht="16.5" customHeight="1" x14ac:dyDescent="0.2">
      <c r="A2712" s="26">
        <v>42145</v>
      </c>
      <c r="B2712" s="28">
        <v>0.34999999999999987</v>
      </c>
      <c r="C2712" s="28"/>
    </row>
    <row r="2713" spans="1:3" ht="16.5" customHeight="1" x14ac:dyDescent="0.2">
      <c r="A2713" s="26">
        <v>42146</v>
      </c>
      <c r="B2713" s="28">
        <v>0.33999999999999986</v>
      </c>
      <c r="C2713" s="28"/>
    </row>
    <row r="2714" spans="1:3" ht="16.5" customHeight="1" x14ac:dyDescent="0.2">
      <c r="A2714" s="26">
        <v>42149</v>
      </c>
      <c r="B2714" s="28">
        <v>0.35999999999999988</v>
      </c>
      <c r="C2714" s="28"/>
    </row>
    <row r="2715" spans="1:3" ht="16.5" customHeight="1" x14ac:dyDescent="0.2">
      <c r="A2715" s="26">
        <v>42150</v>
      </c>
      <c r="B2715" s="28">
        <v>0.32000000000000006</v>
      </c>
      <c r="C2715" s="28"/>
    </row>
    <row r="2716" spans="1:3" ht="16.5" customHeight="1" x14ac:dyDescent="0.2">
      <c r="A2716" s="26">
        <v>42151</v>
      </c>
      <c r="B2716" s="28">
        <v>0.34000000000000008</v>
      </c>
      <c r="C2716" s="28"/>
    </row>
    <row r="2717" spans="1:3" ht="16.5" customHeight="1" x14ac:dyDescent="0.2">
      <c r="A2717" s="26">
        <v>42152</v>
      </c>
      <c r="B2717" s="28">
        <v>0.32999999999999985</v>
      </c>
      <c r="C2717" s="28"/>
    </row>
    <row r="2718" spans="1:3" ht="16.5" customHeight="1" x14ac:dyDescent="0.2">
      <c r="A2718" s="26">
        <v>42153</v>
      </c>
      <c r="B2718" s="28">
        <v>0.31999999999999984</v>
      </c>
      <c r="C2718" s="28"/>
    </row>
    <row r="2719" spans="1:3" ht="16.5" customHeight="1" x14ac:dyDescent="0.2">
      <c r="A2719" s="26">
        <v>42156</v>
      </c>
      <c r="B2719" s="28">
        <v>0.3899999999999999</v>
      </c>
      <c r="C2719" s="28"/>
    </row>
    <row r="2720" spans="1:3" ht="16.5" customHeight="1" x14ac:dyDescent="0.2">
      <c r="A2720" s="26">
        <v>42157</v>
      </c>
      <c r="B2720" s="28">
        <v>0.43999999999999995</v>
      </c>
      <c r="C2720" s="28"/>
    </row>
    <row r="2721" spans="1:3" ht="16.5" customHeight="1" x14ac:dyDescent="0.2">
      <c r="A2721" s="26">
        <v>42158</v>
      </c>
      <c r="B2721" s="28">
        <v>0.54999999999999982</v>
      </c>
      <c r="C2721" s="28"/>
    </row>
    <row r="2722" spans="1:3" ht="16.5" customHeight="1" x14ac:dyDescent="0.2">
      <c r="A2722" s="26">
        <v>42159</v>
      </c>
      <c r="B2722" s="28">
        <v>0.5</v>
      </c>
      <c r="C2722" s="28"/>
    </row>
    <row r="2723" spans="1:3" ht="16.5" customHeight="1" x14ac:dyDescent="0.2">
      <c r="A2723" s="26">
        <v>42160</v>
      </c>
      <c r="B2723" s="28">
        <v>0.55000000000000004</v>
      </c>
      <c r="C2723" s="28"/>
    </row>
    <row r="2724" spans="1:3" ht="16.5" customHeight="1" x14ac:dyDescent="0.2">
      <c r="A2724" s="26">
        <v>42163</v>
      </c>
      <c r="B2724" s="28">
        <v>0.54</v>
      </c>
      <c r="C2724" s="28"/>
    </row>
    <row r="2725" spans="1:3" ht="16.5" customHeight="1" x14ac:dyDescent="0.2">
      <c r="A2725" s="26">
        <v>42164</v>
      </c>
      <c r="B2725" s="28">
        <v>0.55999999999999983</v>
      </c>
      <c r="C2725" s="28"/>
    </row>
    <row r="2726" spans="1:3" ht="16.5" customHeight="1" x14ac:dyDescent="0.2">
      <c r="A2726" s="26">
        <v>42165</v>
      </c>
      <c r="B2726" s="28">
        <v>0.62999999999999989</v>
      </c>
      <c r="C2726" s="28"/>
    </row>
    <row r="2727" spans="1:3" ht="16.5" customHeight="1" x14ac:dyDescent="0.2">
      <c r="A2727" s="26">
        <v>42166</v>
      </c>
      <c r="B2727" s="28">
        <v>0.56000000000000005</v>
      </c>
      <c r="C2727" s="28"/>
    </row>
    <row r="2728" spans="1:3" ht="16.5" customHeight="1" x14ac:dyDescent="0.2">
      <c r="A2728" s="26">
        <v>42167</v>
      </c>
      <c r="B2728" s="28">
        <v>0.55000000000000004</v>
      </c>
      <c r="C2728" s="28"/>
    </row>
    <row r="2729" spans="1:3" ht="16.5" customHeight="1" x14ac:dyDescent="0.2">
      <c r="A2729" s="26">
        <v>42170</v>
      </c>
      <c r="B2729" s="28">
        <v>0.50999999999999979</v>
      </c>
      <c r="C2729" s="28"/>
    </row>
    <row r="2730" spans="1:3" ht="16.5" customHeight="1" x14ac:dyDescent="0.2">
      <c r="A2730" s="26">
        <v>42171</v>
      </c>
      <c r="B2730" s="28">
        <v>0.43999999999999995</v>
      </c>
      <c r="C2730" s="28"/>
    </row>
    <row r="2731" spans="1:3" ht="16.5" customHeight="1" x14ac:dyDescent="0.2">
      <c r="A2731" s="26">
        <v>42172</v>
      </c>
      <c r="B2731" s="28">
        <v>0.41999999999999993</v>
      </c>
      <c r="C2731" s="28"/>
    </row>
    <row r="2732" spans="1:3" ht="16.5" customHeight="1" x14ac:dyDescent="0.2">
      <c r="A2732" s="26">
        <v>42173</v>
      </c>
      <c r="B2732" s="28">
        <v>0.46000000000000019</v>
      </c>
      <c r="C2732" s="28"/>
    </row>
    <row r="2733" spans="1:3" ht="16.5" customHeight="1" x14ac:dyDescent="0.2">
      <c r="A2733" s="26">
        <v>42174</v>
      </c>
      <c r="B2733" s="28">
        <v>0.39999999999999969</v>
      </c>
      <c r="C2733" s="28"/>
    </row>
    <row r="2734" spans="1:3" ht="16.5" customHeight="1" x14ac:dyDescent="0.2">
      <c r="A2734" s="26">
        <v>42177</v>
      </c>
      <c r="B2734" s="28">
        <v>0.4700000000000002</v>
      </c>
      <c r="C2734" s="28"/>
    </row>
    <row r="2735" spans="1:3" ht="16.5" customHeight="1" x14ac:dyDescent="0.2">
      <c r="A2735" s="26">
        <v>42178</v>
      </c>
      <c r="B2735" s="28">
        <v>0.5</v>
      </c>
      <c r="C2735" s="28"/>
    </row>
    <row r="2736" spans="1:3" ht="16.5" customHeight="1" x14ac:dyDescent="0.2">
      <c r="A2736" s="26">
        <v>42179</v>
      </c>
      <c r="B2736" s="28">
        <v>0.48</v>
      </c>
      <c r="C2736" s="28"/>
    </row>
    <row r="2737" spans="1:3" ht="16.5" customHeight="1" x14ac:dyDescent="0.2">
      <c r="A2737" s="26">
        <v>42180</v>
      </c>
      <c r="B2737" s="28">
        <v>0.49</v>
      </c>
      <c r="C2737" s="28"/>
    </row>
    <row r="2738" spans="1:3" ht="16.5" customHeight="1" x14ac:dyDescent="0.2">
      <c r="A2738" s="26">
        <v>42181</v>
      </c>
      <c r="B2738" s="28">
        <v>0.57000000000000028</v>
      </c>
      <c r="C2738" s="28"/>
    </row>
    <row r="2739" spans="1:3" ht="16.5" customHeight="1" x14ac:dyDescent="0.2">
      <c r="A2739" s="26">
        <v>42184</v>
      </c>
      <c r="B2739" s="28">
        <v>0.45999999999999996</v>
      </c>
      <c r="C2739" s="28"/>
    </row>
    <row r="2740" spans="1:3" ht="16.5" customHeight="1" x14ac:dyDescent="0.2">
      <c r="A2740" s="26">
        <v>42185</v>
      </c>
      <c r="B2740" s="28">
        <v>0.48</v>
      </c>
      <c r="C2740" s="28"/>
    </row>
    <row r="2741" spans="1:3" ht="16.5" customHeight="1" x14ac:dyDescent="0.2">
      <c r="A2741" s="26">
        <v>42186</v>
      </c>
      <c r="B2741" s="28">
        <v>0.54000000000000026</v>
      </c>
      <c r="C2741" s="28"/>
    </row>
    <row r="2742" spans="1:3" ht="16.5" customHeight="1" x14ac:dyDescent="0.2">
      <c r="A2742" s="26">
        <v>42187</v>
      </c>
      <c r="B2742" s="28">
        <v>0.49</v>
      </c>
      <c r="C2742" s="28"/>
    </row>
    <row r="2743" spans="1:3" ht="16.5" customHeight="1" x14ac:dyDescent="0.2">
      <c r="A2743" s="26">
        <v>42188</v>
      </c>
      <c r="B2743" s="28">
        <v>0.4800000000000002</v>
      </c>
      <c r="C2743" s="28"/>
    </row>
    <row r="2744" spans="1:3" ht="16.5" customHeight="1" x14ac:dyDescent="0.2">
      <c r="A2744" s="26">
        <v>42191</v>
      </c>
      <c r="B2744" s="28">
        <v>0.42999999999999972</v>
      </c>
      <c r="C2744" s="28"/>
    </row>
    <row r="2745" spans="1:3" ht="16.5" customHeight="1" x14ac:dyDescent="0.2">
      <c r="A2745" s="26">
        <v>42192</v>
      </c>
      <c r="B2745" s="28">
        <v>0.39999999999999991</v>
      </c>
      <c r="C2745" s="28"/>
    </row>
    <row r="2746" spans="1:3" ht="16.5" customHeight="1" x14ac:dyDescent="0.2">
      <c r="A2746" s="26">
        <v>42193</v>
      </c>
      <c r="B2746" s="28">
        <v>0.39000000000000012</v>
      </c>
      <c r="C2746" s="28"/>
    </row>
    <row r="2747" spans="1:3" ht="16.5" customHeight="1" x14ac:dyDescent="0.2">
      <c r="A2747" s="26">
        <v>42194</v>
      </c>
      <c r="B2747" s="28">
        <v>0.46999999999999975</v>
      </c>
      <c r="C2747" s="28"/>
    </row>
    <row r="2748" spans="1:3" ht="16.5" customHeight="1" x14ac:dyDescent="0.2">
      <c r="A2748" s="26">
        <v>42195</v>
      </c>
      <c r="B2748" s="28">
        <v>0.54999999999999982</v>
      </c>
      <c r="C2748" s="28"/>
    </row>
    <row r="2749" spans="1:3" ht="16.5" customHeight="1" x14ac:dyDescent="0.2">
      <c r="A2749" s="26">
        <v>42198</v>
      </c>
      <c r="B2749" s="28">
        <v>0.57999999999999985</v>
      </c>
      <c r="C2749" s="28"/>
    </row>
    <row r="2750" spans="1:3" ht="16.5" customHeight="1" x14ac:dyDescent="0.2">
      <c r="A2750" s="26">
        <v>42199</v>
      </c>
      <c r="B2750" s="28">
        <v>0.56000000000000005</v>
      </c>
      <c r="C2750" s="28"/>
    </row>
    <row r="2751" spans="1:3" ht="16.5" customHeight="1" x14ac:dyDescent="0.2">
      <c r="A2751" s="26">
        <v>42200</v>
      </c>
      <c r="B2751" s="28">
        <v>0.5199999999999998</v>
      </c>
      <c r="C2751" s="28"/>
    </row>
    <row r="2752" spans="1:3" ht="16.5" customHeight="1" x14ac:dyDescent="0.2">
      <c r="A2752" s="26">
        <v>42201</v>
      </c>
      <c r="B2752" s="28">
        <v>0.5199999999999998</v>
      </c>
      <c r="C2752" s="28"/>
    </row>
    <row r="2753" spans="1:3" ht="16.5" customHeight="1" x14ac:dyDescent="0.2">
      <c r="A2753" s="26">
        <v>42202</v>
      </c>
      <c r="B2753" s="28">
        <v>0.50999999999999979</v>
      </c>
      <c r="C2753" s="28"/>
    </row>
    <row r="2754" spans="1:3" ht="16.5" customHeight="1" x14ac:dyDescent="0.2">
      <c r="A2754" s="26">
        <v>42205</v>
      </c>
      <c r="B2754" s="28">
        <v>0.55999999999999983</v>
      </c>
      <c r="C2754" s="28"/>
    </row>
    <row r="2755" spans="1:3" ht="16.5" customHeight="1" x14ac:dyDescent="0.2">
      <c r="A2755" s="26">
        <v>42206</v>
      </c>
      <c r="B2755" s="28">
        <v>0.53</v>
      </c>
      <c r="C2755" s="28"/>
    </row>
    <row r="2756" spans="1:3" ht="16.5" customHeight="1" x14ac:dyDescent="0.2">
      <c r="A2756" s="26">
        <v>42207</v>
      </c>
      <c r="B2756" s="28">
        <v>0.53</v>
      </c>
      <c r="C2756" s="28"/>
    </row>
    <row r="2757" spans="1:3" ht="16.5" customHeight="1" x14ac:dyDescent="0.2">
      <c r="A2757" s="26">
        <v>42208</v>
      </c>
      <c r="B2757" s="28">
        <v>0.48999999999999977</v>
      </c>
      <c r="C2757" s="28"/>
    </row>
    <row r="2758" spans="1:3" ht="16.5" customHeight="1" x14ac:dyDescent="0.2">
      <c r="A2758" s="26">
        <v>42209</v>
      </c>
      <c r="B2758" s="28">
        <v>0.51</v>
      </c>
      <c r="C2758" s="28"/>
    </row>
    <row r="2759" spans="1:3" ht="16.5" customHeight="1" x14ac:dyDescent="0.2">
      <c r="A2759" s="26">
        <v>42212</v>
      </c>
      <c r="B2759" s="28">
        <v>0.5</v>
      </c>
      <c r="C2759" s="28"/>
    </row>
    <row r="2760" spans="1:3" ht="16.5" customHeight="1" x14ac:dyDescent="0.2">
      <c r="A2760" s="26">
        <v>42213</v>
      </c>
      <c r="B2760" s="28">
        <v>0.50999999999999979</v>
      </c>
      <c r="C2760" s="28"/>
    </row>
    <row r="2761" spans="1:3" ht="16.5" customHeight="1" x14ac:dyDescent="0.2">
      <c r="A2761" s="26">
        <v>42214</v>
      </c>
      <c r="B2761" s="28">
        <v>0.52</v>
      </c>
      <c r="C2761" s="28"/>
    </row>
    <row r="2762" spans="1:3" ht="16.5" customHeight="1" x14ac:dyDescent="0.2">
      <c r="A2762" s="26">
        <v>42215</v>
      </c>
      <c r="B2762" s="28">
        <v>0.50999999999999979</v>
      </c>
      <c r="C2762" s="28"/>
    </row>
    <row r="2763" spans="1:3" ht="16.5" customHeight="1" x14ac:dyDescent="0.2">
      <c r="A2763" s="26">
        <v>42216</v>
      </c>
      <c r="B2763" s="28">
        <v>0.46000000000000019</v>
      </c>
      <c r="C2763" s="28"/>
    </row>
    <row r="2764" spans="1:3" ht="16.5" customHeight="1" x14ac:dyDescent="0.2">
      <c r="A2764" s="26">
        <v>42219</v>
      </c>
      <c r="B2764" s="28">
        <v>0.46000000000000019</v>
      </c>
      <c r="C2764" s="28"/>
    </row>
    <row r="2765" spans="1:3" ht="16.5" customHeight="1" x14ac:dyDescent="0.2">
      <c r="A2765" s="26">
        <v>42220</v>
      </c>
      <c r="B2765" s="28">
        <v>0.52</v>
      </c>
      <c r="C2765" s="28"/>
    </row>
    <row r="2766" spans="1:3" ht="16.5" customHeight="1" x14ac:dyDescent="0.2">
      <c r="A2766" s="26">
        <v>42221</v>
      </c>
      <c r="B2766" s="28">
        <v>0.57999999999999985</v>
      </c>
      <c r="C2766" s="28"/>
    </row>
    <row r="2767" spans="1:3" ht="16.5" customHeight="1" x14ac:dyDescent="0.2">
      <c r="A2767" s="26">
        <v>42222</v>
      </c>
      <c r="B2767" s="28">
        <v>0.56000000000000005</v>
      </c>
      <c r="C2767" s="28"/>
    </row>
    <row r="2768" spans="1:3" ht="16.5" customHeight="1" x14ac:dyDescent="0.2">
      <c r="A2768" s="26">
        <v>42223</v>
      </c>
      <c r="B2768" s="28">
        <v>0.52000000000000024</v>
      </c>
      <c r="C2768" s="28"/>
    </row>
    <row r="2769" spans="1:3" ht="16.5" customHeight="1" x14ac:dyDescent="0.2">
      <c r="A2769" s="26">
        <v>42226</v>
      </c>
      <c r="B2769" s="28">
        <v>0.55000000000000027</v>
      </c>
      <c r="C2769" s="28"/>
    </row>
    <row r="2770" spans="1:3" ht="16.5" customHeight="1" x14ac:dyDescent="0.2">
      <c r="A2770" s="26">
        <v>42227</v>
      </c>
      <c r="B2770" s="28">
        <v>0.49</v>
      </c>
      <c r="C2770" s="28"/>
    </row>
    <row r="2771" spans="1:3" ht="16.5" customHeight="1" x14ac:dyDescent="0.2">
      <c r="A2771" s="26">
        <v>42228</v>
      </c>
      <c r="B2771" s="28">
        <v>0.52</v>
      </c>
      <c r="C2771" s="28"/>
    </row>
    <row r="2772" spans="1:3" ht="16.5" customHeight="1" x14ac:dyDescent="0.2">
      <c r="A2772" s="26">
        <v>42229</v>
      </c>
      <c r="B2772" s="28">
        <v>0.56999999999999984</v>
      </c>
      <c r="C2772" s="28"/>
    </row>
    <row r="2773" spans="1:3" ht="16.5" customHeight="1" x14ac:dyDescent="0.2">
      <c r="A2773" s="26">
        <v>42230</v>
      </c>
      <c r="B2773" s="28">
        <v>0.58000000000000007</v>
      </c>
      <c r="C2773" s="28"/>
    </row>
    <row r="2774" spans="1:3" ht="16.5" customHeight="1" x14ac:dyDescent="0.2">
      <c r="A2774" s="26">
        <v>42233</v>
      </c>
      <c r="B2774" s="28">
        <v>0.58000000000000007</v>
      </c>
      <c r="C2774" s="28"/>
    </row>
    <row r="2775" spans="1:3" ht="16.5" customHeight="1" x14ac:dyDescent="0.2">
      <c r="A2775" s="26">
        <v>42234</v>
      </c>
      <c r="B2775" s="28">
        <v>0.62000000000000011</v>
      </c>
      <c r="C2775" s="28"/>
    </row>
    <row r="2776" spans="1:3" ht="16.5" customHeight="1" x14ac:dyDescent="0.2">
      <c r="A2776" s="26">
        <v>42235</v>
      </c>
      <c r="B2776" s="28">
        <v>0.55000000000000004</v>
      </c>
      <c r="C2776" s="28"/>
    </row>
    <row r="2777" spans="1:3" ht="16.5" customHeight="1" x14ac:dyDescent="0.2">
      <c r="A2777" s="26">
        <v>42236</v>
      </c>
      <c r="B2777" s="28">
        <v>0.5299999999999998</v>
      </c>
      <c r="C2777" s="28"/>
    </row>
    <row r="2778" spans="1:3" ht="16.5" customHeight="1" x14ac:dyDescent="0.2">
      <c r="A2778" s="26">
        <v>42237</v>
      </c>
      <c r="B2778" s="28">
        <v>0.5199999999999998</v>
      </c>
      <c r="C2778" s="28"/>
    </row>
    <row r="2779" spans="1:3" ht="16.5" customHeight="1" x14ac:dyDescent="0.2">
      <c r="A2779" s="26">
        <v>42240</v>
      </c>
      <c r="B2779" s="28">
        <v>0.5199999999999998</v>
      </c>
      <c r="C2779" s="28"/>
    </row>
    <row r="2780" spans="1:3" ht="16.5" customHeight="1" x14ac:dyDescent="0.2">
      <c r="A2780" s="26">
        <v>42241</v>
      </c>
      <c r="B2780" s="28">
        <v>0.59000000000000008</v>
      </c>
      <c r="C2780" s="28"/>
    </row>
    <row r="2781" spans="1:3" ht="16.5" customHeight="1" x14ac:dyDescent="0.2">
      <c r="A2781" s="26">
        <v>42242</v>
      </c>
      <c r="B2781" s="28">
        <v>0.65000000000000013</v>
      </c>
      <c r="C2781" s="28"/>
    </row>
    <row r="2782" spans="1:3" ht="16.5" customHeight="1" x14ac:dyDescent="0.2">
      <c r="A2782" s="26">
        <v>42243</v>
      </c>
      <c r="B2782" s="28">
        <v>0.60000000000000009</v>
      </c>
      <c r="C2782" s="28"/>
    </row>
    <row r="2783" spans="1:3" ht="16.5" customHeight="1" x14ac:dyDescent="0.2">
      <c r="A2783" s="26">
        <v>42244</v>
      </c>
      <c r="B2783" s="28">
        <v>0.57999999999999985</v>
      </c>
      <c r="C2783" s="28"/>
    </row>
    <row r="2784" spans="1:3" ht="16.5" customHeight="1" x14ac:dyDescent="0.2">
      <c r="A2784" s="26">
        <v>42247</v>
      </c>
      <c r="B2784" s="28">
        <v>0.58000000000000007</v>
      </c>
      <c r="C2784" s="28"/>
    </row>
    <row r="2785" spans="1:3" ht="16.5" customHeight="1" x14ac:dyDescent="0.2">
      <c r="A2785" s="26">
        <v>42248</v>
      </c>
      <c r="B2785" s="28">
        <v>0.59999999999999987</v>
      </c>
      <c r="C2785" s="28"/>
    </row>
    <row r="2786" spans="1:3" ht="16.5" customHeight="1" x14ac:dyDescent="0.2">
      <c r="A2786" s="26">
        <v>42249</v>
      </c>
      <c r="B2786" s="28">
        <v>0.64000000000000012</v>
      </c>
      <c r="C2786" s="28"/>
    </row>
    <row r="2787" spans="1:3" ht="16.5" customHeight="1" x14ac:dyDescent="0.2">
      <c r="A2787" s="26">
        <v>42250</v>
      </c>
      <c r="B2787" s="28">
        <v>0.64000000000000012</v>
      </c>
      <c r="C2787" s="28"/>
    </row>
    <row r="2788" spans="1:3" ht="16.5" customHeight="1" x14ac:dyDescent="0.2">
      <c r="A2788" s="26">
        <v>42251</v>
      </c>
      <c r="B2788" s="28">
        <v>0.61999999999999988</v>
      </c>
      <c r="C2788" s="28"/>
    </row>
    <row r="2789" spans="1:3" ht="16.5" customHeight="1" x14ac:dyDescent="0.2">
      <c r="A2789" s="26">
        <v>42254</v>
      </c>
      <c r="B2789" s="28">
        <v>0.61999999999999988</v>
      </c>
      <c r="C2789" s="28"/>
    </row>
    <row r="2790" spans="1:3" ht="16.5" customHeight="1" x14ac:dyDescent="0.2">
      <c r="A2790" s="26">
        <v>42255</v>
      </c>
      <c r="B2790" s="28">
        <v>0.67000000000000015</v>
      </c>
      <c r="C2790" s="28"/>
    </row>
    <row r="2791" spans="1:3" ht="16.5" customHeight="1" x14ac:dyDescent="0.2">
      <c r="A2791" s="26">
        <v>42256</v>
      </c>
      <c r="B2791" s="28">
        <v>0.64999999999999991</v>
      </c>
      <c r="C2791" s="28"/>
    </row>
    <row r="2792" spans="1:3" ht="16.5" customHeight="1" x14ac:dyDescent="0.2">
      <c r="A2792" s="26">
        <v>42257</v>
      </c>
      <c r="B2792" s="28">
        <v>0.6399999999999999</v>
      </c>
      <c r="C2792" s="28"/>
    </row>
    <row r="2793" spans="1:3" ht="16.5" customHeight="1" x14ac:dyDescent="0.2">
      <c r="A2793" s="26">
        <v>42258</v>
      </c>
      <c r="B2793" s="28">
        <v>0.6100000000000001</v>
      </c>
      <c r="C2793" s="28"/>
    </row>
    <row r="2794" spans="1:3" ht="16.5" customHeight="1" x14ac:dyDescent="0.2">
      <c r="A2794" s="26">
        <v>42261</v>
      </c>
      <c r="B2794" s="28">
        <v>0.62000000000000011</v>
      </c>
      <c r="C2794" s="28"/>
    </row>
    <row r="2795" spans="1:3" ht="16.5" customHeight="1" x14ac:dyDescent="0.2">
      <c r="A2795" s="26">
        <v>42262</v>
      </c>
      <c r="B2795" s="28">
        <v>0.71999999999999975</v>
      </c>
      <c r="C2795" s="28"/>
    </row>
    <row r="2796" spans="1:3" ht="16.5" customHeight="1" x14ac:dyDescent="0.2">
      <c r="A2796" s="26">
        <v>42263</v>
      </c>
      <c r="B2796" s="28">
        <v>0.72999999999999976</v>
      </c>
      <c r="C2796" s="28"/>
    </row>
    <row r="2797" spans="1:3" ht="16.5" customHeight="1" x14ac:dyDescent="0.2">
      <c r="A2797" s="26">
        <v>42264</v>
      </c>
      <c r="B2797" s="28">
        <v>0.62999999999999989</v>
      </c>
      <c r="C2797" s="28"/>
    </row>
    <row r="2798" spans="1:3" ht="16.5" customHeight="1" x14ac:dyDescent="0.2">
      <c r="A2798" s="26">
        <v>42265</v>
      </c>
      <c r="B2798" s="28">
        <v>0.57999999999999985</v>
      </c>
      <c r="C2798" s="28"/>
    </row>
    <row r="2799" spans="1:3" ht="16.5" customHeight="1" x14ac:dyDescent="0.2">
      <c r="A2799" s="26">
        <v>42268</v>
      </c>
      <c r="B2799" s="28">
        <v>0.66000000000000014</v>
      </c>
      <c r="C2799" s="28"/>
    </row>
    <row r="2800" spans="1:3" ht="16.5" customHeight="1" x14ac:dyDescent="0.2">
      <c r="A2800" s="26">
        <v>42269</v>
      </c>
      <c r="B2800" s="28">
        <v>0.63000000000000012</v>
      </c>
      <c r="C2800" s="28"/>
    </row>
    <row r="2801" spans="1:3" ht="16.5" customHeight="1" x14ac:dyDescent="0.2">
      <c r="A2801" s="26">
        <v>42270</v>
      </c>
      <c r="B2801" s="28">
        <v>0.64000000000000012</v>
      </c>
      <c r="C2801" s="28"/>
    </row>
    <row r="2802" spans="1:3" ht="16.5" customHeight="1" x14ac:dyDescent="0.2">
      <c r="A2802" s="26">
        <v>42271</v>
      </c>
      <c r="B2802" s="28">
        <v>0.6399999999999999</v>
      </c>
      <c r="C2802" s="28"/>
    </row>
    <row r="2803" spans="1:3" ht="16.5" customHeight="1" x14ac:dyDescent="0.2">
      <c r="A2803" s="26">
        <v>42272</v>
      </c>
      <c r="B2803" s="28">
        <v>0.71</v>
      </c>
      <c r="C2803" s="28"/>
    </row>
    <row r="2804" spans="1:3" ht="16.5" customHeight="1" x14ac:dyDescent="0.2">
      <c r="A2804" s="26">
        <v>42275</v>
      </c>
      <c r="B2804" s="28">
        <v>0.71000000000000019</v>
      </c>
      <c r="C2804" s="28"/>
    </row>
    <row r="2805" spans="1:3" ht="16.5" customHeight="1" x14ac:dyDescent="0.2">
      <c r="A2805" s="26">
        <v>42276</v>
      </c>
      <c r="B2805" s="28">
        <v>0.65999999999999992</v>
      </c>
      <c r="C2805" s="28"/>
    </row>
    <row r="2806" spans="1:3" ht="16.5" customHeight="1" x14ac:dyDescent="0.2">
      <c r="A2806" s="26">
        <v>42277</v>
      </c>
      <c r="B2806" s="28">
        <v>0.65000000000000013</v>
      </c>
      <c r="C2806" s="28"/>
    </row>
    <row r="2807" spans="1:3" ht="16.5" customHeight="1" x14ac:dyDescent="0.2">
      <c r="A2807" s="26">
        <v>42278</v>
      </c>
      <c r="B2807" s="28">
        <v>0.58999999999999986</v>
      </c>
      <c r="C2807" s="28"/>
    </row>
    <row r="2808" spans="1:3" ht="16.5" customHeight="1" x14ac:dyDescent="0.2">
      <c r="A2808" s="26">
        <v>42279</v>
      </c>
      <c r="B2808" s="28">
        <v>0.51</v>
      </c>
      <c r="C2808" s="28"/>
    </row>
    <row r="2809" spans="1:3" ht="16.5" customHeight="1" x14ac:dyDescent="0.2">
      <c r="A2809" s="26">
        <v>42282</v>
      </c>
      <c r="B2809" s="28">
        <v>0.55999999999999983</v>
      </c>
      <c r="C2809" s="28"/>
    </row>
    <row r="2810" spans="1:3" ht="16.5" customHeight="1" x14ac:dyDescent="0.2">
      <c r="A2810" s="26">
        <v>42283</v>
      </c>
      <c r="B2810" s="28">
        <v>0.5299999999999998</v>
      </c>
      <c r="C2810" s="28"/>
    </row>
    <row r="2811" spans="1:3" ht="16.5" customHeight="1" x14ac:dyDescent="0.2">
      <c r="A2811" s="26">
        <v>42284</v>
      </c>
      <c r="B2811" s="28">
        <v>0.53</v>
      </c>
      <c r="C2811" s="28"/>
    </row>
    <row r="2812" spans="1:3" ht="16.5" customHeight="1" x14ac:dyDescent="0.2">
      <c r="A2812" s="26">
        <v>42285</v>
      </c>
      <c r="B2812" s="28">
        <v>0.54</v>
      </c>
      <c r="C2812" s="28"/>
    </row>
    <row r="2813" spans="1:3" ht="16.5" customHeight="1" x14ac:dyDescent="0.2">
      <c r="A2813" s="26">
        <v>42286</v>
      </c>
      <c r="B2813" s="28">
        <v>0.58000000000000007</v>
      </c>
      <c r="C2813" s="28"/>
    </row>
    <row r="2814" spans="1:3" ht="16.5" customHeight="1" x14ac:dyDescent="0.2">
      <c r="A2814" s="26">
        <v>42289</v>
      </c>
      <c r="B2814" s="28">
        <v>0.56000000000000005</v>
      </c>
      <c r="C2814" s="28"/>
    </row>
    <row r="2815" spans="1:3" ht="16.5" customHeight="1" x14ac:dyDescent="0.2">
      <c r="A2815" s="26">
        <v>42290</v>
      </c>
      <c r="B2815" s="28">
        <v>0.54</v>
      </c>
      <c r="C2815" s="28"/>
    </row>
    <row r="2816" spans="1:3" ht="16.5" customHeight="1" x14ac:dyDescent="0.2">
      <c r="A2816" s="26">
        <v>42291</v>
      </c>
      <c r="B2816" s="28">
        <v>0.5</v>
      </c>
      <c r="C2816" s="28"/>
    </row>
    <row r="2817" spans="1:3" ht="16.5" customHeight="1" x14ac:dyDescent="0.2">
      <c r="A2817" s="26">
        <v>42292</v>
      </c>
      <c r="B2817" s="28">
        <v>0.54</v>
      </c>
      <c r="C2817" s="28"/>
    </row>
    <row r="2818" spans="1:3" ht="16.5" customHeight="1" x14ac:dyDescent="0.2">
      <c r="A2818" s="26">
        <v>42293</v>
      </c>
      <c r="B2818" s="28">
        <v>0.56000000000000005</v>
      </c>
      <c r="C2818" s="28"/>
    </row>
    <row r="2819" spans="1:3" ht="16.5" customHeight="1" x14ac:dyDescent="0.2">
      <c r="A2819" s="26">
        <v>42296</v>
      </c>
      <c r="B2819" s="28">
        <v>0.59000000000000008</v>
      </c>
      <c r="C2819" s="28"/>
    </row>
    <row r="2820" spans="1:3" ht="16.5" customHeight="1" x14ac:dyDescent="0.2">
      <c r="A2820" s="26">
        <v>42297</v>
      </c>
      <c r="B2820" s="28">
        <v>0.60000000000000009</v>
      </c>
      <c r="C2820" s="28"/>
    </row>
    <row r="2821" spans="1:3" ht="16.5" customHeight="1" x14ac:dyDescent="0.2">
      <c r="A2821" s="26">
        <v>42298</v>
      </c>
      <c r="B2821" s="28">
        <v>0.59000000000000008</v>
      </c>
      <c r="C2821" s="28"/>
    </row>
    <row r="2822" spans="1:3" ht="16.5" customHeight="1" x14ac:dyDescent="0.2">
      <c r="A2822" s="26">
        <v>42299</v>
      </c>
      <c r="B2822" s="28">
        <v>0.57000000000000006</v>
      </c>
      <c r="C2822" s="28"/>
    </row>
    <row r="2823" spans="1:3" ht="16.5" customHeight="1" x14ac:dyDescent="0.2">
      <c r="A2823" s="26">
        <v>42300</v>
      </c>
      <c r="B2823" s="28">
        <v>0.57999999999999985</v>
      </c>
      <c r="C2823" s="28"/>
    </row>
    <row r="2824" spans="1:3" ht="16.5" customHeight="1" x14ac:dyDescent="0.2">
      <c r="A2824" s="26">
        <v>42303</v>
      </c>
      <c r="B2824" s="28">
        <v>0.58999999999999986</v>
      </c>
      <c r="C2824" s="28"/>
    </row>
    <row r="2825" spans="1:3" ht="16.5" customHeight="1" x14ac:dyDescent="0.2">
      <c r="A2825" s="26">
        <v>42304</v>
      </c>
      <c r="B2825" s="28">
        <v>0.56999999999999984</v>
      </c>
      <c r="C2825" s="28"/>
    </row>
    <row r="2826" spans="1:3" ht="16.5" customHeight="1" x14ac:dyDescent="0.2">
      <c r="A2826" s="26">
        <v>42305</v>
      </c>
      <c r="B2826" s="28">
        <v>0.63000000000000012</v>
      </c>
      <c r="C2826" s="28"/>
    </row>
    <row r="2827" spans="1:3" ht="16.5" customHeight="1" x14ac:dyDescent="0.2">
      <c r="A2827" s="26">
        <v>42306</v>
      </c>
      <c r="B2827" s="28">
        <v>0.66999999999999993</v>
      </c>
      <c r="C2827" s="28"/>
    </row>
    <row r="2828" spans="1:3" ht="16.5" customHeight="1" x14ac:dyDescent="0.2">
      <c r="A2828" s="26">
        <v>42307</v>
      </c>
      <c r="B2828" s="28">
        <v>0.62999999999999989</v>
      </c>
      <c r="C2828" s="28"/>
    </row>
    <row r="2829" spans="1:3" ht="16.5" customHeight="1" x14ac:dyDescent="0.2">
      <c r="A2829" s="26">
        <v>42310</v>
      </c>
      <c r="B2829" s="28">
        <v>0.65000000000000013</v>
      </c>
      <c r="C2829" s="28"/>
    </row>
    <row r="2830" spans="1:3" ht="16.5" customHeight="1" x14ac:dyDescent="0.2">
      <c r="A2830" s="26">
        <v>42311</v>
      </c>
      <c r="B2830" s="28">
        <v>0.64999999999999991</v>
      </c>
      <c r="C2830" s="28"/>
    </row>
    <row r="2831" spans="1:3" ht="16.5" customHeight="1" x14ac:dyDescent="0.2">
      <c r="A2831" s="26">
        <v>42312</v>
      </c>
      <c r="B2831" s="28">
        <v>0.67999999999999994</v>
      </c>
      <c r="C2831" s="28"/>
    </row>
    <row r="2832" spans="1:3" ht="16.5" customHeight="1" x14ac:dyDescent="0.2">
      <c r="A2832" s="26">
        <v>42313</v>
      </c>
      <c r="B2832" s="28">
        <v>0.70999999999999974</v>
      </c>
      <c r="C2832" s="28"/>
    </row>
    <row r="2833" spans="1:3" ht="16.5" customHeight="1" x14ac:dyDescent="0.2">
      <c r="A2833" s="26">
        <v>42314</v>
      </c>
      <c r="B2833" s="28">
        <v>0.74999999999999978</v>
      </c>
      <c r="C2833" s="28"/>
    </row>
    <row r="2834" spans="1:3" ht="16.5" customHeight="1" x14ac:dyDescent="0.2">
      <c r="A2834" s="26">
        <v>42317</v>
      </c>
      <c r="B2834" s="28">
        <v>0.75999999999999979</v>
      </c>
      <c r="C2834" s="28"/>
    </row>
    <row r="2835" spans="1:3" ht="16.5" customHeight="1" x14ac:dyDescent="0.2">
      <c r="A2835" s="26">
        <v>42318</v>
      </c>
      <c r="B2835" s="28">
        <v>0.7699999999999998</v>
      </c>
      <c r="C2835" s="28"/>
    </row>
    <row r="2836" spans="1:3" ht="16.5" customHeight="1" x14ac:dyDescent="0.2">
      <c r="A2836" s="26">
        <v>42319</v>
      </c>
      <c r="B2836" s="28">
        <v>0.7699999999999998</v>
      </c>
      <c r="C2836" s="28"/>
    </row>
    <row r="2837" spans="1:3" ht="16.5" customHeight="1" x14ac:dyDescent="0.2">
      <c r="A2837" s="26">
        <v>42320</v>
      </c>
      <c r="B2837" s="28">
        <v>0.7799999999999998</v>
      </c>
      <c r="C2837" s="28"/>
    </row>
    <row r="2838" spans="1:3" ht="16.5" customHeight="1" x14ac:dyDescent="0.2">
      <c r="A2838" s="26">
        <v>42321</v>
      </c>
      <c r="B2838" s="28">
        <v>0.75999999999999979</v>
      </c>
      <c r="C2838" s="28"/>
    </row>
    <row r="2839" spans="1:3" ht="16.5" customHeight="1" x14ac:dyDescent="0.2">
      <c r="A2839" s="26">
        <v>42324</v>
      </c>
      <c r="B2839" s="28">
        <v>0.76</v>
      </c>
      <c r="C2839" s="28"/>
    </row>
    <row r="2840" spans="1:3" ht="16.5" customHeight="1" x14ac:dyDescent="0.2">
      <c r="A2840" s="26">
        <v>42325</v>
      </c>
      <c r="B2840" s="28">
        <v>0.72</v>
      </c>
      <c r="C2840" s="28"/>
    </row>
    <row r="2841" spans="1:3" ht="16.5" customHeight="1" x14ac:dyDescent="0.2">
      <c r="A2841" s="26">
        <v>42326</v>
      </c>
      <c r="B2841" s="28">
        <v>0.71</v>
      </c>
      <c r="C2841" s="28"/>
    </row>
    <row r="2842" spans="1:3" ht="16.5" customHeight="1" x14ac:dyDescent="0.2">
      <c r="A2842" s="26">
        <v>42327</v>
      </c>
      <c r="B2842" s="28">
        <v>0.68000000000000016</v>
      </c>
      <c r="C2842" s="28"/>
    </row>
    <row r="2843" spans="1:3" ht="16.5" customHeight="1" x14ac:dyDescent="0.2">
      <c r="A2843" s="26">
        <v>42328</v>
      </c>
      <c r="B2843" s="28">
        <v>0.6599999999999997</v>
      </c>
      <c r="C2843" s="28"/>
    </row>
    <row r="2844" spans="1:3" ht="16.5" customHeight="1" x14ac:dyDescent="0.2">
      <c r="A2844" s="26">
        <v>42331</v>
      </c>
      <c r="B2844" s="28">
        <v>0.6399999999999999</v>
      </c>
      <c r="C2844" s="28"/>
    </row>
    <row r="2845" spans="1:3" ht="16.5" customHeight="1" x14ac:dyDescent="0.2">
      <c r="A2845" s="26">
        <v>42332</v>
      </c>
      <c r="B2845" s="28">
        <v>0.62000000000000011</v>
      </c>
      <c r="C2845" s="28"/>
    </row>
    <row r="2846" spans="1:3" ht="16.5" customHeight="1" x14ac:dyDescent="0.2">
      <c r="A2846" s="26">
        <v>42333</v>
      </c>
      <c r="B2846" s="28">
        <v>0.61999999999999988</v>
      </c>
      <c r="C2846" s="28"/>
    </row>
    <row r="2847" spans="1:3" ht="16.5" customHeight="1" x14ac:dyDescent="0.2">
      <c r="A2847" s="26">
        <v>42334</v>
      </c>
      <c r="B2847" s="28">
        <v>0.63000000000000012</v>
      </c>
      <c r="C2847" s="28"/>
    </row>
    <row r="2848" spans="1:3" ht="16.5" customHeight="1" x14ac:dyDescent="0.2">
      <c r="A2848" s="26">
        <v>42335</v>
      </c>
      <c r="B2848" s="28">
        <v>0.62000000000000011</v>
      </c>
      <c r="C2848" s="28"/>
    </row>
    <row r="2849" spans="1:3" ht="16.5" customHeight="1" x14ac:dyDescent="0.2">
      <c r="A2849" s="26">
        <v>42338</v>
      </c>
      <c r="B2849" s="28">
        <v>0.61999999999999988</v>
      </c>
      <c r="C2849" s="28"/>
    </row>
    <row r="2850" spans="1:3" ht="16.5" customHeight="1" x14ac:dyDescent="0.2">
      <c r="A2850" s="26">
        <v>42339</v>
      </c>
      <c r="B2850" s="28">
        <v>0.57999999999999985</v>
      </c>
      <c r="C2850" s="28"/>
    </row>
    <row r="2851" spans="1:3" ht="16.5" customHeight="1" x14ac:dyDescent="0.2">
      <c r="A2851" s="26">
        <v>42340</v>
      </c>
      <c r="B2851" s="28">
        <v>0.62000000000000011</v>
      </c>
      <c r="C2851" s="28"/>
    </row>
    <row r="2852" spans="1:3" ht="16.5" customHeight="1" x14ac:dyDescent="0.2">
      <c r="A2852" s="26">
        <v>42341</v>
      </c>
      <c r="B2852" s="28">
        <v>0.72</v>
      </c>
      <c r="C2852" s="28"/>
    </row>
    <row r="2853" spans="1:3" ht="16.5" customHeight="1" x14ac:dyDescent="0.2">
      <c r="A2853" s="26">
        <v>42342</v>
      </c>
      <c r="B2853" s="28">
        <v>0.67999999999999972</v>
      </c>
      <c r="C2853" s="28"/>
    </row>
    <row r="2854" spans="1:3" ht="16.5" customHeight="1" x14ac:dyDescent="0.2">
      <c r="A2854" s="26">
        <v>42345</v>
      </c>
      <c r="B2854" s="28">
        <v>0.66999999999999993</v>
      </c>
      <c r="C2854" s="28"/>
    </row>
    <row r="2855" spans="1:3" ht="16.5" customHeight="1" x14ac:dyDescent="0.2">
      <c r="A2855" s="26">
        <v>42346</v>
      </c>
      <c r="B2855" s="28">
        <v>0.68000000000000016</v>
      </c>
      <c r="C2855" s="28"/>
    </row>
    <row r="2856" spans="1:3" ht="16.5" customHeight="1" x14ac:dyDescent="0.2">
      <c r="A2856" s="26">
        <v>42347</v>
      </c>
      <c r="B2856" s="28">
        <v>0.69000000000000017</v>
      </c>
      <c r="C2856" s="28"/>
    </row>
    <row r="2857" spans="1:3" ht="16.5" customHeight="1" x14ac:dyDescent="0.2">
      <c r="A2857" s="26">
        <v>42348</v>
      </c>
      <c r="B2857" s="28">
        <v>0.7300000000000002</v>
      </c>
      <c r="C2857" s="28"/>
    </row>
    <row r="2858" spans="1:3" ht="16.5" customHeight="1" x14ac:dyDescent="0.2">
      <c r="A2858" s="26">
        <v>42349</v>
      </c>
      <c r="B2858" s="28">
        <v>0.66999999999999993</v>
      </c>
      <c r="C2858" s="28"/>
    </row>
    <row r="2859" spans="1:3" ht="16.5" customHeight="1" x14ac:dyDescent="0.2">
      <c r="A2859" s="26">
        <v>42352</v>
      </c>
      <c r="B2859" s="28">
        <v>0.78</v>
      </c>
      <c r="C2859" s="28"/>
    </row>
    <row r="2860" spans="1:3" ht="16.5" customHeight="1" x14ac:dyDescent="0.2">
      <c r="A2860" s="26">
        <v>42353</v>
      </c>
      <c r="B2860" s="28">
        <v>0.79999999999999982</v>
      </c>
      <c r="C2860" s="28"/>
    </row>
    <row r="2861" spans="1:3" ht="16.5" customHeight="1" x14ac:dyDescent="0.2">
      <c r="A2861" s="26">
        <v>42354</v>
      </c>
      <c r="B2861" s="28">
        <v>0.83999999999999986</v>
      </c>
      <c r="C2861" s="28"/>
    </row>
    <row r="2862" spans="1:3" ht="16.5" customHeight="1" x14ac:dyDescent="0.2">
      <c r="A2862" s="26">
        <v>42355</v>
      </c>
      <c r="B2862" s="28">
        <v>0.77000000000000024</v>
      </c>
      <c r="C2862" s="28"/>
    </row>
    <row r="2863" spans="1:3" ht="16.5" customHeight="1" x14ac:dyDescent="0.2">
      <c r="A2863" s="26">
        <v>42356</v>
      </c>
      <c r="B2863" s="28">
        <v>0.73</v>
      </c>
      <c r="C2863" s="28"/>
    </row>
    <row r="2864" spans="1:3" ht="16.5" customHeight="1" x14ac:dyDescent="0.2">
      <c r="A2864" s="26">
        <v>42359</v>
      </c>
      <c r="B2864" s="28">
        <v>0.75000000000000022</v>
      </c>
      <c r="C2864" s="28"/>
    </row>
    <row r="2865" spans="1:3" ht="16.5" customHeight="1" x14ac:dyDescent="0.2">
      <c r="A2865" s="26">
        <v>42360</v>
      </c>
      <c r="B2865" s="28">
        <v>0.78000000000000025</v>
      </c>
      <c r="C2865" s="28"/>
    </row>
    <row r="2866" spans="1:3" ht="16.5" customHeight="1" x14ac:dyDescent="0.2">
      <c r="A2866" s="26">
        <v>42361</v>
      </c>
      <c r="B2866" s="28">
        <v>0.76</v>
      </c>
      <c r="C2866" s="28"/>
    </row>
    <row r="2867" spans="1:3" ht="16.5" customHeight="1" x14ac:dyDescent="0.2">
      <c r="A2867" s="26">
        <v>42362</v>
      </c>
      <c r="B2867" s="28">
        <v>0.73</v>
      </c>
      <c r="C2867" s="28"/>
    </row>
    <row r="2868" spans="1:3" ht="16.5" customHeight="1" x14ac:dyDescent="0.2">
      <c r="A2868" s="26">
        <v>42363</v>
      </c>
      <c r="B2868" s="28">
        <v>0.7200000000000002</v>
      </c>
      <c r="C2868" s="28"/>
    </row>
    <row r="2869" spans="1:3" ht="16.5" customHeight="1" x14ac:dyDescent="0.2">
      <c r="A2869" s="26">
        <v>42366</v>
      </c>
      <c r="B2869" s="28">
        <v>0.74000000000000021</v>
      </c>
      <c r="C2869" s="28"/>
    </row>
    <row r="2870" spans="1:3" ht="16.5" customHeight="1" x14ac:dyDescent="0.2">
      <c r="A2870" s="26">
        <v>42367</v>
      </c>
      <c r="B2870" s="28">
        <v>0.78999999999999981</v>
      </c>
      <c r="C2870" s="28"/>
    </row>
    <row r="2871" spans="1:3" ht="16.5" customHeight="1" x14ac:dyDescent="0.2">
      <c r="A2871" s="26">
        <v>42368</v>
      </c>
      <c r="B2871" s="28">
        <v>0.77</v>
      </c>
      <c r="C2871" s="28"/>
    </row>
    <row r="2872" spans="1:3" ht="16.5" customHeight="1" x14ac:dyDescent="0.2">
      <c r="A2872" s="26">
        <v>42369</v>
      </c>
      <c r="B2872" s="28">
        <v>0.73</v>
      </c>
      <c r="C2872" s="28"/>
    </row>
    <row r="2873" spans="1:3" ht="16.5" customHeight="1" x14ac:dyDescent="0.2">
      <c r="A2873" s="26">
        <v>42370</v>
      </c>
      <c r="B2873" s="28">
        <v>0.73</v>
      </c>
      <c r="C2873" s="28"/>
    </row>
    <row r="2874" spans="1:3" ht="16.5" customHeight="1" x14ac:dyDescent="0.2">
      <c r="A2874" s="26">
        <v>42373</v>
      </c>
      <c r="B2874" s="28">
        <v>0.69000000000000017</v>
      </c>
      <c r="C2874" s="28"/>
    </row>
    <row r="2875" spans="1:3" ht="16.5" customHeight="1" x14ac:dyDescent="0.2">
      <c r="A2875" s="26">
        <v>42374</v>
      </c>
      <c r="B2875" s="28">
        <v>0.69</v>
      </c>
      <c r="C2875" s="28"/>
    </row>
    <row r="2876" spans="1:3" ht="16.5" customHeight="1" x14ac:dyDescent="0.2">
      <c r="A2876" s="26">
        <v>42375</v>
      </c>
      <c r="B2876" s="28">
        <v>0.65000000000000013</v>
      </c>
      <c r="C2876" s="28"/>
    </row>
    <row r="2877" spans="1:3" ht="16.5" customHeight="1" x14ac:dyDescent="0.2">
      <c r="A2877" s="26">
        <v>42376</v>
      </c>
      <c r="B2877" s="28">
        <v>0.66000000000000014</v>
      </c>
      <c r="C2877" s="28"/>
    </row>
    <row r="2878" spans="1:3" ht="16.5" customHeight="1" x14ac:dyDescent="0.2">
      <c r="A2878" s="26">
        <v>42377</v>
      </c>
      <c r="B2878" s="28">
        <v>0.64999999999999991</v>
      </c>
      <c r="C2878" s="28"/>
    </row>
    <row r="2879" spans="1:3" ht="16.5" customHeight="1" x14ac:dyDescent="0.2">
      <c r="A2879" s="26">
        <v>42380</v>
      </c>
      <c r="B2879" s="28">
        <v>0.72</v>
      </c>
      <c r="C2879" s="28"/>
    </row>
    <row r="2880" spans="1:3" ht="16.5" customHeight="1" x14ac:dyDescent="0.2">
      <c r="A2880" s="26">
        <v>42381</v>
      </c>
      <c r="B2880" s="28">
        <v>0.69000000000000017</v>
      </c>
      <c r="C2880" s="28"/>
    </row>
    <row r="2881" spans="1:3" ht="16.5" customHeight="1" x14ac:dyDescent="0.2">
      <c r="A2881" s="26">
        <v>42382</v>
      </c>
      <c r="B2881" s="28">
        <v>0.65000000000000013</v>
      </c>
      <c r="C2881" s="28"/>
    </row>
    <row r="2882" spans="1:3" ht="16.5" customHeight="1" x14ac:dyDescent="0.2">
      <c r="A2882" s="26">
        <v>42383</v>
      </c>
      <c r="B2882" s="28">
        <v>0.67000000000000015</v>
      </c>
      <c r="C2882" s="28"/>
    </row>
    <row r="2883" spans="1:3" ht="16.5" customHeight="1" x14ac:dyDescent="0.2">
      <c r="A2883" s="26">
        <v>42384</v>
      </c>
      <c r="B2883" s="28">
        <v>0.66999999999999971</v>
      </c>
      <c r="C2883" s="28"/>
    </row>
    <row r="2884" spans="1:3" ht="16.5" customHeight="1" x14ac:dyDescent="0.2">
      <c r="A2884" s="26">
        <v>42387</v>
      </c>
      <c r="B2884" s="28">
        <v>0.66999999999999971</v>
      </c>
      <c r="C2884" s="28"/>
    </row>
    <row r="2885" spans="1:3" ht="16.5" customHeight="1" x14ac:dyDescent="0.2">
      <c r="A2885" s="26">
        <v>42388</v>
      </c>
      <c r="B2885" s="28">
        <v>0.68000000000000016</v>
      </c>
      <c r="C2885" s="28"/>
    </row>
    <row r="2886" spans="1:3" ht="16.5" customHeight="1" x14ac:dyDescent="0.2">
      <c r="A2886" s="26">
        <v>42389</v>
      </c>
      <c r="B2886" s="28">
        <v>0.68999999999999972</v>
      </c>
      <c r="C2886" s="28"/>
    </row>
    <row r="2887" spans="1:3" ht="16.5" customHeight="1" x14ac:dyDescent="0.2">
      <c r="A2887" s="26">
        <v>42390</v>
      </c>
      <c r="B2887" s="28">
        <v>0.74</v>
      </c>
      <c r="C2887" s="28"/>
    </row>
    <row r="2888" spans="1:3" ht="16.5" customHeight="1" x14ac:dyDescent="0.2">
      <c r="A2888" s="26">
        <v>42391</v>
      </c>
      <c r="B2888" s="28">
        <v>0.71999999999999975</v>
      </c>
      <c r="C2888" s="28"/>
    </row>
    <row r="2889" spans="1:3" ht="16.5" customHeight="1" x14ac:dyDescent="0.2">
      <c r="A2889" s="26">
        <v>42394</v>
      </c>
      <c r="B2889" s="28">
        <v>0.68999999999999972</v>
      </c>
      <c r="C2889" s="28"/>
    </row>
    <row r="2890" spans="1:3" ht="16.5" customHeight="1" x14ac:dyDescent="0.2">
      <c r="A2890" s="26">
        <v>42395</v>
      </c>
      <c r="B2890" s="28">
        <v>0.64999999999999969</v>
      </c>
      <c r="C2890" s="28"/>
    </row>
    <row r="2891" spans="1:3" ht="16.5" customHeight="1" x14ac:dyDescent="0.2">
      <c r="A2891" s="26">
        <v>42396</v>
      </c>
      <c r="B2891" s="28">
        <v>0.62000000000000011</v>
      </c>
      <c r="C2891" s="28"/>
    </row>
    <row r="2892" spans="1:3" ht="16.5" customHeight="1" x14ac:dyDescent="0.2">
      <c r="A2892" s="26">
        <v>42397</v>
      </c>
      <c r="B2892" s="28">
        <v>0.58000000000000007</v>
      </c>
      <c r="C2892" s="28"/>
    </row>
    <row r="2893" spans="1:3" ht="16.5" customHeight="1" x14ac:dyDescent="0.2">
      <c r="A2893" s="26">
        <v>42398</v>
      </c>
      <c r="B2893" s="28">
        <v>0.51</v>
      </c>
      <c r="C2893" s="28"/>
    </row>
    <row r="2894" spans="1:3" ht="16.5" customHeight="1" x14ac:dyDescent="0.2">
      <c r="A2894" s="26">
        <v>42401</v>
      </c>
      <c r="B2894" s="28">
        <v>0.57000000000000006</v>
      </c>
      <c r="C2894" s="28"/>
    </row>
    <row r="2895" spans="1:3" ht="16.5" customHeight="1" x14ac:dyDescent="0.2">
      <c r="A2895" s="26">
        <v>42402</v>
      </c>
      <c r="B2895" s="28">
        <v>0.51</v>
      </c>
      <c r="C2895" s="28"/>
    </row>
    <row r="2896" spans="1:3" ht="16.5" customHeight="1" x14ac:dyDescent="0.2">
      <c r="A2896" s="26">
        <v>42403</v>
      </c>
      <c r="B2896" s="28">
        <v>0.5</v>
      </c>
      <c r="C2896" s="28"/>
    </row>
    <row r="2897" spans="1:3" ht="16.5" customHeight="1" x14ac:dyDescent="0.2">
      <c r="A2897" s="26">
        <v>42404</v>
      </c>
      <c r="B2897" s="28">
        <v>0.51</v>
      </c>
      <c r="C2897" s="28"/>
    </row>
    <row r="2898" spans="1:3" ht="16.5" customHeight="1" x14ac:dyDescent="0.2">
      <c r="A2898" s="26">
        <v>42405</v>
      </c>
      <c r="B2898" s="28">
        <v>0.53</v>
      </c>
      <c r="C2898" s="28"/>
    </row>
    <row r="2899" spans="1:3" ht="16.5" customHeight="1" x14ac:dyDescent="0.2">
      <c r="A2899" s="26">
        <v>42408</v>
      </c>
      <c r="B2899" s="28">
        <v>0.52</v>
      </c>
      <c r="C2899" s="28"/>
    </row>
    <row r="2900" spans="1:3" ht="16.5" customHeight="1" x14ac:dyDescent="0.2">
      <c r="A2900" s="26">
        <v>42409</v>
      </c>
      <c r="B2900" s="28">
        <v>0.53</v>
      </c>
      <c r="C2900" s="28"/>
    </row>
    <row r="2901" spans="1:3" ht="16.5" customHeight="1" x14ac:dyDescent="0.2">
      <c r="A2901" s="26">
        <v>42410</v>
      </c>
      <c r="B2901" s="28">
        <v>0.5</v>
      </c>
      <c r="C2901" s="28"/>
    </row>
    <row r="2902" spans="1:3" ht="16.5" customHeight="1" x14ac:dyDescent="0.2">
      <c r="A2902" s="26">
        <v>42411</v>
      </c>
      <c r="B2902" s="28">
        <v>0.44999999999999996</v>
      </c>
      <c r="C2902" s="28"/>
    </row>
    <row r="2903" spans="1:3" ht="16.5" customHeight="1" x14ac:dyDescent="0.2">
      <c r="A2903" s="26">
        <v>42412</v>
      </c>
      <c r="B2903" s="28">
        <v>0.49</v>
      </c>
      <c r="C2903" s="28"/>
    </row>
    <row r="2904" spans="1:3" ht="16.5" customHeight="1" x14ac:dyDescent="0.2">
      <c r="A2904" s="26">
        <v>42415</v>
      </c>
      <c r="B2904" s="28">
        <v>0.49</v>
      </c>
      <c r="C2904" s="28"/>
    </row>
    <row r="2905" spans="1:3" ht="16.5" customHeight="1" x14ac:dyDescent="0.2">
      <c r="A2905" s="26">
        <v>42416</v>
      </c>
      <c r="B2905" s="28">
        <v>0.53</v>
      </c>
      <c r="C2905" s="28"/>
    </row>
    <row r="2906" spans="1:3" ht="16.5" customHeight="1" x14ac:dyDescent="0.2">
      <c r="A2906" s="26">
        <v>42417</v>
      </c>
      <c r="B2906" s="28">
        <v>0.53</v>
      </c>
      <c r="C2906" s="28"/>
    </row>
    <row r="2907" spans="1:3" ht="16.5" customHeight="1" x14ac:dyDescent="0.2">
      <c r="A2907" s="26">
        <v>42418</v>
      </c>
      <c r="B2907" s="28">
        <v>0.51</v>
      </c>
      <c r="C2907" s="28"/>
    </row>
    <row r="2908" spans="1:3" ht="16.5" customHeight="1" x14ac:dyDescent="0.2">
      <c r="A2908" s="26">
        <v>42419</v>
      </c>
      <c r="B2908" s="28">
        <v>0.5</v>
      </c>
      <c r="C2908" s="28"/>
    </row>
    <row r="2909" spans="1:3" ht="16.5" customHeight="1" x14ac:dyDescent="0.2">
      <c r="A2909" s="26">
        <v>42422</v>
      </c>
      <c r="B2909" s="28">
        <v>0.45999999999999996</v>
      </c>
      <c r="C2909" s="28"/>
    </row>
    <row r="2910" spans="1:3" ht="16.5" customHeight="1" x14ac:dyDescent="0.2">
      <c r="A2910" s="26">
        <v>42423</v>
      </c>
      <c r="B2910" s="28">
        <v>0.41999999999999993</v>
      </c>
      <c r="C2910" s="28"/>
    </row>
    <row r="2911" spans="1:3" ht="16.5" customHeight="1" x14ac:dyDescent="0.2">
      <c r="A2911" s="26">
        <v>42424</v>
      </c>
      <c r="B2911" s="28">
        <v>0.3899999999999999</v>
      </c>
      <c r="C2911" s="28"/>
    </row>
    <row r="2912" spans="1:3" ht="16.5" customHeight="1" x14ac:dyDescent="0.2">
      <c r="A2912" s="26">
        <v>42425</v>
      </c>
      <c r="B2912" s="28">
        <v>0.32000000000000006</v>
      </c>
      <c r="C2912" s="28"/>
    </row>
    <row r="2913" spans="1:3" ht="16.5" customHeight="1" x14ac:dyDescent="0.2">
      <c r="A2913" s="26">
        <v>42426</v>
      </c>
      <c r="B2913" s="28">
        <v>0.35000000000000009</v>
      </c>
      <c r="C2913" s="28"/>
    </row>
    <row r="2914" spans="1:3" ht="16.5" customHeight="1" x14ac:dyDescent="0.2">
      <c r="A2914" s="26">
        <v>42429</v>
      </c>
      <c r="B2914" s="28">
        <v>0.32000000000000006</v>
      </c>
      <c r="C2914" s="28"/>
    </row>
    <row r="2915" spans="1:3" ht="16.5" customHeight="1" x14ac:dyDescent="0.2">
      <c r="A2915" s="26">
        <v>42430</v>
      </c>
      <c r="B2915" s="28">
        <v>0.35000000000000009</v>
      </c>
      <c r="C2915" s="28"/>
    </row>
    <row r="2916" spans="1:3" ht="16.5" customHeight="1" x14ac:dyDescent="0.2">
      <c r="A2916" s="26">
        <v>42431</v>
      </c>
      <c r="B2916" s="28">
        <v>0.33000000000000007</v>
      </c>
      <c r="C2916" s="28"/>
    </row>
    <row r="2917" spans="1:3" ht="16.5" customHeight="1" x14ac:dyDescent="0.2">
      <c r="A2917" s="26">
        <v>42432</v>
      </c>
      <c r="B2917" s="28">
        <v>0.30000000000000004</v>
      </c>
      <c r="C2917" s="28"/>
    </row>
    <row r="2918" spans="1:3" ht="16.5" customHeight="1" x14ac:dyDescent="0.2">
      <c r="A2918" s="26">
        <v>42433</v>
      </c>
      <c r="B2918" s="28">
        <v>0.36999999999999988</v>
      </c>
      <c r="C2918" s="28"/>
    </row>
    <row r="2919" spans="1:3" ht="16.5" customHeight="1" x14ac:dyDescent="0.2">
      <c r="A2919" s="26">
        <v>42436</v>
      </c>
      <c r="B2919" s="28">
        <v>0.42999999999999994</v>
      </c>
      <c r="C2919" s="28"/>
    </row>
    <row r="2920" spans="1:3" ht="16.5" customHeight="1" x14ac:dyDescent="0.2">
      <c r="A2920" s="26">
        <v>42437</v>
      </c>
      <c r="B2920" s="28">
        <v>0.37000000000000011</v>
      </c>
      <c r="C2920" s="28"/>
    </row>
    <row r="2921" spans="1:3" ht="16.5" customHeight="1" x14ac:dyDescent="0.2">
      <c r="A2921" s="26">
        <v>42438</v>
      </c>
      <c r="B2921" s="28">
        <v>0.3899999999999999</v>
      </c>
      <c r="C2921" s="28"/>
    </row>
    <row r="2922" spans="1:3" ht="16.5" customHeight="1" x14ac:dyDescent="0.2">
      <c r="A2922" s="26">
        <v>42439</v>
      </c>
      <c r="B2922" s="28">
        <v>0.44999999999999996</v>
      </c>
      <c r="C2922" s="28"/>
    </row>
    <row r="2923" spans="1:3" ht="16.5" customHeight="1" x14ac:dyDescent="0.2">
      <c r="A2923" s="26">
        <v>42440</v>
      </c>
      <c r="B2923" s="28">
        <v>0.43999999999999995</v>
      </c>
      <c r="C2923" s="28"/>
    </row>
    <row r="2924" spans="1:3" ht="16.5" customHeight="1" x14ac:dyDescent="0.2">
      <c r="A2924" s="26">
        <v>42443</v>
      </c>
      <c r="B2924" s="28">
        <v>0.44999999999999996</v>
      </c>
      <c r="C2924" s="28"/>
    </row>
    <row r="2925" spans="1:3" ht="16.5" customHeight="1" x14ac:dyDescent="0.2">
      <c r="A2925" s="26">
        <v>42444</v>
      </c>
      <c r="B2925" s="28">
        <v>0.47</v>
      </c>
      <c r="C2925" s="28"/>
    </row>
    <row r="2926" spans="1:3" ht="16.5" customHeight="1" x14ac:dyDescent="0.2">
      <c r="A2926" s="26">
        <v>42445</v>
      </c>
      <c r="B2926" s="28">
        <v>0.35999999999999988</v>
      </c>
      <c r="C2926" s="28"/>
    </row>
    <row r="2927" spans="1:3" ht="16.5" customHeight="1" x14ac:dyDescent="0.2">
      <c r="A2927" s="26">
        <v>42446</v>
      </c>
      <c r="B2927" s="28">
        <v>0.33999999999999986</v>
      </c>
      <c r="C2927" s="28"/>
    </row>
    <row r="2928" spans="1:3" ht="16.5" customHeight="1" x14ac:dyDescent="0.2">
      <c r="A2928" s="26">
        <v>42447</v>
      </c>
      <c r="B2928" s="28">
        <v>0.2699999999999998</v>
      </c>
      <c r="C2928" s="28"/>
    </row>
    <row r="2929" spans="1:3" ht="16.5" customHeight="1" x14ac:dyDescent="0.2">
      <c r="A2929" s="26">
        <v>42450</v>
      </c>
      <c r="B2929" s="28">
        <v>0.28000000000000003</v>
      </c>
      <c r="C2929" s="28"/>
    </row>
    <row r="2930" spans="1:3" ht="16.5" customHeight="1" x14ac:dyDescent="0.2">
      <c r="A2930" s="26">
        <v>42451</v>
      </c>
      <c r="B2930" s="28">
        <v>0.31000000000000005</v>
      </c>
      <c r="C2930" s="28"/>
    </row>
    <row r="2931" spans="1:3" ht="16.5" customHeight="1" x14ac:dyDescent="0.2">
      <c r="A2931" s="26">
        <v>42452</v>
      </c>
      <c r="B2931" s="28">
        <v>0.29999999999999982</v>
      </c>
      <c r="C2931" s="28"/>
    </row>
    <row r="2932" spans="1:3" ht="16.5" customHeight="1" x14ac:dyDescent="0.2">
      <c r="A2932" s="26">
        <v>42453</v>
      </c>
      <c r="B2932" s="28">
        <v>0.33999999999999986</v>
      </c>
      <c r="C2932" s="28"/>
    </row>
    <row r="2933" spans="1:3" ht="16.5" customHeight="1" x14ac:dyDescent="0.2">
      <c r="A2933" s="26">
        <v>42454</v>
      </c>
      <c r="B2933" s="28">
        <v>0.31999999999999984</v>
      </c>
      <c r="C2933" s="28"/>
    </row>
    <row r="2934" spans="1:3" ht="16.5" customHeight="1" x14ac:dyDescent="0.2">
      <c r="A2934" s="26">
        <v>42457</v>
      </c>
      <c r="B2934" s="28">
        <v>0.32999999999999985</v>
      </c>
      <c r="C2934" s="28"/>
    </row>
    <row r="2935" spans="1:3" ht="16.5" customHeight="1" x14ac:dyDescent="0.2">
      <c r="A2935" s="26">
        <v>42458</v>
      </c>
      <c r="B2935" s="28">
        <v>0.19999999999999996</v>
      </c>
      <c r="C2935" s="28"/>
    </row>
    <row r="2936" spans="1:3" ht="16.5" customHeight="1" x14ac:dyDescent="0.2">
      <c r="A2936" s="26">
        <v>42459</v>
      </c>
      <c r="B2936" s="28">
        <v>0.18000000000000016</v>
      </c>
      <c r="C2936" s="28"/>
    </row>
    <row r="2937" spans="1:3" ht="16.5" customHeight="1" x14ac:dyDescent="0.2">
      <c r="A2937" s="26">
        <v>42460</v>
      </c>
      <c r="B2937" s="28">
        <v>0.15999999999999992</v>
      </c>
      <c r="C2937" s="28"/>
    </row>
    <row r="2938" spans="1:3" ht="16.5" customHeight="1" x14ac:dyDescent="0.2">
      <c r="A2938" s="26">
        <v>42461</v>
      </c>
      <c r="B2938" s="28">
        <v>0.16999999999999993</v>
      </c>
      <c r="C2938" s="28"/>
    </row>
    <row r="2939" spans="1:3" ht="16.5" customHeight="1" x14ac:dyDescent="0.2">
      <c r="A2939" s="26">
        <v>42464</v>
      </c>
      <c r="B2939" s="28">
        <v>0.14000000000000012</v>
      </c>
      <c r="C2939" s="28"/>
    </row>
    <row r="2940" spans="1:3" ht="16.5" customHeight="1" x14ac:dyDescent="0.2">
      <c r="A2940" s="26">
        <v>42465</v>
      </c>
      <c r="B2940" s="28">
        <v>0.1399999999999999</v>
      </c>
      <c r="C2940" s="28"/>
    </row>
    <row r="2941" spans="1:3" ht="16.5" customHeight="1" x14ac:dyDescent="0.2">
      <c r="A2941" s="26">
        <v>42466</v>
      </c>
      <c r="B2941" s="28">
        <v>0.16999999999999993</v>
      </c>
      <c r="C2941" s="28"/>
    </row>
    <row r="2942" spans="1:3" ht="16.5" customHeight="1" x14ac:dyDescent="0.2">
      <c r="A2942" s="26">
        <v>42467</v>
      </c>
      <c r="B2942" s="28">
        <v>0.11999999999999988</v>
      </c>
      <c r="C2942" s="28"/>
    </row>
    <row r="2943" spans="1:3" ht="16.5" customHeight="1" x14ac:dyDescent="0.2">
      <c r="A2943" s="26">
        <v>42468</v>
      </c>
      <c r="B2943" s="28">
        <v>0.1399999999999999</v>
      </c>
      <c r="C2943" s="28"/>
    </row>
    <row r="2944" spans="1:3" ht="16.5" customHeight="1" x14ac:dyDescent="0.2">
      <c r="A2944" s="26">
        <v>42471</v>
      </c>
      <c r="B2944" s="28">
        <v>0.16999999999999993</v>
      </c>
      <c r="C2944" s="28"/>
    </row>
    <row r="2945" spans="1:3" ht="16.5" customHeight="1" x14ac:dyDescent="0.2">
      <c r="A2945" s="26">
        <v>42472</v>
      </c>
      <c r="B2945" s="28">
        <v>0.21999999999999997</v>
      </c>
      <c r="C2945" s="28"/>
    </row>
    <row r="2946" spans="1:3" ht="16.5" customHeight="1" x14ac:dyDescent="0.2">
      <c r="A2946" s="26">
        <v>42473</v>
      </c>
      <c r="B2946" s="28">
        <v>0.20999999999999996</v>
      </c>
      <c r="C2946" s="28"/>
    </row>
    <row r="2947" spans="1:3" ht="16.5" customHeight="1" x14ac:dyDescent="0.2">
      <c r="A2947" s="26">
        <v>42474</v>
      </c>
      <c r="B2947" s="28">
        <v>0.24</v>
      </c>
      <c r="C2947" s="28"/>
    </row>
    <row r="2948" spans="1:3" ht="16.5" customHeight="1" x14ac:dyDescent="0.2">
      <c r="A2948" s="26">
        <v>42475</v>
      </c>
      <c r="B2948" s="28">
        <v>0.19999999999999996</v>
      </c>
      <c r="C2948" s="28"/>
    </row>
    <row r="2949" spans="1:3" ht="16.5" customHeight="1" x14ac:dyDescent="0.2">
      <c r="A2949" s="26">
        <v>42478</v>
      </c>
      <c r="B2949" s="28">
        <v>0.20999999999999996</v>
      </c>
      <c r="C2949" s="28"/>
    </row>
    <row r="2950" spans="1:3" ht="16.5" customHeight="1" x14ac:dyDescent="0.2">
      <c r="A2950" s="26">
        <v>42479</v>
      </c>
      <c r="B2950" s="28">
        <v>0.18999999999999995</v>
      </c>
      <c r="C2950" s="28"/>
    </row>
    <row r="2951" spans="1:3" ht="16.5" customHeight="1" x14ac:dyDescent="0.2">
      <c r="A2951" s="26">
        <v>42480</v>
      </c>
      <c r="B2951" s="28">
        <v>0.22999999999999998</v>
      </c>
      <c r="C2951" s="28"/>
    </row>
    <row r="2952" spans="1:3" ht="16.5" customHeight="1" x14ac:dyDescent="0.2">
      <c r="A2952" s="26">
        <v>42481</v>
      </c>
      <c r="B2952" s="28">
        <v>0.24</v>
      </c>
      <c r="C2952" s="28"/>
    </row>
    <row r="2953" spans="1:3" ht="16.5" customHeight="1" x14ac:dyDescent="0.2">
      <c r="A2953" s="26">
        <v>42482</v>
      </c>
      <c r="B2953" s="28">
        <v>0.25</v>
      </c>
      <c r="C2953" s="28"/>
    </row>
    <row r="2954" spans="1:3" ht="16.5" customHeight="1" x14ac:dyDescent="0.2">
      <c r="A2954" s="26">
        <v>42485</v>
      </c>
      <c r="B2954" s="28">
        <v>0.26</v>
      </c>
      <c r="C2954" s="28"/>
    </row>
    <row r="2955" spans="1:3" ht="16.5" customHeight="1" x14ac:dyDescent="0.2">
      <c r="A2955" s="26">
        <v>42486</v>
      </c>
      <c r="B2955" s="28">
        <v>0.27</v>
      </c>
      <c r="C2955" s="28"/>
    </row>
    <row r="2956" spans="1:3" ht="16.5" customHeight="1" x14ac:dyDescent="0.2">
      <c r="A2956" s="26">
        <v>42487</v>
      </c>
      <c r="B2956" s="28">
        <v>0.19000000000000017</v>
      </c>
      <c r="C2956" s="28"/>
    </row>
    <row r="2957" spans="1:3" ht="16.5" customHeight="1" x14ac:dyDescent="0.2">
      <c r="A2957" s="26">
        <v>42488</v>
      </c>
      <c r="B2957" s="28">
        <v>0.12000000000000011</v>
      </c>
      <c r="C2957" s="28"/>
    </row>
    <row r="2958" spans="1:3" ht="16.5" customHeight="1" x14ac:dyDescent="0.2">
      <c r="A2958" s="26">
        <v>42489</v>
      </c>
      <c r="B2958" s="28">
        <v>0.12000000000000011</v>
      </c>
      <c r="C2958" s="28"/>
    </row>
    <row r="2959" spans="1:3" ht="16.5" customHeight="1" x14ac:dyDescent="0.2">
      <c r="A2959" s="26">
        <v>42492</v>
      </c>
      <c r="B2959" s="28">
        <v>0.19999999999999996</v>
      </c>
      <c r="C2959" s="28"/>
    </row>
    <row r="2960" spans="1:3" ht="16.5" customHeight="1" x14ac:dyDescent="0.2">
      <c r="A2960" s="26">
        <v>42493</v>
      </c>
      <c r="B2960" s="28">
        <v>0.17000000000000015</v>
      </c>
      <c r="C2960" s="28"/>
    </row>
    <row r="2961" spans="1:3" ht="16.5" customHeight="1" x14ac:dyDescent="0.2">
      <c r="A2961" s="26">
        <v>42494</v>
      </c>
      <c r="B2961" s="28">
        <v>0.16000000000000014</v>
      </c>
      <c r="C2961" s="28"/>
    </row>
    <row r="2962" spans="1:3" ht="16.5" customHeight="1" x14ac:dyDescent="0.2">
      <c r="A2962" s="26">
        <v>42495</v>
      </c>
      <c r="B2962" s="28">
        <v>0.13000000000000012</v>
      </c>
      <c r="C2962" s="28"/>
    </row>
    <row r="2963" spans="1:3" ht="16.5" customHeight="1" x14ac:dyDescent="0.2">
      <c r="A2963" s="26">
        <v>42496</v>
      </c>
      <c r="B2963" s="28">
        <v>0.17999999999999994</v>
      </c>
      <c r="C2963" s="28"/>
    </row>
    <row r="2964" spans="1:3" ht="16.5" customHeight="1" x14ac:dyDescent="0.2">
      <c r="A2964" s="26">
        <v>42499</v>
      </c>
      <c r="B2964" s="28">
        <v>0.17999999999999994</v>
      </c>
      <c r="C2964" s="28"/>
    </row>
    <row r="2965" spans="1:3" ht="16.5" customHeight="1" x14ac:dyDescent="0.2">
      <c r="A2965" s="26">
        <v>42500</v>
      </c>
      <c r="B2965" s="28">
        <v>0.14999999999999991</v>
      </c>
      <c r="C2965" s="28"/>
    </row>
    <row r="2966" spans="1:3" ht="16.5" customHeight="1" x14ac:dyDescent="0.2">
      <c r="A2966" s="26">
        <v>42501</v>
      </c>
      <c r="B2966" s="28">
        <v>0.1399999999999999</v>
      </c>
      <c r="C2966" s="28"/>
    </row>
    <row r="2967" spans="1:3" ht="16.5" customHeight="1" x14ac:dyDescent="0.2">
      <c r="A2967" s="26">
        <v>42502</v>
      </c>
      <c r="B2967" s="28">
        <v>0.14999999999999991</v>
      </c>
      <c r="C2967" s="28"/>
    </row>
    <row r="2968" spans="1:3" ht="16.5" customHeight="1" x14ac:dyDescent="0.2">
      <c r="A2968" s="26">
        <v>42503</v>
      </c>
      <c r="B2968" s="28">
        <v>0.12999999999999989</v>
      </c>
      <c r="C2968" s="28"/>
    </row>
    <row r="2969" spans="1:3" ht="16.5" customHeight="1" x14ac:dyDescent="0.2">
      <c r="A2969" s="26">
        <v>42506</v>
      </c>
      <c r="B2969" s="28">
        <v>0.14999999999999991</v>
      </c>
      <c r="C2969" s="28"/>
    </row>
    <row r="2970" spans="1:3" ht="16.5" customHeight="1" x14ac:dyDescent="0.2">
      <c r="A2970" s="26">
        <v>42507</v>
      </c>
      <c r="B2970" s="28">
        <v>0.14999999999999991</v>
      </c>
      <c r="C2970" s="28"/>
    </row>
    <row r="2971" spans="1:3" ht="16.5" customHeight="1" x14ac:dyDescent="0.2">
      <c r="A2971" s="26">
        <v>42508</v>
      </c>
      <c r="B2971" s="28">
        <v>0.26</v>
      </c>
      <c r="C2971" s="28"/>
    </row>
    <row r="2972" spans="1:3" ht="16.5" customHeight="1" x14ac:dyDescent="0.2">
      <c r="A2972" s="26">
        <v>42509</v>
      </c>
      <c r="B2972" s="28">
        <v>0.29000000000000004</v>
      </c>
      <c r="C2972" s="28"/>
    </row>
    <row r="2973" spans="1:3" ht="16.5" customHeight="1" x14ac:dyDescent="0.2">
      <c r="A2973" s="26">
        <v>42510</v>
      </c>
      <c r="B2973" s="28">
        <v>0.29000000000000004</v>
      </c>
      <c r="C2973" s="28"/>
    </row>
    <row r="2974" spans="1:3" ht="16.5" customHeight="1" x14ac:dyDescent="0.2">
      <c r="A2974" s="26">
        <v>42513</v>
      </c>
      <c r="B2974" s="28">
        <v>0.30000000000000004</v>
      </c>
      <c r="C2974" s="28"/>
    </row>
    <row r="2975" spans="1:3" ht="16.5" customHeight="1" x14ac:dyDescent="0.2">
      <c r="A2975" s="26">
        <v>42514</v>
      </c>
      <c r="B2975" s="28">
        <v>0.31000000000000005</v>
      </c>
      <c r="C2975" s="28"/>
    </row>
    <row r="2976" spans="1:3" ht="16.5" customHeight="1" x14ac:dyDescent="0.2">
      <c r="A2976" s="26">
        <v>42515</v>
      </c>
      <c r="B2976" s="28">
        <v>0.29000000000000004</v>
      </c>
      <c r="C2976" s="28"/>
    </row>
    <row r="2977" spans="1:3" ht="16.5" customHeight="1" x14ac:dyDescent="0.2">
      <c r="A2977" s="26">
        <v>42516</v>
      </c>
      <c r="B2977" s="28">
        <v>0.25</v>
      </c>
      <c r="C2977" s="28"/>
    </row>
    <row r="2978" spans="1:3" ht="16.5" customHeight="1" x14ac:dyDescent="0.2">
      <c r="A2978" s="26">
        <v>42517</v>
      </c>
      <c r="B2978" s="28">
        <v>0.27</v>
      </c>
      <c r="C2978" s="28"/>
    </row>
    <row r="2979" spans="1:3" ht="16.5" customHeight="1" x14ac:dyDescent="0.2">
      <c r="A2979" s="26">
        <v>42520</v>
      </c>
      <c r="B2979" s="28">
        <v>0.27</v>
      </c>
      <c r="C2979" s="28"/>
    </row>
    <row r="2980" spans="1:3" ht="16.5" customHeight="1" x14ac:dyDescent="0.2">
      <c r="A2980" s="26">
        <v>42521</v>
      </c>
      <c r="B2980" s="28">
        <v>0.30000000000000004</v>
      </c>
      <c r="C2980" s="28"/>
    </row>
    <row r="2981" spans="1:3" ht="16.5" customHeight="1" x14ac:dyDescent="0.2">
      <c r="A2981" s="26">
        <v>42522</v>
      </c>
      <c r="B2981" s="28">
        <v>0.31000000000000005</v>
      </c>
      <c r="C2981" s="28"/>
    </row>
    <row r="2982" spans="1:3" ht="16.5" customHeight="1" x14ac:dyDescent="0.2">
      <c r="A2982" s="26">
        <v>42523</v>
      </c>
      <c r="B2982" s="28">
        <v>0.27</v>
      </c>
      <c r="C2982" s="28"/>
    </row>
    <row r="2983" spans="1:3" ht="16.5" customHeight="1" x14ac:dyDescent="0.2">
      <c r="A2983" s="26">
        <v>42524</v>
      </c>
      <c r="B2983" s="28">
        <v>0.18999999999999995</v>
      </c>
      <c r="C2983" s="28"/>
    </row>
    <row r="2984" spans="1:3" ht="16.5" customHeight="1" x14ac:dyDescent="0.2">
      <c r="A2984" s="26">
        <v>42527</v>
      </c>
      <c r="B2984" s="28">
        <v>0.18999999999999995</v>
      </c>
      <c r="C2984" s="28"/>
    </row>
    <row r="2985" spans="1:3" ht="16.5" customHeight="1" x14ac:dyDescent="0.2">
      <c r="A2985" s="26">
        <v>42528</v>
      </c>
      <c r="B2985" s="28">
        <v>0.14999999999999991</v>
      </c>
      <c r="C2985" s="28"/>
    </row>
    <row r="2986" spans="1:3" ht="16.5" customHeight="1" x14ac:dyDescent="0.2">
      <c r="A2986" s="26">
        <v>42529</v>
      </c>
      <c r="B2986" s="28">
        <v>0.11999999999999988</v>
      </c>
      <c r="C2986" s="28"/>
    </row>
    <row r="2987" spans="1:3" ht="16.5" customHeight="1" x14ac:dyDescent="0.2">
      <c r="A2987" s="26">
        <v>42530</v>
      </c>
      <c r="B2987" s="28">
        <v>0.11999999999999988</v>
      </c>
      <c r="C2987" s="28"/>
    </row>
    <row r="2988" spans="1:3" ht="16.5" customHeight="1" x14ac:dyDescent="0.2">
      <c r="A2988" s="26">
        <v>42531</v>
      </c>
      <c r="B2988" s="28">
        <v>0.11999999999999988</v>
      </c>
      <c r="C2988" s="28"/>
    </row>
    <row r="2989" spans="1:3" ht="16.5" customHeight="1" x14ac:dyDescent="0.2">
      <c r="A2989" s="26">
        <v>42534</v>
      </c>
      <c r="B2989" s="28">
        <v>0.15000000000000013</v>
      </c>
      <c r="C2989" s="28"/>
    </row>
    <row r="2990" spans="1:3" ht="16.5" customHeight="1" x14ac:dyDescent="0.2">
      <c r="A2990" s="26">
        <v>42535</v>
      </c>
      <c r="B2990" s="28">
        <v>0.17000000000000015</v>
      </c>
      <c r="C2990" s="28"/>
    </row>
    <row r="2991" spans="1:3" ht="16.5" customHeight="1" x14ac:dyDescent="0.2">
      <c r="A2991" s="26">
        <v>42536</v>
      </c>
      <c r="B2991" s="28">
        <v>0.13000000000000012</v>
      </c>
      <c r="C2991" s="28"/>
    </row>
    <row r="2992" spans="1:3" ht="16.5" customHeight="1" x14ac:dyDescent="0.2">
      <c r="A2992" s="26">
        <v>42537</v>
      </c>
      <c r="B2992" s="28">
        <v>0.15000000000000013</v>
      </c>
      <c r="C2992" s="28"/>
    </row>
    <row r="2993" spans="1:3" ht="16.5" customHeight="1" x14ac:dyDescent="0.2">
      <c r="A2993" s="26">
        <v>42538</v>
      </c>
      <c r="B2993" s="28">
        <v>0.20000000000000018</v>
      </c>
      <c r="C2993" s="28"/>
    </row>
    <row r="2994" spans="1:3" ht="16.5" customHeight="1" x14ac:dyDescent="0.2">
      <c r="A2994" s="26">
        <v>42541</v>
      </c>
      <c r="B2994" s="28">
        <v>0.24</v>
      </c>
      <c r="C2994" s="28"/>
    </row>
    <row r="2995" spans="1:3" ht="16.5" customHeight="1" x14ac:dyDescent="0.2">
      <c r="A2995" s="26">
        <v>42542</v>
      </c>
      <c r="B2995" s="28">
        <v>0.28000000000000003</v>
      </c>
      <c r="C2995" s="28"/>
    </row>
    <row r="2996" spans="1:3" ht="16.5" customHeight="1" x14ac:dyDescent="0.2">
      <c r="A2996" s="26">
        <v>42543</v>
      </c>
      <c r="B2996" s="28">
        <v>0.25</v>
      </c>
      <c r="C2996" s="28"/>
    </row>
    <row r="2997" spans="1:3" ht="16.5" customHeight="1" x14ac:dyDescent="0.2">
      <c r="A2997" s="26">
        <v>42544</v>
      </c>
      <c r="B2997" s="28">
        <v>0.24</v>
      </c>
      <c r="C2997" s="28"/>
    </row>
    <row r="2998" spans="1:3" ht="16.5" customHeight="1" x14ac:dyDescent="0.2">
      <c r="A2998" s="26">
        <v>42545</v>
      </c>
      <c r="B2998" s="28">
        <v>0.15000000000000013</v>
      </c>
      <c r="C2998" s="28"/>
    </row>
    <row r="2999" spans="1:3" ht="16.5" customHeight="1" x14ac:dyDescent="0.2">
      <c r="A2999" s="26">
        <v>42548</v>
      </c>
      <c r="B2999" s="28">
        <v>0.11999999999999988</v>
      </c>
      <c r="C2999" s="28"/>
    </row>
    <row r="3000" spans="1:3" ht="16.5" customHeight="1" x14ac:dyDescent="0.2">
      <c r="A3000" s="26">
        <v>42549</v>
      </c>
      <c r="B3000" s="28">
        <v>8.9999999999999858E-2</v>
      </c>
      <c r="C3000" s="28"/>
    </row>
    <row r="3001" spans="1:3" ht="16.5" customHeight="1" x14ac:dyDescent="0.2">
      <c r="A3001" s="26">
        <v>42550</v>
      </c>
      <c r="B3001" s="28">
        <v>0.10000000000000009</v>
      </c>
      <c r="C3001" s="28"/>
    </row>
    <row r="3002" spans="1:3" ht="16.5" customHeight="1" x14ac:dyDescent="0.2">
      <c r="A3002" s="26">
        <v>42551</v>
      </c>
      <c r="B3002" s="28">
        <v>9.000000000000008E-2</v>
      </c>
      <c r="C3002" s="28"/>
    </row>
    <row r="3003" spans="1:3" ht="16.5" customHeight="1" x14ac:dyDescent="0.2">
      <c r="A3003" s="26">
        <v>42552</v>
      </c>
      <c r="B3003" s="28">
        <v>3.0000000000000027E-2</v>
      </c>
      <c r="C3003" s="28"/>
    </row>
    <row r="3004" spans="1:3" ht="16.5" customHeight="1" x14ac:dyDescent="0.2">
      <c r="A3004" s="26">
        <v>42555</v>
      </c>
      <c r="B3004" s="28">
        <v>3.0000000000000027E-2</v>
      </c>
      <c r="C3004" s="28"/>
    </row>
    <row r="3005" spans="1:3" ht="16.5" customHeight="1" x14ac:dyDescent="0.2">
      <c r="A3005" s="26">
        <v>42556</v>
      </c>
      <c r="B3005" s="28">
        <v>-2.9999999999999805E-2</v>
      </c>
      <c r="C3005" s="28"/>
    </row>
    <row r="3006" spans="1:3" ht="16.5" customHeight="1" x14ac:dyDescent="0.2">
      <c r="A3006" s="26">
        <v>42557</v>
      </c>
      <c r="B3006" s="28">
        <v>-5.0000000000000044E-2</v>
      </c>
      <c r="C3006" s="28"/>
    </row>
    <row r="3007" spans="1:3" ht="16.5" customHeight="1" x14ac:dyDescent="0.2">
      <c r="A3007" s="26">
        <v>42558</v>
      </c>
      <c r="B3007" s="28">
        <v>-3.0000000000000027E-2</v>
      </c>
      <c r="C3007" s="28"/>
    </row>
    <row r="3008" spans="1:3" ht="16.5" customHeight="1" x14ac:dyDescent="0.2">
      <c r="A3008" s="26">
        <v>42559</v>
      </c>
      <c r="B3008" s="28">
        <v>-5.9999999999999831E-2</v>
      </c>
      <c r="C3008" s="28"/>
    </row>
    <row r="3009" spans="1:3" ht="16.5" customHeight="1" x14ac:dyDescent="0.2">
      <c r="A3009" s="26">
        <v>42562</v>
      </c>
      <c r="B3009" s="28">
        <v>1.0000000000000009E-2</v>
      </c>
      <c r="C3009" s="28"/>
    </row>
    <row r="3010" spans="1:3" ht="16.5" customHeight="1" x14ac:dyDescent="0.2">
      <c r="A3010" s="26">
        <v>42563</v>
      </c>
      <c r="B3010" s="28">
        <v>7.0000000000000062E-2</v>
      </c>
      <c r="C3010" s="28"/>
    </row>
    <row r="3011" spans="1:3" ht="16.5" customHeight="1" x14ac:dyDescent="0.2">
      <c r="A3011" s="26">
        <v>42564</v>
      </c>
      <c r="B3011" s="28">
        <v>3.0000000000000027E-2</v>
      </c>
      <c r="C3011" s="28"/>
    </row>
    <row r="3012" spans="1:3" ht="16.5" customHeight="1" x14ac:dyDescent="0.2">
      <c r="A3012" s="26">
        <v>42565</v>
      </c>
      <c r="B3012" s="28">
        <v>8.0000000000000071E-2</v>
      </c>
      <c r="C3012" s="28"/>
    </row>
    <row r="3013" spans="1:3" ht="16.5" customHeight="1" x14ac:dyDescent="0.2">
      <c r="A3013" s="26">
        <v>42566</v>
      </c>
      <c r="B3013" s="28">
        <v>0.1100000000000001</v>
      </c>
      <c r="C3013" s="28"/>
    </row>
    <row r="3014" spans="1:3" ht="16.5" customHeight="1" x14ac:dyDescent="0.2">
      <c r="A3014" s="26">
        <v>42569</v>
      </c>
      <c r="B3014" s="28">
        <v>0.10000000000000009</v>
      </c>
      <c r="C3014" s="28"/>
    </row>
    <row r="3015" spans="1:3" ht="16.5" customHeight="1" x14ac:dyDescent="0.2">
      <c r="A3015" s="26">
        <v>42570</v>
      </c>
      <c r="B3015" s="28">
        <v>0.12000000000000011</v>
      </c>
      <c r="C3015" s="28"/>
    </row>
    <row r="3016" spans="1:3" ht="16.5" customHeight="1" x14ac:dyDescent="0.2">
      <c r="A3016" s="26">
        <v>42571</v>
      </c>
      <c r="B3016" s="28">
        <v>0.13000000000000012</v>
      </c>
      <c r="C3016" s="28"/>
    </row>
    <row r="3017" spans="1:3" ht="16.5" customHeight="1" x14ac:dyDescent="0.2">
      <c r="A3017" s="26">
        <v>42572</v>
      </c>
      <c r="B3017" s="28">
        <v>5.0000000000000044E-2</v>
      </c>
      <c r="C3017" s="28"/>
    </row>
    <row r="3018" spans="1:3" ht="16.5" customHeight="1" x14ac:dyDescent="0.2">
      <c r="A3018" s="26">
        <v>42573</v>
      </c>
      <c r="B3018" s="28">
        <v>6.0000000000000053E-2</v>
      </c>
      <c r="C3018" s="28"/>
    </row>
    <row r="3019" spans="1:3" ht="16.5" customHeight="1" x14ac:dyDescent="0.2">
      <c r="A3019" s="26">
        <v>42576</v>
      </c>
      <c r="B3019" s="28">
        <v>8.0000000000000071E-2</v>
      </c>
      <c r="C3019" s="28"/>
    </row>
    <row r="3020" spans="1:3" ht="16.5" customHeight="1" x14ac:dyDescent="0.2">
      <c r="A3020" s="26">
        <v>42577</v>
      </c>
      <c r="B3020" s="28">
        <v>7.0000000000000062E-2</v>
      </c>
      <c r="C3020" s="28"/>
    </row>
    <row r="3021" spans="1:3" ht="16.5" customHeight="1" x14ac:dyDescent="0.2">
      <c r="A3021" s="26">
        <v>42578</v>
      </c>
      <c r="B3021" s="28">
        <v>3.0000000000000027E-2</v>
      </c>
      <c r="C3021" s="28"/>
    </row>
    <row r="3022" spans="1:3" ht="16.5" customHeight="1" x14ac:dyDescent="0.2">
      <c r="A3022" s="26">
        <v>42579</v>
      </c>
      <c r="B3022" s="28">
        <v>0</v>
      </c>
      <c r="C3022" s="28"/>
    </row>
    <row r="3023" spans="1:3" ht="16.5" customHeight="1" x14ac:dyDescent="0.2">
      <c r="A3023" s="26">
        <v>42580</v>
      </c>
      <c r="B3023" s="28">
        <v>-3.0000000000000027E-2</v>
      </c>
      <c r="C3023" s="28"/>
    </row>
    <row r="3024" spans="1:3" ht="16.5" customHeight="1" x14ac:dyDescent="0.2">
      <c r="A3024" s="26">
        <v>42583</v>
      </c>
      <c r="B3024" s="28">
        <v>5.0000000000000044E-2</v>
      </c>
      <c r="C3024" s="28"/>
    </row>
    <row r="3025" spans="1:3" ht="16.5" customHeight="1" x14ac:dyDescent="0.2">
      <c r="A3025" s="26">
        <v>42584</v>
      </c>
      <c r="B3025" s="28">
        <v>0.1100000000000001</v>
      </c>
      <c r="C3025" s="28"/>
    </row>
    <row r="3026" spans="1:3" ht="16.5" customHeight="1" x14ac:dyDescent="0.2">
      <c r="A3026" s="26">
        <v>42585</v>
      </c>
      <c r="B3026" s="28">
        <v>9.000000000000008E-2</v>
      </c>
      <c r="C3026" s="28"/>
    </row>
    <row r="3027" spans="1:3" ht="16.5" customHeight="1" x14ac:dyDescent="0.2">
      <c r="A3027" s="26">
        <v>42586</v>
      </c>
      <c r="B3027" s="28">
        <v>4.0000000000000036E-2</v>
      </c>
      <c r="C3027" s="28"/>
    </row>
    <row r="3028" spans="1:3" ht="16.5" customHeight="1" x14ac:dyDescent="0.2">
      <c r="A3028" s="26">
        <v>42587</v>
      </c>
      <c r="B3028" s="28">
        <v>9.000000000000008E-2</v>
      </c>
      <c r="C3028" s="28"/>
    </row>
    <row r="3029" spans="1:3" ht="16.5" customHeight="1" x14ac:dyDescent="0.2">
      <c r="A3029" s="26">
        <v>42590</v>
      </c>
      <c r="B3029" s="28">
        <v>8.0000000000000071E-2</v>
      </c>
      <c r="C3029" s="28"/>
    </row>
    <row r="3030" spans="1:3" ht="16.5" customHeight="1" x14ac:dyDescent="0.2">
      <c r="A3030" s="26">
        <v>42591</v>
      </c>
      <c r="B3030" s="28">
        <v>6.0000000000000053E-2</v>
      </c>
      <c r="C3030" s="28"/>
    </row>
    <row r="3031" spans="1:3" ht="16.5" customHeight="1" x14ac:dyDescent="0.2">
      <c r="A3031" s="26">
        <v>42592</v>
      </c>
      <c r="B3031" s="28">
        <v>6.0000000000000053E-2</v>
      </c>
      <c r="C3031" s="28"/>
    </row>
    <row r="3032" spans="1:3" ht="16.5" customHeight="1" x14ac:dyDescent="0.2">
      <c r="A3032" s="26">
        <v>42593</v>
      </c>
      <c r="B3032" s="28">
        <v>0.10000000000000009</v>
      </c>
      <c r="C3032" s="28"/>
    </row>
    <row r="3033" spans="1:3" ht="16.5" customHeight="1" x14ac:dyDescent="0.2">
      <c r="A3033" s="26">
        <v>42594</v>
      </c>
      <c r="B3033" s="28">
        <v>7.0000000000000062E-2</v>
      </c>
      <c r="C3033" s="28"/>
    </row>
    <row r="3034" spans="1:3" ht="16.5" customHeight="1" x14ac:dyDescent="0.2">
      <c r="A3034" s="26">
        <v>42597</v>
      </c>
      <c r="B3034" s="28">
        <v>0.10000000000000009</v>
      </c>
      <c r="C3034" s="28"/>
    </row>
    <row r="3035" spans="1:3" ht="16.5" customHeight="1" x14ac:dyDescent="0.2">
      <c r="A3035" s="26">
        <v>42598</v>
      </c>
      <c r="B3035" s="28">
        <v>0.13000000000000012</v>
      </c>
      <c r="C3035" s="28"/>
    </row>
    <row r="3036" spans="1:3" ht="16.5" customHeight="1" x14ac:dyDescent="0.2">
      <c r="A3036" s="26">
        <v>42599</v>
      </c>
      <c r="B3036" s="28">
        <v>9.000000000000008E-2</v>
      </c>
      <c r="C3036" s="28"/>
    </row>
    <row r="3037" spans="1:3" ht="16.5" customHeight="1" x14ac:dyDescent="0.2">
      <c r="A3037" s="26">
        <v>42600</v>
      </c>
      <c r="B3037" s="28">
        <v>6.0000000000000053E-2</v>
      </c>
      <c r="C3037" s="28"/>
    </row>
    <row r="3038" spans="1:3" ht="16.5" customHeight="1" x14ac:dyDescent="0.2">
      <c r="A3038" s="26">
        <v>42601</v>
      </c>
      <c r="B3038" s="28">
        <v>0.10000000000000009</v>
      </c>
      <c r="C3038" s="28"/>
    </row>
    <row r="3039" spans="1:3" ht="16.5" customHeight="1" x14ac:dyDescent="0.2">
      <c r="A3039" s="26">
        <v>42604</v>
      </c>
      <c r="B3039" s="28">
        <v>8.0000000000000071E-2</v>
      </c>
      <c r="C3039" s="28"/>
    </row>
    <row r="3040" spans="1:3" ht="16.5" customHeight="1" x14ac:dyDescent="0.2">
      <c r="A3040" s="26">
        <v>42605</v>
      </c>
      <c r="B3040" s="28">
        <v>7.0000000000000062E-2</v>
      </c>
      <c r="C3040" s="28"/>
    </row>
    <row r="3041" spans="1:3" ht="16.5" customHeight="1" x14ac:dyDescent="0.2">
      <c r="A3041" s="26">
        <v>42606</v>
      </c>
      <c r="B3041" s="28">
        <v>8.0000000000000071E-2</v>
      </c>
      <c r="C3041" s="28"/>
    </row>
    <row r="3042" spans="1:3" ht="16.5" customHeight="1" x14ac:dyDescent="0.2">
      <c r="A3042" s="26">
        <v>42607</v>
      </c>
      <c r="B3042" s="28">
        <v>9.000000000000008E-2</v>
      </c>
      <c r="C3042" s="28"/>
    </row>
    <row r="3043" spans="1:3" ht="16.5" customHeight="1" x14ac:dyDescent="0.2">
      <c r="A3043" s="26">
        <v>42608</v>
      </c>
      <c r="B3043" s="28">
        <v>0.15000000000000013</v>
      </c>
      <c r="C3043" s="28"/>
    </row>
    <row r="3044" spans="1:3" ht="16.5" customHeight="1" x14ac:dyDescent="0.2">
      <c r="A3044" s="26">
        <v>42611</v>
      </c>
      <c r="B3044" s="28">
        <v>0.1100000000000001</v>
      </c>
      <c r="C3044" s="28"/>
    </row>
    <row r="3045" spans="1:3" ht="16.5" customHeight="1" x14ac:dyDescent="0.2">
      <c r="A3045" s="26">
        <v>42612</v>
      </c>
      <c r="B3045" s="28">
        <v>0.1100000000000001</v>
      </c>
      <c r="C3045" s="28"/>
    </row>
    <row r="3046" spans="1:3" ht="16.5" customHeight="1" x14ac:dyDescent="0.2">
      <c r="A3046" s="26">
        <v>42613</v>
      </c>
      <c r="B3046" s="28">
        <v>0.1100000000000001</v>
      </c>
      <c r="C3046" s="28"/>
    </row>
    <row r="3047" spans="1:3" ht="16.5" customHeight="1" x14ac:dyDescent="0.2">
      <c r="A3047" s="26">
        <v>42614</v>
      </c>
      <c r="B3047" s="28">
        <v>0.12000000000000011</v>
      </c>
      <c r="C3047" s="28"/>
    </row>
    <row r="3048" spans="1:3" ht="16.5" customHeight="1" x14ac:dyDescent="0.2">
      <c r="A3048" s="26">
        <v>42615</v>
      </c>
      <c r="B3048" s="28">
        <v>0.13000000000000012</v>
      </c>
      <c r="C3048" s="28"/>
    </row>
    <row r="3049" spans="1:3" ht="16.5" customHeight="1" x14ac:dyDescent="0.2">
      <c r="A3049" s="26">
        <v>42618</v>
      </c>
      <c r="B3049" s="28">
        <v>0.12000000000000011</v>
      </c>
      <c r="C3049" s="28"/>
    </row>
    <row r="3050" spans="1:3" ht="16.5" customHeight="1" x14ac:dyDescent="0.2">
      <c r="A3050" s="26">
        <v>42619</v>
      </c>
      <c r="B3050" s="28">
        <v>6.0000000000000053E-2</v>
      </c>
      <c r="C3050" s="28"/>
    </row>
    <row r="3051" spans="1:3" ht="16.5" customHeight="1" x14ac:dyDescent="0.2">
      <c r="A3051" s="26">
        <v>42620</v>
      </c>
      <c r="B3051" s="28">
        <v>3.0000000000000027E-2</v>
      </c>
      <c r="C3051" s="28"/>
    </row>
    <row r="3052" spans="1:3" ht="16.5" customHeight="1" x14ac:dyDescent="0.2">
      <c r="A3052" s="26">
        <v>42621</v>
      </c>
      <c r="B3052" s="28">
        <v>9.000000000000008E-2</v>
      </c>
      <c r="C3052" s="28"/>
    </row>
    <row r="3053" spans="1:3" ht="16.5" customHeight="1" x14ac:dyDescent="0.2">
      <c r="A3053" s="26">
        <v>42622</v>
      </c>
      <c r="B3053" s="28">
        <v>0.16999999999999993</v>
      </c>
      <c r="C3053" s="28"/>
    </row>
    <row r="3054" spans="1:3" ht="16.5" customHeight="1" x14ac:dyDescent="0.2">
      <c r="A3054" s="26">
        <v>42625</v>
      </c>
      <c r="B3054" s="28">
        <v>0.16999999999999993</v>
      </c>
      <c r="C3054" s="28"/>
    </row>
    <row r="3055" spans="1:3" ht="16.5" customHeight="1" x14ac:dyDescent="0.2">
      <c r="A3055" s="26">
        <v>42626</v>
      </c>
      <c r="B3055" s="28">
        <v>0.24</v>
      </c>
      <c r="C3055" s="28"/>
    </row>
    <row r="3056" spans="1:3" ht="16.5" customHeight="1" x14ac:dyDescent="0.2">
      <c r="A3056" s="26">
        <v>42627</v>
      </c>
      <c r="B3056" s="28">
        <v>0.20999999999999996</v>
      </c>
      <c r="C3056" s="28"/>
    </row>
    <row r="3057" spans="1:3" ht="16.5" customHeight="1" x14ac:dyDescent="0.2">
      <c r="A3057" s="26">
        <v>42628</v>
      </c>
      <c r="B3057" s="28">
        <v>0.21999999999999997</v>
      </c>
      <c r="C3057" s="28"/>
    </row>
    <row r="3058" spans="1:3" ht="16.5" customHeight="1" x14ac:dyDescent="0.2">
      <c r="A3058" s="26">
        <v>42629</v>
      </c>
      <c r="B3058" s="28">
        <v>0.18999999999999995</v>
      </c>
      <c r="C3058" s="28"/>
    </row>
    <row r="3059" spans="1:3" ht="16.5" customHeight="1" x14ac:dyDescent="0.2">
      <c r="A3059" s="26">
        <v>42632</v>
      </c>
      <c r="B3059" s="28">
        <v>0.19999999999999996</v>
      </c>
      <c r="C3059" s="28"/>
    </row>
    <row r="3060" spans="1:3" ht="16.5" customHeight="1" x14ac:dyDescent="0.2">
      <c r="A3060" s="26">
        <v>42633</v>
      </c>
      <c r="B3060" s="28">
        <v>0.19999999999999996</v>
      </c>
      <c r="C3060" s="28"/>
    </row>
    <row r="3061" spans="1:3" ht="16.5" customHeight="1" x14ac:dyDescent="0.2">
      <c r="A3061" s="26">
        <v>42634</v>
      </c>
      <c r="B3061" s="28">
        <v>0.14999999999999991</v>
      </c>
      <c r="C3061" s="28"/>
    </row>
    <row r="3062" spans="1:3" ht="16.5" customHeight="1" x14ac:dyDescent="0.2">
      <c r="A3062" s="26">
        <v>42635</v>
      </c>
      <c r="B3062" s="28">
        <v>7.9999999999999849E-2</v>
      </c>
      <c r="C3062" s="28"/>
    </row>
    <row r="3063" spans="1:3" ht="16.5" customHeight="1" x14ac:dyDescent="0.2">
      <c r="A3063" s="26">
        <v>42636</v>
      </c>
      <c r="B3063" s="28">
        <v>5.0000000000000044E-2</v>
      </c>
      <c r="C3063" s="28"/>
    </row>
    <row r="3064" spans="1:3" ht="16.5" customHeight="1" x14ac:dyDescent="0.2">
      <c r="A3064" s="26">
        <v>42639</v>
      </c>
      <c r="B3064" s="28">
        <v>5.0000000000000044E-2</v>
      </c>
      <c r="C3064" s="28"/>
    </row>
    <row r="3065" spans="1:3" ht="16.5" customHeight="1" x14ac:dyDescent="0.2">
      <c r="A3065" s="26">
        <v>42640</v>
      </c>
      <c r="B3065" s="28">
        <v>4.0000000000000036E-2</v>
      </c>
      <c r="C3065" s="28"/>
    </row>
    <row r="3066" spans="1:3" ht="16.5" customHeight="1" x14ac:dyDescent="0.2">
      <c r="A3066" s="26">
        <v>42641</v>
      </c>
      <c r="B3066" s="28">
        <v>1.0000000000000009E-2</v>
      </c>
      <c r="C3066" s="28"/>
    </row>
    <row r="3067" spans="1:3" ht="16.5" customHeight="1" x14ac:dyDescent="0.2">
      <c r="A3067" s="26">
        <v>42642</v>
      </c>
      <c r="B3067" s="28">
        <v>2.0000000000000018E-2</v>
      </c>
      <c r="C3067" s="28"/>
    </row>
    <row r="3068" spans="1:3" ht="16.5" customHeight="1" x14ac:dyDescent="0.2">
      <c r="A3068" s="26">
        <v>42643</v>
      </c>
      <c r="B3068" s="28">
        <v>0</v>
      </c>
      <c r="C3068" s="28"/>
    </row>
    <row r="3069" spans="1:3" ht="16.5" customHeight="1" x14ac:dyDescent="0.2">
      <c r="A3069" s="26">
        <v>42646</v>
      </c>
      <c r="B3069" s="28">
        <v>0</v>
      </c>
      <c r="C3069" s="28"/>
    </row>
    <row r="3070" spans="1:3" ht="16.5" customHeight="1" x14ac:dyDescent="0.2">
      <c r="A3070" s="26">
        <v>42647</v>
      </c>
      <c r="B3070" s="28">
        <v>6.999999999999984E-2</v>
      </c>
      <c r="C3070" s="28"/>
    </row>
    <row r="3071" spans="1:3" ht="16.5" customHeight="1" x14ac:dyDescent="0.2">
      <c r="A3071" s="26">
        <v>42648</v>
      </c>
      <c r="B3071" s="28">
        <v>9.9999999999999867E-2</v>
      </c>
      <c r="C3071" s="28"/>
    </row>
    <row r="3072" spans="1:3" ht="16.5" customHeight="1" x14ac:dyDescent="0.2">
      <c r="A3072" s="26">
        <v>42649</v>
      </c>
      <c r="B3072" s="28">
        <v>0.1100000000000001</v>
      </c>
      <c r="C3072" s="28"/>
    </row>
    <row r="3073" spans="1:3" ht="16.5" customHeight="1" x14ac:dyDescent="0.2">
      <c r="A3073" s="26">
        <v>42650</v>
      </c>
      <c r="B3073" s="28">
        <v>0.10000000000000009</v>
      </c>
      <c r="C3073" s="28"/>
    </row>
    <row r="3074" spans="1:3" ht="16.5" customHeight="1" x14ac:dyDescent="0.2">
      <c r="A3074" s="26">
        <v>42653</v>
      </c>
      <c r="B3074" s="28">
        <v>0.10000000000000009</v>
      </c>
      <c r="C3074" s="28"/>
    </row>
    <row r="3075" spans="1:3" ht="16.5" customHeight="1" x14ac:dyDescent="0.2">
      <c r="A3075" s="26">
        <v>42654</v>
      </c>
      <c r="B3075" s="28">
        <v>0.13000000000000012</v>
      </c>
      <c r="C3075" s="28"/>
    </row>
    <row r="3076" spans="1:3" ht="16.5" customHeight="1" x14ac:dyDescent="0.2">
      <c r="A3076" s="26">
        <v>42655</v>
      </c>
      <c r="B3076" s="28">
        <v>0.15000000000000013</v>
      </c>
      <c r="C3076" s="28"/>
    </row>
    <row r="3077" spans="1:3" ht="16.5" customHeight="1" x14ac:dyDescent="0.2">
      <c r="A3077" s="26">
        <v>42656</v>
      </c>
      <c r="B3077" s="28">
        <v>0.12000000000000011</v>
      </c>
      <c r="C3077" s="28"/>
    </row>
    <row r="3078" spans="1:3" ht="16.5" customHeight="1" x14ac:dyDescent="0.2">
      <c r="A3078" s="26">
        <v>42657</v>
      </c>
      <c r="B3078" s="28">
        <v>0.13000000000000012</v>
      </c>
      <c r="C3078" s="28"/>
    </row>
    <row r="3079" spans="1:3" ht="16.5" customHeight="1" x14ac:dyDescent="0.2">
      <c r="A3079" s="26">
        <v>42660</v>
      </c>
      <c r="B3079" s="28">
        <v>9.000000000000008E-2</v>
      </c>
      <c r="C3079" s="28"/>
    </row>
    <row r="3080" spans="1:3" ht="16.5" customHeight="1" x14ac:dyDescent="0.2">
      <c r="A3080" s="26">
        <v>42661</v>
      </c>
      <c r="B3080" s="28">
        <v>9.000000000000008E-2</v>
      </c>
      <c r="C3080" s="28"/>
    </row>
    <row r="3081" spans="1:3" ht="16.5" customHeight="1" x14ac:dyDescent="0.2">
      <c r="A3081" s="26">
        <v>42662</v>
      </c>
      <c r="B3081" s="28">
        <v>8.0000000000000071E-2</v>
      </c>
      <c r="C3081" s="28"/>
    </row>
    <row r="3082" spans="1:3" ht="16.5" customHeight="1" x14ac:dyDescent="0.2">
      <c r="A3082" s="26">
        <v>42663</v>
      </c>
      <c r="B3082" s="28">
        <v>8.0000000000000071E-2</v>
      </c>
      <c r="C3082" s="28"/>
    </row>
    <row r="3083" spans="1:3" ht="16.5" customHeight="1" x14ac:dyDescent="0.2">
      <c r="A3083" s="26">
        <v>42664</v>
      </c>
      <c r="B3083" s="28">
        <v>7.0000000000000062E-2</v>
      </c>
      <c r="C3083" s="28"/>
    </row>
    <row r="3084" spans="1:3" ht="16.5" customHeight="1" x14ac:dyDescent="0.2">
      <c r="A3084" s="26">
        <v>42667</v>
      </c>
      <c r="B3084" s="28">
        <v>0.1100000000000001</v>
      </c>
      <c r="C3084" s="28"/>
    </row>
    <row r="3085" spans="1:3" ht="16.5" customHeight="1" x14ac:dyDescent="0.2">
      <c r="A3085" s="26">
        <v>42668</v>
      </c>
      <c r="B3085" s="28">
        <v>7.0000000000000062E-2</v>
      </c>
      <c r="C3085" s="28"/>
    </row>
    <row r="3086" spans="1:3" ht="16.5" customHeight="1" x14ac:dyDescent="0.2">
      <c r="A3086" s="26">
        <v>42669</v>
      </c>
      <c r="B3086" s="28">
        <v>8.0000000000000071E-2</v>
      </c>
      <c r="C3086" s="28"/>
    </row>
    <row r="3087" spans="1:3" ht="16.5" customHeight="1" x14ac:dyDescent="0.2">
      <c r="A3087" s="26">
        <v>42670</v>
      </c>
      <c r="B3087" s="28">
        <v>0.13000000000000012</v>
      </c>
      <c r="C3087" s="28"/>
    </row>
    <row r="3088" spans="1:3" ht="16.5" customHeight="1" x14ac:dyDescent="0.2">
      <c r="A3088" s="26">
        <v>42671</v>
      </c>
      <c r="B3088" s="28">
        <v>0.13000000000000012</v>
      </c>
      <c r="C3088" s="28"/>
    </row>
    <row r="3089" spans="1:3" ht="16.5" customHeight="1" x14ac:dyDescent="0.2">
      <c r="A3089" s="26">
        <v>42674</v>
      </c>
      <c r="B3089" s="28">
        <v>0.1100000000000001</v>
      </c>
      <c r="C3089" s="28"/>
    </row>
    <row r="3090" spans="1:3" ht="16.5" customHeight="1" x14ac:dyDescent="0.2">
      <c r="A3090" s="26">
        <v>42675</v>
      </c>
      <c r="B3090" s="28">
        <v>0.1100000000000001</v>
      </c>
      <c r="C3090" s="28"/>
    </row>
    <row r="3091" spans="1:3" ht="16.5" customHeight="1" x14ac:dyDescent="0.2">
      <c r="A3091" s="26">
        <v>42676</v>
      </c>
      <c r="B3091" s="28">
        <v>0.1100000000000001</v>
      </c>
      <c r="C3091" s="28"/>
    </row>
    <row r="3092" spans="1:3" ht="16.5" customHeight="1" x14ac:dyDescent="0.2">
      <c r="A3092" s="26">
        <v>42677</v>
      </c>
      <c r="B3092" s="28">
        <v>0.14000000000000012</v>
      </c>
      <c r="C3092" s="28"/>
    </row>
    <row r="3093" spans="1:3" ht="16.5" customHeight="1" x14ac:dyDescent="0.2">
      <c r="A3093" s="26">
        <v>42678</v>
      </c>
      <c r="B3093" s="28">
        <v>0.1100000000000001</v>
      </c>
      <c r="C3093" s="28"/>
    </row>
    <row r="3094" spans="1:3" ht="16.5" customHeight="1" x14ac:dyDescent="0.2">
      <c r="A3094" s="26">
        <v>42681</v>
      </c>
      <c r="B3094" s="28">
        <v>0.12000000000000011</v>
      </c>
      <c r="C3094" s="28"/>
    </row>
    <row r="3095" spans="1:3" ht="16.5" customHeight="1" x14ac:dyDescent="0.2">
      <c r="A3095" s="26">
        <v>42682</v>
      </c>
      <c r="B3095" s="28">
        <v>0.14999999999999991</v>
      </c>
      <c r="C3095" s="28"/>
    </row>
    <row r="3096" spans="1:3" ht="16.5" customHeight="1" x14ac:dyDescent="0.2">
      <c r="A3096" s="26">
        <v>42683</v>
      </c>
      <c r="B3096" s="28">
        <v>0.24999999999999978</v>
      </c>
      <c r="C3096" s="28"/>
    </row>
    <row r="3097" spans="1:3" ht="16.5" customHeight="1" x14ac:dyDescent="0.2">
      <c r="A3097" s="26">
        <v>42684</v>
      </c>
      <c r="B3097" s="28">
        <v>0.27</v>
      </c>
      <c r="C3097" s="28"/>
    </row>
    <row r="3098" spans="1:3" ht="16.5" customHeight="1" x14ac:dyDescent="0.2">
      <c r="A3098" s="26">
        <v>42685</v>
      </c>
      <c r="B3098" s="28">
        <v>0.24000000000000021</v>
      </c>
      <c r="C3098" s="28"/>
    </row>
    <row r="3099" spans="1:3" ht="16.5" customHeight="1" x14ac:dyDescent="0.2">
      <c r="A3099" s="26">
        <v>42688</v>
      </c>
      <c r="B3099" s="28">
        <v>0.39999999999999991</v>
      </c>
      <c r="C3099" s="28"/>
    </row>
    <row r="3100" spans="1:3" ht="16.5" customHeight="1" x14ac:dyDescent="0.2">
      <c r="A3100" s="26">
        <v>42689</v>
      </c>
      <c r="B3100" s="28">
        <v>0.40999999999999992</v>
      </c>
      <c r="C3100" s="28"/>
    </row>
    <row r="3101" spans="1:3" ht="16.5" customHeight="1" x14ac:dyDescent="0.2">
      <c r="A3101" s="26">
        <v>42690</v>
      </c>
      <c r="B3101" s="28">
        <v>0.39000000000000012</v>
      </c>
      <c r="C3101" s="28"/>
    </row>
    <row r="3102" spans="1:3" ht="16.5" customHeight="1" x14ac:dyDescent="0.2">
      <c r="A3102" s="26">
        <v>42691</v>
      </c>
      <c r="B3102" s="28">
        <v>0.41999999999999993</v>
      </c>
      <c r="C3102" s="28"/>
    </row>
    <row r="3103" spans="1:3" ht="16.5" customHeight="1" x14ac:dyDescent="0.2">
      <c r="A3103" s="26">
        <v>42692</v>
      </c>
      <c r="B3103" s="28">
        <v>0.43999999999999995</v>
      </c>
      <c r="C3103" s="28"/>
    </row>
    <row r="3104" spans="1:3" ht="16.5" customHeight="1" x14ac:dyDescent="0.2">
      <c r="A3104" s="26">
        <v>42695</v>
      </c>
      <c r="B3104" s="28">
        <v>0.42000000000000015</v>
      </c>
      <c r="C3104" s="28"/>
    </row>
    <row r="3105" spans="1:3" ht="16.5" customHeight="1" x14ac:dyDescent="0.2">
      <c r="A3105" s="26">
        <v>42696</v>
      </c>
      <c r="B3105" s="28">
        <v>0.41000000000000014</v>
      </c>
      <c r="C3105" s="28"/>
    </row>
    <row r="3106" spans="1:3" ht="16.5" customHeight="1" x14ac:dyDescent="0.2">
      <c r="A3106" s="26">
        <v>42697</v>
      </c>
      <c r="B3106" s="28">
        <v>0.43999999999999995</v>
      </c>
      <c r="C3106" s="28"/>
    </row>
    <row r="3107" spans="1:3" ht="16.5" customHeight="1" x14ac:dyDescent="0.2">
      <c r="A3107" s="26">
        <v>42698</v>
      </c>
      <c r="B3107" s="28">
        <v>0.45000000000000018</v>
      </c>
      <c r="C3107" s="28"/>
    </row>
    <row r="3108" spans="1:3" ht="16.5" customHeight="1" x14ac:dyDescent="0.2">
      <c r="A3108" s="26">
        <v>42699</v>
      </c>
      <c r="B3108" s="28">
        <v>0.47</v>
      </c>
      <c r="C3108" s="28"/>
    </row>
    <row r="3109" spans="1:3" ht="16.5" customHeight="1" x14ac:dyDescent="0.2">
      <c r="A3109" s="26">
        <v>42702</v>
      </c>
      <c r="B3109" s="28">
        <v>0.46999999999999975</v>
      </c>
      <c r="C3109" s="28"/>
    </row>
    <row r="3110" spans="1:3" ht="16.5" customHeight="1" x14ac:dyDescent="0.2">
      <c r="A3110" s="26">
        <v>42703</v>
      </c>
      <c r="B3110" s="28">
        <v>0.43999999999999972</v>
      </c>
      <c r="C3110" s="28"/>
    </row>
    <row r="3111" spans="1:3" ht="16.5" customHeight="1" x14ac:dyDescent="0.2">
      <c r="A3111" s="26">
        <v>42704</v>
      </c>
      <c r="B3111" s="28">
        <v>0.42999999999999994</v>
      </c>
      <c r="C3111" s="28"/>
    </row>
    <row r="3112" spans="1:3" ht="16.5" customHeight="1" x14ac:dyDescent="0.2">
      <c r="A3112" s="26">
        <v>42705</v>
      </c>
      <c r="B3112" s="28">
        <v>0.4800000000000002</v>
      </c>
      <c r="C3112" s="28"/>
    </row>
    <row r="3113" spans="1:3" ht="16.5" customHeight="1" x14ac:dyDescent="0.2">
      <c r="A3113" s="26">
        <v>42706</v>
      </c>
      <c r="B3113" s="28">
        <v>0.49</v>
      </c>
      <c r="C3113" s="28"/>
    </row>
    <row r="3114" spans="1:3" ht="16.5" customHeight="1" x14ac:dyDescent="0.2">
      <c r="A3114" s="26">
        <v>42709</v>
      </c>
      <c r="B3114" s="28">
        <v>0.45000000000000018</v>
      </c>
      <c r="C3114" s="28"/>
    </row>
    <row r="3115" spans="1:3" ht="16.5" customHeight="1" x14ac:dyDescent="0.2">
      <c r="A3115" s="26">
        <v>42710</v>
      </c>
      <c r="B3115" s="28">
        <v>0.44000000000000017</v>
      </c>
      <c r="C3115" s="28"/>
    </row>
    <row r="3116" spans="1:3" ht="16.5" customHeight="1" x14ac:dyDescent="0.2">
      <c r="A3116" s="26">
        <v>42711</v>
      </c>
      <c r="B3116" s="28">
        <v>0.41999999999999993</v>
      </c>
      <c r="C3116" s="28"/>
    </row>
    <row r="3117" spans="1:3" ht="16.5" customHeight="1" x14ac:dyDescent="0.2">
      <c r="A3117" s="26">
        <v>42712</v>
      </c>
      <c r="B3117" s="28">
        <v>0.44999999999999996</v>
      </c>
      <c r="C3117" s="28"/>
    </row>
    <row r="3118" spans="1:3" ht="16.5" customHeight="1" x14ac:dyDescent="0.2">
      <c r="A3118" s="26">
        <v>42713</v>
      </c>
      <c r="B3118" s="28">
        <v>0.51000000000000023</v>
      </c>
      <c r="C3118" s="28"/>
    </row>
    <row r="3119" spans="1:3" ht="16.5" customHeight="1" x14ac:dyDescent="0.2">
      <c r="A3119" s="26">
        <v>42716</v>
      </c>
      <c r="B3119" s="28">
        <v>0.51000000000000023</v>
      </c>
      <c r="C3119" s="28"/>
    </row>
    <row r="3120" spans="1:3" ht="16.5" customHeight="1" x14ac:dyDescent="0.2">
      <c r="A3120" s="26">
        <v>42717</v>
      </c>
      <c r="B3120" s="28">
        <v>0.53</v>
      </c>
      <c r="C3120" s="28"/>
    </row>
    <row r="3121" spans="1:3" ht="16.5" customHeight="1" x14ac:dyDescent="0.2">
      <c r="A3121" s="26">
        <v>42718</v>
      </c>
      <c r="B3121" s="28">
        <v>0.60000000000000009</v>
      </c>
      <c r="C3121" s="28"/>
    </row>
    <row r="3122" spans="1:3" ht="16.5" customHeight="1" x14ac:dyDescent="0.2">
      <c r="A3122" s="26">
        <v>42719</v>
      </c>
      <c r="B3122" s="28">
        <v>0.70000000000000018</v>
      </c>
      <c r="C3122" s="28"/>
    </row>
    <row r="3123" spans="1:3" ht="16.5" customHeight="1" x14ac:dyDescent="0.2">
      <c r="A3123" s="26">
        <v>42720</v>
      </c>
      <c r="B3123" s="28">
        <v>0.74</v>
      </c>
      <c r="C3123" s="28"/>
    </row>
    <row r="3124" spans="1:3" ht="16.5" customHeight="1" x14ac:dyDescent="0.2">
      <c r="A3124" s="26">
        <v>42723</v>
      </c>
      <c r="B3124" s="28">
        <v>0.67999999999999994</v>
      </c>
      <c r="C3124" s="28"/>
    </row>
    <row r="3125" spans="1:3" ht="16.5" customHeight="1" x14ac:dyDescent="0.2">
      <c r="A3125" s="26">
        <v>42724</v>
      </c>
      <c r="B3125" s="28">
        <v>0.66999999999999993</v>
      </c>
      <c r="C3125" s="28"/>
    </row>
    <row r="3126" spans="1:3" ht="16.5" customHeight="1" x14ac:dyDescent="0.2">
      <c r="A3126" s="26">
        <v>42725</v>
      </c>
      <c r="B3126" s="28">
        <v>0.6399999999999999</v>
      </c>
      <c r="C3126" s="28"/>
    </row>
    <row r="3127" spans="1:3" ht="16.5" customHeight="1" x14ac:dyDescent="0.2">
      <c r="A3127" s="26">
        <v>42726</v>
      </c>
      <c r="B3127" s="28">
        <v>0.59999999999999987</v>
      </c>
      <c r="C3127" s="28"/>
    </row>
    <row r="3128" spans="1:3" ht="16.5" customHeight="1" x14ac:dyDescent="0.2">
      <c r="A3128" s="26">
        <v>42727</v>
      </c>
      <c r="B3128" s="28">
        <v>0.57999999999999985</v>
      </c>
      <c r="C3128" s="28"/>
    </row>
    <row r="3129" spans="1:3" ht="16.5" customHeight="1" x14ac:dyDescent="0.2">
      <c r="A3129" s="26">
        <v>42730</v>
      </c>
      <c r="B3129" s="28">
        <v>0.57000000000000006</v>
      </c>
      <c r="C3129" s="28"/>
    </row>
    <row r="3130" spans="1:3" ht="16.5" customHeight="1" x14ac:dyDescent="0.2">
      <c r="A3130" s="26">
        <v>42731</v>
      </c>
      <c r="B3130" s="28">
        <v>0.57999999999999985</v>
      </c>
      <c r="C3130" s="28"/>
    </row>
    <row r="3131" spans="1:3" ht="16.5" customHeight="1" x14ac:dyDescent="0.2">
      <c r="A3131" s="26">
        <v>42732</v>
      </c>
      <c r="B3131" s="28">
        <v>0.55999999999999983</v>
      </c>
      <c r="C3131" s="28"/>
    </row>
    <row r="3132" spans="1:3" ht="16.5" customHeight="1" x14ac:dyDescent="0.2">
      <c r="A3132" s="26">
        <v>42733</v>
      </c>
      <c r="B3132" s="28">
        <v>0.55000000000000027</v>
      </c>
      <c r="C3132" s="28"/>
    </row>
    <row r="3133" spans="1:3" ht="16.5" customHeight="1" x14ac:dyDescent="0.2">
      <c r="A3133" s="26">
        <v>42734</v>
      </c>
      <c r="B3133" s="28">
        <v>0.50000000000000022</v>
      </c>
      <c r="C3133" s="28"/>
    </row>
    <row r="3134" spans="1:3" ht="16.5" customHeight="1" x14ac:dyDescent="0.2">
      <c r="A3134" s="26">
        <v>42737</v>
      </c>
      <c r="B3134" s="28">
        <v>0.50000000000000022</v>
      </c>
      <c r="C3134" s="28"/>
    </row>
    <row r="3135" spans="1:3" ht="16.5" customHeight="1" x14ac:dyDescent="0.2">
      <c r="A3135" s="26">
        <v>42738</v>
      </c>
      <c r="B3135" s="28">
        <v>0.4700000000000002</v>
      </c>
      <c r="C3135" s="28"/>
    </row>
    <row r="3136" spans="1:3" ht="16.5" customHeight="1" x14ac:dyDescent="0.2">
      <c r="A3136" s="26">
        <v>42739</v>
      </c>
      <c r="B3136" s="28">
        <v>0.47</v>
      </c>
      <c r="C3136" s="28"/>
    </row>
    <row r="3137" spans="1:3" ht="16.5" customHeight="1" x14ac:dyDescent="0.2">
      <c r="A3137" s="26">
        <v>42740</v>
      </c>
      <c r="B3137" s="28">
        <v>0.42000000000000015</v>
      </c>
      <c r="C3137" s="28"/>
    </row>
    <row r="3138" spans="1:3" ht="16.5" customHeight="1" x14ac:dyDescent="0.2">
      <c r="A3138" s="26">
        <v>42741</v>
      </c>
      <c r="B3138" s="28">
        <v>0.45999999999999996</v>
      </c>
      <c r="C3138" s="28"/>
    </row>
    <row r="3139" spans="1:3" ht="16.5" customHeight="1" x14ac:dyDescent="0.2">
      <c r="A3139" s="26">
        <v>42744</v>
      </c>
      <c r="B3139" s="28">
        <v>0.42999999999999994</v>
      </c>
      <c r="C3139" s="28"/>
    </row>
    <row r="3140" spans="1:3" ht="16.5" customHeight="1" x14ac:dyDescent="0.2">
      <c r="A3140" s="26">
        <v>42745</v>
      </c>
      <c r="B3140" s="28">
        <v>0.42999999999999994</v>
      </c>
      <c r="C3140" s="28"/>
    </row>
    <row r="3141" spans="1:3" ht="16.5" customHeight="1" x14ac:dyDescent="0.2">
      <c r="A3141" s="26">
        <v>42746</v>
      </c>
      <c r="B3141" s="28">
        <v>0.3899999999999999</v>
      </c>
      <c r="C3141" s="28"/>
    </row>
    <row r="3142" spans="1:3" ht="16.5" customHeight="1" x14ac:dyDescent="0.2">
      <c r="A3142" s="26">
        <v>42747</v>
      </c>
      <c r="B3142" s="28">
        <v>0.37999999999999989</v>
      </c>
      <c r="C3142" s="28"/>
    </row>
    <row r="3143" spans="1:3" ht="16.5" customHeight="1" x14ac:dyDescent="0.2">
      <c r="A3143" s="26">
        <v>42748</v>
      </c>
      <c r="B3143" s="28">
        <v>0.40999999999999992</v>
      </c>
      <c r="C3143" s="28"/>
    </row>
    <row r="3144" spans="1:3" ht="16.5" customHeight="1" x14ac:dyDescent="0.2">
      <c r="A3144" s="26">
        <v>42751</v>
      </c>
      <c r="B3144" s="28">
        <v>0.3899999999999999</v>
      </c>
      <c r="C3144" s="28"/>
    </row>
    <row r="3145" spans="1:3" ht="16.5" customHeight="1" x14ac:dyDescent="0.2">
      <c r="A3145" s="26">
        <v>42752</v>
      </c>
      <c r="B3145" s="28">
        <v>0.3600000000000001</v>
      </c>
      <c r="C3145" s="28"/>
    </row>
    <row r="3146" spans="1:3" ht="16.5" customHeight="1" x14ac:dyDescent="0.2">
      <c r="A3146" s="26">
        <v>42753</v>
      </c>
      <c r="B3146" s="28">
        <v>0.41999999999999993</v>
      </c>
      <c r="C3146" s="28"/>
    </row>
    <row r="3147" spans="1:3" ht="16.5" customHeight="1" x14ac:dyDescent="0.2">
      <c r="A3147" s="26">
        <v>42754</v>
      </c>
      <c r="B3147" s="28">
        <v>0.43000000000000016</v>
      </c>
      <c r="C3147" s="28"/>
    </row>
    <row r="3148" spans="1:3" ht="16.5" customHeight="1" x14ac:dyDescent="0.2">
      <c r="A3148" s="26">
        <v>42755</v>
      </c>
      <c r="B3148" s="28">
        <v>0.43999999999999995</v>
      </c>
      <c r="C3148" s="28"/>
    </row>
    <row r="3149" spans="1:3" ht="16.5" customHeight="1" x14ac:dyDescent="0.2">
      <c r="A3149" s="26">
        <v>42758</v>
      </c>
      <c r="B3149" s="28">
        <v>0.39000000000000012</v>
      </c>
      <c r="C3149" s="28"/>
    </row>
    <row r="3150" spans="1:3" ht="16.5" customHeight="1" x14ac:dyDescent="0.2">
      <c r="A3150" s="26">
        <v>42759</v>
      </c>
      <c r="B3150" s="28">
        <v>0.41000000000000014</v>
      </c>
      <c r="C3150" s="28"/>
    </row>
    <row r="3151" spans="1:3" ht="16.5" customHeight="1" x14ac:dyDescent="0.2">
      <c r="A3151" s="26">
        <v>42760</v>
      </c>
      <c r="B3151" s="28">
        <v>0.44999999999999973</v>
      </c>
      <c r="C3151" s="28"/>
    </row>
    <row r="3152" spans="1:3" ht="16.5" customHeight="1" x14ac:dyDescent="0.2">
      <c r="A3152" s="26">
        <v>42761</v>
      </c>
      <c r="B3152" s="28">
        <v>0.42999999999999972</v>
      </c>
      <c r="C3152" s="28"/>
    </row>
    <row r="3153" spans="1:3" ht="16.5" customHeight="1" x14ac:dyDescent="0.2">
      <c r="A3153" s="26">
        <v>42762</v>
      </c>
      <c r="B3153" s="28">
        <v>0.41000000000000014</v>
      </c>
      <c r="C3153" s="28"/>
    </row>
    <row r="3154" spans="1:3" ht="16.5" customHeight="1" x14ac:dyDescent="0.2">
      <c r="A3154" s="26">
        <v>42765</v>
      </c>
      <c r="B3154" s="28">
        <v>0.42000000000000037</v>
      </c>
      <c r="C3154" s="28"/>
    </row>
    <row r="3155" spans="1:3" ht="16.5" customHeight="1" x14ac:dyDescent="0.2">
      <c r="A3155" s="26">
        <v>42766</v>
      </c>
      <c r="B3155" s="28">
        <v>0.40000000000000036</v>
      </c>
      <c r="C3155" s="28"/>
    </row>
    <row r="3156" spans="1:3" ht="16.5" customHeight="1" x14ac:dyDescent="0.2">
      <c r="A3156" s="26">
        <v>42767</v>
      </c>
      <c r="B3156" s="28">
        <v>0.43000000000000016</v>
      </c>
      <c r="C3156" s="28"/>
    </row>
    <row r="3157" spans="1:3" ht="16.5" customHeight="1" x14ac:dyDescent="0.2">
      <c r="A3157" s="26">
        <v>42768</v>
      </c>
      <c r="B3157" s="28">
        <v>0.43000000000000016</v>
      </c>
      <c r="C3157" s="28"/>
    </row>
    <row r="3158" spans="1:3" ht="16.5" customHeight="1" x14ac:dyDescent="0.2">
      <c r="A3158" s="26">
        <v>42769</v>
      </c>
      <c r="B3158" s="28">
        <v>0.44000000000000039</v>
      </c>
      <c r="C3158" s="28"/>
    </row>
    <row r="3159" spans="1:3" ht="16.5" customHeight="1" x14ac:dyDescent="0.2">
      <c r="A3159" s="26">
        <v>42772</v>
      </c>
      <c r="B3159" s="28">
        <v>0.39999999999999991</v>
      </c>
      <c r="C3159" s="28"/>
    </row>
    <row r="3160" spans="1:3" ht="16.5" customHeight="1" x14ac:dyDescent="0.2">
      <c r="A3160" s="26">
        <v>42773</v>
      </c>
      <c r="B3160" s="28">
        <v>0.39999999999999991</v>
      </c>
      <c r="C3160" s="28"/>
    </row>
    <row r="3161" spans="1:3" ht="16.5" customHeight="1" x14ac:dyDescent="0.2">
      <c r="A3161" s="26">
        <v>42774</v>
      </c>
      <c r="B3161" s="28">
        <v>0.37999999999999989</v>
      </c>
      <c r="C3161" s="28"/>
    </row>
    <row r="3162" spans="1:3" ht="16.5" customHeight="1" x14ac:dyDescent="0.2">
      <c r="A3162" s="26">
        <v>42775</v>
      </c>
      <c r="B3162" s="28">
        <v>0.40999999999999992</v>
      </c>
      <c r="C3162" s="28"/>
    </row>
    <row r="3163" spans="1:3" ht="16.5" customHeight="1" x14ac:dyDescent="0.2">
      <c r="A3163" s="26">
        <v>42776</v>
      </c>
      <c r="B3163" s="28">
        <v>0.40000000000000036</v>
      </c>
      <c r="C3163" s="28"/>
    </row>
    <row r="3164" spans="1:3" ht="16.5" customHeight="1" x14ac:dyDescent="0.2">
      <c r="A3164" s="26">
        <v>42779</v>
      </c>
      <c r="B3164" s="28">
        <v>0.43000000000000016</v>
      </c>
      <c r="C3164" s="28"/>
    </row>
    <row r="3165" spans="1:3" ht="16.5" customHeight="1" x14ac:dyDescent="0.2">
      <c r="A3165" s="26">
        <v>42780</v>
      </c>
      <c r="B3165" s="28">
        <v>0.46000000000000041</v>
      </c>
      <c r="C3165" s="28"/>
    </row>
    <row r="3166" spans="1:3" ht="16.5" customHeight="1" x14ac:dyDescent="0.2">
      <c r="A3166" s="26">
        <v>42781</v>
      </c>
      <c r="B3166" s="28">
        <v>0.44999999999999973</v>
      </c>
      <c r="C3166" s="28"/>
    </row>
    <row r="3167" spans="1:3" ht="16.5" customHeight="1" x14ac:dyDescent="0.2">
      <c r="A3167" s="26">
        <v>42782</v>
      </c>
      <c r="B3167" s="28">
        <v>0.43000000000000016</v>
      </c>
      <c r="C3167" s="28"/>
    </row>
    <row r="3168" spans="1:3" ht="16.5" customHeight="1" x14ac:dyDescent="0.2">
      <c r="A3168" s="26">
        <v>42783</v>
      </c>
      <c r="B3168" s="28">
        <v>0.41000000000000014</v>
      </c>
      <c r="C3168" s="28"/>
    </row>
    <row r="3169" spans="1:3" ht="16.5" customHeight="1" x14ac:dyDescent="0.2">
      <c r="A3169" s="26">
        <v>42786</v>
      </c>
      <c r="B3169" s="28">
        <v>0.43000000000000016</v>
      </c>
      <c r="C3169" s="28"/>
    </row>
    <row r="3170" spans="1:3" ht="16.5" customHeight="1" x14ac:dyDescent="0.2">
      <c r="A3170" s="26">
        <v>42787</v>
      </c>
      <c r="B3170" s="28">
        <v>0.40000000000000036</v>
      </c>
      <c r="C3170" s="28"/>
    </row>
    <row r="3171" spans="1:3" ht="16.5" customHeight="1" x14ac:dyDescent="0.2">
      <c r="A3171" s="26">
        <v>42788</v>
      </c>
      <c r="B3171" s="28">
        <v>0.37999999999999989</v>
      </c>
      <c r="C3171" s="28"/>
    </row>
    <row r="3172" spans="1:3" ht="16.5" customHeight="1" x14ac:dyDescent="0.2">
      <c r="A3172" s="26">
        <v>42789</v>
      </c>
      <c r="B3172" s="28">
        <v>0.35000000000000009</v>
      </c>
      <c r="C3172" s="28"/>
    </row>
    <row r="3173" spans="1:3" ht="16.5" customHeight="1" x14ac:dyDescent="0.2">
      <c r="A3173" s="26">
        <v>42790</v>
      </c>
      <c r="B3173" s="28">
        <v>0.31000000000000005</v>
      </c>
      <c r="C3173" s="28"/>
    </row>
    <row r="3174" spans="1:3" ht="16.5" customHeight="1" x14ac:dyDescent="0.2">
      <c r="A3174" s="26">
        <v>42793</v>
      </c>
      <c r="B3174" s="28">
        <v>0.35000000000000009</v>
      </c>
      <c r="C3174" s="28"/>
    </row>
    <row r="3175" spans="1:3" ht="16.5" customHeight="1" x14ac:dyDescent="0.2">
      <c r="A3175" s="26">
        <v>42794</v>
      </c>
      <c r="B3175" s="28">
        <v>0.33999999999999986</v>
      </c>
      <c r="C3175" s="28"/>
    </row>
    <row r="3176" spans="1:3" ht="16.5" customHeight="1" x14ac:dyDescent="0.2">
      <c r="A3176" s="26">
        <v>42795</v>
      </c>
      <c r="B3176" s="28">
        <v>0.43000000000000016</v>
      </c>
      <c r="C3176" s="28"/>
    </row>
    <row r="3177" spans="1:3" ht="16.5" customHeight="1" x14ac:dyDescent="0.2">
      <c r="A3177" s="26">
        <v>42796</v>
      </c>
      <c r="B3177" s="28">
        <v>0.48000000000000043</v>
      </c>
      <c r="C3177" s="28"/>
    </row>
    <row r="3178" spans="1:3" ht="16.5" customHeight="1" x14ac:dyDescent="0.2">
      <c r="A3178" s="26">
        <v>42797</v>
      </c>
      <c r="B3178" s="28">
        <v>0.45000000000000018</v>
      </c>
      <c r="C3178" s="28"/>
    </row>
    <row r="3179" spans="1:3" ht="16.5" customHeight="1" x14ac:dyDescent="0.2">
      <c r="A3179" s="26">
        <v>42800</v>
      </c>
      <c r="B3179" s="28">
        <v>0.48000000000000043</v>
      </c>
      <c r="C3179" s="28"/>
    </row>
    <row r="3180" spans="1:3" ht="16.5" customHeight="1" x14ac:dyDescent="0.2">
      <c r="A3180" s="26">
        <v>42801</v>
      </c>
      <c r="B3180" s="28">
        <v>0.49000000000000021</v>
      </c>
      <c r="C3180" s="28"/>
    </row>
    <row r="3181" spans="1:3" ht="16.5" customHeight="1" x14ac:dyDescent="0.2">
      <c r="A3181" s="26">
        <v>42802</v>
      </c>
      <c r="B3181" s="28">
        <v>0.56000000000000005</v>
      </c>
      <c r="C3181" s="28"/>
    </row>
    <row r="3182" spans="1:3" ht="16.5" customHeight="1" x14ac:dyDescent="0.2">
      <c r="A3182" s="26">
        <v>42803</v>
      </c>
      <c r="B3182" s="28">
        <v>0.60000000000000009</v>
      </c>
      <c r="C3182" s="28"/>
    </row>
    <row r="3183" spans="1:3" ht="16.5" customHeight="1" x14ac:dyDescent="0.2">
      <c r="A3183" s="26">
        <v>42804</v>
      </c>
      <c r="B3183" s="28">
        <v>0.57000000000000028</v>
      </c>
      <c r="C3183" s="28"/>
    </row>
    <row r="3184" spans="1:3" ht="16.5" customHeight="1" x14ac:dyDescent="0.2">
      <c r="A3184" s="26">
        <v>42807</v>
      </c>
      <c r="B3184" s="28">
        <v>0.61000000000000032</v>
      </c>
      <c r="C3184" s="28"/>
    </row>
    <row r="3185" spans="1:3" ht="16.5" customHeight="1" x14ac:dyDescent="0.2">
      <c r="A3185" s="26">
        <v>42808</v>
      </c>
      <c r="B3185" s="28">
        <v>0.6100000000000001</v>
      </c>
      <c r="C3185" s="28"/>
    </row>
    <row r="3186" spans="1:3" ht="16.5" customHeight="1" x14ac:dyDescent="0.2">
      <c r="A3186" s="26">
        <v>42809</v>
      </c>
      <c r="B3186" s="28">
        <v>0.5</v>
      </c>
      <c r="C3186" s="28"/>
    </row>
    <row r="3187" spans="1:3" ht="16.5" customHeight="1" x14ac:dyDescent="0.2">
      <c r="A3187" s="26">
        <v>42810</v>
      </c>
      <c r="B3187" s="28">
        <v>0.50999999999999979</v>
      </c>
      <c r="C3187" s="28"/>
    </row>
    <row r="3188" spans="1:3" ht="16.5" customHeight="1" x14ac:dyDescent="0.2">
      <c r="A3188" s="26">
        <v>42811</v>
      </c>
      <c r="B3188" s="28">
        <v>0.49000000000000021</v>
      </c>
      <c r="C3188" s="28"/>
    </row>
    <row r="3189" spans="1:3" ht="16.5" customHeight="1" x14ac:dyDescent="0.2">
      <c r="A3189" s="26">
        <v>42814</v>
      </c>
      <c r="B3189" s="28">
        <v>0.4700000000000002</v>
      </c>
      <c r="C3189" s="28"/>
    </row>
    <row r="3190" spans="1:3" ht="16.5" customHeight="1" x14ac:dyDescent="0.2">
      <c r="A3190" s="26">
        <v>42815</v>
      </c>
      <c r="B3190" s="28">
        <v>0.45000000000000018</v>
      </c>
      <c r="C3190" s="28"/>
    </row>
    <row r="3191" spans="1:3" ht="16.5" customHeight="1" x14ac:dyDescent="0.2">
      <c r="A3191" s="26">
        <v>42816</v>
      </c>
      <c r="B3191" s="28">
        <v>0.42999999999999994</v>
      </c>
      <c r="C3191" s="28"/>
    </row>
    <row r="3192" spans="1:3" ht="16.5" customHeight="1" x14ac:dyDescent="0.2">
      <c r="A3192" s="26">
        <v>42817</v>
      </c>
      <c r="B3192" s="28">
        <v>0.46000000000000019</v>
      </c>
      <c r="C3192" s="28"/>
    </row>
    <row r="3193" spans="1:3" ht="16.5" customHeight="1" x14ac:dyDescent="0.2">
      <c r="A3193" s="26">
        <v>42818</v>
      </c>
      <c r="B3193" s="28">
        <v>0.41999999999999993</v>
      </c>
      <c r="C3193" s="28"/>
    </row>
    <row r="3194" spans="1:3" ht="16.5" customHeight="1" x14ac:dyDescent="0.2">
      <c r="A3194" s="26">
        <v>42821</v>
      </c>
      <c r="B3194" s="28">
        <v>0.40999999999999992</v>
      </c>
      <c r="C3194" s="28"/>
    </row>
    <row r="3195" spans="1:3" ht="16.5" customHeight="1" x14ac:dyDescent="0.2">
      <c r="A3195" s="26">
        <v>42822</v>
      </c>
      <c r="B3195" s="28">
        <v>0.44999999999999996</v>
      </c>
      <c r="C3195" s="28"/>
    </row>
    <row r="3196" spans="1:3" ht="16.5" customHeight="1" x14ac:dyDescent="0.2">
      <c r="A3196" s="26">
        <v>42823</v>
      </c>
      <c r="B3196" s="28">
        <v>0.41000000000000014</v>
      </c>
      <c r="C3196" s="28"/>
    </row>
    <row r="3197" spans="1:3" ht="16.5" customHeight="1" x14ac:dyDescent="0.2">
      <c r="A3197" s="26">
        <v>42824</v>
      </c>
      <c r="B3197" s="28">
        <v>0.45999999999999996</v>
      </c>
      <c r="C3197" s="28"/>
    </row>
    <row r="3198" spans="1:3" ht="16.5" customHeight="1" x14ac:dyDescent="0.2">
      <c r="A3198" s="26">
        <v>42825</v>
      </c>
      <c r="B3198" s="28">
        <v>0.43000000000000016</v>
      </c>
      <c r="C3198" s="28"/>
    </row>
    <row r="3199" spans="1:3" ht="16.5" customHeight="1" x14ac:dyDescent="0.2">
      <c r="A3199" s="26">
        <v>42828</v>
      </c>
      <c r="B3199" s="28">
        <v>0.39000000000000012</v>
      </c>
      <c r="C3199" s="28"/>
    </row>
    <row r="3200" spans="1:3" ht="16.5" customHeight="1" x14ac:dyDescent="0.2">
      <c r="A3200" s="26">
        <v>42829</v>
      </c>
      <c r="B3200" s="28">
        <v>0.39999999999999991</v>
      </c>
      <c r="C3200" s="28"/>
    </row>
    <row r="3201" spans="1:3" ht="16.5" customHeight="1" x14ac:dyDescent="0.2">
      <c r="A3201" s="26">
        <v>42830</v>
      </c>
      <c r="B3201" s="28">
        <v>0.36999999999999988</v>
      </c>
      <c r="C3201" s="28"/>
    </row>
    <row r="3202" spans="1:3" ht="16.5" customHeight="1" x14ac:dyDescent="0.2">
      <c r="A3202" s="26">
        <v>42831</v>
      </c>
      <c r="B3202" s="28">
        <v>0.3899999999999999</v>
      </c>
      <c r="C3202" s="28"/>
    </row>
    <row r="3203" spans="1:3" ht="16.5" customHeight="1" x14ac:dyDescent="0.2">
      <c r="A3203" s="26">
        <v>42832</v>
      </c>
      <c r="B3203" s="28">
        <v>0.43999999999999995</v>
      </c>
      <c r="C3203" s="28"/>
    </row>
    <row r="3204" spans="1:3" ht="16.5" customHeight="1" x14ac:dyDescent="0.2">
      <c r="A3204" s="26">
        <v>42835</v>
      </c>
      <c r="B3204" s="28">
        <v>0.44000000000000017</v>
      </c>
      <c r="C3204" s="28"/>
    </row>
    <row r="3205" spans="1:3" ht="16.5" customHeight="1" x14ac:dyDescent="0.2">
      <c r="A3205" s="26">
        <v>42836</v>
      </c>
      <c r="B3205" s="28">
        <v>0.40999999999999992</v>
      </c>
      <c r="C3205" s="28"/>
    </row>
    <row r="3206" spans="1:3" ht="16.5" customHeight="1" x14ac:dyDescent="0.2">
      <c r="A3206" s="26">
        <v>42837</v>
      </c>
      <c r="B3206" s="28">
        <v>0.37999999999999989</v>
      </c>
      <c r="C3206" s="28"/>
    </row>
    <row r="3207" spans="1:3" ht="16.5" customHeight="1" x14ac:dyDescent="0.2">
      <c r="A3207" s="26">
        <v>42838</v>
      </c>
      <c r="B3207" s="28">
        <v>0.32000000000000028</v>
      </c>
      <c r="C3207" s="28"/>
    </row>
    <row r="3208" spans="1:3" ht="16.5" customHeight="1" x14ac:dyDescent="0.2">
      <c r="A3208" s="26">
        <v>42839</v>
      </c>
      <c r="B3208" s="28">
        <v>0.31000000000000005</v>
      </c>
      <c r="C3208" s="28"/>
    </row>
    <row r="3209" spans="1:3" ht="16.5" customHeight="1" x14ac:dyDescent="0.2">
      <c r="A3209" s="26">
        <v>42842</v>
      </c>
      <c r="B3209" s="28">
        <v>0.37999999999999989</v>
      </c>
      <c r="C3209" s="28"/>
    </row>
    <row r="3210" spans="1:3" ht="16.5" customHeight="1" x14ac:dyDescent="0.2">
      <c r="A3210" s="26">
        <v>42843</v>
      </c>
      <c r="B3210" s="28">
        <v>0.33000000000000007</v>
      </c>
      <c r="C3210" s="28"/>
    </row>
    <row r="3211" spans="1:3" ht="16.5" customHeight="1" x14ac:dyDescent="0.2">
      <c r="A3211" s="26">
        <v>42844</v>
      </c>
      <c r="B3211" s="28">
        <v>0.35999999999999988</v>
      </c>
      <c r="C3211" s="28"/>
    </row>
    <row r="3212" spans="1:3" ht="16.5" customHeight="1" x14ac:dyDescent="0.2">
      <c r="A3212" s="26">
        <v>42845</v>
      </c>
      <c r="B3212" s="28">
        <v>0.39000000000000012</v>
      </c>
      <c r="C3212" s="28"/>
    </row>
    <row r="3213" spans="1:3" ht="16.5" customHeight="1" x14ac:dyDescent="0.2">
      <c r="A3213" s="26">
        <v>42846</v>
      </c>
      <c r="B3213" s="28">
        <v>0.40000000000000013</v>
      </c>
      <c r="C3213" s="28"/>
    </row>
    <row r="3214" spans="1:3" ht="16.5" customHeight="1" x14ac:dyDescent="0.2">
      <c r="A3214" s="26">
        <v>42849</v>
      </c>
      <c r="B3214" s="28">
        <v>0.4099999999999997</v>
      </c>
      <c r="C3214" s="28"/>
    </row>
    <row r="3215" spans="1:3" ht="16.5" customHeight="1" x14ac:dyDescent="0.2">
      <c r="A3215" s="26">
        <v>42850</v>
      </c>
      <c r="B3215" s="28">
        <v>0.44000000000000017</v>
      </c>
      <c r="C3215" s="28"/>
    </row>
    <row r="3216" spans="1:3" ht="16.5" customHeight="1" x14ac:dyDescent="0.2">
      <c r="A3216" s="26">
        <v>42851</v>
      </c>
      <c r="B3216" s="28">
        <v>0.41999999999999993</v>
      </c>
      <c r="C3216" s="28"/>
    </row>
    <row r="3217" spans="1:3" ht="16.5" customHeight="1" x14ac:dyDescent="0.2">
      <c r="A3217" s="26">
        <v>42852</v>
      </c>
      <c r="B3217" s="28">
        <v>0.3899999999999999</v>
      </c>
      <c r="C3217" s="28"/>
    </row>
    <row r="3218" spans="1:3" ht="16.5" customHeight="1" x14ac:dyDescent="0.2">
      <c r="A3218" s="26">
        <v>42853</v>
      </c>
      <c r="B3218" s="28">
        <v>0.36999999999999988</v>
      </c>
      <c r="C3218" s="28"/>
    </row>
    <row r="3219" spans="1:3" ht="16.5" customHeight="1" x14ac:dyDescent="0.2">
      <c r="A3219" s="26">
        <v>42856</v>
      </c>
      <c r="B3219" s="28">
        <v>0.41000000000000014</v>
      </c>
      <c r="C3219" s="28"/>
    </row>
    <row r="3220" spans="1:3" ht="16.5" customHeight="1" x14ac:dyDescent="0.2">
      <c r="A3220" s="26">
        <v>42857</v>
      </c>
      <c r="B3220" s="28">
        <v>0.41000000000000014</v>
      </c>
      <c r="C3220" s="28"/>
    </row>
    <row r="3221" spans="1:3" ht="16.5" customHeight="1" x14ac:dyDescent="0.2">
      <c r="A3221" s="26">
        <v>42858</v>
      </c>
      <c r="B3221" s="28">
        <v>0.45999999999999996</v>
      </c>
      <c r="C3221" s="28"/>
    </row>
    <row r="3222" spans="1:3" ht="16.5" customHeight="1" x14ac:dyDescent="0.2">
      <c r="A3222" s="26">
        <v>42859</v>
      </c>
      <c r="B3222" s="28">
        <v>0.49999999999999978</v>
      </c>
      <c r="C3222" s="28"/>
    </row>
    <row r="3223" spans="1:3" ht="16.5" customHeight="1" x14ac:dyDescent="0.2">
      <c r="A3223" s="26">
        <v>42860</v>
      </c>
      <c r="B3223" s="28">
        <v>0.49999999999999978</v>
      </c>
      <c r="C3223" s="28"/>
    </row>
    <row r="3224" spans="1:3" ht="16.5" customHeight="1" x14ac:dyDescent="0.2">
      <c r="A3224" s="26">
        <v>42863</v>
      </c>
      <c r="B3224" s="28">
        <v>0.53</v>
      </c>
      <c r="C3224" s="28"/>
    </row>
    <row r="3225" spans="1:3" ht="16.5" customHeight="1" x14ac:dyDescent="0.2">
      <c r="A3225" s="26">
        <v>42864</v>
      </c>
      <c r="B3225" s="28">
        <v>0.55999999999999983</v>
      </c>
      <c r="C3225" s="28"/>
    </row>
    <row r="3226" spans="1:3" ht="16.5" customHeight="1" x14ac:dyDescent="0.2">
      <c r="A3226" s="26">
        <v>42865</v>
      </c>
      <c r="B3226" s="28">
        <v>0.56000000000000005</v>
      </c>
      <c r="C3226" s="28"/>
    </row>
    <row r="3227" spans="1:3" ht="16.5" customHeight="1" x14ac:dyDescent="0.2">
      <c r="A3227" s="26">
        <v>42866</v>
      </c>
      <c r="B3227" s="28">
        <v>0.51000000000000023</v>
      </c>
      <c r="C3227" s="28"/>
    </row>
    <row r="3228" spans="1:3" ht="16.5" customHeight="1" x14ac:dyDescent="0.2">
      <c r="A3228" s="26">
        <v>42867</v>
      </c>
      <c r="B3228" s="28">
        <v>0.49</v>
      </c>
      <c r="C3228" s="28"/>
    </row>
    <row r="3229" spans="1:3" ht="16.5" customHeight="1" x14ac:dyDescent="0.2">
      <c r="A3229" s="26">
        <v>42870</v>
      </c>
      <c r="B3229" s="28">
        <v>0.5199999999999998</v>
      </c>
      <c r="C3229" s="28"/>
    </row>
    <row r="3230" spans="1:3" ht="16.5" customHeight="1" x14ac:dyDescent="0.2">
      <c r="A3230" s="26">
        <v>42871</v>
      </c>
      <c r="B3230" s="28">
        <v>0.51</v>
      </c>
      <c r="C3230" s="28"/>
    </row>
    <row r="3231" spans="1:3" ht="16.5" customHeight="1" x14ac:dyDescent="0.2">
      <c r="A3231" s="26">
        <v>42872</v>
      </c>
      <c r="B3231" s="28">
        <v>0.44000000000000017</v>
      </c>
      <c r="C3231" s="28"/>
    </row>
    <row r="3232" spans="1:3" ht="16.5" customHeight="1" x14ac:dyDescent="0.2">
      <c r="A3232" s="26">
        <v>42873</v>
      </c>
      <c r="B3232" s="28">
        <v>0.42999999999999994</v>
      </c>
      <c r="C3232" s="28"/>
    </row>
    <row r="3233" spans="1:3" ht="16.5" customHeight="1" x14ac:dyDescent="0.2">
      <c r="A3233" s="26">
        <v>42874</v>
      </c>
      <c r="B3233" s="28">
        <v>0.40999999999999992</v>
      </c>
      <c r="C3233" s="28"/>
    </row>
    <row r="3234" spans="1:3" ht="16.5" customHeight="1" x14ac:dyDescent="0.2">
      <c r="A3234" s="26">
        <v>42877</v>
      </c>
      <c r="B3234" s="28">
        <v>0.42999999999999994</v>
      </c>
      <c r="C3234" s="28"/>
    </row>
    <row r="3235" spans="1:3" ht="16.5" customHeight="1" x14ac:dyDescent="0.2">
      <c r="A3235" s="26">
        <v>42878</v>
      </c>
      <c r="B3235" s="28">
        <v>0.45999999999999996</v>
      </c>
      <c r="C3235" s="28"/>
    </row>
    <row r="3236" spans="1:3" ht="16.5" customHeight="1" x14ac:dyDescent="0.2">
      <c r="A3236" s="26">
        <v>42879</v>
      </c>
      <c r="B3236" s="28">
        <v>0.44999999999999973</v>
      </c>
      <c r="C3236" s="28"/>
    </row>
    <row r="3237" spans="1:3" ht="16.5" customHeight="1" x14ac:dyDescent="0.2">
      <c r="A3237" s="26">
        <v>42880</v>
      </c>
      <c r="B3237" s="28">
        <v>0.44999999999999996</v>
      </c>
      <c r="C3237" s="28"/>
    </row>
    <row r="3238" spans="1:3" ht="16.5" customHeight="1" x14ac:dyDescent="0.2">
      <c r="A3238" s="26">
        <v>42881</v>
      </c>
      <c r="B3238" s="28">
        <v>0.43999999999999995</v>
      </c>
      <c r="C3238" s="28"/>
    </row>
    <row r="3239" spans="1:3" ht="16.5" customHeight="1" x14ac:dyDescent="0.2">
      <c r="A3239" s="26">
        <v>42884</v>
      </c>
      <c r="B3239" s="28">
        <v>0.43999999999999995</v>
      </c>
      <c r="C3239" s="28"/>
    </row>
    <row r="3240" spans="1:3" ht="16.5" customHeight="1" x14ac:dyDescent="0.2">
      <c r="A3240" s="26">
        <v>42885</v>
      </c>
      <c r="B3240" s="28">
        <v>0.39999999999999991</v>
      </c>
      <c r="C3240" s="28"/>
    </row>
    <row r="3241" spans="1:3" ht="16.5" customHeight="1" x14ac:dyDescent="0.2">
      <c r="A3241" s="26">
        <v>42886</v>
      </c>
      <c r="B3241" s="28">
        <v>0.39999999999999991</v>
      </c>
      <c r="C3241" s="28"/>
    </row>
    <row r="3242" spans="1:3" ht="16.5" customHeight="1" x14ac:dyDescent="0.2">
      <c r="A3242" s="26">
        <v>42887</v>
      </c>
      <c r="B3242" s="28">
        <v>0.39999999999999991</v>
      </c>
      <c r="C3242" s="28"/>
    </row>
    <row r="3243" spans="1:3" ht="16.5" customHeight="1" x14ac:dyDescent="0.2">
      <c r="A3243" s="26">
        <v>42888</v>
      </c>
      <c r="B3243" s="28">
        <v>0.35999999999999988</v>
      </c>
      <c r="C3243" s="28"/>
    </row>
    <row r="3244" spans="1:3" ht="16.5" customHeight="1" x14ac:dyDescent="0.2">
      <c r="A3244" s="26">
        <v>42891</v>
      </c>
      <c r="B3244" s="28">
        <v>0.39000000000000012</v>
      </c>
      <c r="C3244" s="28"/>
    </row>
    <row r="3245" spans="1:3" ht="16.5" customHeight="1" x14ac:dyDescent="0.2">
      <c r="A3245" s="26">
        <v>42892</v>
      </c>
      <c r="B3245" s="28">
        <v>0.37000000000000011</v>
      </c>
      <c r="C3245" s="28"/>
    </row>
    <row r="3246" spans="1:3" ht="16.5" customHeight="1" x14ac:dyDescent="0.2">
      <c r="A3246" s="26">
        <v>42893</v>
      </c>
      <c r="B3246" s="28">
        <v>0.40000000000000013</v>
      </c>
      <c r="C3246" s="28"/>
    </row>
    <row r="3247" spans="1:3" ht="16.5" customHeight="1" x14ac:dyDescent="0.2">
      <c r="A3247" s="26">
        <v>42894</v>
      </c>
      <c r="B3247" s="28">
        <v>0.40999999999999992</v>
      </c>
      <c r="C3247" s="28"/>
    </row>
    <row r="3248" spans="1:3" ht="16.5" customHeight="1" x14ac:dyDescent="0.2">
      <c r="A3248" s="26">
        <v>42895</v>
      </c>
      <c r="B3248" s="28">
        <v>0.42999999999999994</v>
      </c>
      <c r="C3248" s="28"/>
    </row>
    <row r="3249" spans="1:3" ht="16.5" customHeight="1" x14ac:dyDescent="0.2">
      <c r="A3249" s="26">
        <v>42898</v>
      </c>
      <c r="B3249" s="28">
        <v>0.45999999999999996</v>
      </c>
      <c r="C3249" s="28"/>
    </row>
    <row r="3250" spans="1:3" ht="16.5" customHeight="1" x14ac:dyDescent="0.2">
      <c r="A3250" s="26">
        <v>42899</v>
      </c>
      <c r="B3250" s="28">
        <v>0.45999999999999996</v>
      </c>
      <c r="C3250" s="28"/>
    </row>
    <row r="3251" spans="1:3" ht="16.5" customHeight="1" x14ac:dyDescent="0.2">
      <c r="A3251" s="26">
        <v>42900</v>
      </c>
      <c r="B3251" s="28">
        <v>0.43999999999999995</v>
      </c>
      <c r="C3251" s="28"/>
    </row>
    <row r="3252" spans="1:3" ht="16.5" customHeight="1" x14ac:dyDescent="0.2">
      <c r="A3252" s="26">
        <v>42901</v>
      </c>
      <c r="B3252" s="28">
        <v>0.49000000000000021</v>
      </c>
      <c r="C3252" s="28"/>
    </row>
    <row r="3253" spans="1:3" ht="16.5" customHeight="1" x14ac:dyDescent="0.2">
      <c r="A3253" s="26">
        <v>42902</v>
      </c>
      <c r="B3253" s="28">
        <v>0.49000000000000021</v>
      </c>
      <c r="C3253" s="28"/>
    </row>
    <row r="3254" spans="1:3" ht="16.5" customHeight="1" x14ac:dyDescent="0.2">
      <c r="A3254" s="26">
        <v>42905</v>
      </c>
      <c r="B3254" s="28">
        <v>0.52</v>
      </c>
      <c r="C3254" s="28"/>
    </row>
    <row r="3255" spans="1:3" ht="16.5" customHeight="1" x14ac:dyDescent="0.2">
      <c r="A3255" s="26">
        <v>42906</v>
      </c>
      <c r="B3255" s="28">
        <v>0.50000000000000022</v>
      </c>
      <c r="C3255" s="28"/>
    </row>
    <row r="3256" spans="1:3" ht="16.5" customHeight="1" x14ac:dyDescent="0.2">
      <c r="A3256" s="26">
        <v>42907</v>
      </c>
      <c r="B3256" s="28">
        <v>0.50000000000000022</v>
      </c>
      <c r="C3256" s="28"/>
    </row>
    <row r="3257" spans="1:3" ht="16.5" customHeight="1" x14ac:dyDescent="0.2">
      <c r="A3257" s="26">
        <v>42908</v>
      </c>
      <c r="B3257" s="28">
        <v>0.45999999999999996</v>
      </c>
      <c r="C3257" s="28"/>
    </row>
    <row r="3258" spans="1:3" ht="16.5" customHeight="1" x14ac:dyDescent="0.2">
      <c r="A3258" s="26">
        <v>42909</v>
      </c>
      <c r="B3258" s="28">
        <v>0.44999999999999996</v>
      </c>
      <c r="C3258" s="28"/>
    </row>
    <row r="3259" spans="1:3" ht="16.5" customHeight="1" x14ac:dyDescent="0.2">
      <c r="A3259" s="26">
        <v>42912</v>
      </c>
      <c r="B3259" s="28">
        <v>0.43000000000000016</v>
      </c>
      <c r="C3259" s="28"/>
    </row>
    <row r="3260" spans="1:3" ht="16.5" customHeight="1" x14ac:dyDescent="0.2">
      <c r="A3260" s="26">
        <v>42913</v>
      </c>
      <c r="B3260" s="28">
        <v>0.5</v>
      </c>
      <c r="C3260" s="28"/>
    </row>
    <row r="3261" spans="1:3" ht="16.5" customHeight="1" x14ac:dyDescent="0.2">
      <c r="A3261" s="26">
        <v>42914</v>
      </c>
      <c r="B3261" s="28">
        <v>0.49000000000000021</v>
      </c>
      <c r="C3261" s="28"/>
    </row>
    <row r="3262" spans="1:3" ht="16.5" customHeight="1" x14ac:dyDescent="0.2">
      <c r="A3262" s="26">
        <v>42915</v>
      </c>
      <c r="B3262" s="28">
        <v>0.55000000000000004</v>
      </c>
      <c r="C3262" s="28"/>
    </row>
    <row r="3263" spans="1:3" ht="16.5" customHeight="1" x14ac:dyDescent="0.2">
      <c r="A3263" s="26">
        <v>42916</v>
      </c>
      <c r="B3263" s="28">
        <v>0.57999999999999985</v>
      </c>
      <c r="C3263" s="28"/>
    </row>
    <row r="3264" spans="1:3" ht="16.5" customHeight="1" x14ac:dyDescent="0.2">
      <c r="A3264" s="26">
        <v>42919</v>
      </c>
      <c r="B3264" s="28">
        <v>0.60000000000000009</v>
      </c>
      <c r="C3264" s="28"/>
    </row>
    <row r="3265" spans="1:3" ht="16.5" customHeight="1" x14ac:dyDescent="0.2">
      <c r="A3265" s="26">
        <v>42920</v>
      </c>
      <c r="B3265" s="28">
        <v>0.58999999999999986</v>
      </c>
      <c r="C3265" s="28"/>
    </row>
    <row r="3266" spans="1:3" ht="16.5" customHeight="1" x14ac:dyDescent="0.2">
      <c r="A3266" s="26">
        <v>42921</v>
      </c>
      <c r="B3266" s="28">
        <v>0.58000000000000007</v>
      </c>
      <c r="C3266" s="28"/>
    </row>
    <row r="3267" spans="1:3" ht="16.5" customHeight="1" x14ac:dyDescent="0.2">
      <c r="A3267" s="26">
        <v>42922</v>
      </c>
      <c r="B3267" s="28">
        <v>0.6100000000000001</v>
      </c>
      <c r="C3267" s="28"/>
    </row>
    <row r="3268" spans="1:3" ht="16.5" customHeight="1" x14ac:dyDescent="0.2">
      <c r="A3268" s="26">
        <v>42923</v>
      </c>
      <c r="B3268" s="28">
        <v>0.66000000000000014</v>
      </c>
      <c r="C3268" s="28"/>
    </row>
    <row r="3269" spans="1:3" ht="16.5" customHeight="1" x14ac:dyDescent="0.2">
      <c r="A3269" s="26">
        <v>42926</v>
      </c>
      <c r="B3269" s="28">
        <v>0.65999999999999992</v>
      </c>
      <c r="C3269" s="28"/>
    </row>
    <row r="3270" spans="1:3" ht="16.5" customHeight="1" x14ac:dyDescent="0.2">
      <c r="A3270" s="26">
        <v>42927</v>
      </c>
      <c r="B3270" s="28">
        <v>0.62000000000000011</v>
      </c>
      <c r="C3270" s="28"/>
    </row>
    <row r="3271" spans="1:3" ht="16.5" customHeight="1" x14ac:dyDescent="0.2">
      <c r="A3271" s="26">
        <v>42928</v>
      </c>
      <c r="B3271" s="28">
        <v>0.57000000000000006</v>
      </c>
      <c r="C3271" s="28"/>
    </row>
    <row r="3272" spans="1:3" ht="16.5" customHeight="1" x14ac:dyDescent="0.2">
      <c r="A3272" s="26">
        <v>42929</v>
      </c>
      <c r="B3272" s="28">
        <v>0.58000000000000007</v>
      </c>
      <c r="C3272" s="28"/>
    </row>
    <row r="3273" spans="1:3" ht="16.5" customHeight="1" x14ac:dyDescent="0.2">
      <c r="A3273" s="26">
        <v>42930</v>
      </c>
      <c r="B3273" s="28">
        <v>0.57000000000000006</v>
      </c>
      <c r="C3273" s="28"/>
    </row>
    <row r="3274" spans="1:3" ht="16.5" customHeight="1" x14ac:dyDescent="0.2">
      <c r="A3274" s="26">
        <v>42933</v>
      </c>
      <c r="B3274" s="28">
        <v>0.54</v>
      </c>
      <c r="C3274" s="28"/>
    </row>
    <row r="3275" spans="1:3" ht="16.5" customHeight="1" x14ac:dyDescent="0.2">
      <c r="A3275" s="26">
        <v>42934</v>
      </c>
      <c r="B3275" s="28">
        <v>0.51</v>
      </c>
      <c r="C3275" s="28"/>
    </row>
    <row r="3276" spans="1:3" ht="16.5" customHeight="1" x14ac:dyDescent="0.2">
      <c r="A3276" s="26">
        <v>42935</v>
      </c>
      <c r="B3276" s="28">
        <v>0.51</v>
      </c>
      <c r="C3276" s="28"/>
    </row>
    <row r="3277" spans="1:3" ht="16.5" customHeight="1" x14ac:dyDescent="0.2">
      <c r="A3277" s="26">
        <v>42936</v>
      </c>
      <c r="B3277" s="28">
        <v>0.5</v>
      </c>
      <c r="C3277" s="28"/>
    </row>
    <row r="3278" spans="1:3" ht="16.5" customHeight="1" x14ac:dyDescent="0.2">
      <c r="A3278" s="26">
        <v>42937</v>
      </c>
      <c r="B3278" s="28">
        <v>0.4800000000000002</v>
      </c>
      <c r="C3278" s="28"/>
    </row>
    <row r="3279" spans="1:3" ht="16.5" customHeight="1" x14ac:dyDescent="0.2">
      <c r="A3279" s="26">
        <v>42940</v>
      </c>
      <c r="B3279" s="28">
        <v>0.47999999999999976</v>
      </c>
      <c r="C3279" s="28"/>
    </row>
    <row r="3280" spans="1:3" ht="16.5" customHeight="1" x14ac:dyDescent="0.2">
      <c r="A3280" s="26">
        <v>42941</v>
      </c>
      <c r="B3280" s="28">
        <v>0.52</v>
      </c>
      <c r="C3280" s="28"/>
    </row>
    <row r="3281" spans="1:3" ht="16.5" customHeight="1" x14ac:dyDescent="0.2">
      <c r="A3281" s="26">
        <v>42942</v>
      </c>
      <c r="B3281" s="28">
        <v>0.49</v>
      </c>
      <c r="C3281" s="28"/>
    </row>
    <row r="3282" spans="1:3" ht="16.5" customHeight="1" x14ac:dyDescent="0.2">
      <c r="A3282" s="26">
        <v>42943</v>
      </c>
      <c r="B3282" s="28">
        <v>0.48999999999999977</v>
      </c>
      <c r="C3282" s="28"/>
    </row>
    <row r="3283" spans="1:3" ht="16.5" customHeight="1" x14ac:dyDescent="0.2">
      <c r="A3283" s="26">
        <v>42944</v>
      </c>
      <c r="B3283" s="28">
        <v>0.46999999999999975</v>
      </c>
      <c r="C3283" s="28"/>
    </row>
    <row r="3284" spans="1:3" ht="16.5" customHeight="1" x14ac:dyDescent="0.2">
      <c r="A3284" s="26">
        <v>42947</v>
      </c>
      <c r="B3284" s="28">
        <v>0.48</v>
      </c>
      <c r="C3284" s="28"/>
    </row>
    <row r="3285" spans="1:3" ht="16.5" customHeight="1" x14ac:dyDescent="0.2">
      <c r="A3285" s="26">
        <v>42948</v>
      </c>
      <c r="B3285" s="28">
        <v>0.46999999999999975</v>
      </c>
      <c r="C3285" s="28"/>
    </row>
    <row r="3286" spans="1:3" ht="16.5" customHeight="1" x14ac:dyDescent="0.2">
      <c r="A3286" s="26">
        <v>42949</v>
      </c>
      <c r="B3286" s="28">
        <v>0.48</v>
      </c>
      <c r="C3286" s="28"/>
    </row>
    <row r="3287" spans="1:3" ht="16.5" customHeight="1" x14ac:dyDescent="0.2">
      <c r="A3287" s="26">
        <v>42950</v>
      </c>
      <c r="B3287" s="28">
        <v>0.46000000000000019</v>
      </c>
      <c r="C3287" s="28"/>
    </row>
    <row r="3288" spans="1:3" ht="16.5" customHeight="1" x14ac:dyDescent="0.2">
      <c r="A3288" s="26">
        <v>42951</v>
      </c>
      <c r="B3288" s="28">
        <v>0.47</v>
      </c>
      <c r="C3288" s="28"/>
    </row>
    <row r="3289" spans="1:3" ht="16.5" customHeight="1" x14ac:dyDescent="0.2">
      <c r="A3289" s="26">
        <v>42954</v>
      </c>
      <c r="B3289" s="28">
        <v>0.45999999999999974</v>
      </c>
      <c r="C3289" s="28"/>
    </row>
    <row r="3290" spans="1:3" ht="16.5" customHeight="1" x14ac:dyDescent="0.2">
      <c r="A3290" s="26">
        <v>42955</v>
      </c>
      <c r="B3290" s="28">
        <v>0.45999999999999996</v>
      </c>
      <c r="C3290" s="28"/>
    </row>
    <row r="3291" spans="1:3" ht="16.5" customHeight="1" x14ac:dyDescent="0.2">
      <c r="A3291" s="26">
        <v>42956</v>
      </c>
      <c r="B3291" s="28">
        <v>0.42000000000000015</v>
      </c>
      <c r="C3291" s="28"/>
    </row>
    <row r="3292" spans="1:3" ht="16.5" customHeight="1" x14ac:dyDescent="0.2">
      <c r="A3292" s="26">
        <v>42957</v>
      </c>
      <c r="B3292" s="28">
        <v>0.40000000000000013</v>
      </c>
      <c r="C3292" s="28"/>
    </row>
    <row r="3293" spans="1:3" ht="16.5" customHeight="1" x14ac:dyDescent="0.2">
      <c r="A3293" s="26">
        <v>42958</v>
      </c>
      <c r="B3293" s="28">
        <v>0.39999999999999991</v>
      </c>
      <c r="C3293" s="28"/>
    </row>
    <row r="3294" spans="1:3" ht="16.5" customHeight="1" x14ac:dyDescent="0.2">
      <c r="A3294" s="26">
        <v>42961</v>
      </c>
      <c r="B3294" s="28">
        <v>0.45000000000000018</v>
      </c>
      <c r="C3294" s="28"/>
    </row>
    <row r="3295" spans="1:3" ht="16.5" customHeight="1" x14ac:dyDescent="0.2">
      <c r="A3295" s="26">
        <v>42962</v>
      </c>
      <c r="B3295" s="28">
        <v>0.49</v>
      </c>
      <c r="C3295" s="28"/>
    </row>
    <row r="3296" spans="1:3" ht="16.5" customHeight="1" x14ac:dyDescent="0.2">
      <c r="A3296" s="26">
        <v>42963</v>
      </c>
      <c r="B3296" s="28">
        <v>0.44999999999999996</v>
      </c>
      <c r="C3296" s="28"/>
    </row>
    <row r="3297" spans="1:3" ht="16.5" customHeight="1" x14ac:dyDescent="0.2">
      <c r="A3297" s="26">
        <v>42964</v>
      </c>
      <c r="B3297" s="28">
        <v>0.41999999999999993</v>
      </c>
      <c r="C3297" s="28"/>
    </row>
    <row r="3298" spans="1:3" ht="16.5" customHeight="1" x14ac:dyDescent="0.2">
      <c r="A3298" s="26">
        <v>42965</v>
      </c>
      <c r="B3298" s="28">
        <v>0.42999999999999994</v>
      </c>
      <c r="C3298" s="28"/>
    </row>
    <row r="3299" spans="1:3" ht="16.5" customHeight="1" x14ac:dyDescent="0.2">
      <c r="A3299" s="26">
        <v>42968</v>
      </c>
      <c r="B3299" s="28">
        <v>0.43000000000000016</v>
      </c>
      <c r="C3299" s="28"/>
    </row>
    <row r="3300" spans="1:3" ht="16.5" customHeight="1" x14ac:dyDescent="0.2">
      <c r="A3300" s="26">
        <v>42969</v>
      </c>
      <c r="B3300" s="28">
        <v>0.45000000000000018</v>
      </c>
      <c r="C3300" s="28"/>
    </row>
    <row r="3301" spans="1:3" ht="16.5" customHeight="1" x14ac:dyDescent="0.2">
      <c r="A3301" s="26">
        <v>42970</v>
      </c>
      <c r="B3301" s="28">
        <v>0.41999999999999993</v>
      </c>
      <c r="C3301" s="28"/>
    </row>
    <row r="3302" spans="1:3" ht="16.5" customHeight="1" x14ac:dyDescent="0.2">
      <c r="A3302" s="26">
        <v>42971</v>
      </c>
      <c r="B3302" s="28">
        <v>0.43999999999999995</v>
      </c>
      <c r="C3302" s="28"/>
    </row>
    <row r="3303" spans="1:3" ht="16.5" customHeight="1" x14ac:dyDescent="0.2">
      <c r="A3303" s="26">
        <v>42972</v>
      </c>
      <c r="B3303" s="28">
        <v>0.41999999999999993</v>
      </c>
      <c r="C3303" s="28"/>
    </row>
    <row r="3304" spans="1:3" ht="16.5" customHeight="1" x14ac:dyDescent="0.2">
      <c r="A3304" s="26">
        <v>42975</v>
      </c>
      <c r="B3304" s="28">
        <v>0.41000000000000014</v>
      </c>
      <c r="C3304" s="28"/>
    </row>
    <row r="3305" spans="1:3" ht="16.5" customHeight="1" x14ac:dyDescent="0.2">
      <c r="A3305" s="26">
        <v>42976</v>
      </c>
      <c r="B3305" s="28">
        <v>0.3899999999999999</v>
      </c>
      <c r="C3305" s="28"/>
    </row>
    <row r="3306" spans="1:3" ht="16.5" customHeight="1" x14ac:dyDescent="0.2">
      <c r="A3306" s="26">
        <v>42977</v>
      </c>
      <c r="B3306" s="28">
        <v>0.3899999999999999</v>
      </c>
      <c r="C3306" s="28"/>
    </row>
    <row r="3307" spans="1:3" ht="16.5" customHeight="1" x14ac:dyDescent="0.2">
      <c r="A3307" s="26">
        <v>42978</v>
      </c>
      <c r="B3307" s="28">
        <v>0.3600000000000001</v>
      </c>
      <c r="C3307" s="28"/>
    </row>
    <row r="3308" spans="1:3" ht="16.5" customHeight="1" x14ac:dyDescent="0.2">
      <c r="A3308" s="26">
        <v>42979</v>
      </c>
      <c r="B3308" s="28">
        <v>0.37000000000000011</v>
      </c>
      <c r="C3308" s="28"/>
    </row>
    <row r="3309" spans="1:3" ht="16.5" customHeight="1" x14ac:dyDescent="0.2">
      <c r="A3309" s="26">
        <v>42982</v>
      </c>
      <c r="B3309" s="28">
        <v>0.35999999999999988</v>
      </c>
      <c r="C3309" s="28"/>
    </row>
    <row r="3310" spans="1:3" ht="16.5" customHeight="1" x14ac:dyDescent="0.2">
      <c r="A3310" s="26">
        <v>42983</v>
      </c>
      <c r="B3310" s="28">
        <v>0.29999999999999982</v>
      </c>
      <c r="C3310" s="28"/>
    </row>
    <row r="3311" spans="1:3" ht="16.5" customHeight="1" x14ac:dyDescent="0.2">
      <c r="A3311" s="26">
        <v>42984</v>
      </c>
      <c r="B3311" s="28">
        <v>0.32000000000000006</v>
      </c>
      <c r="C3311" s="28"/>
    </row>
    <row r="3312" spans="1:3" ht="16.5" customHeight="1" x14ac:dyDescent="0.2">
      <c r="A3312" s="26">
        <v>42985</v>
      </c>
      <c r="B3312" s="28">
        <v>0.25999999999999979</v>
      </c>
      <c r="C3312" s="28"/>
    </row>
    <row r="3313" spans="1:3" ht="16.5" customHeight="1" x14ac:dyDescent="0.2">
      <c r="A3313" s="26">
        <v>42986</v>
      </c>
      <c r="B3313" s="28">
        <v>0.25</v>
      </c>
      <c r="C3313" s="28"/>
    </row>
    <row r="3314" spans="1:3" ht="16.5" customHeight="1" x14ac:dyDescent="0.2">
      <c r="A3314" s="26">
        <v>42989</v>
      </c>
      <c r="B3314" s="28">
        <v>0.31000000000000005</v>
      </c>
      <c r="C3314" s="28"/>
    </row>
    <row r="3315" spans="1:3" ht="16.5" customHeight="1" x14ac:dyDescent="0.2">
      <c r="A3315" s="26">
        <v>42990</v>
      </c>
      <c r="B3315" s="28">
        <v>0.32999999999999985</v>
      </c>
      <c r="C3315" s="28"/>
    </row>
    <row r="3316" spans="1:3" ht="16.5" customHeight="1" x14ac:dyDescent="0.2">
      <c r="A3316" s="26">
        <v>42991</v>
      </c>
      <c r="B3316" s="28">
        <v>0.35000000000000009</v>
      </c>
      <c r="C3316" s="28"/>
    </row>
    <row r="3317" spans="1:3" ht="16.5" customHeight="1" x14ac:dyDescent="0.2">
      <c r="A3317" s="26">
        <v>42992</v>
      </c>
      <c r="B3317" s="28">
        <v>0.35000000000000009</v>
      </c>
      <c r="C3317" s="28"/>
    </row>
    <row r="3318" spans="1:3" ht="16.5" customHeight="1" x14ac:dyDescent="0.2">
      <c r="A3318" s="26">
        <v>42993</v>
      </c>
      <c r="B3318" s="28">
        <v>0.35000000000000009</v>
      </c>
      <c r="C3318" s="28"/>
    </row>
    <row r="3319" spans="1:3" ht="16.5" customHeight="1" x14ac:dyDescent="0.2">
      <c r="A3319" s="26">
        <v>42996</v>
      </c>
      <c r="B3319" s="28">
        <v>0.35999999999999988</v>
      </c>
      <c r="C3319" s="28"/>
    </row>
    <row r="3320" spans="1:3" ht="16.5" customHeight="1" x14ac:dyDescent="0.2">
      <c r="A3320" s="26">
        <v>42997</v>
      </c>
      <c r="B3320" s="28">
        <v>0.37000000000000011</v>
      </c>
      <c r="C3320" s="28"/>
    </row>
    <row r="3321" spans="1:3" ht="16.5" customHeight="1" x14ac:dyDescent="0.2">
      <c r="A3321" s="26">
        <v>42998</v>
      </c>
      <c r="B3321" s="28">
        <v>0.42999999999999972</v>
      </c>
      <c r="C3321" s="28"/>
    </row>
    <row r="3322" spans="1:3" ht="16.5" customHeight="1" x14ac:dyDescent="0.2">
      <c r="A3322" s="26">
        <v>42999</v>
      </c>
      <c r="B3322" s="28">
        <v>0.43999999999999995</v>
      </c>
      <c r="C3322" s="28"/>
    </row>
    <row r="3323" spans="1:3" ht="16.5" customHeight="1" x14ac:dyDescent="0.2">
      <c r="A3323" s="26">
        <v>43000</v>
      </c>
      <c r="B3323" s="28">
        <v>0.41999999999999971</v>
      </c>
      <c r="C3323" s="28"/>
    </row>
    <row r="3324" spans="1:3" ht="16.5" customHeight="1" x14ac:dyDescent="0.2">
      <c r="A3324" s="26">
        <v>43003</v>
      </c>
      <c r="B3324" s="28">
        <v>0.38000000000000012</v>
      </c>
      <c r="C3324" s="28"/>
    </row>
    <row r="3325" spans="1:3" ht="16.5" customHeight="1" x14ac:dyDescent="0.2">
      <c r="A3325" s="26">
        <v>43004</v>
      </c>
      <c r="B3325" s="28">
        <v>0.40000000000000013</v>
      </c>
      <c r="C3325" s="28"/>
    </row>
    <row r="3326" spans="1:3" ht="16.5" customHeight="1" x14ac:dyDescent="0.2">
      <c r="A3326" s="26">
        <v>43005</v>
      </c>
      <c r="B3326" s="28">
        <v>0.43999999999999995</v>
      </c>
      <c r="C3326" s="28"/>
    </row>
    <row r="3327" spans="1:3" ht="16.5" customHeight="1" x14ac:dyDescent="0.2">
      <c r="A3327" s="26">
        <v>43006</v>
      </c>
      <c r="B3327" s="28">
        <v>0.43999999999999995</v>
      </c>
      <c r="C3327" s="28"/>
    </row>
    <row r="3328" spans="1:3" ht="16.5" customHeight="1" x14ac:dyDescent="0.2">
      <c r="A3328" s="26">
        <v>43007</v>
      </c>
      <c r="B3328" s="28">
        <v>0.48999999999999977</v>
      </c>
      <c r="C3328" s="28"/>
    </row>
    <row r="3329" spans="1:3" ht="16.5" customHeight="1" x14ac:dyDescent="0.2">
      <c r="A3329" s="26">
        <v>43010</v>
      </c>
      <c r="B3329" s="28">
        <v>0.50999999999999979</v>
      </c>
      <c r="C3329" s="28"/>
    </row>
    <row r="3330" spans="1:3" ht="16.5" customHeight="1" x14ac:dyDescent="0.2">
      <c r="A3330" s="26">
        <v>43011</v>
      </c>
      <c r="B3330" s="28">
        <v>0.49</v>
      </c>
      <c r="C3330" s="28"/>
    </row>
    <row r="3331" spans="1:3" ht="16.5" customHeight="1" x14ac:dyDescent="0.2">
      <c r="A3331" s="26">
        <v>43012</v>
      </c>
      <c r="B3331" s="28">
        <v>0.48</v>
      </c>
      <c r="C3331" s="28"/>
    </row>
    <row r="3332" spans="1:3" ht="16.5" customHeight="1" x14ac:dyDescent="0.2">
      <c r="A3332" s="26">
        <v>43013</v>
      </c>
      <c r="B3332" s="28">
        <v>0.49</v>
      </c>
      <c r="C3332" s="28"/>
    </row>
    <row r="3333" spans="1:3" ht="16.5" customHeight="1" x14ac:dyDescent="0.2">
      <c r="A3333" s="26">
        <v>43014</v>
      </c>
      <c r="B3333" s="28">
        <v>0.5</v>
      </c>
      <c r="C3333" s="28"/>
    </row>
    <row r="3334" spans="1:3" ht="16.5" customHeight="1" x14ac:dyDescent="0.2">
      <c r="A3334" s="26">
        <v>43017</v>
      </c>
      <c r="B3334" s="28">
        <v>0.48999999999999977</v>
      </c>
      <c r="C3334" s="28"/>
    </row>
    <row r="3335" spans="1:3" ht="16.5" customHeight="1" x14ac:dyDescent="0.2">
      <c r="A3335" s="26">
        <v>43018</v>
      </c>
      <c r="B3335" s="28">
        <v>0.4700000000000002</v>
      </c>
      <c r="C3335" s="28"/>
    </row>
    <row r="3336" spans="1:3" ht="16.5" customHeight="1" x14ac:dyDescent="0.2">
      <c r="A3336" s="26">
        <v>43019</v>
      </c>
      <c r="B3336" s="28">
        <v>0.46000000000000019</v>
      </c>
      <c r="C3336" s="28"/>
    </row>
    <row r="3337" spans="1:3" ht="16.5" customHeight="1" x14ac:dyDescent="0.2">
      <c r="A3337" s="26">
        <v>43020</v>
      </c>
      <c r="B3337" s="28">
        <v>0.44000000000000017</v>
      </c>
      <c r="C3337" s="28"/>
    </row>
    <row r="3338" spans="1:3" ht="16.5" customHeight="1" x14ac:dyDescent="0.2">
      <c r="A3338" s="26">
        <v>43021</v>
      </c>
      <c r="B3338" s="28">
        <v>0.42999999999999972</v>
      </c>
      <c r="C3338" s="28"/>
    </row>
    <row r="3339" spans="1:3" ht="16.5" customHeight="1" x14ac:dyDescent="0.2">
      <c r="A3339" s="26">
        <v>43024</v>
      </c>
      <c r="B3339" s="28">
        <v>0.45999999999999974</v>
      </c>
      <c r="C3339" s="28"/>
    </row>
    <row r="3340" spans="1:3" ht="16.5" customHeight="1" x14ac:dyDescent="0.2">
      <c r="A3340" s="26">
        <v>43025</v>
      </c>
      <c r="B3340" s="28">
        <v>0.47999999999999976</v>
      </c>
      <c r="C3340" s="28"/>
    </row>
    <row r="3341" spans="1:3" ht="16.5" customHeight="1" x14ac:dyDescent="0.2">
      <c r="A3341" s="26">
        <v>43026</v>
      </c>
      <c r="B3341" s="28">
        <v>0.49999999999999978</v>
      </c>
      <c r="C3341" s="28"/>
    </row>
    <row r="3342" spans="1:3" ht="16.5" customHeight="1" x14ac:dyDescent="0.2">
      <c r="A3342" s="26">
        <v>43027</v>
      </c>
      <c r="B3342" s="28">
        <v>0.49</v>
      </c>
      <c r="C3342" s="28"/>
    </row>
    <row r="3343" spans="1:3" ht="16.5" customHeight="1" x14ac:dyDescent="0.2">
      <c r="A3343" s="26">
        <v>43028</v>
      </c>
      <c r="B3343" s="28">
        <v>0.52</v>
      </c>
      <c r="C3343" s="28"/>
    </row>
    <row r="3344" spans="1:3" ht="16.5" customHeight="1" x14ac:dyDescent="0.2">
      <c r="A3344" s="26">
        <v>43031</v>
      </c>
      <c r="B3344" s="28">
        <v>0.5199999999999998</v>
      </c>
      <c r="C3344" s="28"/>
    </row>
    <row r="3345" spans="1:3" ht="16.5" customHeight="1" x14ac:dyDescent="0.2">
      <c r="A3345" s="26">
        <v>43032</v>
      </c>
      <c r="B3345" s="28">
        <v>0.54999999999999982</v>
      </c>
      <c r="C3345" s="28"/>
    </row>
    <row r="3346" spans="1:3" ht="16.5" customHeight="1" x14ac:dyDescent="0.2">
      <c r="A3346" s="26">
        <v>43033</v>
      </c>
      <c r="B3346" s="28">
        <v>0.56000000000000005</v>
      </c>
      <c r="C3346" s="28"/>
    </row>
    <row r="3347" spans="1:3" ht="16.5" customHeight="1" x14ac:dyDescent="0.2">
      <c r="A3347" s="26">
        <v>43034</v>
      </c>
      <c r="B3347" s="28">
        <v>0.57000000000000006</v>
      </c>
      <c r="C3347" s="28"/>
    </row>
    <row r="3348" spans="1:3" ht="16.5" customHeight="1" x14ac:dyDescent="0.2">
      <c r="A3348" s="26">
        <v>43035</v>
      </c>
      <c r="B3348" s="28">
        <v>0.54</v>
      </c>
      <c r="C3348" s="28"/>
    </row>
    <row r="3349" spans="1:3" ht="16.5" customHeight="1" x14ac:dyDescent="0.2">
      <c r="A3349" s="26">
        <v>43038</v>
      </c>
      <c r="B3349" s="28">
        <v>0.5</v>
      </c>
      <c r="C3349" s="28"/>
    </row>
    <row r="3350" spans="1:3" ht="16.5" customHeight="1" x14ac:dyDescent="0.2">
      <c r="A3350" s="26">
        <v>43039</v>
      </c>
      <c r="B3350" s="28">
        <v>0.5</v>
      </c>
      <c r="C3350" s="28"/>
    </row>
    <row r="3351" spans="1:3" ht="16.5" customHeight="1" x14ac:dyDescent="0.2">
      <c r="A3351" s="26">
        <v>43040</v>
      </c>
      <c r="B3351" s="28">
        <v>0.49000000000000021</v>
      </c>
      <c r="C3351" s="28"/>
    </row>
    <row r="3352" spans="1:3" ht="16.5" customHeight="1" x14ac:dyDescent="0.2">
      <c r="A3352" s="26">
        <v>43041</v>
      </c>
      <c r="B3352" s="28">
        <v>0.48</v>
      </c>
      <c r="C3352" s="28"/>
    </row>
    <row r="3353" spans="1:3" ht="16.5" customHeight="1" x14ac:dyDescent="0.2">
      <c r="A3353" s="26">
        <v>43042</v>
      </c>
      <c r="B3353" s="28">
        <v>0.47999999999999976</v>
      </c>
      <c r="C3353" s="28"/>
    </row>
    <row r="3354" spans="1:3" ht="16.5" customHeight="1" x14ac:dyDescent="0.2">
      <c r="A3354" s="26">
        <v>43045</v>
      </c>
      <c r="B3354" s="28">
        <v>0.45999999999999974</v>
      </c>
      <c r="C3354" s="28"/>
    </row>
    <row r="3355" spans="1:3" ht="16.5" customHeight="1" x14ac:dyDescent="0.2">
      <c r="A3355" s="26">
        <v>43046</v>
      </c>
      <c r="B3355" s="28">
        <v>0.43999999999999995</v>
      </c>
      <c r="C3355" s="28"/>
    </row>
    <row r="3356" spans="1:3" ht="16.5" customHeight="1" x14ac:dyDescent="0.2">
      <c r="A3356" s="26">
        <v>43047</v>
      </c>
      <c r="B3356" s="28">
        <v>0.44999999999999973</v>
      </c>
      <c r="C3356" s="28"/>
    </row>
    <row r="3357" spans="1:3" ht="16.5" customHeight="1" x14ac:dyDescent="0.2">
      <c r="A3357" s="26">
        <v>43048</v>
      </c>
      <c r="B3357" s="28">
        <v>0.45999999999999996</v>
      </c>
      <c r="C3357" s="28"/>
    </row>
    <row r="3358" spans="1:3" ht="16.5" customHeight="1" x14ac:dyDescent="0.2">
      <c r="A3358" s="26">
        <v>43049</v>
      </c>
      <c r="B3358" s="28">
        <v>0.52</v>
      </c>
      <c r="C3358" s="28"/>
    </row>
    <row r="3359" spans="1:3" ht="16.5" customHeight="1" x14ac:dyDescent="0.2">
      <c r="A3359" s="26">
        <v>43052</v>
      </c>
      <c r="B3359" s="28">
        <v>0.52</v>
      </c>
      <c r="C3359" s="28"/>
    </row>
    <row r="3360" spans="1:3" ht="16.5" customHeight="1" x14ac:dyDescent="0.2">
      <c r="A3360" s="26">
        <v>43053</v>
      </c>
      <c r="B3360" s="28">
        <v>0.50999999999999979</v>
      </c>
      <c r="C3360" s="28"/>
    </row>
    <row r="3361" spans="1:3" ht="16.5" customHeight="1" x14ac:dyDescent="0.2">
      <c r="A3361" s="26">
        <v>43054</v>
      </c>
      <c r="B3361" s="28">
        <v>0.48</v>
      </c>
      <c r="C3361" s="28"/>
    </row>
    <row r="3362" spans="1:3" ht="16.5" customHeight="1" x14ac:dyDescent="0.2">
      <c r="A3362" s="26">
        <v>43055</v>
      </c>
      <c r="B3362" s="28">
        <v>0.53</v>
      </c>
      <c r="C3362" s="28"/>
    </row>
    <row r="3363" spans="1:3" ht="16.5" customHeight="1" x14ac:dyDescent="0.2">
      <c r="A3363" s="26">
        <v>43056</v>
      </c>
      <c r="B3363" s="28">
        <v>0.49</v>
      </c>
      <c r="C3363" s="28"/>
    </row>
    <row r="3364" spans="1:3" ht="16.5" customHeight="1" x14ac:dyDescent="0.2">
      <c r="A3364" s="26">
        <v>43059</v>
      </c>
      <c r="B3364" s="28">
        <v>0.52</v>
      </c>
      <c r="C3364" s="28"/>
    </row>
    <row r="3365" spans="1:3" ht="16.5" customHeight="1" x14ac:dyDescent="0.2">
      <c r="A3365" s="26">
        <v>43060</v>
      </c>
      <c r="B3365" s="28">
        <v>0.5199999999999998</v>
      </c>
      <c r="C3365" s="28"/>
    </row>
    <row r="3366" spans="1:3" ht="16.5" customHeight="1" x14ac:dyDescent="0.2">
      <c r="A3366" s="26">
        <v>43061</v>
      </c>
      <c r="B3366" s="28">
        <v>0.47999999999999976</v>
      </c>
      <c r="C3366" s="28"/>
    </row>
    <row r="3367" spans="1:3" ht="16.5" customHeight="1" x14ac:dyDescent="0.2">
      <c r="A3367" s="26">
        <v>43062</v>
      </c>
      <c r="B3367" s="28">
        <v>0.49999999999999978</v>
      </c>
      <c r="C3367" s="28"/>
    </row>
    <row r="3368" spans="1:3" ht="16.5" customHeight="1" x14ac:dyDescent="0.2">
      <c r="A3368" s="26">
        <v>43063</v>
      </c>
      <c r="B3368" s="28">
        <v>0.49999999999999978</v>
      </c>
      <c r="C3368" s="28"/>
    </row>
    <row r="3369" spans="1:3" ht="16.5" customHeight="1" x14ac:dyDescent="0.2">
      <c r="A3369" s="26">
        <v>43066</v>
      </c>
      <c r="B3369" s="28">
        <v>0.48999999999999977</v>
      </c>
      <c r="C3369" s="28"/>
    </row>
    <row r="3370" spans="1:3" ht="16.5" customHeight="1" x14ac:dyDescent="0.2">
      <c r="A3370" s="26">
        <v>43067</v>
      </c>
      <c r="B3370" s="28">
        <v>0.49999999999999978</v>
      </c>
      <c r="C3370" s="28"/>
    </row>
    <row r="3371" spans="1:3" ht="16.5" customHeight="1" x14ac:dyDescent="0.2">
      <c r="A3371" s="26">
        <v>43068</v>
      </c>
      <c r="B3371" s="28">
        <v>0.53</v>
      </c>
      <c r="C3371" s="28"/>
    </row>
    <row r="3372" spans="1:3" ht="16.5" customHeight="1" x14ac:dyDescent="0.2">
      <c r="A3372" s="26">
        <v>43069</v>
      </c>
      <c r="B3372" s="28">
        <v>0.56000000000000005</v>
      </c>
      <c r="C3372" s="28"/>
    </row>
    <row r="3373" spans="1:3" ht="16.5" customHeight="1" x14ac:dyDescent="0.2">
      <c r="A3373" s="26">
        <v>43070</v>
      </c>
      <c r="B3373" s="28">
        <v>0.51</v>
      </c>
      <c r="C3373" s="28"/>
    </row>
    <row r="3374" spans="1:3" ht="16.5" customHeight="1" x14ac:dyDescent="0.2">
      <c r="A3374" s="26">
        <v>43073</v>
      </c>
      <c r="B3374" s="28">
        <v>0.5</v>
      </c>
      <c r="C3374" s="28"/>
    </row>
    <row r="3375" spans="1:3" ht="16.5" customHeight="1" x14ac:dyDescent="0.2">
      <c r="A3375" s="26">
        <v>43074</v>
      </c>
      <c r="B3375" s="28">
        <v>0.49999999999999978</v>
      </c>
      <c r="C3375" s="28"/>
    </row>
    <row r="3376" spans="1:3" ht="16.5" customHeight="1" x14ac:dyDescent="0.2">
      <c r="A3376" s="26">
        <v>43075</v>
      </c>
      <c r="B3376" s="28">
        <v>0.47</v>
      </c>
      <c r="C3376" s="28"/>
    </row>
    <row r="3377" spans="1:3" ht="16.5" customHeight="1" x14ac:dyDescent="0.2">
      <c r="A3377" s="26">
        <v>43076</v>
      </c>
      <c r="B3377" s="28">
        <v>0.5</v>
      </c>
      <c r="C3377" s="28"/>
    </row>
    <row r="3378" spans="1:3" ht="16.5" customHeight="1" x14ac:dyDescent="0.2">
      <c r="A3378" s="26">
        <v>43077</v>
      </c>
      <c r="B3378" s="28">
        <v>0.5</v>
      </c>
      <c r="C3378" s="28"/>
    </row>
    <row r="3379" spans="1:3" ht="16.5" customHeight="1" x14ac:dyDescent="0.2">
      <c r="A3379" s="26">
        <v>43080</v>
      </c>
      <c r="B3379" s="28">
        <v>0.51000000000000023</v>
      </c>
      <c r="C3379" s="28"/>
    </row>
    <row r="3380" spans="1:3" ht="16.5" customHeight="1" x14ac:dyDescent="0.2">
      <c r="A3380" s="26">
        <v>43081</v>
      </c>
      <c r="B3380" s="28">
        <v>0.51</v>
      </c>
      <c r="C3380" s="28"/>
    </row>
    <row r="3381" spans="1:3" ht="16.5" customHeight="1" x14ac:dyDescent="0.2">
      <c r="A3381" s="26">
        <v>43082</v>
      </c>
      <c r="B3381" s="28">
        <v>0.48</v>
      </c>
      <c r="C3381" s="28"/>
    </row>
    <row r="3382" spans="1:3" ht="16.5" customHeight="1" x14ac:dyDescent="0.2">
      <c r="A3382" s="26">
        <v>43083</v>
      </c>
      <c r="B3382" s="28">
        <v>0.48</v>
      </c>
      <c r="C3382" s="28"/>
    </row>
    <row r="3383" spans="1:3" ht="16.5" customHeight="1" x14ac:dyDescent="0.2">
      <c r="A3383" s="26">
        <v>43084</v>
      </c>
      <c r="B3383" s="28">
        <v>0.4700000000000002</v>
      </c>
      <c r="C3383" s="28"/>
    </row>
    <row r="3384" spans="1:3" ht="16.5" customHeight="1" x14ac:dyDescent="0.2">
      <c r="A3384" s="26">
        <v>43087</v>
      </c>
      <c r="B3384" s="28">
        <v>0.50000000000000022</v>
      </c>
      <c r="C3384" s="28"/>
    </row>
    <row r="3385" spans="1:3" ht="16.5" customHeight="1" x14ac:dyDescent="0.2">
      <c r="A3385" s="26">
        <v>43088</v>
      </c>
      <c r="B3385" s="28">
        <v>0.55000000000000004</v>
      </c>
      <c r="C3385" s="28"/>
    </row>
    <row r="3386" spans="1:3" ht="16.5" customHeight="1" x14ac:dyDescent="0.2">
      <c r="A3386" s="26">
        <v>43089</v>
      </c>
      <c r="B3386" s="28">
        <v>0.57000000000000028</v>
      </c>
      <c r="C3386" s="28"/>
    </row>
    <row r="3387" spans="1:3" ht="16.5" customHeight="1" x14ac:dyDescent="0.2">
      <c r="A3387" s="26">
        <v>43090</v>
      </c>
      <c r="B3387" s="28">
        <v>0.55000000000000004</v>
      </c>
      <c r="C3387" s="28"/>
    </row>
    <row r="3388" spans="1:3" ht="16.5" customHeight="1" x14ac:dyDescent="0.2">
      <c r="A3388" s="26">
        <v>43091</v>
      </c>
      <c r="B3388" s="28">
        <v>0.54</v>
      </c>
      <c r="C3388" s="28"/>
    </row>
    <row r="3389" spans="1:3" ht="16.5" customHeight="1" x14ac:dyDescent="0.2">
      <c r="A3389" s="26">
        <v>43094</v>
      </c>
      <c r="B3389" s="28">
        <v>0.55000000000000027</v>
      </c>
      <c r="C3389" s="28"/>
    </row>
    <row r="3390" spans="1:3" ht="16.5" customHeight="1" x14ac:dyDescent="0.2">
      <c r="A3390" s="26">
        <v>43095</v>
      </c>
      <c r="B3390" s="28">
        <v>0.53000000000000025</v>
      </c>
      <c r="C3390" s="28"/>
    </row>
    <row r="3391" spans="1:3" ht="16.5" customHeight="1" x14ac:dyDescent="0.2">
      <c r="A3391" s="26">
        <v>43096</v>
      </c>
      <c r="B3391" s="28">
        <v>0.48</v>
      </c>
      <c r="C3391" s="28"/>
    </row>
    <row r="3392" spans="1:3" ht="16.5" customHeight="1" x14ac:dyDescent="0.2">
      <c r="A3392" s="26">
        <v>43097</v>
      </c>
      <c r="B3392" s="28">
        <v>0.4700000000000002</v>
      </c>
      <c r="C3392" s="28"/>
    </row>
    <row r="3393" spans="1:3" ht="16.5" customHeight="1" x14ac:dyDescent="0.2">
      <c r="A3393" s="26">
        <v>43098</v>
      </c>
      <c r="B3393" s="28">
        <v>0.44000000000000017</v>
      </c>
      <c r="C3393" s="28"/>
    </row>
    <row r="3394" spans="1:3" ht="16.5" customHeight="1" x14ac:dyDescent="0.2">
      <c r="A3394" s="26">
        <v>43101</v>
      </c>
      <c r="B3394" s="28">
        <v>0.44000000000000017</v>
      </c>
      <c r="C3394" s="28"/>
    </row>
    <row r="3395" spans="1:3" ht="16.5" customHeight="1" x14ac:dyDescent="0.2">
      <c r="A3395" s="26">
        <v>43102</v>
      </c>
      <c r="B3395" s="28">
        <v>0.45999999999999996</v>
      </c>
      <c r="C3395" s="28"/>
    </row>
    <row r="3396" spans="1:3" ht="16.5" customHeight="1" x14ac:dyDescent="0.2">
      <c r="A3396" s="26">
        <v>43103</v>
      </c>
      <c r="B3396" s="28">
        <v>0.45999999999999996</v>
      </c>
      <c r="C3396" s="28"/>
    </row>
    <row r="3397" spans="1:3" ht="16.5" customHeight="1" x14ac:dyDescent="0.2">
      <c r="A3397" s="26">
        <v>43104</v>
      </c>
      <c r="B3397" s="28">
        <v>0.45000000000000018</v>
      </c>
      <c r="C3397" s="28"/>
    </row>
    <row r="3398" spans="1:3" ht="16.5" customHeight="1" x14ac:dyDescent="0.2">
      <c r="A3398" s="26">
        <v>43105</v>
      </c>
      <c r="B3398" s="28">
        <v>0.46000000000000041</v>
      </c>
      <c r="C3398" s="28"/>
    </row>
    <row r="3399" spans="1:3" ht="16.5" customHeight="1" x14ac:dyDescent="0.2">
      <c r="A3399" s="26">
        <v>43108</v>
      </c>
      <c r="B3399" s="28">
        <v>0.4700000000000002</v>
      </c>
      <c r="C3399" s="28"/>
    </row>
    <row r="3400" spans="1:3" ht="16.5" customHeight="1" x14ac:dyDescent="0.2">
      <c r="A3400" s="26">
        <v>43109</v>
      </c>
      <c r="B3400" s="28">
        <v>0.52</v>
      </c>
      <c r="C3400" s="28"/>
    </row>
    <row r="3401" spans="1:3" ht="16.5" customHeight="1" x14ac:dyDescent="0.2">
      <c r="A3401" s="26">
        <v>43110</v>
      </c>
      <c r="B3401" s="28">
        <v>0.52</v>
      </c>
      <c r="C3401" s="28"/>
    </row>
    <row r="3402" spans="1:3" ht="16.5" customHeight="1" x14ac:dyDescent="0.2">
      <c r="A3402" s="26">
        <v>43111</v>
      </c>
      <c r="B3402" s="28">
        <v>0.54</v>
      </c>
      <c r="C3402" s="28"/>
    </row>
    <row r="3403" spans="1:3" ht="16.5" customHeight="1" x14ac:dyDescent="0.2">
      <c r="A3403" s="26">
        <v>43112</v>
      </c>
      <c r="B3403" s="28">
        <v>0.54</v>
      </c>
      <c r="C3403" s="28"/>
    </row>
    <row r="3404" spans="1:3" ht="16.5" customHeight="1" x14ac:dyDescent="0.2">
      <c r="A3404" s="26">
        <v>43115</v>
      </c>
      <c r="B3404" s="28">
        <v>0.54</v>
      </c>
      <c r="C3404" s="28"/>
    </row>
    <row r="3405" spans="1:3" ht="16.5" customHeight="1" x14ac:dyDescent="0.2">
      <c r="A3405" s="26">
        <v>43116</v>
      </c>
      <c r="B3405" s="28">
        <v>0.51000000000000023</v>
      </c>
      <c r="C3405" s="28"/>
    </row>
    <row r="3406" spans="1:3" ht="16.5" customHeight="1" x14ac:dyDescent="0.2">
      <c r="A3406" s="26">
        <v>43117</v>
      </c>
      <c r="B3406" s="28">
        <v>0.5299999999999998</v>
      </c>
      <c r="C3406" s="28"/>
    </row>
    <row r="3407" spans="1:3" ht="16.5" customHeight="1" x14ac:dyDescent="0.2">
      <c r="A3407" s="26">
        <v>43118</v>
      </c>
      <c r="B3407" s="28">
        <v>0.57000000000000028</v>
      </c>
      <c r="C3407" s="28"/>
    </row>
    <row r="3408" spans="1:3" ht="16.5" customHeight="1" x14ac:dyDescent="0.2">
      <c r="A3408" s="26">
        <v>43119</v>
      </c>
      <c r="B3408" s="28">
        <v>0.58000000000000007</v>
      </c>
      <c r="C3408" s="28"/>
    </row>
    <row r="3409" spans="1:3" ht="16.5" customHeight="1" x14ac:dyDescent="0.2">
      <c r="A3409" s="26">
        <v>43122</v>
      </c>
      <c r="B3409" s="28">
        <v>0.60000000000000009</v>
      </c>
      <c r="C3409" s="28"/>
    </row>
    <row r="3410" spans="1:3" ht="16.5" customHeight="1" x14ac:dyDescent="0.2">
      <c r="A3410" s="26">
        <v>43123</v>
      </c>
      <c r="B3410" s="28">
        <v>0.56999999999999984</v>
      </c>
      <c r="C3410" s="28"/>
    </row>
    <row r="3411" spans="1:3" ht="16.5" customHeight="1" x14ac:dyDescent="0.2">
      <c r="A3411" s="26">
        <v>43124</v>
      </c>
      <c r="B3411" s="28">
        <v>0.58000000000000007</v>
      </c>
      <c r="C3411" s="28"/>
    </row>
    <row r="3412" spans="1:3" ht="16.5" customHeight="1" x14ac:dyDescent="0.2">
      <c r="A3412" s="26">
        <v>43125</v>
      </c>
      <c r="B3412" s="28">
        <v>0.56000000000000005</v>
      </c>
      <c r="C3412" s="28"/>
    </row>
    <row r="3413" spans="1:3" ht="16.5" customHeight="1" x14ac:dyDescent="0.2">
      <c r="A3413" s="26">
        <v>43126</v>
      </c>
      <c r="B3413" s="28">
        <v>0.57000000000000028</v>
      </c>
      <c r="C3413" s="28"/>
    </row>
    <row r="3414" spans="1:3" ht="16.5" customHeight="1" x14ac:dyDescent="0.2">
      <c r="A3414" s="26">
        <v>43129</v>
      </c>
      <c r="B3414" s="28">
        <v>0.61000000000000032</v>
      </c>
      <c r="C3414" s="28"/>
    </row>
    <row r="3415" spans="1:3" ht="16.5" customHeight="1" x14ac:dyDescent="0.2">
      <c r="A3415" s="26">
        <v>43130</v>
      </c>
      <c r="B3415" s="28">
        <v>0.62999999999999989</v>
      </c>
      <c r="C3415" s="28"/>
    </row>
    <row r="3416" spans="1:3" ht="16.5" customHeight="1" x14ac:dyDescent="0.2">
      <c r="A3416" s="26">
        <v>43131</v>
      </c>
      <c r="B3416" s="28">
        <v>0.61000000000000032</v>
      </c>
      <c r="C3416" s="28"/>
    </row>
    <row r="3417" spans="1:3" ht="16.5" customHeight="1" x14ac:dyDescent="0.2">
      <c r="A3417" s="26">
        <v>43132</v>
      </c>
      <c r="B3417" s="28">
        <v>0.66999999999999993</v>
      </c>
      <c r="C3417" s="28"/>
    </row>
    <row r="3418" spans="1:3" ht="16.5" customHeight="1" x14ac:dyDescent="0.2">
      <c r="A3418" s="26">
        <v>43133</v>
      </c>
      <c r="B3418" s="28">
        <v>0.69999999999999973</v>
      </c>
      <c r="C3418" s="28"/>
    </row>
    <row r="3419" spans="1:3" ht="16.5" customHeight="1" x14ac:dyDescent="0.2">
      <c r="A3419" s="26">
        <v>43136</v>
      </c>
      <c r="B3419" s="28">
        <v>0.66999999999999993</v>
      </c>
      <c r="C3419" s="28"/>
    </row>
    <row r="3420" spans="1:3" ht="16.5" customHeight="1" x14ac:dyDescent="0.2">
      <c r="A3420" s="26">
        <v>43137</v>
      </c>
      <c r="B3420" s="28">
        <v>0.69</v>
      </c>
      <c r="C3420" s="28"/>
    </row>
    <row r="3421" spans="1:3" ht="16.5" customHeight="1" x14ac:dyDescent="0.2">
      <c r="A3421" s="26">
        <v>43138</v>
      </c>
      <c r="B3421" s="28">
        <v>0.73999999999999977</v>
      </c>
      <c r="C3421" s="28"/>
    </row>
    <row r="3422" spans="1:3" ht="16.5" customHeight="1" x14ac:dyDescent="0.2">
      <c r="A3422" s="26">
        <v>43139</v>
      </c>
      <c r="B3422" s="28">
        <v>0.76000000000000023</v>
      </c>
      <c r="C3422" s="28"/>
    </row>
    <row r="3423" spans="1:3" ht="16.5" customHeight="1" x14ac:dyDescent="0.2">
      <c r="A3423" s="26">
        <v>43140</v>
      </c>
      <c r="B3423" s="28">
        <v>0.78000000000000025</v>
      </c>
      <c r="C3423" s="28"/>
    </row>
    <row r="3424" spans="1:3" ht="16.5" customHeight="1" x14ac:dyDescent="0.2">
      <c r="A3424" s="26">
        <v>43143</v>
      </c>
      <c r="B3424" s="28">
        <v>0.79</v>
      </c>
      <c r="C3424" s="28"/>
    </row>
    <row r="3425" spans="1:3" ht="16.5" customHeight="1" x14ac:dyDescent="0.2">
      <c r="A3425" s="26">
        <v>43144</v>
      </c>
      <c r="B3425" s="28">
        <v>0.78000000000000025</v>
      </c>
      <c r="C3425" s="28"/>
    </row>
    <row r="3426" spans="1:3" ht="16.5" customHeight="1" x14ac:dyDescent="0.2">
      <c r="A3426" s="26">
        <v>43145</v>
      </c>
      <c r="B3426" s="28">
        <v>0.82000000000000028</v>
      </c>
      <c r="C3426" s="28"/>
    </row>
    <row r="3427" spans="1:3" ht="16.5" customHeight="1" x14ac:dyDescent="0.2">
      <c r="A3427" s="26">
        <v>43146</v>
      </c>
      <c r="B3427" s="28">
        <v>0.79</v>
      </c>
      <c r="C3427" s="28"/>
    </row>
    <row r="3428" spans="1:3" ht="16.5" customHeight="1" x14ac:dyDescent="0.2">
      <c r="A3428" s="26">
        <v>43147</v>
      </c>
      <c r="B3428" s="28">
        <v>0.78000000000000025</v>
      </c>
      <c r="C3428" s="28"/>
    </row>
    <row r="3429" spans="1:3" ht="16.5" customHeight="1" x14ac:dyDescent="0.2">
      <c r="A3429" s="26">
        <v>43150</v>
      </c>
      <c r="B3429" s="28">
        <v>0.81</v>
      </c>
      <c r="C3429" s="28"/>
    </row>
    <row r="3430" spans="1:3" ht="16.5" customHeight="1" x14ac:dyDescent="0.2">
      <c r="A3430" s="26">
        <v>43151</v>
      </c>
      <c r="B3430" s="28">
        <v>0.7799999999999998</v>
      </c>
      <c r="C3430" s="28"/>
    </row>
    <row r="3431" spans="1:3" ht="16.5" customHeight="1" x14ac:dyDescent="0.2">
      <c r="A3431" s="26">
        <v>43152</v>
      </c>
      <c r="B3431" s="28">
        <v>0.81999999999999984</v>
      </c>
      <c r="C3431" s="28"/>
    </row>
    <row r="3432" spans="1:3" ht="16.5" customHeight="1" x14ac:dyDescent="0.2">
      <c r="A3432" s="26">
        <v>43153</v>
      </c>
      <c r="B3432" s="28">
        <v>0.81</v>
      </c>
      <c r="C3432" s="28"/>
    </row>
    <row r="3433" spans="1:3" ht="16.5" customHeight="1" x14ac:dyDescent="0.2">
      <c r="A3433" s="26">
        <v>43154</v>
      </c>
      <c r="B3433" s="28">
        <v>0.75999999999999979</v>
      </c>
      <c r="C3433" s="28"/>
    </row>
    <row r="3434" spans="1:3" ht="16.5" customHeight="1" x14ac:dyDescent="0.2">
      <c r="A3434" s="26">
        <v>43157</v>
      </c>
      <c r="B3434" s="28">
        <v>0.73</v>
      </c>
      <c r="C3434" s="28"/>
    </row>
    <row r="3435" spans="1:3" ht="16.5" customHeight="1" x14ac:dyDescent="0.2">
      <c r="A3435" s="26">
        <v>43158</v>
      </c>
      <c r="B3435" s="28">
        <v>0.77</v>
      </c>
      <c r="C3435" s="28"/>
    </row>
    <row r="3436" spans="1:3" ht="16.5" customHeight="1" x14ac:dyDescent="0.2">
      <c r="A3436" s="26">
        <v>43159</v>
      </c>
      <c r="B3436" s="28">
        <v>0.75</v>
      </c>
      <c r="C3436" s="28"/>
    </row>
    <row r="3437" spans="1:3" ht="16.5" customHeight="1" x14ac:dyDescent="0.2">
      <c r="A3437" s="26">
        <v>43160</v>
      </c>
      <c r="B3437" s="28">
        <v>0.71</v>
      </c>
      <c r="C3437" s="28"/>
    </row>
    <row r="3438" spans="1:3" ht="16.5" customHeight="1" x14ac:dyDescent="0.2">
      <c r="A3438" s="26">
        <v>43161</v>
      </c>
      <c r="B3438" s="28">
        <v>0.73999999999999977</v>
      </c>
      <c r="C3438" s="28"/>
    </row>
    <row r="3439" spans="1:3" ht="16.5" customHeight="1" x14ac:dyDescent="0.2">
      <c r="A3439" s="26">
        <v>43164</v>
      </c>
      <c r="B3439" s="28">
        <v>0.75</v>
      </c>
      <c r="C3439" s="28"/>
    </row>
    <row r="3440" spans="1:3" ht="16.5" customHeight="1" x14ac:dyDescent="0.2">
      <c r="A3440" s="26">
        <v>43165</v>
      </c>
      <c r="B3440" s="28">
        <v>0.75999999999999979</v>
      </c>
      <c r="C3440" s="28"/>
    </row>
    <row r="3441" spans="1:3" ht="16.5" customHeight="1" x14ac:dyDescent="0.2">
      <c r="A3441" s="26">
        <v>43166</v>
      </c>
      <c r="B3441" s="28">
        <v>0.76000000000000023</v>
      </c>
      <c r="C3441" s="28"/>
    </row>
    <row r="3442" spans="1:3" ht="16.5" customHeight="1" x14ac:dyDescent="0.2">
      <c r="A3442" s="26">
        <v>43167</v>
      </c>
      <c r="B3442" s="28">
        <v>0.75</v>
      </c>
      <c r="C3442" s="28"/>
    </row>
    <row r="3443" spans="1:3" ht="16.5" customHeight="1" x14ac:dyDescent="0.2">
      <c r="A3443" s="26">
        <v>43168</v>
      </c>
      <c r="B3443" s="28">
        <v>0.7799999999999998</v>
      </c>
      <c r="C3443" s="28"/>
    </row>
    <row r="3444" spans="1:3" ht="16.5" customHeight="1" x14ac:dyDescent="0.2">
      <c r="A3444" s="26">
        <v>43171</v>
      </c>
      <c r="B3444" s="28">
        <v>0.77</v>
      </c>
      <c r="C3444" s="28"/>
    </row>
    <row r="3445" spans="1:3" ht="16.5" customHeight="1" x14ac:dyDescent="0.2">
      <c r="A3445" s="26">
        <v>43172</v>
      </c>
      <c r="B3445" s="28">
        <v>0.75</v>
      </c>
      <c r="C3445" s="28"/>
    </row>
    <row r="3446" spans="1:3" ht="16.5" customHeight="1" x14ac:dyDescent="0.2">
      <c r="A3446" s="26">
        <v>43173</v>
      </c>
      <c r="B3446" s="28">
        <v>0.74000000000000021</v>
      </c>
      <c r="C3446" s="28"/>
    </row>
    <row r="3447" spans="1:3" ht="16.5" customHeight="1" x14ac:dyDescent="0.2">
      <c r="A3447" s="26">
        <v>43174</v>
      </c>
      <c r="B3447" s="28">
        <v>0.73999999999999977</v>
      </c>
      <c r="C3447" s="28"/>
    </row>
    <row r="3448" spans="1:3" ht="16.5" customHeight="1" x14ac:dyDescent="0.2">
      <c r="A3448" s="26">
        <v>43175</v>
      </c>
      <c r="B3448" s="28">
        <v>0.77</v>
      </c>
      <c r="C3448" s="28"/>
    </row>
    <row r="3449" spans="1:3" ht="16.5" customHeight="1" x14ac:dyDescent="0.2">
      <c r="A3449" s="26">
        <v>43178</v>
      </c>
      <c r="B3449" s="28">
        <v>0.77</v>
      </c>
      <c r="C3449" s="28"/>
    </row>
    <row r="3450" spans="1:3" ht="16.5" customHeight="1" x14ac:dyDescent="0.2">
      <c r="A3450" s="26">
        <v>43179</v>
      </c>
      <c r="B3450" s="28">
        <v>0.81</v>
      </c>
      <c r="C3450" s="28"/>
    </row>
    <row r="3451" spans="1:3" ht="16.5" customHeight="1" x14ac:dyDescent="0.2">
      <c r="A3451" s="26">
        <v>43180</v>
      </c>
      <c r="B3451" s="28">
        <v>0.80000000000000027</v>
      </c>
      <c r="C3451" s="28"/>
    </row>
    <row r="3452" spans="1:3" ht="16.5" customHeight="1" x14ac:dyDescent="0.2">
      <c r="A3452" s="26">
        <v>43181</v>
      </c>
      <c r="B3452" s="28">
        <v>0.75</v>
      </c>
      <c r="C3452" s="28"/>
    </row>
    <row r="3453" spans="1:3" ht="16.5" customHeight="1" x14ac:dyDescent="0.2">
      <c r="A3453" s="26">
        <v>43182</v>
      </c>
      <c r="B3453" s="28">
        <v>0.75</v>
      </c>
      <c r="C3453" s="28"/>
    </row>
    <row r="3454" spans="1:3" ht="16.5" customHeight="1" x14ac:dyDescent="0.2">
      <c r="A3454" s="26">
        <v>43185</v>
      </c>
      <c r="B3454" s="28">
        <v>0.77</v>
      </c>
      <c r="C3454" s="28"/>
    </row>
    <row r="3455" spans="1:3" ht="16.5" customHeight="1" x14ac:dyDescent="0.2">
      <c r="A3455" s="26">
        <v>43186</v>
      </c>
      <c r="B3455" s="28">
        <v>0.71</v>
      </c>
      <c r="C3455" s="28"/>
    </row>
    <row r="3456" spans="1:3" ht="16.5" customHeight="1" x14ac:dyDescent="0.2">
      <c r="A3456" s="26">
        <v>43187</v>
      </c>
      <c r="B3456" s="28">
        <v>0.7200000000000002</v>
      </c>
      <c r="C3456" s="28"/>
    </row>
    <row r="3457" spans="1:3" ht="16.5" customHeight="1" x14ac:dyDescent="0.2">
      <c r="A3457" s="26">
        <v>43188</v>
      </c>
      <c r="B3457" s="28">
        <v>0.69000000000000039</v>
      </c>
      <c r="C3457" s="28"/>
    </row>
    <row r="3458" spans="1:3" ht="16.5" customHeight="1" x14ac:dyDescent="0.2">
      <c r="A3458" s="26">
        <v>43189</v>
      </c>
      <c r="B3458" s="28">
        <v>0.69000000000000039</v>
      </c>
      <c r="C3458" s="28"/>
    </row>
    <row r="3459" spans="1:3" ht="16.5" customHeight="1" x14ac:dyDescent="0.2">
      <c r="A3459" s="26">
        <v>43192</v>
      </c>
      <c r="B3459" s="28">
        <v>0.68000000000000016</v>
      </c>
      <c r="C3459" s="28"/>
    </row>
    <row r="3460" spans="1:3" ht="16.5" customHeight="1" x14ac:dyDescent="0.2">
      <c r="A3460" s="26">
        <v>43193</v>
      </c>
      <c r="B3460" s="28">
        <v>0.71</v>
      </c>
      <c r="C3460" s="28"/>
    </row>
    <row r="3461" spans="1:3" ht="16.5" customHeight="1" x14ac:dyDescent="0.2">
      <c r="A3461" s="26">
        <v>43194</v>
      </c>
      <c r="B3461" s="28">
        <v>0.71</v>
      </c>
      <c r="C3461" s="28"/>
    </row>
    <row r="3462" spans="1:3" ht="16.5" customHeight="1" x14ac:dyDescent="0.2">
      <c r="A3462" s="26">
        <v>43195</v>
      </c>
      <c r="B3462" s="28">
        <v>0.75</v>
      </c>
      <c r="C3462" s="28"/>
    </row>
    <row r="3463" spans="1:3" ht="16.5" customHeight="1" x14ac:dyDescent="0.2">
      <c r="A3463" s="26">
        <v>43196</v>
      </c>
      <c r="B3463" s="28">
        <v>0.70000000000000018</v>
      </c>
      <c r="C3463" s="28"/>
    </row>
    <row r="3464" spans="1:3" ht="16.5" customHeight="1" x14ac:dyDescent="0.2">
      <c r="A3464" s="26">
        <v>43199</v>
      </c>
      <c r="B3464" s="28">
        <v>0.71</v>
      </c>
      <c r="C3464" s="28"/>
    </row>
    <row r="3465" spans="1:3" ht="16.5" customHeight="1" x14ac:dyDescent="0.2">
      <c r="A3465" s="26">
        <v>43200</v>
      </c>
      <c r="B3465" s="28">
        <v>0.71999999999999975</v>
      </c>
      <c r="C3465" s="28"/>
    </row>
    <row r="3466" spans="1:3" ht="16.5" customHeight="1" x14ac:dyDescent="0.2">
      <c r="A3466" s="26">
        <v>43201</v>
      </c>
      <c r="B3466" s="28">
        <v>0.68000000000000016</v>
      </c>
      <c r="C3466" s="28"/>
    </row>
    <row r="3467" spans="1:3" ht="16.5" customHeight="1" x14ac:dyDescent="0.2">
      <c r="A3467" s="26">
        <v>43202</v>
      </c>
      <c r="B3467" s="28">
        <v>0.70000000000000018</v>
      </c>
      <c r="C3467" s="28"/>
    </row>
    <row r="3468" spans="1:3" ht="16.5" customHeight="1" x14ac:dyDescent="0.2">
      <c r="A3468" s="26">
        <v>43203</v>
      </c>
      <c r="B3468" s="28">
        <v>0.69</v>
      </c>
      <c r="C3468" s="28"/>
    </row>
    <row r="3469" spans="1:3" ht="16.5" customHeight="1" x14ac:dyDescent="0.2">
      <c r="A3469" s="26">
        <v>43206</v>
      </c>
      <c r="B3469" s="28">
        <v>0.71</v>
      </c>
      <c r="C3469" s="28"/>
    </row>
    <row r="3470" spans="1:3" ht="16.5" customHeight="1" x14ac:dyDescent="0.2">
      <c r="A3470" s="26">
        <v>43207</v>
      </c>
      <c r="B3470" s="28">
        <v>0.67999999999999972</v>
      </c>
      <c r="C3470" s="28"/>
    </row>
    <row r="3471" spans="1:3" ht="16.5" customHeight="1" x14ac:dyDescent="0.2">
      <c r="A3471" s="26">
        <v>43208</v>
      </c>
      <c r="B3471" s="28">
        <v>0.71</v>
      </c>
      <c r="C3471" s="28"/>
    </row>
    <row r="3472" spans="1:3" ht="16.5" customHeight="1" x14ac:dyDescent="0.2">
      <c r="A3472" s="26">
        <v>43209</v>
      </c>
      <c r="B3472" s="28">
        <v>0.75</v>
      </c>
      <c r="C3472" s="28"/>
    </row>
    <row r="3473" spans="1:3" ht="16.5" customHeight="1" x14ac:dyDescent="0.2">
      <c r="A3473" s="26">
        <v>43210</v>
      </c>
      <c r="B3473" s="28">
        <v>0.79</v>
      </c>
      <c r="C3473" s="28"/>
    </row>
    <row r="3474" spans="1:3" ht="16.5" customHeight="1" x14ac:dyDescent="0.2">
      <c r="A3474" s="26">
        <v>43213</v>
      </c>
      <c r="B3474" s="28">
        <v>0.79999999999999982</v>
      </c>
      <c r="C3474" s="28"/>
    </row>
    <row r="3475" spans="1:3" ht="16.5" customHeight="1" x14ac:dyDescent="0.2">
      <c r="A3475" s="26">
        <v>43214</v>
      </c>
      <c r="B3475" s="28">
        <v>0.83000000000000007</v>
      </c>
      <c r="C3475" s="28"/>
    </row>
    <row r="3476" spans="1:3" ht="16.5" customHeight="1" x14ac:dyDescent="0.2">
      <c r="A3476" s="26">
        <v>43215</v>
      </c>
      <c r="B3476" s="28">
        <v>0.85999999999999988</v>
      </c>
      <c r="C3476" s="28"/>
    </row>
    <row r="3477" spans="1:3" ht="16.5" customHeight="1" x14ac:dyDescent="0.2">
      <c r="A3477" s="26">
        <v>43216</v>
      </c>
      <c r="B3477" s="28">
        <v>0.81999999999999984</v>
      </c>
      <c r="C3477" s="28"/>
    </row>
    <row r="3478" spans="1:3" ht="16.5" customHeight="1" x14ac:dyDescent="0.2">
      <c r="A3478" s="26">
        <v>43217</v>
      </c>
      <c r="B3478" s="28">
        <v>0.79</v>
      </c>
      <c r="C3478" s="28"/>
    </row>
    <row r="3479" spans="1:3" ht="16.5" customHeight="1" x14ac:dyDescent="0.2">
      <c r="A3479" s="26">
        <v>43220</v>
      </c>
      <c r="B3479" s="28">
        <v>0.78000000000000025</v>
      </c>
      <c r="C3479" s="28"/>
    </row>
    <row r="3480" spans="1:3" ht="16.5" customHeight="1" x14ac:dyDescent="0.2">
      <c r="A3480" s="26">
        <v>43221</v>
      </c>
      <c r="B3480" s="28">
        <v>0.81</v>
      </c>
      <c r="C3480" s="28"/>
    </row>
    <row r="3481" spans="1:3" ht="16.5" customHeight="1" x14ac:dyDescent="0.2">
      <c r="A3481" s="26">
        <v>43222</v>
      </c>
      <c r="B3481" s="28">
        <v>0.80000000000000027</v>
      </c>
      <c r="C3481" s="28"/>
    </row>
    <row r="3482" spans="1:3" ht="16.5" customHeight="1" x14ac:dyDescent="0.2">
      <c r="A3482" s="26">
        <v>43223</v>
      </c>
      <c r="B3482" s="28">
        <v>0.7799999999999998</v>
      </c>
      <c r="C3482" s="28"/>
    </row>
    <row r="3483" spans="1:3" ht="16.5" customHeight="1" x14ac:dyDescent="0.2">
      <c r="A3483" s="26">
        <v>43224</v>
      </c>
      <c r="B3483" s="28">
        <v>0.79</v>
      </c>
      <c r="C3483" s="28"/>
    </row>
    <row r="3484" spans="1:3" ht="16.5" customHeight="1" x14ac:dyDescent="0.2">
      <c r="A3484" s="26">
        <v>43227</v>
      </c>
      <c r="B3484" s="28">
        <v>0.78000000000000025</v>
      </c>
      <c r="C3484" s="28"/>
    </row>
    <row r="3485" spans="1:3" ht="16.5" customHeight="1" x14ac:dyDescent="0.2">
      <c r="A3485" s="26">
        <v>43228</v>
      </c>
      <c r="B3485" s="28">
        <v>0.81</v>
      </c>
      <c r="C3485" s="28"/>
    </row>
    <row r="3486" spans="1:3" ht="16.5" customHeight="1" x14ac:dyDescent="0.2">
      <c r="A3486" s="26">
        <v>43229</v>
      </c>
      <c r="B3486" s="28">
        <v>0.81999999999999984</v>
      </c>
      <c r="C3486" s="28"/>
    </row>
    <row r="3487" spans="1:3" ht="16.5" customHeight="1" x14ac:dyDescent="0.2">
      <c r="A3487" s="26">
        <v>43230</v>
      </c>
      <c r="B3487" s="28">
        <v>0.80000000000000027</v>
      </c>
      <c r="C3487" s="28"/>
    </row>
    <row r="3488" spans="1:3" ht="16.5" customHeight="1" x14ac:dyDescent="0.2">
      <c r="A3488" s="26">
        <v>43231</v>
      </c>
      <c r="B3488" s="28">
        <v>0.82000000000000028</v>
      </c>
      <c r="C3488" s="28"/>
    </row>
    <row r="3489" spans="1:3" ht="16.5" customHeight="1" x14ac:dyDescent="0.2">
      <c r="A3489" s="26">
        <v>43234</v>
      </c>
      <c r="B3489" s="28">
        <v>0.85000000000000009</v>
      </c>
      <c r="C3489" s="28"/>
    </row>
    <row r="3490" spans="1:3" ht="16.5" customHeight="1" x14ac:dyDescent="0.2">
      <c r="A3490" s="26">
        <v>43235</v>
      </c>
      <c r="B3490" s="28">
        <v>0.89999999999999991</v>
      </c>
      <c r="C3490" s="28"/>
    </row>
    <row r="3491" spans="1:3" ht="16.5" customHeight="1" x14ac:dyDescent="0.2">
      <c r="A3491" s="26">
        <v>43236</v>
      </c>
      <c r="B3491" s="28">
        <v>0.91999999999999993</v>
      </c>
      <c r="C3491" s="28"/>
    </row>
    <row r="3492" spans="1:3" ht="16.5" customHeight="1" x14ac:dyDescent="0.2">
      <c r="A3492" s="26">
        <v>43237</v>
      </c>
      <c r="B3492" s="28">
        <v>0.94999999999999973</v>
      </c>
      <c r="C3492" s="28"/>
    </row>
    <row r="3493" spans="1:3" ht="16.5" customHeight="1" x14ac:dyDescent="0.2">
      <c r="A3493" s="26">
        <v>43238</v>
      </c>
      <c r="B3493" s="28">
        <v>0.91000000000000014</v>
      </c>
      <c r="C3493" s="28"/>
    </row>
    <row r="3494" spans="1:3" ht="16.5" customHeight="1" x14ac:dyDescent="0.2">
      <c r="A3494" s="26">
        <v>43241</v>
      </c>
      <c r="B3494" s="28">
        <v>0.89999999999999991</v>
      </c>
      <c r="C3494" s="28"/>
    </row>
    <row r="3495" spans="1:3" ht="16.5" customHeight="1" x14ac:dyDescent="0.2">
      <c r="A3495" s="26">
        <v>43242</v>
      </c>
      <c r="B3495" s="28">
        <v>0.91000000000000014</v>
      </c>
      <c r="C3495" s="28"/>
    </row>
    <row r="3496" spans="1:3" ht="16.5" customHeight="1" x14ac:dyDescent="0.2">
      <c r="A3496" s="26">
        <v>43243</v>
      </c>
      <c r="B3496" s="28">
        <v>0.86999999999999966</v>
      </c>
      <c r="C3496" s="28"/>
    </row>
    <row r="3497" spans="1:3" ht="16.5" customHeight="1" x14ac:dyDescent="0.2">
      <c r="A3497" s="26">
        <v>43244</v>
      </c>
      <c r="B3497" s="28">
        <v>0.85999999999999988</v>
      </c>
      <c r="C3497" s="28"/>
    </row>
    <row r="3498" spans="1:3" ht="16.5" customHeight="1" x14ac:dyDescent="0.2">
      <c r="A3498" s="26">
        <v>43245</v>
      </c>
      <c r="B3498" s="28">
        <v>0.8400000000000003</v>
      </c>
      <c r="C3498" s="28"/>
    </row>
    <row r="3499" spans="1:3" ht="16.5" customHeight="1" x14ac:dyDescent="0.2">
      <c r="A3499" s="26">
        <v>43248</v>
      </c>
      <c r="B3499" s="28">
        <v>0.85000000000000009</v>
      </c>
      <c r="C3499" s="28"/>
    </row>
    <row r="3500" spans="1:3" ht="16.5" customHeight="1" x14ac:dyDescent="0.2">
      <c r="A3500" s="26">
        <v>43249</v>
      </c>
      <c r="B3500" s="28">
        <v>0.73</v>
      </c>
      <c r="C3500" s="28"/>
    </row>
    <row r="3501" spans="1:3" ht="16.5" customHeight="1" x14ac:dyDescent="0.2">
      <c r="A3501" s="26">
        <v>43250</v>
      </c>
      <c r="B3501" s="28">
        <v>0.7799999999999998</v>
      </c>
      <c r="C3501" s="28"/>
    </row>
    <row r="3502" spans="1:3" ht="16.5" customHeight="1" x14ac:dyDescent="0.2">
      <c r="A3502" s="26">
        <v>43251</v>
      </c>
      <c r="B3502" s="28">
        <v>0.76000000000000023</v>
      </c>
      <c r="C3502" s="28"/>
    </row>
    <row r="3503" spans="1:3" ht="16.5" customHeight="1" x14ac:dyDescent="0.2">
      <c r="A3503" s="26">
        <v>43252</v>
      </c>
      <c r="B3503" s="28">
        <v>0.80000000000000027</v>
      </c>
      <c r="C3503" s="28"/>
    </row>
    <row r="3504" spans="1:3" ht="16.5" customHeight="1" x14ac:dyDescent="0.2">
      <c r="A3504" s="26">
        <v>43255</v>
      </c>
      <c r="B3504" s="28">
        <v>0.81999999999999984</v>
      </c>
      <c r="C3504" s="28"/>
    </row>
    <row r="3505" spans="1:3" ht="16.5" customHeight="1" x14ac:dyDescent="0.2">
      <c r="A3505" s="26">
        <v>43256</v>
      </c>
      <c r="B3505" s="28">
        <v>0.79</v>
      </c>
      <c r="C3505" s="28"/>
    </row>
    <row r="3506" spans="1:3" ht="16.5" customHeight="1" x14ac:dyDescent="0.2">
      <c r="A3506" s="26">
        <v>43257</v>
      </c>
      <c r="B3506" s="28">
        <v>0.83000000000000007</v>
      </c>
      <c r="C3506" s="28"/>
    </row>
    <row r="3507" spans="1:3" ht="16.5" customHeight="1" x14ac:dyDescent="0.2">
      <c r="A3507" s="26">
        <v>43258</v>
      </c>
      <c r="B3507" s="28">
        <v>0.80000000000000027</v>
      </c>
      <c r="C3507" s="28"/>
    </row>
    <row r="3508" spans="1:3" ht="16.5" customHeight="1" x14ac:dyDescent="0.2">
      <c r="A3508" s="26">
        <v>43259</v>
      </c>
      <c r="B3508" s="28">
        <v>0.82000000000000028</v>
      </c>
      <c r="C3508" s="28"/>
    </row>
    <row r="3509" spans="1:3" ht="16.5" customHeight="1" x14ac:dyDescent="0.2">
      <c r="A3509" s="26">
        <v>43262</v>
      </c>
      <c r="B3509" s="28">
        <v>0.83000000000000007</v>
      </c>
      <c r="C3509" s="28"/>
    </row>
    <row r="3510" spans="1:3" ht="16.5" customHeight="1" x14ac:dyDescent="0.2">
      <c r="A3510" s="26">
        <v>43263</v>
      </c>
      <c r="B3510" s="28">
        <v>0.83000000000000007</v>
      </c>
      <c r="C3510" s="28"/>
    </row>
    <row r="3511" spans="1:3" ht="16.5" customHeight="1" x14ac:dyDescent="0.2">
      <c r="A3511" s="26">
        <v>43264</v>
      </c>
      <c r="B3511" s="28">
        <v>0.85999999999999988</v>
      </c>
      <c r="C3511" s="28"/>
    </row>
    <row r="3512" spans="1:3" ht="16.5" customHeight="1" x14ac:dyDescent="0.2">
      <c r="A3512" s="26">
        <v>43265</v>
      </c>
      <c r="B3512" s="28">
        <v>0.81999999999999984</v>
      </c>
      <c r="C3512" s="28"/>
    </row>
    <row r="3513" spans="1:3" ht="16.5" customHeight="1" x14ac:dyDescent="0.2">
      <c r="A3513" s="26">
        <v>43266</v>
      </c>
      <c r="B3513" s="28">
        <v>0.81</v>
      </c>
      <c r="C3513" s="28"/>
    </row>
    <row r="3514" spans="1:3" ht="16.5" customHeight="1" x14ac:dyDescent="0.2">
      <c r="A3514" s="26">
        <v>43269</v>
      </c>
      <c r="B3514" s="28">
        <v>0.79999999999999982</v>
      </c>
      <c r="C3514" s="28"/>
    </row>
    <row r="3515" spans="1:3" ht="16.5" customHeight="1" x14ac:dyDescent="0.2">
      <c r="A3515" s="26">
        <v>43270</v>
      </c>
      <c r="B3515" s="28">
        <v>0.77</v>
      </c>
      <c r="C3515" s="28"/>
    </row>
    <row r="3516" spans="1:3" ht="16.5" customHeight="1" x14ac:dyDescent="0.2">
      <c r="A3516" s="26">
        <v>43271</v>
      </c>
      <c r="B3516" s="28">
        <v>0.81</v>
      </c>
      <c r="C3516" s="28"/>
    </row>
    <row r="3517" spans="1:3" ht="16.5" customHeight="1" x14ac:dyDescent="0.2">
      <c r="A3517" s="26">
        <v>43272</v>
      </c>
      <c r="B3517" s="28">
        <v>0.79</v>
      </c>
      <c r="C3517" s="28"/>
    </row>
    <row r="3518" spans="1:3" ht="16.5" customHeight="1" x14ac:dyDescent="0.2">
      <c r="A3518" s="26">
        <v>43273</v>
      </c>
      <c r="B3518" s="28">
        <v>0.7799999999999998</v>
      </c>
      <c r="C3518" s="28"/>
    </row>
    <row r="3519" spans="1:3" ht="16.5" customHeight="1" x14ac:dyDescent="0.2">
      <c r="A3519" s="26">
        <v>43276</v>
      </c>
      <c r="B3519" s="28">
        <v>0.77</v>
      </c>
      <c r="C3519" s="28"/>
    </row>
    <row r="3520" spans="1:3" ht="16.5" customHeight="1" x14ac:dyDescent="0.2">
      <c r="A3520" s="26">
        <v>43277</v>
      </c>
      <c r="B3520" s="28">
        <v>0.75999999999999979</v>
      </c>
      <c r="C3520" s="28"/>
    </row>
    <row r="3521" spans="1:3" ht="16.5" customHeight="1" x14ac:dyDescent="0.2">
      <c r="A3521" s="26">
        <v>43278</v>
      </c>
      <c r="B3521" s="28">
        <v>0.7200000000000002</v>
      </c>
      <c r="C3521" s="28"/>
    </row>
    <row r="3522" spans="1:3" ht="16.5" customHeight="1" x14ac:dyDescent="0.2">
      <c r="A3522" s="26">
        <v>43279</v>
      </c>
      <c r="B3522" s="28">
        <v>0.73999999999999977</v>
      </c>
      <c r="C3522" s="28"/>
    </row>
    <row r="3523" spans="1:3" ht="16.5" customHeight="1" x14ac:dyDescent="0.2">
      <c r="A3523" s="26">
        <v>43280</v>
      </c>
      <c r="B3523" s="28">
        <v>0.74000000000000021</v>
      </c>
      <c r="C3523" s="28"/>
    </row>
    <row r="3524" spans="1:3" ht="16.5" customHeight="1" x14ac:dyDescent="0.2">
      <c r="A3524" s="26">
        <v>43283</v>
      </c>
      <c r="B3524" s="28">
        <v>0.73</v>
      </c>
      <c r="C3524" s="28"/>
    </row>
    <row r="3525" spans="1:3" ht="16.5" customHeight="1" x14ac:dyDescent="0.2">
      <c r="A3525" s="26">
        <v>43284</v>
      </c>
      <c r="B3525" s="28">
        <v>0.71</v>
      </c>
      <c r="C3525" s="28"/>
    </row>
    <row r="3526" spans="1:3" ht="16.5" customHeight="1" x14ac:dyDescent="0.2">
      <c r="A3526" s="26">
        <v>43285</v>
      </c>
      <c r="B3526" s="28">
        <v>0.71999999999999975</v>
      </c>
      <c r="C3526" s="28"/>
    </row>
    <row r="3527" spans="1:3" ht="16.5" customHeight="1" x14ac:dyDescent="0.2">
      <c r="A3527" s="26">
        <v>43286</v>
      </c>
      <c r="B3527" s="28">
        <v>0.71</v>
      </c>
      <c r="C3527" s="28"/>
    </row>
    <row r="3528" spans="1:3" ht="16.5" customHeight="1" x14ac:dyDescent="0.2">
      <c r="A3528" s="26">
        <v>43287</v>
      </c>
      <c r="B3528" s="28">
        <v>0.69999999999999973</v>
      </c>
      <c r="C3528" s="28"/>
    </row>
    <row r="3529" spans="1:3" ht="16.5" customHeight="1" x14ac:dyDescent="0.2">
      <c r="A3529" s="26">
        <v>43290</v>
      </c>
      <c r="B3529" s="28">
        <v>0.73</v>
      </c>
      <c r="C3529" s="28"/>
    </row>
    <row r="3530" spans="1:3" ht="16.5" customHeight="1" x14ac:dyDescent="0.2">
      <c r="A3530" s="26">
        <v>43291</v>
      </c>
      <c r="B3530" s="28">
        <v>0.74000000000000021</v>
      </c>
      <c r="C3530" s="28"/>
    </row>
    <row r="3531" spans="1:3" ht="16.5" customHeight="1" x14ac:dyDescent="0.2">
      <c r="A3531" s="26">
        <v>43292</v>
      </c>
      <c r="B3531" s="28">
        <v>0.74000000000000021</v>
      </c>
      <c r="C3531" s="28"/>
    </row>
    <row r="3532" spans="1:3" ht="16.5" customHeight="1" x14ac:dyDescent="0.2">
      <c r="A3532" s="26">
        <v>43293</v>
      </c>
      <c r="B3532" s="28">
        <v>0.75</v>
      </c>
      <c r="C3532" s="28"/>
    </row>
    <row r="3533" spans="1:3" ht="16.5" customHeight="1" x14ac:dyDescent="0.2">
      <c r="A3533" s="26">
        <v>43294</v>
      </c>
      <c r="B3533" s="28">
        <v>0.7200000000000002</v>
      </c>
      <c r="C3533" s="28"/>
    </row>
    <row r="3534" spans="1:3" ht="16.5" customHeight="1" x14ac:dyDescent="0.2">
      <c r="A3534" s="26">
        <v>43297</v>
      </c>
      <c r="B3534" s="28">
        <v>0.75</v>
      </c>
      <c r="C3534" s="28"/>
    </row>
    <row r="3535" spans="1:3" ht="16.5" customHeight="1" x14ac:dyDescent="0.2">
      <c r="A3535" s="26">
        <v>43298</v>
      </c>
      <c r="B3535" s="28">
        <v>0.77</v>
      </c>
      <c r="C3535" s="28"/>
    </row>
    <row r="3536" spans="1:3" ht="16.5" customHeight="1" x14ac:dyDescent="0.2">
      <c r="A3536" s="26">
        <v>43299</v>
      </c>
      <c r="B3536" s="28">
        <v>0.79</v>
      </c>
      <c r="C3536" s="28"/>
    </row>
    <row r="3537" spans="1:3" ht="16.5" customHeight="1" x14ac:dyDescent="0.2">
      <c r="A3537" s="26">
        <v>43300</v>
      </c>
      <c r="B3537" s="28">
        <v>0.75</v>
      </c>
      <c r="C3537" s="28"/>
    </row>
    <row r="3538" spans="1:3" ht="16.5" customHeight="1" x14ac:dyDescent="0.2">
      <c r="A3538" s="26">
        <v>43301</v>
      </c>
      <c r="B3538" s="28">
        <v>0.78000000000000025</v>
      </c>
      <c r="C3538" s="28"/>
    </row>
    <row r="3539" spans="1:3" ht="16.5" customHeight="1" x14ac:dyDescent="0.2">
      <c r="A3539" s="26">
        <v>43304</v>
      </c>
      <c r="B3539" s="28">
        <v>0.85000000000000009</v>
      </c>
      <c r="C3539" s="28"/>
    </row>
    <row r="3540" spans="1:3" ht="16.5" customHeight="1" x14ac:dyDescent="0.2">
      <c r="A3540" s="26">
        <v>43305</v>
      </c>
      <c r="B3540" s="28">
        <v>0.8400000000000003</v>
      </c>
      <c r="C3540" s="28"/>
    </row>
    <row r="3541" spans="1:3" ht="16.5" customHeight="1" x14ac:dyDescent="0.2">
      <c r="A3541" s="26">
        <v>43306</v>
      </c>
      <c r="B3541" s="28">
        <v>0.81</v>
      </c>
      <c r="C3541" s="28"/>
    </row>
    <row r="3542" spans="1:3" ht="16.5" customHeight="1" x14ac:dyDescent="0.2">
      <c r="A3542" s="26">
        <v>43307</v>
      </c>
      <c r="B3542" s="28">
        <v>0.87000000000000011</v>
      </c>
      <c r="C3542" s="28"/>
    </row>
    <row r="3543" spans="1:3" ht="16.5" customHeight="1" x14ac:dyDescent="0.2">
      <c r="A3543" s="26">
        <v>43308</v>
      </c>
      <c r="B3543" s="28">
        <v>0.83999999999999986</v>
      </c>
      <c r="C3543" s="28"/>
    </row>
    <row r="3544" spans="1:3" ht="16.5" customHeight="1" x14ac:dyDescent="0.2">
      <c r="A3544" s="26">
        <v>43311</v>
      </c>
      <c r="B3544" s="28">
        <v>0.85000000000000009</v>
      </c>
      <c r="C3544" s="28"/>
    </row>
    <row r="3545" spans="1:3" ht="16.5" customHeight="1" x14ac:dyDescent="0.2">
      <c r="A3545" s="26">
        <v>43312</v>
      </c>
      <c r="B3545" s="28">
        <v>0.83999999999999986</v>
      </c>
      <c r="C3545" s="28"/>
    </row>
    <row r="3546" spans="1:3" ht="16.5" customHeight="1" x14ac:dyDescent="0.2">
      <c r="A3546" s="26">
        <v>43313</v>
      </c>
      <c r="B3546" s="28">
        <v>0.87000000000000011</v>
      </c>
      <c r="C3546" s="28"/>
    </row>
    <row r="3547" spans="1:3" ht="16.5" customHeight="1" x14ac:dyDescent="0.2">
      <c r="A3547" s="26">
        <v>43314</v>
      </c>
      <c r="B3547" s="28">
        <v>0.85999999999999988</v>
      </c>
      <c r="C3547" s="28"/>
    </row>
    <row r="3548" spans="1:3" ht="16.5" customHeight="1" x14ac:dyDescent="0.2">
      <c r="A3548" s="26">
        <v>43315</v>
      </c>
      <c r="B3548" s="28">
        <v>0.83000000000000007</v>
      </c>
      <c r="C3548" s="28"/>
    </row>
    <row r="3549" spans="1:3" ht="16.5" customHeight="1" x14ac:dyDescent="0.2">
      <c r="A3549" s="26">
        <v>43318</v>
      </c>
      <c r="B3549" s="28">
        <v>0.83000000000000007</v>
      </c>
      <c r="C3549" s="28"/>
    </row>
    <row r="3550" spans="1:3" ht="16.5" customHeight="1" x14ac:dyDescent="0.2">
      <c r="A3550" s="26">
        <v>43319</v>
      </c>
      <c r="B3550" s="28">
        <v>0.85000000000000009</v>
      </c>
      <c r="C3550" s="28"/>
    </row>
    <row r="3551" spans="1:3" ht="16.5" customHeight="1" x14ac:dyDescent="0.2">
      <c r="A3551" s="26">
        <v>43320</v>
      </c>
      <c r="B3551" s="28">
        <v>0.85000000000000009</v>
      </c>
      <c r="C3551" s="28"/>
    </row>
    <row r="3552" spans="1:3" ht="16.5" customHeight="1" x14ac:dyDescent="0.2">
      <c r="A3552" s="26">
        <v>43321</v>
      </c>
      <c r="B3552" s="28">
        <v>0.82000000000000028</v>
      </c>
      <c r="C3552" s="28"/>
    </row>
    <row r="3553" spans="1:3" ht="16.5" customHeight="1" x14ac:dyDescent="0.2">
      <c r="A3553" s="26">
        <v>43322</v>
      </c>
      <c r="B3553" s="28">
        <v>0.78000000000000025</v>
      </c>
      <c r="C3553" s="28"/>
    </row>
    <row r="3554" spans="1:3" ht="16.5" customHeight="1" x14ac:dyDescent="0.2">
      <c r="A3554" s="26">
        <v>43325</v>
      </c>
      <c r="B3554" s="28">
        <v>0.7799999999999998</v>
      </c>
      <c r="C3554" s="28"/>
    </row>
    <row r="3555" spans="1:3" ht="16.5" customHeight="1" x14ac:dyDescent="0.2">
      <c r="A3555" s="26">
        <v>43326</v>
      </c>
      <c r="B3555" s="28">
        <v>0.80000000000000027</v>
      </c>
      <c r="C3555" s="28"/>
    </row>
    <row r="3556" spans="1:3" ht="16.5" customHeight="1" x14ac:dyDescent="0.2">
      <c r="A3556" s="26">
        <v>43327</v>
      </c>
      <c r="B3556" s="28">
        <v>0.7799999999999998</v>
      </c>
      <c r="C3556" s="28"/>
    </row>
    <row r="3557" spans="1:3" ht="16.5" customHeight="1" x14ac:dyDescent="0.2">
      <c r="A3557" s="26">
        <v>43328</v>
      </c>
      <c r="B3557" s="28">
        <v>0.79</v>
      </c>
      <c r="C3557" s="28"/>
    </row>
    <row r="3558" spans="1:3" ht="16.5" customHeight="1" x14ac:dyDescent="0.2">
      <c r="A3558" s="26">
        <v>43329</v>
      </c>
      <c r="B3558" s="28">
        <v>0.79</v>
      </c>
      <c r="C3558" s="28"/>
    </row>
    <row r="3559" spans="1:3" ht="16.5" customHeight="1" x14ac:dyDescent="0.2">
      <c r="A3559" s="26">
        <v>43332</v>
      </c>
      <c r="B3559" s="28">
        <v>0.75</v>
      </c>
      <c r="C3559" s="28"/>
    </row>
    <row r="3560" spans="1:3" ht="16.5" customHeight="1" x14ac:dyDescent="0.2">
      <c r="A3560" s="26">
        <v>43333</v>
      </c>
      <c r="B3560" s="28">
        <v>0.77</v>
      </c>
      <c r="C3560" s="28"/>
    </row>
    <row r="3561" spans="1:3" ht="16.5" customHeight="1" x14ac:dyDescent="0.2">
      <c r="A3561" s="26">
        <v>43334</v>
      </c>
      <c r="B3561" s="28">
        <v>0.73999999999999977</v>
      </c>
      <c r="C3561" s="28"/>
    </row>
    <row r="3562" spans="1:3" ht="16.5" customHeight="1" x14ac:dyDescent="0.2">
      <c r="A3562" s="26">
        <v>43335</v>
      </c>
      <c r="B3562" s="28">
        <v>0.73</v>
      </c>
      <c r="C3562" s="28"/>
    </row>
    <row r="3563" spans="1:3" ht="16.5" customHeight="1" x14ac:dyDescent="0.2">
      <c r="A3563" s="26">
        <v>43336</v>
      </c>
      <c r="B3563" s="28">
        <v>0.73</v>
      </c>
      <c r="C3563" s="28"/>
    </row>
    <row r="3564" spans="1:3" ht="16.5" customHeight="1" x14ac:dyDescent="0.2">
      <c r="A3564" s="26">
        <v>43339</v>
      </c>
      <c r="B3564" s="28">
        <v>0.74000000000000021</v>
      </c>
      <c r="C3564" s="28"/>
    </row>
    <row r="3565" spans="1:3" ht="16.5" customHeight="1" x14ac:dyDescent="0.2">
      <c r="A3565" s="26">
        <v>43340</v>
      </c>
      <c r="B3565" s="28">
        <v>0.77</v>
      </c>
      <c r="C3565" s="28"/>
    </row>
    <row r="3566" spans="1:3" ht="16.5" customHeight="1" x14ac:dyDescent="0.2">
      <c r="A3566" s="26">
        <v>43341</v>
      </c>
      <c r="B3566" s="28">
        <v>0.77</v>
      </c>
      <c r="C3566" s="28"/>
    </row>
    <row r="3567" spans="1:3" ht="16.5" customHeight="1" x14ac:dyDescent="0.2">
      <c r="A3567" s="26">
        <v>43342</v>
      </c>
      <c r="B3567" s="28">
        <v>0.75999999999999979</v>
      </c>
      <c r="C3567" s="28"/>
    </row>
    <row r="3568" spans="1:3" ht="16.5" customHeight="1" x14ac:dyDescent="0.2">
      <c r="A3568" s="26">
        <v>43343</v>
      </c>
      <c r="B3568" s="28">
        <v>0.7799999999999998</v>
      </c>
      <c r="C3568" s="28"/>
    </row>
    <row r="3569" spans="1:3" ht="16.5" customHeight="1" x14ac:dyDescent="0.2">
      <c r="A3569" s="26">
        <v>43346</v>
      </c>
      <c r="B3569" s="28">
        <v>0.77</v>
      </c>
      <c r="C3569" s="28"/>
    </row>
    <row r="3570" spans="1:3" ht="16.5" customHeight="1" x14ac:dyDescent="0.2">
      <c r="A3570" s="26">
        <v>43347</v>
      </c>
      <c r="B3570" s="28">
        <v>0.79999999999999982</v>
      </c>
      <c r="C3570" s="28"/>
    </row>
    <row r="3571" spans="1:3" ht="16.5" customHeight="1" x14ac:dyDescent="0.2">
      <c r="A3571" s="26">
        <v>43348</v>
      </c>
      <c r="B3571" s="28">
        <v>0.81</v>
      </c>
      <c r="C3571" s="28"/>
    </row>
    <row r="3572" spans="1:3" ht="16.5" customHeight="1" x14ac:dyDescent="0.2">
      <c r="A3572" s="26">
        <v>43349</v>
      </c>
      <c r="B3572" s="28">
        <v>0.79999999999999982</v>
      </c>
      <c r="C3572" s="28"/>
    </row>
    <row r="3573" spans="1:3" ht="16.5" customHeight="1" x14ac:dyDescent="0.2">
      <c r="A3573" s="26">
        <v>43350</v>
      </c>
      <c r="B3573" s="28">
        <v>0.83999999999999986</v>
      </c>
      <c r="C3573" s="28"/>
    </row>
    <row r="3574" spans="1:3" ht="16.5" customHeight="1" x14ac:dyDescent="0.2">
      <c r="A3574" s="26">
        <v>43353</v>
      </c>
      <c r="B3574" s="28">
        <v>0.83999999999999986</v>
      </c>
      <c r="C3574" s="28"/>
    </row>
    <row r="3575" spans="1:3" ht="16.5" customHeight="1" x14ac:dyDescent="0.2">
      <c r="A3575" s="26">
        <v>43354</v>
      </c>
      <c r="B3575" s="28">
        <v>0.85999999999999988</v>
      </c>
      <c r="C3575" s="28"/>
    </row>
    <row r="3576" spans="1:3" ht="16.5" customHeight="1" x14ac:dyDescent="0.2">
      <c r="A3576" s="26">
        <v>43355</v>
      </c>
      <c r="B3576" s="28">
        <v>0.85000000000000009</v>
      </c>
      <c r="C3576" s="28"/>
    </row>
    <row r="3577" spans="1:3" ht="16.5" customHeight="1" x14ac:dyDescent="0.2">
      <c r="A3577" s="26">
        <v>43356</v>
      </c>
      <c r="B3577" s="28">
        <v>0.87000000000000011</v>
      </c>
      <c r="C3577" s="28"/>
    </row>
    <row r="3578" spans="1:3" ht="16.5" customHeight="1" x14ac:dyDescent="0.2">
      <c r="A3578" s="26">
        <v>43357</v>
      </c>
      <c r="B3578" s="28">
        <v>0.89000000000000012</v>
      </c>
      <c r="C3578" s="28"/>
    </row>
    <row r="3579" spans="1:3" ht="16.5" customHeight="1" x14ac:dyDescent="0.2">
      <c r="A3579" s="26">
        <v>43360</v>
      </c>
      <c r="B3579" s="28">
        <v>0.89000000000000012</v>
      </c>
      <c r="C3579" s="28"/>
    </row>
    <row r="3580" spans="1:3" ht="16.5" customHeight="1" x14ac:dyDescent="0.2">
      <c r="A3580" s="26">
        <v>43361</v>
      </c>
      <c r="B3580" s="28">
        <v>0.91999999999999993</v>
      </c>
      <c r="C3580" s="28"/>
    </row>
    <row r="3581" spans="1:3" ht="16.5" customHeight="1" x14ac:dyDescent="0.2">
      <c r="A3581" s="26">
        <v>43362</v>
      </c>
      <c r="B3581" s="28">
        <v>0.93000000000000016</v>
      </c>
      <c r="C3581" s="28"/>
    </row>
    <row r="3582" spans="1:3" ht="16.5" customHeight="1" x14ac:dyDescent="0.2">
      <c r="A3582" s="26">
        <v>43363</v>
      </c>
      <c r="B3582" s="28">
        <v>0.91999999999999993</v>
      </c>
      <c r="C3582" s="28"/>
    </row>
    <row r="3583" spans="1:3" ht="16.5" customHeight="1" x14ac:dyDescent="0.2">
      <c r="A3583" s="26">
        <v>43364</v>
      </c>
      <c r="B3583" s="28">
        <v>0.91999999999999993</v>
      </c>
      <c r="C3583" s="28"/>
    </row>
    <row r="3584" spans="1:3" ht="16.5" customHeight="1" x14ac:dyDescent="0.2">
      <c r="A3584" s="26">
        <v>43367</v>
      </c>
      <c r="B3584" s="28">
        <v>0.91999999999999993</v>
      </c>
      <c r="C3584" s="28"/>
    </row>
    <row r="3585" spans="1:3" ht="16.5" customHeight="1" x14ac:dyDescent="0.2">
      <c r="A3585" s="26">
        <v>43368</v>
      </c>
      <c r="B3585" s="28">
        <v>0.94</v>
      </c>
      <c r="C3585" s="28"/>
    </row>
    <row r="3586" spans="1:3" ht="16.5" customHeight="1" x14ac:dyDescent="0.2">
      <c r="A3586" s="26">
        <v>43369</v>
      </c>
      <c r="B3586" s="28">
        <v>0.91999999999999993</v>
      </c>
      <c r="C3586" s="28"/>
    </row>
    <row r="3587" spans="1:3" ht="16.5" customHeight="1" x14ac:dyDescent="0.2">
      <c r="A3587" s="26">
        <v>43370</v>
      </c>
      <c r="B3587" s="28">
        <v>0.91000000000000014</v>
      </c>
      <c r="C3587" s="28"/>
    </row>
    <row r="3588" spans="1:3" ht="16.5" customHeight="1" x14ac:dyDescent="0.2">
      <c r="A3588" s="26">
        <v>43371</v>
      </c>
      <c r="B3588" s="28">
        <v>0.9099999999999997</v>
      </c>
      <c r="C3588" s="28"/>
    </row>
    <row r="3589" spans="1:3" ht="16.5" customHeight="1" x14ac:dyDescent="0.2">
      <c r="A3589" s="26">
        <v>43374</v>
      </c>
      <c r="B3589" s="28">
        <v>0.94999999999999973</v>
      </c>
      <c r="C3589" s="28"/>
    </row>
    <row r="3590" spans="1:3" ht="16.5" customHeight="1" x14ac:dyDescent="0.2">
      <c r="A3590" s="26">
        <v>43375</v>
      </c>
      <c r="B3590" s="28">
        <v>0.92999999999999972</v>
      </c>
      <c r="C3590" s="28"/>
    </row>
    <row r="3591" spans="1:3" ht="16.5" customHeight="1" x14ac:dyDescent="0.2">
      <c r="A3591" s="26">
        <v>43376</v>
      </c>
      <c r="B3591" s="28">
        <v>0.98999999999999977</v>
      </c>
      <c r="C3591" s="28"/>
    </row>
    <row r="3592" spans="1:3" ht="16.5" customHeight="1" x14ac:dyDescent="0.2">
      <c r="A3592" s="26">
        <v>43377</v>
      </c>
      <c r="B3592" s="28">
        <v>1.0299999999999998</v>
      </c>
      <c r="C3592" s="28"/>
    </row>
    <row r="3593" spans="1:3" ht="16.5" customHeight="1" x14ac:dyDescent="0.2">
      <c r="A3593" s="26">
        <v>43378</v>
      </c>
      <c r="B3593" s="28">
        <v>1.0699999999999998</v>
      </c>
      <c r="C3593" s="28"/>
    </row>
    <row r="3594" spans="1:3" ht="16.5" customHeight="1" x14ac:dyDescent="0.2">
      <c r="A3594" s="26">
        <v>43381</v>
      </c>
      <c r="B3594" s="28">
        <v>1.06</v>
      </c>
      <c r="C3594" s="28"/>
    </row>
    <row r="3595" spans="1:3" ht="16.5" customHeight="1" x14ac:dyDescent="0.2">
      <c r="A3595" s="26">
        <v>43382</v>
      </c>
      <c r="B3595" s="28">
        <v>1.04</v>
      </c>
      <c r="C3595" s="28"/>
    </row>
    <row r="3596" spans="1:3" ht="16.5" customHeight="1" x14ac:dyDescent="0.2">
      <c r="A3596" s="26">
        <v>43383</v>
      </c>
      <c r="B3596" s="28">
        <v>1.06</v>
      </c>
      <c r="C3596" s="28"/>
    </row>
    <row r="3597" spans="1:3" ht="16.5" customHeight="1" x14ac:dyDescent="0.2">
      <c r="A3597" s="26">
        <v>43384</v>
      </c>
      <c r="B3597" s="28">
        <v>1.02</v>
      </c>
      <c r="C3597" s="28"/>
    </row>
    <row r="3598" spans="1:3" ht="16.5" customHeight="1" x14ac:dyDescent="0.2">
      <c r="A3598" s="26">
        <v>43385</v>
      </c>
      <c r="B3598" s="28">
        <v>1.0299999999999998</v>
      </c>
      <c r="C3598" s="28"/>
    </row>
    <row r="3599" spans="1:3" ht="16.5" customHeight="1" x14ac:dyDescent="0.2">
      <c r="A3599" s="26">
        <v>43388</v>
      </c>
      <c r="B3599" s="28">
        <v>1.0300000000000002</v>
      </c>
      <c r="C3599" s="28"/>
    </row>
    <row r="3600" spans="1:3" ht="16.5" customHeight="1" x14ac:dyDescent="0.2">
      <c r="A3600" s="26">
        <v>43389</v>
      </c>
      <c r="B3600" s="28">
        <v>1.0300000000000002</v>
      </c>
      <c r="C3600" s="28"/>
    </row>
    <row r="3601" spans="1:3" ht="16.5" customHeight="1" x14ac:dyDescent="0.2">
      <c r="A3601" s="26">
        <v>43390</v>
      </c>
      <c r="B3601" s="28">
        <v>1.06</v>
      </c>
      <c r="C3601" s="28"/>
    </row>
    <row r="3602" spans="1:3" ht="16.5" customHeight="1" x14ac:dyDescent="0.2">
      <c r="A3602" s="26">
        <v>43391</v>
      </c>
      <c r="B3602" s="28">
        <v>1.0699999999999998</v>
      </c>
      <c r="C3602" s="28"/>
    </row>
    <row r="3603" spans="1:3" ht="16.5" customHeight="1" x14ac:dyDescent="0.2">
      <c r="A3603" s="26">
        <v>43392</v>
      </c>
      <c r="B3603" s="28">
        <v>1.0900000000000003</v>
      </c>
      <c r="C3603" s="28"/>
    </row>
    <row r="3604" spans="1:3" ht="16.5" customHeight="1" x14ac:dyDescent="0.2">
      <c r="A3604" s="26">
        <v>43395</v>
      </c>
      <c r="B3604" s="28">
        <v>1.0900000000000003</v>
      </c>
      <c r="C3604" s="28"/>
    </row>
    <row r="3605" spans="1:3" ht="16.5" customHeight="1" x14ac:dyDescent="0.2">
      <c r="A3605" s="26">
        <v>43396</v>
      </c>
      <c r="B3605" s="28">
        <v>1.08</v>
      </c>
      <c r="C3605" s="28"/>
    </row>
    <row r="3606" spans="1:3" ht="16.5" customHeight="1" x14ac:dyDescent="0.2">
      <c r="A3606" s="26">
        <v>43397</v>
      </c>
      <c r="B3606" s="28">
        <v>1.0300000000000002</v>
      </c>
      <c r="C3606" s="28"/>
    </row>
    <row r="3607" spans="1:3" ht="16.5" customHeight="1" x14ac:dyDescent="0.2">
      <c r="A3607" s="26">
        <v>43398</v>
      </c>
      <c r="B3607" s="28">
        <v>1.0900000000000003</v>
      </c>
      <c r="C3607" s="28"/>
    </row>
    <row r="3608" spans="1:3" ht="16.5" customHeight="1" x14ac:dyDescent="0.2">
      <c r="A3608" s="26">
        <v>43399</v>
      </c>
      <c r="B3608" s="28">
        <v>1.02</v>
      </c>
      <c r="C3608" s="28"/>
    </row>
    <row r="3609" spans="1:3" ht="16.5" customHeight="1" x14ac:dyDescent="0.2">
      <c r="A3609" s="26">
        <v>43402</v>
      </c>
      <c r="B3609" s="28">
        <v>1.02</v>
      </c>
      <c r="C3609" s="28"/>
    </row>
    <row r="3610" spans="1:3" ht="16.5" customHeight="1" x14ac:dyDescent="0.2">
      <c r="A3610" s="26">
        <v>43403</v>
      </c>
      <c r="B3610" s="28">
        <v>1.0700000000000003</v>
      </c>
      <c r="C3610" s="28"/>
    </row>
    <row r="3611" spans="1:3" ht="16.5" customHeight="1" x14ac:dyDescent="0.2">
      <c r="A3611" s="26">
        <v>43404</v>
      </c>
      <c r="B3611" s="28">
        <v>1.1000000000000001</v>
      </c>
      <c r="C3611" s="28"/>
    </row>
    <row r="3612" spans="1:3" ht="16.5" customHeight="1" x14ac:dyDescent="0.2">
      <c r="A3612" s="26">
        <v>43405</v>
      </c>
      <c r="B3612" s="28">
        <v>1.1200000000000001</v>
      </c>
      <c r="C3612" s="28"/>
    </row>
    <row r="3613" spans="1:3" ht="16.5" customHeight="1" x14ac:dyDescent="0.2">
      <c r="A3613" s="26">
        <v>43406</v>
      </c>
      <c r="B3613" s="28">
        <v>1.1600000000000001</v>
      </c>
      <c r="C3613" s="28"/>
    </row>
    <row r="3614" spans="1:3" ht="16.5" customHeight="1" x14ac:dyDescent="0.2">
      <c r="A3614" s="26">
        <v>43409</v>
      </c>
      <c r="B3614" s="28">
        <v>1.1400000000000001</v>
      </c>
      <c r="C3614" s="28"/>
    </row>
    <row r="3615" spans="1:3" ht="16.5" customHeight="1" x14ac:dyDescent="0.2">
      <c r="A3615" s="26">
        <v>43410</v>
      </c>
      <c r="B3615" s="28">
        <v>1.1500000000000004</v>
      </c>
      <c r="C3615" s="28"/>
    </row>
    <row r="3616" spans="1:3" ht="16.5" customHeight="1" x14ac:dyDescent="0.2">
      <c r="A3616" s="26">
        <v>43411</v>
      </c>
      <c r="B3616" s="28">
        <v>1.1500000000000004</v>
      </c>
      <c r="C3616" s="28"/>
    </row>
    <row r="3617" spans="1:3" ht="16.5" customHeight="1" x14ac:dyDescent="0.2">
      <c r="A3617" s="26">
        <v>43412</v>
      </c>
      <c r="B3617" s="28">
        <v>1.1700000000000004</v>
      </c>
      <c r="C3617" s="28"/>
    </row>
    <row r="3618" spans="1:3" ht="16.5" customHeight="1" x14ac:dyDescent="0.2">
      <c r="A3618" s="26">
        <v>43413</v>
      </c>
      <c r="B3618" s="28">
        <v>1.1499999999999999</v>
      </c>
      <c r="C3618" s="28"/>
    </row>
    <row r="3619" spans="1:3" ht="16.5" customHeight="1" x14ac:dyDescent="0.2">
      <c r="A3619" s="26">
        <v>43416</v>
      </c>
      <c r="B3619" s="28">
        <v>1.1499999999999999</v>
      </c>
      <c r="C3619" s="28"/>
    </row>
    <row r="3620" spans="1:3" ht="16.5" customHeight="1" x14ac:dyDescent="0.2">
      <c r="A3620" s="26">
        <v>43417</v>
      </c>
      <c r="B3620" s="28">
        <v>1.1200000000000001</v>
      </c>
      <c r="C3620" s="28"/>
    </row>
    <row r="3621" spans="1:3" ht="16.5" customHeight="1" x14ac:dyDescent="0.2">
      <c r="A3621" s="26">
        <v>43418</v>
      </c>
      <c r="B3621" s="28">
        <v>1.1200000000000001</v>
      </c>
      <c r="C3621" s="28"/>
    </row>
    <row r="3622" spans="1:3" ht="16.5" customHeight="1" x14ac:dyDescent="0.2">
      <c r="A3622" s="26">
        <v>43419</v>
      </c>
      <c r="B3622" s="28">
        <v>1.1099999999999999</v>
      </c>
      <c r="C3622" s="28"/>
    </row>
    <row r="3623" spans="1:3" ht="16.5" customHeight="1" x14ac:dyDescent="0.2">
      <c r="A3623" s="26">
        <v>43420</v>
      </c>
      <c r="B3623" s="28">
        <v>1.06</v>
      </c>
      <c r="C3623" s="28"/>
    </row>
    <row r="3624" spans="1:3" ht="16.5" customHeight="1" x14ac:dyDescent="0.2">
      <c r="A3624" s="26">
        <v>43423</v>
      </c>
      <c r="B3624" s="28">
        <v>1.07</v>
      </c>
      <c r="C3624" s="28"/>
    </row>
    <row r="3625" spans="1:3" ht="16.5" customHeight="1" x14ac:dyDescent="0.2">
      <c r="A3625" s="26">
        <v>43424</v>
      </c>
      <c r="B3625" s="28">
        <v>1.0900000000000001</v>
      </c>
      <c r="C3625" s="28"/>
    </row>
    <row r="3626" spans="1:3" ht="16.5" customHeight="1" x14ac:dyDescent="0.2">
      <c r="A3626" s="26">
        <v>43425</v>
      </c>
      <c r="B3626" s="28">
        <v>1.0900000000000001</v>
      </c>
      <c r="C3626" s="28"/>
    </row>
    <row r="3627" spans="1:3" ht="16.5" customHeight="1" x14ac:dyDescent="0.2">
      <c r="A3627" s="26">
        <v>43426</v>
      </c>
      <c r="B3627" s="28">
        <v>1.0900000000000001</v>
      </c>
      <c r="C3627" s="28"/>
    </row>
    <row r="3628" spans="1:3" ht="16.5" customHeight="1" x14ac:dyDescent="0.2">
      <c r="A3628" s="26">
        <v>43427</v>
      </c>
      <c r="B3628" s="28">
        <v>1.0899999999999999</v>
      </c>
      <c r="C3628" s="28"/>
    </row>
    <row r="3629" spans="1:3" ht="16.5" customHeight="1" x14ac:dyDescent="0.2">
      <c r="A3629" s="26">
        <v>43430</v>
      </c>
      <c r="B3629" s="28">
        <v>1.1099999999999999</v>
      </c>
      <c r="C3629" s="28"/>
    </row>
    <row r="3630" spans="1:3" ht="16.5" customHeight="1" x14ac:dyDescent="0.2">
      <c r="A3630" s="26">
        <v>43431</v>
      </c>
      <c r="B3630" s="28">
        <v>1.1500000000000001</v>
      </c>
      <c r="C3630" s="28"/>
    </row>
    <row r="3631" spans="1:3" ht="16.5" customHeight="1" x14ac:dyDescent="0.2">
      <c r="A3631" s="26">
        <v>43432</v>
      </c>
      <c r="B3631" s="28">
        <v>1.1200000000000001</v>
      </c>
      <c r="C3631" s="28"/>
    </row>
    <row r="3632" spans="1:3" ht="16.5" customHeight="1" x14ac:dyDescent="0.2">
      <c r="A3632" s="26">
        <v>43433</v>
      </c>
      <c r="B3632" s="28">
        <v>1.0499999999999998</v>
      </c>
      <c r="C3632" s="28"/>
    </row>
    <row r="3633" spans="1:3" ht="16.5" customHeight="1" x14ac:dyDescent="0.2">
      <c r="A3633" s="26">
        <v>43434</v>
      </c>
      <c r="B3633" s="28">
        <v>1.0399999999999998</v>
      </c>
      <c r="C3633" s="28"/>
    </row>
    <row r="3634" spans="1:3" ht="16.5" customHeight="1" x14ac:dyDescent="0.2">
      <c r="A3634" s="26">
        <v>43437</v>
      </c>
      <c r="B3634" s="28">
        <v>1.02</v>
      </c>
      <c r="C3634" s="28"/>
    </row>
    <row r="3635" spans="1:3" ht="16.5" customHeight="1" x14ac:dyDescent="0.2">
      <c r="A3635" s="26">
        <v>43438</v>
      </c>
      <c r="B3635" s="28">
        <v>0.9700000000000002</v>
      </c>
      <c r="C3635" s="28"/>
    </row>
    <row r="3636" spans="1:3" ht="16.5" customHeight="1" x14ac:dyDescent="0.2">
      <c r="A3636" s="26">
        <v>43439</v>
      </c>
      <c r="B3636" s="28">
        <v>0.98</v>
      </c>
      <c r="C3636" s="28"/>
    </row>
    <row r="3637" spans="1:3" ht="16.5" customHeight="1" x14ac:dyDescent="0.2">
      <c r="A3637" s="26">
        <v>43440</v>
      </c>
      <c r="B3637" s="28">
        <v>0.9700000000000002</v>
      </c>
      <c r="C3637" s="28"/>
    </row>
    <row r="3638" spans="1:3" ht="16.5" customHeight="1" x14ac:dyDescent="0.2">
      <c r="A3638" s="26">
        <v>43441</v>
      </c>
      <c r="B3638" s="28">
        <v>0.96000000000000019</v>
      </c>
      <c r="C3638" s="28"/>
    </row>
    <row r="3639" spans="1:3" ht="16.5" customHeight="1" x14ac:dyDescent="0.2">
      <c r="A3639" s="26">
        <v>43444</v>
      </c>
      <c r="B3639" s="28">
        <v>0.99</v>
      </c>
      <c r="C3639" s="28"/>
    </row>
    <row r="3640" spans="1:3" ht="16.5" customHeight="1" x14ac:dyDescent="0.2">
      <c r="A3640" s="26">
        <v>43445</v>
      </c>
      <c r="B3640" s="28">
        <v>1.06</v>
      </c>
      <c r="C3640" s="28"/>
    </row>
    <row r="3641" spans="1:3" ht="16.5" customHeight="1" x14ac:dyDescent="0.2">
      <c r="A3641" s="26">
        <v>43446</v>
      </c>
      <c r="B3641" s="28">
        <v>1.08</v>
      </c>
      <c r="C3641" s="28"/>
    </row>
    <row r="3642" spans="1:3" ht="16.5" customHeight="1" x14ac:dyDescent="0.2">
      <c r="A3642" s="26">
        <v>43447</v>
      </c>
      <c r="B3642" s="28">
        <v>1.08</v>
      </c>
      <c r="C3642" s="28"/>
    </row>
    <row r="3643" spans="1:3" ht="16.5" customHeight="1" x14ac:dyDescent="0.2">
      <c r="A3643" s="26">
        <v>43448</v>
      </c>
      <c r="B3643" s="28">
        <v>1.07</v>
      </c>
      <c r="C3643" s="28"/>
    </row>
    <row r="3644" spans="1:3" ht="16.5" customHeight="1" x14ac:dyDescent="0.2">
      <c r="A3644" s="26">
        <v>43451</v>
      </c>
      <c r="B3644" s="28">
        <v>1.0499999999999998</v>
      </c>
      <c r="C3644" s="28"/>
    </row>
    <row r="3645" spans="1:3" ht="16.5" customHeight="1" x14ac:dyDescent="0.2">
      <c r="A3645" s="26">
        <v>43452</v>
      </c>
      <c r="B3645" s="28">
        <v>1.0099999999999998</v>
      </c>
      <c r="C3645" s="28"/>
    </row>
    <row r="3646" spans="1:3" ht="16.5" customHeight="1" x14ac:dyDescent="0.2">
      <c r="A3646" s="26">
        <v>43453</v>
      </c>
      <c r="B3646" s="28">
        <v>0.97</v>
      </c>
      <c r="C3646" s="28"/>
    </row>
    <row r="3647" spans="1:3" ht="16.5" customHeight="1" x14ac:dyDescent="0.2">
      <c r="A3647" s="26">
        <v>43454</v>
      </c>
      <c r="B3647" s="28">
        <v>1.03</v>
      </c>
      <c r="C3647" s="28"/>
    </row>
    <row r="3648" spans="1:3" ht="16.5" customHeight="1" x14ac:dyDescent="0.2">
      <c r="A3648" s="26">
        <v>43455</v>
      </c>
      <c r="B3648" s="28">
        <v>1.02</v>
      </c>
      <c r="C3648" s="28"/>
    </row>
    <row r="3649" spans="1:3" ht="16.5" customHeight="1" x14ac:dyDescent="0.2">
      <c r="A3649" s="26">
        <v>43458</v>
      </c>
      <c r="B3649" s="28">
        <v>0.99000000000000021</v>
      </c>
      <c r="C3649" s="28"/>
    </row>
    <row r="3650" spans="1:3" ht="16.5" customHeight="1" x14ac:dyDescent="0.2">
      <c r="A3650" s="26">
        <v>43459</v>
      </c>
      <c r="B3650" s="28">
        <v>1</v>
      </c>
      <c r="C3650" s="28"/>
    </row>
    <row r="3651" spans="1:3" ht="16.5" customHeight="1" x14ac:dyDescent="0.2">
      <c r="A3651" s="26">
        <v>43460</v>
      </c>
      <c r="B3651" s="28">
        <v>1.04</v>
      </c>
      <c r="C3651" s="28"/>
    </row>
    <row r="3652" spans="1:3" ht="16.5" customHeight="1" x14ac:dyDescent="0.2">
      <c r="A3652" s="26">
        <v>43461</v>
      </c>
      <c r="B3652" s="28">
        <v>1.03</v>
      </c>
      <c r="C3652" s="28"/>
    </row>
    <row r="3653" spans="1:3" ht="16.5" customHeight="1" x14ac:dyDescent="0.2">
      <c r="A3653" s="26">
        <v>43462</v>
      </c>
      <c r="B3653" s="28">
        <v>0.99000000000000021</v>
      </c>
      <c r="C3653" s="28"/>
    </row>
    <row r="3654" spans="1:3" ht="16.5" customHeight="1" x14ac:dyDescent="0.2">
      <c r="A3654" s="26">
        <v>43465</v>
      </c>
      <c r="B3654" s="28">
        <v>0.98</v>
      </c>
      <c r="C3654" s="28"/>
    </row>
    <row r="3655" spans="1:3" ht="16.5" customHeight="1" x14ac:dyDescent="0.2">
      <c r="A3655" s="26">
        <v>43466</v>
      </c>
      <c r="B3655" s="28">
        <v>0.98</v>
      </c>
      <c r="C3655" s="28"/>
    </row>
    <row r="3656" spans="1:3" ht="16.5" customHeight="1" x14ac:dyDescent="0.2">
      <c r="A3656" s="26">
        <v>43467</v>
      </c>
      <c r="B3656" s="28">
        <v>0.96000000000000019</v>
      </c>
      <c r="C3656" s="28"/>
    </row>
    <row r="3657" spans="1:3" ht="16.5" customHeight="1" x14ac:dyDescent="0.2">
      <c r="A3657" s="26">
        <v>43468</v>
      </c>
      <c r="B3657" s="28">
        <v>0.88000000000000012</v>
      </c>
      <c r="C3657" s="28"/>
    </row>
    <row r="3658" spans="1:3" ht="16.5" customHeight="1" x14ac:dyDescent="0.2">
      <c r="A3658" s="26">
        <v>43469</v>
      </c>
      <c r="B3658" s="28">
        <v>0.90999999999999992</v>
      </c>
      <c r="C3658" s="28"/>
    </row>
    <row r="3659" spans="1:3" ht="16.5" customHeight="1" x14ac:dyDescent="0.2">
      <c r="A3659" s="26">
        <v>43472</v>
      </c>
      <c r="B3659" s="28">
        <v>0.92000000000000015</v>
      </c>
      <c r="C3659" s="28"/>
    </row>
    <row r="3660" spans="1:3" ht="16.5" customHeight="1" x14ac:dyDescent="0.2">
      <c r="A3660" s="26">
        <v>43473</v>
      </c>
      <c r="B3660" s="28">
        <v>0.90999999999999992</v>
      </c>
      <c r="C3660" s="28"/>
    </row>
    <row r="3661" spans="1:3" ht="16.5" customHeight="1" x14ac:dyDescent="0.2">
      <c r="A3661" s="26">
        <v>43474</v>
      </c>
      <c r="B3661" s="28">
        <v>0.91000000000000014</v>
      </c>
      <c r="C3661" s="28"/>
    </row>
    <row r="3662" spans="1:3" ht="16.5" customHeight="1" x14ac:dyDescent="0.2">
      <c r="A3662" s="26">
        <v>43475</v>
      </c>
      <c r="B3662" s="28">
        <v>0.93000000000000016</v>
      </c>
      <c r="C3662" s="28"/>
    </row>
    <row r="3663" spans="1:3" ht="16.5" customHeight="1" x14ac:dyDescent="0.2">
      <c r="A3663" s="26">
        <v>43476</v>
      </c>
      <c r="B3663" s="28">
        <v>0.87999999999999989</v>
      </c>
      <c r="C3663" s="28"/>
    </row>
    <row r="3664" spans="1:3" ht="16.5" customHeight="1" x14ac:dyDescent="0.2">
      <c r="A3664" s="26">
        <v>43479</v>
      </c>
      <c r="B3664" s="28">
        <v>0.89999999999999991</v>
      </c>
      <c r="C3664" s="28"/>
    </row>
    <row r="3665" spans="1:3" ht="16.5" customHeight="1" x14ac:dyDescent="0.2">
      <c r="A3665" s="26">
        <v>43480</v>
      </c>
      <c r="B3665" s="28">
        <v>0.91000000000000014</v>
      </c>
      <c r="C3665" s="28"/>
    </row>
    <row r="3666" spans="1:3" ht="16.5" customHeight="1" x14ac:dyDescent="0.2">
      <c r="A3666" s="26">
        <v>43481</v>
      </c>
      <c r="B3666" s="28">
        <v>0.90999999999999992</v>
      </c>
      <c r="C3666" s="28"/>
    </row>
    <row r="3667" spans="1:3" ht="16.5" customHeight="1" x14ac:dyDescent="0.2">
      <c r="A3667" s="26">
        <v>43482</v>
      </c>
      <c r="B3667" s="28">
        <v>0.96</v>
      </c>
      <c r="C3667" s="28"/>
    </row>
    <row r="3668" spans="1:3" ht="16.5" customHeight="1" x14ac:dyDescent="0.2">
      <c r="A3668" s="26">
        <v>43483</v>
      </c>
      <c r="B3668" s="28">
        <v>0.96</v>
      </c>
      <c r="C3668" s="28"/>
    </row>
    <row r="3669" spans="1:3" ht="16.5" customHeight="1" x14ac:dyDescent="0.2">
      <c r="A3669" s="26">
        <v>43486</v>
      </c>
      <c r="B3669" s="28">
        <v>0.94999999999999973</v>
      </c>
      <c r="C3669" s="28"/>
    </row>
    <row r="3670" spans="1:3" ht="16.5" customHeight="1" x14ac:dyDescent="0.2">
      <c r="A3670" s="26">
        <v>43487</v>
      </c>
      <c r="B3670" s="28">
        <v>0.95000000000000018</v>
      </c>
      <c r="C3670" s="28"/>
    </row>
    <row r="3671" spans="1:3" ht="16.5" customHeight="1" x14ac:dyDescent="0.2">
      <c r="A3671" s="26">
        <v>43488</v>
      </c>
      <c r="B3671" s="28">
        <v>0.95999999999999974</v>
      </c>
      <c r="C3671" s="28"/>
    </row>
    <row r="3672" spans="1:3" ht="16.5" customHeight="1" x14ac:dyDescent="0.2">
      <c r="A3672" s="26">
        <v>43489</v>
      </c>
      <c r="B3672" s="28">
        <v>0.95000000000000018</v>
      </c>
      <c r="C3672" s="28"/>
    </row>
    <row r="3673" spans="1:3" ht="16.5" customHeight="1" x14ac:dyDescent="0.2">
      <c r="A3673" s="26">
        <v>43490</v>
      </c>
      <c r="B3673" s="28">
        <v>0.96999999999999975</v>
      </c>
      <c r="C3673" s="28"/>
    </row>
    <row r="3674" spans="1:3" ht="16.5" customHeight="1" x14ac:dyDescent="0.2">
      <c r="A3674" s="26">
        <v>43493</v>
      </c>
      <c r="B3674" s="28">
        <v>0.97</v>
      </c>
      <c r="C3674" s="28"/>
    </row>
    <row r="3675" spans="1:3" ht="16.5" customHeight="1" x14ac:dyDescent="0.2">
      <c r="A3675" s="26">
        <v>43494</v>
      </c>
      <c r="B3675" s="28">
        <v>0.94000000000000017</v>
      </c>
      <c r="C3675" s="28"/>
    </row>
    <row r="3676" spans="1:3" ht="16.5" customHeight="1" x14ac:dyDescent="0.2">
      <c r="A3676" s="26">
        <v>43495</v>
      </c>
      <c r="B3676" s="28">
        <v>0.8600000000000001</v>
      </c>
      <c r="C3676" s="28"/>
    </row>
    <row r="3677" spans="1:3" ht="16.5" customHeight="1" x14ac:dyDescent="0.2">
      <c r="A3677" s="26">
        <v>43496</v>
      </c>
      <c r="B3677" s="28">
        <v>0.7799999999999998</v>
      </c>
      <c r="C3677" s="28"/>
    </row>
    <row r="3678" spans="1:3" ht="16.5" customHeight="1" x14ac:dyDescent="0.2">
      <c r="A3678" s="26">
        <v>43497</v>
      </c>
      <c r="B3678" s="28">
        <v>0.82000000000000028</v>
      </c>
      <c r="C3678" s="28"/>
    </row>
    <row r="3679" spans="1:3" ht="16.5" customHeight="1" x14ac:dyDescent="0.2">
      <c r="A3679" s="26">
        <v>43500</v>
      </c>
      <c r="B3679" s="28">
        <v>0.85999999999999988</v>
      </c>
      <c r="C3679" s="28"/>
    </row>
    <row r="3680" spans="1:3" ht="16.5" customHeight="1" x14ac:dyDescent="0.2">
      <c r="A3680" s="26">
        <v>43501</v>
      </c>
      <c r="B3680" s="28">
        <v>0.83999999999999986</v>
      </c>
      <c r="C3680" s="28"/>
    </row>
    <row r="3681" spans="1:3" ht="16.5" customHeight="1" x14ac:dyDescent="0.2">
      <c r="A3681" s="26">
        <v>43502</v>
      </c>
      <c r="B3681" s="28">
        <v>0.84000000000000008</v>
      </c>
      <c r="C3681" s="28"/>
    </row>
    <row r="3682" spans="1:3" ht="16.5" customHeight="1" x14ac:dyDescent="0.2">
      <c r="A3682" s="26">
        <v>43503</v>
      </c>
      <c r="B3682" s="28">
        <v>0.80999999999999983</v>
      </c>
      <c r="C3682" s="28"/>
    </row>
    <row r="3683" spans="1:3" ht="16.5" customHeight="1" x14ac:dyDescent="0.2">
      <c r="A3683" s="26">
        <v>43504</v>
      </c>
      <c r="B3683" s="28">
        <v>0.80999999999999983</v>
      </c>
      <c r="C3683" s="28"/>
    </row>
    <row r="3684" spans="1:3" ht="16.5" customHeight="1" x14ac:dyDescent="0.2">
      <c r="A3684" s="26">
        <v>43507</v>
      </c>
      <c r="B3684" s="28">
        <v>0.82999999999999985</v>
      </c>
      <c r="C3684" s="28"/>
    </row>
    <row r="3685" spans="1:3" ht="16.5" customHeight="1" x14ac:dyDescent="0.2">
      <c r="A3685" s="26">
        <v>43508</v>
      </c>
      <c r="B3685" s="28">
        <v>0.85000000000000009</v>
      </c>
      <c r="C3685" s="28"/>
    </row>
    <row r="3686" spans="1:3" ht="16.5" customHeight="1" x14ac:dyDescent="0.2">
      <c r="A3686" s="26">
        <v>43509</v>
      </c>
      <c r="B3686" s="28">
        <v>0.84999999999999987</v>
      </c>
      <c r="C3686" s="28"/>
    </row>
    <row r="3687" spans="1:3" ht="16.5" customHeight="1" x14ac:dyDescent="0.2">
      <c r="A3687" s="26">
        <v>43510</v>
      </c>
      <c r="B3687" s="28">
        <v>0.81</v>
      </c>
      <c r="C3687" s="28"/>
    </row>
    <row r="3688" spans="1:3" ht="16.5" customHeight="1" x14ac:dyDescent="0.2">
      <c r="A3688" s="26">
        <v>43511</v>
      </c>
      <c r="B3688" s="28">
        <v>0.8</v>
      </c>
      <c r="C3688" s="28"/>
    </row>
    <row r="3689" spans="1:3" ht="16.5" customHeight="1" x14ac:dyDescent="0.2">
      <c r="A3689" s="26">
        <v>43514</v>
      </c>
      <c r="B3689" s="28">
        <v>0.8</v>
      </c>
      <c r="C3689" s="28"/>
    </row>
    <row r="3690" spans="1:3" ht="16.5" customHeight="1" x14ac:dyDescent="0.2">
      <c r="A3690" s="26">
        <v>43515</v>
      </c>
      <c r="B3690" s="28">
        <v>0.7799999999999998</v>
      </c>
      <c r="C3690" s="28"/>
    </row>
    <row r="3691" spans="1:3" ht="16.5" customHeight="1" x14ac:dyDescent="0.2">
      <c r="A3691" s="26">
        <v>43516</v>
      </c>
      <c r="B3691" s="28">
        <v>0.76</v>
      </c>
      <c r="C3691" s="28"/>
    </row>
    <row r="3692" spans="1:3" ht="16.5" customHeight="1" x14ac:dyDescent="0.2">
      <c r="A3692" s="26">
        <v>43517</v>
      </c>
      <c r="B3692" s="28">
        <v>0.78</v>
      </c>
      <c r="C3692" s="28"/>
    </row>
    <row r="3693" spans="1:3" ht="16.5" customHeight="1" x14ac:dyDescent="0.2">
      <c r="A3693" s="26">
        <v>43518</v>
      </c>
      <c r="B3693" s="28">
        <v>0.74</v>
      </c>
      <c r="C3693" s="28"/>
    </row>
    <row r="3694" spans="1:3" ht="16.5" customHeight="1" x14ac:dyDescent="0.2">
      <c r="A3694" s="26">
        <v>43521</v>
      </c>
      <c r="B3694" s="28">
        <v>0.75</v>
      </c>
      <c r="C3694" s="28"/>
    </row>
    <row r="3695" spans="1:3" ht="16.5" customHeight="1" x14ac:dyDescent="0.2">
      <c r="A3695" s="26">
        <v>43522</v>
      </c>
      <c r="B3695" s="28">
        <v>0.7200000000000002</v>
      </c>
      <c r="C3695" s="28"/>
    </row>
    <row r="3696" spans="1:3" ht="16.5" customHeight="1" x14ac:dyDescent="0.2">
      <c r="A3696" s="26">
        <v>43523</v>
      </c>
      <c r="B3696" s="28">
        <v>0.76</v>
      </c>
      <c r="C3696" s="28"/>
    </row>
    <row r="3697" spans="1:3" ht="16.5" customHeight="1" x14ac:dyDescent="0.2">
      <c r="A3697" s="26">
        <v>43524</v>
      </c>
      <c r="B3697" s="28">
        <v>0.78</v>
      </c>
      <c r="C3697" s="28"/>
    </row>
    <row r="3698" spans="1:3" ht="16.5" customHeight="1" x14ac:dyDescent="0.2">
      <c r="A3698" s="26">
        <v>43525</v>
      </c>
      <c r="B3698" s="28">
        <v>0.79999999999999982</v>
      </c>
      <c r="C3698" s="28"/>
    </row>
    <row r="3699" spans="1:3" ht="16.5" customHeight="1" x14ac:dyDescent="0.2">
      <c r="A3699" s="26">
        <v>43528</v>
      </c>
      <c r="B3699" s="28">
        <v>0.78000000000000025</v>
      </c>
      <c r="C3699" s="28"/>
    </row>
    <row r="3700" spans="1:3" ht="16.5" customHeight="1" x14ac:dyDescent="0.2">
      <c r="A3700" s="26">
        <v>43529</v>
      </c>
      <c r="B3700" s="28">
        <v>0.79000000000000026</v>
      </c>
      <c r="C3700" s="28"/>
    </row>
    <row r="3701" spans="1:3" ht="16.5" customHeight="1" x14ac:dyDescent="0.2">
      <c r="A3701" s="26">
        <v>43530</v>
      </c>
      <c r="B3701" s="28">
        <v>0.78</v>
      </c>
      <c r="C3701" s="28"/>
    </row>
    <row r="3702" spans="1:3" ht="16.5" customHeight="1" x14ac:dyDescent="0.2">
      <c r="A3702" s="26">
        <v>43531</v>
      </c>
      <c r="B3702" s="28">
        <v>0.74000000000000021</v>
      </c>
      <c r="C3702" s="28"/>
    </row>
    <row r="3703" spans="1:3" ht="16.5" customHeight="1" x14ac:dyDescent="0.2">
      <c r="A3703" s="26">
        <v>43532</v>
      </c>
      <c r="B3703" s="28">
        <v>0.7200000000000002</v>
      </c>
      <c r="C3703" s="28"/>
    </row>
    <row r="3704" spans="1:3" ht="16.5" customHeight="1" x14ac:dyDescent="0.2">
      <c r="A3704" s="26">
        <v>43535</v>
      </c>
      <c r="B3704" s="28">
        <v>0.7300000000000002</v>
      </c>
      <c r="C3704" s="28"/>
    </row>
    <row r="3705" spans="1:3" ht="16.5" customHeight="1" x14ac:dyDescent="0.2">
      <c r="A3705" s="26">
        <v>43536</v>
      </c>
      <c r="B3705" s="28">
        <v>0.71</v>
      </c>
      <c r="C3705" s="28"/>
    </row>
    <row r="3706" spans="1:3" ht="16.5" customHeight="1" x14ac:dyDescent="0.2">
      <c r="A3706" s="26">
        <v>43537</v>
      </c>
      <c r="B3706" s="28">
        <v>0.69</v>
      </c>
      <c r="C3706" s="28"/>
    </row>
    <row r="3707" spans="1:3" ht="16.5" customHeight="1" x14ac:dyDescent="0.2">
      <c r="A3707" s="26">
        <v>43538</v>
      </c>
      <c r="B3707" s="28">
        <v>0.69</v>
      </c>
      <c r="C3707" s="28"/>
    </row>
    <row r="3708" spans="1:3" ht="16.5" customHeight="1" x14ac:dyDescent="0.2">
      <c r="A3708" s="26">
        <v>43539</v>
      </c>
      <c r="B3708" s="28">
        <v>0.64999999999999991</v>
      </c>
      <c r="C3708" s="28"/>
    </row>
    <row r="3709" spans="1:3" ht="16.5" customHeight="1" x14ac:dyDescent="0.2">
      <c r="A3709" s="26">
        <v>43542</v>
      </c>
      <c r="B3709" s="28">
        <v>0.64000000000000012</v>
      </c>
      <c r="C3709" s="28"/>
    </row>
    <row r="3710" spans="1:3" ht="16.5" customHeight="1" x14ac:dyDescent="0.2">
      <c r="A3710" s="26">
        <v>43543</v>
      </c>
      <c r="B3710" s="28">
        <v>0.65999999999999992</v>
      </c>
      <c r="C3710" s="28"/>
    </row>
    <row r="3711" spans="1:3" ht="16.5" customHeight="1" x14ac:dyDescent="0.2">
      <c r="A3711" s="26">
        <v>43544</v>
      </c>
      <c r="B3711" s="28">
        <v>0.58000000000000007</v>
      </c>
      <c r="C3711" s="28"/>
    </row>
    <row r="3712" spans="1:3" ht="16.5" customHeight="1" x14ac:dyDescent="0.2">
      <c r="A3712" s="26">
        <v>43545</v>
      </c>
      <c r="B3712" s="28">
        <v>0.58000000000000007</v>
      </c>
      <c r="C3712" s="28"/>
    </row>
    <row r="3713" spans="1:3" ht="16.5" customHeight="1" x14ac:dyDescent="0.2">
      <c r="A3713" s="26">
        <v>43546</v>
      </c>
      <c r="B3713" s="28">
        <v>0.54</v>
      </c>
      <c r="C3713" s="28"/>
    </row>
    <row r="3714" spans="1:3" ht="16.5" customHeight="1" x14ac:dyDescent="0.2">
      <c r="A3714" s="26">
        <v>43549</v>
      </c>
      <c r="B3714" s="28">
        <v>0.55000000000000027</v>
      </c>
      <c r="C3714" s="28"/>
    </row>
    <row r="3715" spans="1:3" ht="16.5" customHeight="1" x14ac:dyDescent="0.2">
      <c r="A3715" s="26">
        <v>43550</v>
      </c>
      <c r="B3715" s="28">
        <v>0.55000000000000004</v>
      </c>
      <c r="C3715" s="28"/>
    </row>
    <row r="3716" spans="1:3" ht="16.5" customHeight="1" x14ac:dyDescent="0.2">
      <c r="A3716" s="26">
        <v>43551</v>
      </c>
      <c r="B3716" s="28">
        <v>0.55000000000000004</v>
      </c>
      <c r="C3716" s="28"/>
    </row>
    <row r="3717" spans="1:3" ht="16.5" customHeight="1" x14ac:dyDescent="0.2">
      <c r="A3717" s="26">
        <v>43552</v>
      </c>
      <c r="B3717" s="28">
        <v>0.56000000000000005</v>
      </c>
      <c r="C3717" s="28"/>
    </row>
    <row r="3718" spans="1:3" ht="16.5" customHeight="1" x14ac:dyDescent="0.2">
      <c r="A3718" s="26">
        <v>43553</v>
      </c>
      <c r="B3718" s="28">
        <v>0.53000000000000025</v>
      </c>
      <c r="C3718" s="28"/>
    </row>
    <row r="3719" spans="1:3" ht="16.5" customHeight="1" x14ac:dyDescent="0.2">
      <c r="A3719" s="26">
        <v>43556</v>
      </c>
      <c r="B3719" s="28">
        <v>0.5900000000000003</v>
      </c>
      <c r="C3719" s="28"/>
    </row>
    <row r="3720" spans="1:3" ht="16.5" customHeight="1" x14ac:dyDescent="0.2">
      <c r="A3720" s="26">
        <v>43557</v>
      </c>
      <c r="B3720" s="28">
        <v>0.58000000000000007</v>
      </c>
      <c r="C3720" s="28"/>
    </row>
    <row r="3721" spans="1:3" ht="16.5" customHeight="1" x14ac:dyDescent="0.2">
      <c r="A3721" s="26">
        <v>43558</v>
      </c>
      <c r="B3721" s="28">
        <v>0.6100000000000001</v>
      </c>
      <c r="C3721" s="28"/>
    </row>
    <row r="3722" spans="1:3" ht="16.5" customHeight="1" x14ac:dyDescent="0.2">
      <c r="A3722" s="26">
        <v>43559</v>
      </c>
      <c r="B3722" s="28">
        <v>0.60999999999999988</v>
      </c>
      <c r="C3722" s="28"/>
    </row>
    <row r="3723" spans="1:3" ht="16.5" customHeight="1" x14ac:dyDescent="0.2">
      <c r="A3723" s="26">
        <v>43560</v>
      </c>
      <c r="B3723" s="28">
        <v>0.60000000000000009</v>
      </c>
      <c r="C3723" s="28"/>
    </row>
    <row r="3724" spans="1:3" ht="16.5" customHeight="1" x14ac:dyDescent="0.2">
      <c r="A3724" s="26">
        <v>43563</v>
      </c>
      <c r="B3724" s="28">
        <v>0.6100000000000001</v>
      </c>
      <c r="C3724" s="28"/>
    </row>
    <row r="3725" spans="1:3" ht="16.5" customHeight="1" x14ac:dyDescent="0.2">
      <c r="A3725" s="26">
        <v>43564</v>
      </c>
      <c r="B3725" s="28">
        <v>0.59999999999999987</v>
      </c>
      <c r="C3725" s="28"/>
    </row>
    <row r="3726" spans="1:3" ht="16.5" customHeight="1" x14ac:dyDescent="0.2">
      <c r="A3726" s="26">
        <v>43565</v>
      </c>
      <c r="B3726" s="28">
        <v>0.54</v>
      </c>
      <c r="C3726" s="28"/>
    </row>
    <row r="3727" spans="1:3" ht="16.5" customHeight="1" x14ac:dyDescent="0.2">
      <c r="A3727" s="26">
        <v>43566</v>
      </c>
      <c r="B3727" s="28">
        <v>0.56999999999999984</v>
      </c>
      <c r="C3727" s="28"/>
    </row>
    <row r="3728" spans="1:3" ht="16.5" customHeight="1" x14ac:dyDescent="0.2">
      <c r="A3728" s="26">
        <v>43567</v>
      </c>
      <c r="B3728" s="28">
        <v>0.6100000000000001</v>
      </c>
      <c r="C3728" s="28"/>
    </row>
    <row r="3729" spans="1:3" ht="16.5" customHeight="1" x14ac:dyDescent="0.2">
      <c r="A3729" s="26">
        <v>43570</v>
      </c>
      <c r="B3729" s="28">
        <v>0.60999999999999988</v>
      </c>
      <c r="C3729" s="28"/>
    </row>
    <row r="3730" spans="1:3" ht="16.5" customHeight="1" x14ac:dyDescent="0.2">
      <c r="A3730" s="26">
        <v>43571</v>
      </c>
      <c r="B3730" s="28">
        <v>0.64000000000000012</v>
      </c>
      <c r="C3730" s="28"/>
    </row>
    <row r="3731" spans="1:3" ht="16.5" customHeight="1" x14ac:dyDescent="0.2">
      <c r="A3731" s="26">
        <v>43572</v>
      </c>
      <c r="B3731" s="28">
        <v>0.64999999999999991</v>
      </c>
      <c r="C3731" s="28"/>
    </row>
    <row r="3732" spans="1:3" ht="16.5" customHeight="1" x14ac:dyDescent="0.2">
      <c r="A3732" s="26">
        <v>43573</v>
      </c>
      <c r="B3732" s="28">
        <v>0.61999999999999988</v>
      </c>
      <c r="C3732" s="28"/>
    </row>
    <row r="3733" spans="1:3" ht="16.5" customHeight="1" x14ac:dyDescent="0.2">
      <c r="A3733" s="26">
        <v>43574</v>
      </c>
      <c r="B3733" s="28">
        <v>0.59999999999999987</v>
      </c>
      <c r="C3733" s="28"/>
    </row>
    <row r="3734" spans="1:3" ht="16.5" customHeight="1" x14ac:dyDescent="0.2">
      <c r="A3734" s="26">
        <v>43577</v>
      </c>
      <c r="B3734" s="28">
        <v>0.6399999999999999</v>
      </c>
      <c r="C3734" s="28"/>
    </row>
    <row r="3735" spans="1:3" ht="16.5" customHeight="1" x14ac:dyDescent="0.2">
      <c r="A3735" s="26">
        <v>43578</v>
      </c>
      <c r="B3735" s="28">
        <v>0.61999999999999988</v>
      </c>
      <c r="C3735" s="28"/>
    </row>
    <row r="3736" spans="1:3" ht="16.5" customHeight="1" x14ac:dyDescent="0.2">
      <c r="A3736" s="26">
        <v>43579</v>
      </c>
      <c r="B3736" s="28">
        <v>0.56999999999999984</v>
      </c>
      <c r="C3736" s="28"/>
    </row>
    <row r="3737" spans="1:3" ht="16.5" customHeight="1" x14ac:dyDescent="0.2">
      <c r="A3737" s="26">
        <v>43580</v>
      </c>
      <c r="B3737" s="28">
        <v>0.56000000000000005</v>
      </c>
      <c r="C3737" s="28"/>
    </row>
    <row r="3738" spans="1:3" ht="16.5" customHeight="1" x14ac:dyDescent="0.2">
      <c r="A3738" s="26">
        <v>43581</v>
      </c>
      <c r="B3738" s="28">
        <v>0.53999999999999981</v>
      </c>
      <c r="C3738" s="28"/>
    </row>
    <row r="3739" spans="1:3" ht="16.5" customHeight="1" x14ac:dyDescent="0.2">
      <c r="A3739" s="26">
        <v>43584</v>
      </c>
      <c r="B3739" s="28">
        <v>0.58000000000000007</v>
      </c>
      <c r="C3739" s="28"/>
    </row>
    <row r="3740" spans="1:3" ht="16.5" customHeight="1" x14ac:dyDescent="0.2">
      <c r="A3740" s="26">
        <v>43585</v>
      </c>
      <c r="B3740" s="28">
        <v>0.55999999999999983</v>
      </c>
      <c r="C3740" s="28"/>
    </row>
    <row r="3741" spans="1:3" ht="16.5" customHeight="1" x14ac:dyDescent="0.2">
      <c r="A3741" s="26">
        <v>43586</v>
      </c>
      <c r="B3741" s="28">
        <v>0.59000000000000008</v>
      </c>
      <c r="C3741" s="28"/>
    </row>
    <row r="3742" spans="1:3" ht="16.5" customHeight="1" x14ac:dyDescent="0.2">
      <c r="A3742" s="26">
        <v>43587</v>
      </c>
      <c r="B3742" s="28">
        <v>0.65999999999999992</v>
      </c>
      <c r="C3742" s="28"/>
    </row>
    <row r="3743" spans="1:3" ht="16.5" customHeight="1" x14ac:dyDescent="0.2">
      <c r="A3743" s="26">
        <v>43588</v>
      </c>
      <c r="B3743" s="28">
        <v>0.63000000000000012</v>
      </c>
      <c r="C3743" s="28"/>
    </row>
    <row r="3744" spans="1:3" ht="16.5" customHeight="1" x14ac:dyDescent="0.2">
      <c r="A3744" s="26">
        <v>43591</v>
      </c>
      <c r="B3744" s="28">
        <v>0.59999999999999987</v>
      </c>
      <c r="C3744" s="28"/>
    </row>
    <row r="3745" spans="1:3" ht="16.5" customHeight="1" x14ac:dyDescent="0.2">
      <c r="A3745" s="26">
        <v>43592</v>
      </c>
      <c r="B3745" s="28">
        <v>0.58000000000000007</v>
      </c>
      <c r="C3745" s="28"/>
    </row>
    <row r="3746" spans="1:3" ht="16.5" customHeight="1" x14ac:dyDescent="0.2">
      <c r="A3746" s="26">
        <v>43593</v>
      </c>
      <c r="B3746" s="28">
        <v>0.62000000000000011</v>
      </c>
      <c r="C3746" s="28"/>
    </row>
    <row r="3747" spans="1:3" ht="16.5" customHeight="1" x14ac:dyDescent="0.2">
      <c r="A3747" s="26">
        <v>43594</v>
      </c>
      <c r="B3747" s="28">
        <v>0.60000000000000009</v>
      </c>
      <c r="C3747" s="28"/>
    </row>
    <row r="3748" spans="1:3" ht="16.5" customHeight="1" x14ac:dyDescent="0.2">
      <c r="A3748" s="26">
        <v>43595</v>
      </c>
      <c r="B3748" s="28">
        <v>0.5900000000000003</v>
      </c>
      <c r="C3748" s="28"/>
    </row>
    <row r="3749" spans="1:3" ht="16.5" customHeight="1" x14ac:dyDescent="0.2">
      <c r="A3749" s="26">
        <v>43598</v>
      </c>
      <c r="B3749" s="28">
        <v>0.54999999999999982</v>
      </c>
      <c r="C3749" s="28"/>
    </row>
    <row r="3750" spans="1:3" ht="16.5" customHeight="1" x14ac:dyDescent="0.2">
      <c r="A3750" s="26">
        <v>43599</v>
      </c>
      <c r="B3750" s="28">
        <v>0.55999999999999983</v>
      </c>
      <c r="C3750" s="28"/>
    </row>
    <row r="3751" spans="1:3" ht="16.5" customHeight="1" x14ac:dyDescent="0.2">
      <c r="A3751" s="26">
        <v>43600</v>
      </c>
      <c r="B3751" s="28">
        <v>0.54</v>
      </c>
      <c r="C3751" s="28"/>
    </row>
    <row r="3752" spans="1:3" ht="16.5" customHeight="1" x14ac:dyDescent="0.2">
      <c r="A3752" s="26">
        <v>43601</v>
      </c>
      <c r="B3752" s="28">
        <v>0.55999999999999983</v>
      </c>
      <c r="C3752" s="28"/>
    </row>
    <row r="3753" spans="1:3" ht="16.5" customHeight="1" x14ac:dyDescent="0.2">
      <c r="A3753" s="26">
        <v>43602</v>
      </c>
      <c r="B3753" s="28">
        <v>0.58000000000000007</v>
      </c>
      <c r="C3753" s="28"/>
    </row>
    <row r="3754" spans="1:3" ht="16.5" customHeight="1" x14ac:dyDescent="0.2">
      <c r="A3754" s="26">
        <v>43605</v>
      </c>
      <c r="B3754" s="28">
        <v>0.60000000000000009</v>
      </c>
      <c r="C3754" s="28"/>
    </row>
    <row r="3755" spans="1:3" ht="16.5" customHeight="1" x14ac:dyDescent="0.2">
      <c r="A3755" s="26">
        <v>43606</v>
      </c>
      <c r="B3755" s="28">
        <v>0.60000000000000009</v>
      </c>
      <c r="C3755" s="28"/>
    </row>
    <row r="3756" spans="1:3" ht="16.5" customHeight="1" x14ac:dyDescent="0.2">
      <c r="A3756" s="26">
        <v>43607</v>
      </c>
      <c r="B3756" s="28">
        <v>0.60000000000000009</v>
      </c>
      <c r="C3756" s="28"/>
    </row>
    <row r="3757" spans="1:3" ht="16.5" customHeight="1" x14ac:dyDescent="0.2">
      <c r="A3757" s="26">
        <v>43608</v>
      </c>
      <c r="B3757" s="28">
        <v>0.58000000000000007</v>
      </c>
      <c r="C3757" s="28"/>
    </row>
    <row r="3758" spans="1:3" ht="16.5" customHeight="1" x14ac:dyDescent="0.2">
      <c r="A3758" s="26">
        <v>43609</v>
      </c>
      <c r="B3758" s="28">
        <v>0.55999999999999983</v>
      </c>
      <c r="C3758" s="28"/>
    </row>
    <row r="3759" spans="1:3" ht="16.5" customHeight="1" x14ac:dyDescent="0.2">
      <c r="A3759" s="26">
        <v>43612</v>
      </c>
      <c r="B3759" s="28">
        <v>0.57000000000000006</v>
      </c>
      <c r="C3759" s="28"/>
    </row>
    <row r="3760" spans="1:3" ht="16.5" customHeight="1" x14ac:dyDescent="0.2">
      <c r="A3760" s="26">
        <v>43613</v>
      </c>
      <c r="B3760" s="28">
        <v>0.5299999999999998</v>
      </c>
      <c r="C3760" s="28"/>
    </row>
    <row r="3761" spans="1:3" ht="16.5" customHeight="1" x14ac:dyDescent="0.2">
      <c r="A3761" s="26">
        <v>43614</v>
      </c>
      <c r="B3761" s="28">
        <v>0.5</v>
      </c>
      <c r="C3761" s="28"/>
    </row>
    <row r="3762" spans="1:3" ht="16.5" customHeight="1" x14ac:dyDescent="0.2">
      <c r="A3762" s="26">
        <v>43615</v>
      </c>
      <c r="B3762" s="28">
        <v>0.4800000000000002</v>
      </c>
      <c r="C3762" s="28"/>
    </row>
    <row r="3763" spans="1:3" ht="16.5" customHeight="1" x14ac:dyDescent="0.2">
      <c r="A3763" s="26">
        <v>43616</v>
      </c>
      <c r="B3763" s="28">
        <v>0.40000000000000013</v>
      </c>
      <c r="C3763" s="28"/>
    </row>
    <row r="3764" spans="1:3" ht="16.5" customHeight="1" x14ac:dyDescent="0.2">
      <c r="A3764" s="26">
        <v>43619</v>
      </c>
      <c r="B3764" s="28">
        <v>0.33999999999999986</v>
      </c>
      <c r="C3764" s="28"/>
    </row>
    <row r="3765" spans="1:3" ht="16.5" customHeight="1" x14ac:dyDescent="0.2">
      <c r="A3765" s="26">
        <v>43620</v>
      </c>
      <c r="B3765" s="28">
        <v>0.38000000000000012</v>
      </c>
      <c r="C3765" s="28"/>
    </row>
    <row r="3766" spans="1:3" ht="16.5" customHeight="1" x14ac:dyDescent="0.2">
      <c r="A3766" s="26">
        <v>43621</v>
      </c>
      <c r="B3766" s="28">
        <v>0.37000000000000011</v>
      </c>
      <c r="C3766" s="28"/>
    </row>
    <row r="3767" spans="1:3" ht="16.5" customHeight="1" x14ac:dyDescent="0.2">
      <c r="A3767" s="26">
        <v>43622</v>
      </c>
      <c r="B3767" s="28">
        <v>0.39000000000000012</v>
      </c>
      <c r="C3767" s="28"/>
    </row>
    <row r="3768" spans="1:3" ht="16.5" customHeight="1" x14ac:dyDescent="0.2">
      <c r="A3768" s="26">
        <v>43623</v>
      </c>
      <c r="B3768" s="28">
        <v>0.34999999999999987</v>
      </c>
      <c r="C3768" s="28"/>
    </row>
    <row r="3769" spans="1:3" ht="16.5" customHeight="1" x14ac:dyDescent="0.2">
      <c r="A3769" s="26">
        <v>43626</v>
      </c>
      <c r="B3769" s="28">
        <v>0.41999999999999993</v>
      </c>
      <c r="C3769" s="28"/>
    </row>
    <row r="3770" spans="1:3" ht="16.5" customHeight="1" x14ac:dyDescent="0.2">
      <c r="A3770" s="26">
        <v>43627</v>
      </c>
      <c r="B3770" s="28">
        <v>0.42999999999999994</v>
      </c>
      <c r="C3770" s="28"/>
    </row>
    <row r="3771" spans="1:3" ht="16.5" customHeight="1" x14ac:dyDescent="0.2">
      <c r="A3771" s="26">
        <v>43628</v>
      </c>
      <c r="B3771" s="28">
        <v>0.41999999999999993</v>
      </c>
      <c r="C3771" s="28"/>
    </row>
    <row r="3772" spans="1:3" ht="16.5" customHeight="1" x14ac:dyDescent="0.2">
      <c r="A3772" s="26">
        <v>43629</v>
      </c>
      <c r="B3772" s="28">
        <v>0.42000000000000015</v>
      </c>
      <c r="C3772" s="28"/>
    </row>
    <row r="3773" spans="1:3" ht="16.5" customHeight="1" x14ac:dyDescent="0.2">
      <c r="A3773" s="26">
        <v>43630</v>
      </c>
      <c r="B3773" s="28">
        <v>0.45999999999999996</v>
      </c>
      <c r="C3773" s="28"/>
    </row>
    <row r="3774" spans="1:3" ht="16.5" customHeight="1" x14ac:dyDescent="0.2">
      <c r="A3774" s="26">
        <v>43633</v>
      </c>
      <c r="B3774" s="28">
        <v>0.47999999999999976</v>
      </c>
      <c r="C3774" s="28"/>
    </row>
    <row r="3775" spans="1:3" ht="16.5" customHeight="1" x14ac:dyDescent="0.2">
      <c r="A3775" s="26">
        <v>43634</v>
      </c>
      <c r="B3775" s="28">
        <v>0.42000000000000015</v>
      </c>
      <c r="C3775" s="28"/>
    </row>
    <row r="3776" spans="1:3" ht="16.5" customHeight="1" x14ac:dyDescent="0.2">
      <c r="A3776" s="26">
        <v>43635</v>
      </c>
      <c r="B3776" s="28">
        <v>0.35999999999999988</v>
      </c>
      <c r="C3776" s="28"/>
    </row>
    <row r="3777" spans="1:3" ht="16.5" customHeight="1" x14ac:dyDescent="0.2">
      <c r="A3777" s="26">
        <v>43636</v>
      </c>
      <c r="B3777" s="28">
        <v>0.2699999999999998</v>
      </c>
      <c r="C3777" s="28"/>
    </row>
    <row r="3778" spans="1:3" ht="16.5" customHeight="1" x14ac:dyDescent="0.2">
      <c r="A3778" s="26">
        <v>43637</v>
      </c>
      <c r="B3778" s="28">
        <v>0.33999999999999986</v>
      </c>
      <c r="C3778" s="28"/>
    </row>
    <row r="3779" spans="1:3" ht="16.5" customHeight="1" x14ac:dyDescent="0.2">
      <c r="A3779" s="26">
        <v>43640</v>
      </c>
      <c r="B3779" s="28">
        <v>0.31000000000000005</v>
      </c>
      <c r="C3779" s="28"/>
    </row>
    <row r="3780" spans="1:3" ht="16.5" customHeight="1" x14ac:dyDescent="0.2">
      <c r="A3780" s="26">
        <v>43641</v>
      </c>
      <c r="B3780" s="28">
        <v>0.33000000000000007</v>
      </c>
      <c r="C3780" s="28"/>
    </row>
    <row r="3781" spans="1:3" ht="16.5" customHeight="1" x14ac:dyDescent="0.2">
      <c r="A3781" s="26">
        <v>43642</v>
      </c>
      <c r="B3781" s="28">
        <v>0.34999999999999987</v>
      </c>
      <c r="C3781" s="28"/>
    </row>
    <row r="3782" spans="1:3" ht="16.5" customHeight="1" x14ac:dyDescent="0.2">
      <c r="A3782" s="26">
        <v>43643</v>
      </c>
      <c r="B3782" s="28">
        <v>0.32999999999999985</v>
      </c>
      <c r="C3782" s="28"/>
    </row>
    <row r="3783" spans="1:3" ht="16.5" customHeight="1" x14ac:dyDescent="0.2">
      <c r="A3783" s="26">
        <v>43644</v>
      </c>
      <c r="B3783" s="28">
        <v>0.31000000000000005</v>
      </c>
      <c r="C3783" s="28"/>
    </row>
    <row r="3784" spans="1:3" ht="16.5" customHeight="1" x14ac:dyDescent="0.2">
      <c r="A3784" s="26">
        <v>43647</v>
      </c>
      <c r="B3784" s="28">
        <v>0.33999999999999986</v>
      </c>
      <c r="C3784" s="28"/>
    </row>
    <row r="3785" spans="1:3" ht="16.5" customHeight="1" x14ac:dyDescent="0.2">
      <c r="A3785" s="26">
        <v>43648</v>
      </c>
      <c r="B3785" s="28">
        <v>0.33000000000000007</v>
      </c>
      <c r="C3785" s="28"/>
    </row>
    <row r="3786" spans="1:3" ht="16.5" customHeight="1" x14ac:dyDescent="0.2">
      <c r="A3786" s="26">
        <v>43649</v>
      </c>
      <c r="B3786" s="28">
        <v>0.31000000000000005</v>
      </c>
      <c r="C3786" s="28"/>
    </row>
    <row r="3787" spans="1:3" ht="16.5" customHeight="1" x14ac:dyDescent="0.2">
      <c r="A3787" s="26">
        <v>43650</v>
      </c>
      <c r="B3787" s="28">
        <v>0.30000000000000004</v>
      </c>
      <c r="C3787" s="28"/>
    </row>
    <row r="3788" spans="1:3" ht="16.5" customHeight="1" x14ac:dyDescent="0.2">
      <c r="A3788" s="26">
        <v>43651</v>
      </c>
      <c r="B3788" s="28">
        <v>0.35000000000000009</v>
      </c>
      <c r="C3788" s="28"/>
    </row>
    <row r="3789" spans="1:3" ht="16.5" customHeight="1" x14ac:dyDescent="0.2">
      <c r="A3789" s="26">
        <v>43654</v>
      </c>
      <c r="B3789" s="28">
        <v>0.34999999999999987</v>
      </c>
      <c r="C3789" s="28"/>
    </row>
    <row r="3790" spans="1:3" ht="16.5" customHeight="1" x14ac:dyDescent="0.2">
      <c r="A3790" s="26">
        <v>43655</v>
      </c>
      <c r="B3790" s="28">
        <v>0.35999999999999988</v>
      </c>
      <c r="C3790" s="28"/>
    </row>
    <row r="3791" spans="1:3" ht="16.5" customHeight="1" x14ac:dyDescent="0.2">
      <c r="A3791" s="26">
        <v>43656</v>
      </c>
      <c r="B3791" s="28">
        <v>0.32999999999999985</v>
      </c>
      <c r="C3791" s="28"/>
    </row>
    <row r="3792" spans="1:3" ht="16.5" customHeight="1" x14ac:dyDescent="0.2">
      <c r="A3792" s="26">
        <v>43657</v>
      </c>
      <c r="B3792" s="28">
        <v>0.35999999999999988</v>
      </c>
      <c r="C3792" s="28"/>
    </row>
    <row r="3793" spans="1:3" ht="16.5" customHeight="1" x14ac:dyDescent="0.2">
      <c r="A3793" s="26">
        <v>43658</v>
      </c>
      <c r="B3793" s="28">
        <v>0.35000000000000009</v>
      </c>
      <c r="C3793" s="28"/>
    </row>
    <row r="3794" spans="1:3" ht="16.5" customHeight="1" x14ac:dyDescent="0.2">
      <c r="A3794" s="26">
        <v>43661</v>
      </c>
      <c r="B3794" s="28">
        <v>0.31999999999999984</v>
      </c>
      <c r="C3794" s="28"/>
    </row>
    <row r="3795" spans="1:3" ht="16.5" customHeight="1" x14ac:dyDescent="0.2">
      <c r="A3795" s="26">
        <v>43662</v>
      </c>
      <c r="B3795" s="28">
        <v>0.32999999999999985</v>
      </c>
      <c r="C3795" s="28"/>
    </row>
    <row r="3796" spans="1:3" ht="16.5" customHeight="1" x14ac:dyDescent="0.2">
      <c r="A3796" s="26">
        <v>43663</v>
      </c>
      <c r="B3796" s="28">
        <v>0.31000000000000005</v>
      </c>
      <c r="C3796" s="28"/>
    </row>
    <row r="3797" spans="1:3" ht="16.5" customHeight="1" x14ac:dyDescent="0.2">
      <c r="A3797" s="26">
        <v>43664</v>
      </c>
      <c r="B3797" s="28">
        <v>0.25</v>
      </c>
      <c r="C3797" s="28"/>
    </row>
    <row r="3798" spans="1:3" ht="16.5" customHeight="1" x14ac:dyDescent="0.2">
      <c r="A3798" s="26">
        <v>43665</v>
      </c>
      <c r="B3798" s="28">
        <v>0.24999999999999978</v>
      </c>
      <c r="C3798" s="28"/>
    </row>
    <row r="3799" spans="1:3" ht="16.5" customHeight="1" x14ac:dyDescent="0.2">
      <c r="A3799" s="26">
        <v>43668</v>
      </c>
      <c r="B3799" s="28">
        <v>0.25999999999999979</v>
      </c>
      <c r="C3799" s="28"/>
    </row>
    <row r="3800" spans="1:3" ht="16.5" customHeight="1" x14ac:dyDescent="0.2">
      <c r="A3800" s="26">
        <v>43669</v>
      </c>
      <c r="B3800" s="28">
        <v>0.27</v>
      </c>
      <c r="C3800" s="28"/>
    </row>
    <row r="3801" spans="1:3" ht="16.5" customHeight="1" x14ac:dyDescent="0.2">
      <c r="A3801" s="26">
        <v>43670</v>
      </c>
      <c r="B3801" s="28">
        <v>0.25999999999999979</v>
      </c>
      <c r="C3801" s="28"/>
    </row>
    <row r="3802" spans="1:3" ht="16.5" customHeight="1" x14ac:dyDescent="0.2">
      <c r="A3802" s="26">
        <v>43671</v>
      </c>
      <c r="B3802" s="28">
        <v>0.28000000000000003</v>
      </c>
      <c r="C3802" s="28"/>
    </row>
    <row r="3803" spans="1:3" ht="16.5" customHeight="1" x14ac:dyDescent="0.2">
      <c r="A3803" s="26">
        <v>43672</v>
      </c>
      <c r="B3803" s="28">
        <v>0.30000000000000004</v>
      </c>
      <c r="C3803" s="28"/>
    </row>
    <row r="3804" spans="1:3" ht="16.5" customHeight="1" x14ac:dyDescent="0.2">
      <c r="A3804" s="26">
        <v>43675</v>
      </c>
      <c r="B3804" s="28">
        <v>0.29000000000000004</v>
      </c>
      <c r="C3804" s="28"/>
    </row>
    <row r="3805" spans="1:3" ht="16.5" customHeight="1" x14ac:dyDescent="0.2">
      <c r="A3805" s="26">
        <v>43676</v>
      </c>
      <c r="B3805" s="28">
        <v>0.28000000000000003</v>
      </c>
      <c r="C3805" s="28"/>
    </row>
    <row r="3806" spans="1:3" ht="16.5" customHeight="1" x14ac:dyDescent="0.2">
      <c r="A3806" s="26">
        <v>43677</v>
      </c>
      <c r="B3806" s="28">
        <v>0.26</v>
      </c>
      <c r="C3806" s="28"/>
    </row>
    <row r="3807" spans="1:3" ht="16.5" customHeight="1" x14ac:dyDescent="0.2">
      <c r="A3807" s="26">
        <v>43678</v>
      </c>
      <c r="B3807" s="28">
        <v>0.19999999999999996</v>
      </c>
      <c r="C3807" s="28"/>
    </row>
    <row r="3808" spans="1:3" ht="16.5" customHeight="1" x14ac:dyDescent="0.2">
      <c r="A3808" s="26">
        <v>43679</v>
      </c>
      <c r="B3808" s="28">
        <v>0.20000000000000018</v>
      </c>
      <c r="C3808" s="28"/>
    </row>
    <row r="3809" spans="1:3" ht="16.5" customHeight="1" x14ac:dyDescent="0.2">
      <c r="A3809" s="26">
        <v>43682</v>
      </c>
      <c r="B3809" s="28">
        <v>0.14999999999999991</v>
      </c>
      <c r="C3809" s="28"/>
    </row>
    <row r="3810" spans="1:3" ht="16.5" customHeight="1" x14ac:dyDescent="0.2">
      <c r="A3810" s="26">
        <v>43683</v>
      </c>
      <c r="B3810" s="28">
        <v>0.10999999999999988</v>
      </c>
      <c r="C3810" s="28"/>
    </row>
    <row r="3811" spans="1:3" ht="16.5" customHeight="1" x14ac:dyDescent="0.2">
      <c r="A3811" s="26">
        <v>43684</v>
      </c>
      <c r="B3811" s="28">
        <v>8.9999999999999858E-2</v>
      </c>
      <c r="C3811" s="28"/>
    </row>
    <row r="3812" spans="1:3" ht="16.5" customHeight="1" x14ac:dyDescent="0.2">
      <c r="A3812" s="26">
        <v>43685</v>
      </c>
      <c r="B3812" s="28">
        <v>7.0000000000000062E-2</v>
      </c>
      <c r="C3812" s="28"/>
    </row>
    <row r="3813" spans="1:3" ht="16.5" customHeight="1" x14ac:dyDescent="0.2">
      <c r="A3813" s="26">
        <v>43686</v>
      </c>
      <c r="B3813" s="28">
        <v>8.0000000000000071E-2</v>
      </c>
      <c r="C3813" s="28"/>
    </row>
    <row r="3814" spans="1:3" ht="16.5" customHeight="1" x14ac:dyDescent="0.2">
      <c r="A3814" s="26">
        <v>43689</v>
      </c>
      <c r="B3814" s="28">
        <v>3.9999999999999813E-2</v>
      </c>
      <c r="C3814" s="28"/>
    </row>
    <row r="3815" spans="1:3" ht="16.5" customHeight="1" x14ac:dyDescent="0.2">
      <c r="A3815" s="26">
        <v>43690</v>
      </c>
      <c r="B3815" s="28">
        <v>5.0000000000000044E-2</v>
      </c>
      <c r="C3815" s="28"/>
    </row>
    <row r="3816" spans="1:3" ht="16.5" customHeight="1" x14ac:dyDescent="0.2">
      <c r="A3816" s="26">
        <v>43691</v>
      </c>
      <c r="B3816" s="28">
        <v>2.0000000000000018E-2</v>
      </c>
      <c r="C3816" s="28"/>
    </row>
    <row r="3817" spans="1:3" ht="16.5" customHeight="1" x14ac:dyDescent="0.2">
      <c r="A3817" s="26">
        <v>43692</v>
      </c>
      <c r="B3817" s="28">
        <v>-2.0000000000000018E-2</v>
      </c>
      <c r="C3817" s="28"/>
    </row>
    <row r="3818" spans="1:3" ht="16.5" customHeight="1" x14ac:dyDescent="0.2">
      <c r="A3818" s="26">
        <v>43693</v>
      </c>
      <c r="B3818" s="28">
        <v>1.0000000000000009E-2</v>
      </c>
      <c r="C3818" s="28"/>
    </row>
    <row r="3819" spans="1:3" ht="16.5" customHeight="1" x14ac:dyDescent="0.2">
      <c r="A3819" s="26">
        <v>43696</v>
      </c>
      <c r="B3819" s="28">
        <v>4.0000000000000036E-2</v>
      </c>
      <c r="C3819" s="28"/>
    </row>
    <row r="3820" spans="1:3" ht="16.5" customHeight="1" x14ac:dyDescent="0.2">
      <c r="A3820" s="26">
        <v>43697</v>
      </c>
      <c r="B3820" s="28">
        <v>2.0000000000000018E-2</v>
      </c>
      <c r="C3820" s="28"/>
    </row>
    <row r="3821" spans="1:3" ht="16.5" customHeight="1" x14ac:dyDescent="0.2">
      <c r="A3821" s="26">
        <v>43698</v>
      </c>
      <c r="B3821" s="28">
        <v>5.0000000000000044E-2</v>
      </c>
      <c r="C3821" s="28"/>
    </row>
    <row r="3822" spans="1:3" ht="16.5" customHeight="1" x14ac:dyDescent="0.2">
      <c r="A3822" s="26">
        <v>43699</v>
      </c>
      <c r="B3822" s="28">
        <v>7.0000000000000062E-2</v>
      </c>
      <c r="C3822" s="28"/>
    </row>
    <row r="3823" spans="1:3" ht="16.5" customHeight="1" x14ac:dyDescent="0.2">
      <c r="A3823" s="26">
        <v>43700</v>
      </c>
      <c r="B3823" s="28">
        <v>-2.0000000000000018E-2</v>
      </c>
      <c r="C3823" s="28"/>
    </row>
    <row r="3824" spans="1:3" ht="16.5" customHeight="1" x14ac:dyDescent="0.2">
      <c r="A3824" s="26">
        <v>43703</v>
      </c>
      <c r="B3824" s="28">
        <v>0</v>
      </c>
      <c r="C3824" s="28"/>
    </row>
    <row r="3825" spans="1:3" ht="16.5" customHeight="1" x14ac:dyDescent="0.2">
      <c r="A3825" s="26">
        <v>43704</v>
      </c>
      <c r="B3825" s="28">
        <v>-6.0000000000000053E-2</v>
      </c>
      <c r="C3825" s="28"/>
    </row>
    <row r="3826" spans="1:3" ht="16.5" customHeight="1" x14ac:dyDescent="0.2">
      <c r="A3826" s="26">
        <v>43705</v>
      </c>
      <c r="B3826" s="28">
        <v>-8.0000000000000071E-2</v>
      </c>
      <c r="C3826" s="28"/>
    </row>
    <row r="3827" spans="1:3" ht="16.5" customHeight="1" x14ac:dyDescent="0.2">
      <c r="A3827" s="26">
        <v>43706</v>
      </c>
      <c r="B3827" s="28">
        <v>-9.000000000000008E-2</v>
      </c>
      <c r="C3827" s="28"/>
    </row>
    <row r="3828" spans="1:3" ht="16.5" customHeight="1" x14ac:dyDescent="0.2">
      <c r="A3828" s="26">
        <v>43707</v>
      </c>
      <c r="B3828" s="28">
        <v>-5.0000000000000044E-2</v>
      </c>
      <c r="C3828" s="28"/>
    </row>
    <row r="3829" spans="1:3" ht="16.5" customHeight="1" x14ac:dyDescent="0.2">
      <c r="A3829" s="26">
        <v>43710</v>
      </c>
      <c r="B3829" s="28">
        <v>-5.0000000000000044E-2</v>
      </c>
      <c r="C3829" s="28"/>
    </row>
    <row r="3830" spans="1:3" ht="16.5" customHeight="1" x14ac:dyDescent="0.2">
      <c r="A3830" s="26">
        <v>43711</v>
      </c>
      <c r="B3830" s="28">
        <v>-3.0000000000000027E-2</v>
      </c>
      <c r="C3830" s="28"/>
    </row>
    <row r="3831" spans="1:3" ht="16.5" customHeight="1" x14ac:dyDescent="0.2">
      <c r="A3831" s="26">
        <v>43712</v>
      </c>
      <c r="B3831" s="28">
        <v>-4.0000000000000036E-2</v>
      </c>
      <c r="C3831" s="28"/>
    </row>
    <row r="3832" spans="1:3" ht="16.5" customHeight="1" x14ac:dyDescent="0.2">
      <c r="A3832" s="26">
        <v>43713</v>
      </c>
      <c r="B3832" s="28">
        <v>1.0000000000000009E-2</v>
      </c>
      <c r="C3832" s="28"/>
    </row>
    <row r="3833" spans="1:3" ht="16.5" customHeight="1" x14ac:dyDescent="0.2">
      <c r="A3833" s="26">
        <v>43714</v>
      </c>
      <c r="B3833" s="28">
        <v>1.0000000000000009E-2</v>
      </c>
      <c r="C3833" s="28"/>
    </row>
    <row r="3834" spans="1:3" ht="16.5" customHeight="1" x14ac:dyDescent="0.2">
      <c r="A3834" s="26">
        <v>43717</v>
      </c>
      <c r="B3834" s="28">
        <v>5.9999999999999831E-2</v>
      </c>
      <c r="C3834" s="28"/>
    </row>
    <row r="3835" spans="1:3" ht="16.5" customHeight="1" x14ac:dyDescent="0.2">
      <c r="A3835" s="26">
        <v>43718</v>
      </c>
      <c r="B3835" s="28">
        <v>0.11999999999999988</v>
      </c>
      <c r="C3835" s="28"/>
    </row>
    <row r="3836" spans="1:3" ht="16.5" customHeight="1" x14ac:dyDescent="0.2">
      <c r="A3836" s="26">
        <v>43719</v>
      </c>
      <c r="B3836" s="28">
        <v>0.14999999999999991</v>
      </c>
      <c r="C3836" s="28"/>
    </row>
    <row r="3837" spans="1:3" ht="16.5" customHeight="1" x14ac:dyDescent="0.2">
      <c r="A3837" s="26">
        <v>43720</v>
      </c>
      <c r="B3837" s="28">
        <v>0.16000000000000014</v>
      </c>
      <c r="C3837" s="28"/>
    </row>
    <row r="3838" spans="1:3" ht="16.5" customHeight="1" x14ac:dyDescent="0.2">
      <c r="A3838" s="26">
        <v>43721</v>
      </c>
      <c r="B3838" s="28">
        <v>0.22999999999999998</v>
      </c>
      <c r="C3838" s="28"/>
    </row>
    <row r="3839" spans="1:3" ht="16.5" customHeight="1" x14ac:dyDescent="0.2">
      <c r="A3839" s="26">
        <v>43724</v>
      </c>
      <c r="B3839" s="28">
        <v>0.17000000000000015</v>
      </c>
      <c r="C3839" s="28"/>
    </row>
    <row r="3840" spans="1:3" ht="16.5" customHeight="1" x14ac:dyDescent="0.2">
      <c r="A3840" s="26">
        <v>43725</v>
      </c>
      <c r="B3840" s="28">
        <v>0.15000000000000013</v>
      </c>
      <c r="C3840" s="28"/>
    </row>
    <row r="3841" spans="1:3" ht="16.5" customHeight="1" x14ac:dyDescent="0.2">
      <c r="A3841" s="26">
        <v>43726</v>
      </c>
      <c r="B3841" s="28">
        <v>0.20999999999999996</v>
      </c>
      <c r="C3841" s="28"/>
    </row>
    <row r="3842" spans="1:3" ht="16.5" customHeight="1" x14ac:dyDescent="0.2">
      <c r="A3842" s="26">
        <v>43727</v>
      </c>
      <c r="B3842" s="28">
        <v>0.17999999999999994</v>
      </c>
      <c r="C3842" s="28"/>
    </row>
    <row r="3843" spans="1:3" ht="16.5" customHeight="1" x14ac:dyDescent="0.2">
      <c r="A3843" s="26">
        <v>43728</v>
      </c>
      <c r="B3843" s="28">
        <v>0.12999999999999989</v>
      </c>
      <c r="C3843" s="28"/>
    </row>
    <row r="3844" spans="1:3" ht="16.5" customHeight="1" x14ac:dyDescent="0.2">
      <c r="A3844" s="26">
        <v>43731</v>
      </c>
      <c r="B3844" s="28">
        <v>0.10999999999999988</v>
      </c>
      <c r="C3844" s="28"/>
    </row>
    <row r="3845" spans="1:3" ht="16.5" customHeight="1" x14ac:dyDescent="0.2">
      <c r="A3845" s="26">
        <v>43732</v>
      </c>
      <c r="B3845" s="28">
        <v>5.9999999999999831E-2</v>
      </c>
      <c r="C3845" s="28"/>
    </row>
    <row r="3846" spans="1:3" ht="16.5" customHeight="1" x14ac:dyDescent="0.2">
      <c r="A3846" s="26">
        <v>43733</v>
      </c>
      <c r="B3846" s="28">
        <v>0.12999999999999989</v>
      </c>
      <c r="C3846" s="28"/>
    </row>
    <row r="3847" spans="1:3" ht="16.5" customHeight="1" x14ac:dyDescent="0.2">
      <c r="A3847" s="26">
        <v>43734</v>
      </c>
      <c r="B3847" s="28">
        <v>0.12999999999999989</v>
      </c>
      <c r="C3847" s="28"/>
    </row>
    <row r="3848" spans="1:3" ht="16.5" customHeight="1" x14ac:dyDescent="0.2">
      <c r="A3848" s="26">
        <v>43735</v>
      </c>
      <c r="B3848" s="28">
        <v>0.15999999999999992</v>
      </c>
      <c r="C3848" s="28"/>
    </row>
    <row r="3849" spans="1:3" ht="16.5" customHeight="1" x14ac:dyDescent="0.2">
      <c r="A3849" s="26">
        <v>43738</v>
      </c>
      <c r="B3849" s="28">
        <v>0.14999999999999991</v>
      </c>
      <c r="C3849" s="28"/>
    </row>
    <row r="3850" spans="1:3" ht="16.5" customHeight="1" x14ac:dyDescent="0.2">
      <c r="A3850" s="26">
        <v>43739</v>
      </c>
      <c r="B3850" s="28">
        <v>0.12999999999999989</v>
      </c>
      <c r="C3850" s="28"/>
    </row>
    <row r="3851" spans="1:3" ht="16.5" customHeight="1" x14ac:dyDescent="0.2">
      <c r="A3851" s="26">
        <v>43740</v>
      </c>
      <c r="B3851" s="28">
        <v>0.10000000000000009</v>
      </c>
      <c r="C3851" s="28"/>
    </row>
    <row r="3852" spans="1:3" ht="16.5" customHeight="1" x14ac:dyDescent="0.2">
      <c r="A3852" s="26">
        <v>43741</v>
      </c>
      <c r="B3852" s="28">
        <v>6.0000000000000053E-2</v>
      </c>
      <c r="C3852" s="28"/>
    </row>
    <row r="3853" spans="1:3" ht="16.5" customHeight="1" x14ac:dyDescent="0.2">
      <c r="A3853" s="26">
        <v>43742</v>
      </c>
      <c r="B3853" s="28">
        <v>2.0000000000000018E-2</v>
      </c>
      <c r="C3853" s="28"/>
    </row>
    <row r="3854" spans="1:3" ht="16.5" customHeight="1" x14ac:dyDescent="0.2">
      <c r="A3854" s="26">
        <v>43745</v>
      </c>
      <c r="B3854" s="28">
        <v>5.0000000000000044E-2</v>
      </c>
      <c r="C3854" s="28"/>
    </row>
    <row r="3855" spans="1:3" ht="16.5" customHeight="1" x14ac:dyDescent="0.2">
      <c r="A3855" s="26">
        <v>43746</v>
      </c>
      <c r="B3855" s="28">
        <v>6.0000000000000053E-2</v>
      </c>
      <c r="C3855" s="28"/>
    </row>
    <row r="3856" spans="1:3" ht="16.5" customHeight="1" x14ac:dyDescent="0.2">
      <c r="A3856" s="26">
        <v>43747</v>
      </c>
      <c r="B3856" s="28">
        <v>0.10000000000000009</v>
      </c>
      <c r="C3856" s="28"/>
    </row>
    <row r="3857" spans="1:3" ht="16.5" customHeight="1" x14ac:dyDescent="0.2">
      <c r="A3857" s="26">
        <v>43748</v>
      </c>
      <c r="B3857" s="28">
        <v>0.14999999999999991</v>
      </c>
      <c r="C3857" s="28"/>
    </row>
    <row r="3858" spans="1:3" ht="16.5" customHeight="1" x14ac:dyDescent="0.2">
      <c r="A3858" s="26">
        <v>43749</v>
      </c>
      <c r="B3858" s="28">
        <v>0.19999999999999996</v>
      </c>
      <c r="C3858" s="28"/>
    </row>
    <row r="3859" spans="1:3" ht="16.5" customHeight="1" x14ac:dyDescent="0.2">
      <c r="A3859" s="26">
        <v>43752</v>
      </c>
      <c r="B3859" s="28">
        <v>0.19999999999999996</v>
      </c>
      <c r="C3859" s="28"/>
    </row>
    <row r="3860" spans="1:3" ht="16.5" customHeight="1" x14ac:dyDescent="0.2">
      <c r="A3860" s="26">
        <v>43753</v>
      </c>
      <c r="B3860" s="28">
        <v>0.20999999999999996</v>
      </c>
      <c r="C3860" s="28"/>
    </row>
    <row r="3861" spans="1:3" ht="16.5" customHeight="1" x14ac:dyDescent="0.2">
      <c r="A3861" s="26">
        <v>43754</v>
      </c>
      <c r="B3861" s="28">
        <v>0.17999999999999994</v>
      </c>
      <c r="C3861" s="28"/>
    </row>
    <row r="3862" spans="1:3" ht="16.5" customHeight="1" x14ac:dyDescent="0.2">
      <c r="A3862" s="26">
        <v>43755</v>
      </c>
      <c r="B3862" s="28">
        <v>0.16999999999999993</v>
      </c>
      <c r="C3862" s="28"/>
    </row>
    <row r="3863" spans="1:3" ht="16.5" customHeight="1" x14ac:dyDescent="0.2">
      <c r="A3863" s="26">
        <v>43756</v>
      </c>
      <c r="B3863" s="28">
        <v>0.15999999999999992</v>
      </c>
      <c r="C3863" s="28"/>
    </row>
    <row r="3864" spans="1:3" ht="16.5" customHeight="1" x14ac:dyDescent="0.2">
      <c r="A3864" s="26">
        <v>43759</v>
      </c>
      <c r="B3864" s="28">
        <v>0.18999999999999995</v>
      </c>
      <c r="C3864" s="28"/>
    </row>
    <row r="3865" spans="1:3" ht="16.5" customHeight="1" x14ac:dyDescent="0.2">
      <c r="A3865" s="26">
        <v>43760</v>
      </c>
      <c r="B3865" s="28">
        <v>0.16999999999999993</v>
      </c>
      <c r="C3865" s="28"/>
    </row>
    <row r="3866" spans="1:3" ht="16.5" customHeight="1" x14ac:dyDescent="0.2">
      <c r="A3866" s="26">
        <v>43761</v>
      </c>
      <c r="B3866" s="28">
        <v>0.15999999999999992</v>
      </c>
      <c r="C3866" s="28"/>
    </row>
    <row r="3867" spans="1:3" ht="16.5" customHeight="1" x14ac:dyDescent="0.2">
      <c r="A3867" s="26">
        <v>43762</v>
      </c>
      <c r="B3867" s="28">
        <v>0.14999999999999991</v>
      </c>
      <c r="C3867" s="28"/>
    </row>
    <row r="3868" spans="1:3" ht="16.5" customHeight="1" x14ac:dyDescent="0.2">
      <c r="A3868" s="26">
        <v>43763</v>
      </c>
      <c r="B3868" s="28">
        <v>0.15000000000000013</v>
      </c>
      <c r="C3868" s="28"/>
    </row>
    <row r="3869" spans="1:3" ht="16.5" customHeight="1" x14ac:dyDescent="0.2">
      <c r="A3869" s="26">
        <v>43766</v>
      </c>
      <c r="B3869" s="28">
        <v>0.21000000000000019</v>
      </c>
      <c r="C3869" s="28"/>
    </row>
    <row r="3870" spans="1:3" ht="16.5" customHeight="1" x14ac:dyDescent="0.2">
      <c r="A3870" s="26">
        <v>43767</v>
      </c>
      <c r="B3870" s="28">
        <v>0.22999999999999998</v>
      </c>
      <c r="C3870" s="28"/>
    </row>
    <row r="3871" spans="1:3" ht="16.5" customHeight="1" x14ac:dyDescent="0.2">
      <c r="A3871" s="26">
        <v>43768</v>
      </c>
      <c r="B3871" s="28">
        <v>0.20999999999999996</v>
      </c>
      <c r="C3871" s="28"/>
    </row>
    <row r="3872" spans="1:3" ht="16.5" customHeight="1" x14ac:dyDescent="0.2">
      <c r="A3872" s="26">
        <v>43769</v>
      </c>
      <c r="B3872" s="28">
        <v>0.14999999999999991</v>
      </c>
      <c r="C3872" s="28"/>
    </row>
    <row r="3873" spans="1:3" ht="16.5" customHeight="1" x14ac:dyDescent="0.2">
      <c r="A3873" s="26">
        <v>43770</v>
      </c>
      <c r="B3873" s="28">
        <v>0.1399999999999999</v>
      </c>
      <c r="C3873" s="28"/>
    </row>
    <row r="3874" spans="1:3" ht="16.5" customHeight="1" x14ac:dyDescent="0.2">
      <c r="A3874" s="26">
        <v>43773</v>
      </c>
      <c r="B3874" s="28">
        <v>0.15000000000000013</v>
      </c>
      <c r="C3874" s="28"/>
    </row>
    <row r="3875" spans="1:3" ht="16.5" customHeight="1" x14ac:dyDescent="0.2">
      <c r="A3875" s="26">
        <v>43774</v>
      </c>
      <c r="B3875" s="28">
        <v>0.18000000000000016</v>
      </c>
      <c r="C3875" s="28"/>
    </row>
    <row r="3876" spans="1:3" ht="16.5" customHeight="1" x14ac:dyDescent="0.2">
      <c r="A3876" s="26">
        <v>43775</v>
      </c>
      <c r="B3876" s="28">
        <v>0.15000000000000013</v>
      </c>
      <c r="C3876" s="28"/>
    </row>
    <row r="3877" spans="1:3" ht="16.5" customHeight="1" x14ac:dyDescent="0.2">
      <c r="A3877" s="26">
        <v>43776</v>
      </c>
      <c r="B3877" s="28">
        <v>0.22999999999999998</v>
      </c>
      <c r="C3877" s="28"/>
    </row>
    <row r="3878" spans="1:3" ht="16.5" customHeight="1" x14ac:dyDescent="0.2">
      <c r="A3878" s="26">
        <v>43777</v>
      </c>
      <c r="B3878" s="28">
        <v>0.22999999999999998</v>
      </c>
      <c r="C3878" s="28"/>
    </row>
    <row r="3879" spans="1:3" ht="16.5" customHeight="1" x14ac:dyDescent="0.2">
      <c r="A3879" s="26">
        <v>43780</v>
      </c>
      <c r="B3879" s="28">
        <v>0.22999999999999998</v>
      </c>
      <c r="C3879" s="28"/>
    </row>
    <row r="3880" spans="1:3" ht="16.5" customHeight="1" x14ac:dyDescent="0.2">
      <c r="A3880" s="26">
        <v>43781</v>
      </c>
      <c r="B3880" s="28">
        <v>0.21999999999999997</v>
      </c>
      <c r="C3880" s="28"/>
    </row>
    <row r="3881" spans="1:3" ht="16.5" customHeight="1" x14ac:dyDescent="0.2">
      <c r="A3881" s="26">
        <v>43782</v>
      </c>
      <c r="B3881" s="28">
        <v>0.21999999999999997</v>
      </c>
      <c r="C3881" s="28"/>
    </row>
    <row r="3882" spans="1:3" ht="16.5" customHeight="1" x14ac:dyDescent="0.2">
      <c r="A3882" s="26">
        <v>43783</v>
      </c>
      <c r="B3882" s="28">
        <v>0.19999999999999996</v>
      </c>
      <c r="C3882" s="28"/>
    </row>
    <row r="3883" spans="1:3" ht="16.5" customHeight="1" x14ac:dyDescent="0.2">
      <c r="A3883" s="26">
        <v>43784</v>
      </c>
      <c r="B3883" s="28">
        <v>0.21000000000000019</v>
      </c>
      <c r="C3883" s="28"/>
    </row>
    <row r="3884" spans="1:3" ht="16.5" customHeight="1" x14ac:dyDescent="0.2">
      <c r="A3884" s="26">
        <v>43787</v>
      </c>
      <c r="B3884" s="28">
        <v>0.18000000000000016</v>
      </c>
      <c r="C3884" s="28"/>
    </row>
    <row r="3885" spans="1:3" ht="16.5" customHeight="1" x14ac:dyDescent="0.2">
      <c r="A3885" s="26">
        <v>43788</v>
      </c>
      <c r="B3885" s="28">
        <v>0.16000000000000014</v>
      </c>
      <c r="C3885" s="28"/>
    </row>
    <row r="3886" spans="1:3" ht="16.5" customHeight="1" x14ac:dyDescent="0.2">
      <c r="A3886" s="26">
        <v>43789</v>
      </c>
      <c r="B3886" s="28">
        <v>0.12999999999999989</v>
      </c>
      <c r="C3886" s="28"/>
    </row>
    <row r="3887" spans="1:3" ht="16.5" customHeight="1" x14ac:dyDescent="0.2">
      <c r="A3887" s="26">
        <v>43790</v>
      </c>
      <c r="B3887" s="28">
        <v>0.14000000000000012</v>
      </c>
      <c r="C3887" s="28"/>
    </row>
    <row r="3888" spans="1:3" ht="16.5" customHeight="1" x14ac:dyDescent="0.2">
      <c r="A3888" s="26">
        <v>43791</v>
      </c>
      <c r="B3888" s="28">
        <v>0.14999999999999991</v>
      </c>
      <c r="C3888" s="28"/>
    </row>
    <row r="3889" spans="1:3" ht="16.5" customHeight="1" x14ac:dyDescent="0.2">
      <c r="A3889" s="26">
        <v>43794</v>
      </c>
      <c r="B3889" s="28">
        <v>0.1399999999999999</v>
      </c>
      <c r="C3889" s="28"/>
    </row>
    <row r="3890" spans="1:3" ht="16.5" customHeight="1" x14ac:dyDescent="0.2">
      <c r="A3890" s="26">
        <v>43795</v>
      </c>
      <c r="B3890" s="28">
        <v>0.11999999999999988</v>
      </c>
      <c r="C3890" s="28"/>
    </row>
    <row r="3891" spans="1:3" ht="16.5" customHeight="1" x14ac:dyDescent="0.2">
      <c r="A3891" s="26">
        <v>43796</v>
      </c>
      <c r="B3891" s="28">
        <v>0.14000000000000012</v>
      </c>
      <c r="C3891" s="28"/>
    </row>
    <row r="3892" spans="1:3" ht="16.5" customHeight="1" x14ac:dyDescent="0.2">
      <c r="A3892" s="26">
        <v>43797</v>
      </c>
      <c r="B3892" s="28">
        <v>0.14000000000000012</v>
      </c>
      <c r="C3892" s="28"/>
    </row>
    <row r="3893" spans="1:3" ht="16.5" customHeight="1" x14ac:dyDescent="0.2">
      <c r="A3893" s="26">
        <v>43798</v>
      </c>
      <c r="B3893" s="28">
        <v>0.16999999999999993</v>
      </c>
      <c r="C3893" s="28"/>
    </row>
    <row r="3894" spans="1:3" ht="16.5" customHeight="1" x14ac:dyDescent="0.2">
      <c r="A3894" s="26">
        <v>43801</v>
      </c>
      <c r="B3894" s="28">
        <v>0.18000000000000016</v>
      </c>
      <c r="C3894" s="28"/>
    </row>
    <row r="3895" spans="1:3" ht="16.5" customHeight="1" x14ac:dyDescent="0.2">
      <c r="A3895" s="26">
        <v>43802</v>
      </c>
      <c r="B3895" s="28">
        <v>9.000000000000008E-2</v>
      </c>
      <c r="C3895" s="28"/>
    </row>
    <row r="3896" spans="1:3" ht="16.5" customHeight="1" x14ac:dyDescent="0.2">
      <c r="A3896" s="26">
        <v>43803</v>
      </c>
      <c r="B3896" s="28">
        <v>0.1100000000000001</v>
      </c>
      <c r="C3896" s="28"/>
    </row>
    <row r="3897" spans="1:3" ht="16.5" customHeight="1" x14ac:dyDescent="0.2">
      <c r="A3897" s="26">
        <v>43804</v>
      </c>
      <c r="B3897" s="28">
        <v>0.13000000000000012</v>
      </c>
      <c r="C3897" s="28"/>
    </row>
    <row r="3898" spans="1:3" ht="16.5" customHeight="1" x14ac:dyDescent="0.2">
      <c r="A3898" s="26">
        <v>43805</v>
      </c>
      <c r="B3898" s="28">
        <v>0.15000000000000013</v>
      </c>
      <c r="C3898" s="28"/>
    </row>
    <row r="3899" spans="1:3" ht="16.5" customHeight="1" x14ac:dyDescent="0.2">
      <c r="A3899" s="26">
        <v>43808</v>
      </c>
      <c r="B3899" s="28">
        <v>0.14000000000000012</v>
      </c>
      <c r="C3899" s="28"/>
    </row>
    <row r="3900" spans="1:3" ht="16.5" customHeight="1" x14ac:dyDescent="0.2">
      <c r="A3900" s="26">
        <v>43809</v>
      </c>
      <c r="B3900" s="28">
        <v>0.14000000000000012</v>
      </c>
      <c r="C3900" s="28"/>
    </row>
    <row r="3901" spans="1:3" ht="16.5" customHeight="1" x14ac:dyDescent="0.2">
      <c r="A3901" s="26">
        <v>43810</v>
      </c>
      <c r="B3901" s="28">
        <v>0.10000000000000009</v>
      </c>
      <c r="C3901" s="28"/>
    </row>
    <row r="3902" spans="1:3" ht="16.5" customHeight="1" x14ac:dyDescent="0.2">
      <c r="A3902" s="26">
        <v>43811</v>
      </c>
      <c r="B3902" s="28">
        <v>0.17999999999999994</v>
      </c>
      <c r="C3902" s="28"/>
    </row>
    <row r="3903" spans="1:3" ht="16.5" customHeight="1" x14ac:dyDescent="0.2">
      <c r="A3903" s="26">
        <v>43812</v>
      </c>
      <c r="B3903" s="28">
        <v>0.12000000000000011</v>
      </c>
      <c r="C3903" s="28"/>
    </row>
    <row r="3904" spans="1:3" ht="16.5" customHeight="1" x14ac:dyDescent="0.2">
      <c r="A3904" s="26">
        <v>43815</v>
      </c>
      <c r="B3904" s="28">
        <v>0.15999999999999992</v>
      </c>
      <c r="C3904" s="28"/>
    </row>
    <row r="3905" spans="1:3" ht="16.5" customHeight="1" x14ac:dyDescent="0.2">
      <c r="A3905" s="26">
        <v>43816</v>
      </c>
      <c r="B3905" s="28">
        <v>0.1399999999999999</v>
      </c>
      <c r="C3905" s="28"/>
    </row>
    <row r="3906" spans="1:3" ht="16.5" customHeight="1" x14ac:dyDescent="0.2">
      <c r="A3906" s="26">
        <v>43817</v>
      </c>
      <c r="B3906" s="28">
        <v>0.15999999999999992</v>
      </c>
      <c r="C3906" s="28"/>
    </row>
    <row r="3907" spans="1:3" ht="16.5" customHeight="1" x14ac:dyDescent="0.2">
      <c r="A3907" s="26">
        <v>43818</v>
      </c>
      <c r="B3907" s="28">
        <v>0.14999999999999991</v>
      </c>
      <c r="C3907" s="28"/>
    </row>
    <row r="3908" spans="1:3" ht="16.5" customHeight="1" x14ac:dyDescent="0.2">
      <c r="A3908" s="26">
        <v>43819</v>
      </c>
      <c r="B3908" s="28">
        <v>0.14999999999999991</v>
      </c>
      <c r="C3908" s="28"/>
    </row>
    <row r="3909" spans="1:3" ht="16.5" customHeight="1" x14ac:dyDescent="0.2">
      <c r="A3909" s="26">
        <v>43822</v>
      </c>
      <c r="B3909" s="28">
        <v>0.17999999999999994</v>
      </c>
      <c r="C3909" s="28"/>
    </row>
    <row r="3910" spans="1:3" ht="16.5" customHeight="1" x14ac:dyDescent="0.2">
      <c r="A3910" s="26">
        <v>43823</v>
      </c>
      <c r="B3910" s="28">
        <v>0.14999999999999991</v>
      </c>
      <c r="C3910" s="28"/>
    </row>
    <row r="3911" spans="1:3" ht="16.5" customHeight="1" x14ac:dyDescent="0.2">
      <c r="A3911" s="26">
        <v>43824</v>
      </c>
      <c r="B3911" s="28">
        <v>0.14999999999999991</v>
      </c>
      <c r="C3911" s="28"/>
    </row>
    <row r="3912" spans="1:3" ht="16.5" customHeight="1" x14ac:dyDescent="0.2">
      <c r="A3912" s="26">
        <v>43825</v>
      </c>
      <c r="B3912" s="28">
        <v>0.15999999999999992</v>
      </c>
      <c r="C3912" s="28"/>
    </row>
    <row r="3913" spans="1:3" ht="16.5" customHeight="1" x14ac:dyDescent="0.2">
      <c r="A3913" s="26">
        <v>43826</v>
      </c>
      <c r="B3913" s="28">
        <v>0.14999999999999991</v>
      </c>
      <c r="C3913" s="28"/>
    </row>
    <row r="3914" spans="1:3" ht="16.5" customHeight="1" x14ac:dyDescent="0.2">
      <c r="A3914" s="26">
        <v>43829</v>
      </c>
      <c r="B3914" s="28">
        <v>0.14999999999999991</v>
      </c>
      <c r="C3914" s="28"/>
    </row>
    <row r="3915" spans="1:3" ht="16.5" customHeight="1" x14ac:dyDescent="0.2">
      <c r="A3915" s="26">
        <v>43830</v>
      </c>
      <c r="B3915" s="28">
        <v>0.14999999999999991</v>
      </c>
      <c r="C3915" s="28"/>
    </row>
    <row r="3916" spans="1:3" ht="16.5" customHeight="1" x14ac:dyDescent="0.2">
      <c r="A3916" s="26">
        <v>43831</v>
      </c>
      <c r="B3916" s="28">
        <v>0.14999999999999991</v>
      </c>
      <c r="C3916" s="28"/>
    </row>
    <row r="3917" spans="1:3" ht="16.5" customHeight="1" x14ac:dyDescent="0.2">
      <c r="A3917" s="26">
        <v>43832</v>
      </c>
      <c r="B3917" s="28">
        <v>7.9999999999999849E-2</v>
      </c>
      <c r="C3917" s="28"/>
    </row>
    <row r="3918" spans="1:3" ht="16.5" customHeight="1" x14ac:dyDescent="0.2">
      <c r="A3918" s="26">
        <v>43833</v>
      </c>
      <c r="B3918" s="28">
        <v>3.0000000000000027E-2</v>
      </c>
      <c r="C3918" s="28"/>
    </row>
    <row r="3919" spans="1:3" ht="16.5" customHeight="1" x14ac:dyDescent="0.2">
      <c r="A3919" s="26">
        <v>43836</v>
      </c>
      <c r="B3919" s="28">
        <v>6.0000000000000053E-2</v>
      </c>
      <c r="C3919" s="28"/>
    </row>
    <row r="3920" spans="1:3" ht="16.5" customHeight="1" x14ac:dyDescent="0.2">
      <c r="A3920" s="26">
        <v>43837</v>
      </c>
      <c r="B3920" s="28">
        <v>9.000000000000008E-2</v>
      </c>
      <c r="C3920" s="28"/>
    </row>
    <row r="3921" spans="1:3" ht="16.5" customHeight="1" x14ac:dyDescent="0.2">
      <c r="A3921" s="26">
        <v>43838</v>
      </c>
      <c r="B3921" s="28">
        <v>0.12000000000000011</v>
      </c>
      <c r="C3921" s="28"/>
    </row>
    <row r="3922" spans="1:3" ht="16.5" customHeight="1" x14ac:dyDescent="0.2">
      <c r="A3922" s="26">
        <v>43839</v>
      </c>
      <c r="B3922" s="28">
        <v>0.1100000000000001</v>
      </c>
      <c r="C3922" s="28"/>
    </row>
    <row r="3923" spans="1:3" ht="16.5" customHeight="1" x14ac:dyDescent="0.2">
      <c r="A3923" s="26">
        <v>43840</v>
      </c>
      <c r="B3923" s="28">
        <v>7.0000000000000062E-2</v>
      </c>
      <c r="C3923" s="28"/>
    </row>
    <row r="3924" spans="1:3" ht="16.5" customHeight="1" x14ac:dyDescent="0.2">
      <c r="A3924" s="26">
        <v>43843</v>
      </c>
      <c r="B3924" s="28">
        <v>8.0000000000000071E-2</v>
      </c>
      <c r="C3924" s="28"/>
    </row>
    <row r="3925" spans="1:3" ht="16.5" customHeight="1" x14ac:dyDescent="0.2">
      <c r="A3925" s="26">
        <v>43844</v>
      </c>
      <c r="B3925" s="28">
        <v>5.0000000000000044E-2</v>
      </c>
      <c r="C3925" s="28"/>
    </row>
    <row r="3926" spans="1:3" ht="16.5" customHeight="1" x14ac:dyDescent="0.2">
      <c r="A3926" s="26">
        <v>43845</v>
      </c>
      <c r="B3926" s="28">
        <v>4.0000000000000036E-2</v>
      </c>
      <c r="C3926" s="28"/>
    </row>
    <row r="3927" spans="1:3" ht="16.5" customHeight="1" x14ac:dyDescent="0.2">
      <c r="A3927" s="26">
        <v>43846</v>
      </c>
      <c r="B3927" s="28">
        <v>7.0000000000000062E-2</v>
      </c>
      <c r="C3927" s="28"/>
    </row>
    <row r="3928" spans="1:3" ht="16.5" customHeight="1" x14ac:dyDescent="0.2">
      <c r="A3928" s="26">
        <v>43847</v>
      </c>
      <c r="B3928" s="28">
        <v>9.000000000000008E-2</v>
      </c>
      <c r="C3928" s="28"/>
    </row>
    <row r="3929" spans="1:3" ht="16.5" customHeight="1" x14ac:dyDescent="0.2">
      <c r="A3929" s="26">
        <v>43850</v>
      </c>
      <c r="B3929" s="28">
        <v>9.000000000000008E-2</v>
      </c>
      <c r="C3929" s="28"/>
    </row>
    <row r="3930" spans="1:3" ht="16.5" customHeight="1" x14ac:dyDescent="0.2">
      <c r="A3930" s="26">
        <v>43851</v>
      </c>
      <c r="B3930" s="28">
        <v>4.0000000000000036E-2</v>
      </c>
      <c r="C3930" s="28"/>
    </row>
    <row r="3931" spans="1:3" ht="16.5" customHeight="1" x14ac:dyDescent="0.2">
      <c r="A3931" s="26">
        <v>43852</v>
      </c>
      <c r="B3931" s="28">
        <v>5.0000000000000044E-2</v>
      </c>
      <c r="C3931" s="28"/>
    </row>
    <row r="3932" spans="1:3" ht="16.5" customHeight="1" x14ac:dyDescent="0.2">
      <c r="A3932" s="26">
        <v>43853</v>
      </c>
      <c r="B3932" s="28">
        <v>4.0000000000000036E-2</v>
      </c>
      <c r="C3932" s="28"/>
    </row>
    <row r="3933" spans="1:3" ht="16.5" customHeight="1" x14ac:dyDescent="0.2">
      <c r="A3933" s="26">
        <v>43854</v>
      </c>
      <c r="B3933" s="28">
        <v>2.0000000000000018E-2</v>
      </c>
      <c r="C3933" s="28"/>
    </row>
    <row r="3934" spans="1:3" ht="16.5" customHeight="1" x14ac:dyDescent="0.2">
      <c r="A3934" s="26">
        <v>43857</v>
      </c>
      <c r="B3934" s="28">
        <v>-1.9999999999999796E-2</v>
      </c>
      <c r="C3934" s="28"/>
    </row>
    <row r="3935" spans="1:3" ht="16.5" customHeight="1" x14ac:dyDescent="0.2">
      <c r="A3935" s="26">
        <v>43858</v>
      </c>
      <c r="B3935" s="28">
        <v>0</v>
      </c>
      <c r="C3935" s="28"/>
    </row>
    <row r="3936" spans="1:3" ht="16.5" customHeight="1" x14ac:dyDescent="0.2">
      <c r="A3936" s="26">
        <v>43859</v>
      </c>
      <c r="B3936" s="28">
        <v>-3.9999999999999813E-2</v>
      </c>
      <c r="C3936" s="28"/>
    </row>
    <row r="3937" spans="1:3" ht="16.5" customHeight="1" x14ac:dyDescent="0.2">
      <c r="A3937" s="26">
        <v>43860</v>
      </c>
      <c r="B3937" s="28">
        <v>-6.999999999999984E-2</v>
      </c>
      <c r="C3937" s="28"/>
    </row>
    <row r="3938" spans="1:3" ht="16.5" customHeight="1" x14ac:dyDescent="0.2">
      <c r="A3938" s="26">
        <v>43861</v>
      </c>
      <c r="B3938" s="28">
        <v>-0.1399999999999999</v>
      </c>
      <c r="C3938" s="28"/>
    </row>
    <row r="3939" spans="1:3" ht="16.5" customHeight="1" x14ac:dyDescent="0.2">
      <c r="A3939" s="26">
        <v>43864</v>
      </c>
      <c r="B3939" s="28">
        <v>-8.9999999999999858E-2</v>
      </c>
      <c r="C3939" s="28"/>
    </row>
    <row r="3940" spans="1:3" ht="16.5" customHeight="1" x14ac:dyDescent="0.2">
      <c r="A3940" s="26">
        <v>43865</v>
      </c>
      <c r="B3940" s="28">
        <v>-2.9999999999999805E-2</v>
      </c>
      <c r="C3940" s="28"/>
    </row>
    <row r="3941" spans="1:3" ht="16.5" customHeight="1" x14ac:dyDescent="0.2">
      <c r="A3941" s="26">
        <v>43866</v>
      </c>
      <c r="B3941" s="28">
        <v>0</v>
      </c>
      <c r="C3941" s="28"/>
    </row>
    <row r="3942" spans="1:3" ht="16.5" customHeight="1" x14ac:dyDescent="0.2">
      <c r="A3942" s="26">
        <v>43867</v>
      </c>
      <c r="B3942" s="28">
        <v>-2.0000000000000018E-2</v>
      </c>
      <c r="C3942" s="28"/>
    </row>
    <row r="3943" spans="1:3" ht="16.5" customHeight="1" x14ac:dyDescent="0.2">
      <c r="A3943" s="26">
        <v>43868</v>
      </c>
      <c r="B3943" s="28">
        <v>-6.999999999999984E-2</v>
      </c>
      <c r="C3943" s="28"/>
    </row>
    <row r="3944" spans="1:3" ht="16.5" customHeight="1" x14ac:dyDescent="0.2">
      <c r="A3944" s="26">
        <v>43871</v>
      </c>
      <c r="B3944" s="28">
        <v>-9.9999999999999867E-2</v>
      </c>
      <c r="C3944" s="28"/>
    </row>
    <row r="3945" spans="1:3" ht="16.5" customHeight="1" x14ac:dyDescent="0.2">
      <c r="A3945" s="26">
        <v>43872</v>
      </c>
      <c r="B3945" s="28">
        <v>-5.9999999999999831E-2</v>
      </c>
      <c r="C3945" s="28"/>
    </row>
    <row r="3946" spans="1:3" ht="16.5" customHeight="1" x14ac:dyDescent="0.2">
      <c r="A3946" s="26">
        <v>43873</v>
      </c>
      <c r="B3946" s="28">
        <v>-3.9999999999999813E-2</v>
      </c>
      <c r="C3946" s="28"/>
    </row>
    <row r="3947" spans="1:3" ht="16.5" customHeight="1" x14ac:dyDescent="0.2">
      <c r="A3947" s="26">
        <v>43874</v>
      </c>
      <c r="B3947" s="28">
        <v>-5.9999999999999831E-2</v>
      </c>
      <c r="C3947" s="28"/>
    </row>
    <row r="3948" spans="1:3" ht="16.5" customHeight="1" x14ac:dyDescent="0.2">
      <c r="A3948" s="26">
        <v>43875</v>
      </c>
      <c r="B3948" s="28">
        <v>-6.999999999999984E-2</v>
      </c>
      <c r="C3948" s="28"/>
    </row>
    <row r="3949" spans="1:3" ht="16.5" customHeight="1" x14ac:dyDescent="0.2">
      <c r="A3949" s="26">
        <v>43878</v>
      </c>
      <c r="B3949" s="28">
        <v>-6.999999999999984E-2</v>
      </c>
      <c r="C3949" s="28"/>
    </row>
    <row r="3950" spans="1:3" ht="16.5" customHeight="1" x14ac:dyDescent="0.2">
      <c r="A3950" s="26">
        <v>43879</v>
      </c>
      <c r="B3950" s="28">
        <v>-9.9999999999999867E-2</v>
      </c>
      <c r="C3950" s="28"/>
    </row>
    <row r="3951" spans="1:3" ht="16.5" customHeight="1" x14ac:dyDescent="0.2">
      <c r="A3951" s="26">
        <v>43880</v>
      </c>
      <c r="B3951" s="28">
        <v>-8.9999999999999858E-2</v>
      </c>
      <c r="C3951" s="28"/>
    </row>
    <row r="3952" spans="1:3" ht="16.5" customHeight="1" x14ac:dyDescent="0.2">
      <c r="A3952" s="26">
        <v>43881</v>
      </c>
      <c r="B3952" s="28">
        <v>-0.10999999999999988</v>
      </c>
      <c r="C3952" s="28"/>
    </row>
    <row r="3953" spans="1:3" ht="16.5" customHeight="1" x14ac:dyDescent="0.2">
      <c r="A3953" s="26">
        <v>43882</v>
      </c>
      <c r="B3953" s="28">
        <v>-0.15000000000000013</v>
      </c>
      <c r="C3953" s="28"/>
    </row>
    <row r="3954" spans="1:3" ht="16.5" customHeight="1" x14ac:dyDescent="0.2">
      <c r="A3954" s="26">
        <v>43885</v>
      </c>
      <c r="B3954" s="28">
        <v>-0.21000000000000019</v>
      </c>
      <c r="C3954" s="28"/>
    </row>
    <row r="3955" spans="1:3" ht="16.5" customHeight="1" x14ac:dyDescent="0.2">
      <c r="A3955" s="26">
        <v>43886</v>
      </c>
      <c r="B3955" s="28">
        <v>-0.19999999999999996</v>
      </c>
      <c r="C3955" s="28"/>
    </row>
    <row r="3956" spans="1:3" ht="16.5" customHeight="1" x14ac:dyDescent="0.2">
      <c r="A3956" s="26">
        <v>43887</v>
      </c>
      <c r="B3956" s="28">
        <v>-0.20999999999999996</v>
      </c>
      <c r="C3956" s="28"/>
    </row>
    <row r="3957" spans="1:3" ht="16.5" customHeight="1" x14ac:dyDescent="0.2">
      <c r="A3957" s="26">
        <v>43888</v>
      </c>
      <c r="B3957" s="28">
        <v>-0.22999999999999998</v>
      </c>
      <c r="C3957" s="28"/>
    </row>
    <row r="3958" spans="1:3" ht="16.5" customHeight="1" x14ac:dyDescent="0.2">
      <c r="A3958" s="26">
        <v>43889</v>
      </c>
      <c r="B3958" s="28">
        <v>-0.28000000000000003</v>
      </c>
      <c r="C3958" s="28"/>
    </row>
    <row r="3959" spans="1:3" ht="16.5" customHeight="1" x14ac:dyDescent="0.2">
      <c r="A3959" s="26">
        <v>43892</v>
      </c>
      <c r="B3959" s="28">
        <v>-0.30999999999999983</v>
      </c>
      <c r="C3959" s="28"/>
    </row>
    <row r="3960" spans="1:3" ht="16.5" customHeight="1" x14ac:dyDescent="0.2">
      <c r="A3960" s="26">
        <v>43893</v>
      </c>
      <c r="B3960" s="28">
        <v>-0.42999999999999994</v>
      </c>
      <c r="C3960" s="28"/>
    </row>
    <row r="3961" spans="1:3" ht="16.5" customHeight="1" x14ac:dyDescent="0.2">
      <c r="A3961" s="26">
        <v>43894</v>
      </c>
      <c r="B3961" s="28">
        <v>-0.43999999999999995</v>
      </c>
      <c r="C3961" s="28"/>
    </row>
    <row r="3962" spans="1:3" ht="16.5" customHeight="1" x14ac:dyDescent="0.2">
      <c r="A3962" s="26">
        <v>43895</v>
      </c>
      <c r="B3962" s="28">
        <v>-0.47999999999999987</v>
      </c>
      <c r="C3962" s="28"/>
    </row>
    <row r="3963" spans="1:3" ht="16.5" customHeight="1" x14ac:dyDescent="0.2">
      <c r="A3963" s="26">
        <v>43896</v>
      </c>
      <c r="B3963" s="28">
        <v>-0.57000000000000006</v>
      </c>
      <c r="C3963" s="28"/>
    </row>
    <row r="3964" spans="1:3" ht="16.5" customHeight="1" x14ac:dyDescent="0.2">
      <c r="A3964" s="26">
        <v>43899</v>
      </c>
      <c r="B3964" s="28">
        <v>-0.44999999999999996</v>
      </c>
      <c r="C3964" s="28"/>
    </row>
    <row r="3965" spans="1:3" ht="16.5" customHeight="1" x14ac:dyDescent="0.2">
      <c r="A3965" s="26">
        <v>43900</v>
      </c>
      <c r="B3965" s="28">
        <v>-0.24</v>
      </c>
      <c r="C3965" s="28"/>
    </row>
    <row r="3966" spans="1:3" ht="16.5" customHeight="1" x14ac:dyDescent="0.2">
      <c r="A3966" s="26">
        <v>43901</v>
      </c>
      <c r="B3966" s="28">
        <v>-0.14000000000000001</v>
      </c>
      <c r="C3966" s="28"/>
    </row>
    <row r="3967" spans="1:3" ht="16.5" customHeight="1" x14ac:dyDescent="0.2">
      <c r="A3967" s="26">
        <v>43902</v>
      </c>
      <c r="B3967" s="28">
        <v>-4.0000000000000036E-2</v>
      </c>
      <c r="C3967" s="28"/>
    </row>
    <row r="3968" spans="1:3" ht="16.5" customHeight="1" x14ac:dyDescent="0.2">
      <c r="A3968" s="26">
        <v>43903</v>
      </c>
      <c r="B3968" s="28">
        <v>3.9999999999999925E-2</v>
      </c>
      <c r="C3968" s="28"/>
    </row>
    <row r="3969" spans="1:3" ht="16.5" customHeight="1" x14ac:dyDescent="0.2">
      <c r="A3969" s="26">
        <v>43906</v>
      </c>
      <c r="B3969" s="28">
        <v>0</v>
      </c>
      <c r="C3969" s="28"/>
    </row>
    <row r="3970" spans="1:3" ht="16.5" customHeight="1" x14ac:dyDescent="0.2">
      <c r="A3970" s="26">
        <v>43907</v>
      </c>
      <c r="B3970" s="28">
        <v>0.39</v>
      </c>
      <c r="C3970" s="28"/>
    </row>
    <row r="3971" spans="1:3" ht="16.5" customHeight="1" x14ac:dyDescent="0.2">
      <c r="A3971" s="26">
        <v>43908</v>
      </c>
      <c r="B3971" s="28">
        <v>0.54999999999999993</v>
      </c>
      <c r="C3971" s="28"/>
    </row>
    <row r="3972" spans="1:3" ht="16.5" customHeight="1" x14ac:dyDescent="0.2">
      <c r="A3972" s="26">
        <v>43909</v>
      </c>
      <c r="B3972" s="28">
        <v>0.62000000000000011</v>
      </c>
      <c r="C3972" s="28"/>
    </row>
    <row r="3973" spans="1:3" ht="16.5" customHeight="1" x14ac:dyDescent="0.2">
      <c r="A3973" s="26">
        <v>43910</v>
      </c>
      <c r="B3973" s="28">
        <v>0.17000000000000004</v>
      </c>
      <c r="C3973" s="28"/>
    </row>
    <row r="3974" spans="1:3" ht="16.5" customHeight="1" x14ac:dyDescent="0.2">
      <c r="A3974" s="26">
        <v>43913</v>
      </c>
      <c r="B3974" s="28">
        <v>-4.0000000000000036E-2</v>
      </c>
      <c r="C3974" s="28"/>
    </row>
    <row r="3975" spans="1:3" ht="16.5" customHeight="1" x14ac:dyDescent="0.2">
      <c r="A3975" s="26">
        <v>43914</v>
      </c>
      <c r="B3975" s="28">
        <v>-0.13</v>
      </c>
      <c r="C3975" s="28"/>
    </row>
    <row r="3976" spans="1:3" ht="16.5" customHeight="1" x14ac:dyDescent="0.2">
      <c r="A3976" s="26">
        <v>43915</v>
      </c>
      <c r="B3976" s="28">
        <v>-0.19000000000000006</v>
      </c>
      <c r="C3976" s="28"/>
    </row>
    <row r="3977" spans="1:3" ht="16.5" customHeight="1" x14ac:dyDescent="0.2">
      <c r="A3977" s="26">
        <v>43916</v>
      </c>
      <c r="B3977" s="28">
        <v>-0.2400000000000001</v>
      </c>
      <c r="C3977" s="28"/>
    </row>
    <row r="3978" spans="1:3" ht="16.5" customHeight="1" x14ac:dyDescent="0.2">
      <c r="A3978" s="26">
        <v>43917</v>
      </c>
      <c r="B3978" s="28">
        <v>-0.21999999999999997</v>
      </c>
      <c r="C3978" s="28"/>
    </row>
    <row r="3979" spans="1:3" ht="16.5" customHeight="1" x14ac:dyDescent="0.2">
      <c r="A3979" s="26">
        <v>43920</v>
      </c>
      <c r="B3979" s="28">
        <v>-0.25</v>
      </c>
      <c r="C3979" s="28"/>
    </row>
    <row r="3980" spans="1:3" ht="16.5" customHeight="1" x14ac:dyDescent="0.2">
      <c r="A3980" s="26">
        <v>43921</v>
      </c>
      <c r="B3980" s="28">
        <v>-0.17000000000000004</v>
      </c>
      <c r="C3980" s="28"/>
    </row>
    <row r="3981" spans="1:3" ht="16.5" customHeight="1" x14ac:dyDescent="0.2">
      <c r="A3981" s="26">
        <v>43922</v>
      </c>
      <c r="B3981" s="28">
        <v>-0.29000000000000004</v>
      </c>
      <c r="C3981" s="28"/>
    </row>
    <row r="3982" spans="1:3" ht="16.5" customHeight="1" x14ac:dyDescent="0.2">
      <c r="A3982" s="26">
        <v>43923</v>
      </c>
      <c r="B3982" s="28">
        <v>-0.4</v>
      </c>
      <c r="C3982" s="28"/>
    </row>
    <row r="3983" spans="1:3" ht="16.5" customHeight="1" x14ac:dyDescent="0.2">
      <c r="A3983" s="26">
        <v>43924</v>
      </c>
      <c r="B3983" s="28">
        <v>-0.46000000000000008</v>
      </c>
      <c r="C3983" s="28"/>
    </row>
    <row r="3984" spans="1:3" ht="16.5" customHeight="1" x14ac:dyDescent="0.2">
      <c r="A3984" s="26">
        <v>43927</v>
      </c>
      <c r="B3984" s="28">
        <v>-0.46999999999999986</v>
      </c>
      <c r="C3984" s="28"/>
    </row>
    <row r="3985" spans="1:3" ht="16.5" customHeight="1" x14ac:dyDescent="0.2">
      <c r="A3985" s="26">
        <v>43928</v>
      </c>
      <c r="B3985" s="28">
        <v>-0.41999999999999993</v>
      </c>
      <c r="C3985" s="28"/>
    </row>
    <row r="3986" spans="1:3" ht="16.5" customHeight="1" x14ac:dyDescent="0.2">
      <c r="A3986" s="26">
        <v>43929</v>
      </c>
      <c r="B3986" s="28">
        <v>-0.41999999999999993</v>
      </c>
      <c r="C3986" s="28"/>
    </row>
    <row r="3987" spans="1:3" ht="16.5" customHeight="1" x14ac:dyDescent="0.2">
      <c r="A3987" s="26">
        <v>43930</v>
      </c>
      <c r="B3987" s="28">
        <v>-0.5</v>
      </c>
      <c r="C3987" s="28"/>
    </row>
    <row r="3988" spans="1:3" ht="16.5" customHeight="1" x14ac:dyDescent="0.2">
      <c r="A3988" s="26">
        <v>43931</v>
      </c>
      <c r="B3988" s="28">
        <v>-0.5</v>
      </c>
      <c r="C3988" s="28"/>
    </row>
    <row r="3989" spans="1:3" ht="16.5" customHeight="1" x14ac:dyDescent="0.2">
      <c r="A3989" s="26">
        <v>43934</v>
      </c>
      <c r="B3989" s="28">
        <v>-0.5</v>
      </c>
      <c r="C3989" s="28"/>
    </row>
    <row r="3990" spans="1:3" ht="16.5" customHeight="1" x14ac:dyDescent="0.2">
      <c r="A3990" s="26">
        <v>43935</v>
      </c>
      <c r="B3990" s="28">
        <v>-0.53</v>
      </c>
      <c r="C3990" s="28"/>
    </row>
    <row r="3991" spans="1:3" ht="16.5" customHeight="1" x14ac:dyDescent="0.2">
      <c r="A3991" s="26">
        <v>43936</v>
      </c>
      <c r="B3991" s="28">
        <v>-0.55999999999999994</v>
      </c>
      <c r="C3991" s="28"/>
    </row>
    <row r="3992" spans="1:3" ht="16.5" customHeight="1" x14ac:dyDescent="0.2">
      <c r="A3992" s="26">
        <v>43937</v>
      </c>
      <c r="B3992" s="28">
        <v>-0.42000000000000004</v>
      </c>
      <c r="C3992" s="28"/>
    </row>
    <row r="3993" spans="1:3" ht="16.5" customHeight="1" x14ac:dyDescent="0.2">
      <c r="A3993" s="26">
        <v>43938</v>
      </c>
      <c r="B3993" s="28">
        <v>-0.36</v>
      </c>
      <c r="C3993" s="28"/>
    </row>
    <row r="3994" spans="1:3" ht="16.5" customHeight="1" x14ac:dyDescent="0.2">
      <c r="A3994" s="26">
        <v>43941</v>
      </c>
      <c r="B3994" s="28">
        <v>-0.30999999999999994</v>
      </c>
      <c r="C3994" s="28"/>
    </row>
    <row r="3995" spans="1:3" ht="16.5" customHeight="1" x14ac:dyDescent="0.2">
      <c r="A3995" s="26">
        <v>43942</v>
      </c>
      <c r="B3995" s="28">
        <v>-0.38</v>
      </c>
      <c r="C3995" s="28"/>
    </row>
    <row r="3996" spans="1:3" ht="16.5" customHeight="1" x14ac:dyDescent="0.2">
      <c r="A3996" s="26">
        <v>43943</v>
      </c>
      <c r="B3996" s="28">
        <v>-0.43000000000000005</v>
      </c>
      <c r="C3996" s="28"/>
    </row>
    <row r="3997" spans="1:3" ht="16.5" customHeight="1" x14ac:dyDescent="0.2">
      <c r="A3997" s="26">
        <v>43944</v>
      </c>
      <c r="B3997" s="28">
        <v>-0.44000000000000006</v>
      </c>
      <c r="C3997" s="28"/>
    </row>
    <row r="3998" spans="1:3" ht="16.5" customHeight="1" x14ac:dyDescent="0.2">
      <c r="A3998" s="26">
        <v>43945</v>
      </c>
      <c r="B3998" s="28">
        <v>-0.51000000000000012</v>
      </c>
      <c r="C3998" s="28"/>
    </row>
    <row r="3999" spans="1:3" ht="16.5" customHeight="1" x14ac:dyDescent="0.2">
      <c r="A3999" s="26">
        <v>43948</v>
      </c>
      <c r="B3999" s="28">
        <v>-0.49999999999999989</v>
      </c>
      <c r="C3999" s="28"/>
    </row>
    <row r="4000" spans="1:3" ht="16.5" customHeight="1" x14ac:dyDescent="0.2">
      <c r="A4000" s="26">
        <v>43949</v>
      </c>
      <c r="B4000" s="28">
        <v>-0.51999999999999991</v>
      </c>
      <c r="C4000" s="28"/>
    </row>
    <row r="4001" spans="1:3" ht="16.5" customHeight="1" x14ac:dyDescent="0.2">
      <c r="A4001" s="26">
        <v>43950</v>
      </c>
      <c r="B4001" s="28">
        <v>-0.5099999999999999</v>
      </c>
      <c r="C4001" s="28"/>
    </row>
    <row r="4002" spans="1:3" ht="16.5" customHeight="1" x14ac:dyDescent="0.2">
      <c r="A4002" s="26">
        <v>43951</v>
      </c>
      <c r="B4002" s="28">
        <v>-0.43000000000000005</v>
      </c>
      <c r="C4002" s="28"/>
    </row>
    <row r="4003" spans="1:3" ht="16.5" customHeight="1" x14ac:dyDescent="0.2">
      <c r="A4003" s="26">
        <v>43952</v>
      </c>
      <c r="B4003" s="28">
        <v>-0.42000000000000004</v>
      </c>
      <c r="C4003" s="28"/>
    </row>
    <row r="4004" spans="1:3" ht="16.5" customHeight="1" x14ac:dyDescent="0.2">
      <c r="A4004" s="26">
        <v>43955</v>
      </c>
      <c r="B4004" s="28">
        <v>-0.43000000000000005</v>
      </c>
      <c r="C4004" s="28"/>
    </row>
    <row r="4005" spans="1:3" ht="16.5" customHeight="1" x14ac:dyDescent="0.2">
      <c r="A4005" s="26">
        <v>43956</v>
      </c>
      <c r="B4005" s="28">
        <v>-0.44000000000000006</v>
      </c>
      <c r="C4005" s="28"/>
    </row>
    <row r="4006" spans="1:3" ht="16.5" customHeight="1" x14ac:dyDescent="0.2">
      <c r="A4006" s="26">
        <v>43957</v>
      </c>
      <c r="B4006" s="28">
        <v>-0.38000000000000012</v>
      </c>
      <c r="C4006" s="28"/>
    </row>
    <row r="4007" spans="1:3" ht="16.5" customHeight="1" x14ac:dyDescent="0.2">
      <c r="A4007" s="26">
        <v>43958</v>
      </c>
      <c r="B4007" s="28">
        <v>-0.45000000000000007</v>
      </c>
      <c r="C4007" s="28"/>
    </row>
    <row r="4008" spans="1:3" ht="16.5" customHeight="1" x14ac:dyDescent="0.2">
      <c r="A4008" s="26">
        <v>43959</v>
      </c>
      <c r="B4008" s="28">
        <v>-0.43000000000000016</v>
      </c>
      <c r="C4008" s="28"/>
    </row>
    <row r="4009" spans="1:3" ht="16.5" customHeight="1" x14ac:dyDescent="0.2">
      <c r="A4009" s="26">
        <v>43962</v>
      </c>
      <c r="B4009" s="28">
        <v>-0.39999999999999991</v>
      </c>
      <c r="C4009" s="28"/>
    </row>
    <row r="4010" spans="1:3" ht="16.5" customHeight="1" x14ac:dyDescent="0.2">
      <c r="A4010" s="26">
        <v>43963</v>
      </c>
      <c r="B4010" s="28">
        <v>-0.40000000000000013</v>
      </c>
      <c r="C4010" s="28"/>
    </row>
    <row r="4011" spans="1:3" ht="16.5" customHeight="1" x14ac:dyDescent="0.2">
      <c r="A4011" s="26">
        <v>43964</v>
      </c>
      <c r="B4011" s="28">
        <v>-0.43000000000000005</v>
      </c>
      <c r="C4011" s="28"/>
    </row>
    <row r="4012" spans="1:3" ht="16.5" customHeight="1" x14ac:dyDescent="0.2">
      <c r="A4012" s="26">
        <v>43965</v>
      </c>
      <c r="B4012" s="28">
        <v>-0.43000000000000005</v>
      </c>
      <c r="C4012" s="28"/>
    </row>
    <row r="4013" spans="1:3" ht="16.5" customHeight="1" x14ac:dyDescent="0.2">
      <c r="A4013" s="26">
        <v>43966</v>
      </c>
      <c r="B4013" s="28">
        <v>-0.45000000000000007</v>
      </c>
      <c r="C4013" s="28"/>
    </row>
    <row r="4014" spans="1:3" ht="16.5" customHeight="1" x14ac:dyDescent="0.2">
      <c r="A4014" s="26">
        <v>43969</v>
      </c>
      <c r="B4014" s="28">
        <v>-0.43999999999999995</v>
      </c>
      <c r="C4014" s="28"/>
    </row>
    <row r="4015" spans="1:3" ht="16.5" customHeight="1" x14ac:dyDescent="0.2">
      <c r="A4015" s="26">
        <v>43970</v>
      </c>
      <c r="B4015" s="28">
        <v>-0.44999999999999996</v>
      </c>
      <c r="C4015" s="28"/>
    </row>
    <row r="4016" spans="1:3" ht="16.5" customHeight="1" x14ac:dyDescent="0.2">
      <c r="A4016" s="26">
        <v>43971</v>
      </c>
      <c r="B4016" s="28">
        <v>-0.47999999999999987</v>
      </c>
      <c r="C4016" s="28"/>
    </row>
    <row r="4017" spans="1:3" ht="16.5" customHeight="1" x14ac:dyDescent="0.2">
      <c r="A4017" s="26">
        <v>43972</v>
      </c>
      <c r="B4017" s="28">
        <v>-0.45999999999999985</v>
      </c>
      <c r="C4017" s="28"/>
    </row>
    <row r="4018" spans="1:3" ht="16.5" customHeight="1" x14ac:dyDescent="0.2">
      <c r="A4018" s="26">
        <v>43973</v>
      </c>
      <c r="B4018" s="28">
        <v>-0.46000000000000008</v>
      </c>
      <c r="C4018" s="28"/>
    </row>
    <row r="4019" spans="1:3" ht="16.5" customHeight="1" x14ac:dyDescent="0.2">
      <c r="A4019" s="26">
        <v>43976</v>
      </c>
      <c r="B4019" s="28">
        <v>-0.46000000000000008</v>
      </c>
      <c r="C4019" s="28"/>
    </row>
    <row r="4020" spans="1:3" ht="16.5" customHeight="1" x14ac:dyDescent="0.2">
      <c r="A4020" s="26">
        <v>43977</v>
      </c>
      <c r="B4020" s="28">
        <v>-0.43999999999999995</v>
      </c>
      <c r="C4020" s="28"/>
    </row>
    <row r="4021" spans="1:3" ht="16.5" customHeight="1" x14ac:dyDescent="0.2">
      <c r="A4021" s="26">
        <v>43978</v>
      </c>
      <c r="B4021" s="28">
        <v>-0.45999999999999985</v>
      </c>
      <c r="C4021" s="28"/>
    </row>
    <row r="4022" spans="1:3" ht="16.5" customHeight="1" x14ac:dyDescent="0.2">
      <c r="A4022" s="26">
        <v>43979</v>
      </c>
      <c r="B4022" s="28">
        <v>-0.48</v>
      </c>
      <c r="C4022" s="28"/>
    </row>
    <row r="4023" spans="1:3" ht="16.5" customHeight="1" x14ac:dyDescent="0.2">
      <c r="A4023" s="26">
        <v>43980</v>
      </c>
      <c r="B4023" s="28">
        <v>-0.49999999999999989</v>
      </c>
      <c r="C4023" s="28"/>
    </row>
    <row r="4024" spans="1:3" ht="16.5" customHeight="1" x14ac:dyDescent="0.2">
      <c r="A4024" s="26">
        <v>43983</v>
      </c>
      <c r="B4024" s="28">
        <v>-0.51999999999999991</v>
      </c>
      <c r="C4024" s="28"/>
    </row>
    <row r="4025" spans="1:3" ht="16.5" customHeight="1" x14ac:dyDescent="0.2">
      <c r="A4025" s="26">
        <v>43984</v>
      </c>
      <c r="B4025" s="28">
        <v>-0.49999999999999989</v>
      </c>
      <c r="C4025" s="28"/>
    </row>
    <row r="4026" spans="1:3" ht="16.5" customHeight="1" x14ac:dyDescent="0.2">
      <c r="A4026" s="26">
        <v>43985</v>
      </c>
      <c r="B4026" s="28">
        <v>-0.43999999999999995</v>
      </c>
      <c r="C4026" s="28"/>
    </row>
    <row r="4027" spans="1:3" ht="16.5" customHeight="1" x14ac:dyDescent="0.2">
      <c r="A4027" s="26">
        <v>43986</v>
      </c>
      <c r="B4027" s="28">
        <v>-0.4</v>
      </c>
      <c r="C4027" s="28"/>
    </row>
    <row r="4028" spans="1:3" ht="16.5" customHeight="1" x14ac:dyDescent="0.2">
      <c r="A4028" s="26">
        <v>43987</v>
      </c>
      <c r="B4028" s="28">
        <v>-0.36</v>
      </c>
      <c r="C4028" s="28"/>
    </row>
    <row r="4029" spans="1:3" ht="16.5" customHeight="1" x14ac:dyDescent="0.2">
      <c r="A4029" s="26">
        <v>43990</v>
      </c>
      <c r="B4029" s="28">
        <v>-0.4</v>
      </c>
      <c r="C4029" s="28"/>
    </row>
    <row r="4030" spans="1:3" ht="16.5" customHeight="1" x14ac:dyDescent="0.2">
      <c r="A4030" s="26">
        <v>43991</v>
      </c>
      <c r="B4030" s="28">
        <v>-0.42000000000000004</v>
      </c>
      <c r="C4030" s="28"/>
    </row>
    <row r="4031" spans="1:3" ht="16.5" customHeight="1" x14ac:dyDescent="0.2">
      <c r="A4031" s="26">
        <v>43992</v>
      </c>
      <c r="B4031" s="28">
        <v>-0.52</v>
      </c>
      <c r="C4031" s="28"/>
    </row>
    <row r="4032" spans="1:3" ht="16.5" customHeight="1" x14ac:dyDescent="0.2">
      <c r="A4032" s="26">
        <v>43993</v>
      </c>
      <c r="B4032" s="28">
        <v>-0.54999999999999993</v>
      </c>
      <c r="C4032" s="28"/>
    </row>
    <row r="4033" spans="1:3" ht="16.5" customHeight="1" x14ac:dyDescent="0.2">
      <c r="A4033" s="26">
        <v>43994</v>
      </c>
      <c r="B4033" s="28">
        <v>-0.5</v>
      </c>
      <c r="C4033" s="28"/>
    </row>
    <row r="4034" spans="1:3" ht="16.5" customHeight="1" x14ac:dyDescent="0.2">
      <c r="A4034" s="26">
        <v>43997</v>
      </c>
      <c r="B4034" s="28">
        <v>-0.52</v>
      </c>
      <c r="C4034" s="28"/>
    </row>
    <row r="4035" spans="1:3" ht="16.5" customHeight="1" x14ac:dyDescent="0.2">
      <c r="A4035" s="26">
        <v>43998</v>
      </c>
      <c r="B4035" s="28">
        <v>-0.52</v>
      </c>
      <c r="C4035" s="28"/>
    </row>
    <row r="4036" spans="1:3" ht="16.5" customHeight="1" x14ac:dyDescent="0.2">
      <c r="A4036" s="26">
        <v>43999</v>
      </c>
      <c r="B4036" s="28">
        <v>-0.52</v>
      </c>
      <c r="C4036" s="28"/>
    </row>
    <row r="4037" spans="1:3" ht="16.5" customHeight="1" x14ac:dyDescent="0.2">
      <c r="A4037" s="26">
        <v>44000</v>
      </c>
      <c r="B4037" s="28">
        <v>-0.57000000000000006</v>
      </c>
      <c r="C4037" s="28"/>
    </row>
    <row r="4038" spans="1:3" ht="16.5" customHeight="1" x14ac:dyDescent="0.2">
      <c r="A4038" s="26">
        <v>44001</v>
      </c>
      <c r="B4038" s="28">
        <v>-0.60000000000000009</v>
      </c>
      <c r="C4038" s="28"/>
    </row>
    <row r="4039" spans="1:3" ht="16.5" customHeight="1" x14ac:dyDescent="0.2">
      <c r="A4039" s="26">
        <v>44004</v>
      </c>
      <c r="B4039" s="28">
        <v>-0.63000000000000012</v>
      </c>
      <c r="C4039" s="28"/>
    </row>
    <row r="4040" spans="1:3" ht="16.5" customHeight="1" x14ac:dyDescent="0.2">
      <c r="A4040" s="26">
        <v>44005</v>
      </c>
      <c r="B4040" s="28">
        <v>-0.65999999999999992</v>
      </c>
      <c r="C4040" s="28"/>
    </row>
    <row r="4041" spans="1:3" ht="16.5" customHeight="1" x14ac:dyDescent="0.2">
      <c r="A4041" s="26">
        <v>44006</v>
      </c>
      <c r="B4041" s="28">
        <v>-0.64000000000000012</v>
      </c>
      <c r="C4041" s="28"/>
    </row>
    <row r="4042" spans="1:3" ht="16.5" customHeight="1" x14ac:dyDescent="0.2">
      <c r="A4042" s="26">
        <v>44007</v>
      </c>
      <c r="B4042" s="28">
        <v>-0.65</v>
      </c>
      <c r="C4042" s="28"/>
    </row>
    <row r="4043" spans="1:3" ht="16.5" customHeight="1" x14ac:dyDescent="0.2">
      <c r="A4043" s="26">
        <v>44008</v>
      </c>
      <c r="B4043" s="28">
        <v>-0.68</v>
      </c>
      <c r="C4043" s="28"/>
    </row>
    <row r="4044" spans="1:3" ht="16.5" customHeight="1" x14ac:dyDescent="0.2">
      <c r="A4044" s="26">
        <v>44011</v>
      </c>
      <c r="B4044" s="28">
        <v>-0.70000000000000007</v>
      </c>
      <c r="C4044" s="28"/>
    </row>
    <row r="4045" spans="1:3" ht="16.5" customHeight="1" x14ac:dyDescent="0.2">
      <c r="A4045" s="26">
        <v>44012</v>
      </c>
      <c r="B4045" s="28">
        <v>-0.68</v>
      </c>
      <c r="C4045" s="28"/>
    </row>
    <row r="4046" spans="1:3" ht="16.5" customHeight="1" x14ac:dyDescent="0.2">
      <c r="A4046" s="26">
        <v>44013</v>
      </c>
      <c r="B4046" s="28">
        <v>-0.68000000000000016</v>
      </c>
      <c r="C4046" s="28"/>
    </row>
    <row r="4047" spans="1:3" ht="16.5" customHeight="1" x14ac:dyDescent="0.2">
      <c r="A4047" s="26">
        <v>44014</v>
      </c>
      <c r="B4047" s="28">
        <v>-0.72999999999999987</v>
      </c>
      <c r="C4047" s="28"/>
    </row>
    <row r="4048" spans="1:3" ht="16.5" customHeight="1" x14ac:dyDescent="0.2">
      <c r="A4048" s="26">
        <v>44015</v>
      </c>
      <c r="B4048" s="28">
        <v>-0.72999999999999987</v>
      </c>
      <c r="C4048" s="28"/>
    </row>
    <row r="4049" spans="1:3" ht="16.5" customHeight="1" x14ac:dyDescent="0.2">
      <c r="A4049" s="26">
        <v>44018</v>
      </c>
      <c r="B4049" s="28">
        <v>-0.76</v>
      </c>
      <c r="C4049" s="28"/>
    </row>
    <row r="4050" spans="1:3" ht="16.5" customHeight="1" x14ac:dyDescent="0.2">
      <c r="A4050" s="26">
        <v>44019</v>
      </c>
      <c r="B4050" s="28">
        <v>-0.77999999999999992</v>
      </c>
      <c r="C4050" s="28"/>
    </row>
    <row r="4051" spans="1:3" ht="16.5" customHeight="1" x14ac:dyDescent="0.2">
      <c r="A4051" s="26">
        <v>44020</v>
      </c>
      <c r="B4051" s="28">
        <v>-0.74999999999999989</v>
      </c>
      <c r="C4051" s="28"/>
    </row>
    <row r="4052" spans="1:3" ht="16.5" customHeight="1" x14ac:dyDescent="0.2">
      <c r="A4052" s="26">
        <v>44021</v>
      </c>
      <c r="B4052" s="28">
        <v>-0.76999999999999991</v>
      </c>
      <c r="C4052" s="28"/>
    </row>
    <row r="4053" spans="1:3" ht="16.5" customHeight="1" x14ac:dyDescent="0.2">
      <c r="A4053" s="26">
        <v>44022</v>
      </c>
      <c r="B4053" s="28">
        <v>-0.7599999999999999</v>
      </c>
      <c r="C4053" s="28"/>
    </row>
    <row r="4054" spans="1:3" ht="16.5" customHeight="1" x14ac:dyDescent="0.2">
      <c r="A4054" s="26">
        <v>44025</v>
      </c>
      <c r="B4054" s="28">
        <v>-0.77999999999999992</v>
      </c>
      <c r="C4054" s="28"/>
    </row>
    <row r="4055" spans="1:3" ht="16.5" customHeight="1" x14ac:dyDescent="0.2">
      <c r="A4055" s="26">
        <v>44026</v>
      </c>
      <c r="B4055" s="28">
        <v>-0.77999999999999992</v>
      </c>
      <c r="C4055" s="28"/>
    </row>
    <row r="4056" spans="1:3" ht="16.5" customHeight="1" x14ac:dyDescent="0.2">
      <c r="A4056" s="26">
        <v>44027</v>
      </c>
      <c r="B4056" s="28">
        <v>-0.76999999999999991</v>
      </c>
      <c r="C4056" s="28"/>
    </row>
    <row r="4057" spans="1:3" ht="16.5" customHeight="1" x14ac:dyDescent="0.2">
      <c r="A4057" s="26">
        <v>44028</v>
      </c>
      <c r="B4057" s="28">
        <v>-0.78999999999999992</v>
      </c>
      <c r="C4057" s="28"/>
    </row>
    <row r="4058" spans="1:3" ht="16.5" customHeight="1" x14ac:dyDescent="0.2">
      <c r="A4058" s="26">
        <v>44029</v>
      </c>
      <c r="B4058" s="28">
        <v>-0.82</v>
      </c>
      <c r="C4058" s="28"/>
    </row>
    <row r="4059" spans="1:3" ht="16.5" customHeight="1" x14ac:dyDescent="0.2">
      <c r="A4059" s="26">
        <v>44032</v>
      </c>
      <c r="B4059" s="28">
        <v>-0.84</v>
      </c>
      <c r="C4059" s="28"/>
    </row>
    <row r="4060" spans="1:3" ht="16.5" customHeight="1" x14ac:dyDescent="0.2">
      <c r="A4060" s="26">
        <v>44033</v>
      </c>
      <c r="B4060" s="28">
        <v>-0.87</v>
      </c>
      <c r="C4060" s="28"/>
    </row>
    <row r="4061" spans="1:3" ht="16.5" customHeight="1" x14ac:dyDescent="0.2">
      <c r="A4061" s="26">
        <v>44034</v>
      </c>
      <c r="B4061" s="28">
        <v>-0.88</v>
      </c>
      <c r="C4061" s="28"/>
    </row>
    <row r="4062" spans="1:3" ht="16.5" customHeight="1" x14ac:dyDescent="0.2">
      <c r="A4062" s="26">
        <v>44035</v>
      </c>
      <c r="B4062" s="28">
        <v>-0.9</v>
      </c>
      <c r="C4062" s="28"/>
    </row>
    <row r="4063" spans="1:3" ht="16.5" customHeight="1" x14ac:dyDescent="0.2">
      <c r="A4063" s="26">
        <v>44036</v>
      </c>
      <c r="B4063" s="28">
        <v>-0.92</v>
      </c>
      <c r="C4063" s="28"/>
    </row>
    <row r="4064" spans="1:3" ht="16.5" customHeight="1" x14ac:dyDescent="0.2">
      <c r="A4064" s="26">
        <v>44039</v>
      </c>
      <c r="B4064" s="28">
        <v>-0.9</v>
      </c>
      <c r="C4064" s="28"/>
    </row>
    <row r="4065" spans="1:3" ht="16.5" customHeight="1" x14ac:dyDescent="0.2">
      <c r="A4065" s="26">
        <v>44040</v>
      </c>
      <c r="B4065" s="28">
        <v>-0.92</v>
      </c>
      <c r="C4065" s="28"/>
    </row>
    <row r="4066" spans="1:3" ht="16.5" customHeight="1" x14ac:dyDescent="0.2">
      <c r="A4066" s="26">
        <v>44041</v>
      </c>
      <c r="B4066" s="28">
        <v>-0.95000000000000007</v>
      </c>
      <c r="C4066" s="28"/>
    </row>
    <row r="4067" spans="1:3" ht="16.5" customHeight="1" x14ac:dyDescent="0.2">
      <c r="A4067" s="26">
        <v>44042</v>
      </c>
      <c r="B4067" s="28">
        <v>-0.97</v>
      </c>
      <c r="C4067" s="28"/>
    </row>
    <row r="4068" spans="1:3" ht="16.5" customHeight="1" x14ac:dyDescent="0.2">
      <c r="A4068" s="26">
        <v>44043</v>
      </c>
      <c r="B4068" s="28">
        <v>-1</v>
      </c>
      <c r="C4068" s="28"/>
    </row>
    <row r="4069" spans="1:3" ht="16.5" customHeight="1" x14ac:dyDescent="0.2">
      <c r="A4069" s="26">
        <v>44046</v>
      </c>
      <c r="B4069" s="28">
        <v>-1.02</v>
      </c>
      <c r="C4069" s="28"/>
    </row>
    <row r="4070" spans="1:3" ht="16.5" customHeight="1" x14ac:dyDescent="0.2">
      <c r="A4070" s="26">
        <v>44047</v>
      </c>
      <c r="B4070" s="28">
        <v>-1.05</v>
      </c>
      <c r="C4070" s="28"/>
    </row>
    <row r="4071" spans="1:3" ht="16.5" customHeight="1" x14ac:dyDescent="0.2">
      <c r="A4071" s="26">
        <v>44048</v>
      </c>
      <c r="B4071" s="28">
        <v>-1.06</v>
      </c>
      <c r="C4071" s="28"/>
    </row>
    <row r="4072" spans="1:3" ht="16.5" customHeight="1" x14ac:dyDescent="0.2">
      <c r="A4072" s="26">
        <v>44049</v>
      </c>
      <c r="B4072" s="28">
        <v>-1.0799999999999998</v>
      </c>
      <c r="C4072" s="28"/>
    </row>
    <row r="4073" spans="1:3" ht="16.5" customHeight="1" x14ac:dyDescent="0.2">
      <c r="A4073" s="26">
        <v>44050</v>
      </c>
      <c r="B4073" s="28">
        <v>-1.04</v>
      </c>
      <c r="C4073" s="28"/>
    </row>
    <row r="4074" spans="1:3" ht="16.5" customHeight="1" x14ac:dyDescent="0.2">
      <c r="A4074" s="26">
        <v>44053</v>
      </c>
      <c r="B4074" s="28">
        <v>-1.02</v>
      </c>
      <c r="C4074" s="28"/>
    </row>
    <row r="4075" spans="1:3" ht="16.5" customHeight="1" x14ac:dyDescent="0.2">
      <c r="A4075" s="26">
        <v>44054</v>
      </c>
      <c r="B4075" s="28">
        <v>-0.98999999999999988</v>
      </c>
      <c r="C4075" s="28"/>
    </row>
    <row r="4076" spans="1:3" ht="16.5" customHeight="1" x14ac:dyDescent="0.2">
      <c r="A4076" s="26">
        <v>44055</v>
      </c>
      <c r="B4076" s="28">
        <v>-0.98</v>
      </c>
      <c r="C4076" s="28"/>
    </row>
    <row r="4077" spans="1:3" ht="16.5" customHeight="1" x14ac:dyDescent="0.2">
      <c r="A4077" s="26">
        <v>44056</v>
      </c>
      <c r="B4077" s="28">
        <v>-0.96</v>
      </c>
      <c r="C4077" s="28"/>
    </row>
    <row r="4078" spans="1:3" ht="16.5" customHeight="1" x14ac:dyDescent="0.2">
      <c r="A4078" s="26">
        <v>44057</v>
      </c>
      <c r="B4078" s="28">
        <v>-0.94</v>
      </c>
      <c r="C4078" s="28"/>
    </row>
    <row r="4079" spans="1:3" ht="16.5" customHeight="1" x14ac:dyDescent="0.2">
      <c r="A4079" s="26">
        <v>44060</v>
      </c>
      <c r="B4079" s="28">
        <v>-0.97</v>
      </c>
      <c r="C4079" s="28"/>
    </row>
    <row r="4080" spans="1:3" ht="16.5" customHeight="1" x14ac:dyDescent="0.2">
      <c r="A4080" s="26">
        <v>44061</v>
      </c>
      <c r="B4080" s="28">
        <v>-1.0099999999999998</v>
      </c>
      <c r="C4080" s="28"/>
    </row>
    <row r="4081" spans="1:3" ht="16.5" customHeight="1" x14ac:dyDescent="0.2">
      <c r="A4081" s="26">
        <v>44062</v>
      </c>
      <c r="B4081" s="28">
        <v>-0.98999999999999988</v>
      </c>
      <c r="C4081" s="28"/>
    </row>
    <row r="4082" spans="1:3" ht="16.5" customHeight="1" x14ac:dyDescent="0.2">
      <c r="A4082" s="26">
        <v>44063</v>
      </c>
      <c r="B4082" s="28">
        <v>-0.97000000000000008</v>
      </c>
      <c r="C4082" s="28"/>
    </row>
    <row r="4083" spans="1:3" ht="16.5" customHeight="1" x14ac:dyDescent="0.2">
      <c r="A4083" s="26">
        <v>44064</v>
      </c>
      <c r="B4083" s="28">
        <v>-0.99999999999999989</v>
      </c>
      <c r="C4083" s="28"/>
    </row>
    <row r="4084" spans="1:3" ht="16.5" customHeight="1" x14ac:dyDescent="0.2">
      <c r="A4084" s="26">
        <v>44067</v>
      </c>
      <c r="B4084" s="28">
        <v>-1.02</v>
      </c>
      <c r="C4084" s="28"/>
    </row>
    <row r="4085" spans="1:3" ht="16.5" customHeight="1" x14ac:dyDescent="0.2">
      <c r="A4085" s="26">
        <v>44068</v>
      </c>
      <c r="B4085" s="28">
        <v>-1.01</v>
      </c>
      <c r="C4085" s="28"/>
    </row>
    <row r="4086" spans="1:3" ht="16.5" customHeight="1" x14ac:dyDescent="0.2">
      <c r="A4086" s="26">
        <v>44069</v>
      </c>
      <c r="B4086" s="28">
        <v>-1.03</v>
      </c>
      <c r="C4086" s="28"/>
    </row>
    <row r="4087" spans="1:3" ht="16.5" customHeight="1" x14ac:dyDescent="0.2">
      <c r="A4087" s="26">
        <v>44070</v>
      </c>
      <c r="B4087" s="28">
        <v>-0.99</v>
      </c>
      <c r="C4087" s="28"/>
    </row>
    <row r="4088" spans="1:3" ht="16.5" customHeight="1" x14ac:dyDescent="0.2">
      <c r="A4088" s="26">
        <v>44071</v>
      </c>
      <c r="B4088" s="28">
        <v>-1.03</v>
      </c>
      <c r="C4088" s="28"/>
    </row>
    <row r="4089" spans="1:3" ht="16.5" customHeight="1" x14ac:dyDescent="0.2">
      <c r="A4089" s="26">
        <v>44074</v>
      </c>
      <c r="B4089" s="28">
        <v>-1.08</v>
      </c>
      <c r="C4089" s="28"/>
    </row>
    <row r="4090" spans="1:3" ht="16.5" customHeight="1" x14ac:dyDescent="0.2">
      <c r="A4090" s="26">
        <v>44075</v>
      </c>
      <c r="B4090" s="28">
        <v>-1.08</v>
      </c>
      <c r="C4090" s="28"/>
    </row>
    <row r="4091" spans="1:3" ht="16.5" customHeight="1" x14ac:dyDescent="0.2">
      <c r="A4091" s="26">
        <v>44076</v>
      </c>
      <c r="B4091" s="28">
        <v>-1.0699999999999998</v>
      </c>
      <c r="C4091" s="28"/>
    </row>
    <row r="4092" spans="1:3" ht="16.5" customHeight="1" x14ac:dyDescent="0.2">
      <c r="A4092" s="26">
        <v>44077</v>
      </c>
      <c r="B4092" s="28">
        <v>-1.02</v>
      </c>
      <c r="C4092" s="28"/>
    </row>
    <row r="4093" spans="1:3" ht="16.5" customHeight="1" x14ac:dyDescent="0.2">
      <c r="A4093" s="26">
        <v>44078</v>
      </c>
      <c r="B4093" s="28">
        <v>-0.98</v>
      </c>
      <c r="C4093" s="28"/>
    </row>
    <row r="4094" spans="1:3" ht="16.5" customHeight="1" x14ac:dyDescent="0.2">
      <c r="A4094" s="26">
        <v>44081</v>
      </c>
      <c r="B4094" s="28">
        <v>-0.98</v>
      </c>
      <c r="C4094" s="28"/>
    </row>
    <row r="4095" spans="1:3" ht="16.5" customHeight="1" x14ac:dyDescent="0.2">
      <c r="A4095" s="26">
        <v>44082</v>
      </c>
      <c r="B4095" s="28">
        <v>-0.99</v>
      </c>
      <c r="C4095" s="28"/>
    </row>
    <row r="4096" spans="1:3" ht="16.5" customHeight="1" x14ac:dyDescent="0.2">
      <c r="A4096" s="26">
        <v>44083</v>
      </c>
      <c r="B4096" s="28">
        <v>-1</v>
      </c>
      <c r="C4096" s="28"/>
    </row>
    <row r="4097" spans="1:3" ht="16.5" customHeight="1" x14ac:dyDescent="0.2">
      <c r="A4097" s="26">
        <v>44084</v>
      </c>
      <c r="B4097" s="28">
        <v>-1.0099999999999998</v>
      </c>
      <c r="C4097" s="28"/>
    </row>
    <row r="4098" spans="1:3" ht="16.5" customHeight="1" x14ac:dyDescent="0.2">
      <c r="A4098" s="26">
        <v>44085</v>
      </c>
      <c r="B4098" s="28">
        <v>-0.97999999999999987</v>
      </c>
      <c r="C4098" s="28"/>
    </row>
    <row r="4099" spans="1:3" ht="16.5" customHeight="1" x14ac:dyDescent="0.2">
      <c r="A4099" s="26">
        <v>44088</v>
      </c>
      <c r="B4099" s="28">
        <v>-0.96999999999999986</v>
      </c>
      <c r="C4099" s="28"/>
    </row>
    <row r="4100" spans="1:3" ht="16.5" customHeight="1" x14ac:dyDescent="0.2">
      <c r="A4100" s="26">
        <v>44089</v>
      </c>
      <c r="B4100" s="28">
        <v>-0.98999999999999988</v>
      </c>
      <c r="C4100" s="28"/>
    </row>
    <row r="4101" spans="1:3" ht="16.5" customHeight="1" x14ac:dyDescent="0.2">
      <c r="A4101" s="26">
        <v>44090</v>
      </c>
      <c r="B4101" s="28">
        <v>-0.99</v>
      </c>
      <c r="C4101" s="28"/>
    </row>
    <row r="4102" spans="1:3" ht="16.5" customHeight="1" x14ac:dyDescent="0.2">
      <c r="A4102" s="26">
        <v>44091</v>
      </c>
      <c r="B4102" s="28">
        <v>-0.97</v>
      </c>
      <c r="C4102" s="28"/>
    </row>
    <row r="4103" spans="1:3" ht="16.5" customHeight="1" x14ac:dyDescent="0.2">
      <c r="A4103" s="26">
        <v>44092</v>
      </c>
      <c r="B4103" s="28">
        <v>-0.97</v>
      </c>
      <c r="C4103" s="28"/>
    </row>
    <row r="4104" spans="1:3" ht="16.5" customHeight="1" x14ac:dyDescent="0.2">
      <c r="A4104" s="26">
        <v>44095</v>
      </c>
      <c r="B4104" s="28">
        <v>-0.94000000000000006</v>
      </c>
      <c r="C4104" s="28"/>
    </row>
    <row r="4105" spans="1:3" ht="16.5" customHeight="1" x14ac:dyDescent="0.2">
      <c r="A4105" s="26">
        <v>44096</v>
      </c>
      <c r="B4105" s="28">
        <v>-0.94000000000000006</v>
      </c>
      <c r="C4105" s="28"/>
    </row>
    <row r="4106" spans="1:3" ht="16.5" customHeight="1" x14ac:dyDescent="0.2">
      <c r="A4106" s="26">
        <v>44097</v>
      </c>
      <c r="B4106" s="28">
        <v>-0.92</v>
      </c>
      <c r="C4106" s="28"/>
    </row>
    <row r="4107" spans="1:3" ht="16.5" customHeight="1" x14ac:dyDescent="0.2">
      <c r="A4107" s="26">
        <v>44098</v>
      </c>
      <c r="B4107" s="28">
        <v>-0.91</v>
      </c>
      <c r="C4107" s="28"/>
    </row>
    <row r="4108" spans="1:3" ht="16.5" customHeight="1" x14ac:dyDescent="0.2">
      <c r="A4108" s="26">
        <v>44099</v>
      </c>
      <c r="B4108" s="28">
        <v>-0.92</v>
      </c>
      <c r="C4108" s="28"/>
    </row>
    <row r="4109" spans="1:3" ht="16.5" customHeight="1" x14ac:dyDescent="0.2">
      <c r="A4109" s="26">
        <v>44102</v>
      </c>
      <c r="B4109" s="28">
        <v>-0.94000000000000006</v>
      </c>
      <c r="C4109" s="28"/>
    </row>
    <row r="4110" spans="1:3" ht="16.5" customHeight="1" x14ac:dyDescent="0.2">
      <c r="A4110" s="26">
        <v>44103</v>
      </c>
      <c r="B4110" s="28">
        <v>-0.97999999999999987</v>
      </c>
      <c r="C4110" s="28"/>
    </row>
    <row r="4111" spans="1:3" ht="16.5" customHeight="1" x14ac:dyDescent="0.2">
      <c r="A4111" s="26">
        <v>44104</v>
      </c>
      <c r="B4111" s="28">
        <v>-0.94</v>
      </c>
      <c r="C4111" s="28"/>
    </row>
    <row r="4112" spans="1:3" ht="16.5" customHeight="1" x14ac:dyDescent="0.2">
      <c r="A4112" s="26">
        <v>44105</v>
      </c>
      <c r="B4112" s="28">
        <v>-0.94999999999999984</v>
      </c>
      <c r="C4112" s="28"/>
    </row>
    <row r="4113" spans="1:3" ht="16.5" customHeight="1" x14ac:dyDescent="0.2">
      <c r="A4113" s="26">
        <v>44106</v>
      </c>
      <c r="B4113" s="28">
        <v>-0.94</v>
      </c>
      <c r="C4113" s="28"/>
    </row>
    <row r="4114" spans="1:3" ht="16.5" customHeight="1" x14ac:dyDescent="0.2">
      <c r="A4114" s="26">
        <v>44109</v>
      </c>
      <c r="B4114" s="28">
        <v>-0.89999999999999991</v>
      </c>
      <c r="C4114" s="28"/>
    </row>
    <row r="4115" spans="1:3" ht="16.5" customHeight="1" x14ac:dyDescent="0.2">
      <c r="A4115" s="26">
        <v>44110</v>
      </c>
      <c r="B4115" s="28">
        <v>-0.89999999999999991</v>
      </c>
      <c r="C4115" s="28"/>
    </row>
    <row r="4116" spans="1:3" ht="16.5" customHeight="1" x14ac:dyDescent="0.2">
      <c r="A4116" s="26">
        <v>44111</v>
      </c>
      <c r="B4116" s="28">
        <v>-0.89999999999999991</v>
      </c>
      <c r="C4116" s="28"/>
    </row>
    <row r="4117" spans="1:3" ht="16.5" customHeight="1" x14ac:dyDescent="0.2">
      <c r="A4117" s="26">
        <v>44112</v>
      </c>
      <c r="B4117" s="28">
        <v>-0.94</v>
      </c>
      <c r="C4117" s="28"/>
    </row>
    <row r="4118" spans="1:3" ht="16.5" customHeight="1" x14ac:dyDescent="0.2">
      <c r="A4118" s="26">
        <v>44113</v>
      </c>
      <c r="B4118" s="28">
        <v>-0.94</v>
      </c>
      <c r="C4118" s="28"/>
    </row>
    <row r="4119" spans="1:3" ht="16.5" customHeight="1" x14ac:dyDescent="0.2">
      <c r="A4119" s="26">
        <v>44116</v>
      </c>
      <c r="B4119" s="28">
        <v>-0.94</v>
      </c>
      <c r="C4119" s="28"/>
    </row>
    <row r="4120" spans="1:3" ht="16.5" customHeight="1" x14ac:dyDescent="0.2">
      <c r="A4120" s="26">
        <v>44117</v>
      </c>
      <c r="B4120" s="28">
        <v>-0.96</v>
      </c>
      <c r="C4120" s="28"/>
    </row>
    <row r="4121" spans="1:3" ht="16.5" customHeight="1" x14ac:dyDescent="0.2">
      <c r="A4121" s="26">
        <v>44118</v>
      </c>
      <c r="B4121" s="28">
        <v>-0.96</v>
      </c>
      <c r="C4121" s="28"/>
    </row>
    <row r="4122" spans="1:3" ht="16.5" customHeight="1" x14ac:dyDescent="0.2">
      <c r="A4122" s="26">
        <v>44119</v>
      </c>
      <c r="B4122" s="28">
        <v>-0.95</v>
      </c>
      <c r="C4122" s="28"/>
    </row>
    <row r="4123" spans="1:3" ht="16.5" customHeight="1" x14ac:dyDescent="0.2">
      <c r="A4123" s="26">
        <v>44120</v>
      </c>
      <c r="B4123" s="28">
        <v>-0.95</v>
      </c>
      <c r="C4123" s="28"/>
    </row>
    <row r="4124" spans="1:3" ht="16.5" customHeight="1" x14ac:dyDescent="0.2">
      <c r="A4124" s="26">
        <v>44123</v>
      </c>
      <c r="B4124" s="28">
        <v>-0.92999999999999994</v>
      </c>
      <c r="C4124" s="28"/>
    </row>
    <row r="4125" spans="1:3" ht="16.5" customHeight="1" x14ac:dyDescent="0.2">
      <c r="A4125" s="26">
        <v>44124</v>
      </c>
      <c r="B4125" s="28">
        <v>-0.90999999999999992</v>
      </c>
      <c r="C4125" s="28"/>
    </row>
    <row r="4126" spans="1:3" ht="16.5" customHeight="1" x14ac:dyDescent="0.2">
      <c r="A4126" s="26">
        <v>44125</v>
      </c>
      <c r="B4126" s="28">
        <v>-0.91</v>
      </c>
      <c r="C4126" s="28"/>
    </row>
    <row r="4127" spans="1:3" ht="16.5" customHeight="1" x14ac:dyDescent="0.2">
      <c r="A4127" s="26">
        <v>44126</v>
      </c>
      <c r="B4127" s="28">
        <v>-0.89</v>
      </c>
      <c r="C4127" s="28"/>
    </row>
    <row r="4128" spans="1:3" ht="16.5" customHeight="1" x14ac:dyDescent="0.2">
      <c r="A4128" s="26">
        <v>44127</v>
      </c>
      <c r="B4128" s="28">
        <v>-0.9</v>
      </c>
      <c r="C4128" s="28"/>
    </row>
    <row r="4129" spans="1:3" ht="16.5" customHeight="1" x14ac:dyDescent="0.2">
      <c r="A4129" s="26">
        <v>44130</v>
      </c>
      <c r="B4129" s="28">
        <v>-0.90999999999999992</v>
      </c>
      <c r="C4129" s="28"/>
    </row>
    <row r="4130" spans="1:3" ht="16.5" customHeight="1" x14ac:dyDescent="0.2">
      <c r="A4130" s="26">
        <v>44131</v>
      </c>
      <c r="B4130" s="28">
        <v>-0.91999999999999993</v>
      </c>
      <c r="C4130" s="28"/>
    </row>
    <row r="4131" spans="1:3" ht="16.5" customHeight="1" x14ac:dyDescent="0.2">
      <c r="A4131" s="26">
        <v>44132</v>
      </c>
      <c r="B4131" s="28">
        <v>-0.90999999999999992</v>
      </c>
      <c r="C4131" s="28"/>
    </row>
    <row r="4132" spans="1:3" ht="16.5" customHeight="1" x14ac:dyDescent="0.2">
      <c r="A4132" s="26">
        <v>44133</v>
      </c>
      <c r="B4132" s="28">
        <v>-0.86</v>
      </c>
      <c r="C4132" s="28"/>
    </row>
    <row r="4133" spans="1:3" ht="16.5" customHeight="1" x14ac:dyDescent="0.2">
      <c r="A4133" s="26">
        <v>44134</v>
      </c>
      <c r="B4133" s="28">
        <v>-0.82</v>
      </c>
      <c r="C4133" s="28"/>
    </row>
    <row r="4134" spans="1:3" ht="16.5" customHeight="1" x14ac:dyDescent="0.2">
      <c r="A4134" s="26">
        <v>44137</v>
      </c>
      <c r="B4134" s="28">
        <v>-0.84</v>
      </c>
      <c r="C4134" s="28"/>
    </row>
    <row r="4135" spans="1:3" ht="16.5" customHeight="1" x14ac:dyDescent="0.2">
      <c r="A4135" s="26">
        <v>44138</v>
      </c>
      <c r="B4135" s="28">
        <v>-0.82</v>
      </c>
      <c r="C4135" s="28"/>
    </row>
    <row r="4136" spans="1:3" ht="16.5" customHeight="1" x14ac:dyDescent="0.2">
      <c r="A4136" s="26">
        <v>44139</v>
      </c>
      <c r="B4136" s="28">
        <v>-0.85999999999999988</v>
      </c>
      <c r="C4136" s="28"/>
    </row>
    <row r="4137" spans="1:3" ht="16.5" customHeight="1" x14ac:dyDescent="0.2">
      <c r="A4137" s="26">
        <v>44140</v>
      </c>
      <c r="B4137" s="28">
        <v>-0.86999999999999988</v>
      </c>
      <c r="C4137" s="28"/>
    </row>
    <row r="4138" spans="1:3" ht="16.5" customHeight="1" x14ac:dyDescent="0.2">
      <c r="A4138" s="26">
        <v>44141</v>
      </c>
      <c r="B4138" s="28">
        <v>-0.82</v>
      </c>
      <c r="C4138" s="28"/>
    </row>
    <row r="4139" spans="1:3" ht="16.5" customHeight="1" x14ac:dyDescent="0.2">
      <c r="A4139" s="26">
        <v>44144</v>
      </c>
      <c r="B4139" s="28">
        <v>-0.77</v>
      </c>
      <c r="C4139" s="28"/>
    </row>
    <row r="4140" spans="1:3" ht="16.5" customHeight="1" x14ac:dyDescent="0.2">
      <c r="A4140" s="26">
        <v>44145</v>
      </c>
      <c r="B4140" s="28">
        <v>-0.78</v>
      </c>
      <c r="C4140" s="28"/>
    </row>
    <row r="4141" spans="1:3" ht="16.5" customHeight="1" x14ac:dyDescent="0.2">
      <c r="A4141" s="26">
        <v>44146</v>
      </c>
      <c r="B4141" s="28">
        <v>-0.78</v>
      </c>
      <c r="C4141" s="28"/>
    </row>
    <row r="4142" spans="1:3" ht="16.5" customHeight="1" x14ac:dyDescent="0.2">
      <c r="A4142" s="26">
        <v>44147</v>
      </c>
      <c r="B4142" s="28">
        <v>-0.83</v>
      </c>
      <c r="C4142" s="28"/>
    </row>
    <row r="4143" spans="1:3" ht="16.5" customHeight="1" x14ac:dyDescent="0.2">
      <c r="A4143" s="26">
        <v>44148</v>
      </c>
      <c r="B4143" s="28">
        <v>-0.83</v>
      </c>
      <c r="C4143" s="28"/>
    </row>
    <row r="4144" spans="1:3" ht="16.5" customHeight="1" x14ac:dyDescent="0.2">
      <c r="A4144" s="26">
        <v>44151</v>
      </c>
      <c r="B4144" s="28">
        <v>-0.80999999999999994</v>
      </c>
      <c r="C4144" s="28"/>
    </row>
    <row r="4145" spans="1:3" ht="16.5" customHeight="1" x14ac:dyDescent="0.2">
      <c r="A4145" s="26">
        <v>44152</v>
      </c>
      <c r="B4145" s="28">
        <v>-0.83</v>
      </c>
      <c r="C4145" s="28"/>
    </row>
    <row r="4146" spans="1:3" ht="16.5" customHeight="1" x14ac:dyDescent="0.2">
      <c r="A4146" s="26">
        <v>44153</v>
      </c>
      <c r="B4146" s="28">
        <v>-0.82</v>
      </c>
      <c r="C4146" s="28"/>
    </row>
    <row r="4147" spans="1:3" ht="16.5" customHeight="1" x14ac:dyDescent="0.2">
      <c r="A4147" s="26">
        <v>44154</v>
      </c>
      <c r="B4147" s="28">
        <v>-0.84</v>
      </c>
      <c r="C4147" s="28"/>
    </row>
    <row r="4148" spans="1:3" ht="16.5" customHeight="1" x14ac:dyDescent="0.2">
      <c r="A4148" s="26">
        <v>44155</v>
      </c>
      <c r="B4148" s="28">
        <v>-0.86</v>
      </c>
      <c r="C4148" s="28"/>
    </row>
    <row r="4149" spans="1:3" ht="16.5" customHeight="1" x14ac:dyDescent="0.2">
      <c r="A4149" s="26">
        <v>44158</v>
      </c>
      <c r="B4149" s="28">
        <v>-0.85</v>
      </c>
      <c r="C4149" s="28"/>
    </row>
    <row r="4150" spans="1:3" ht="16.5" customHeight="1" x14ac:dyDescent="0.2">
      <c r="A4150" s="26">
        <v>44159</v>
      </c>
      <c r="B4150" s="28">
        <v>-0.86</v>
      </c>
      <c r="C4150" s="28"/>
    </row>
    <row r="4151" spans="1:3" ht="16.5" customHeight="1" x14ac:dyDescent="0.2">
      <c r="A4151" s="26">
        <v>44160</v>
      </c>
      <c r="B4151" s="28">
        <v>-0.87</v>
      </c>
      <c r="C4151" s="28"/>
    </row>
    <row r="4152" spans="1:3" ht="16.5" customHeight="1" x14ac:dyDescent="0.2">
      <c r="A4152" s="26">
        <v>44161</v>
      </c>
      <c r="B4152" s="28">
        <v>-0.87</v>
      </c>
      <c r="C4152" s="28"/>
    </row>
    <row r="4153" spans="1:3" ht="16.5" customHeight="1" x14ac:dyDescent="0.2">
      <c r="A4153" s="26">
        <v>44162</v>
      </c>
      <c r="B4153" s="28">
        <v>-0.91</v>
      </c>
      <c r="C4153" s="28"/>
    </row>
    <row r="4154" spans="1:3" ht="16.5" customHeight="1" x14ac:dyDescent="0.2">
      <c r="A4154" s="26">
        <v>44165</v>
      </c>
      <c r="B4154" s="28">
        <v>-0.93</v>
      </c>
      <c r="C4154" s="28"/>
    </row>
    <row r="4155" spans="1:3" ht="16.5" customHeight="1" x14ac:dyDescent="0.2">
      <c r="A4155" s="26">
        <v>44166</v>
      </c>
      <c r="B4155" s="28">
        <v>-0.89</v>
      </c>
      <c r="C4155" s="28"/>
    </row>
    <row r="4156" spans="1:3" ht="16.5" customHeight="1" x14ac:dyDescent="0.2">
      <c r="A4156" s="26">
        <v>44167</v>
      </c>
      <c r="B4156" s="28">
        <v>-0.90000000000000013</v>
      </c>
      <c r="C4156" s="28"/>
    </row>
    <row r="4157" spans="1:3" ht="16.5" customHeight="1" x14ac:dyDescent="0.2">
      <c r="A4157" s="26">
        <v>44168</v>
      </c>
      <c r="B4157" s="28">
        <v>-0.94000000000000006</v>
      </c>
      <c r="C4157" s="28"/>
    </row>
    <row r="4158" spans="1:3" ht="16.5" customHeight="1" x14ac:dyDescent="0.2">
      <c r="A4158" s="26">
        <v>44169</v>
      </c>
      <c r="B4158" s="28">
        <v>-0.91999999999999993</v>
      </c>
      <c r="C4158" s="28"/>
    </row>
    <row r="4159" spans="1:3" ht="16.5" customHeight="1" x14ac:dyDescent="0.2">
      <c r="A4159" s="26">
        <v>44172</v>
      </c>
      <c r="B4159" s="28">
        <v>-0.94</v>
      </c>
      <c r="C4159" s="28"/>
    </row>
    <row r="4160" spans="1:3" ht="16.5" customHeight="1" x14ac:dyDescent="0.2">
      <c r="A4160" s="26">
        <v>44173</v>
      </c>
      <c r="B4160" s="28">
        <v>-0.96999999999999986</v>
      </c>
      <c r="C4160" s="28"/>
    </row>
    <row r="4161" spans="1:3" ht="16.5" customHeight="1" x14ac:dyDescent="0.2">
      <c r="A4161" s="26">
        <v>44174</v>
      </c>
      <c r="B4161" s="28">
        <v>-0.96</v>
      </c>
      <c r="C4161" s="28"/>
    </row>
    <row r="4162" spans="1:3" ht="16.5" customHeight="1" x14ac:dyDescent="0.2">
      <c r="A4162" s="26">
        <v>44175</v>
      </c>
      <c r="B4162" s="28">
        <v>-0.95999999999999985</v>
      </c>
      <c r="C4162" s="28"/>
    </row>
    <row r="4163" spans="1:3" ht="16.5" customHeight="1" x14ac:dyDescent="0.2">
      <c r="A4163" s="26">
        <v>44176</v>
      </c>
      <c r="B4163" s="28">
        <v>-0.97000000000000008</v>
      </c>
      <c r="C4163" s="28"/>
    </row>
    <row r="4164" spans="1:3" ht="16.5" customHeight="1" x14ac:dyDescent="0.2">
      <c r="A4164" s="26">
        <v>44179</v>
      </c>
      <c r="B4164" s="28">
        <v>-0.97999999999999987</v>
      </c>
      <c r="C4164" s="28"/>
    </row>
    <row r="4165" spans="1:3" ht="16.5" customHeight="1" x14ac:dyDescent="0.2">
      <c r="A4165" s="26">
        <v>44180</v>
      </c>
      <c r="B4165" s="28">
        <v>-0.98999999999999988</v>
      </c>
      <c r="C4165" s="28"/>
    </row>
    <row r="4166" spans="1:3" ht="16.5" customHeight="1" x14ac:dyDescent="0.2">
      <c r="A4166" s="26">
        <v>44181</v>
      </c>
      <c r="B4166" s="28">
        <v>-0.99999999999999989</v>
      </c>
      <c r="C4166" s="28"/>
    </row>
    <row r="4167" spans="1:3" ht="16.5" customHeight="1" x14ac:dyDescent="0.2">
      <c r="A4167" s="26">
        <v>44182</v>
      </c>
      <c r="B4167" s="28">
        <v>-1</v>
      </c>
      <c r="C4167" s="28"/>
    </row>
    <row r="4168" spans="1:3" ht="16.5" customHeight="1" x14ac:dyDescent="0.2">
      <c r="A4168" s="26">
        <v>44183</v>
      </c>
      <c r="B4168" s="28">
        <v>-1</v>
      </c>
      <c r="C4168" s="28"/>
    </row>
    <row r="4169" spans="1:3" ht="16.5" customHeight="1" x14ac:dyDescent="0.2">
      <c r="A4169" s="26">
        <v>44186</v>
      </c>
      <c r="B4169" s="28">
        <v>-1</v>
      </c>
      <c r="C4169" s="28"/>
    </row>
    <row r="4170" spans="1:3" ht="16.5" customHeight="1" x14ac:dyDescent="0.2">
      <c r="A4170" s="26">
        <v>44187</v>
      </c>
      <c r="B4170" s="28">
        <v>-1.0099999999999998</v>
      </c>
      <c r="C4170" s="28"/>
    </row>
    <row r="4171" spans="1:3" ht="16.5" customHeight="1" x14ac:dyDescent="0.2">
      <c r="A4171" s="26">
        <v>44188</v>
      </c>
      <c r="B4171" s="28">
        <v>-1.01</v>
      </c>
      <c r="C4171" s="28"/>
    </row>
    <row r="4172" spans="1:3" ht="16.5" customHeight="1" x14ac:dyDescent="0.2">
      <c r="A4172" s="26">
        <v>44189</v>
      </c>
      <c r="B4172" s="28">
        <v>-1.03</v>
      </c>
      <c r="C4172" s="28"/>
    </row>
    <row r="4173" spans="1:3" ht="16.5" customHeight="1" x14ac:dyDescent="0.2">
      <c r="A4173" s="26">
        <v>44190</v>
      </c>
      <c r="B4173" s="28">
        <v>-1.03</v>
      </c>
      <c r="C4173" s="28"/>
    </row>
    <row r="4174" spans="1:3" ht="16.5" customHeight="1" x14ac:dyDescent="0.2">
      <c r="A4174" s="26">
        <v>44193</v>
      </c>
      <c r="B4174" s="28">
        <v>-1.03</v>
      </c>
      <c r="C4174" s="28"/>
    </row>
    <row r="4175" spans="1:3" ht="16.5" customHeight="1" x14ac:dyDescent="0.2">
      <c r="A4175" s="26">
        <v>44194</v>
      </c>
      <c r="B4175" s="28">
        <v>-1.02</v>
      </c>
      <c r="C4175" s="28"/>
    </row>
    <row r="4176" spans="1:3" ht="16.5" customHeight="1" x14ac:dyDescent="0.2">
      <c r="A4176" s="26">
        <v>44195</v>
      </c>
      <c r="B4176" s="28">
        <v>-1.0299999999999998</v>
      </c>
      <c r="C4176" s="28"/>
    </row>
    <row r="4177" spans="1:3" ht="16.5" customHeight="1" x14ac:dyDescent="0.2">
      <c r="A4177" s="26">
        <v>44196</v>
      </c>
      <c r="B4177" s="28">
        <v>-1.06</v>
      </c>
      <c r="C4177" s="28"/>
    </row>
    <row r="4178" spans="1:3" ht="16.5" customHeight="1" x14ac:dyDescent="0.2">
      <c r="A4178" s="26">
        <v>44197</v>
      </c>
      <c r="B4178" s="28">
        <v>-1.06</v>
      </c>
      <c r="C4178" s="28"/>
    </row>
    <row r="4179" spans="1:3" ht="16.5" customHeight="1" x14ac:dyDescent="0.2">
      <c r="A4179" s="26">
        <v>44200</v>
      </c>
      <c r="B4179" s="28">
        <v>-1.0799999999999996</v>
      </c>
      <c r="C4179" s="28"/>
    </row>
    <row r="4180" spans="1:3" ht="16.5" customHeight="1" x14ac:dyDescent="0.2">
      <c r="A4180" s="26">
        <v>44201</v>
      </c>
      <c r="B4180" s="28">
        <v>-1.0699999999999998</v>
      </c>
      <c r="C4180" s="28"/>
    </row>
    <row r="4181" spans="1:3" ht="16.5" customHeight="1" x14ac:dyDescent="0.2">
      <c r="A4181" s="26">
        <v>44202</v>
      </c>
      <c r="B4181" s="28">
        <v>-1.02</v>
      </c>
      <c r="C4181" s="28"/>
    </row>
    <row r="4182" spans="1:3" ht="16.5" customHeight="1" x14ac:dyDescent="0.2">
      <c r="A4182" s="26">
        <v>44203</v>
      </c>
      <c r="B4182" s="28">
        <v>-1.0099999999999998</v>
      </c>
      <c r="C4182" s="28"/>
    </row>
    <row r="4183" spans="1:3" ht="16.5" customHeight="1" x14ac:dyDescent="0.2">
      <c r="A4183" s="26">
        <v>44204</v>
      </c>
      <c r="B4183" s="28">
        <v>-0.93000000000000016</v>
      </c>
      <c r="C4183" s="28"/>
    </row>
    <row r="4184" spans="1:3" ht="16.5" customHeight="1" x14ac:dyDescent="0.2">
      <c r="A4184" s="26">
        <v>44207</v>
      </c>
      <c r="B4184" s="28">
        <v>-0.91000000000000014</v>
      </c>
      <c r="C4184" s="28"/>
    </row>
    <row r="4185" spans="1:3" ht="16.5" customHeight="1" x14ac:dyDescent="0.2">
      <c r="A4185" s="26">
        <v>44208</v>
      </c>
      <c r="B4185" s="28">
        <v>-0.93000000000000016</v>
      </c>
      <c r="C4185" s="28"/>
    </row>
    <row r="4186" spans="1:3" ht="16.5" customHeight="1" x14ac:dyDescent="0.2">
      <c r="A4186" s="26">
        <v>44209</v>
      </c>
      <c r="B4186" s="28">
        <v>-0.96</v>
      </c>
      <c r="C4186" s="28"/>
    </row>
    <row r="4187" spans="1:3" ht="16.5" customHeight="1" x14ac:dyDescent="0.2">
      <c r="A4187" s="26">
        <v>44210</v>
      </c>
      <c r="B4187" s="28">
        <v>-0.94</v>
      </c>
      <c r="C4187" s="28"/>
    </row>
    <row r="4188" spans="1:3" ht="16.5" customHeight="1" x14ac:dyDescent="0.2">
      <c r="A4188" s="26">
        <v>44211</v>
      </c>
      <c r="B4188" s="28">
        <v>-0.99</v>
      </c>
      <c r="C4188" s="28"/>
    </row>
    <row r="4189" spans="1:3" ht="16.5" customHeight="1" x14ac:dyDescent="0.2">
      <c r="A4189" s="26">
        <v>44214</v>
      </c>
      <c r="B4189" s="28">
        <v>-0.99</v>
      </c>
      <c r="C4189" s="28"/>
    </row>
    <row r="4190" spans="1:3" ht="16.5" customHeight="1" x14ac:dyDescent="0.2">
      <c r="A4190" s="26">
        <v>44215</v>
      </c>
      <c r="B4190" s="28">
        <v>-1</v>
      </c>
      <c r="C4190" s="28"/>
    </row>
    <row r="4191" spans="1:3" ht="16.5" customHeight="1" x14ac:dyDescent="0.2">
      <c r="A4191" s="26">
        <v>44216</v>
      </c>
      <c r="B4191" s="28">
        <v>-1.02</v>
      </c>
      <c r="C4191" s="28"/>
    </row>
    <row r="4192" spans="1:3" ht="16.5" customHeight="1" x14ac:dyDescent="0.2">
      <c r="A4192" s="26">
        <v>44217</v>
      </c>
      <c r="B4192" s="28">
        <v>-0.98</v>
      </c>
      <c r="C4192" s="28"/>
    </row>
    <row r="4193" spans="1:3" ht="16.5" customHeight="1" x14ac:dyDescent="0.2">
      <c r="A4193" s="26">
        <v>44218</v>
      </c>
      <c r="B4193" s="28">
        <v>-0.98999999999999977</v>
      </c>
      <c r="C4193" s="28"/>
    </row>
    <row r="4194" spans="1:3" ht="16.5" customHeight="1" x14ac:dyDescent="0.2">
      <c r="A4194" s="26">
        <v>44221</v>
      </c>
      <c r="B4194" s="28">
        <v>-1.03</v>
      </c>
      <c r="C4194" s="28"/>
    </row>
    <row r="4195" spans="1:3" ht="16.5" customHeight="1" x14ac:dyDescent="0.2">
      <c r="A4195" s="26">
        <v>44222</v>
      </c>
      <c r="B4195" s="28">
        <v>-1.03</v>
      </c>
      <c r="C4195" s="28"/>
    </row>
    <row r="4196" spans="1:3" ht="16.5" customHeight="1" x14ac:dyDescent="0.2">
      <c r="A4196" s="26">
        <v>44223</v>
      </c>
      <c r="B4196" s="28">
        <v>-1.04</v>
      </c>
      <c r="C4196" s="28"/>
    </row>
    <row r="4197" spans="1:3" ht="16.5" customHeight="1" x14ac:dyDescent="0.2">
      <c r="A4197" s="26">
        <v>44224</v>
      </c>
      <c r="B4197" s="28">
        <v>-1.0599999999999998</v>
      </c>
      <c r="C4197" s="28"/>
    </row>
    <row r="4198" spans="1:3" ht="16.5" customHeight="1" x14ac:dyDescent="0.2">
      <c r="A4198" s="26">
        <v>44225</v>
      </c>
      <c r="B4198" s="28">
        <v>-1.0199999999999998</v>
      </c>
      <c r="C4198" s="28"/>
    </row>
    <row r="4199" spans="1:3" ht="16.5" customHeight="1" x14ac:dyDescent="0.2">
      <c r="A4199" s="26">
        <v>44228</v>
      </c>
      <c r="B4199" s="28">
        <v>-1.0199999999999998</v>
      </c>
      <c r="C4199" s="28"/>
    </row>
    <row r="4200" spans="1:3" ht="16.5" customHeight="1" x14ac:dyDescent="0.2">
      <c r="A4200" s="26">
        <v>44229</v>
      </c>
      <c r="B4200" s="28">
        <v>-1.0299999999999998</v>
      </c>
      <c r="C4200" s="28"/>
    </row>
    <row r="4201" spans="1:3" ht="16.5" customHeight="1" x14ac:dyDescent="0.2">
      <c r="A4201" s="26">
        <v>44230</v>
      </c>
      <c r="B4201" s="28">
        <v>-1.04</v>
      </c>
      <c r="C4201" s="28"/>
    </row>
    <row r="4202" spans="1:3" ht="16.5" customHeight="1" x14ac:dyDescent="0.2">
      <c r="A4202" s="26">
        <v>44231</v>
      </c>
      <c r="B4202" s="28">
        <v>-1.02</v>
      </c>
      <c r="C4202" s="28"/>
    </row>
    <row r="4203" spans="1:3" ht="16.5" customHeight="1" x14ac:dyDescent="0.2">
      <c r="A4203" s="26">
        <v>44232</v>
      </c>
      <c r="B4203" s="28">
        <v>-1.02</v>
      </c>
      <c r="C4203" s="28"/>
    </row>
    <row r="4204" spans="1:3" ht="16.5" customHeight="1" x14ac:dyDescent="0.2">
      <c r="A4204" s="26">
        <v>44235</v>
      </c>
      <c r="B4204" s="28">
        <v>-1.0300000000000002</v>
      </c>
      <c r="C4204" s="28"/>
    </row>
    <row r="4205" spans="1:3" ht="16.5" customHeight="1" x14ac:dyDescent="0.2">
      <c r="A4205" s="26">
        <v>44236</v>
      </c>
      <c r="B4205" s="28">
        <v>-1.0400000000000003</v>
      </c>
      <c r="C4205" s="28"/>
    </row>
    <row r="4206" spans="1:3" ht="16.5" customHeight="1" x14ac:dyDescent="0.2">
      <c r="A4206" s="26">
        <v>44237</v>
      </c>
      <c r="B4206" s="28">
        <v>-1.06</v>
      </c>
      <c r="C4206" s="28"/>
    </row>
    <row r="4207" spans="1:3" ht="16.5" customHeight="1" x14ac:dyDescent="0.2">
      <c r="A4207" s="26">
        <v>44238</v>
      </c>
      <c r="B4207" s="28">
        <v>-1.0400000000000003</v>
      </c>
      <c r="C4207" s="28"/>
    </row>
    <row r="4208" spans="1:3" ht="16.5" customHeight="1" x14ac:dyDescent="0.2">
      <c r="A4208" s="26">
        <v>44239</v>
      </c>
      <c r="B4208" s="28">
        <v>-1.01</v>
      </c>
      <c r="C4208" s="28"/>
    </row>
    <row r="4209" spans="1:3" ht="16.5" customHeight="1" x14ac:dyDescent="0.2">
      <c r="A4209" s="26">
        <v>44242</v>
      </c>
      <c r="B4209" s="28">
        <v>-1.01</v>
      </c>
      <c r="C4209" s="28"/>
    </row>
    <row r="4210" spans="1:3" ht="16.5" customHeight="1" x14ac:dyDescent="0.2">
      <c r="A4210" s="26">
        <v>44243</v>
      </c>
      <c r="B4210" s="28">
        <v>-0.94000000000000017</v>
      </c>
      <c r="C4210" s="28"/>
    </row>
    <row r="4211" spans="1:3" ht="16.5" customHeight="1" x14ac:dyDescent="0.2">
      <c r="A4211" s="26">
        <v>44244</v>
      </c>
      <c r="B4211" s="28">
        <v>-0.91999999999999993</v>
      </c>
      <c r="C4211" s="28"/>
    </row>
    <row r="4212" spans="1:3" ht="16.5" customHeight="1" x14ac:dyDescent="0.2">
      <c r="A4212" s="26">
        <v>44245</v>
      </c>
      <c r="B4212" s="28">
        <v>-0.87000000000000011</v>
      </c>
      <c r="C4212" s="28"/>
    </row>
    <row r="4213" spans="1:3" ht="16.5" customHeight="1" x14ac:dyDescent="0.2">
      <c r="A4213" s="26">
        <v>44246</v>
      </c>
      <c r="B4213" s="28">
        <v>-0.8</v>
      </c>
      <c r="C4213" s="28"/>
    </row>
    <row r="4214" spans="1:3" ht="16.5" customHeight="1" x14ac:dyDescent="0.2">
      <c r="A4214" s="26">
        <v>44249</v>
      </c>
      <c r="B4214" s="28">
        <v>-0.79</v>
      </c>
      <c r="C4214" s="28"/>
    </row>
    <row r="4215" spans="1:3" ht="16.5" customHeight="1" x14ac:dyDescent="0.2">
      <c r="A4215" s="26">
        <v>44250</v>
      </c>
      <c r="B4215" s="28">
        <v>-0.79</v>
      </c>
      <c r="C4215" s="28"/>
    </row>
    <row r="4216" spans="1:3" ht="16.5" customHeight="1" x14ac:dyDescent="0.2">
      <c r="A4216" s="26">
        <v>44251</v>
      </c>
      <c r="B4216" s="28">
        <v>-0.79</v>
      </c>
      <c r="C4216" s="28"/>
    </row>
    <row r="4217" spans="1:3" ht="16.5" customHeight="1" x14ac:dyDescent="0.2">
      <c r="A4217" s="26">
        <v>44252</v>
      </c>
      <c r="B4217" s="28">
        <v>-0.60000000000000009</v>
      </c>
      <c r="C4217" s="28"/>
    </row>
    <row r="4218" spans="1:3" ht="16.5" customHeight="1" x14ac:dyDescent="0.2">
      <c r="A4218" s="26">
        <v>44253</v>
      </c>
      <c r="B4218" s="28">
        <v>-0.71</v>
      </c>
      <c r="C4218" s="28"/>
    </row>
    <row r="4219" spans="1:3" ht="16.5" customHeight="1" x14ac:dyDescent="0.2">
      <c r="A4219" s="26">
        <v>44256</v>
      </c>
      <c r="B4219" s="28">
        <v>-0.71000000000000019</v>
      </c>
      <c r="C4219" s="28"/>
    </row>
    <row r="4220" spans="1:3" ht="16.5" customHeight="1" x14ac:dyDescent="0.2">
      <c r="A4220" s="26">
        <v>44257</v>
      </c>
      <c r="B4220" s="28">
        <v>-0.78000000000000025</v>
      </c>
      <c r="C4220" s="28"/>
    </row>
    <row r="4221" spans="1:3" ht="16.5" customHeight="1" x14ac:dyDescent="0.2">
      <c r="A4221" s="26">
        <v>44258</v>
      </c>
      <c r="B4221" s="28">
        <v>-0.74</v>
      </c>
      <c r="C4221" s="28"/>
    </row>
    <row r="4222" spans="1:3" ht="16.5" customHeight="1" x14ac:dyDescent="0.2">
      <c r="A4222" s="26">
        <v>44259</v>
      </c>
      <c r="B4222" s="28">
        <v>-0.66000000000000014</v>
      </c>
      <c r="C4222" s="28"/>
    </row>
    <row r="4223" spans="1:3" ht="16.5" customHeight="1" x14ac:dyDescent="0.2">
      <c r="A4223" s="26">
        <v>44260</v>
      </c>
      <c r="B4223" s="28">
        <v>-0.66000000000000014</v>
      </c>
      <c r="C4223" s="28"/>
    </row>
    <row r="4224" spans="1:3" ht="16.5" customHeight="1" x14ac:dyDescent="0.2">
      <c r="A4224" s="26">
        <v>44263</v>
      </c>
      <c r="B4224" s="28">
        <v>-0.61999999999999988</v>
      </c>
      <c r="C4224" s="28"/>
    </row>
    <row r="4225" spans="1:3" ht="16.5" customHeight="1" x14ac:dyDescent="0.2">
      <c r="A4225" s="26">
        <v>44264</v>
      </c>
      <c r="B4225" s="28">
        <v>-0.65999999999999992</v>
      </c>
      <c r="C4225" s="28"/>
    </row>
    <row r="4226" spans="1:3" ht="16.5" customHeight="1" x14ac:dyDescent="0.2">
      <c r="A4226" s="26">
        <v>44265</v>
      </c>
      <c r="B4226" s="28">
        <v>-0.72999999999999976</v>
      </c>
      <c r="C4226" s="28"/>
    </row>
    <row r="4227" spans="1:3" ht="16.5" customHeight="1" x14ac:dyDescent="0.2">
      <c r="A4227" s="26">
        <v>44266</v>
      </c>
      <c r="B4227" s="28">
        <v>-0.73999999999999977</v>
      </c>
      <c r="C4227" s="28"/>
    </row>
    <row r="4228" spans="1:3" ht="16.5" customHeight="1" x14ac:dyDescent="0.2">
      <c r="A4228" s="26">
        <v>44267</v>
      </c>
      <c r="B4228" s="28">
        <v>-0.61999999999999988</v>
      </c>
      <c r="C4228" s="28"/>
    </row>
    <row r="4229" spans="1:3" ht="16.5" customHeight="1" x14ac:dyDescent="0.2">
      <c r="A4229" s="26">
        <v>44270</v>
      </c>
      <c r="B4229" s="28">
        <v>-0.64999999999999991</v>
      </c>
      <c r="C4229" s="28"/>
    </row>
    <row r="4230" spans="1:3" ht="16.5" customHeight="1" x14ac:dyDescent="0.2">
      <c r="A4230" s="26">
        <v>44271</v>
      </c>
      <c r="B4230" s="28">
        <v>-0.67999999999999972</v>
      </c>
      <c r="C4230" s="28"/>
    </row>
    <row r="4231" spans="1:3" ht="16.5" customHeight="1" x14ac:dyDescent="0.2">
      <c r="A4231" s="26">
        <v>44272</v>
      </c>
      <c r="B4231" s="28">
        <v>-0.66999999999999993</v>
      </c>
      <c r="C4231" s="28"/>
    </row>
    <row r="4232" spans="1:3" ht="16.5" customHeight="1" x14ac:dyDescent="0.2">
      <c r="A4232" s="26">
        <v>44273</v>
      </c>
      <c r="B4232" s="28">
        <v>-0.56000000000000005</v>
      </c>
      <c r="C4232" s="28"/>
    </row>
    <row r="4233" spans="1:3" ht="16.5" customHeight="1" x14ac:dyDescent="0.2">
      <c r="A4233" s="26">
        <v>44274</v>
      </c>
      <c r="B4233" s="28">
        <v>-0.57000000000000006</v>
      </c>
      <c r="C4233" s="28"/>
    </row>
    <row r="4234" spans="1:3" ht="16.5" customHeight="1" x14ac:dyDescent="0.2">
      <c r="A4234" s="26">
        <v>44277</v>
      </c>
      <c r="B4234" s="28">
        <v>-0.64000000000000012</v>
      </c>
      <c r="C4234" s="28"/>
    </row>
    <row r="4235" spans="1:3" ht="16.5" customHeight="1" x14ac:dyDescent="0.2">
      <c r="A4235" s="26">
        <v>44278</v>
      </c>
      <c r="B4235" s="28">
        <v>-0.66000000000000014</v>
      </c>
      <c r="C4235" s="28"/>
    </row>
    <row r="4236" spans="1:3" ht="16.5" customHeight="1" x14ac:dyDescent="0.2">
      <c r="A4236" s="26">
        <v>44279</v>
      </c>
      <c r="B4236" s="28">
        <v>-0.69</v>
      </c>
      <c r="C4236" s="28"/>
    </row>
    <row r="4237" spans="1:3" ht="16.5" customHeight="1" x14ac:dyDescent="0.2">
      <c r="A4237" s="26">
        <v>44280</v>
      </c>
      <c r="B4237" s="28">
        <v>-0.69</v>
      </c>
      <c r="C4237" s="28"/>
    </row>
    <row r="4238" spans="1:3" ht="16.5" customHeight="1" x14ac:dyDescent="0.2">
      <c r="A4238" s="26">
        <v>44281</v>
      </c>
      <c r="B4238" s="28">
        <v>-0.66999999999999993</v>
      </c>
      <c r="C4238" s="28"/>
    </row>
    <row r="4239" spans="1:3" ht="16.5" customHeight="1" x14ac:dyDescent="0.2">
      <c r="A4239" s="26">
        <v>44284</v>
      </c>
      <c r="B4239" s="28">
        <v>-0.62999999999999989</v>
      </c>
      <c r="C4239" s="28"/>
    </row>
    <row r="4240" spans="1:3" ht="16.5" customHeight="1" x14ac:dyDescent="0.2">
      <c r="A4240" s="26">
        <v>44285</v>
      </c>
      <c r="B4240" s="28">
        <v>-0.62000000000000011</v>
      </c>
      <c r="C4240" s="28"/>
    </row>
    <row r="4241" spans="1:3" ht="16.5" customHeight="1" x14ac:dyDescent="0.2">
      <c r="A4241" s="26">
        <v>44286</v>
      </c>
      <c r="B4241" s="28">
        <v>-0.63000000000000012</v>
      </c>
      <c r="C4241" s="28"/>
    </row>
    <row r="4242" spans="1:3" ht="16.5" customHeight="1" x14ac:dyDescent="0.2">
      <c r="A4242" s="26">
        <v>44287</v>
      </c>
      <c r="B4242" s="28">
        <v>-0.66000000000000014</v>
      </c>
      <c r="C4242" s="28"/>
    </row>
    <row r="4243" spans="1:3" ht="16.5" customHeight="1" x14ac:dyDescent="0.2">
      <c r="A4243" s="26">
        <v>44288</v>
      </c>
      <c r="B4243" s="28">
        <v>-0.6399999999999999</v>
      </c>
      <c r="C4243" s="28"/>
    </row>
    <row r="4244" spans="1:3" ht="16.5" customHeight="1" x14ac:dyDescent="0.2">
      <c r="A4244" s="26">
        <v>44291</v>
      </c>
      <c r="B4244" s="28">
        <v>-0.62000000000000011</v>
      </c>
      <c r="C4244" s="28"/>
    </row>
    <row r="4245" spans="1:3" ht="16.5" customHeight="1" x14ac:dyDescent="0.2">
      <c r="A4245" s="26">
        <v>44292</v>
      </c>
      <c r="B4245" s="28">
        <v>-0.64999999999999991</v>
      </c>
      <c r="C4245" s="28"/>
    </row>
    <row r="4246" spans="1:3" ht="16.5" customHeight="1" x14ac:dyDescent="0.2">
      <c r="A4246" s="26">
        <v>44293</v>
      </c>
      <c r="B4246" s="28">
        <v>-0.65999999999999992</v>
      </c>
      <c r="C4246" s="28"/>
    </row>
    <row r="4247" spans="1:3" ht="16.5" customHeight="1" x14ac:dyDescent="0.2">
      <c r="A4247" s="26">
        <v>44294</v>
      </c>
      <c r="B4247" s="28">
        <v>-0.69000000000000017</v>
      </c>
      <c r="C4247" s="28"/>
    </row>
    <row r="4248" spans="1:3" ht="16.5" customHeight="1" x14ac:dyDescent="0.2">
      <c r="A4248" s="26">
        <v>44295</v>
      </c>
      <c r="B4248" s="28">
        <v>-0.64000000000000012</v>
      </c>
      <c r="C4248" s="28"/>
    </row>
    <row r="4249" spans="1:3" ht="16.5" customHeight="1" x14ac:dyDescent="0.2">
      <c r="A4249" s="26">
        <v>44298</v>
      </c>
      <c r="B4249" s="28">
        <v>-0.64000000000000012</v>
      </c>
      <c r="C4249" s="28"/>
    </row>
    <row r="4250" spans="1:3" ht="16.5" customHeight="1" x14ac:dyDescent="0.2">
      <c r="A4250" s="26">
        <v>44299</v>
      </c>
      <c r="B4250" s="28">
        <v>-0.69000000000000017</v>
      </c>
      <c r="C4250" s="28"/>
    </row>
    <row r="4251" spans="1:3" ht="16.5" customHeight="1" x14ac:dyDescent="0.2">
      <c r="A4251" s="26">
        <v>44300</v>
      </c>
      <c r="B4251" s="28">
        <v>-0.69000000000000017</v>
      </c>
      <c r="C4251" s="28"/>
    </row>
    <row r="4252" spans="1:3" ht="16.5" customHeight="1" x14ac:dyDescent="0.2">
      <c r="A4252" s="26">
        <v>44301</v>
      </c>
      <c r="B4252" s="28">
        <v>-0.77</v>
      </c>
      <c r="C4252" s="28"/>
    </row>
    <row r="4253" spans="1:3" ht="16.5" customHeight="1" x14ac:dyDescent="0.2">
      <c r="A4253" s="26">
        <v>44302</v>
      </c>
      <c r="B4253" s="28">
        <v>-0.7699999999999998</v>
      </c>
      <c r="C4253" s="28"/>
    </row>
    <row r="4254" spans="1:3" ht="16.5" customHeight="1" x14ac:dyDescent="0.2">
      <c r="A4254" s="26">
        <v>44305</v>
      </c>
      <c r="B4254" s="28">
        <v>-0.72999999999999976</v>
      </c>
      <c r="C4254" s="28"/>
    </row>
    <row r="4255" spans="1:3" ht="16.5" customHeight="1" x14ac:dyDescent="0.2">
      <c r="A4255" s="26">
        <v>44306</v>
      </c>
      <c r="B4255" s="28">
        <v>-0.73999999999999977</v>
      </c>
      <c r="C4255" s="28"/>
    </row>
    <row r="4256" spans="1:3" ht="16.5" customHeight="1" x14ac:dyDescent="0.2">
      <c r="A4256" s="26">
        <v>44307</v>
      </c>
      <c r="B4256" s="28">
        <v>-0.76</v>
      </c>
      <c r="C4256" s="28"/>
    </row>
    <row r="4257" spans="1:3" ht="16.5" customHeight="1" x14ac:dyDescent="0.2">
      <c r="A4257" s="26">
        <v>44308</v>
      </c>
      <c r="B4257" s="28">
        <v>-0.76</v>
      </c>
      <c r="C4257" s="28"/>
    </row>
    <row r="4258" spans="1:3" ht="16.5" customHeight="1" x14ac:dyDescent="0.2">
      <c r="A4258" s="26">
        <v>44309</v>
      </c>
      <c r="B4258" s="28">
        <v>-0.75999999999999979</v>
      </c>
      <c r="C4258" s="28"/>
    </row>
    <row r="4259" spans="1:3" ht="16.5" customHeight="1" x14ac:dyDescent="0.2">
      <c r="A4259" s="26">
        <v>44312</v>
      </c>
      <c r="B4259" s="28">
        <v>-0.7799999999999998</v>
      </c>
      <c r="C4259" s="28"/>
    </row>
    <row r="4260" spans="1:3" ht="16.5" customHeight="1" x14ac:dyDescent="0.2">
      <c r="A4260" s="26">
        <v>44313</v>
      </c>
      <c r="B4260" s="28">
        <v>-0.76000000000000023</v>
      </c>
      <c r="C4260" s="28"/>
    </row>
    <row r="4261" spans="1:3" ht="16.5" customHeight="1" x14ac:dyDescent="0.2">
      <c r="A4261" s="26">
        <v>44314</v>
      </c>
      <c r="B4261" s="28">
        <v>-0.78000000000000025</v>
      </c>
      <c r="C4261" s="28"/>
    </row>
    <row r="4262" spans="1:3" ht="16.5" customHeight="1" x14ac:dyDescent="0.2">
      <c r="A4262" s="26">
        <v>44315</v>
      </c>
      <c r="B4262" s="28">
        <v>-0.77</v>
      </c>
      <c r="C4262" s="28"/>
    </row>
    <row r="4263" spans="1:3" ht="16.5" customHeight="1" x14ac:dyDescent="0.2">
      <c r="A4263" s="26">
        <v>44316</v>
      </c>
      <c r="B4263" s="28">
        <v>-0.76000000000000023</v>
      </c>
      <c r="C4263" s="28"/>
    </row>
    <row r="4264" spans="1:3" ht="16.5" customHeight="1" x14ac:dyDescent="0.2">
      <c r="A4264" s="26">
        <v>44319</v>
      </c>
      <c r="B4264" s="28">
        <v>-0.79</v>
      </c>
      <c r="C4264" s="28"/>
    </row>
    <row r="4265" spans="1:3" ht="16.5" customHeight="1" x14ac:dyDescent="0.2">
      <c r="A4265" s="26">
        <v>44320</v>
      </c>
      <c r="B4265" s="28">
        <v>-0.80999999999999983</v>
      </c>
      <c r="C4265" s="28"/>
    </row>
    <row r="4266" spans="1:3" ht="16.5" customHeight="1" x14ac:dyDescent="0.2">
      <c r="A4266" s="26">
        <v>44321</v>
      </c>
      <c r="B4266" s="28">
        <v>-0.88000000000000012</v>
      </c>
      <c r="C4266" s="28"/>
    </row>
    <row r="4267" spans="1:3" ht="16.5" customHeight="1" x14ac:dyDescent="0.2">
      <c r="A4267" s="26">
        <v>44322</v>
      </c>
      <c r="B4267" s="28">
        <v>-0.87000000000000011</v>
      </c>
      <c r="C4267" s="28"/>
    </row>
    <row r="4268" spans="1:3" ht="16.5" customHeight="1" x14ac:dyDescent="0.2">
      <c r="A4268" s="26">
        <v>44323</v>
      </c>
      <c r="B4268" s="28">
        <v>-0.89000000000000012</v>
      </c>
      <c r="C4268" s="28"/>
    </row>
    <row r="4269" spans="1:3" ht="16.5" customHeight="1" x14ac:dyDescent="0.2">
      <c r="A4269" s="26">
        <v>44326</v>
      </c>
      <c r="B4269" s="28">
        <v>-0.91000000000000014</v>
      </c>
      <c r="C4269" s="28"/>
    </row>
    <row r="4270" spans="1:3" ht="16.5" customHeight="1" x14ac:dyDescent="0.2">
      <c r="A4270" s="26">
        <v>44327</v>
      </c>
      <c r="B4270" s="28">
        <v>-0.8899999999999999</v>
      </c>
      <c r="C4270" s="28"/>
    </row>
    <row r="4271" spans="1:3" ht="16.5" customHeight="1" x14ac:dyDescent="0.2">
      <c r="A4271" s="26">
        <v>44328</v>
      </c>
      <c r="B4271" s="28">
        <v>-0.85000000000000009</v>
      </c>
      <c r="C4271" s="28"/>
    </row>
    <row r="4272" spans="1:3" ht="16.5" customHeight="1" x14ac:dyDescent="0.2">
      <c r="A4272" s="26">
        <v>44329</v>
      </c>
      <c r="B4272" s="28">
        <v>-0.84999999999999987</v>
      </c>
      <c r="C4272" s="28"/>
    </row>
    <row r="4273" spans="1:3" ht="16.5" customHeight="1" x14ac:dyDescent="0.2">
      <c r="A4273" s="26">
        <v>44330</v>
      </c>
      <c r="B4273" s="28">
        <v>-0.87999999999999989</v>
      </c>
      <c r="C4273" s="28"/>
    </row>
    <row r="4274" spans="1:3" ht="16.5" customHeight="1" x14ac:dyDescent="0.2">
      <c r="A4274" s="26">
        <v>44333</v>
      </c>
      <c r="B4274" s="28">
        <v>-0.90000000000000013</v>
      </c>
      <c r="C4274" s="28"/>
    </row>
    <row r="4275" spans="1:3" ht="16.5" customHeight="1" x14ac:dyDescent="0.2">
      <c r="A4275" s="26">
        <v>44334</v>
      </c>
      <c r="B4275" s="28">
        <v>-0.88000000000000012</v>
      </c>
      <c r="C4275" s="28"/>
    </row>
    <row r="4276" spans="1:3" ht="16.5" customHeight="1" x14ac:dyDescent="0.2">
      <c r="A4276" s="26">
        <v>44335</v>
      </c>
      <c r="B4276" s="28">
        <v>-0.8</v>
      </c>
      <c r="C4276" s="28"/>
    </row>
    <row r="4277" spans="1:3" ht="16.5" customHeight="1" x14ac:dyDescent="0.2">
      <c r="A4277" s="26">
        <v>44336</v>
      </c>
      <c r="B4277" s="28">
        <v>-0.78000000000000025</v>
      </c>
      <c r="C4277" s="28"/>
    </row>
    <row r="4278" spans="1:3" ht="16.5" customHeight="1" x14ac:dyDescent="0.2">
      <c r="A4278" s="26">
        <v>44337</v>
      </c>
      <c r="B4278" s="28">
        <v>-0.80000000000000027</v>
      </c>
      <c r="C4278" s="28"/>
    </row>
    <row r="4279" spans="1:3" ht="16.5" customHeight="1" x14ac:dyDescent="0.2">
      <c r="A4279" s="26">
        <v>44340</v>
      </c>
      <c r="B4279" s="28">
        <v>-0.82999999999999985</v>
      </c>
      <c r="C4279" s="28"/>
    </row>
    <row r="4280" spans="1:3" ht="16.5" customHeight="1" x14ac:dyDescent="0.2">
      <c r="A4280" s="26">
        <v>44341</v>
      </c>
      <c r="B4280" s="28">
        <v>-0.85999999999999988</v>
      </c>
      <c r="C4280" s="28"/>
    </row>
    <row r="4281" spans="1:3" ht="16.5" customHeight="1" x14ac:dyDescent="0.2">
      <c r="A4281" s="26">
        <v>44342</v>
      </c>
      <c r="B4281" s="28">
        <v>-0.81999999999999984</v>
      </c>
      <c r="C4281" s="28"/>
    </row>
    <row r="4282" spans="1:3" ht="16.5" customHeight="1" x14ac:dyDescent="0.2">
      <c r="A4282" s="26">
        <v>44343</v>
      </c>
      <c r="B4282" s="28">
        <v>-0.80999999999999983</v>
      </c>
      <c r="C4282" s="28"/>
    </row>
    <row r="4283" spans="1:3" ht="16.5" customHeight="1" x14ac:dyDescent="0.2">
      <c r="A4283" s="26">
        <v>44344</v>
      </c>
      <c r="B4283" s="28">
        <v>-0.83999999999999986</v>
      </c>
      <c r="C4283" s="28"/>
    </row>
    <row r="4284" spans="1:3" ht="16.5" customHeight="1" x14ac:dyDescent="0.2">
      <c r="A4284" s="26">
        <v>44347</v>
      </c>
      <c r="B4284" s="28">
        <v>-0.83999999999999986</v>
      </c>
      <c r="C4284" s="28"/>
    </row>
    <row r="4285" spans="1:3" ht="16.5" customHeight="1" x14ac:dyDescent="0.2">
      <c r="A4285" s="26">
        <v>44348</v>
      </c>
      <c r="B4285" s="28">
        <v>-0.83999999999999986</v>
      </c>
      <c r="C4285" s="28"/>
    </row>
    <row r="4286" spans="1:3" ht="16.5" customHeight="1" x14ac:dyDescent="0.2">
      <c r="A4286" s="26">
        <v>44349</v>
      </c>
      <c r="B4286" s="28">
        <v>-0.84999999999999987</v>
      </c>
      <c r="C4286" s="28"/>
    </row>
    <row r="4287" spans="1:3" ht="16.5" customHeight="1" x14ac:dyDescent="0.2">
      <c r="A4287" s="26">
        <v>44350</v>
      </c>
      <c r="B4287" s="28">
        <v>-0.79</v>
      </c>
      <c r="C4287" s="28"/>
    </row>
    <row r="4288" spans="1:3" ht="16.5" customHeight="1" x14ac:dyDescent="0.2">
      <c r="A4288" s="26">
        <v>44351</v>
      </c>
      <c r="B4288" s="28">
        <v>-0.83999999999999986</v>
      </c>
      <c r="C4288" s="28"/>
    </row>
    <row r="4289" spans="1:3" ht="16.5" customHeight="1" x14ac:dyDescent="0.2">
      <c r="A4289" s="26">
        <v>44354</v>
      </c>
      <c r="B4289" s="28">
        <v>-0.82000000000000006</v>
      </c>
      <c r="C4289" s="28"/>
    </row>
    <row r="4290" spans="1:3" ht="16.5" customHeight="1" x14ac:dyDescent="0.2">
      <c r="A4290" s="26">
        <v>44355</v>
      </c>
      <c r="B4290" s="28">
        <v>-0.82999999999999985</v>
      </c>
      <c r="C4290" s="28"/>
    </row>
    <row r="4291" spans="1:3" ht="16.5" customHeight="1" x14ac:dyDescent="0.2">
      <c r="A4291" s="26">
        <v>44356</v>
      </c>
      <c r="B4291" s="28">
        <v>-0.81999999999999984</v>
      </c>
      <c r="C4291" s="28"/>
    </row>
    <row r="4292" spans="1:3" ht="16.5" customHeight="1" x14ac:dyDescent="0.2">
      <c r="A4292" s="26">
        <v>44357</v>
      </c>
      <c r="B4292" s="28">
        <v>-0.90000000000000013</v>
      </c>
      <c r="C4292" s="28"/>
    </row>
    <row r="4293" spans="1:3" ht="16.5" customHeight="1" x14ac:dyDescent="0.2">
      <c r="A4293" s="26">
        <v>44358</v>
      </c>
      <c r="B4293" s="28">
        <v>-0.84999999999999987</v>
      </c>
      <c r="C4293" s="28"/>
    </row>
    <row r="4294" spans="1:3" ht="16.5" customHeight="1" x14ac:dyDescent="0.2">
      <c r="A4294" s="26">
        <v>44361</v>
      </c>
      <c r="B4294" s="28">
        <v>-0.84999999999999987</v>
      </c>
      <c r="C4294" s="28"/>
    </row>
    <row r="4295" spans="1:3" ht="16.5" customHeight="1" x14ac:dyDescent="0.2">
      <c r="A4295" s="26">
        <v>44362</v>
      </c>
      <c r="B4295" s="28">
        <v>-0.86999999999999988</v>
      </c>
      <c r="C4295" s="28"/>
    </row>
    <row r="4296" spans="1:3" ht="16.5" customHeight="1" x14ac:dyDescent="0.2">
      <c r="A4296" s="26">
        <v>44363</v>
      </c>
      <c r="B4296" s="28">
        <v>-0.74999999999999978</v>
      </c>
      <c r="C4296" s="28"/>
    </row>
    <row r="4297" spans="1:3" ht="16.5" customHeight="1" x14ac:dyDescent="0.2">
      <c r="A4297" s="26">
        <v>44364</v>
      </c>
      <c r="B4297" s="28">
        <v>-0.75</v>
      </c>
      <c r="C4297" s="28"/>
    </row>
    <row r="4298" spans="1:3" ht="16.5" customHeight="1" x14ac:dyDescent="0.2">
      <c r="A4298" s="26">
        <v>44365</v>
      </c>
      <c r="B4298" s="28">
        <v>-0.79000000000000026</v>
      </c>
      <c r="C4298" s="28"/>
    </row>
    <row r="4299" spans="1:3" ht="16.5" customHeight="1" x14ac:dyDescent="0.2">
      <c r="A4299" s="26">
        <v>44368</v>
      </c>
      <c r="B4299" s="28">
        <v>-0.75</v>
      </c>
      <c r="C4299" s="28"/>
    </row>
    <row r="4300" spans="1:3" ht="16.5" customHeight="1" x14ac:dyDescent="0.2">
      <c r="A4300" s="26">
        <v>44369</v>
      </c>
      <c r="B4300" s="28">
        <v>-0.83000000000000007</v>
      </c>
      <c r="C4300" s="28"/>
    </row>
    <row r="4301" spans="1:3" ht="16.5" customHeight="1" x14ac:dyDescent="0.2">
      <c r="A4301" s="26">
        <v>44370</v>
      </c>
      <c r="B4301" s="28">
        <v>-0.83999999999999986</v>
      </c>
      <c r="C4301" s="28"/>
    </row>
    <row r="4302" spans="1:3" ht="16.5" customHeight="1" x14ac:dyDescent="0.2">
      <c r="A4302" s="26">
        <v>44371</v>
      </c>
      <c r="B4302" s="28">
        <v>-0.80999999999999983</v>
      </c>
      <c r="C4302" s="28"/>
    </row>
    <row r="4303" spans="1:3" ht="16.5" customHeight="1" x14ac:dyDescent="0.2">
      <c r="A4303" s="26">
        <v>44372</v>
      </c>
      <c r="B4303" s="28">
        <v>-0.79999999999999982</v>
      </c>
      <c r="C4303" s="28"/>
    </row>
    <row r="4304" spans="1:3" ht="16.5" customHeight="1" x14ac:dyDescent="0.2">
      <c r="A4304" s="26">
        <v>44375</v>
      </c>
      <c r="B4304" s="28">
        <v>-0.84000000000000008</v>
      </c>
      <c r="C4304" s="28"/>
    </row>
    <row r="4305" spans="1:3" ht="16.5" customHeight="1" x14ac:dyDescent="0.2">
      <c r="A4305" s="26">
        <v>44376</v>
      </c>
      <c r="B4305" s="28">
        <v>-0.82999999999999985</v>
      </c>
      <c r="C4305" s="28"/>
    </row>
    <row r="4306" spans="1:3" ht="16.5" customHeight="1" x14ac:dyDescent="0.2">
      <c r="A4306" s="26">
        <v>44377</v>
      </c>
      <c r="B4306" s="28">
        <v>-0.86999999999999988</v>
      </c>
      <c r="C4306" s="28"/>
    </row>
    <row r="4307" spans="1:3" ht="16.5" customHeight="1" x14ac:dyDescent="0.2">
      <c r="A4307" s="26">
        <v>44378</v>
      </c>
      <c r="B4307" s="28">
        <v>-0.87000000000000011</v>
      </c>
      <c r="C4307" s="28"/>
    </row>
    <row r="4308" spans="1:3" ht="16.5" customHeight="1" x14ac:dyDescent="0.2">
      <c r="A4308" s="26">
        <v>44379</v>
      </c>
      <c r="B4308" s="28">
        <v>-0.89000000000000012</v>
      </c>
      <c r="C4308" s="28"/>
    </row>
    <row r="4309" spans="1:3" ht="16.5" customHeight="1" x14ac:dyDescent="0.2">
      <c r="A4309" s="26">
        <v>44382</v>
      </c>
      <c r="B4309" s="28">
        <v>-0.89000000000000012</v>
      </c>
      <c r="C4309" s="28"/>
    </row>
    <row r="4310" spans="1:3" ht="16.5" customHeight="1" x14ac:dyDescent="0.2">
      <c r="A4310" s="26">
        <v>44383</v>
      </c>
      <c r="B4310" s="28">
        <v>-0.94</v>
      </c>
      <c r="C4310" s="28"/>
    </row>
    <row r="4311" spans="1:3" ht="16.5" customHeight="1" x14ac:dyDescent="0.2">
      <c r="A4311" s="26">
        <v>44384</v>
      </c>
      <c r="B4311" s="28">
        <v>-0.94999999999999973</v>
      </c>
      <c r="C4311" s="28"/>
    </row>
    <row r="4312" spans="1:3" ht="16.5" customHeight="1" x14ac:dyDescent="0.2">
      <c r="A4312" s="26">
        <v>44385</v>
      </c>
      <c r="B4312" s="28">
        <v>-0.92000000000000015</v>
      </c>
      <c r="C4312" s="28"/>
    </row>
    <row r="4313" spans="1:3" ht="16.5" customHeight="1" x14ac:dyDescent="0.2">
      <c r="A4313" s="26">
        <v>44386</v>
      </c>
      <c r="B4313" s="28">
        <v>-0.9099999999999997</v>
      </c>
      <c r="C4313" s="28"/>
    </row>
    <row r="4314" spans="1:3" ht="16.5" customHeight="1" x14ac:dyDescent="0.2">
      <c r="A4314" s="26">
        <v>44389</v>
      </c>
      <c r="B4314" s="28">
        <v>-0.95000000000000018</v>
      </c>
      <c r="C4314" s="28"/>
    </row>
    <row r="4315" spans="1:3" ht="16.5" customHeight="1" x14ac:dyDescent="0.2">
      <c r="A4315" s="26">
        <v>44390</v>
      </c>
      <c r="B4315" s="28">
        <v>-0.94</v>
      </c>
      <c r="C4315" s="28"/>
    </row>
    <row r="4316" spans="1:3" ht="16.5" customHeight="1" x14ac:dyDescent="0.2">
      <c r="A4316" s="26">
        <v>44391</v>
      </c>
      <c r="B4316" s="28">
        <v>-0.96999999999999975</v>
      </c>
      <c r="C4316" s="28"/>
    </row>
    <row r="4317" spans="1:3" ht="16.5" customHeight="1" x14ac:dyDescent="0.2">
      <c r="A4317" s="26">
        <v>44392</v>
      </c>
      <c r="B4317" s="28">
        <v>-1.0099999999999998</v>
      </c>
      <c r="C4317" s="28"/>
    </row>
    <row r="4318" spans="1:3" ht="16.5" customHeight="1" x14ac:dyDescent="0.2">
      <c r="A4318" s="26">
        <v>44393</v>
      </c>
      <c r="B4318" s="28">
        <v>-1.02</v>
      </c>
      <c r="C4318" s="28"/>
    </row>
    <row r="4319" spans="1:3" ht="16.5" customHeight="1" x14ac:dyDescent="0.2">
      <c r="A4319" s="26">
        <v>44396</v>
      </c>
      <c r="B4319" s="28">
        <v>-1.0500000000000003</v>
      </c>
      <c r="C4319" s="28"/>
    </row>
    <row r="4320" spans="1:3" ht="16.5" customHeight="1" x14ac:dyDescent="0.2">
      <c r="A4320" s="26">
        <v>44397</v>
      </c>
      <c r="B4320" s="28">
        <v>-1.0299999999999998</v>
      </c>
      <c r="C4320" s="28"/>
    </row>
    <row r="4321" spans="1:3" ht="16.5" customHeight="1" x14ac:dyDescent="0.2">
      <c r="A4321" s="26">
        <v>44398</v>
      </c>
      <c r="B4321" s="28">
        <v>-0.97999999999999976</v>
      </c>
      <c r="C4321" s="28"/>
    </row>
    <row r="4322" spans="1:3" ht="16.5" customHeight="1" x14ac:dyDescent="0.2">
      <c r="A4322" s="26">
        <v>44399</v>
      </c>
      <c r="B4322" s="28">
        <v>-1.0099999999999998</v>
      </c>
      <c r="C4322" s="28"/>
    </row>
    <row r="4323" spans="1:3" ht="16.5" customHeight="1" x14ac:dyDescent="0.2">
      <c r="A4323" s="26">
        <v>44400</v>
      </c>
      <c r="B4323" s="28">
        <v>-1.05</v>
      </c>
      <c r="C4323" s="28"/>
    </row>
    <row r="4324" spans="1:3" ht="16.5" customHeight="1" x14ac:dyDescent="0.2">
      <c r="A4324" s="26">
        <v>44403</v>
      </c>
      <c r="B4324" s="28">
        <v>-1.1099999999999999</v>
      </c>
      <c r="C4324" s="28"/>
    </row>
    <row r="4325" spans="1:3" ht="16.5" customHeight="1" x14ac:dyDescent="0.2">
      <c r="A4325" s="26">
        <v>44404</v>
      </c>
      <c r="B4325" s="28">
        <v>-1.1299999999999999</v>
      </c>
      <c r="C4325" s="28"/>
    </row>
    <row r="4326" spans="1:3" ht="16.5" customHeight="1" x14ac:dyDescent="0.2">
      <c r="A4326" s="26">
        <v>44405</v>
      </c>
      <c r="B4326" s="28">
        <v>-1.1500000000000001</v>
      </c>
      <c r="C4326" s="28"/>
    </row>
    <row r="4327" spans="1:3" ht="16.5" customHeight="1" x14ac:dyDescent="0.2">
      <c r="A4327" s="26">
        <v>44406</v>
      </c>
      <c r="B4327" s="28">
        <v>-1.1500000000000001</v>
      </c>
      <c r="C4327" s="28"/>
    </row>
    <row r="4328" spans="1:3" ht="16.5" customHeight="1" x14ac:dyDescent="0.2">
      <c r="A4328" s="26">
        <v>44407</v>
      </c>
      <c r="B4328" s="28">
        <v>-1.1599999999999999</v>
      </c>
      <c r="C4328" s="28"/>
    </row>
    <row r="4329" spans="1:3" ht="16.5" customHeight="1" x14ac:dyDescent="0.2">
      <c r="A4329" s="26">
        <v>44410</v>
      </c>
      <c r="B4329" s="28">
        <v>-1.1700000000000002</v>
      </c>
      <c r="C4329" s="28"/>
    </row>
    <row r="4330" spans="1:3" ht="16.5" customHeight="1" x14ac:dyDescent="0.2">
      <c r="A4330" s="26">
        <v>44411</v>
      </c>
      <c r="B4330" s="28">
        <v>-1.19</v>
      </c>
      <c r="C4330" s="28"/>
    </row>
    <row r="4331" spans="1:3" ht="16.5" customHeight="1" x14ac:dyDescent="0.2">
      <c r="A4331" s="26">
        <v>44412</v>
      </c>
      <c r="B4331" s="28">
        <v>-1.1600000000000001</v>
      </c>
      <c r="C4331" s="28"/>
    </row>
    <row r="4332" spans="1:3" ht="16.5" customHeight="1" x14ac:dyDescent="0.2">
      <c r="A4332" s="26">
        <v>44413</v>
      </c>
      <c r="B4332" s="28">
        <v>-1.1000000000000001</v>
      </c>
      <c r="C4332" s="28"/>
    </row>
    <row r="4333" spans="1:3" ht="16.5" customHeight="1" x14ac:dyDescent="0.2">
      <c r="A4333" s="26">
        <v>44414</v>
      </c>
      <c r="B4333" s="28">
        <v>-1.06</v>
      </c>
      <c r="C4333" s="28"/>
    </row>
    <row r="4334" spans="1:3" ht="16.5" customHeight="1" x14ac:dyDescent="0.2">
      <c r="A4334" s="26">
        <v>44417</v>
      </c>
      <c r="B4334" s="28">
        <v>-1.04</v>
      </c>
      <c r="C4334" s="28"/>
    </row>
    <row r="4335" spans="1:3" ht="16.5" customHeight="1" x14ac:dyDescent="0.2">
      <c r="A4335" s="26">
        <v>44418</v>
      </c>
      <c r="B4335" s="28">
        <v>-1.0399999999999998</v>
      </c>
      <c r="C4335" s="28"/>
    </row>
    <row r="4336" spans="1:3" ht="16.5" customHeight="1" x14ac:dyDescent="0.2">
      <c r="A4336" s="26">
        <v>44419</v>
      </c>
      <c r="B4336" s="28">
        <v>-1.0699999999999998</v>
      </c>
      <c r="C4336" s="28"/>
    </row>
    <row r="4337" spans="1:3" ht="16.5" customHeight="1" x14ac:dyDescent="0.2">
      <c r="A4337" s="26">
        <v>44420</v>
      </c>
      <c r="B4337" s="28">
        <v>-1.05</v>
      </c>
      <c r="C4337" s="28"/>
    </row>
    <row r="4338" spans="1:3" ht="16.5" customHeight="1" x14ac:dyDescent="0.2">
      <c r="A4338" s="26">
        <v>44421</v>
      </c>
      <c r="B4338" s="28">
        <v>-1.08</v>
      </c>
      <c r="C4338" s="28"/>
    </row>
    <row r="4339" spans="1:3" ht="16.5" customHeight="1" x14ac:dyDescent="0.2">
      <c r="A4339" s="26">
        <v>44424</v>
      </c>
      <c r="B4339" s="28">
        <v>-1.0999999999999999</v>
      </c>
      <c r="C4339" s="28"/>
    </row>
    <row r="4340" spans="1:3" ht="16.5" customHeight="1" x14ac:dyDescent="0.2">
      <c r="A4340" s="26">
        <v>44425</v>
      </c>
      <c r="B4340" s="28">
        <v>-1.07</v>
      </c>
      <c r="C4340" s="28"/>
    </row>
    <row r="4341" spans="1:3" ht="16.5" customHeight="1" x14ac:dyDescent="0.2">
      <c r="A4341" s="26">
        <v>44426</v>
      </c>
      <c r="B4341" s="28">
        <v>-1.0499999999999998</v>
      </c>
      <c r="C4341" s="28"/>
    </row>
    <row r="4342" spans="1:3" ht="16.5" customHeight="1" x14ac:dyDescent="0.2">
      <c r="A4342" s="26">
        <v>44427</v>
      </c>
      <c r="B4342" s="28">
        <v>-1.0399999999999998</v>
      </c>
      <c r="C4342" s="28"/>
    </row>
    <row r="4343" spans="1:3" ht="16.5" customHeight="1" x14ac:dyDescent="0.2">
      <c r="A4343" s="26">
        <v>44428</v>
      </c>
      <c r="B4343" s="28">
        <v>-1.01</v>
      </c>
      <c r="C4343" s="28"/>
    </row>
    <row r="4344" spans="1:3" ht="16.5" customHeight="1" x14ac:dyDescent="0.2">
      <c r="A4344" s="26">
        <v>44431</v>
      </c>
      <c r="B4344" s="28">
        <v>-1.02</v>
      </c>
      <c r="C4344" s="28"/>
    </row>
    <row r="4345" spans="1:3" ht="16.5" customHeight="1" x14ac:dyDescent="0.2">
      <c r="A4345" s="26">
        <v>44432</v>
      </c>
      <c r="B4345" s="28">
        <v>-1.0099999999999998</v>
      </c>
      <c r="C4345" s="28"/>
    </row>
    <row r="4346" spans="1:3" ht="16.5" customHeight="1" x14ac:dyDescent="0.2">
      <c r="A4346" s="26">
        <v>44433</v>
      </c>
      <c r="B4346" s="28">
        <v>-1</v>
      </c>
      <c r="C4346" s="28"/>
    </row>
    <row r="4347" spans="1:3" ht="16.5" customHeight="1" x14ac:dyDescent="0.2">
      <c r="A4347" s="26">
        <v>44434</v>
      </c>
      <c r="B4347" s="28">
        <v>-0.99</v>
      </c>
      <c r="C4347" s="28"/>
    </row>
    <row r="4348" spans="1:3" ht="16.5" customHeight="1" x14ac:dyDescent="0.2">
      <c r="A4348" s="26">
        <v>44435</v>
      </c>
      <c r="B4348" s="28">
        <v>-1.08</v>
      </c>
      <c r="C4348" s="28"/>
    </row>
    <row r="4349" spans="1:3" ht="16.5" customHeight="1" x14ac:dyDescent="0.2">
      <c r="A4349" s="26">
        <v>44438</v>
      </c>
      <c r="B4349" s="28">
        <v>-1.08</v>
      </c>
      <c r="C4349" s="28"/>
    </row>
    <row r="4350" spans="1:3" ht="16.5" customHeight="1" x14ac:dyDescent="0.2">
      <c r="A4350" s="26">
        <v>44439</v>
      </c>
      <c r="B4350" s="28">
        <v>-1.03</v>
      </c>
      <c r="C4350" s="28"/>
    </row>
    <row r="4351" spans="1:3" ht="16.5" customHeight="1" x14ac:dyDescent="0.2">
      <c r="A4351" s="26">
        <v>44440</v>
      </c>
      <c r="B4351" s="28">
        <v>-1.0299999999999998</v>
      </c>
      <c r="C4351" s="28"/>
    </row>
    <row r="4352" spans="1:3" ht="16.5" customHeight="1" x14ac:dyDescent="0.2">
      <c r="A4352" s="26">
        <v>44441</v>
      </c>
      <c r="B4352" s="28">
        <v>-1.0299999999999998</v>
      </c>
      <c r="C4352" s="28"/>
    </row>
    <row r="4353" spans="1:3" ht="16.5" customHeight="1" x14ac:dyDescent="0.2">
      <c r="A4353" s="26">
        <v>44442</v>
      </c>
      <c r="B4353" s="28">
        <v>-1.0099999999999998</v>
      </c>
      <c r="C4353" s="28"/>
    </row>
    <row r="4354" spans="1:3" ht="16.5" customHeight="1" x14ac:dyDescent="0.2">
      <c r="A4354" s="26">
        <v>44445</v>
      </c>
      <c r="B4354" s="28">
        <v>-1.0099999999999998</v>
      </c>
      <c r="C4354" s="28"/>
    </row>
    <row r="4355" spans="1:3" ht="16.5" customHeight="1" x14ac:dyDescent="0.2">
      <c r="A4355" s="26">
        <v>44446</v>
      </c>
      <c r="B4355" s="28">
        <v>-0.98</v>
      </c>
      <c r="C4355" s="28"/>
    </row>
    <row r="4356" spans="1:3" ht="16.5" customHeight="1" x14ac:dyDescent="0.2">
      <c r="A4356" s="26">
        <v>44447</v>
      </c>
      <c r="B4356" s="28">
        <v>-1.0299999999999998</v>
      </c>
      <c r="C4356" s="28"/>
    </row>
    <row r="4357" spans="1:3" ht="16.5" customHeight="1" x14ac:dyDescent="0.2">
      <c r="A4357" s="26">
        <v>44448</v>
      </c>
      <c r="B4357" s="28">
        <v>-1.0799999999999998</v>
      </c>
      <c r="C4357" s="28"/>
    </row>
    <row r="4358" spans="1:3" ht="16.5" customHeight="1" x14ac:dyDescent="0.2">
      <c r="A4358" s="26">
        <v>44449</v>
      </c>
      <c r="B4358" s="28">
        <v>-1.0499999999999998</v>
      </c>
      <c r="C4358" s="28"/>
    </row>
    <row r="4359" spans="1:3" ht="16.5" customHeight="1" x14ac:dyDescent="0.2">
      <c r="A4359" s="26">
        <v>44452</v>
      </c>
      <c r="B4359" s="28">
        <v>-1.04</v>
      </c>
      <c r="C4359" s="28"/>
    </row>
    <row r="4360" spans="1:3" ht="16.5" customHeight="1" x14ac:dyDescent="0.2">
      <c r="A4360" s="26">
        <v>44453</v>
      </c>
      <c r="B4360" s="28">
        <v>-1.05</v>
      </c>
      <c r="C4360" s="28"/>
    </row>
    <row r="4361" spans="1:3" ht="16.5" customHeight="1" x14ac:dyDescent="0.2">
      <c r="A4361" s="26">
        <v>44454</v>
      </c>
      <c r="B4361" s="28">
        <v>-1.04</v>
      </c>
      <c r="C4361" s="28"/>
    </row>
    <row r="4362" spans="1:3" ht="16.5" customHeight="1" x14ac:dyDescent="0.2">
      <c r="A4362" s="26">
        <v>44455</v>
      </c>
      <c r="B4362" s="28">
        <v>-1.01</v>
      </c>
      <c r="C4362" s="28"/>
    </row>
    <row r="4363" spans="1:3" ht="16.5" customHeight="1" x14ac:dyDescent="0.2">
      <c r="A4363" s="26">
        <v>44456</v>
      </c>
      <c r="B4363" s="28">
        <v>-0.96</v>
      </c>
      <c r="C4363" s="28"/>
    </row>
    <row r="4364" spans="1:3" ht="16.5" customHeight="1" x14ac:dyDescent="0.2">
      <c r="A4364" s="26">
        <v>44459</v>
      </c>
      <c r="B4364" s="28">
        <v>-0.98</v>
      </c>
      <c r="C4364" s="28"/>
    </row>
    <row r="4365" spans="1:3" ht="16.5" customHeight="1" x14ac:dyDescent="0.2">
      <c r="A4365" s="26">
        <v>44460</v>
      </c>
      <c r="B4365" s="28">
        <v>-0.96</v>
      </c>
      <c r="C4365" s="28"/>
    </row>
    <row r="4366" spans="1:3" ht="16.5" customHeight="1" x14ac:dyDescent="0.2">
      <c r="A4366" s="26">
        <v>44461</v>
      </c>
      <c r="B4366" s="28">
        <v>-0.95999999999999974</v>
      </c>
      <c r="C4366" s="28"/>
    </row>
    <row r="4367" spans="1:3" ht="16.5" customHeight="1" x14ac:dyDescent="0.2">
      <c r="A4367" s="26">
        <v>44462</v>
      </c>
      <c r="B4367" s="28">
        <v>-0.90000000000000013</v>
      </c>
      <c r="C4367" s="28"/>
    </row>
    <row r="4368" spans="1:3" ht="16.5" customHeight="1" x14ac:dyDescent="0.2">
      <c r="A4368" s="26">
        <v>44463</v>
      </c>
      <c r="B4368" s="28">
        <v>-0.86999999999999988</v>
      </c>
      <c r="C4368" s="28"/>
    </row>
    <row r="4369" spans="1:3" ht="16.5" customHeight="1" x14ac:dyDescent="0.2">
      <c r="A4369" s="26">
        <v>44466</v>
      </c>
      <c r="B4369" s="28">
        <v>-0.87000000000000011</v>
      </c>
      <c r="C4369" s="28"/>
    </row>
    <row r="4370" spans="1:3" ht="16.5" customHeight="1" x14ac:dyDescent="0.2">
      <c r="A4370" s="26">
        <v>44467</v>
      </c>
      <c r="B4370" s="28">
        <v>-0.83999999999999986</v>
      </c>
      <c r="C4370" s="28"/>
    </row>
    <row r="4371" spans="1:3" ht="16.5" customHeight="1" x14ac:dyDescent="0.2">
      <c r="A4371" s="26">
        <v>44468</v>
      </c>
      <c r="B4371" s="28">
        <v>-0.82000000000000006</v>
      </c>
      <c r="C4371" s="28"/>
    </row>
    <row r="4372" spans="1:3" ht="16.5" customHeight="1" x14ac:dyDescent="0.2">
      <c r="A4372" s="26">
        <v>44469</v>
      </c>
      <c r="B4372" s="28">
        <v>-0.85000000000000009</v>
      </c>
      <c r="C4372" s="28"/>
    </row>
    <row r="4373" spans="1:3" ht="16.5" customHeight="1" x14ac:dyDescent="0.2">
      <c r="A4373" s="26">
        <v>44470</v>
      </c>
      <c r="B4373" s="28">
        <v>-0.89999999999999991</v>
      </c>
      <c r="C4373" s="28"/>
    </row>
    <row r="4374" spans="1:3" ht="16.5" customHeight="1" x14ac:dyDescent="0.2">
      <c r="A4374" s="26">
        <v>44473</v>
      </c>
      <c r="B4374" s="28">
        <v>-0.8899999999999999</v>
      </c>
      <c r="C4374" s="28"/>
    </row>
    <row r="4375" spans="1:3" ht="16.5" customHeight="1" x14ac:dyDescent="0.2">
      <c r="A4375" s="26">
        <v>44474</v>
      </c>
      <c r="B4375" s="28">
        <v>-0.91000000000000014</v>
      </c>
      <c r="C4375" s="28"/>
    </row>
    <row r="4376" spans="1:3" ht="16.5" customHeight="1" x14ac:dyDescent="0.2">
      <c r="A4376" s="26">
        <v>44475</v>
      </c>
      <c r="B4376" s="28">
        <v>-0.90000000000000013</v>
      </c>
      <c r="C4376" s="28"/>
    </row>
    <row r="4377" spans="1:3" ht="16.5" customHeight="1" x14ac:dyDescent="0.2">
      <c r="A4377" s="26">
        <v>44476</v>
      </c>
      <c r="B4377" s="28">
        <v>-0.87999999999999989</v>
      </c>
      <c r="C4377" s="28"/>
    </row>
    <row r="4378" spans="1:3" ht="16.5" customHeight="1" x14ac:dyDescent="0.2">
      <c r="A4378" s="26">
        <v>44477</v>
      </c>
      <c r="B4378" s="28">
        <v>-0.8899999999999999</v>
      </c>
      <c r="C4378" s="28"/>
    </row>
    <row r="4379" spans="1:3" ht="16.5" customHeight="1" x14ac:dyDescent="0.2">
      <c r="A4379" s="26">
        <v>44480</v>
      </c>
      <c r="B4379" s="28">
        <v>-0.8899999999999999</v>
      </c>
      <c r="C4379" s="28"/>
    </row>
    <row r="4380" spans="1:3" ht="16.5" customHeight="1" x14ac:dyDescent="0.2">
      <c r="A4380" s="26">
        <v>44481</v>
      </c>
      <c r="B4380" s="28">
        <v>-0.90000000000000013</v>
      </c>
      <c r="C4380" s="28"/>
    </row>
    <row r="4381" spans="1:3" ht="16.5" customHeight="1" x14ac:dyDescent="0.2">
      <c r="A4381" s="26">
        <v>44482</v>
      </c>
      <c r="B4381" s="28">
        <v>-0.96</v>
      </c>
      <c r="C4381" s="28"/>
    </row>
    <row r="4382" spans="1:3" ht="16.5" customHeight="1" x14ac:dyDescent="0.2">
      <c r="A4382" s="26">
        <v>44483</v>
      </c>
      <c r="B4382" s="28">
        <v>-1</v>
      </c>
      <c r="C4382" s="28"/>
    </row>
    <row r="4383" spans="1:3" ht="16.5" customHeight="1" x14ac:dyDescent="0.2">
      <c r="A4383" s="26">
        <v>44484</v>
      </c>
      <c r="B4383" s="28">
        <v>-0.97</v>
      </c>
      <c r="C4383" s="28"/>
    </row>
    <row r="4384" spans="1:3" ht="16.5" customHeight="1" x14ac:dyDescent="0.2">
      <c r="A4384" s="26">
        <v>44487</v>
      </c>
      <c r="B4384" s="28">
        <v>-0.95</v>
      </c>
      <c r="C4384" s="28"/>
    </row>
    <row r="4385" spans="1:3" ht="16.5" customHeight="1" x14ac:dyDescent="0.2">
      <c r="A4385" s="26">
        <v>44488</v>
      </c>
      <c r="B4385" s="28">
        <v>-0.89000000000000012</v>
      </c>
      <c r="C4385" s="28"/>
    </row>
    <row r="4386" spans="1:3" ht="16.5" customHeight="1" x14ac:dyDescent="0.2">
      <c r="A4386" s="26">
        <v>44489</v>
      </c>
      <c r="B4386" s="28">
        <v>-0.91999999999999993</v>
      </c>
      <c r="C4386" s="28"/>
    </row>
    <row r="4387" spans="1:3" ht="16.5" customHeight="1" x14ac:dyDescent="0.2">
      <c r="A4387" s="26">
        <v>44490</v>
      </c>
      <c r="B4387" s="28">
        <v>-0.96000000000000019</v>
      </c>
      <c r="C4387" s="28"/>
    </row>
    <row r="4388" spans="1:3" ht="16.5" customHeight="1" x14ac:dyDescent="0.2">
      <c r="A4388" s="26">
        <v>44491</v>
      </c>
      <c r="B4388" s="28">
        <v>-0.9800000000000002</v>
      </c>
      <c r="C4388" s="28"/>
    </row>
    <row r="4389" spans="1:3" ht="16.5" customHeight="1" x14ac:dyDescent="0.2">
      <c r="A4389" s="26">
        <v>44494</v>
      </c>
      <c r="B4389" s="28">
        <v>-1.0200000000000002</v>
      </c>
      <c r="C4389" s="28"/>
    </row>
    <row r="4390" spans="1:3" ht="16.5" customHeight="1" x14ac:dyDescent="0.2">
      <c r="A4390" s="26">
        <v>44495</v>
      </c>
      <c r="B4390" s="28">
        <v>-1.06</v>
      </c>
      <c r="C4390" s="28"/>
    </row>
    <row r="4391" spans="1:3" ht="16.5" customHeight="1" x14ac:dyDescent="0.2">
      <c r="A4391" s="26">
        <v>44496</v>
      </c>
      <c r="B4391" s="28">
        <v>-1.1099999999999999</v>
      </c>
      <c r="C4391" s="28"/>
    </row>
    <row r="4392" spans="1:3" ht="16.5" customHeight="1" x14ac:dyDescent="0.2">
      <c r="A4392" s="26">
        <v>44497</v>
      </c>
      <c r="B4392" s="28">
        <v>-0.99999999999999978</v>
      </c>
      <c r="C4392" s="28"/>
    </row>
    <row r="4393" spans="1:3" ht="16.5" customHeight="1" x14ac:dyDescent="0.2">
      <c r="A4393" s="26">
        <v>44498</v>
      </c>
      <c r="B4393" s="28">
        <v>-0.95999999999999974</v>
      </c>
      <c r="C4393" s="28"/>
    </row>
    <row r="4394" spans="1:3" ht="16.5" customHeight="1" x14ac:dyDescent="0.2">
      <c r="A4394" s="26">
        <v>44501</v>
      </c>
      <c r="B4394" s="28">
        <v>-0.91999999999999993</v>
      </c>
      <c r="C4394" s="28"/>
    </row>
    <row r="4395" spans="1:3" ht="16.5" customHeight="1" x14ac:dyDescent="0.2">
      <c r="A4395" s="26">
        <v>44502</v>
      </c>
      <c r="B4395" s="28">
        <v>-0.94999999999999973</v>
      </c>
      <c r="C4395" s="28"/>
    </row>
    <row r="4396" spans="1:3" ht="16.5" customHeight="1" x14ac:dyDescent="0.2">
      <c r="A4396" s="26">
        <v>44503</v>
      </c>
      <c r="B4396" s="28">
        <v>-0.92999999999999972</v>
      </c>
      <c r="C4396" s="28"/>
    </row>
    <row r="4397" spans="1:3" ht="16.5" customHeight="1" x14ac:dyDescent="0.2">
      <c r="A4397" s="26">
        <v>44504</v>
      </c>
      <c r="B4397" s="28">
        <v>-1.03</v>
      </c>
      <c r="C4397" s="28"/>
    </row>
    <row r="4398" spans="1:3" ht="16.5" customHeight="1" x14ac:dyDescent="0.2">
      <c r="A4398" s="26">
        <v>44505</v>
      </c>
      <c r="B4398" s="28">
        <v>-1.0900000000000001</v>
      </c>
      <c r="C4398" s="28"/>
    </row>
    <row r="4399" spans="1:3" ht="16.5" customHeight="1" x14ac:dyDescent="0.2">
      <c r="A4399" s="26">
        <v>44508</v>
      </c>
      <c r="B4399" s="28">
        <v>-1.1100000000000001</v>
      </c>
      <c r="C4399" s="28"/>
    </row>
    <row r="4400" spans="1:3" ht="16.5" customHeight="1" x14ac:dyDescent="0.2">
      <c r="A4400" s="26">
        <v>44509</v>
      </c>
      <c r="B4400" s="28">
        <v>-1.17</v>
      </c>
      <c r="C4400" s="28"/>
    </row>
    <row r="4401" spans="1:3" ht="16.5" customHeight="1" x14ac:dyDescent="0.2">
      <c r="A4401" s="26">
        <v>44510</v>
      </c>
      <c r="B4401" s="28">
        <v>-1.1400000000000001</v>
      </c>
      <c r="C4401" s="28"/>
    </row>
    <row r="4402" spans="1:3" ht="16.5" customHeight="1" x14ac:dyDescent="0.2">
      <c r="A4402" s="26">
        <v>44511</v>
      </c>
      <c r="B4402" s="28">
        <v>-1.1400000000000001</v>
      </c>
      <c r="C4402" s="28"/>
    </row>
    <row r="4403" spans="1:3" ht="16.5" customHeight="1" x14ac:dyDescent="0.2">
      <c r="A4403" s="26">
        <v>44512</v>
      </c>
      <c r="B4403" s="28">
        <v>-1.1499999999999999</v>
      </c>
      <c r="C4403" s="28"/>
    </row>
    <row r="4404" spans="1:3" ht="16.5" customHeight="1" x14ac:dyDescent="0.2">
      <c r="A4404" s="26">
        <v>44515</v>
      </c>
      <c r="B4404" s="28">
        <v>-1.1299999999999999</v>
      </c>
      <c r="C4404" s="28"/>
    </row>
    <row r="4405" spans="1:3" ht="16.5" customHeight="1" x14ac:dyDescent="0.2">
      <c r="A4405" s="26">
        <v>44516</v>
      </c>
      <c r="B4405" s="28">
        <v>-1.1000000000000001</v>
      </c>
      <c r="C4405" s="28"/>
    </row>
    <row r="4406" spans="1:3" ht="16.5" customHeight="1" x14ac:dyDescent="0.2">
      <c r="A4406" s="26">
        <v>44517</v>
      </c>
      <c r="B4406" s="28">
        <v>-1.1000000000000001</v>
      </c>
      <c r="C4406" s="28"/>
    </row>
    <row r="4407" spans="1:3" ht="16.5" customHeight="1" x14ac:dyDescent="0.2">
      <c r="A4407" s="26">
        <v>44518</v>
      </c>
      <c r="B4407" s="28">
        <v>-1.1399999999999999</v>
      </c>
      <c r="C4407" s="28"/>
    </row>
    <row r="4408" spans="1:3" ht="16.5" customHeight="1" x14ac:dyDescent="0.2">
      <c r="A4408" s="26">
        <v>44519</v>
      </c>
      <c r="B4408" s="28">
        <v>-1.1099999999999999</v>
      </c>
      <c r="C4408" s="28"/>
    </row>
    <row r="4409" spans="1:3" ht="16.5" customHeight="1" x14ac:dyDescent="0.2">
      <c r="A4409" s="26">
        <v>44522</v>
      </c>
      <c r="B4409" s="28">
        <v>-0.98</v>
      </c>
      <c r="C4409" s="28"/>
    </row>
    <row r="4410" spans="1:3" ht="16.5" customHeight="1" x14ac:dyDescent="0.2">
      <c r="A4410" s="26">
        <v>44523</v>
      </c>
      <c r="B4410" s="28">
        <v>-0.95000000000000018</v>
      </c>
      <c r="C4410" s="28"/>
    </row>
    <row r="4411" spans="1:3" ht="16.5" customHeight="1" x14ac:dyDescent="0.2">
      <c r="A4411" s="26">
        <v>44524</v>
      </c>
      <c r="B4411" s="28">
        <v>-0.97</v>
      </c>
      <c r="C4411" s="28"/>
    </row>
    <row r="4412" spans="1:3" ht="16.5" customHeight="1" x14ac:dyDescent="0.2">
      <c r="A4412" s="26">
        <v>44525</v>
      </c>
      <c r="B4412" s="28">
        <v>-0.97</v>
      </c>
      <c r="C4412" s="28"/>
    </row>
    <row r="4413" spans="1:3" ht="16.5" customHeight="1" x14ac:dyDescent="0.2">
      <c r="A4413" s="26">
        <v>44526</v>
      </c>
      <c r="B4413" s="28">
        <v>-1.0699999999999998</v>
      </c>
      <c r="C4413" s="28"/>
    </row>
    <row r="4414" spans="1:3" ht="16.5" customHeight="1" x14ac:dyDescent="0.2">
      <c r="A4414" s="26">
        <v>44529</v>
      </c>
      <c r="B4414" s="28">
        <v>-1.02</v>
      </c>
      <c r="C4414" s="28"/>
    </row>
    <row r="4415" spans="1:3" ht="16.5" customHeight="1" x14ac:dyDescent="0.2">
      <c r="A4415" s="26">
        <v>44530</v>
      </c>
      <c r="B4415" s="28">
        <v>-1.07</v>
      </c>
      <c r="C4415" s="28"/>
    </row>
    <row r="4416" spans="1:3" ht="16.5" customHeight="1" x14ac:dyDescent="0.2">
      <c r="A4416" s="26">
        <v>44531</v>
      </c>
      <c r="B4416" s="28">
        <v>-1.01</v>
      </c>
      <c r="C4416" s="28"/>
    </row>
    <row r="4417" spans="1:3" ht="16.5" customHeight="1" x14ac:dyDescent="0.2">
      <c r="A4417" s="26">
        <v>44532</v>
      </c>
      <c r="B4417" s="28">
        <v>-1.0300000000000002</v>
      </c>
      <c r="C4417" s="28"/>
    </row>
    <row r="4418" spans="1:3" ht="16.5" customHeight="1" x14ac:dyDescent="0.2">
      <c r="A4418" s="26">
        <v>44533</v>
      </c>
      <c r="B4418" s="28">
        <v>-1.08</v>
      </c>
      <c r="C4418" s="28"/>
    </row>
    <row r="4419" spans="1:3" ht="16.5" customHeight="1" x14ac:dyDescent="0.2">
      <c r="A4419" s="26">
        <v>44536</v>
      </c>
      <c r="B4419" s="28">
        <v>-1.01</v>
      </c>
      <c r="C4419" s="28"/>
    </row>
    <row r="4420" spans="1:3" ht="16.5" customHeight="1" x14ac:dyDescent="0.2">
      <c r="A4420" s="26">
        <v>44537</v>
      </c>
      <c r="B4420" s="28">
        <v>-0.99000000000000021</v>
      </c>
      <c r="C4420" s="28"/>
    </row>
    <row r="4421" spans="1:3" ht="16.5" customHeight="1" x14ac:dyDescent="0.2">
      <c r="A4421" s="26">
        <v>44538</v>
      </c>
      <c r="B4421" s="28">
        <v>-1</v>
      </c>
      <c r="C4421" s="28"/>
    </row>
    <row r="4422" spans="1:3" ht="16.5" customHeight="1" x14ac:dyDescent="0.2">
      <c r="A4422" s="26">
        <v>44539</v>
      </c>
      <c r="B4422" s="28">
        <v>-0.9800000000000002</v>
      </c>
      <c r="C4422" s="28"/>
    </row>
    <row r="4423" spans="1:3" ht="16.5" customHeight="1" x14ac:dyDescent="0.2">
      <c r="A4423" s="26">
        <v>44540</v>
      </c>
      <c r="B4423" s="28">
        <v>-0.96</v>
      </c>
      <c r="C4423" s="28"/>
    </row>
    <row r="4424" spans="1:3" ht="16.5" customHeight="1" x14ac:dyDescent="0.2">
      <c r="A4424" s="26">
        <v>44543</v>
      </c>
      <c r="B4424" s="28">
        <v>-0.98</v>
      </c>
      <c r="C4424" s="28"/>
    </row>
    <row r="4425" spans="1:3" ht="16.5" customHeight="1" x14ac:dyDescent="0.2">
      <c r="A4425" s="26">
        <v>44544</v>
      </c>
      <c r="B4425" s="28">
        <v>-0.93000000000000016</v>
      </c>
      <c r="C4425" s="28"/>
    </row>
    <row r="4426" spans="1:3" ht="16.5" customHeight="1" x14ac:dyDescent="0.2">
      <c r="A4426" s="26">
        <v>44545</v>
      </c>
      <c r="B4426" s="28">
        <v>-0.92000000000000015</v>
      </c>
      <c r="C4426" s="28"/>
    </row>
    <row r="4427" spans="1:3" ht="16.5" customHeight="1" x14ac:dyDescent="0.2">
      <c r="A4427" s="26">
        <v>44546</v>
      </c>
      <c r="B4427" s="28">
        <v>-0.98</v>
      </c>
      <c r="C4427" s="28"/>
    </row>
    <row r="4428" spans="1:3" ht="16.5" customHeight="1" x14ac:dyDescent="0.2">
      <c r="A4428" s="26">
        <v>44547</v>
      </c>
      <c r="B4428" s="28">
        <v>-0.97</v>
      </c>
      <c r="C4428" s="28"/>
    </row>
    <row r="4429" spans="1:3" ht="16.5" customHeight="1" x14ac:dyDescent="0.2">
      <c r="A4429" s="26">
        <v>44550</v>
      </c>
      <c r="B4429" s="28">
        <v>-0.96000000000000019</v>
      </c>
      <c r="C4429" s="28"/>
    </row>
    <row r="4430" spans="1:3" ht="16.5" customHeight="1" x14ac:dyDescent="0.2">
      <c r="A4430" s="26">
        <v>44551</v>
      </c>
      <c r="B4430" s="28">
        <v>-0.96</v>
      </c>
      <c r="C4430" s="28"/>
    </row>
    <row r="4431" spans="1:3" ht="16.5" customHeight="1" x14ac:dyDescent="0.2">
      <c r="A4431" s="26">
        <v>44552</v>
      </c>
      <c r="B4431" s="28">
        <v>-1.0100000000000002</v>
      </c>
      <c r="C4431" s="28"/>
    </row>
    <row r="4432" spans="1:3" ht="16.5" customHeight="1" x14ac:dyDescent="0.2">
      <c r="A4432" s="26">
        <v>44553</v>
      </c>
      <c r="B4432" s="28">
        <v>-0.9700000000000002</v>
      </c>
      <c r="C4432" s="28"/>
    </row>
    <row r="4433" spans="1:3" ht="16.5" customHeight="1" x14ac:dyDescent="0.2">
      <c r="A4433" s="26">
        <v>44554</v>
      </c>
      <c r="B4433" s="28">
        <v>-0.9700000000000002</v>
      </c>
      <c r="C4433" s="28"/>
    </row>
    <row r="4434" spans="1:3" ht="16.5" customHeight="1" x14ac:dyDescent="0.2">
      <c r="A4434" s="26">
        <v>44557</v>
      </c>
      <c r="B4434" s="28">
        <v>-1.02</v>
      </c>
      <c r="C4434" s="28"/>
    </row>
    <row r="4435" spans="1:3" ht="16.5" customHeight="1" x14ac:dyDescent="0.2">
      <c r="A4435" s="26">
        <v>44558</v>
      </c>
      <c r="B4435" s="28">
        <v>-1.01</v>
      </c>
      <c r="C4435" s="28"/>
    </row>
    <row r="4436" spans="1:3" ht="16.5" customHeight="1" x14ac:dyDescent="0.2">
      <c r="A4436" s="26">
        <v>44559</v>
      </c>
      <c r="B4436" s="28">
        <v>-0.97999999999999976</v>
      </c>
      <c r="C4436" s="28"/>
    </row>
    <row r="4437" spans="1:3" ht="16.5" customHeight="1" x14ac:dyDescent="0.2">
      <c r="A4437" s="26">
        <v>44560</v>
      </c>
      <c r="B4437" s="28">
        <v>-1.06</v>
      </c>
      <c r="C4437" s="28"/>
    </row>
    <row r="4438" spans="1:3" ht="16.5" customHeight="1" x14ac:dyDescent="0.2">
      <c r="A4438" s="26">
        <v>44561</v>
      </c>
      <c r="B4438" s="28">
        <v>-1.04</v>
      </c>
      <c r="C4438" s="28"/>
    </row>
    <row r="4439" spans="1:3" ht="16.5" customHeight="1" x14ac:dyDescent="0.2">
      <c r="A4439" s="26">
        <v>44564</v>
      </c>
      <c r="B4439" s="28">
        <v>-0.9700000000000002</v>
      </c>
      <c r="C4439" s="28"/>
    </row>
    <row r="4440" spans="1:3" ht="16.5" customHeight="1" x14ac:dyDescent="0.2">
      <c r="A4440" s="26">
        <v>44565</v>
      </c>
      <c r="B4440" s="28">
        <v>-0.90999999999999992</v>
      </c>
      <c r="C4440" s="28"/>
    </row>
    <row r="4441" spans="1:3" ht="16.5" customHeight="1" x14ac:dyDescent="0.2">
      <c r="A4441" s="26">
        <v>44566</v>
      </c>
      <c r="B4441" s="28">
        <v>-0.81999999999999984</v>
      </c>
      <c r="C4441" s="28"/>
    </row>
    <row r="4442" spans="1:3" ht="16.5" customHeight="1" x14ac:dyDescent="0.2">
      <c r="A4442" s="26">
        <v>44567</v>
      </c>
      <c r="B4442" s="28">
        <v>-0.73</v>
      </c>
      <c r="C4442" s="28"/>
    </row>
    <row r="4443" spans="1:3" ht="16.5" customHeight="1" x14ac:dyDescent="0.2">
      <c r="A4443" s="26">
        <v>44568</v>
      </c>
      <c r="B4443" s="28">
        <v>-0.72</v>
      </c>
      <c r="C4443" s="28"/>
    </row>
    <row r="4444" spans="1:3" ht="16.5" customHeight="1" x14ac:dyDescent="0.2">
      <c r="A4444" s="26">
        <v>44571</v>
      </c>
      <c r="B4444" s="28">
        <v>-0.7</v>
      </c>
      <c r="C4444" s="28"/>
    </row>
    <row r="4445" spans="1:3" ht="16.5" customHeight="1" x14ac:dyDescent="0.2">
      <c r="A4445" s="26">
        <v>44572</v>
      </c>
      <c r="B4445" s="28">
        <v>-0.79</v>
      </c>
      <c r="C4445" s="28"/>
    </row>
    <row r="4446" spans="1:3" ht="16.5" customHeight="1" x14ac:dyDescent="0.2">
      <c r="A4446" s="26">
        <v>44573</v>
      </c>
      <c r="B4446" s="28">
        <v>-0.74</v>
      </c>
      <c r="C4446" s="28"/>
    </row>
    <row r="4447" spans="1:3" ht="16.5" customHeight="1" x14ac:dyDescent="0.2">
      <c r="A4447" s="26">
        <v>44574</v>
      </c>
      <c r="B4447" s="28">
        <v>-0.7300000000000002</v>
      </c>
      <c r="C4447" s="28"/>
    </row>
    <row r="4448" spans="1:3" ht="16.5" customHeight="1" x14ac:dyDescent="0.2">
      <c r="A4448" s="26">
        <v>44575</v>
      </c>
      <c r="B4448" s="28">
        <v>-0.65999999999999992</v>
      </c>
      <c r="C4448" s="28"/>
    </row>
    <row r="4449" spans="1:3" ht="16.5" customHeight="1" x14ac:dyDescent="0.2">
      <c r="A4449" s="26">
        <v>44578</v>
      </c>
      <c r="B4449" s="28">
        <v>-0.65999999999999992</v>
      </c>
      <c r="C4449" s="28"/>
    </row>
    <row r="4450" spans="1:3" ht="16.5" customHeight="1" x14ac:dyDescent="0.2">
      <c r="A4450" s="26">
        <v>44579</v>
      </c>
      <c r="B4450" s="28">
        <v>-0.58999999999999986</v>
      </c>
      <c r="C4450" s="28"/>
    </row>
    <row r="4451" spans="1:3" ht="16.5" customHeight="1" x14ac:dyDescent="0.2">
      <c r="A4451" s="26">
        <v>44580</v>
      </c>
      <c r="B4451" s="28">
        <v>-0.56999999999999984</v>
      </c>
      <c r="C4451" s="28"/>
    </row>
    <row r="4452" spans="1:3" ht="16.5" customHeight="1" x14ac:dyDescent="0.2">
      <c r="A4452" s="26">
        <v>44581</v>
      </c>
      <c r="B4452" s="28">
        <v>-0.5</v>
      </c>
      <c r="C4452" s="28"/>
    </row>
    <row r="4453" spans="1:3" ht="16.5" customHeight="1" x14ac:dyDescent="0.2">
      <c r="A4453" s="26">
        <v>44582</v>
      </c>
      <c r="B4453" s="28">
        <v>-0.58999999999999986</v>
      </c>
      <c r="C4453" s="28"/>
    </row>
    <row r="4454" spans="1:3" ht="16.5" customHeight="1" x14ac:dyDescent="0.2">
      <c r="A4454" s="26">
        <v>44585</v>
      </c>
      <c r="B4454" s="28">
        <v>-0.62999999999999989</v>
      </c>
      <c r="C4454" s="28"/>
    </row>
    <row r="4455" spans="1:3" ht="16.5" customHeight="1" x14ac:dyDescent="0.2">
      <c r="A4455" s="26">
        <v>44586</v>
      </c>
      <c r="B4455" s="28">
        <v>-0.63000000000000012</v>
      </c>
      <c r="C4455" s="28"/>
    </row>
    <row r="4456" spans="1:3" ht="16.5" customHeight="1" x14ac:dyDescent="0.2">
      <c r="A4456" s="26">
        <v>44587</v>
      </c>
      <c r="B4456" s="28">
        <v>-0.5299999999999998</v>
      </c>
      <c r="C4456" s="28"/>
    </row>
    <row r="4457" spans="1:3" ht="16.5" customHeight="1" x14ac:dyDescent="0.2">
      <c r="A4457" s="26">
        <v>44588</v>
      </c>
      <c r="B4457" s="28">
        <v>-0.58999999999999986</v>
      </c>
      <c r="C4457" s="28"/>
    </row>
    <row r="4458" spans="1:3" ht="16.5" customHeight="1" x14ac:dyDescent="0.2">
      <c r="A4458" s="26">
        <v>44589</v>
      </c>
      <c r="B4458" s="28">
        <v>-0.65999999999999992</v>
      </c>
      <c r="C4458" s="28"/>
    </row>
    <row r="4459" spans="1:3" ht="16.5" customHeight="1" x14ac:dyDescent="0.2">
      <c r="A4459" s="26">
        <v>44592</v>
      </c>
      <c r="B4459" s="28">
        <v>-0.64999999999999991</v>
      </c>
      <c r="C4459" s="28"/>
    </row>
    <row r="4460" spans="1:3" ht="16.5" customHeight="1" x14ac:dyDescent="0.2">
      <c r="A4460" s="26">
        <v>44593</v>
      </c>
      <c r="B4460" s="28">
        <v>-0.62000000000000011</v>
      </c>
      <c r="C4460" s="28"/>
    </row>
    <row r="4461" spans="1:3" ht="16.5" customHeight="1" x14ac:dyDescent="0.2">
      <c r="A4461" s="26">
        <v>44594</v>
      </c>
      <c r="B4461" s="28">
        <v>-0.63000000000000012</v>
      </c>
      <c r="C4461" s="28"/>
    </row>
    <row r="4462" spans="1:3" ht="16.5" customHeight="1" x14ac:dyDescent="0.2">
      <c r="A4462" s="26">
        <v>44595</v>
      </c>
      <c r="B4462" s="28">
        <v>-0.55999999999999983</v>
      </c>
      <c r="C4462" s="28"/>
    </row>
    <row r="4463" spans="1:3" ht="16.5" customHeight="1" x14ac:dyDescent="0.2">
      <c r="A4463" s="26">
        <v>44596</v>
      </c>
      <c r="B4463" s="28">
        <v>-0.4800000000000002</v>
      </c>
      <c r="C4463" s="28"/>
    </row>
    <row r="4464" spans="1:3" ht="16.5" customHeight="1" x14ac:dyDescent="0.2">
      <c r="A4464" s="26">
        <v>44599</v>
      </c>
      <c r="B4464" s="28">
        <v>-0.48</v>
      </c>
      <c r="C4464" s="28"/>
    </row>
    <row r="4465" spans="1:3" ht="16.5" customHeight="1" x14ac:dyDescent="0.2">
      <c r="A4465" s="26">
        <v>44600</v>
      </c>
      <c r="B4465" s="28">
        <v>-0.45999999999999996</v>
      </c>
      <c r="C4465" s="28"/>
    </row>
    <row r="4466" spans="1:3" ht="16.5" customHeight="1" x14ac:dyDescent="0.2">
      <c r="A4466" s="26">
        <v>44601</v>
      </c>
      <c r="B4466" s="28">
        <v>-0.48</v>
      </c>
      <c r="C4466" s="28"/>
    </row>
    <row r="4467" spans="1:3" ht="16.5" customHeight="1" x14ac:dyDescent="0.2">
      <c r="A4467" s="26">
        <v>44602</v>
      </c>
      <c r="B4467" s="28">
        <v>-0.42000000000000037</v>
      </c>
      <c r="C4467" s="28"/>
    </row>
    <row r="4468" spans="1:3" ht="16.5" customHeight="1" x14ac:dyDescent="0.2">
      <c r="A4468" s="26">
        <v>44603</v>
      </c>
      <c r="B4468" s="28">
        <v>-0.51000000000000023</v>
      </c>
      <c r="C4468" s="28"/>
    </row>
    <row r="4469" spans="1:3" ht="16.5" customHeight="1" x14ac:dyDescent="0.2">
      <c r="A4469" s="26">
        <v>44606</v>
      </c>
      <c r="B4469" s="28">
        <v>-0.5</v>
      </c>
      <c r="C4469" s="28"/>
    </row>
    <row r="4470" spans="1:3" ht="16.5" customHeight="1" x14ac:dyDescent="0.2">
      <c r="A4470" s="26">
        <v>44607</v>
      </c>
      <c r="B4470" s="28">
        <v>-0.43000000000000016</v>
      </c>
      <c r="C4470" s="28"/>
    </row>
    <row r="4471" spans="1:3" ht="16.5" customHeight="1" x14ac:dyDescent="0.2">
      <c r="A4471" s="26">
        <v>44608</v>
      </c>
      <c r="B4471" s="28">
        <v>-0.43000000000000016</v>
      </c>
      <c r="C4471" s="28"/>
    </row>
    <row r="4472" spans="1:3" ht="16.5" customHeight="1" x14ac:dyDescent="0.2">
      <c r="A4472" s="26">
        <v>44609</v>
      </c>
      <c r="B4472" s="28">
        <v>-0.46000000000000019</v>
      </c>
      <c r="C4472" s="28"/>
    </row>
    <row r="4473" spans="1:3" ht="16.5" customHeight="1" x14ac:dyDescent="0.2">
      <c r="A4473" s="26">
        <v>44610</v>
      </c>
      <c r="B4473" s="28">
        <v>-0.49000000000000021</v>
      </c>
      <c r="C4473" s="28"/>
    </row>
    <row r="4474" spans="1:3" ht="16.5" customHeight="1" x14ac:dyDescent="0.2">
      <c r="A4474" s="26">
        <v>44613</v>
      </c>
      <c r="B4474" s="28">
        <v>-0.49000000000000021</v>
      </c>
      <c r="C4474" s="28"/>
    </row>
    <row r="4475" spans="1:3" ht="16.5" customHeight="1" x14ac:dyDescent="0.2">
      <c r="A4475" s="26">
        <v>44614</v>
      </c>
      <c r="B4475" s="28">
        <v>-0.51000000000000023</v>
      </c>
      <c r="C4475" s="28"/>
    </row>
    <row r="4476" spans="1:3" ht="16.5" customHeight="1" x14ac:dyDescent="0.2">
      <c r="A4476" s="26">
        <v>44615</v>
      </c>
      <c r="B4476" s="28">
        <v>-0.53999999999999981</v>
      </c>
      <c r="C4476" s="28"/>
    </row>
    <row r="4477" spans="1:3" ht="16.5" customHeight="1" x14ac:dyDescent="0.2">
      <c r="A4477" s="26">
        <v>44616</v>
      </c>
      <c r="B4477" s="28">
        <v>-0.58999999999999986</v>
      </c>
      <c r="C4477" s="28"/>
    </row>
    <row r="4478" spans="1:3" ht="16.5" customHeight="1" x14ac:dyDescent="0.2">
      <c r="A4478" s="26">
        <v>44617</v>
      </c>
      <c r="B4478" s="28">
        <v>-0.57000000000000006</v>
      </c>
      <c r="C4478" s="28"/>
    </row>
    <row r="4479" spans="1:3" ht="16.5" customHeight="1" x14ac:dyDescent="0.2">
      <c r="A4479" s="26">
        <v>44620</v>
      </c>
      <c r="B4479" s="28">
        <v>-0.79</v>
      </c>
      <c r="C4479" s="28"/>
    </row>
    <row r="4480" spans="1:3" ht="16.5" customHeight="1" x14ac:dyDescent="0.2">
      <c r="A4480" s="26">
        <v>44621</v>
      </c>
      <c r="B4480" s="28">
        <v>-0.90000000000000013</v>
      </c>
      <c r="C4480" s="28"/>
    </row>
    <row r="4481" spans="1:3" ht="16.5" customHeight="1" x14ac:dyDescent="0.2">
      <c r="A4481" s="26">
        <v>44622</v>
      </c>
      <c r="B4481" s="28">
        <v>-0.84999999999999987</v>
      </c>
      <c r="C4481" s="28"/>
    </row>
    <row r="4482" spans="1:3" ht="16.5" customHeight="1" x14ac:dyDescent="0.2">
      <c r="A4482" s="26">
        <v>44623</v>
      </c>
      <c r="B4482" s="28">
        <v>-0.82999999999999985</v>
      </c>
      <c r="C4482" s="28"/>
    </row>
    <row r="4483" spans="1:3" ht="16.5" customHeight="1" x14ac:dyDescent="0.2">
      <c r="A4483" s="26">
        <v>44624</v>
      </c>
      <c r="B4483" s="28">
        <v>-0.92999999999999994</v>
      </c>
      <c r="C4483" s="28"/>
    </row>
    <row r="4484" spans="1:3" ht="16.5" customHeight="1" x14ac:dyDescent="0.2">
      <c r="A4484" s="26">
        <v>44627</v>
      </c>
      <c r="B4484" s="28">
        <v>-0.99</v>
      </c>
      <c r="C4484" s="28"/>
    </row>
    <row r="4485" spans="1:3" ht="16.5" customHeight="1" x14ac:dyDescent="0.2">
      <c r="A4485" s="26">
        <v>44628</v>
      </c>
      <c r="B4485" s="28">
        <v>-1.0399999999999998</v>
      </c>
      <c r="C4485" s="28"/>
    </row>
    <row r="4486" spans="1:3" ht="16.5" customHeight="1" x14ac:dyDescent="0.2">
      <c r="A4486" s="26">
        <v>44629</v>
      </c>
      <c r="B4486" s="28">
        <v>-0.89999999999999991</v>
      </c>
      <c r="C4486" s="28"/>
    </row>
    <row r="4487" spans="1:3" ht="16.5" customHeight="1" x14ac:dyDescent="0.2">
      <c r="A4487" s="26">
        <v>44630</v>
      </c>
      <c r="B4487" s="28">
        <v>-0.87999999999999989</v>
      </c>
      <c r="C4487" s="28"/>
    </row>
    <row r="4488" spans="1:3" ht="16.5" customHeight="1" x14ac:dyDescent="0.2">
      <c r="A4488" s="26">
        <v>44631</v>
      </c>
      <c r="B4488" s="28">
        <v>-0.94</v>
      </c>
      <c r="C4488" s="28"/>
    </row>
    <row r="4489" spans="1:3" ht="16.5" customHeight="1" x14ac:dyDescent="0.2">
      <c r="A4489" s="26">
        <v>44634</v>
      </c>
      <c r="B4489" s="28">
        <v>-0.79</v>
      </c>
      <c r="C4489" s="28"/>
    </row>
    <row r="4490" spans="1:3" ht="16.5" customHeight="1" x14ac:dyDescent="0.2">
      <c r="A4490" s="26">
        <v>44635</v>
      </c>
      <c r="B4490" s="28">
        <v>-0.69</v>
      </c>
      <c r="C4490" s="28"/>
    </row>
    <row r="4491" spans="1:3" ht="16.5" customHeight="1" x14ac:dyDescent="0.2">
      <c r="A4491" s="26">
        <v>44636</v>
      </c>
      <c r="B4491" s="28">
        <v>-0.60999999999999988</v>
      </c>
      <c r="C4491" s="28"/>
    </row>
    <row r="4492" spans="1:3" ht="16.5" customHeight="1" x14ac:dyDescent="0.2">
      <c r="A4492" s="26">
        <v>44637</v>
      </c>
      <c r="B4492" s="28">
        <v>-0.71</v>
      </c>
      <c r="C4492" s="28"/>
    </row>
    <row r="4493" spans="1:3" ht="16.5" customHeight="1" x14ac:dyDescent="0.2">
      <c r="A4493" s="26">
        <v>44638</v>
      </c>
      <c r="B4493" s="28">
        <v>-0.71999999999999975</v>
      </c>
      <c r="C4493" s="28"/>
    </row>
    <row r="4494" spans="1:3" ht="16.5" customHeight="1" x14ac:dyDescent="0.2">
      <c r="A4494" s="26">
        <v>44641</v>
      </c>
      <c r="B4494" s="28">
        <v>-0.58000000000000007</v>
      </c>
      <c r="C4494" s="28"/>
    </row>
    <row r="4495" spans="1:3" ht="16.5" customHeight="1" x14ac:dyDescent="0.2">
      <c r="A4495" s="26">
        <v>44642</v>
      </c>
      <c r="B4495" s="28">
        <v>-0.53000000000000025</v>
      </c>
      <c r="C4495" s="28"/>
    </row>
    <row r="4496" spans="1:3" ht="16.5" customHeight="1" x14ac:dyDescent="0.2">
      <c r="A4496" s="26">
        <v>44643</v>
      </c>
      <c r="B4496" s="28">
        <v>-0.62000000000000011</v>
      </c>
      <c r="C4496" s="28"/>
    </row>
    <row r="4497" spans="1:3" ht="16.5" customHeight="1" x14ac:dyDescent="0.2">
      <c r="A4497" s="26">
        <v>44644</v>
      </c>
      <c r="B4497" s="28">
        <v>-0.58000000000000007</v>
      </c>
      <c r="C4497" s="28"/>
    </row>
    <row r="4498" spans="1:3" ht="16.5" customHeight="1" x14ac:dyDescent="0.2">
      <c r="A4498" s="26">
        <v>44645</v>
      </c>
      <c r="B4498" s="28">
        <v>-0.4700000000000002</v>
      </c>
      <c r="C4498" s="28"/>
    </row>
    <row r="4499" spans="1:3" ht="16.5" customHeight="1" x14ac:dyDescent="0.2">
      <c r="A4499" s="26">
        <v>44648</v>
      </c>
      <c r="B4499" s="28">
        <v>-0.49000000000000021</v>
      </c>
      <c r="C4499" s="28"/>
    </row>
    <row r="4500" spans="1:3" ht="16.5" customHeight="1" x14ac:dyDescent="0.2">
      <c r="A4500" s="26">
        <v>44649</v>
      </c>
      <c r="B4500" s="28">
        <v>-0.44999999999999973</v>
      </c>
      <c r="C4500" s="28"/>
    </row>
    <row r="4501" spans="1:3" ht="16.5" customHeight="1" x14ac:dyDescent="0.2">
      <c r="A4501" s="26">
        <v>44650</v>
      </c>
      <c r="B4501" s="28">
        <v>-0.50999999999999979</v>
      </c>
      <c r="C4501" s="28"/>
    </row>
    <row r="4502" spans="1:3" ht="16.5" customHeight="1" x14ac:dyDescent="0.2">
      <c r="A4502" s="26">
        <v>44651</v>
      </c>
      <c r="B4502" s="28">
        <v>-0.52</v>
      </c>
      <c r="C4502" s="28"/>
    </row>
    <row r="4503" spans="1:3" ht="16.5" customHeight="1" x14ac:dyDescent="0.2">
      <c r="A4503" s="26">
        <v>44652</v>
      </c>
      <c r="B4503" s="28">
        <v>-0.4099999999999997</v>
      </c>
      <c r="C4503" s="28"/>
    </row>
    <row r="4504" spans="1:3" ht="16.5" customHeight="1" x14ac:dyDescent="0.2">
      <c r="A4504" s="26">
        <v>44655</v>
      </c>
      <c r="B4504" s="28">
        <v>-0.37999999999999989</v>
      </c>
      <c r="C4504" s="28"/>
    </row>
    <row r="4505" spans="1:3" ht="16.5" customHeight="1" x14ac:dyDescent="0.2">
      <c r="A4505" s="26">
        <v>44656</v>
      </c>
      <c r="B4505" s="28">
        <v>-0.29999999999999982</v>
      </c>
      <c r="C4505" s="28"/>
    </row>
    <row r="4506" spans="1:3" ht="16.5" customHeight="1" x14ac:dyDescent="0.2">
      <c r="A4506" s="26">
        <v>44657</v>
      </c>
      <c r="B4506" s="28">
        <v>-0.2200000000000002</v>
      </c>
      <c r="C4506" s="28"/>
    </row>
    <row r="4507" spans="1:3" ht="16.5" customHeight="1" x14ac:dyDescent="0.2">
      <c r="A4507" s="26">
        <v>44658</v>
      </c>
      <c r="B4507" s="28">
        <v>-0.1599999999999997</v>
      </c>
      <c r="C4507" s="28"/>
    </row>
    <row r="4508" spans="1:3" ht="16.5" customHeight="1" x14ac:dyDescent="0.2">
      <c r="A4508" s="26">
        <v>44659</v>
      </c>
      <c r="B4508" s="28">
        <v>-0.14999999999999991</v>
      </c>
      <c r="C4508" s="28"/>
    </row>
    <row r="4509" spans="1:3" ht="16.5" customHeight="1" x14ac:dyDescent="0.2">
      <c r="A4509" s="26">
        <v>44662</v>
      </c>
      <c r="B4509" s="28">
        <v>-0.12000000000000011</v>
      </c>
      <c r="C4509" s="28"/>
    </row>
    <row r="4510" spans="1:3" ht="16.5" customHeight="1" x14ac:dyDescent="0.2">
      <c r="A4510" s="26">
        <v>44663</v>
      </c>
      <c r="B4510" s="28">
        <v>-0.13999999999999968</v>
      </c>
      <c r="C4510" s="28"/>
    </row>
    <row r="4511" spans="1:3" ht="16.5" customHeight="1" x14ac:dyDescent="0.2">
      <c r="A4511" s="26">
        <v>44664</v>
      </c>
      <c r="B4511" s="28">
        <v>-9.9999999999999645E-2</v>
      </c>
      <c r="C4511" s="28"/>
    </row>
    <row r="4512" spans="1:3" ht="16.5" customHeight="1" x14ac:dyDescent="0.2">
      <c r="A4512" s="26">
        <v>44665</v>
      </c>
      <c r="B4512" s="28">
        <v>-6.0000000000000053E-2</v>
      </c>
      <c r="C4512" s="28"/>
    </row>
    <row r="4513" spans="1:3" ht="16.5" customHeight="1" x14ac:dyDescent="0.2">
      <c r="A4513" s="26">
        <v>44666</v>
      </c>
      <c r="B4513" s="28">
        <v>-6.0000000000000053E-2</v>
      </c>
      <c r="C4513" s="28"/>
    </row>
    <row r="4514" spans="1:3" ht="16.5" customHeight="1" x14ac:dyDescent="0.2">
      <c r="A4514" s="26">
        <v>44669</v>
      </c>
      <c r="B4514" s="28">
        <v>-6.999999999999984E-2</v>
      </c>
      <c r="C4514" s="28"/>
    </row>
    <row r="4515" spans="1:3" ht="16.5" customHeight="1" x14ac:dyDescent="0.2">
      <c r="A4515" s="26">
        <v>44670</v>
      </c>
      <c r="B4515" s="28">
        <v>0</v>
      </c>
      <c r="C4515" s="28"/>
    </row>
    <row r="4516" spans="1:3" ht="16.5" customHeight="1" x14ac:dyDescent="0.2">
      <c r="A4516" s="26">
        <v>44671</v>
      </c>
      <c r="B4516" s="28">
        <v>-6.999999999999984E-2</v>
      </c>
      <c r="C4516" s="28"/>
    </row>
    <row r="4517" spans="1:3" ht="16.5" customHeight="1" x14ac:dyDescent="0.2">
      <c r="A4517" s="26">
        <v>44672</v>
      </c>
      <c r="B4517" s="28">
        <v>-0.12000000000000011</v>
      </c>
      <c r="C4517" s="28"/>
    </row>
    <row r="4518" spans="1:3" ht="16.5" customHeight="1" x14ac:dyDescent="0.2">
      <c r="A4518" s="26">
        <v>44673</v>
      </c>
      <c r="B4518" s="28">
        <v>-8.0000000000000071E-2</v>
      </c>
      <c r="C4518" s="28"/>
    </row>
    <row r="4519" spans="1:3" ht="16.5" customHeight="1" x14ac:dyDescent="0.2">
      <c r="A4519" s="26">
        <v>44676</v>
      </c>
      <c r="B4519" s="28">
        <v>-0.10000000000000009</v>
      </c>
      <c r="C4519" s="28"/>
    </row>
    <row r="4520" spans="1:3" ht="16.5" customHeight="1" x14ac:dyDescent="0.2">
      <c r="A4520" s="26">
        <v>44677</v>
      </c>
      <c r="B4520" s="28">
        <v>-8.0000000000000071E-2</v>
      </c>
      <c r="C4520" s="28"/>
    </row>
    <row r="4521" spans="1:3" ht="16.5" customHeight="1" x14ac:dyDescent="0.2">
      <c r="A4521" s="26">
        <v>44678</v>
      </c>
      <c r="B4521" s="28">
        <v>-6.0000000000000053E-2</v>
      </c>
      <c r="C4521" s="28"/>
    </row>
    <row r="4522" spans="1:3" ht="16.5" customHeight="1" x14ac:dyDescent="0.2">
      <c r="A4522" s="26">
        <v>44679</v>
      </c>
      <c r="B4522" s="28">
        <v>-0.12000000000000011</v>
      </c>
      <c r="C4522" s="28"/>
    </row>
    <row r="4523" spans="1:3" ht="16.5" customHeight="1" x14ac:dyDescent="0.2">
      <c r="A4523" s="26">
        <v>44680</v>
      </c>
      <c r="B4523" s="28">
        <v>1.0000000000000231E-2</v>
      </c>
      <c r="C4523" s="28"/>
    </row>
    <row r="4524" spans="1:3" ht="16.5" customHeight="1" x14ac:dyDescent="0.2">
      <c r="A4524" s="26">
        <v>44683</v>
      </c>
      <c r="B4524" s="28">
        <v>0.18000000000000016</v>
      </c>
      <c r="C4524" s="28"/>
    </row>
    <row r="4525" spans="1:3" ht="16.5" customHeight="1" x14ac:dyDescent="0.2">
      <c r="A4525" s="26">
        <v>44684</v>
      </c>
      <c r="B4525" s="28">
        <v>0.14000000000000012</v>
      </c>
      <c r="C4525" s="28"/>
    </row>
    <row r="4526" spans="1:3" ht="16.5" customHeight="1" x14ac:dyDescent="0.2">
      <c r="A4526" s="26">
        <v>44685</v>
      </c>
      <c r="B4526" s="28">
        <v>7.0000000000000284E-2</v>
      </c>
      <c r="C4526" s="28"/>
    </row>
    <row r="4527" spans="1:3" ht="16.5" customHeight="1" x14ac:dyDescent="0.2">
      <c r="A4527" s="26">
        <v>44686</v>
      </c>
      <c r="B4527" s="28">
        <v>0.17999999999999972</v>
      </c>
      <c r="C4527" s="28"/>
    </row>
    <row r="4528" spans="1:3" ht="16.5" customHeight="1" x14ac:dyDescent="0.2">
      <c r="A4528" s="26">
        <v>44687</v>
      </c>
      <c r="B4528" s="28">
        <v>0.26000000000000023</v>
      </c>
      <c r="C4528" s="28"/>
    </row>
    <row r="4529" spans="1:3" ht="16.5" customHeight="1" x14ac:dyDescent="0.2">
      <c r="A4529" s="26">
        <v>44690</v>
      </c>
      <c r="B4529" s="28">
        <v>0.29999999999999982</v>
      </c>
      <c r="C4529" s="28"/>
    </row>
    <row r="4530" spans="1:3" ht="16.5" customHeight="1" x14ac:dyDescent="0.2">
      <c r="A4530" s="26">
        <v>44691</v>
      </c>
      <c r="B4530" s="28">
        <v>0.3400000000000003</v>
      </c>
      <c r="C4530" s="28"/>
    </row>
    <row r="4531" spans="1:3" ht="16.5" customHeight="1" x14ac:dyDescent="0.2">
      <c r="A4531" s="26">
        <v>44692</v>
      </c>
      <c r="B4531" s="28">
        <v>0.20999999999999996</v>
      </c>
      <c r="C4531" s="28"/>
    </row>
    <row r="4532" spans="1:3" ht="16.5" customHeight="1" x14ac:dyDescent="0.2">
      <c r="A4532" s="26">
        <v>44693</v>
      </c>
      <c r="B4532" s="28">
        <v>0.25</v>
      </c>
      <c r="C4532" s="28"/>
    </row>
    <row r="4533" spans="1:3" ht="16.5" customHeight="1" x14ac:dyDescent="0.2">
      <c r="A4533" s="26">
        <v>44694</v>
      </c>
      <c r="B4533" s="28">
        <v>0.24000000000000021</v>
      </c>
      <c r="C4533" s="28"/>
    </row>
    <row r="4534" spans="1:3" ht="16.5" customHeight="1" x14ac:dyDescent="0.2">
      <c r="A4534" s="26">
        <v>44697</v>
      </c>
      <c r="B4534" s="28">
        <v>0.19999999999999973</v>
      </c>
      <c r="C4534" s="28"/>
    </row>
    <row r="4535" spans="1:3" ht="16.5" customHeight="1" x14ac:dyDescent="0.2">
      <c r="A4535" s="26">
        <v>44698</v>
      </c>
      <c r="B4535" s="25"/>
      <c r="C4535" s="25"/>
    </row>
    <row r="4536" spans="1:3" ht="16.5" customHeight="1" x14ac:dyDescent="0.2">
      <c r="A4536" s="26">
        <v>44699</v>
      </c>
      <c r="B4536" s="25"/>
      <c r="C4536" s="25"/>
    </row>
    <row r="4537" spans="1:3" ht="16.5" customHeight="1" x14ac:dyDescent="0.2">
      <c r="A4537" s="26">
        <v>44700</v>
      </c>
      <c r="B4537" s="25"/>
      <c r="C4537" s="25"/>
    </row>
    <row r="4538" spans="1:3" ht="16.5" customHeight="1" x14ac:dyDescent="0.2">
      <c r="A4538" s="26">
        <v>44701</v>
      </c>
      <c r="B4538" s="25"/>
      <c r="C4538" s="25"/>
    </row>
    <row r="4539" spans="1:3" ht="16.5" customHeight="1" x14ac:dyDescent="0.2">
      <c r="A4539" s="26">
        <v>44704</v>
      </c>
      <c r="B4539" s="25"/>
      <c r="C4539" s="25"/>
    </row>
    <row r="4540" spans="1:3" ht="16.5" customHeight="1" x14ac:dyDescent="0.2">
      <c r="A4540" s="26">
        <v>44705</v>
      </c>
      <c r="B4540" s="25"/>
      <c r="C4540" s="25"/>
    </row>
    <row r="4541" spans="1:3" ht="16.5" customHeight="1" x14ac:dyDescent="0.2">
      <c r="A4541" s="26">
        <v>44706</v>
      </c>
      <c r="B4541" s="25"/>
      <c r="C4541" s="25"/>
    </row>
    <row r="4542" spans="1:3" ht="16.5" customHeight="1" x14ac:dyDescent="0.2">
      <c r="A4542" s="26">
        <v>44707</v>
      </c>
      <c r="B4542" s="25"/>
      <c r="C4542" s="25"/>
    </row>
    <row r="4543" spans="1:3" ht="16.5" customHeight="1" x14ac:dyDescent="0.2">
      <c r="A4543" s="26">
        <v>44708</v>
      </c>
      <c r="B4543" s="25"/>
      <c r="C4543" s="25"/>
    </row>
    <row r="4544" spans="1:3" ht="16.5" customHeight="1" x14ac:dyDescent="0.2">
      <c r="A4544" s="26">
        <v>44711</v>
      </c>
      <c r="B4544" s="25"/>
      <c r="C4544" s="25"/>
    </row>
    <row r="4545" spans="1:3" ht="16.5" customHeight="1" x14ac:dyDescent="0.2">
      <c r="A4545" s="26">
        <v>44712</v>
      </c>
      <c r="B4545" s="25"/>
      <c r="C4545" s="25"/>
    </row>
    <row r="4546" spans="1:3" ht="16.5" customHeight="1" x14ac:dyDescent="0.2">
      <c r="A4546" s="26">
        <v>44713</v>
      </c>
      <c r="B4546" s="25"/>
      <c r="C4546" s="25"/>
    </row>
    <row r="4547" spans="1:3" ht="16.5" customHeight="1" x14ac:dyDescent="0.2">
      <c r="A4547" s="26">
        <v>44714</v>
      </c>
      <c r="B4547" s="25"/>
      <c r="C4547" s="25"/>
    </row>
    <row r="4548" spans="1:3" ht="16.5" customHeight="1" x14ac:dyDescent="0.2">
      <c r="A4548" s="26">
        <v>44715</v>
      </c>
      <c r="B4548" s="25"/>
      <c r="C4548" s="25"/>
    </row>
    <row r="4549" spans="1:3" ht="16.5" customHeight="1" x14ac:dyDescent="0.2">
      <c r="A4549" s="26">
        <v>44718</v>
      </c>
      <c r="B4549" s="25"/>
      <c r="C4549" s="25"/>
    </row>
    <row r="4550" spans="1:3" ht="16.5" customHeight="1" x14ac:dyDescent="0.2">
      <c r="A4550" s="26">
        <v>44719</v>
      </c>
      <c r="B4550" s="25"/>
      <c r="C4550" s="25"/>
    </row>
    <row r="4551" spans="1:3" ht="16.5" customHeight="1" x14ac:dyDescent="0.2">
      <c r="A4551" s="26">
        <v>44720</v>
      </c>
      <c r="B4551" s="25"/>
      <c r="C4551" s="25"/>
    </row>
    <row r="4552" spans="1:3" ht="16.5" customHeight="1" x14ac:dyDescent="0.2">
      <c r="A4552" s="26">
        <v>44721</v>
      </c>
      <c r="B4552" s="25"/>
      <c r="C4552" s="25"/>
    </row>
    <row r="4553" spans="1:3" ht="16.5" customHeight="1" x14ac:dyDescent="0.2">
      <c r="A4553" s="26">
        <v>44722</v>
      </c>
      <c r="B4553" s="25"/>
      <c r="C4553" s="25"/>
    </row>
    <row r="4554" spans="1:3" ht="16.5" customHeight="1" x14ac:dyDescent="0.2">
      <c r="A4554" s="26">
        <v>44725</v>
      </c>
      <c r="B4554" s="25"/>
      <c r="C4554" s="25"/>
    </row>
    <row r="4555" spans="1:3" ht="16.5" customHeight="1" x14ac:dyDescent="0.2">
      <c r="A4555" s="26">
        <v>44726</v>
      </c>
      <c r="B4555" s="25"/>
      <c r="C4555" s="25"/>
    </row>
    <row r="4556" spans="1:3" ht="16.5" customHeight="1" x14ac:dyDescent="0.2">
      <c r="A4556" s="26">
        <v>44727</v>
      </c>
      <c r="B4556" s="25"/>
      <c r="C4556" s="25"/>
    </row>
    <row r="4557" spans="1:3" ht="16.5" customHeight="1" x14ac:dyDescent="0.2">
      <c r="A4557" s="26">
        <v>44728</v>
      </c>
      <c r="B4557" s="25"/>
      <c r="C4557" s="25"/>
    </row>
    <row r="4558" spans="1:3" ht="16.5" customHeight="1" x14ac:dyDescent="0.2">
      <c r="A4558" s="26">
        <v>44729</v>
      </c>
      <c r="B4558" s="25"/>
      <c r="C4558" s="25"/>
    </row>
    <row r="4559" spans="1:3" ht="16.5" customHeight="1" x14ac:dyDescent="0.2">
      <c r="A4559" s="26">
        <v>44732</v>
      </c>
      <c r="B4559" s="25"/>
      <c r="C4559" s="25"/>
    </row>
    <row r="4560" spans="1:3" ht="16.5" customHeight="1" x14ac:dyDescent="0.2">
      <c r="A4560" s="26">
        <v>44733</v>
      </c>
      <c r="B4560" s="25"/>
      <c r="C4560" s="25"/>
    </row>
    <row r="4561" spans="1:3" ht="16.5" customHeight="1" x14ac:dyDescent="0.2">
      <c r="A4561" s="26">
        <v>44734</v>
      </c>
      <c r="B4561" s="25"/>
      <c r="C4561" s="25"/>
    </row>
    <row r="4562" spans="1:3" ht="16.5" customHeight="1" x14ac:dyDescent="0.2">
      <c r="A4562" s="26">
        <v>44735</v>
      </c>
      <c r="B4562" s="25"/>
      <c r="C4562" s="25"/>
    </row>
    <row r="4563" spans="1:3" ht="16.5" customHeight="1" x14ac:dyDescent="0.2">
      <c r="A4563" s="26">
        <v>44736</v>
      </c>
      <c r="B4563" s="25"/>
      <c r="C4563" s="25"/>
    </row>
    <row r="4564" spans="1:3" ht="16.5" customHeight="1" x14ac:dyDescent="0.2">
      <c r="A4564" s="26">
        <v>44739</v>
      </c>
      <c r="B4564" s="25"/>
      <c r="C4564" s="25"/>
    </row>
    <row r="4565" spans="1:3" ht="16.5" customHeight="1" x14ac:dyDescent="0.2">
      <c r="A4565" s="26">
        <v>44740</v>
      </c>
      <c r="B4565" s="25"/>
      <c r="C4565" s="25"/>
    </row>
    <row r="4566" spans="1:3" ht="16.5" customHeight="1" x14ac:dyDescent="0.2">
      <c r="A4566" s="26">
        <v>44741</v>
      </c>
      <c r="B4566" s="25"/>
      <c r="C4566" s="25"/>
    </row>
    <row r="4567" spans="1:3" ht="16.5" customHeight="1" x14ac:dyDescent="0.2">
      <c r="A4567" s="26">
        <v>44742</v>
      </c>
      <c r="B4567" s="25"/>
      <c r="C4567" s="25"/>
    </row>
    <row r="4568" spans="1:3" ht="16.5" customHeight="1" x14ac:dyDescent="0.2">
      <c r="A4568" s="26">
        <v>44743</v>
      </c>
      <c r="B4568" s="25"/>
      <c r="C4568" s="25"/>
    </row>
    <row r="4569" spans="1:3" ht="16.5" customHeight="1" x14ac:dyDescent="0.2">
      <c r="A4569" s="26">
        <v>44746</v>
      </c>
      <c r="B4569" s="25"/>
      <c r="C4569" s="25"/>
    </row>
    <row r="4570" spans="1:3" ht="16.5" customHeight="1" x14ac:dyDescent="0.2">
      <c r="A4570" s="26">
        <v>44747</v>
      </c>
      <c r="B4570" s="25"/>
      <c r="C4570" s="25"/>
    </row>
    <row r="4571" spans="1:3" ht="16.5" customHeight="1" x14ac:dyDescent="0.2">
      <c r="A4571" s="26">
        <v>44748</v>
      </c>
      <c r="B4571" s="25"/>
      <c r="C4571" s="25"/>
    </row>
    <row r="4572" spans="1:3" ht="16.5" customHeight="1" x14ac:dyDescent="0.2">
      <c r="A4572" s="26">
        <v>44749</v>
      </c>
      <c r="B4572" s="25"/>
      <c r="C4572" s="25"/>
    </row>
    <row r="4573" spans="1:3" ht="16.5" customHeight="1" x14ac:dyDescent="0.2">
      <c r="A4573" s="26">
        <v>44750</v>
      </c>
      <c r="B4573" s="25"/>
      <c r="C4573" s="25"/>
    </row>
    <row r="4574" spans="1:3" ht="16.5" customHeight="1" x14ac:dyDescent="0.2">
      <c r="A4574" s="26">
        <v>44753</v>
      </c>
      <c r="B4574" s="25"/>
      <c r="C4574" s="25"/>
    </row>
    <row r="4575" spans="1:3" ht="16.5" customHeight="1" x14ac:dyDescent="0.2">
      <c r="A4575" s="26">
        <v>44754</v>
      </c>
      <c r="B4575" s="25"/>
      <c r="C4575" s="25"/>
    </row>
    <row r="4576" spans="1:3" ht="16.5" customHeight="1" x14ac:dyDescent="0.2">
      <c r="A4576" s="26">
        <v>44755</v>
      </c>
      <c r="B4576" s="25"/>
      <c r="C4576" s="25"/>
    </row>
    <row r="4577" spans="1:3" ht="16.5" customHeight="1" x14ac:dyDescent="0.2">
      <c r="A4577" s="26">
        <v>44756</v>
      </c>
      <c r="B4577" s="25"/>
      <c r="C4577" s="25"/>
    </row>
    <row r="4578" spans="1:3" ht="16.5" customHeight="1" x14ac:dyDescent="0.2">
      <c r="A4578" s="26">
        <v>44757</v>
      </c>
      <c r="B4578" s="25"/>
      <c r="C4578" s="25"/>
    </row>
    <row r="4579" spans="1:3" ht="16.5" customHeight="1" x14ac:dyDescent="0.2">
      <c r="A4579" s="26">
        <v>44760</v>
      </c>
      <c r="B4579" s="25"/>
      <c r="C4579" s="25"/>
    </row>
    <row r="4580" spans="1:3" ht="16.5" customHeight="1" x14ac:dyDescent="0.2">
      <c r="A4580" s="26">
        <v>44761</v>
      </c>
      <c r="B4580" s="25"/>
      <c r="C4580" s="25"/>
    </row>
    <row r="4581" spans="1:3" ht="16.5" customHeight="1" x14ac:dyDescent="0.2">
      <c r="A4581" s="26">
        <v>44762</v>
      </c>
      <c r="B4581" s="25"/>
      <c r="C4581" s="25"/>
    </row>
    <row r="4582" spans="1:3" ht="16.5" customHeight="1" x14ac:dyDescent="0.2">
      <c r="A4582" s="26">
        <v>44763</v>
      </c>
      <c r="B4582" s="25"/>
      <c r="C4582" s="25"/>
    </row>
    <row r="4583" spans="1:3" ht="16.5" customHeight="1" x14ac:dyDescent="0.2">
      <c r="A4583" s="26">
        <v>44764</v>
      </c>
      <c r="B4583" s="25"/>
      <c r="C4583" s="25"/>
    </row>
    <row r="4584" spans="1:3" ht="16.5" customHeight="1" x14ac:dyDescent="0.2">
      <c r="A4584" s="26">
        <v>44767</v>
      </c>
      <c r="B4584" s="25"/>
      <c r="C4584" s="25"/>
    </row>
    <row r="4585" spans="1:3" ht="16.5" customHeight="1" x14ac:dyDescent="0.2">
      <c r="A4585" s="26">
        <v>44768</v>
      </c>
      <c r="B4585" s="25"/>
      <c r="C4585" s="25"/>
    </row>
    <row r="4586" spans="1:3" ht="16.5" customHeight="1" x14ac:dyDescent="0.2">
      <c r="A4586" s="26">
        <v>44769</v>
      </c>
      <c r="B4586" s="25"/>
      <c r="C4586" s="25"/>
    </row>
    <row r="4587" spans="1:3" ht="16.5" customHeight="1" x14ac:dyDescent="0.2">
      <c r="A4587" s="26">
        <v>44770</v>
      </c>
      <c r="B4587" s="25"/>
      <c r="C4587" s="25"/>
    </row>
    <row r="4588" spans="1:3" ht="16.5" customHeight="1" x14ac:dyDescent="0.2">
      <c r="A4588" s="26">
        <v>44771</v>
      </c>
      <c r="B4588" s="25"/>
      <c r="C4588" s="25"/>
    </row>
    <row r="4589" spans="1:3" ht="16.5" customHeight="1" x14ac:dyDescent="0.2">
      <c r="A4589" s="26">
        <v>44774</v>
      </c>
      <c r="B4589" s="25"/>
      <c r="C4589" s="25"/>
    </row>
    <row r="4590" spans="1:3" ht="16.5" customHeight="1" x14ac:dyDescent="0.2">
      <c r="A4590" s="26">
        <v>44775</v>
      </c>
      <c r="B4590" s="25"/>
      <c r="C4590" s="25"/>
    </row>
    <row r="4591" spans="1:3" ht="16.5" customHeight="1" x14ac:dyDescent="0.2">
      <c r="A4591" s="26">
        <v>44776</v>
      </c>
      <c r="B4591" s="25"/>
      <c r="C4591" s="25"/>
    </row>
    <row r="4592" spans="1:3" ht="16.5" customHeight="1" x14ac:dyDescent="0.2">
      <c r="A4592" s="26">
        <v>44777</v>
      </c>
      <c r="B4592" s="25"/>
      <c r="C4592" s="25"/>
    </row>
    <row r="4593" spans="1:3" ht="16.5" customHeight="1" x14ac:dyDescent="0.2">
      <c r="A4593" s="26">
        <v>44778</v>
      </c>
      <c r="B4593" s="25"/>
      <c r="C4593" s="25"/>
    </row>
    <row r="4594" spans="1:3" ht="16.5" customHeight="1" x14ac:dyDescent="0.2">
      <c r="A4594" s="26">
        <v>44781</v>
      </c>
      <c r="B4594" s="25"/>
      <c r="C4594" s="25"/>
    </row>
    <row r="4595" spans="1:3" ht="16.5" customHeight="1" x14ac:dyDescent="0.2">
      <c r="A4595" s="26">
        <v>44782</v>
      </c>
      <c r="B4595" s="25"/>
      <c r="C4595" s="25"/>
    </row>
    <row r="4596" spans="1:3" ht="16.5" customHeight="1" x14ac:dyDescent="0.2">
      <c r="A4596" s="26">
        <v>44783</v>
      </c>
      <c r="B4596" s="25"/>
      <c r="C4596" s="25"/>
    </row>
    <row r="4597" spans="1:3" ht="16.5" customHeight="1" x14ac:dyDescent="0.2">
      <c r="A4597" s="26">
        <v>44784</v>
      </c>
      <c r="B4597" s="25"/>
      <c r="C4597" s="25"/>
    </row>
    <row r="4598" spans="1:3" ht="16.5" customHeight="1" x14ac:dyDescent="0.2">
      <c r="A4598" s="26">
        <v>44785</v>
      </c>
      <c r="B4598" s="25"/>
      <c r="C4598" s="25"/>
    </row>
    <row r="4599" spans="1:3" ht="16.5" customHeight="1" x14ac:dyDescent="0.2">
      <c r="A4599" s="26">
        <v>44788</v>
      </c>
      <c r="B4599" s="25"/>
      <c r="C4599" s="25"/>
    </row>
    <row r="4600" spans="1:3" ht="16.5" customHeight="1" x14ac:dyDescent="0.2">
      <c r="A4600" s="26">
        <v>44789</v>
      </c>
      <c r="B4600" s="25"/>
      <c r="C4600" s="25"/>
    </row>
    <row r="4601" spans="1:3" ht="16.5" customHeight="1" x14ac:dyDescent="0.2">
      <c r="A4601" s="26">
        <v>44790</v>
      </c>
      <c r="B4601" s="25"/>
      <c r="C4601" s="25"/>
    </row>
    <row r="4602" spans="1:3" ht="16.5" customHeight="1" x14ac:dyDescent="0.2">
      <c r="A4602" s="26">
        <v>44791</v>
      </c>
      <c r="B4602" s="25"/>
      <c r="C4602" s="25"/>
    </row>
    <row r="4603" spans="1:3" ht="16.5" customHeight="1" x14ac:dyDescent="0.2">
      <c r="A4603" s="26">
        <v>44792</v>
      </c>
      <c r="B4603" s="25"/>
      <c r="C4603" s="25"/>
    </row>
    <row r="4604" spans="1:3" ht="16.5" customHeight="1" x14ac:dyDescent="0.2">
      <c r="A4604" s="26">
        <v>44795</v>
      </c>
      <c r="B4604" s="25"/>
      <c r="C4604" s="25"/>
    </row>
    <row r="4605" spans="1:3" ht="16.5" customHeight="1" x14ac:dyDescent="0.2">
      <c r="A4605" s="26">
        <v>44796</v>
      </c>
      <c r="B4605" s="25"/>
      <c r="C4605" s="25"/>
    </row>
    <row r="4606" spans="1:3" ht="16.5" customHeight="1" x14ac:dyDescent="0.2">
      <c r="A4606" s="26">
        <v>44797</v>
      </c>
      <c r="B4606" s="25"/>
      <c r="C4606" s="25"/>
    </row>
    <row r="4607" spans="1:3" ht="16.5" customHeight="1" x14ac:dyDescent="0.2">
      <c r="A4607" s="26">
        <v>44798</v>
      </c>
      <c r="B4607" s="25"/>
      <c r="C4607" s="25"/>
    </row>
    <row r="4608" spans="1:3" ht="16.5" customHeight="1" x14ac:dyDescent="0.2">
      <c r="A4608" s="26">
        <v>44799</v>
      </c>
      <c r="B4608" s="25"/>
      <c r="C4608" s="25"/>
    </row>
    <row r="4609" spans="1:3" ht="16.5" customHeight="1" x14ac:dyDescent="0.2">
      <c r="A4609" s="26">
        <v>44802</v>
      </c>
      <c r="B4609" s="25"/>
      <c r="C4609" s="25"/>
    </row>
    <row r="4610" spans="1:3" ht="16.5" customHeight="1" x14ac:dyDescent="0.2">
      <c r="A4610" s="26">
        <v>44803</v>
      </c>
      <c r="B4610" s="25"/>
      <c r="C4610" s="25"/>
    </row>
    <row r="4611" spans="1:3" ht="16.5" customHeight="1" x14ac:dyDescent="0.2">
      <c r="A4611" s="26">
        <v>44804</v>
      </c>
      <c r="B4611" s="25"/>
      <c r="C4611" s="25"/>
    </row>
    <row r="4612" spans="1:3" ht="16.5" customHeight="1" x14ac:dyDescent="0.2">
      <c r="A4612" s="26">
        <v>44805</v>
      </c>
      <c r="B4612" s="25"/>
      <c r="C4612" s="25"/>
    </row>
    <row r="4613" spans="1:3" ht="16.5" customHeight="1" x14ac:dyDescent="0.2">
      <c r="A4613" s="26">
        <v>44806</v>
      </c>
      <c r="B4613" s="25"/>
      <c r="C4613" s="25"/>
    </row>
    <row r="4614" spans="1:3" ht="16.5" customHeight="1" x14ac:dyDescent="0.2">
      <c r="A4614" s="26">
        <v>44809</v>
      </c>
      <c r="B4614" s="25"/>
      <c r="C4614" s="25"/>
    </row>
    <row r="4615" spans="1:3" ht="16.5" customHeight="1" x14ac:dyDescent="0.2">
      <c r="A4615" s="26">
        <v>44810</v>
      </c>
      <c r="B4615" s="25"/>
      <c r="C4615" s="25"/>
    </row>
    <row r="4616" spans="1:3" ht="16.5" customHeight="1" x14ac:dyDescent="0.2">
      <c r="A4616" s="26">
        <v>44811</v>
      </c>
      <c r="B4616" s="25"/>
      <c r="C4616" s="25"/>
    </row>
    <row r="4617" spans="1:3" ht="16.5" customHeight="1" x14ac:dyDescent="0.2">
      <c r="A4617" s="26">
        <v>44812</v>
      </c>
      <c r="B4617" s="25"/>
      <c r="C4617" s="25"/>
    </row>
    <row r="4618" spans="1:3" ht="16.5" customHeight="1" x14ac:dyDescent="0.2">
      <c r="A4618" s="26">
        <v>44813</v>
      </c>
      <c r="B4618" s="25"/>
      <c r="C4618" s="25"/>
    </row>
    <row r="4619" spans="1:3" ht="16.5" customHeight="1" x14ac:dyDescent="0.2">
      <c r="A4619" s="26">
        <v>44816</v>
      </c>
      <c r="B4619" s="25"/>
      <c r="C4619" s="25"/>
    </row>
    <row r="4620" spans="1:3" ht="16.5" customHeight="1" x14ac:dyDescent="0.2">
      <c r="A4620" s="26">
        <v>44817</v>
      </c>
      <c r="B4620" s="25"/>
      <c r="C4620" s="25"/>
    </row>
    <row r="4621" spans="1:3" ht="16.5" customHeight="1" x14ac:dyDescent="0.2">
      <c r="A4621" s="26">
        <v>44818</v>
      </c>
      <c r="B4621" s="25"/>
      <c r="C4621" s="25"/>
    </row>
    <row r="4622" spans="1:3" ht="16.5" customHeight="1" x14ac:dyDescent="0.2">
      <c r="A4622" s="26">
        <v>44819</v>
      </c>
      <c r="B4622" s="25"/>
      <c r="C4622" s="25"/>
    </row>
    <row r="4623" spans="1:3" ht="16.5" customHeight="1" x14ac:dyDescent="0.2">
      <c r="A4623" s="26">
        <v>44820</v>
      </c>
      <c r="B4623" s="25"/>
      <c r="C4623" s="25"/>
    </row>
    <row r="4624" spans="1:3" ht="16.5" customHeight="1" x14ac:dyDescent="0.2">
      <c r="A4624" s="26">
        <v>44823</v>
      </c>
      <c r="B4624" s="25"/>
      <c r="C4624" s="25"/>
    </row>
    <row r="4625" spans="1:3" ht="16.5" customHeight="1" x14ac:dyDescent="0.2">
      <c r="A4625" s="26">
        <v>44824</v>
      </c>
      <c r="B4625" s="25"/>
      <c r="C4625" s="25"/>
    </row>
    <row r="4626" spans="1:3" ht="16.5" customHeight="1" x14ac:dyDescent="0.2">
      <c r="A4626" s="26">
        <v>44825</v>
      </c>
      <c r="B4626" s="25"/>
      <c r="C4626" s="25"/>
    </row>
    <row r="4627" spans="1:3" ht="16.5" customHeight="1" x14ac:dyDescent="0.2">
      <c r="A4627" s="26">
        <v>44826</v>
      </c>
      <c r="B4627" s="25"/>
      <c r="C4627" s="25"/>
    </row>
    <row r="4628" spans="1:3" ht="16.5" customHeight="1" x14ac:dyDescent="0.2">
      <c r="A4628" s="26">
        <v>44827</v>
      </c>
      <c r="B4628" s="25"/>
      <c r="C4628" s="25"/>
    </row>
    <row r="4629" spans="1:3" ht="16.5" customHeight="1" x14ac:dyDescent="0.2">
      <c r="A4629" s="26">
        <v>44830</v>
      </c>
      <c r="B4629" s="25"/>
      <c r="C4629" s="25"/>
    </row>
    <row r="4630" spans="1:3" ht="16.5" customHeight="1" x14ac:dyDescent="0.2">
      <c r="A4630" s="26">
        <v>44831</v>
      </c>
      <c r="B4630" s="25"/>
      <c r="C4630" s="25"/>
    </row>
    <row r="4631" spans="1:3" ht="16.5" customHeight="1" x14ac:dyDescent="0.2">
      <c r="A4631" s="26">
        <v>44832</v>
      </c>
      <c r="B4631" s="25"/>
      <c r="C4631" s="25"/>
    </row>
    <row r="4632" spans="1:3" ht="16.5" customHeight="1" x14ac:dyDescent="0.2">
      <c r="A4632" s="26">
        <v>44833</v>
      </c>
      <c r="B4632" s="25"/>
      <c r="C4632" s="25"/>
    </row>
    <row r="4633" spans="1:3" ht="16.5" customHeight="1" x14ac:dyDescent="0.2">
      <c r="A4633" s="26">
        <v>44834</v>
      </c>
      <c r="B4633" s="25"/>
      <c r="C4633" s="25"/>
    </row>
    <row r="4634" spans="1:3" ht="16.5" customHeight="1" x14ac:dyDescent="0.2">
      <c r="A4634" s="26">
        <v>44837</v>
      </c>
      <c r="B4634" s="25"/>
      <c r="C4634" s="25"/>
    </row>
    <row r="4635" spans="1:3" ht="16.5" customHeight="1" x14ac:dyDescent="0.2">
      <c r="A4635" s="26">
        <v>44838</v>
      </c>
      <c r="B4635" s="25"/>
      <c r="C4635" s="25"/>
    </row>
    <row r="4636" spans="1:3" ht="16.5" customHeight="1" x14ac:dyDescent="0.2">
      <c r="A4636" s="26">
        <v>44839</v>
      </c>
      <c r="B4636" s="25"/>
      <c r="C4636" s="25"/>
    </row>
    <row r="4637" spans="1:3" ht="16.5" customHeight="1" x14ac:dyDescent="0.2">
      <c r="A4637" s="26">
        <v>44840</v>
      </c>
      <c r="B4637" s="25"/>
      <c r="C4637" s="25"/>
    </row>
    <row r="4638" spans="1:3" ht="16.5" customHeight="1" x14ac:dyDescent="0.2">
      <c r="A4638" s="26">
        <v>44841</v>
      </c>
      <c r="B4638" s="25"/>
      <c r="C4638" s="25"/>
    </row>
    <row r="4639" spans="1:3" ht="16.5" customHeight="1" x14ac:dyDescent="0.2">
      <c r="A4639" s="26">
        <v>44844</v>
      </c>
      <c r="B4639" s="25"/>
      <c r="C4639" s="25"/>
    </row>
    <row r="4640" spans="1:3" ht="16.5" customHeight="1" x14ac:dyDescent="0.2">
      <c r="A4640" s="26">
        <v>44845</v>
      </c>
      <c r="B4640" s="25"/>
      <c r="C4640" s="25"/>
    </row>
    <row r="4641" spans="1:3" ht="16.5" customHeight="1" x14ac:dyDescent="0.2">
      <c r="A4641" s="26">
        <v>44846</v>
      </c>
      <c r="B4641" s="25"/>
      <c r="C4641" s="25"/>
    </row>
    <row r="4642" spans="1:3" ht="16.5" customHeight="1" x14ac:dyDescent="0.2">
      <c r="A4642" s="26">
        <v>44847</v>
      </c>
      <c r="B4642" s="25"/>
      <c r="C4642" s="25"/>
    </row>
    <row r="4643" spans="1:3" ht="16.5" customHeight="1" x14ac:dyDescent="0.2">
      <c r="A4643" s="26">
        <v>44848</v>
      </c>
      <c r="B4643" s="25"/>
      <c r="C4643" s="25"/>
    </row>
    <row r="4644" spans="1:3" ht="16.5" customHeight="1" x14ac:dyDescent="0.2">
      <c r="A4644" s="26">
        <v>44851</v>
      </c>
      <c r="B4644" s="25"/>
      <c r="C4644" s="25"/>
    </row>
    <row r="4645" spans="1:3" ht="16.5" customHeight="1" x14ac:dyDescent="0.2">
      <c r="A4645" s="26">
        <v>44852</v>
      </c>
      <c r="B4645" s="25"/>
      <c r="C4645" s="25"/>
    </row>
    <row r="4646" spans="1:3" ht="16.5" customHeight="1" x14ac:dyDescent="0.2">
      <c r="A4646" s="26">
        <v>44853</v>
      </c>
      <c r="B4646" s="25"/>
      <c r="C4646" s="25"/>
    </row>
    <row r="4647" spans="1:3" ht="16.5" customHeight="1" x14ac:dyDescent="0.2">
      <c r="A4647" s="26">
        <v>44854</v>
      </c>
      <c r="B4647" s="25"/>
      <c r="C4647" s="25"/>
    </row>
    <row r="4648" spans="1:3" ht="16.5" customHeight="1" x14ac:dyDescent="0.2">
      <c r="A4648" s="26">
        <v>44855</v>
      </c>
      <c r="B4648" s="25"/>
      <c r="C4648" s="25"/>
    </row>
    <row r="4649" spans="1:3" ht="16.5" customHeight="1" x14ac:dyDescent="0.2">
      <c r="A4649" s="26">
        <v>44858</v>
      </c>
      <c r="B4649" s="25"/>
      <c r="C4649" s="25"/>
    </row>
    <row r="4650" spans="1:3" ht="16.5" customHeight="1" x14ac:dyDescent="0.2">
      <c r="A4650" s="26">
        <v>44859</v>
      </c>
      <c r="B4650" s="25"/>
      <c r="C4650" s="25"/>
    </row>
    <row r="4651" spans="1:3" ht="16.5" customHeight="1" x14ac:dyDescent="0.2">
      <c r="A4651" s="26">
        <v>44860</v>
      </c>
      <c r="B4651" s="25"/>
      <c r="C4651" s="25"/>
    </row>
    <row r="4652" spans="1:3" ht="16.5" customHeight="1" x14ac:dyDescent="0.2">
      <c r="A4652" s="26">
        <v>44861</v>
      </c>
      <c r="B4652" s="25"/>
      <c r="C4652" s="25"/>
    </row>
    <row r="4653" spans="1:3" ht="16.5" customHeight="1" x14ac:dyDescent="0.2">
      <c r="A4653" s="26">
        <v>44862</v>
      </c>
      <c r="B4653" s="25"/>
      <c r="C4653" s="25"/>
    </row>
    <row r="4654" spans="1:3" ht="16.5" customHeight="1" x14ac:dyDescent="0.2">
      <c r="A4654" s="26">
        <v>44865</v>
      </c>
      <c r="B4654" s="25"/>
      <c r="C4654" s="25"/>
    </row>
    <row r="4655" spans="1:3" ht="16.5" customHeight="1" x14ac:dyDescent="0.2">
      <c r="A4655" s="26">
        <v>44866</v>
      </c>
      <c r="B4655" s="25"/>
      <c r="C4655" s="25"/>
    </row>
    <row r="4656" spans="1:3" ht="16.5" customHeight="1" x14ac:dyDescent="0.2">
      <c r="A4656" s="26">
        <v>44867</v>
      </c>
      <c r="B4656" s="25"/>
      <c r="C4656" s="25"/>
    </row>
    <row r="4657" spans="1:3" ht="16.5" customHeight="1" x14ac:dyDescent="0.2">
      <c r="A4657" s="26">
        <v>44868</v>
      </c>
      <c r="B4657" s="25"/>
      <c r="C4657" s="25"/>
    </row>
    <row r="4658" spans="1:3" ht="16.5" customHeight="1" x14ac:dyDescent="0.2">
      <c r="A4658" s="26">
        <v>44869</v>
      </c>
      <c r="B4658" s="25"/>
      <c r="C4658" s="25"/>
    </row>
    <row r="4659" spans="1:3" ht="16.5" customHeight="1" x14ac:dyDescent="0.2">
      <c r="A4659" s="26">
        <v>44872</v>
      </c>
      <c r="B4659" s="25"/>
      <c r="C4659" s="25"/>
    </row>
    <row r="4660" spans="1:3" ht="16.5" customHeight="1" x14ac:dyDescent="0.2">
      <c r="A4660" s="26">
        <v>44873</v>
      </c>
      <c r="B4660" s="25"/>
      <c r="C4660" s="25"/>
    </row>
    <row r="4661" spans="1:3" ht="16.5" customHeight="1" x14ac:dyDescent="0.2">
      <c r="A4661" s="26">
        <v>44874</v>
      </c>
      <c r="B4661" s="25"/>
      <c r="C4661" s="25"/>
    </row>
    <row r="4662" spans="1:3" ht="16.5" customHeight="1" x14ac:dyDescent="0.2">
      <c r="A4662" s="26">
        <v>44875</v>
      </c>
      <c r="B4662" s="25"/>
      <c r="C4662" s="25"/>
    </row>
    <row r="4663" spans="1:3" ht="16.5" customHeight="1" x14ac:dyDescent="0.2">
      <c r="A4663" s="26">
        <v>44876</v>
      </c>
      <c r="B4663" s="25"/>
      <c r="C4663" s="25"/>
    </row>
    <row r="4664" spans="1:3" ht="16.5" customHeight="1" x14ac:dyDescent="0.2">
      <c r="A4664" s="26">
        <v>44879</v>
      </c>
      <c r="B4664" s="25"/>
      <c r="C4664" s="25"/>
    </row>
    <row r="4665" spans="1:3" ht="16.5" customHeight="1" x14ac:dyDescent="0.2">
      <c r="A4665" s="26">
        <v>44880</v>
      </c>
      <c r="B4665" s="25"/>
      <c r="C4665" s="25"/>
    </row>
    <row r="4666" spans="1:3" ht="16.5" customHeight="1" x14ac:dyDescent="0.2">
      <c r="A4666" s="26">
        <v>44881</v>
      </c>
      <c r="B4666" s="25"/>
      <c r="C4666" s="25"/>
    </row>
    <row r="4667" spans="1:3" ht="16.5" customHeight="1" x14ac:dyDescent="0.2">
      <c r="A4667" s="26">
        <v>44882</v>
      </c>
      <c r="B4667" s="25"/>
      <c r="C4667" s="25"/>
    </row>
    <row r="4668" spans="1:3" ht="16.5" customHeight="1" x14ac:dyDescent="0.2">
      <c r="A4668" s="26">
        <v>44883</v>
      </c>
      <c r="B4668" s="25"/>
      <c r="C4668" s="25"/>
    </row>
    <row r="4669" spans="1:3" ht="16.5" customHeight="1" x14ac:dyDescent="0.2">
      <c r="A4669" s="26">
        <v>44886</v>
      </c>
      <c r="B4669" s="25"/>
      <c r="C4669" s="25"/>
    </row>
    <row r="4670" spans="1:3" ht="16.5" customHeight="1" x14ac:dyDescent="0.2">
      <c r="A4670" s="26">
        <v>44887</v>
      </c>
      <c r="B4670" s="25"/>
      <c r="C4670" s="25"/>
    </row>
    <row r="4671" spans="1:3" ht="16.5" customHeight="1" x14ac:dyDescent="0.2">
      <c r="A4671" s="26">
        <v>44888</v>
      </c>
      <c r="B4671" s="25"/>
      <c r="C4671" s="25"/>
    </row>
    <row r="4672" spans="1:3" ht="16.5" customHeight="1" x14ac:dyDescent="0.2">
      <c r="A4672" s="26">
        <v>44889</v>
      </c>
      <c r="B4672" s="25"/>
      <c r="C4672" s="25"/>
    </row>
    <row r="4673" spans="1:3" ht="16.5" customHeight="1" x14ac:dyDescent="0.2">
      <c r="A4673" s="26">
        <v>44890</v>
      </c>
      <c r="B4673" s="25"/>
      <c r="C4673" s="25"/>
    </row>
    <row r="4674" spans="1:3" ht="16.5" customHeight="1" x14ac:dyDescent="0.2">
      <c r="A4674" s="26">
        <v>44893</v>
      </c>
      <c r="B4674" s="25"/>
      <c r="C4674" s="25"/>
    </row>
    <row r="4675" spans="1:3" ht="16.5" customHeight="1" x14ac:dyDescent="0.2">
      <c r="A4675" s="26">
        <v>44894</v>
      </c>
      <c r="B4675" s="25"/>
      <c r="C4675" s="25"/>
    </row>
    <row r="4676" spans="1:3" ht="16.5" customHeight="1" x14ac:dyDescent="0.2">
      <c r="A4676" s="26">
        <v>44895</v>
      </c>
      <c r="B4676" s="25"/>
      <c r="C4676" s="25"/>
    </row>
    <row r="4677" spans="1:3" ht="16.5" customHeight="1" x14ac:dyDescent="0.2">
      <c r="A4677" s="26">
        <v>44896</v>
      </c>
      <c r="B4677" s="25"/>
      <c r="C4677" s="25"/>
    </row>
    <row r="4678" spans="1:3" ht="16.5" customHeight="1" x14ac:dyDescent="0.2">
      <c r="A4678" s="26">
        <v>44897</v>
      </c>
      <c r="B4678" s="25"/>
      <c r="C4678" s="25"/>
    </row>
    <row r="4679" spans="1:3" ht="16.5" customHeight="1" x14ac:dyDescent="0.2">
      <c r="A4679" s="26">
        <v>44900</v>
      </c>
      <c r="B4679" s="25"/>
      <c r="C4679" s="25"/>
    </row>
    <row r="4680" spans="1:3" ht="16.5" customHeight="1" x14ac:dyDescent="0.2">
      <c r="A4680" s="26">
        <v>44901</v>
      </c>
      <c r="B4680" s="25"/>
      <c r="C4680" s="25"/>
    </row>
    <row r="4681" spans="1:3" ht="16.5" customHeight="1" x14ac:dyDescent="0.2">
      <c r="A4681" s="26">
        <v>44902</v>
      </c>
      <c r="B4681" s="25"/>
      <c r="C4681" s="25"/>
    </row>
    <row r="4682" spans="1:3" ht="16.5" customHeight="1" x14ac:dyDescent="0.2">
      <c r="A4682" s="26">
        <v>44903</v>
      </c>
      <c r="B4682" s="25"/>
      <c r="C4682" s="25"/>
    </row>
    <row r="4683" spans="1:3" ht="16.5" customHeight="1" x14ac:dyDescent="0.2">
      <c r="A4683" s="26">
        <v>44904</v>
      </c>
      <c r="B4683" s="25"/>
      <c r="C4683" s="25"/>
    </row>
    <row r="4684" spans="1:3" ht="16.5" customHeight="1" x14ac:dyDescent="0.2">
      <c r="A4684" s="26">
        <v>44907</v>
      </c>
      <c r="B4684" s="25"/>
      <c r="C4684" s="25"/>
    </row>
    <row r="4685" spans="1:3" ht="16.5" customHeight="1" x14ac:dyDescent="0.2">
      <c r="A4685" s="26">
        <v>44908</v>
      </c>
      <c r="B4685" s="25"/>
      <c r="C4685" s="25"/>
    </row>
    <row r="4686" spans="1:3" ht="16.5" customHeight="1" x14ac:dyDescent="0.2">
      <c r="A4686" s="26">
        <v>44909</v>
      </c>
      <c r="B4686" s="25"/>
      <c r="C4686" s="25"/>
    </row>
    <row r="4687" spans="1:3" ht="16.5" customHeight="1" x14ac:dyDescent="0.2">
      <c r="A4687" s="26">
        <v>44910</v>
      </c>
      <c r="B4687" s="25"/>
      <c r="C4687" s="25"/>
    </row>
    <row r="4688" spans="1:3" ht="16.5" customHeight="1" x14ac:dyDescent="0.2">
      <c r="A4688" s="26">
        <v>44911</v>
      </c>
      <c r="B4688" s="25"/>
      <c r="C4688" s="25"/>
    </row>
    <row r="4689" spans="1:3" ht="16.5" customHeight="1" x14ac:dyDescent="0.2">
      <c r="A4689" s="26">
        <v>44914</v>
      </c>
      <c r="B4689" s="25"/>
      <c r="C4689" s="25"/>
    </row>
    <row r="4690" spans="1:3" ht="16.5" customHeight="1" x14ac:dyDescent="0.2">
      <c r="A4690" s="26">
        <v>44915</v>
      </c>
      <c r="B4690" s="25"/>
      <c r="C4690" s="25"/>
    </row>
    <row r="4691" spans="1:3" ht="16.5" customHeight="1" x14ac:dyDescent="0.2">
      <c r="A4691" s="26">
        <v>44916</v>
      </c>
      <c r="B4691" s="25"/>
      <c r="C4691" s="25"/>
    </row>
    <row r="4692" spans="1:3" ht="16.5" customHeight="1" x14ac:dyDescent="0.2">
      <c r="A4692" s="26">
        <v>44917</v>
      </c>
      <c r="B4692" s="25"/>
      <c r="C4692" s="25"/>
    </row>
    <row r="4693" spans="1:3" ht="16.5" customHeight="1" x14ac:dyDescent="0.2">
      <c r="A4693" s="26">
        <v>44918</v>
      </c>
      <c r="B4693" s="25"/>
      <c r="C4693" s="25"/>
    </row>
    <row r="4694" spans="1:3" ht="16.5" customHeight="1" x14ac:dyDescent="0.2">
      <c r="A4694" s="26">
        <v>44921</v>
      </c>
      <c r="B4694" s="25"/>
      <c r="C4694" s="25"/>
    </row>
    <row r="4695" spans="1:3" ht="16.5" customHeight="1" x14ac:dyDescent="0.2">
      <c r="A4695" s="26">
        <v>44922</v>
      </c>
      <c r="B4695" s="25"/>
      <c r="C4695" s="25"/>
    </row>
    <row r="4696" spans="1:3" ht="16.5" customHeight="1" x14ac:dyDescent="0.2">
      <c r="A4696" s="26">
        <v>44923</v>
      </c>
      <c r="B4696" s="25"/>
      <c r="C4696" s="25"/>
    </row>
    <row r="4697" spans="1:3" ht="16.5" customHeight="1" x14ac:dyDescent="0.2">
      <c r="A4697" s="26">
        <v>44924</v>
      </c>
      <c r="B4697" s="25"/>
      <c r="C4697" s="25"/>
    </row>
    <row r="4698" spans="1:3" ht="16.5" customHeight="1" x14ac:dyDescent="0.2">
      <c r="A4698" s="26">
        <v>44925</v>
      </c>
      <c r="B4698" s="25"/>
      <c r="C4698" s="25"/>
    </row>
    <row r="4699" spans="1:3" ht="16.5" customHeight="1" x14ac:dyDescent="0.2">
      <c r="A4699" s="23"/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23"/>
  <dimension ref="A1:H5"/>
  <sheetViews>
    <sheetView zoomScale="60" zoomScaleNormal="60" workbookViewId="0"/>
  </sheetViews>
  <sheetFormatPr defaultRowHeight="16.5" customHeight="1" x14ac:dyDescent="0.2"/>
  <cols>
    <col min="1" max="1" width="20.7109375" style="18" customWidth="1"/>
    <col min="2" max="16384" width="9.140625" style="18"/>
  </cols>
  <sheetData>
    <row r="1" spans="1:8" s="19" customFormat="1" ht="36.75" customHeight="1" x14ac:dyDescent="0.25">
      <c r="A1" s="21" t="s">
        <v>7141</v>
      </c>
      <c r="B1" s="24" t="s">
        <v>7142</v>
      </c>
    </row>
    <row r="2" spans="1:8" s="19" customFormat="1" ht="36.75" customHeight="1" x14ac:dyDescent="0.25">
      <c r="A2" s="175" t="s">
        <v>43</v>
      </c>
    </row>
    <row r="3" spans="1:8" ht="16.5" customHeight="1" x14ac:dyDescent="0.2">
      <c r="A3" s="155"/>
      <c r="B3" s="155" t="s">
        <v>7128</v>
      </c>
      <c r="C3" s="155" t="s">
        <v>7129</v>
      </c>
      <c r="D3" s="155" t="s">
        <v>7130</v>
      </c>
      <c r="E3" s="155" t="s">
        <v>7131</v>
      </c>
      <c r="F3" s="155" t="s">
        <v>7132</v>
      </c>
      <c r="G3" s="155" t="s">
        <v>7133</v>
      </c>
      <c r="H3" s="155" t="s">
        <v>7134</v>
      </c>
    </row>
    <row r="4" spans="1:8" ht="16.5" customHeight="1" x14ac:dyDescent="0.2">
      <c r="A4" s="25">
        <v>2012</v>
      </c>
      <c r="B4" s="28">
        <v>44.891820580500003</v>
      </c>
      <c r="C4" s="28">
        <v>80.714801204799997</v>
      </c>
      <c r="D4" s="28">
        <v>92.589596032900005</v>
      </c>
      <c r="E4" s="28">
        <v>126.492731557</v>
      </c>
      <c r="F4" s="28">
        <v>86.306843474800004</v>
      </c>
      <c r="G4" s="28">
        <v>129.035066871</v>
      </c>
      <c r="H4" s="28">
        <v>161.95138989899999</v>
      </c>
    </row>
    <row r="5" spans="1:8" ht="16.5" customHeight="1" x14ac:dyDescent="0.2">
      <c r="A5" s="25">
        <v>2021</v>
      </c>
      <c r="B5" s="28">
        <v>39.837992706000001</v>
      </c>
      <c r="C5" s="28">
        <v>72.841698775500006</v>
      </c>
      <c r="D5" s="28">
        <v>100.5552524087</v>
      </c>
      <c r="E5" s="28">
        <v>154.57496358750001</v>
      </c>
      <c r="F5" s="28">
        <v>120.11579602339999</v>
      </c>
      <c r="G5" s="28">
        <v>133.39257028919999</v>
      </c>
      <c r="H5" s="28">
        <v>192.0482794685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24"/>
  <dimension ref="A1:E4751"/>
  <sheetViews>
    <sheetView zoomScale="60" zoomScaleNormal="60" workbookViewId="0"/>
  </sheetViews>
  <sheetFormatPr defaultRowHeight="16.5" customHeight="1" x14ac:dyDescent="0.2"/>
  <cols>
    <col min="1" max="1" width="20.7109375" style="18" customWidth="1"/>
    <col min="2" max="4" width="9.140625" style="18"/>
    <col min="5" max="5" width="13.140625" style="18" bestFit="1" customWidth="1"/>
    <col min="6" max="16384" width="9.140625" style="18"/>
  </cols>
  <sheetData>
    <row r="1" spans="1:5" s="19" customFormat="1" ht="36.75" customHeight="1" x14ac:dyDescent="0.25">
      <c r="A1" s="21" t="s">
        <v>7139</v>
      </c>
      <c r="B1" s="24" t="s">
        <v>7140</v>
      </c>
    </row>
    <row r="2" spans="1:5" s="19" customFormat="1" ht="36.75" customHeight="1" x14ac:dyDescent="0.25">
      <c r="A2" s="175" t="s">
        <v>43</v>
      </c>
    </row>
    <row r="3" spans="1:5" ht="16.5" customHeight="1" x14ac:dyDescent="0.2">
      <c r="A3" s="155"/>
      <c r="B3" s="155" t="s">
        <v>7135</v>
      </c>
      <c r="C3" s="155" t="s">
        <v>7136</v>
      </c>
      <c r="D3" s="155" t="s">
        <v>7137</v>
      </c>
      <c r="E3" s="155" t="s">
        <v>7138</v>
      </c>
    </row>
    <row r="4" spans="1:5" ht="16.5" customHeight="1" x14ac:dyDescent="0.2">
      <c r="A4" s="25" t="s">
        <v>2362</v>
      </c>
      <c r="B4" s="25">
        <v>0.69000000000000039</v>
      </c>
      <c r="C4" s="25">
        <v>0.58000000000000007</v>
      </c>
      <c r="D4" s="25">
        <v>0.67999999999999972</v>
      </c>
      <c r="E4" s="25">
        <v>2.3500000000000005</v>
      </c>
    </row>
    <row r="5" spans="1:5" ht="16.5" customHeight="1" x14ac:dyDescent="0.2">
      <c r="A5" s="25" t="s">
        <v>2363</v>
      </c>
      <c r="B5" s="25" t="e">
        <v>#N/A</v>
      </c>
      <c r="C5" s="25" t="e">
        <v>#N/A</v>
      </c>
      <c r="D5" s="25" t="e">
        <v>#N/A</v>
      </c>
      <c r="E5" s="25" t="e">
        <v>#N/A</v>
      </c>
    </row>
    <row r="6" spans="1:5" ht="16.5" customHeight="1" x14ac:dyDescent="0.2">
      <c r="A6" s="25" t="s">
        <v>2364</v>
      </c>
      <c r="B6" s="25" t="e">
        <v>#N/A</v>
      </c>
      <c r="C6" s="25" t="e">
        <v>#N/A</v>
      </c>
      <c r="D6" s="25" t="e">
        <v>#N/A</v>
      </c>
      <c r="E6" s="25" t="e">
        <v>#N/A</v>
      </c>
    </row>
    <row r="7" spans="1:5" ht="16.5" customHeight="1" x14ac:dyDescent="0.2">
      <c r="A7" s="25" t="s">
        <v>2365</v>
      </c>
      <c r="B7" s="25">
        <v>0.38000000000000034</v>
      </c>
      <c r="C7" s="25">
        <v>0.31000000000000005</v>
      </c>
      <c r="D7" s="25">
        <v>0.43000000000000016</v>
      </c>
      <c r="E7" s="25">
        <v>2.0100000000000002</v>
      </c>
    </row>
    <row r="8" spans="1:5" ht="16.5" customHeight="1" x14ac:dyDescent="0.2">
      <c r="A8" s="25" t="s">
        <v>2366</v>
      </c>
      <c r="B8" s="25">
        <v>0.37000000000000011</v>
      </c>
      <c r="C8" s="25">
        <v>0.31000000000000005</v>
      </c>
      <c r="D8" s="25">
        <v>0.39999999999999947</v>
      </c>
      <c r="E8" s="25">
        <v>1.96</v>
      </c>
    </row>
    <row r="9" spans="1:5" ht="16.5" customHeight="1" x14ac:dyDescent="0.2">
      <c r="A9" s="25" t="s">
        <v>2367</v>
      </c>
      <c r="B9" s="25">
        <v>0.4099999999999997</v>
      </c>
      <c r="C9" s="25">
        <v>0.31999999999999984</v>
      </c>
      <c r="D9" s="25">
        <v>0.43000000000000016</v>
      </c>
      <c r="E9" s="25">
        <v>1.9700000000000002</v>
      </c>
    </row>
    <row r="10" spans="1:5" ht="16.5" customHeight="1" x14ac:dyDescent="0.2">
      <c r="A10" s="25" t="s">
        <v>2368</v>
      </c>
      <c r="B10" s="25">
        <v>0.35999999999999943</v>
      </c>
      <c r="C10" s="25">
        <v>0.33000000000000007</v>
      </c>
      <c r="D10" s="25">
        <v>0.37999999999999989</v>
      </c>
      <c r="E10" s="25">
        <v>1.9399999999999995</v>
      </c>
    </row>
    <row r="11" spans="1:5" ht="16.5" customHeight="1" x14ac:dyDescent="0.2">
      <c r="A11" s="25" t="s">
        <v>2369</v>
      </c>
      <c r="B11" s="25">
        <v>0.35999999999999988</v>
      </c>
      <c r="C11" s="25">
        <v>0.32000000000000028</v>
      </c>
      <c r="D11" s="25">
        <v>0.35999999999999988</v>
      </c>
      <c r="E11" s="25">
        <v>1.9300000000000002</v>
      </c>
    </row>
    <row r="12" spans="1:5" ht="16.5" customHeight="1" x14ac:dyDescent="0.2">
      <c r="A12" s="25" t="s">
        <v>2370</v>
      </c>
      <c r="B12" s="25" t="e">
        <v>#N/A</v>
      </c>
      <c r="C12" s="25" t="e">
        <v>#N/A</v>
      </c>
      <c r="D12" s="25" t="e">
        <v>#N/A</v>
      </c>
      <c r="E12" s="25" t="e">
        <v>#N/A</v>
      </c>
    </row>
    <row r="13" spans="1:5" ht="16.5" customHeight="1" x14ac:dyDescent="0.2">
      <c r="A13" s="25" t="s">
        <v>2371</v>
      </c>
      <c r="B13" s="25" t="e">
        <v>#N/A</v>
      </c>
      <c r="C13" s="25" t="e">
        <v>#N/A</v>
      </c>
      <c r="D13" s="25" t="e">
        <v>#N/A</v>
      </c>
      <c r="E13" s="25" t="e">
        <v>#N/A</v>
      </c>
    </row>
    <row r="14" spans="1:5" ht="16.5" customHeight="1" x14ac:dyDescent="0.2">
      <c r="A14" s="25" t="s">
        <v>2372</v>
      </c>
      <c r="B14" s="25">
        <v>0.33000000000000007</v>
      </c>
      <c r="C14" s="25">
        <v>0.29999999999999982</v>
      </c>
      <c r="D14" s="25">
        <v>0.35999999999999943</v>
      </c>
      <c r="E14" s="25">
        <v>1.8200000000000003</v>
      </c>
    </row>
    <row r="15" spans="1:5" ht="16.5" customHeight="1" x14ac:dyDescent="0.2">
      <c r="A15" s="25" t="s">
        <v>2373</v>
      </c>
      <c r="B15" s="25">
        <v>0.39000000000000012</v>
      </c>
      <c r="C15" s="25">
        <v>0.33000000000000007</v>
      </c>
      <c r="D15" s="25">
        <v>0.41000000000000014</v>
      </c>
      <c r="E15" s="25">
        <v>2.0499999999999998</v>
      </c>
    </row>
    <row r="16" spans="1:5" ht="16.5" customHeight="1" x14ac:dyDescent="0.2">
      <c r="A16" s="25" t="s">
        <v>2374</v>
      </c>
      <c r="B16" s="25">
        <v>0.4099999999999997</v>
      </c>
      <c r="C16" s="25">
        <v>0.3400000000000003</v>
      </c>
      <c r="D16" s="25">
        <v>0.44999999999999973</v>
      </c>
      <c r="E16" s="25">
        <v>2.2799999999999998</v>
      </c>
    </row>
    <row r="17" spans="1:5" ht="16.5" customHeight="1" x14ac:dyDescent="0.2">
      <c r="A17" s="25" t="s">
        <v>2375</v>
      </c>
      <c r="B17" s="25">
        <v>0.43000000000000016</v>
      </c>
      <c r="C17" s="25">
        <v>0.37000000000000011</v>
      </c>
      <c r="D17" s="25">
        <v>0.57999999999999963</v>
      </c>
      <c r="E17" s="25">
        <v>2.48</v>
      </c>
    </row>
    <row r="18" spans="1:5" ht="16.5" customHeight="1" x14ac:dyDescent="0.2">
      <c r="A18" s="25" t="s">
        <v>2376</v>
      </c>
      <c r="B18" s="25">
        <v>0.43999999999999995</v>
      </c>
      <c r="C18" s="25">
        <v>0.41000000000000014</v>
      </c>
      <c r="D18" s="25">
        <v>0.63000000000000034</v>
      </c>
      <c r="E18" s="25">
        <v>2.4200000000000004</v>
      </c>
    </row>
    <row r="19" spans="1:5" ht="16.5" customHeight="1" x14ac:dyDescent="0.2">
      <c r="A19" s="25" t="s">
        <v>2377</v>
      </c>
      <c r="B19" s="25" t="e">
        <v>#N/A</v>
      </c>
      <c r="C19" s="25" t="e">
        <v>#N/A</v>
      </c>
      <c r="D19" s="25" t="e">
        <v>#N/A</v>
      </c>
      <c r="E19" s="25" t="e">
        <v>#N/A</v>
      </c>
    </row>
    <row r="20" spans="1:5" ht="16.5" customHeight="1" x14ac:dyDescent="0.2">
      <c r="A20" s="25" t="s">
        <v>2378</v>
      </c>
      <c r="B20" s="25" t="e">
        <v>#N/A</v>
      </c>
      <c r="C20" s="25" t="e">
        <v>#N/A</v>
      </c>
      <c r="D20" s="25" t="e">
        <v>#N/A</v>
      </c>
      <c r="E20" s="25" t="e">
        <v>#N/A</v>
      </c>
    </row>
    <row r="21" spans="1:5" ht="16.5" customHeight="1" x14ac:dyDescent="0.2">
      <c r="A21" s="25" t="s">
        <v>2379</v>
      </c>
      <c r="B21" s="25">
        <v>0.45999999999999996</v>
      </c>
      <c r="C21" s="25">
        <v>0.45999999999999996</v>
      </c>
      <c r="D21" s="25">
        <v>0.66000000000000014</v>
      </c>
      <c r="E21" s="25">
        <v>2.3899999999999997</v>
      </c>
    </row>
    <row r="22" spans="1:5" ht="16.5" customHeight="1" x14ac:dyDescent="0.2">
      <c r="A22" s="25" t="s">
        <v>2380</v>
      </c>
      <c r="B22" s="25">
        <v>0.43999999999999995</v>
      </c>
      <c r="C22" s="25">
        <v>0.41000000000000014</v>
      </c>
      <c r="D22" s="25">
        <v>0.63000000000000034</v>
      </c>
      <c r="E22" s="25">
        <v>2.3400000000000003</v>
      </c>
    </row>
    <row r="23" spans="1:5" ht="16.5" customHeight="1" x14ac:dyDescent="0.2">
      <c r="A23" s="25" t="s">
        <v>2381</v>
      </c>
      <c r="B23" s="25">
        <v>0.46999999999999975</v>
      </c>
      <c r="C23" s="25">
        <v>0.47999999999999954</v>
      </c>
      <c r="D23" s="25">
        <v>0.72999999999999954</v>
      </c>
      <c r="E23" s="25">
        <v>2.6399999999999997</v>
      </c>
    </row>
    <row r="24" spans="1:5" ht="16.5" customHeight="1" x14ac:dyDescent="0.2">
      <c r="A24" s="25" t="s">
        <v>2382</v>
      </c>
      <c r="B24" s="25">
        <v>0.50999999999999979</v>
      </c>
      <c r="C24" s="25">
        <v>0.54999999999999982</v>
      </c>
      <c r="D24" s="25">
        <v>0.75999999999999979</v>
      </c>
      <c r="E24" s="25">
        <v>2.63</v>
      </c>
    </row>
    <row r="25" spans="1:5" ht="16.5" customHeight="1" x14ac:dyDescent="0.2">
      <c r="A25" s="25" t="s">
        <v>2383</v>
      </c>
      <c r="B25" s="25">
        <v>0.53999999999999959</v>
      </c>
      <c r="C25" s="25">
        <v>0.53999999999999959</v>
      </c>
      <c r="D25" s="25">
        <v>0.81999999999999984</v>
      </c>
      <c r="E25" s="25">
        <v>2.8000000000000003</v>
      </c>
    </row>
    <row r="26" spans="1:5" ht="16.5" customHeight="1" x14ac:dyDescent="0.2">
      <c r="A26" s="25" t="s">
        <v>2384</v>
      </c>
      <c r="B26" s="25" t="e">
        <v>#N/A</v>
      </c>
      <c r="C26" s="25" t="e">
        <v>#N/A</v>
      </c>
      <c r="D26" s="25" t="e">
        <v>#N/A</v>
      </c>
      <c r="E26" s="25" t="e">
        <v>#N/A</v>
      </c>
    </row>
    <row r="27" spans="1:5" ht="16.5" customHeight="1" x14ac:dyDescent="0.2">
      <c r="A27" s="25" t="s">
        <v>2385</v>
      </c>
      <c r="B27" s="25" t="e">
        <v>#N/A</v>
      </c>
      <c r="C27" s="25" t="e">
        <v>#N/A</v>
      </c>
      <c r="D27" s="25" t="e">
        <v>#N/A</v>
      </c>
      <c r="E27" s="25" t="e">
        <v>#N/A</v>
      </c>
    </row>
    <row r="28" spans="1:5" ht="16.5" customHeight="1" x14ac:dyDescent="0.2">
      <c r="A28" s="25" t="s">
        <v>2386</v>
      </c>
      <c r="B28" s="25">
        <v>0.48</v>
      </c>
      <c r="C28" s="25">
        <v>0.53000000000000025</v>
      </c>
      <c r="D28" s="25">
        <v>0.73000000000000043</v>
      </c>
      <c r="E28" s="25">
        <v>2.7300000000000004</v>
      </c>
    </row>
    <row r="29" spans="1:5" ht="16.5" customHeight="1" x14ac:dyDescent="0.2">
      <c r="A29" s="25" t="s">
        <v>2387</v>
      </c>
      <c r="B29" s="25">
        <v>0.5</v>
      </c>
      <c r="C29" s="25">
        <v>0.43000000000000016</v>
      </c>
      <c r="D29" s="25">
        <v>0.69000000000000039</v>
      </c>
      <c r="E29" s="25">
        <v>2.8200000000000003</v>
      </c>
    </row>
    <row r="30" spans="1:5" ht="16.5" customHeight="1" x14ac:dyDescent="0.2">
      <c r="A30" s="25" t="s">
        <v>2388</v>
      </c>
      <c r="B30" s="25">
        <v>0.55000000000000027</v>
      </c>
      <c r="C30" s="25">
        <v>0.49000000000000021</v>
      </c>
      <c r="D30" s="25">
        <v>0.77</v>
      </c>
      <c r="E30" s="25">
        <v>3.2899999999999996</v>
      </c>
    </row>
    <row r="31" spans="1:5" ht="16.5" customHeight="1" x14ac:dyDescent="0.2">
      <c r="A31" s="25" t="s">
        <v>2389</v>
      </c>
      <c r="B31" s="25">
        <v>0.60999999999999988</v>
      </c>
      <c r="C31" s="25">
        <v>0.60999999999999988</v>
      </c>
      <c r="D31" s="25">
        <v>0.9099999999999997</v>
      </c>
      <c r="E31" s="25">
        <v>3.6700000000000004</v>
      </c>
    </row>
    <row r="32" spans="1:5" ht="16.5" customHeight="1" x14ac:dyDescent="0.2">
      <c r="A32" s="25" t="s">
        <v>2390</v>
      </c>
      <c r="B32" s="25">
        <v>0.59999999999999964</v>
      </c>
      <c r="C32" s="25">
        <v>0.62999999999999989</v>
      </c>
      <c r="D32" s="25">
        <v>0.96999999999999975</v>
      </c>
      <c r="E32" s="25">
        <v>3.46</v>
      </c>
    </row>
    <row r="33" spans="1:5" ht="16.5" customHeight="1" x14ac:dyDescent="0.2">
      <c r="A33" s="25" t="s">
        <v>2391</v>
      </c>
      <c r="B33" s="25" t="e">
        <v>#N/A</v>
      </c>
      <c r="C33" s="25" t="e">
        <v>#N/A</v>
      </c>
      <c r="D33" s="25" t="e">
        <v>#N/A</v>
      </c>
      <c r="E33" s="25" t="e">
        <v>#N/A</v>
      </c>
    </row>
    <row r="34" spans="1:5" ht="16.5" customHeight="1" x14ac:dyDescent="0.2">
      <c r="A34" s="25" t="s">
        <v>2392</v>
      </c>
      <c r="B34" s="25" t="e">
        <v>#N/A</v>
      </c>
      <c r="C34" s="25" t="e">
        <v>#N/A</v>
      </c>
      <c r="D34" s="25" t="e">
        <v>#N/A</v>
      </c>
      <c r="E34" s="25" t="e">
        <v>#N/A</v>
      </c>
    </row>
    <row r="35" spans="1:5" ht="16.5" customHeight="1" x14ac:dyDescent="0.2">
      <c r="A35" s="25" t="s">
        <v>2393</v>
      </c>
      <c r="B35" s="25">
        <v>0.58999999999999986</v>
      </c>
      <c r="C35" s="25">
        <v>0.54999999999999982</v>
      </c>
      <c r="D35" s="25">
        <v>0.96</v>
      </c>
      <c r="E35" s="25">
        <v>3.2299999999999995</v>
      </c>
    </row>
    <row r="36" spans="1:5" ht="16.5" customHeight="1" x14ac:dyDescent="0.2">
      <c r="A36" s="25" t="s">
        <v>2394</v>
      </c>
      <c r="B36" s="25">
        <v>0.58999999999999986</v>
      </c>
      <c r="C36" s="25">
        <v>0.55999999999999961</v>
      </c>
      <c r="D36" s="25">
        <v>1.0300000000000002</v>
      </c>
      <c r="E36" s="25">
        <v>3.3</v>
      </c>
    </row>
    <row r="37" spans="1:5" ht="16.5" customHeight="1" x14ac:dyDescent="0.2">
      <c r="A37" s="25" t="s">
        <v>2395</v>
      </c>
      <c r="B37" s="25">
        <v>0.57999999999999963</v>
      </c>
      <c r="C37" s="25">
        <v>0.56000000000000005</v>
      </c>
      <c r="D37" s="25">
        <v>1.1800000000000002</v>
      </c>
      <c r="E37" s="25">
        <v>3.2600000000000002</v>
      </c>
    </row>
    <row r="38" spans="1:5" ht="16.5" customHeight="1" x14ac:dyDescent="0.2">
      <c r="A38" s="25" t="s">
        <v>2396</v>
      </c>
      <c r="B38" s="25">
        <v>0.57999999999999963</v>
      </c>
      <c r="C38" s="25">
        <v>0.61999999999999966</v>
      </c>
      <c r="D38" s="25">
        <v>1.35</v>
      </c>
      <c r="E38" s="25">
        <v>3.2100000000000004</v>
      </c>
    </row>
    <row r="39" spans="1:5" ht="16.5" customHeight="1" x14ac:dyDescent="0.2">
      <c r="A39" s="25" t="s">
        <v>2397</v>
      </c>
      <c r="B39" s="25">
        <v>0.69</v>
      </c>
      <c r="C39" s="25">
        <v>0.77</v>
      </c>
      <c r="D39" s="25">
        <v>1.4</v>
      </c>
      <c r="E39" s="25">
        <v>3.31</v>
      </c>
    </row>
    <row r="40" spans="1:5" ht="16.5" customHeight="1" x14ac:dyDescent="0.2">
      <c r="A40" s="25" t="s">
        <v>2398</v>
      </c>
      <c r="B40" s="25" t="e">
        <v>#N/A</v>
      </c>
      <c r="C40" s="25" t="e">
        <v>#N/A</v>
      </c>
      <c r="D40" s="25" t="e">
        <v>#N/A</v>
      </c>
      <c r="E40" s="25" t="e">
        <v>#N/A</v>
      </c>
    </row>
    <row r="41" spans="1:5" ht="16.5" customHeight="1" x14ac:dyDescent="0.2">
      <c r="A41" s="25" t="s">
        <v>2399</v>
      </c>
      <c r="B41" s="25" t="e">
        <v>#N/A</v>
      </c>
      <c r="C41" s="25" t="e">
        <v>#N/A</v>
      </c>
      <c r="D41" s="25" t="e">
        <v>#N/A</v>
      </c>
      <c r="E41" s="25" t="e">
        <v>#N/A</v>
      </c>
    </row>
    <row r="42" spans="1:5" ht="16.5" customHeight="1" x14ac:dyDescent="0.2">
      <c r="A42" s="25" t="s">
        <v>2400</v>
      </c>
      <c r="B42" s="25">
        <v>0.71</v>
      </c>
      <c r="C42" s="25">
        <v>0.70000000000000018</v>
      </c>
      <c r="D42" s="25">
        <v>1.4299999999999997</v>
      </c>
      <c r="E42" s="25">
        <v>3.45</v>
      </c>
    </row>
    <row r="43" spans="1:5" ht="16.5" customHeight="1" x14ac:dyDescent="0.2">
      <c r="A43" s="25" t="s">
        <v>2401</v>
      </c>
      <c r="B43" s="25">
        <v>0.62000000000000011</v>
      </c>
      <c r="C43" s="25">
        <v>0.62000000000000011</v>
      </c>
      <c r="D43" s="25">
        <v>1.2999999999999998</v>
      </c>
      <c r="E43" s="25">
        <v>3.0300000000000002</v>
      </c>
    </row>
    <row r="44" spans="1:5" ht="16.5" customHeight="1" x14ac:dyDescent="0.2">
      <c r="A44" s="25" t="s">
        <v>2402</v>
      </c>
      <c r="B44" s="25">
        <v>0.51999999999999957</v>
      </c>
      <c r="C44" s="25">
        <v>0.44999999999999973</v>
      </c>
      <c r="D44" s="25">
        <v>1.1299999999999999</v>
      </c>
      <c r="E44" s="25">
        <v>2.5999999999999996</v>
      </c>
    </row>
    <row r="45" spans="1:5" ht="16.5" customHeight="1" x14ac:dyDescent="0.2">
      <c r="A45" s="25" t="s">
        <v>2403</v>
      </c>
      <c r="B45" s="25">
        <v>0.55000000000000027</v>
      </c>
      <c r="C45" s="25">
        <v>0.43000000000000016</v>
      </c>
      <c r="D45" s="25">
        <v>1.02</v>
      </c>
      <c r="E45" s="25">
        <v>2.5100000000000002</v>
      </c>
    </row>
    <row r="46" spans="1:5" ht="16.5" customHeight="1" x14ac:dyDescent="0.2">
      <c r="A46" s="25" t="s">
        <v>2404</v>
      </c>
      <c r="B46" s="25">
        <v>0.58000000000000007</v>
      </c>
      <c r="C46" s="25">
        <v>0.4700000000000002</v>
      </c>
      <c r="D46" s="25">
        <v>1.0200000000000005</v>
      </c>
      <c r="E46" s="25">
        <v>2.7</v>
      </c>
    </row>
    <row r="47" spans="1:5" ht="16.5" customHeight="1" x14ac:dyDescent="0.2">
      <c r="A47" s="25" t="s">
        <v>2405</v>
      </c>
      <c r="B47" s="25" t="e">
        <v>#N/A</v>
      </c>
      <c r="C47" s="25" t="e">
        <v>#N/A</v>
      </c>
      <c r="D47" s="25" t="e">
        <v>#N/A</v>
      </c>
      <c r="E47" s="25" t="e">
        <v>#N/A</v>
      </c>
    </row>
    <row r="48" spans="1:5" ht="16.5" customHeight="1" x14ac:dyDescent="0.2">
      <c r="A48" s="25" t="s">
        <v>2406</v>
      </c>
      <c r="B48" s="25" t="e">
        <v>#N/A</v>
      </c>
      <c r="C48" s="25" t="e">
        <v>#N/A</v>
      </c>
      <c r="D48" s="25" t="e">
        <v>#N/A</v>
      </c>
      <c r="E48" s="25" t="e">
        <v>#N/A</v>
      </c>
    </row>
    <row r="49" spans="1:5" ht="16.5" customHeight="1" x14ac:dyDescent="0.2">
      <c r="A49" s="25" t="s">
        <v>2407</v>
      </c>
      <c r="B49" s="25">
        <v>0.57999999999999963</v>
      </c>
      <c r="C49" s="25">
        <v>0.48999999999999977</v>
      </c>
      <c r="D49" s="25">
        <v>0.99999999999999956</v>
      </c>
      <c r="E49" s="25">
        <v>2.77</v>
      </c>
    </row>
    <row r="50" spans="1:5" ht="16.5" customHeight="1" x14ac:dyDescent="0.2">
      <c r="A50" s="25" t="s">
        <v>2408</v>
      </c>
      <c r="B50" s="25">
        <v>0.58999999999999986</v>
      </c>
      <c r="C50" s="25">
        <v>0.54999999999999982</v>
      </c>
      <c r="D50" s="25">
        <v>1.0200000000000005</v>
      </c>
      <c r="E50" s="25">
        <v>3</v>
      </c>
    </row>
    <row r="51" spans="1:5" ht="16.5" customHeight="1" x14ac:dyDescent="0.2">
      <c r="A51" s="25" t="s">
        <v>2409</v>
      </c>
      <c r="B51" s="25">
        <v>0.56000000000000005</v>
      </c>
      <c r="C51" s="25">
        <v>0.50999999999999979</v>
      </c>
      <c r="D51" s="25">
        <v>0.95999999999999952</v>
      </c>
      <c r="E51" s="25">
        <v>2.89</v>
      </c>
    </row>
    <row r="52" spans="1:5" ht="16.5" customHeight="1" x14ac:dyDescent="0.2">
      <c r="A52" s="25" t="s">
        <v>2410</v>
      </c>
      <c r="B52" s="25">
        <v>0.55999999999999961</v>
      </c>
      <c r="C52" s="25">
        <v>0.48999999999999977</v>
      </c>
      <c r="D52" s="25">
        <v>0.95000000000000018</v>
      </c>
      <c r="E52" s="25">
        <v>3.04</v>
      </c>
    </row>
    <row r="53" spans="1:5" ht="16.5" customHeight="1" x14ac:dyDescent="0.2">
      <c r="A53" s="25" t="s">
        <v>2411</v>
      </c>
      <c r="B53" s="25">
        <v>0.54</v>
      </c>
      <c r="C53" s="25">
        <v>0.45000000000000018</v>
      </c>
      <c r="D53" s="25">
        <v>0.88999999999999968</v>
      </c>
      <c r="E53" s="25">
        <v>2.9000000000000004</v>
      </c>
    </row>
    <row r="54" spans="1:5" ht="16.5" customHeight="1" x14ac:dyDescent="0.2">
      <c r="A54" s="25" t="s">
        <v>2412</v>
      </c>
      <c r="B54" s="25" t="e">
        <v>#N/A</v>
      </c>
      <c r="C54" s="25" t="e">
        <v>#N/A</v>
      </c>
      <c r="D54" s="25" t="e">
        <v>#N/A</v>
      </c>
      <c r="E54" s="25" t="e">
        <v>#N/A</v>
      </c>
    </row>
    <row r="55" spans="1:5" ht="16.5" customHeight="1" x14ac:dyDescent="0.2">
      <c r="A55" s="25" t="s">
        <v>2413</v>
      </c>
      <c r="B55" s="25" t="e">
        <v>#N/A</v>
      </c>
      <c r="C55" s="25" t="e">
        <v>#N/A</v>
      </c>
      <c r="D55" s="25" t="e">
        <v>#N/A</v>
      </c>
      <c r="E55" s="25" t="e">
        <v>#N/A</v>
      </c>
    </row>
    <row r="56" spans="1:5" ht="16.5" customHeight="1" x14ac:dyDescent="0.2">
      <c r="A56" s="25" t="s">
        <v>2414</v>
      </c>
      <c r="B56" s="25">
        <v>0.53000000000000025</v>
      </c>
      <c r="C56" s="25">
        <v>0.41000000000000014</v>
      </c>
      <c r="D56" s="25">
        <v>0.87999999999999989</v>
      </c>
      <c r="E56" s="25">
        <v>2.83</v>
      </c>
    </row>
    <row r="57" spans="1:5" ht="16.5" customHeight="1" x14ac:dyDescent="0.2">
      <c r="A57" s="25" t="s">
        <v>2415</v>
      </c>
      <c r="B57" s="25">
        <v>0.50999999999999979</v>
      </c>
      <c r="C57" s="25">
        <v>0.44000000000000039</v>
      </c>
      <c r="D57" s="25">
        <v>1.0600000000000005</v>
      </c>
      <c r="E57" s="25">
        <v>2.9700000000000006</v>
      </c>
    </row>
    <row r="58" spans="1:5" ht="16.5" customHeight="1" x14ac:dyDescent="0.2">
      <c r="A58" s="25" t="s">
        <v>2416</v>
      </c>
      <c r="B58" s="25">
        <v>0.58999999999999986</v>
      </c>
      <c r="C58" s="25">
        <v>0.43999999999999995</v>
      </c>
      <c r="D58" s="25">
        <v>1.1200000000000001</v>
      </c>
      <c r="E58" s="25">
        <v>3.08</v>
      </c>
    </row>
    <row r="59" spans="1:5" ht="16.5" customHeight="1" x14ac:dyDescent="0.2">
      <c r="A59" s="25" t="s">
        <v>2417</v>
      </c>
      <c r="B59" s="25">
        <v>0.65000000000000036</v>
      </c>
      <c r="C59" s="25">
        <v>0.4700000000000002</v>
      </c>
      <c r="D59" s="25">
        <v>1.1900000000000004</v>
      </c>
      <c r="E59" s="25">
        <v>3.24</v>
      </c>
    </row>
    <row r="60" spans="1:5" ht="16.5" customHeight="1" x14ac:dyDescent="0.2">
      <c r="A60" s="25" t="s">
        <v>2418</v>
      </c>
      <c r="B60" s="25">
        <v>0.58999999999999986</v>
      </c>
      <c r="C60" s="25">
        <v>0.46999999999999975</v>
      </c>
      <c r="D60" s="25">
        <v>1.1299999999999994</v>
      </c>
      <c r="E60" s="25">
        <v>3.0100000000000002</v>
      </c>
    </row>
    <row r="61" spans="1:5" ht="16.5" customHeight="1" x14ac:dyDescent="0.2">
      <c r="A61" s="25" t="s">
        <v>2419</v>
      </c>
      <c r="B61" s="25" t="e">
        <v>#N/A</v>
      </c>
      <c r="C61" s="25" t="e">
        <v>#N/A</v>
      </c>
      <c r="D61" s="25" t="e">
        <v>#N/A</v>
      </c>
      <c r="E61" s="25" t="e">
        <v>#N/A</v>
      </c>
    </row>
    <row r="62" spans="1:5" ht="16.5" customHeight="1" x14ac:dyDescent="0.2">
      <c r="A62" s="25" t="s">
        <v>2420</v>
      </c>
      <c r="B62" s="25" t="e">
        <v>#N/A</v>
      </c>
      <c r="C62" s="25" t="e">
        <v>#N/A</v>
      </c>
      <c r="D62" s="25" t="e">
        <v>#N/A</v>
      </c>
      <c r="E62" s="25" t="e">
        <v>#N/A</v>
      </c>
    </row>
    <row r="63" spans="1:5" ht="16.5" customHeight="1" x14ac:dyDescent="0.2">
      <c r="A63" s="25" t="s">
        <v>2421</v>
      </c>
      <c r="B63" s="25">
        <v>0.56000000000000005</v>
      </c>
      <c r="C63" s="25">
        <v>0.39000000000000012</v>
      </c>
      <c r="D63" s="25">
        <v>0.9700000000000002</v>
      </c>
      <c r="E63" s="25">
        <v>2.85</v>
      </c>
    </row>
    <row r="64" spans="1:5" ht="16.5" customHeight="1" x14ac:dyDescent="0.2">
      <c r="A64" s="25" t="s">
        <v>2422</v>
      </c>
      <c r="B64" s="25">
        <v>0.56999999999999984</v>
      </c>
      <c r="C64" s="25">
        <v>0.41999999999999993</v>
      </c>
      <c r="D64" s="25">
        <v>0.93000000000000016</v>
      </c>
      <c r="E64" s="25">
        <v>2.78</v>
      </c>
    </row>
    <row r="65" spans="1:5" ht="16.5" customHeight="1" x14ac:dyDescent="0.2">
      <c r="A65" s="25" t="s">
        <v>2423</v>
      </c>
      <c r="B65" s="25">
        <v>0.56000000000000005</v>
      </c>
      <c r="C65" s="25">
        <v>0.43999999999999995</v>
      </c>
      <c r="D65" s="25">
        <v>0.89000000000000012</v>
      </c>
      <c r="E65" s="25">
        <v>2.6</v>
      </c>
    </row>
    <row r="66" spans="1:5" ht="16.5" customHeight="1" x14ac:dyDescent="0.2">
      <c r="A66" s="25" t="s">
        <v>2424</v>
      </c>
      <c r="B66" s="25">
        <v>0.52</v>
      </c>
      <c r="C66" s="25">
        <v>0.43999999999999995</v>
      </c>
      <c r="D66" s="25">
        <v>0.89999999999999991</v>
      </c>
      <c r="E66" s="25">
        <v>2.65</v>
      </c>
    </row>
    <row r="67" spans="1:5" ht="16.5" customHeight="1" x14ac:dyDescent="0.2">
      <c r="A67" s="25" t="s">
        <v>2425</v>
      </c>
      <c r="B67" s="25">
        <v>0.54999999999999982</v>
      </c>
      <c r="C67" s="25">
        <v>0.46999999999999975</v>
      </c>
      <c r="D67" s="25">
        <v>0.94</v>
      </c>
      <c r="E67" s="25">
        <v>2.6699999999999995</v>
      </c>
    </row>
    <row r="68" spans="1:5" ht="16.5" customHeight="1" x14ac:dyDescent="0.2">
      <c r="A68" s="25" t="s">
        <v>2426</v>
      </c>
      <c r="B68" s="25" t="e">
        <v>#N/A</v>
      </c>
      <c r="C68" s="25" t="e">
        <v>#N/A</v>
      </c>
      <c r="D68" s="25" t="e">
        <v>#N/A</v>
      </c>
      <c r="E68" s="25" t="e">
        <v>#N/A</v>
      </c>
    </row>
    <row r="69" spans="1:5" ht="16.5" customHeight="1" x14ac:dyDescent="0.2">
      <c r="A69" s="25" t="s">
        <v>2427</v>
      </c>
      <c r="B69" s="25" t="e">
        <v>#N/A</v>
      </c>
      <c r="C69" s="25" t="e">
        <v>#N/A</v>
      </c>
      <c r="D69" s="25" t="e">
        <v>#N/A</v>
      </c>
      <c r="E69" s="25" t="e">
        <v>#N/A</v>
      </c>
    </row>
    <row r="70" spans="1:5" ht="16.5" customHeight="1" x14ac:dyDescent="0.2">
      <c r="A70" s="25" t="s">
        <v>2428</v>
      </c>
      <c r="B70" s="25">
        <v>0.53000000000000025</v>
      </c>
      <c r="C70" s="25">
        <v>0.37000000000000011</v>
      </c>
      <c r="D70" s="25">
        <v>0.88999999999999968</v>
      </c>
      <c r="E70" s="25">
        <v>2.5999999999999996</v>
      </c>
    </row>
    <row r="71" spans="1:5" ht="16.5" customHeight="1" x14ac:dyDescent="0.2">
      <c r="A71" s="25" t="s">
        <v>2429</v>
      </c>
      <c r="B71" s="25">
        <v>0.52</v>
      </c>
      <c r="C71" s="25">
        <v>0.41000000000000014</v>
      </c>
      <c r="D71" s="25">
        <v>0.9099999999999997</v>
      </c>
      <c r="E71" s="25">
        <v>2.6700000000000004</v>
      </c>
    </row>
    <row r="72" spans="1:5" ht="16.5" customHeight="1" x14ac:dyDescent="0.2">
      <c r="A72" s="25" t="s">
        <v>2430</v>
      </c>
      <c r="B72" s="25">
        <v>0.5299999999999998</v>
      </c>
      <c r="C72" s="25">
        <v>0.4099999999999997</v>
      </c>
      <c r="D72" s="25">
        <v>0.86999999999999966</v>
      </c>
      <c r="E72" s="25">
        <v>2.68</v>
      </c>
    </row>
    <row r="73" spans="1:5" ht="16.5" customHeight="1" x14ac:dyDescent="0.2">
      <c r="A73" s="25" t="s">
        <v>2431</v>
      </c>
      <c r="B73" s="25">
        <v>0.54</v>
      </c>
      <c r="C73" s="25">
        <v>0.44999999999999973</v>
      </c>
      <c r="D73" s="25">
        <v>0.84999999999999964</v>
      </c>
      <c r="E73" s="25">
        <v>2.6899999999999995</v>
      </c>
    </row>
    <row r="74" spans="1:5" ht="16.5" customHeight="1" x14ac:dyDescent="0.2">
      <c r="A74" s="25" t="s">
        <v>2432</v>
      </c>
      <c r="B74" s="25">
        <v>0.48999999999999977</v>
      </c>
      <c r="C74" s="25">
        <v>0.43999999999999995</v>
      </c>
      <c r="D74" s="25">
        <v>0.80999999999999961</v>
      </c>
      <c r="E74" s="25">
        <v>2.5599999999999996</v>
      </c>
    </row>
    <row r="75" spans="1:5" ht="16.5" customHeight="1" x14ac:dyDescent="0.2">
      <c r="A75" s="25" t="s">
        <v>2433</v>
      </c>
      <c r="B75" s="25" t="e">
        <v>#N/A</v>
      </c>
      <c r="C75" s="25" t="e">
        <v>#N/A</v>
      </c>
      <c r="D75" s="25" t="e">
        <v>#N/A</v>
      </c>
      <c r="E75" s="25" t="e">
        <v>#N/A</v>
      </c>
    </row>
    <row r="76" spans="1:5" ht="16.5" customHeight="1" x14ac:dyDescent="0.2">
      <c r="A76" s="25" t="s">
        <v>2434</v>
      </c>
      <c r="B76" s="25" t="e">
        <v>#N/A</v>
      </c>
      <c r="C76" s="25" t="e">
        <v>#N/A</v>
      </c>
      <c r="D76" s="25" t="e">
        <v>#N/A</v>
      </c>
      <c r="E76" s="25" t="e">
        <v>#N/A</v>
      </c>
    </row>
    <row r="77" spans="1:5" ht="16.5" customHeight="1" x14ac:dyDescent="0.2">
      <c r="A77" s="25" t="s">
        <v>2435</v>
      </c>
      <c r="B77" s="25">
        <v>0.5299999999999998</v>
      </c>
      <c r="C77" s="25">
        <v>0.41999999999999993</v>
      </c>
      <c r="D77" s="25">
        <v>0.87000000000000011</v>
      </c>
      <c r="E77" s="25">
        <v>2.6099999999999994</v>
      </c>
    </row>
    <row r="78" spans="1:5" ht="16.5" customHeight="1" x14ac:dyDescent="0.2">
      <c r="A78" s="25" t="s">
        <v>2436</v>
      </c>
      <c r="B78" s="25">
        <v>0.48999999999999977</v>
      </c>
      <c r="C78" s="25">
        <v>0.43999999999999995</v>
      </c>
      <c r="D78" s="25">
        <v>0.85999999999999988</v>
      </c>
      <c r="E78" s="25">
        <v>2.5500000000000003</v>
      </c>
    </row>
    <row r="79" spans="1:5" ht="16.5" customHeight="1" x14ac:dyDescent="0.2">
      <c r="A79" s="25" t="s">
        <v>2437</v>
      </c>
      <c r="B79" s="25">
        <v>0.52</v>
      </c>
      <c r="C79" s="25">
        <v>0.45000000000000018</v>
      </c>
      <c r="D79" s="25">
        <v>0.88999999999999968</v>
      </c>
      <c r="E79" s="25">
        <v>2.5499999999999998</v>
      </c>
    </row>
    <row r="80" spans="1:5" ht="16.5" customHeight="1" x14ac:dyDescent="0.2">
      <c r="A80" s="25" t="s">
        <v>2438</v>
      </c>
      <c r="B80" s="25">
        <v>0.57000000000000028</v>
      </c>
      <c r="C80" s="25">
        <v>0.49000000000000021</v>
      </c>
      <c r="D80" s="25">
        <v>0.94999999999999973</v>
      </c>
      <c r="E80" s="25">
        <v>2.7399999999999998</v>
      </c>
    </row>
    <row r="81" spans="1:5" ht="16.5" customHeight="1" x14ac:dyDescent="0.2">
      <c r="A81" s="25" t="s">
        <v>2439</v>
      </c>
      <c r="B81" s="25">
        <v>0.56000000000000005</v>
      </c>
      <c r="C81" s="25">
        <v>0.49000000000000021</v>
      </c>
      <c r="D81" s="25">
        <v>0.96</v>
      </c>
      <c r="E81" s="25">
        <v>2.8</v>
      </c>
    </row>
    <row r="82" spans="1:5" ht="16.5" customHeight="1" x14ac:dyDescent="0.2">
      <c r="A82" s="25" t="s">
        <v>2440</v>
      </c>
      <c r="B82" s="25" t="e">
        <v>#N/A</v>
      </c>
      <c r="C82" s="25" t="e">
        <v>#N/A</v>
      </c>
      <c r="D82" s="25" t="e">
        <v>#N/A</v>
      </c>
      <c r="E82" s="25" t="e">
        <v>#N/A</v>
      </c>
    </row>
    <row r="83" spans="1:5" ht="16.5" customHeight="1" x14ac:dyDescent="0.2">
      <c r="A83" s="25" t="s">
        <v>2441</v>
      </c>
      <c r="B83" s="25" t="e">
        <v>#N/A</v>
      </c>
      <c r="C83" s="25" t="e">
        <v>#N/A</v>
      </c>
      <c r="D83" s="25" t="e">
        <v>#N/A</v>
      </c>
      <c r="E83" s="25" t="e">
        <v>#N/A</v>
      </c>
    </row>
    <row r="84" spans="1:5" ht="16.5" customHeight="1" x14ac:dyDescent="0.2">
      <c r="A84" s="25" t="s">
        <v>2442</v>
      </c>
      <c r="B84" s="25">
        <v>0.56999999999999984</v>
      </c>
      <c r="C84" s="25">
        <v>0.50999999999999979</v>
      </c>
      <c r="D84" s="25">
        <v>1.0100000000000002</v>
      </c>
      <c r="E84" s="25">
        <v>2.94</v>
      </c>
    </row>
    <row r="85" spans="1:5" ht="16.5" customHeight="1" x14ac:dyDescent="0.2">
      <c r="A85" s="25" t="s">
        <v>2443</v>
      </c>
      <c r="B85" s="25">
        <v>0.56999999999999984</v>
      </c>
      <c r="C85" s="25">
        <v>0.48999999999999977</v>
      </c>
      <c r="D85" s="25">
        <v>0.99000000000000021</v>
      </c>
      <c r="E85" s="25">
        <v>2.84</v>
      </c>
    </row>
    <row r="86" spans="1:5" ht="16.5" customHeight="1" x14ac:dyDescent="0.2">
      <c r="A86" s="25" t="s">
        <v>2444</v>
      </c>
      <c r="B86" s="25">
        <v>0.5900000000000003</v>
      </c>
      <c r="C86" s="25">
        <v>0.5</v>
      </c>
      <c r="D86" s="25">
        <v>1.0400000000000005</v>
      </c>
      <c r="E86" s="25">
        <v>2.9200000000000004</v>
      </c>
    </row>
    <row r="87" spans="1:5" ht="16.5" customHeight="1" x14ac:dyDescent="0.2">
      <c r="A87" s="25" t="s">
        <v>2445</v>
      </c>
      <c r="B87" s="25">
        <v>0.55000000000000027</v>
      </c>
      <c r="C87" s="25">
        <v>0.43999999999999995</v>
      </c>
      <c r="D87" s="25">
        <v>1.0200000000000005</v>
      </c>
      <c r="E87" s="25">
        <v>2.7800000000000002</v>
      </c>
    </row>
    <row r="88" spans="1:5" ht="16.5" customHeight="1" x14ac:dyDescent="0.2">
      <c r="A88" s="25" t="s">
        <v>2446</v>
      </c>
      <c r="B88" s="25">
        <v>0.49000000000000021</v>
      </c>
      <c r="C88" s="25">
        <v>0.39999999999999991</v>
      </c>
      <c r="D88" s="25">
        <v>0.91000000000000014</v>
      </c>
      <c r="E88" s="25">
        <v>2.67</v>
      </c>
    </row>
    <row r="89" spans="1:5" ht="16.5" customHeight="1" x14ac:dyDescent="0.2">
      <c r="A89" s="25" t="s">
        <v>2447</v>
      </c>
      <c r="B89" s="25" t="e">
        <v>#N/A</v>
      </c>
      <c r="C89" s="25" t="e">
        <v>#N/A</v>
      </c>
      <c r="D89" s="25" t="e">
        <v>#N/A</v>
      </c>
      <c r="E89" s="25" t="e">
        <v>#N/A</v>
      </c>
    </row>
    <row r="90" spans="1:5" ht="16.5" customHeight="1" x14ac:dyDescent="0.2">
      <c r="A90" s="25" t="s">
        <v>2448</v>
      </c>
      <c r="B90" s="25" t="e">
        <v>#N/A</v>
      </c>
      <c r="C90" s="25" t="e">
        <v>#N/A</v>
      </c>
      <c r="D90" s="25" t="e">
        <v>#N/A</v>
      </c>
      <c r="E90" s="25" t="e">
        <v>#N/A</v>
      </c>
    </row>
    <row r="91" spans="1:5" ht="16.5" customHeight="1" x14ac:dyDescent="0.2">
      <c r="A91" s="25" t="s">
        <v>2449</v>
      </c>
      <c r="B91" s="25">
        <v>0.49000000000000021</v>
      </c>
      <c r="C91" s="25">
        <v>0.41000000000000014</v>
      </c>
      <c r="D91" s="25">
        <v>0.87999999999999989</v>
      </c>
      <c r="E91" s="25">
        <v>2.76</v>
      </c>
    </row>
    <row r="92" spans="1:5" ht="16.5" customHeight="1" x14ac:dyDescent="0.2">
      <c r="A92" s="25" t="s">
        <v>2450</v>
      </c>
      <c r="B92" s="25">
        <v>0.48999999999999977</v>
      </c>
      <c r="C92" s="25">
        <v>0.42999999999999972</v>
      </c>
      <c r="D92" s="25">
        <v>0.89999999999999991</v>
      </c>
      <c r="E92" s="25">
        <v>2.97</v>
      </c>
    </row>
    <row r="93" spans="1:5" ht="16.5" customHeight="1" x14ac:dyDescent="0.2">
      <c r="A93" s="25" t="s">
        <v>2451</v>
      </c>
      <c r="B93" s="25">
        <v>0.48999999999999977</v>
      </c>
      <c r="C93" s="25">
        <v>0.4099999999999997</v>
      </c>
      <c r="D93" s="25">
        <v>0.87999999999999989</v>
      </c>
      <c r="E93" s="25">
        <v>3.09</v>
      </c>
    </row>
    <row r="94" spans="1:5" ht="16.5" customHeight="1" x14ac:dyDescent="0.2">
      <c r="A94" s="25" t="s">
        <v>2452</v>
      </c>
      <c r="B94" s="25">
        <v>0.45999999999999996</v>
      </c>
      <c r="C94" s="25">
        <v>0.39999999999999991</v>
      </c>
      <c r="D94" s="25">
        <v>0.82000000000000028</v>
      </c>
      <c r="E94" s="25">
        <v>3.1500000000000004</v>
      </c>
    </row>
    <row r="95" spans="1:5" ht="16.5" customHeight="1" x14ac:dyDescent="0.2">
      <c r="A95" s="25" t="s">
        <v>2453</v>
      </c>
      <c r="B95" s="25">
        <v>0.75999999999999979</v>
      </c>
      <c r="C95" s="25">
        <v>0.69999999999999973</v>
      </c>
      <c r="D95" s="25">
        <v>1.1200000000000001</v>
      </c>
      <c r="E95" s="25">
        <v>3.45</v>
      </c>
    </row>
    <row r="96" spans="1:5" ht="16.5" customHeight="1" x14ac:dyDescent="0.2">
      <c r="A96" s="25" t="s">
        <v>2454</v>
      </c>
      <c r="B96" s="25" t="e">
        <v>#N/A</v>
      </c>
      <c r="C96" s="25" t="e">
        <v>#N/A</v>
      </c>
      <c r="D96" s="25" t="e">
        <v>#N/A</v>
      </c>
      <c r="E96" s="25" t="e">
        <v>#N/A</v>
      </c>
    </row>
    <row r="97" spans="1:5" ht="16.5" customHeight="1" x14ac:dyDescent="0.2">
      <c r="A97" s="25" t="s">
        <v>2455</v>
      </c>
      <c r="B97" s="25" t="e">
        <v>#N/A</v>
      </c>
      <c r="C97" s="25" t="e">
        <v>#N/A</v>
      </c>
      <c r="D97" s="25" t="e">
        <v>#N/A</v>
      </c>
      <c r="E97" s="25" t="e">
        <v>#N/A</v>
      </c>
    </row>
    <row r="98" spans="1:5" ht="16.5" customHeight="1" x14ac:dyDescent="0.2">
      <c r="A98" s="25" t="s">
        <v>2456</v>
      </c>
      <c r="B98" s="25">
        <v>0.75999999999999979</v>
      </c>
      <c r="C98" s="25">
        <v>0.69999999999999973</v>
      </c>
      <c r="D98" s="25">
        <v>1.1200000000000001</v>
      </c>
      <c r="E98" s="25">
        <v>3.45</v>
      </c>
    </row>
    <row r="99" spans="1:5" ht="16.5" customHeight="1" x14ac:dyDescent="0.2">
      <c r="A99" s="25" t="s">
        <v>2457</v>
      </c>
      <c r="B99" s="25">
        <v>0.48</v>
      </c>
      <c r="C99" s="25">
        <v>0.41999999999999993</v>
      </c>
      <c r="D99" s="25">
        <v>0.84999999999999964</v>
      </c>
      <c r="E99" s="25">
        <v>3.54</v>
      </c>
    </row>
    <row r="100" spans="1:5" ht="16.5" customHeight="1" x14ac:dyDescent="0.2">
      <c r="A100" s="25" t="s">
        <v>2458</v>
      </c>
      <c r="B100" s="25">
        <v>0.52</v>
      </c>
      <c r="C100" s="25">
        <v>0.48</v>
      </c>
      <c r="D100" s="25">
        <v>0.92999999999999972</v>
      </c>
      <c r="E100" s="25">
        <v>3.75</v>
      </c>
    </row>
    <row r="101" spans="1:5" ht="16.5" customHeight="1" x14ac:dyDescent="0.2">
      <c r="A101" s="25" t="s">
        <v>2459</v>
      </c>
      <c r="B101" s="25">
        <v>0.52</v>
      </c>
      <c r="C101" s="25">
        <v>0.51000000000000023</v>
      </c>
      <c r="D101" s="25">
        <v>1.0299999999999998</v>
      </c>
      <c r="E101" s="25">
        <v>3.9600000000000004</v>
      </c>
    </row>
    <row r="102" spans="1:5" ht="16.5" customHeight="1" x14ac:dyDescent="0.2">
      <c r="A102" s="25" t="s">
        <v>2460</v>
      </c>
      <c r="B102" s="25">
        <v>0.49000000000000021</v>
      </c>
      <c r="C102" s="25">
        <v>0.41999999999999993</v>
      </c>
      <c r="D102" s="25">
        <v>0.9700000000000002</v>
      </c>
      <c r="E102" s="25">
        <v>3.7600000000000002</v>
      </c>
    </row>
    <row r="103" spans="1:5" ht="16.5" customHeight="1" x14ac:dyDescent="0.2">
      <c r="A103" s="25" t="s">
        <v>2461</v>
      </c>
      <c r="B103" s="25" t="e">
        <v>#N/A</v>
      </c>
      <c r="C103" s="25" t="e">
        <v>#N/A</v>
      </c>
      <c r="D103" s="25" t="e">
        <v>#N/A</v>
      </c>
      <c r="E103" s="25" t="e">
        <v>#N/A</v>
      </c>
    </row>
    <row r="104" spans="1:5" ht="16.5" customHeight="1" x14ac:dyDescent="0.2">
      <c r="A104" s="25" t="s">
        <v>2462</v>
      </c>
      <c r="B104" s="25" t="e">
        <v>#N/A</v>
      </c>
      <c r="C104" s="25" t="e">
        <v>#N/A</v>
      </c>
      <c r="D104" s="25" t="e">
        <v>#N/A</v>
      </c>
      <c r="E104" s="25" t="e">
        <v>#N/A</v>
      </c>
    </row>
    <row r="105" spans="1:5" ht="16.5" customHeight="1" x14ac:dyDescent="0.2">
      <c r="A105" s="25" t="s">
        <v>2463</v>
      </c>
      <c r="B105" s="25">
        <v>0.41999999999999993</v>
      </c>
      <c r="C105" s="25">
        <v>0.37000000000000011</v>
      </c>
      <c r="D105" s="25">
        <v>0.90000000000000036</v>
      </c>
      <c r="E105" s="25">
        <v>3.25</v>
      </c>
    </row>
    <row r="106" spans="1:5" ht="16.5" customHeight="1" x14ac:dyDescent="0.2">
      <c r="A106" s="25" t="s">
        <v>2464</v>
      </c>
      <c r="B106" s="25">
        <v>0.43000000000000016</v>
      </c>
      <c r="C106" s="25">
        <v>0.35999999999999988</v>
      </c>
      <c r="D106" s="25">
        <v>0.92000000000000037</v>
      </c>
      <c r="E106" s="25">
        <v>3.36</v>
      </c>
    </row>
    <row r="107" spans="1:5" ht="16.5" customHeight="1" x14ac:dyDescent="0.2">
      <c r="A107" s="25" t="s">
        <v>2465</v>
      </c>
      <c r="B107" s="25">
        <v>0.45999999999999996</v>
      </c>
      <c r="C107" s="25">
        <v>0.41999999999999993</v>
      </c>
      <c r="D107" s="25">
        <v>1.0200000000000005</v>
      </c>
      <c r="E107" s="25">
        <v>3.62</v>
      </c>
    </row>
    <row r="108" spans="1:5" ht="16.5" customHeight="1" x14ac:dyDescent="0.2">
      <c r="A108" s="25" t="s">
        <v>2466</v>
      </c>
      <c r="B108" s="25">
        <v>0.49000000000000021</v>
      </c>
      <c r="C108" s="25">
        <v>0.48</v>
      </c>
      <c r="D108" s="25">
        <v>1.04</v>
      </c>
      <c r="E108" s="25">
        <v>3.74</v>
      </c>
    </row>
    <row r="109" spans="1:5" ht="16.5" customHeight="1" x14ac:dyDescent="0.2">
      <c r="A109" s="25" t="s">
        <v>2467</v>
      </c>
      <c r="B109" s="25">
        <v>0.4700000000000002</v>
      </c>
      <c r="C109" s="25">
        <v>0.41999999999999993</v>
      </c>
      <c r="D109" s="25">
        <v>1.1100000000000003</v>
      </c>
      <c r="E109" s="25">
        <v>3.96</v>
      </c>
    </row>
    <row r="110" spans="1:5" ht="16.5" customHeight="1" x14ac:dyDescent="0.2">
      <c r="A110" s="25" t="s">
        <v>2468</v>
      </c>
      <c r="B110" s="25" t="e">
        <v>#N/A</v>
      </c>
      <c r="C110" s="25" t="e">
        <v>#N/A</v>
      </c>
      <c r="D110" s="25" t="e">
        <v>#N/A</v>
      </c>
      <c r="E110" s="25" t="e">
        <v>#N/A</v>
      </c>
    </row>
    <row r="111" spans="1:5" ht="16.5" customHeight="1" x14ac:dyDescent="0.2">
      <c r="A111" s="25" t="s">
        <v>2469</v>
      </c>
      <c r="B111" s="25" t="e">
        <v>#N/A</v>
      </c>
      <c r="C111" s="25" t="e">
        <v>#N/A</v>
      </c>
      <c r="D111" s="25" t="e">
        <v>#N/A</v>
      </c>
      <c r="E111" s="25" t="e">
        <v>#N/A</v>
      </c>
    </row>
    <row r="112" spans="1:5" ht="16.5" customHeight="1" x14ac:dyDescent="0.2">
      <c r="A112" s="25" t="s">
        <v>2470</v>
      </c>
      <c r="B112" s="25">
        <v>0.5</v>
      </c>
      <c r="C112" s="25">
        <v>0.48</v>
      </c>
      <c r="D112" s="25">
        <v>1.2499999999999996</v>
      </c>
      <c r="E112" s="25">
        <v>4.24</v>
      </c>
    </row>
    <row r="113" spans="1:5" ht="16.5" customHeight="1" x14ac:dyDescent="0.2">
      <c r="A113" s="25" t="s">
        <v>2471</v>
      </c>
      <c r="B113" s="25">
        <v>0.52</v>
      </c>
      <c r="C113" s="25">
        <v>0.45999999999999996</v>
      </c>
      <c r="D113" s="25">
        <v>1.31</v>
      </c>
      <c r="E113" s="25">
        <v>4.5</v>
      </c>
    </row>
    <row r="114" spans="1:5" ht="16.5" customHeight="1" x14ac:dyDescent="0.2">
      <c r="A114" s="25" t="s">
        <v>2472</v>
      </c>
      <c r="B114" s="25">
        <v>0.52</v>
      </c>
      <c r="C114" s="25">
        <v>0.46999999999999975</v>
      </c>
      <c r="D114" s="25">
        <v>1.46</v>
      </c>
      <c r="E114" s="25">
        <v>4.6399999999999997</v>
      </c>
    </row>
    <row r="115" spans="1:5" ht="16.5" customHeight="1" x14ac:dyDescent="0.2">
      <c r="A115" s="25" t="s">
        <v>2473</v>
      </c>
      <c r="B115" s="25">
        <v>0.58000000000000007</v>
      </c>
      <c r="C115" s="25">
        <v>0.57000000000000028</v>
      </c>
      <c r="D115" s="25">
        <v>1.6500000000000004</v>
      </c>
      <c r="E115" s="25">
        <v>5.34</v>
      </c>
    </row>
    <row r="116" spans="1:5" ht="16.5" customHeight="1" x14ac:dyDescent="0.2">
      <c r="A116" s="25" t="s">
        <v>2474</v>
      </c>
      <c r="B116" s="25">
        <v>0.58999999999999986</v>
      </c>
      <c r="C116" s="25">
        <v>0.56999999999999984</v>
      </c>
      <c r="D116" s="25">
        <v>1.69</v>
      </c>
      <c r="E116" s="25">
        <v>5.32</v>
      </c>
    </row>
    <row r="117" spans="1:5" ht="16.5" customHeight="1" x14ac:dyDescent="0.2">
      <c r="A117" s="25" t="s">
        <v>2475</v>
      </c>
      <c r="B117" s="25" t="e">
        <v>#N/A</v>
      </c>
      <c r="C117" s="25" t="e">
        <v>#N/A</v>
      </c>
      <c r="D117" s="25" t="e">
        <v>#N/A</v>
      </c>
      <c r="E117" s="25" t="e">
        <v>#N/A</v>
      </c>
    </row>
    <row r="118" spans="1:5" ht="16.5" customHeight="1" x14ac:dyDescent="0.2">
      <c r="A118" s="25" t="s">
        <v>2476</v>
      </c>
      <c r="B118" s="25" t="e">
        <v>#N/A</v>
      </c>
      <c r="C118" s="25" t="e">
        <v>#N/A</v>
      </c>
      <c r="D118" s="25" t="e">
        <v>#N/A</v>
      </c>
      <c r="E118" s="25" t="e">
        <v>#N/A</v>
      </c>
    </row>
    <row r="119" spans="1:5" ht="16.5" customHeight="1" x14ac:dyDescent="0.2">
      <c r="A119" s="25" t="s">
        <v>2477</v>
      </c>
      <c r="B119" s="25">
        <v>0.65000000000000036</v>
      </c>
      <c r="C119" s="25">
        <v>0.71</v>
      </c>
      <c r="D119" s="25">
        <v>1.9500000000000002</v>
      </c>
      <c r="E119" s="25">
        <v>6.14</v>
      </c>
    </row>
    <row r="120" spans="1:5" ht="16.5" customHeight="1" x14ac:dyDescent="0.2">
      <c r="A120" s="25" t="s">
        <v>2478</v>
      </c>
      <c r="B120" s="25">
        <v>0.70000000000000018</v>
      </c>
      <c r="C120" s="25">
        <v>0.73000000000000043</v>
      </c>
      <c r="D120" s="25">
        <v>2.3900000000000006</v>
      </c>
      <c r="E120" s="25">
        <v>6.2700000000000005</v>
      </c>
    </row>
    <row r="121" spans="1:5" ht="16.5" customHeight="1" x14ac:dyDescent="0.2">
      <c r="A121" s="25" t="s">
        <v>2479</v>
      </c>
      <c r="B121" s="25">
        <v>0.87999999999999989</v>
      </c>
      <c r="C121" s="25">
        <v>0.96</v>
      </c>
      <c r="D121" s="25">
        <v>2.67</v>
      </c>
      <c r="E121" s="25">
        <v>6.64</v>
      </c>
    </row>
    <row r="122" spans="1:5" ht="16.5" customHeight="1" x14ac:dyDescent="0.2">
      <c r="A122" s="25" t="s">
        <v>2480</v>
      </c>
      <c r="B122" s="25">
        <v>0.73999999999999977</v>
      </c>
      <c r="C122" s="25">
        <v>0.82999999999999963</v>
      </c>
      <c r="D122" s="25">
        <v>2.4</v>
      </c>
      <c r="E122" s="25">
        <v>5.9500000000000011</v>
      </c>
    </row>
    <row r="123" spans="1:5" ht="16.5" customHeight="1" x14ac:dyDescent="0.2">
      <c r="A123" s="25" t="s">
        <v>2481</v>
      </c>
      <c r="B123" s="25">
        <v>0.69</v>
      </c>
      <c r="C123" s="25">
        <v>0.7200000000000002</v>
      </c>
      <c r="D123" s="25">
        <v>2.0699999999999998</v>
      </c>
      <c r="E123" s="25">
        <v>5.75</v>
      </c>
    </row>
    <row r="124" spans="1:5" ht="16.5" customHeight="1" x14ac:dyDescent="0.2">
      <c r="A124" s="25" t="s">
        <v>2482</v>
      </c>
      <c r="B124" s="25" t="e">
        <v>#N/A</v>
      </c>
      <c r="C124" s="25" t="e">
        <v>#N/A</v>
      </c>
      <c r="D124" s="25" t="e">
        <v>#N/A</v>
      </c>
      <c r="E124" s="25" t="e">
        <v>#N/A</v>
      </c>
    </row>
    <row r="125" spans="1:5" ht="16.5" customHeight="1" x14ac:dyDescent="0.2">
      <c r="A125" s="25" t="s">
        <v>2483</v>
      </c>
      <c r="B125" s="25" t="e">
        <v>#N/A</v>
      </c>
      <c r="C125" s="25" t="e">
        <v>#N/A</v>
      </c>
      <c r="D125" s="25" t="e">
        <v>#N/A</v>
      </c>
      <c r="E125" s="25" t="e">
        <v>#N/A</v>
      </c>
    </row>
    <row r="126" spans="1:5" ht="16.5" customHeight="1" x14ac:dyDescent="0.2">
      <c r="A126" s="25" t="s">
        <v>2484</v>
      </c>
      <c r="B126" s="25">
        <v>0.74000000000000021</v>
      </c>
      <c r="C126" s="25">
        <v>0.77000000000000046</v>
      </c>
      <c r="D126" s="25">
        <v>2.0300000000000002</v>
      </c>
      <c r="E126" s="25">
        <v>5.76</v>
      </c>
    </row>
    <row r="127" spans="1:5" ht="16.5" customHeight="1" x14ac:dyDescent="0.2">
      <c r="A127" s="25" t="s">
        <v>2485</v>
      </c>
      <c r="B127" s="25">
        <v>0.77</v>
      </c>
      <c r="C127" s="25">
        <v>0.85999999999999988</v>
      </c>
      <c r="D127" s="25">
        <v>2.2799999999999998</v>
      </c>
      <c r="E127" s="25">
        <v>5.92</v>
      </c>
    </row>
    <row r="128" spans="1:5" ht="16.5" customHeight="1" x14ac:dyDescent="0.2">
      <c r="A128" s="25" t="s">
        <v>2486</v>
      </c>
      <c r="B128" s="25">
        <v>0.91999999999999993</v>
      </c>
      <c r="C128" s="25">
        <v>1.0200000000000005</v>
      </c>
      <c r="D128" s="25">
        <v>2.6900000000000004</v>
      </c>
      <c r="E128" s="25">
        <v>7.05</v>
      </c>
    </row>
    <row r="129" spans="1:5" ht="16.5" customHeight="1" x14ac:dyDescent="0.2">
      <c r="A129" s="25" t="s">
        <v>2487</v>
      </c>
      <c r="B129" s="25">
        <v>1.1299999999999999</v>
      </c>
      <c r="C129" s="25">
        <v>1.17</v>
      </c>
      <c r="D129" s="25">
        <v>3.01</v>
      </c>
      <c r="E129" s="25">
        <v>7.53</v>
      </c>
    </row>
    <row r="130" spans="1:5" ht="16.5" customHeight="1" x14ac:dyDescent="0.2">
      <c r="A130" s="25" t="s">
        <v>2488</v>
      </c>
      <c r="B130" s="25">
        <v>1.3099999999999996</v>
      </c>
      <c r="C130" s="25">
        <v>1.4900000000000002</v>
      </c>
      <c r="D130" s="25">
        <v>3.4800000000000004</v>
      </c>
      <c r="E130" s="25">
        <v>9.3299999999999983</v>
      </c>
    </row>
    <row r="131" spans="1:5" ht="16.5" customHeight="1" x14ac:dyDescent="0.2">
      <c r="A131" s="25" t="s">
        <v>2489</v>
      </c>
      <c r="B131" s="25" t="e">
        <v>#N/A</v>
      </c>
      <c r="C131" s="25" t="e">
        <v>#N/A</v>
      </c>
      <c r="D131" s="25" t="e">
        <v>#N/A</v>
      </c>
      <c r="E131" s="25" t="e">
        <v>#N/A</v>
      </c>
    </row>
    <row r="132" spans="1:5" ht="16.5" customHeight="1" x14ac:dyDescent="0.2">
      <c r="A132" s="25" t="s">
        <v>2490</v>
      </c>
      <c r="B132" s="25" t="e">
        <v>#N/A</v>
      </c>
      <c r="C132" s="25" t="e">
        <v>#N/A</v>
      </c>
      <c r="D132" s="25" t="e">
        <v>#N/A</v>
      </c>
      <c r="E132" s="25" t="e">
        <v>#N/A</v>
      </c>
    </row>
    <row r="133" spans="1:5" ht="16.5" customHeight="1" x14ac:dyDescent="0.2">
      <c r="A133" s="25" t="s">
        <v>2491</v>
      </c>
      <c r="B133" s="25">
        <v>0.75</v>
      </c>
      <c r="C133" s="25">
        <v>0.77</v>
      </c>
      <c r="D133" s="25">
        <v>1.6399999999999997</v>
      </c>
      <c r="E133" s="25">
        <v>4.62</v>
      </c>
    </row>
    <row r="134" spans="1:5" ht="16.5" customHeight="1" x14ac:dyDescent="0.2">
      <c r="A134" s="25" t="s">
        <v>2492</v>
      </c>
      <c r="B134" s="25">
        <v>0.82000000000000028</v>
      </c>
      <c r="C134" s="25">
        <v>0.78000000000000025</v>
      </c>
      <c r="D134" s="25">
        <v>1.58</v>
      </c>
      <c r="E134" s="25">
        <v>4.34</v>
      </c>
    </row>
    <row r="135" spans="1:5" ht="16.5" customHeight="1" x14ac:dyDescent="0.2">
      <c r="A135" s="25" t="s">
        <v>2493</v>
      </c>
      <c r="B135" s="25">
        <v>0.71999999999999975</v>
      </c>
      <c r="C135" s="25">
        <v>0.71</v>
      </c>
      <c r="D135" s="25">
        <v>1.4500000000000002</v>
      </c>
      <c r="E135" s="25">
        <v>4.0199999999999996</v>
      </c>
    </row>
    <row r="136" spans="1:5" ht="16.5" customHeight="1" x14ac:dyDescent="0.2">
      <c r="A136" s="25" t="s">
        <v>2494</v>
      </c>
      <c r="B136" s="25">
        <v>0.68000000000000016</v>
      </c>
      <c r="C136" s="25">
        <v>0.7200000000000002</v>
      </c>
      <c r="D136" s="25">
        <v>1.4899999999999998</v>
      </c>
      <c r="E136" s="25">
        <v>4.1400000000000006</v>
      </c>
    </row>
    <row r="137" spans="1:5" ht="16.5" customHeight="1" x14ac:dyDescent="0.2">
      <c r="A137" s="25" t="s">
        <v>2495</v>
      </c>
      <c r="B137" s="25">
        <v>0.77</v>
      </c>
      <c r="C137" s="25">
        <v>0.80000000000000027</v>
      </c>
      <c r="D137" s="25">
        <v>1.6799999999999997</v>
      </c>
      <c r="E137" s="25">
        <v>4.8899999999999997</v>
      </c>
    </row>
    <row r="138" spans="1:5" ht="16.5" customHeight="1" x14ac:dyDescent="0.2">
      <c r="A138" s="25" t="s">
        <v>2496</v>
      </c>
      <c r="B138" s="25" t="e">
        <v>#N/A</v>
      </c>
      <c r="C138" s="25" t="e">
        <v>#N/A</v>
      </c>
      <c r="D138" s="25" t="e">
        <v>#N/A</v>
      </c>
      <c r="E138" s="25" t="e">
        <v>#N/A</v>
      </c>
    </row>
    <row r="139" spans="1:5" ht="16.5" customHeight="1" x14ac:dyDescent="0.2">
      <c r="A139" s="25" t="s">
        <v>2497</v>
      </c>
      <c r="B139" s="25" t="e">
        <v>#N/A</v>
      </c>
      <c r="C139" s="25" t="e">
        <v>#N/A</v>
      </c>
      <c r="D139" s="25" t="e">
        <v>#N/A</v>
      </c>
      <c r="E139" s="25" t="e">
        <v>#N/A</v>
      </c>
    </row>
    <row r="140" spans="1:5" ht="16.5" customHeight="1" x14ac:dyDescent="0.2">
      <c r="A140" s="25" t="s">
        <v>2498</v>
      </c>
      <c r="B140" s="25">
        <v>0.78000000000000025</v>
      </c>
      <c r="C140" s="25">
        <v>0.89000000000000012</v>
      </c>
      <c r="D140" s="25">
        <v>1.7100000000000004</v>
      </c>
      <c r="E140" s="25">
        <v>5.0300000000000011</v>
      </c>
    </row>
    <row r="141" spans="1:5" ht="16.5" customHeight="1" x14ac:dyDescent="0.2">
      <c r="A141" s="25" t="s">
        <v>2499</v>
      </c>
      <c r="B141" s="25">
        <v>0.78000000000000025</v>
      </c>
      <c r="C141" s="25">
        <v>0.89999999999999991</v>
      </c>
      <c r="D141" s="25">
        <v>1.73</v>
      </c>
      <c r="E141" s="25">
        <v>4.4700000000000006</v>
      </c>
    </row>
    <row r="142" spans="1:5" ht="16.5" customHeight="1" x14ac:dyDescent="0.2">
      <c r="A142" s="25" t="s">
        <v>2500</v>
      </c>
      <c r="B142" s="25">
        <v>0.87000000000000011</v>
      </c>
      <c r="C142" s="25">
        <v>0.95000000000000018</v>
      </c>
      <c r="D142" s="25">
        <v>1.6599999999999997</v>
      </c>
      <c r="E142" s="25">
        <v>4.83</v>
      </c>
    </row>
    <row r="143" spans="1:5" ht="16.5" customHeight="1" x14ac:dyDescent="0.2">
      <c r="A143" s="25" t="s">
        <v>2501</v>
      </c>
      <c r="B143" s="25">
        <v>0.91000000000000014</v>
      </c>
      <c r="C143" s="25">
        <v>1.0500000000000003</v>
      </c>
      <c r="D143" s="25">
        <v>1.7900000000000005</v>
      </c>
      <c r="E143" s="25">
        <v>4.7100000000000009</v>
      </c>
    </row>
    <row r="144" spans="1:5" ht="16.5" customHeight="1" x14ac:dyDescent="0.2">
      <c r="A144" s="25" t="s">
        <v>2502</v>
      </c>
      <c r="B144" s="25">
        <v>0.99000000000000021</v>
      </c>
      <c r="C144" s="25">
        <v>1.1399999999999997</v>
      </c>
      <c r="D144" s="25">
        <v>1.79</v>
      </c>
      <c r="E144" s="25">
        <v>4.9000000000000004</v>
      </c>
    </row>
    <row r="145" spans="1:5" ht="16.5" customHeight="1" x14ac:dyDescent="0.2">
      <c r="A145" s="25" t="s">
        <v>2503</v>
      </c>
      <c r="B145" s="25" t="e">
        <v>#N/A</v>
      </c>
      <c r="C145" s="25" t="e">
        <v>#N/A</v>
      </c>
      <c r="D145" s="25" t="e">
        <v>#N/A</v>
      </c>
      <c r="E145" s="25" t="e">
        <v>#N/A</v>
      </c>
    </row>
    <row r="146" spans="1:5" ht="16.5" customHeight="1" x14ac:dyDescent="0.2">
      <c r="A146" s="25" t="s">
        <v>2504</v>
      </c>
      <c r="B146" s="25" t="e">
        <v>#N/A</v>
      </c>
      <c r="C146" s="25" t="e">
        <v>#N/A</v>
      </c>
      <c r="D146" s="25" t="e">
        <v>#N/A</v>
      </c>
      <c r="E146" s="25" t="e">
        <v>#N/A</v>
      </c>
    </row>
    <row r="147" spans="1:5" ht="16.5" customHeight="1" x14ac:dyDescent="0.2">
      <c r="A147" s="25" t="s">
        <v>2505</v>
      </c>
      <c r="B147" s="25">
        <v>1</v>
      </c>
      <c r="C147" s="25">
        <v>1.1499999999999999</v>
      </c>
      <c r="D147" s="25">
        <v>1.8799999999999994</v>
      </c>
      <c r="E147" s="25">
        <v>4.92</v>
      </c>
    </row>
    <row r="148" spans="1:5" ht="16.5" customHeight="1" x14ac:dyDescent="0.2">
      <c r="A148" s="25" t="s">
        <v>2506</v>
      </c>
      <c r="B148" s="25">
        <v>1.1400000000000001</v>
      </c>
      <c r="C148" s="25">
        <v>1.3000000000000003</v>
      </c>
      <c r="D148" s="25">
        <v>1.9099999999999997</v>
      </c>
      <c r="E148" s="25">
        <v>4.92</v>
      </c>
    </row>
    <row r="149" spans="1:5" ht="16.5" customHeight="1" x14ac:dyDescent="0.2">
      <c r="A149" s="25" t="s">
        <v>2507</v>
      </c>
      <c r="B149" s="25">
        <v>1.1399999999999997</v>
      </c>
      <c r="C149" s="25">
        <v>1.33</v>
      </c>
      <c r="D149" s="25">
        <v>1.8499999999999996</v>
      </c>
      <c r="E149" s="25">
        <v>4.84</v>
      </c>
    </row>
    <row r="150" spans="1:5" ht="16.5" customHeight="1" x14ac:dyDescent="0.2">
      <c r="A150" s="25" t="s">
        <v>2508</v>
      </c>
      <c r="B150" s="25">
        <v>1.1800000000000002</v>
      </c>
      <c r="C150" s="25">
        <v>1.3000000000000003</v>
      </c>
      <c r="D150" s="25">
        <v>1.9</v>
      </c>
      <c r="E150" s="25">
        <v>4.74</v>
      </c>
    </row>
    <row r="151" spans="1:5" ht="16.5" customHeight="1" x14ac:dyDescent="0.2">
      <c r="A151" s="25" t="s">
        <v>2509</v>
      </c>
      <c r="B151" s="25">
        <v>1.2000000000000002</v>
      </c>
      <c r="C151" s="25">
        <v>1.2800000000000002</v>
      </c>
      <c r="D151" s="25">
        <v>1.8899999999999997</v>
      </c>
      <c r="E151" s="25">
        <v>4.7</v>
      </c>
    </row>
    <row r="152" spans="1:5" ht="16.5" customHeight="1" x14ac:dyDescent="0.2">
      <c r="A152" s="25" t="s">
        <v>2510</v>
      </c>
      <c r="B152" s="25" t="e">
        <v>#N/A</v>
      </c>
      <c r="C152" s="25" t="e">
        <v>#N/A</v>
      </c>
      <c r="D152" s="25" t="e">
        <v>#N/A</v>
      </c>
      <c r="E152" s="25" t="e">
        <v>#N/A</v>
      </c>
    </row>
    <row r="153" spans="1:5" ht="16.5" customHeight="1" x14ac:dyDescent="0.2">
      <c r="A153" s="25" t="s">
        <v>2511</v>
      </c>
      <c r="B153" s="25" t="e">
        <v>#N/A</v>
      </c>
      <c r="C153" s="25" t="e">
        <v>#N/A</v>
      </c>
      <c r="D153" s="25" t="e">
        <v>#N/A</v>
      </c>
      <c r="E153" s="25" t="e">
        <v>#N/A</v>
      </c>
    </row>
    <row r="154" spans="1:5" ht="16.5" customHeight="1" x14ac:dyDescent="0.2">
      <c r="A154" s="25" t="s">
        <v>2512</v>
      </c>
      <c r="B154" s="25">
        <v>1.23</v>
      </c>
      <c r="C154" s="25">
        <v>1.3799999999999994</v>
      </c>
      <c r="D154" s="25">
        <v>1.98</v>
      </c>
      <c r="E154" s="25">
        <v>4.7300000000000004</v>
      </c>
    </row>
    <row r="155" spans="1:5" ht="16.5" customHeight="1" x14ac:dyDescent="0.2">
      <c r="A155" s="25" t="s">
        <v>2513</v>
      </c>
      <c r="B155" s="25">
        <v>1.3300000000000005</v>
      </c>
      <c r="C155" s="25">
        <v>1.4700000000000002</v>
      </c>
      <c r="D155" s="25">
        <v>2.06</v>
      </c>
      <c r="E155" s="25">
        <v>5.09</v>
      </c>
    </row>
    <row r="156" spans="1:5" ht="16.5" customHeight="1" x14ac:dyDescent="0.2">
      <c r="A156" s="25" t="s">
        <v>2514</v>
      </c>
      <c r="B156" s="25">
        <v>1.37</v>
      </c>
      <c r="C156" s="25">
        <v>1.5</v>
      </c>
      <c r="D156" s="25">
        <v>2.16</v>
      </c>
      <c r="E156" s="25">
        <v>5.05</v>
      </c>
    </row>
    <row r="157" spans="1:5" ht="16.5" customHeight="1" x14ac:dyDescent="0.2">
      <c r="A157" s="25" t="s">
        <v>2515</v>
      </c>
      <c r="B157" s="25">
        <v>1.3400000000000003</v>
      </c>
      <c r="C157" s="25">
        <v>1.5299999999999998</v>
      </c>
      <c r="D157" s="25">
        <v>2.2500000000000004</v>
      </c>
      <c r="E157" s="25">
        <v>5.16</v>
      </c>
    </row>
    <row r="158" spans="1:5" ht="16.5" customHeight="1" x14ac:dyDescent="0.2">
      <c r="A158" s="25" t="s">
        <v>2516</v>
      </c>
      <c r="B158" s="25">
        <v>1.3200000000000003</v>
      </c>
      <c r="C158" s="25">
        <v>1.62</v>
      </c>
      <c r="D158" s="25">
        <v>2.38</v>
      </c>
      <c r="E158" s="25">
        <v>5.32</v>
      </c>
    </row>
    <row r="159" spans="1:5" ht="16.5" customHeight="1" x14ac:dyDescent="0.2">
      <c r="A159" s="25" t="s">
        <v>2517</v>
      </c>
      <c r="B159" s="25" t="e">
        <v>#N/A</v>
      </c>
      <c r="C159" s="25" t="e">
        <v>#N/A</v>
      </c>
      <c r="D159" s="25" t="e">
        <v>#N/A</v>
      </c>
      <c r="E159" s="25" t="e">
        <v>#N/A</v>
      </c>
    </row>
    <row r="160" spans="1:5" ht="16.5" customHeight="1" x14ac:dyDescent="0.2">
      <c r="A160" s="25" t="s">
        <v>2518</v>
      </c>
      <c r="B160" s="25" t="e">
        <v>#N/A</v>
      </c>
      <c r="C160" s="25" t="e">
        <v>#N/A</v>
      </c>
      <c r="D160" s="25" t="e">
        <v>#N/A</v>
      </c>
      <c r="E160" s="25" t="e">
        <v>#N/A</v>
      </c>
    </row>
    <row r="161" spans="1:5" ht="16.5" customHeight="1" x14ac:dyDescent="0.2">
      <c r="A161" s="25" t="s">
        <v>2519</v>
      </c>
      <c r="B161" s="25">
        <v>1.4999999999999996</v>
      </c>
      <c r="C161" s="25">
        <v>1.7200000000000002</v>
      </c>
      <c r="D161" s="25">
        <v>2.5399999999999996</v>
      </c>
      <c r="E161" s="25">
        <v>5.32</v>
      </c>
    </row>
    <row r="162" spans="1:5" ht="16.5" customHeight="1" x14ac:dyDescent="0.2">
      <c r="A162" s="25" t="s">
        <v>2520</v>
      </c>
      <c r="B162" s="25">
        <v>1.5200000000000005</v>
      </c>
      <c r="C162" s="25">
        <v>1.87</v>
      </c>
      <c r="D162" s="25">
        <v>2.6500000000000004</v>
      </c>
      <c r="E162" s="25">
        <v>5.370000000000001</v>
      </c>
    </row>
    <row r="163" spans="1:5" ht="16.5" customHeight="1" x14ac:dyDescent="0.2">
      <c r="A163" s="25" t="s">
        <v>2521</v>
      </c>
      <c r="B163" s="25">
        <v>1.35</v>
      </c>
      <c r="C163" s="25">
        <v>1.8000000000000003</v>
      </c>
      <c r="D163" s="25">
        <v>2.57</v>
      </c>
      <c r="E163" s="25">
        <v>5.370000000000001</v>
      </c>
    </row>
    <row r="164" spans="1:5" ht="16.5" customHeight="1" x14ac:dyDescent="0.2">
      <c r="A164" s="25" t="s">
        <v>2522</v>
      </c>
      <c r="B164" s="25">
        <v>1.1799999999999997</v>
      </c>
      <c r="C164" s="25">
        <v>1.67</v>
      </c>
      <c r="D164" s="25">
        <v>2.37</v>
      </c>
      <c r="E164" s="25">
        <v>5.3000000000000007</v>
      </c>
    </row>
    <row r="165" spans="1:5" ht="16.5" customHeight="1" x14ac:dyDescent="0.2">
      <c r="A165" s="25" t="s">
        <v>2523</v>
      </c>
      <c r="B165" s="25">
        <v>1.1399999999999997</v>
      </c>
      <c r="C165" s="25">
        <v>1.5899999999999999</v>
      </c>
      <c r="D165" s="25">
        <v>2.4500000000000002</v>
      </c>
      <c r="E165" s="25">
        <v>5.2299999999999995</v>
      </c>
    </row>
    <row r="166" spans="1:5" ht="16.5" customHeight="1" x14ac:dyDescent="0.2">
      <c r="A166" s="25" t="s">
        <v>2524</v>
      </c>
      <c r="B166" s="25" t="e">
        <v>#N/A</v>
      </c>
      <c r="C166" s="25" t="e">
        <v>#N/A</v>
      </c>
      <c r="D166" s="25" t="e">
        <v>#N/A</v>
      </c>
      <c r="E166" s="25" t="e">
        <v>#N/A</v>
      </c>
    </row>
    <row r="167" spans="1:5" ht="16.5" customHeight="1" x14ac:dyDescent="0.2">
      <c r="A167" s="25" t="s">
        <v>2525</v>
      </c>
      <c r="B167" s="25" t="e">
        <v>#N/A</v>
      </c>
      <c r="C167" s="25" t="e">
        <v>#N/A</v>
      </c>
      <c r="D167" s="25" t="e">
        <v>#N/A</v>
      </c>
      <c r="E167" s="25" t="e">
        <v>#N/A</v>
      </c>
    </row>
    <row r="168" spans="1:5" ht="16.5" customHeight="1" x14ac:dyDescent="0.2">
      <c r="A168" s="25" t="s">
        <v>2526</v>
      </c>
      <c r="B168" s="25">
        <v>1.21</v>
      </c>
      <c r="C168" s="25">
        <v>1.7199999999999998</v>
      </c>
      <c r="D168" s="25">
        <v>2.5</v>
      </c>
      <c r="E168" s="25">
        <v>5.46</v>
      </c>
    </row>
    <row r="169" spans="1:5" ht="16.5" customHeight="1" x14ac:dyDescent="0.2">
      <c r="A169" s="25" t="s">
        <v>2527</v>
      </c>
      <c r="B169" s="25">
        <v>1.0999999999999996</v>
      </c>
      <c r="C169" s="25">
        <v>1.7999999999999998</v>
      </c>
      <c r="D169" s="25">
        <v>2.6500000000000004</v>
      </c>
      <c r="E169" s="25">
        <v>6.17</v>
      </c>
    </row>
    <row r="170" spans="1:5" ht="16.5" customHeight="1" x14ac:dyDescent="0.2">
      <c r="A170" s="25" t="s">
        <v>2528</v>
      </c>
      <c r="B170" s="25">
        <v>1.1499999999999995</v>
      </c>
      <c r="C170" s="25">
        <v>1.9100000000000001</v>
      </c>
      <c r="D170" s="25">
        <v>2.8599999999999994</v>
      </c>
      <c r="E170" s="25">
        <v>6.3100000000000005</v>
      </c>
    </row>
    <row r="171" spans="1:5" ht="16.5" customHeight="1" x14ac:dyDescent="0.2">
      <c r="A171" s="25" t="s">
        <v>2529</v>
      </c>
      <c r="B171" s="25">
        <v>1.0699999999999998</v>
      </c>
      <c r="C171" s="25">
        <v>1.9</v>
      </c>
      <c r="D171" s="25">
        <v>2.77</v>
      </c>
      <c r="E171" s="25">
        <v>6.370000000000001</v>
      </c>
    </row>
    <row r="172" spans="1:5" ht="16.5" customHeight="1" x14ac:dyDescent="0.2">
      <c r="A172" s="25" t="s">
        <v>2530</v>
      </c>
      <c r="B172" s="25">
        <v>1.02</v>
      </c>
      <c r="C172" s="25">
        <v>1.7399999999999998</v>
      </c>
      <c r="D172" s="25">
        <v>2.81</v>
      </c>
      <c r="E172" s="25">
        <v>6.5200000000000014</v>
      </c>
    </row>
    <row r="173" spans="1:5" ht="16.5" customHeight="1" x14ac:dyDescent="0.2">
      <c r="A173" s="25" t="s">
        <v>2531</v>
      </c>
      <c r="B173" s="25" t="e">
        <v>#N/A</v>
      </c>
      <c r="C173" s="25" t="e">
        <v>#N/A</v>
      </c>
      <c r="D173" s="25" t="e">
        <v>#N/A</v>
      </c>
      <c r="E173" s="25" t="e">
        <v>#N/A</v>
      </c>
    </row>
    <row r="174" spans="1:5" ht="16.5" customHeight="1" x14ac:dyDescent="0.2">
      <c r="A174" s="25" t="s">
        <v>2532</v>
      </c>
      <c r="B174" s="25" t="e">
        <v>#N/A</v>
      </c>
      <c r="C174" s="25" t="e">
        <v>#N/A</v>
      </c>
      <c r="D174" s="25" t="e">
        <v>#N/A</v>
      </c>
      <c r="E174" s="25" t="e">
        <v>#N/A</v>
      </c>
    </row>
    <row r="175" spans="1:5" ht="16.5" customHeight="1" x14ac:dyDescent="0.2">
      <c r="A175" s="25" t="s">
        <v>2533</v>
      </c>
      <c r="B175" s="25">
        <v>0.96000000000000041</v>
      </c>
      <c r="C175" s="25">
        <v>1.4300000000000006</v>
      </c>
      <c r="D175" s="25">
        <v>2.75</v>
      </c>
      <c r="E175" s="25">
        <v>6.4500000000000011</v>
      </c>
    </row>
    <row r="176" spans="1:5" ht="16.5" customHeight="1" x14ac:dyDescent="0.2">
      <c r="A176" s="25" t="s">
        <v>2534</v>
      </c>
      <c r="B176" s="25">
        <v>1.04</v>
      </c>
      <c r="C176" s="25">
        <v>1.5700000000000003</v>
      </c>
      <c r="D176" s="25">
        <v>2.8200000000000003</v>
      </c>
      <c r="E176" s="25">
        <v>6.8500000000000005</v>
      </c>
    </row>
    <row r="177" spans="1:5" ht="16.5" customHeight="1" x14ac:dyDescent="0.2">
      <c r="A177" s="25" t="s">
        <v>2535</v>
      </c>
      <c r="B177" s="25">
        <v>1.1100000000000003</v>
      </c>
      <c r="C177" s="25">
        <v>1.63</v>
      </c>
      <c r="D177" s="25">
        <v>2.9699999999999998</v>
      </c>
      <c r="E177" s="25">
        <v>7.58</v>
      </c>
    </row>
    <row r="178" spans="1:5" ht="16.5" customHeight="1" x14ac:dyDescent="0.2">
      <c r="A178" s="25" t="s">
        <v>2536</v>
      </c>
      <c r="B178" s="25">
        <v>1.1499999999999995</v>
      </c>
      <c r="C178" s="25">
        <v>1.6399999999999997</v>
      </c>
      <c r="D178" s="25">
        <v>2.95</v>
      </c>
      <c r="E178" s="25">
        <v>7.5699999999999994</v>
      </c>
    </row>
    <row r="179" spans="1:5" ht="16.5" customHeight="1" x14ac:dyDescent="0.2">
      <c r="A179" s="25" t="s">
        <v>2537</v>
      </c>
      <c r="B179" s="25">
        <v>1.2000000000000002</v>
      </c>
      <c r="C179" s="25">
        <v>1.5999999999999996</v>
      </c>
      <c r="D179" s="25">
        <v>2.92</v>
      </c>
      <c r="E179" s="25">
        <v>7.45</v>
      </c>
    </row>
    <row r="180" spans="1:5" ht="16.5" customHeight="1" x14ac:dyDescent="0.2">
      <c r="A180" s="25" t="s">
        <v>2538</v>
      </c>
      <c r="B180" s="25" t="e">
        <v>#N/A</v>
      </c>
      <c r="C180" s="25" t="e">
        <v>#N/A</v>
      </c>
      <c r="D180" s="25" t="e">
        <v>#N/A</v>
      </c>
      <c r="E180" s="25" t="e">
        <v>#N/A</v>
      </c>
    </row>
    <row r="181" spans="1:5" ht="16.5" customHeight="1" x14ac:dyDescent="0.2">
      <c r="A181" s="25" t="s">
        <v>2539</v>
      </c>
      <c r="B181" s="25" t="e">
        <v>#N/A</v>
      </c>
      <c r="C181" s="25" t="e">
        <v>#N/A</v>
      </c>
      <c r="D181" s="25" t="e">
        <v>#N/A</v>
      </c>
      <c r="E181" s="25" t="e">
        <v>#N/A</v>
      </c>
    </row>
    <row r="182" spans="1:5" ht="16.5" customHeight="1" x14ac:dyDescent="0.2">
      <c r="A182" s="25" t="s">
        <v>2540</v>
      </c>
      <c r="B182" s="25">
        <v>1.2300000000000004</v>
      </c>
      <c r="C182" s="25">
        <v>1.67</v>
      </c>
      <c r="D182" s="25">
        <v>3.12</v>
      </c>
      <c r="E182" s="25">
        <v>7.69</v>
      </c>
    </row>
    <row r="183" spans="1:5" ht="16.5" customHeight="1" x14ac:dyDescent="0.2">
      <c r="A183" s="25" t="s">
        <v>2541</v>
      </c>
      <c r="B183" s="25">
        <v>1.3300000000000005</v>
      </c>
      <c r="C183" s="25">
        <v>1.7900000000000005</v>
      </c>
      <c r="D183" s="25">
        <v>3.0000000000000004</v>
      </c>
      <c r="E183" s="25">
        <v>7.8000000000000007</v>
      </c>
    </row>
    <row r="184" spans="1:5" ht="16.5" customHeight="1" x14ac:dyDescent="0.2">
      <c r="A184" s="25" t="s">
        <v>2542</v>
      </c>
      <c r="B184" s="25">
        <v>1.2600000000000002</v>
      </c>
      <c r="C184" s="25">
        <v>1.77</v>
      </c>
      <c r="D184" s="25">
        <v>3.1600000000000006</v>
      </c>
      <c r="E184" s="25">
        <v>7.58</v>
      </c>
    </row>
    <row r="185" spans="1:5" ht="16.5" customHeight="1" x14ac:dyDescent="0.2">
      <c r="A185" s="25" t="s">
        <v>2543</v>
      </c>
      <c r="B185" s="25">
        <v>1.2600000000000002</v>
      </c>
      <c r="C185" s="25">
        <v>1.7499999999999996</v>
      </c>
      <c r="D185" s="25">
        <v>2.8699999999999997</v>
      </c>
      <c r="E185" s="25">
        <v>7.57</v>
      </c>
    </row>
    <row r="186" spans="1:5" ht="16.5" customHeight="1" x14ac:dyDescent="0.2">
      <c r="A186" s="25" t="s">
        <v>2544</v>
      </c>
      <c r="B186" s="25">
        <v>1.2499999999999996</v>
      </c>
      <c r="C186" s="25">
        <v>1.77</v>
      </c>
      <c r="D186" s="25">
        <v>2.6599999999999997</v>
      </c>
      <c r="E186" s="25">
        <v>7.43</v>
      </c>
    </row>
    <row r="187" spans="1:5" ht="16.5" customHeight="1" x14ac:dyDescent="0.2">
      <c r="A187" s="25" t="s">
        <v>2545</v>
      </c>
      <c r="B187" s="25" t="e">
        <v>#N/A</v>
      </c>
      <c r="C187" s="25" t="e">
        <v>#N/A</v>
      </c>
      <c r="D187" s="25" t="e">
        <v>#N/A</v>
      </c>
      <c r="E187" s="25" t="e">
        <v>#N/A</v>
      </c>
    </row>
    <row r="188" spans="1:5" ht="16.5" customHeight="1" x14ac:dyDescent="0.2">
      <c r="A188" s="25" t="s">
        <v>2546</v>
      </c>
      <c r="B188" s="25" t="e">
        <v>#N/A</v>
      </c>
      <c r="C188" s="25" t="e">
        <v>#N/A</v>
      </c>
      <c r="D188" s="25" t="e">
        <v>#N/A</v>
      </c>
      <c r="E188" s="25" t="e">
        <v>#N/A</v>
      </c>
    </row>
    <row r="189" spans="1:5" ht="16.5" customHeight="1" x14ac:dyDescent="0.2">
      <c r="A189" s="25" t="s">
        <v>2547</v>
      </c>
      <c r="B189" s="25">
        <v>1.23</v>
      </c>
      <c r="C189" s="25">
        <v>1.7600000000000002</v>
      </c>
      <c r="D189" s="25">
        <v>2.6</v>
      </c>
      <c r="E189" s="25">
        <v>7.3900000000000006</v>
      </c>
    </row>
    <row r="190" spans="1:5" ht="16.5" customHeight="1" x14ac:dyDescent="0.2">
      <c r="A190" s="25" t="s">
        <v>2548</v>
      </c>
      <c r="B190" s="25">
        <v>1.25</v>
      </c>
      <c r="C190" s="25">
        <v>1.8500000000000005</v>
      </c>
      <c r="D190" s="25">
        <v>2.59</v>
      </c>
      <c r="E190" s="25">
        <v>7.3199999999999994</v>
      </c>
    </row>
    <row r="191" spans="1:5" ht="16.5" customHeight="1" x14ac:dyDescent="0.2">
      <c r="A191" s="25" t="s">
        <v>2549</v>
      </c>
      <c r="B191" s="25">
        <v>1.2800000000000002</v>
      </c>
      <c r="C191" s="25">
        <v>1.92</v>
      </c>
      <c r="D191" s="25">
        <v>2.76</v>
      </c>
      <c r="E191" s="25">
        <v>7.3199999999999994</v>
      </c>
    </row>
    <row r="192" spans="1:5" ht="16.5" customHeight="1" x14ac:dyDescent="0.2">
      <c r="A192" s="25" t="s">
        <v>2550</v>
      </c>
      <c r="B192" s="25">
        <v>1.23</v>
      </c>
      <c r="C192" s="25">
        <v>1.8400000000000003</v>
      </c>
      <c r="D192" s="25">
        <v>2.6599999999999997</v>
      </c>
      <c r="E192" s="25">
        <v>7.43</v>
      </c>
    </row>
    <row r="193" spans="1:5" ht="16.5" customHeight="1" x14ac:dyDescent="0.2">
      <c r="A193" s="25" t="s">
        <v>2551</v>
      </c>
      <c r="B193" s="25">
        <v>1.1499999999999999</v>
      </c>
      <c r="C193" s="25">
        <v>1.7799999999999998</v>
      </c>
      <c r="D193" s="25">
        <v>2.57</v>
      </c>
      <c r="E193" s="25">
        <v>7.4700000000000006</v>
      </c>
    </row>
    <row r="194" spans="1:5" ht="16.5" customHeight="1" x14ac:dyDescent="0.2">
      <c r="A194" s="25" t="s">
        <v>2552</v>
      </c>
      <c r="B194" s="25" t="e">
        <v>#N/A</v>
      </c>
      <c r="C194" s="25" t="e">
        <v>#N/A</v>
      </c>
      <c r="D194" s="25" t="e">
        <v>#N/A</v>
      </c>
      <c r="E194" s="25" t="e">
        <v>#N/A</v>
      </c>
    </row>
    <row r="195" spans="1:5" ht="16.5" customHeight="1" x14ac:dyDescent="0.2">
      <c r="A195" s="25" t="s">
        <v>2553</v>
      </c>
      <c r="B195" s="25" t="e">
        <v>#N/A</v>
      </c>
      <c r="C195" s="25" t="e">
        <v>#N/A</v>
      </c>
      <c r="D195" s="25" t="e">
        <v>#N/A</v>
      </c>
      <c r="E195" s="25" t="e">
        <v>#N/A</v>
      </c>
    </row>
    <row r="196" spans="1:5" ht="16.5" customHeight="1" x14ac:dyDescent="0.2">
      <c r="A196" s="25" t="s">
        <v>2554</v>
      </c>
      <c r="B196" s="25">
        <v>1.2199999999999998</v>
      </c>
      <c r="C196" s="25">
        <v>1.8399999999999999</v>
      </c>
      <c r="D196" s="25">
        <v>2.63</v>
      </c>
      <c r="E196" s="25">
        <v>7.47</v>
      </c>
    </row>
    <row r="197" spans="1:5" ht="16.5" customHeight="1" x14ac:dyDescent="0.2">
      <c r="A197" s="25" t="s">
        <v>2555</v>
      </c>
      <c r="B197" s="25">
        <v>1.21</v>
      </c>
      <c r="C197" s="25">
        <v>1.7199999999999998</v>
      </c>
      <c r="D197" s="25">
        <v>2.8500000000000005</v>
      </c>
      <c r="E197" s="25">
        <v>7.34</v>
      </c>
    </row>
    <row r="198" spans="1:5" ht="16.5" customHeight="1" x14ac:dyDescent="0.2">
      <c r="A198" s="25" t="s">
        <v>2556</v>
      </c>
      <c r="B198" s="25">
        <v>1.2500000000000004</v>
      </c>
      <c r="C198" s="25">
        <v>1.7399999999999998</v>
      </c>
      <c r="D198" s="25">
        <v>2.73</v>
      </c>
      <c r="E198" s="25">
        <v>7.41</v>
      </c>
    </row>
    <row r="199" spans="1:5" ht="16.5" customHeight="1" x14ac:dyDescent="0.2">
      <c r="A199" s="25" t="s">
        <v>2557</v>
      </c>
      <c r="B199" s="25">
        <v>1.2600000000000002</v>
      </c>
      <c r="C199" s="25">
        <v>1.7399999999999998</v>
      </c>
      <c r="D199" s="25">
        <v>2.6999999999999997</v>
      </c>
      <c r="E199" s="25">
        <v>7.4</v>
      </c>
    </row>
    <row r="200" spans="1:5" ht="16.5" customHeight="1" x14ac:dyDescent="0.2">
      <c r="A200" s="25" t="s">
        <v>2558</v>
      </c>
      <c r="B200" s="25">
        <v>1.2000000000000002</v>
      </c>
      <c r="C200" s="25">
        <v>1.63</v>
      </c>
      <c r="D200" s="25">
        <v>2.84</v>
      </c>
      <c r="E200" s="25">
        <v>7.3400000000000007</v>
      </c>
    </row>
    <row r="201" spans="1:5" ht="16.5" customHeight="1" x14ac:dyDescent="0.2">
      <c r="A201" s="25" t="s">
        <v>2559</v>
      </c>
      <c r="B201" s="25" t="e">
        <v>#N/A</v>
      </c>
      <c r="C201" s="25" t="e">
        <v>#N/A</v>
      </c>
      <c r="D201" s="25" t="e">
        <v>#N/A</v>
      </c>
      <c r="E201" s="25" t="e">
        <v>#N/A</v>
      </c>
    </row>
    <row r="202" spans="1:5" ht="16.5" customHeight="1" x14ac:dyDescent="0.2">
      <c r="A202" s="25" t="s">
        <v>2560</v>
      </c>
      <c r="B202" s="25" t="e">
        <v>#N/A</v>
      </c>
      <c r="C202" s="25" t="e">
        <v>#N/A</v>
      </c>
      <c r="D202" s="25" t="e">
        <v>#N/A</v>
      </c>
      <c r="E202" s="25" t="e">
        <v>#N/A</v>
      </c>
    </row>
    <row r="203" spans="1:5" ht="16.5" customHeight="1" x14ac:dyDescent="0.2">
      <c r="A203" s="25" t="s">
        <v>2561</v>
      </c>
      <c r="B203" s="25">
        <v>1.2400000000000002</v>
      </c>
      <c r="C203" s="25">
        <v>1.58</v>
      </c>
      <c r="D203" s="25">
        <v>2.95</v>
      </c>
      <c r="E203" s="25">
        <v>7.62</v>
      </c>
    </row>
    <row r="204" spans="1:5" ht="16.5" customHeight="1" x14ac:dyDescent="0.2">
      <c r="A204" s="25" t="s">
        <v>2562</v>
      </c>
      <c r="B204" s="25">
        <v>1.1600000000000001</v>
      </c>
      <c r="C204" s="25">
        <v>1.4799999999999995</v>
      </c>
      <c r="D204" s="25">
        <v>2.7699999999999996</v>
      </c>
      <c r="E204" s="25">
        <v>7.6199999999999992</v>
      </c>
    </row>
    <row r="205" spans="1:5" ht="16.5" customHeight="1" x14ac:dyDescent="0.2">
      <c r="A205" s="25" t="s">
        <v>2563</v>
      </c>
      <c r="B205" s="25">
        <v>1.19</v>
      </c>
      <c r="C205" s="25">
        <v>1.48</v>
      </c>
      <c r="D205" s="25">
        <v>2.65</v>
      </c>
      <c r="E205" s="25">
        <v>7.6400000000000006</v>
      </c>
    </row>
    <row r="206" spans="1:5" ht="16.5" customHeight="1" x14ac:dyDescent="0.2">
      <c r="A206" s="25" t="s">
        <v>2564</v>
      </c>
      <c r="B206" s="25">
        <v>1.2199999999999998</v>
      </c>
      <c r="C206" s="25">
        <v>1.5</v>
      </c>
      <c r="D206" s="25">
        <v>2.92</v>
      </c>
      <c r="E206" s="25">
        <v>7.5699999999999994</v>
      </c>
    </row>
    <row r="207" spans="1:5" ht="16.5" customHeight="1" x14ac:dyDescent="0.2">
      <c r="A207" s="25" t="s">
        <v>2565</v>
      </c>
      <c r="B207" s="25">
        <v>1.1499999999999999</v>
      </c>
      <c r="C207" s="25">
        <v>1.4</v>
      </c>
      <c r="D207" s="25">
        <v>2.9</v>
      </c>
      <c r="E207" s="25">
        <v>7.4600000000000009</v>
      </c>
    </row>
    <row r="208" spans="1:5" ht="16.5" customHeight="1" x14ac:dyDescent="0.2">
      <c r="A208" s="25" t="s">
        <v>2566</v>
      </c>
      <c r="B208" s="25" t="e">
        <v>#N/A</v>
      </c>
      <c r="C208" s="25" t="e">
        <v>#N/A</v>
      </c>
      <c r="D208" s="25" t="e">
        <v>#N/A</v>
      </c>
      <c r="E208" s="25" t="e">
        <v>#N/A</v>
      </c>
    </row>
    <row r="209" spans="1:5" ht="16.5" customHeight="1" x14ac:dyDescent="0.2">
      <c r="A209" s="25" t="s">
        <v>2567</v>
      </c>
      <c r="B209" s="25" t="e">
        <v>#N/A</v>
      </c>
      <c r="C209" s="25" t="e">
        <v>#N/A</v>
      </c>
      <c r="D209" s="25" t="e">
        <v>#N/A</v>
      </c>
      <c r="E209" s="25" t="e">
        <v>#N/A</v>
      </c>
    </row>
    <row r="210" spans="1:5" ht="16.5" customHeight="1" x14ac:dyDescent="0.2">
      <c r="A210" s="25" t="s">
        <v>2568</v>
      </c>
      <c r="B210" s="25">
        <v>1.1100000000000003</v>
      </c>
      <c r="C210" s="25">
        <v>1.3399999999999999</v>
      </c>
      <c r="D210" s="25">
        <v>2.6399999999999997</v>
      </c>
      <c r="E210" s="25">
        <v>7.46</v>
      </c>
    </row>
    <row r="211" spans="1:5" ht="16.5" customHeight="1" x14ac:dyDescent="0.2">
      <c r="A211" s="25" t="s">
        <v>2569</v>
      </c>
      <c r="B211" s="25">
        <v>0.98</v>
      </c>
      <c r="C211" s="25">
        <v>1.1400000000000001</v>
      </c>
      <c r="D211" s="25">
        <v>2.2200000000000002</v>
      </c>
      <c r="E211" s="25">
        <v>7.26</v>
      </c>
    </row>
    <row r="212" spans="1:5" ht="16.5" customHeight="1" x14ac:dyDescent="0.2">
      <c r="A212" s="25" t="s">
        <v>2570</v>
      </c>
      <c r="B212" s="25">
        <v>0.98999999999999977</v>
      </c>
      <c r="C212" s="25">
        <v>1.0999999999999996</v>
      </c>
      <c r="D212" s="25">
        <v>2.08</v>
      </c>
      <c r="E212" s="25">
        <v>7.18</v>
      </c>
    </row>
    <row r="213" spans="1:5" ht="16.5" customHeight="1" x14ac:dyDescent="0.2">
      <c r="A213" s="25" t="s">
        <v>2571</v>
      </c>
      <c r="B213" s="25">
        <v>0.98999999999999977</v>
      </c>
      <c r="C213" s="25">
        <v>1.1999999999999997</v>
      </c>
      <c r="D213" s="25">
        <v>2.19</v>
      </c>
      <c r="E213" s="25">
        <v>7.24</v>
      </c>
    </row>
    <row r="214" spans="1:5" ht="16.5" customHeight="1" x14ac:dyDescent="0.2">
      <c r="A214" s="25" t="s">
        <v>2572</v>
      </c>
      <c r="B214" s="25">
        <v>1.02</v>
      </c>
      <c r="C214" s="25">
        <v>1.2599999999999998</v>
      </c>
      <c r="D214" s="25">
        <v>2.3899999999999997</v>
      </c>
      <c r="E214" s="25">
        <v>7.32</v>
      </c>
    </row>
    <row r="215" spans="1:5" ht="16.5" customHeight="1" x14ac:dyDescent="0.2">
      <c r="A215" s="25" t="s">
        <v>2573</v>
      </c>
      <c r="B215" s="25" t="e">
        <v>#N/A</v>
      </c>
      <c r="C215" s="25" t="e">
        <v>#N/A</v>
      </c>
      <c r="D215" s="25" t="e">
        <v>#N/A</v>
      </c>
      <c r="E215" s="25" t="e">
        <v>#N/A</v>
      </c>
    </row>
    <row r="216" spans="1:5" ht="16.5" customHeight="1" x14ac:dyDescent="0.2">
      <c r="A216" s="25" t="s">
        <v>2574</v>
      </c>
      <c r="B216" s="25" t="e">
        <v>#N/A</v>
      </c>
      <c r="C216" s="25" t="e">
        <v>#N/A</v>
      </c>
      <c r="D216" s="25" t="e">
        <v>#N/A</v>
      </c>
      <c r="E216" s="25" t="e">
        <v>#N/A</v>
      </c>
    </row>
    <row r="217" spans="1:5" ht="16.5" customHeight="1" x14ac:dyDescent="0.2">
      <c r="A217" s="25" t="s">
        <v>2575</v>
      </c>
      <c r="B217" s="25">
        <v>0.98</v>
      </c>
      <c r="C217" s="25">
        <v>1.2200000000000002</v>
      </c>
      <c r="D217" s="25">
        <v>2.3199999999999998</v>
      </c>
      <c r="E217" s="25">
        <v>7.26</v>
      </c>
    </row>
    <row r="218" spans="1:5" ht="16.5" customHeight="1" x14ac:dyDescent="0.2">
      <c r="A218" s="25" t="s">
        <v>2576</v>
      </c>
      <c r="B218" s="25">
        <v>0.94999999999999973</v>
      </c>
      <c r="C218" s="25">
        <v>1.2299999999999995</v>
      </c>
      <c r="D218" s="25">
        <v>2.2699999999999996</v>
      </c>
      <c r="E218" s="25">
        <v>7.16</v>
      </c>
    </row>
    <row r="219" spans="1:5" ht="16.5" customHeight="1" x14ac:dyDescent="0.2">
      <c r="A219" s="25" t="s">
        <v>2577</v>
      </c>
      <c r="B219" s="25">
        <v>1.02</v>
      </c>
      <c r="C219" s="25">
        <v>1.2500000000000004</v>
      </c>
      <c r="D219" s="25">
        <v>2.3300000000000005</v>
      </c>
      <c r="E219" s="25">
        <v>7.42</v>
      </c>
    </row>
    <row r="220" spans="1:5" ht="16.5" customHeight="1" x14ac:dyDescent="0.2">
      <c r="A220" s="25" t="s">
        <v>2578</v>
      </c>
      <c r="B220" s="25">
        <v>0.98999999999999977</v>
      </c>
      <c r="C220" s="25">
        <v>1.2199999999999998</v>
      </c>
      <c r="D220" s="25">
        <v>2.3099999999999996</v>
      </c>
      <c r="E220" s="25">
        <v>7.33</v>
      </c>
    </row>
    <row r="221" spans="1:5" ht="16.5" customHeight="1" x14ac:dyDescent="0.2">
      <c r="A221" s="25" t="s">
        <v>2579</v>
      </c>
      <c r="B221" s="25">
        <v>0.98</v>
      </c>
      <c r="C221" s="25">
        <v>1.17</v>
      </c>
      <c r="D221" s="25">
        <v>2.2699999999999996</v>
      </c>
      <c r="E221" s="25">
        <v>7.3400000000000007</v>
      </c>
    </row>
    <row r="222" spans="1:5" ht="16.5" customHeight="1" x14ac:dyDescent="0.2">
      <c r="A222" s="25" t="s">
        <v>2580</v>
      </c>
      <c r="B222" s="25" t="e">
        <v>#N/A</v>
      </c>
      <c r="C222" s="25" t="e">
        <v>#N/A</v>
      </c>
      <c r="D222" s="25" t="e">
        <v>#N/A</v>
      </c>
      <c r="E222" s="25" t="e">
        <v>#N/A</v>
      </c>
    </row>
    <row r="223" spans="1:5" ht="16.5" customHeight="1" x14ac:dyDescent="0.2">
      <c r="A223" s="25" t="s">
        <v>2581</v>
      </c>
      <c r="B223" s="25" t="e">
        <v>#N/A</v>
      </c>
      <c r="C223" s="25" t="e">
        <v>#N/A</v>
      </c>
      <c r="D223" s="25" t="e">
        <v>#N/A</v>
      </c>
      <c r="E223" s="25" t="e">
        <v>#N/A</v>
      </c>
    </row>
    <row r="224" spans="1:5" ht="16.5" customHeight="1" x14ac:dyDescent="0.2">
      <c r="A224" s="25" t="s">
        <v>2582</v>
      </c>
      <c r="B224" s="25">
        <v>1.0299999999999998</v>
      </c>
      <c r="C224" s="25">
        <v>1.19</v>
      </c>
      <c r="D224" s="25">
        <v>2.5499999999999998</v>
      </c>
      <c r="E224" s="25">
        <v>7.4</v>
      </c>
    </row>
    <row r="225" spans="1:5" ht="16.5" customHeight="1" x14ac:dyDescent="0.2">
      <c r="A225" s="25" t="s">
        <v>2583</v>
      </c>
      <c r="B225" s="25">
        <v>1.08</v>
      </c>
      <c r="C225" s="25">
        <v>1.29</v>
      </c>
      <c r="D225" s="25">
        <v>2.3500000000000005</v>
      </c>
      <c r="E225" s="25">
        <v>7.49</v>
      </c>
    </row>
    <row r="226" spans="1:5" ht="16.5" customHeight="1" x14ac:dyDescent="0.2">
      <c r="A226" s="25" t="s">
        <v>2584</v>
      </c>
      <c r="B226" s="25">
        <v>1.0699999999999998</v>
      </c>
      <c r="C226" s="25">
        <v>1.2999999999999994</v>
      </c>
      <c r="D226" s="25">
        <v>2.44</v>
      </c>
      <c r="E226" s="25">
        <v>7.6199999999999992</v>
      </c>
    </row>
    <row r="227" spans="1:5" ht="16.5" customHeight="1" x14ac:dyDescent="0.2">
      <c r="A227" s="25" t="s">
        <v>2585</v>
      </c>
      <c r="B227" s="25">
        <v>1.17</v>
      </c>
      <c r="C227" s="25">
        <v>1.38</v>
      </c>
      <c r="D227" s="25">
        <v>2.7299999999999995</v>
      </c>
      <c r="E227" s="25">
        <v>7.68</v>
      </c>
    </row>
    <row r="228" spans="1:5" ht="16.5" customHeight="1" x14ac:dyDescent="0.2">
      <c r="A228" s="25" t="s">
        <v>2586</v>
      </c>
      <c r="B228" s="25">
        <v>1.19</v>
      </c>
      <c r="C228" s="25">
        <v>1.54</v>
      </c>
      <c r="D228" s="25">
        <v>2.6100000000000003</v>
      </c>
      <c r="E228" s="25">
        <v>7.6999999999999993</v>
      </c>
    </row>
    <row r="229" spans="1:5" ht="16.5" customHeight="1" x14ac:dyDescent="0.2">
      <c r="A229" s="25" t="s">
        <v>2587</v>
      </c>
      <c r="B229" s="25" t="e">
        <v>#N/A</v>
      </c>
      <c r="C229" s="25" t="e">
        <v>#N/A</v>
      </c>
      <c r="D229" s="25" t="e">
        <v>#N/A</v>
      </c>
      <c r="E229" s="25" t="e">
        <v>#N/A</v>
      </c>
    </row>
    <row r="230" spans="1:5" ht="16.5" customHeight="1" x14ac:dyDescent="0.2">
      <c r="A230" s="25" t="s">
        <v>2588</v>
      </c>
      <c r="B230" s="25" t="e">
        <v>#N/A</v>
      </c>
      <c r="C230" s="25" t="e">
        <v>#N/A</v>
      </c>
      <c r="D230" s="25" t="e">
        <v>#N/A</v>
      </c>
      <c r="E230" s="25" t="e">
        <v>#N/A</v>
      </c>
    </row>
    <row r="231" spans="1:5" ht="16.5" customHeight="1" x14ac:dyDescent="0.2">
      <c r="A231" s="25" t="s">
        <v>2589</v>
      </c>
      <c r="B231" s="25">
        <v>1.2600000000000002</v>
      </c>
      <c r="C231" s="25">
        <v>1.62</v>
      </c>
      <c r="D231" s="25">
        <v>2.79</v>
      </c>
      <c r="E231" s="25">
        <v>7.9700000000000006</v>
      </c>
    </row>
    <row r="232" spans="1:5" ht="16.5" customHeight="1" x14ac:dyDescent="0.2">
      <c r="A232" s="25" t="s">
        <v>2590</v>
      </c>
      <c r="B232" s="25">
        <v>1.23</v>
      </c>
      <c r="C232" s="25">
        <v>1.5199999999999996</v>
      </c>
      <c r="D232" s="25">
        <v>2.6100000000000003</v>
      </c>
      <c r="E232" s="25">
        <v>8.0500000000000007</v>
      </c>
    </row>
    <row r="233" spans="1:5" ht="16.5" customHeight="1" x14ac:dyDescent="0.2">
      <c r="A233" s="25" t="s">
        <v>2591</v>
      </c>
      <c r="B233" s="25">
        <v>1.2000000000000002</v>
      </c>
      <c r="C233" s="25">
        <v>1.37</v>
      </c>
      <c r="D233" s="25">
        <v>2.7199999999999998</v>
      </c>
      <c r="E233" s="25">
        <v>8.0799999999999983</v>
      </c>
    </row>
    <row r="234" spans="1:5" ht="16.5" customHeight="1" x14ac:dyDescent="0.2">
      <c r="A234" s="25" t="s">
        <v>2592</v>
      </c>
      <c r="B234" s="25">
        <v>1.23</v>
      </c>
      <c r="C234" s="25">
        <v>1.4100000000000001</v>
      </c>
      <c r="D234" s="25">
        <v>2.74</v>
      </c>
      <c r="E234" s="25">
        <v>8.0599999999999987</v>
      </c>
    </row>
    <row r="235" spans="1:5" ht="16.5" customHeight="1" x14ac:dyDescent="0.2">
      <c r="A235" s="25" t="s">
        <v>2593</v>
      </c>
      <c r="B235" s="25">
        <v>1.2999999999999998</v>
      </c>
      <c r="C235" s="25">
        <v>1.5399999999999996</v>
      </c>
      <c r="D235" s="25">
        <v>2.81</v>
      </c>
      <c r="E235" s="25">
        <v>8.27</v>
      </c>
    </row>
    <row r="236" spans="1:5" ht="16.5" customHeight="1" x14ac:dyDescent="0.2">
      <c r="A236" s="25" t="s">
        <v>2594</v>
      </c>
      <c r="B236" s="25" t="e">
        <v>#N/A</v>
      </c>
      <c r="C236" s="25" t="e">
        <v>#N/A</v>
      </c>
      <c r="D236" s="25" t="e">
        <v>#N/A</v>
      </c>
      <c r="E236" s="25" t="e">
        <v>#N/A</v>
      </c>
    </row>
    <row r="237" spans="1:5" ht="16.5" customHeight="1" x14ac:dyDescent="0.2">
      <c r="A237" s="25" t="s">
        <v>2595</v>
      </c>
      <c r="B237" s="25" t="e">
        <v>#N/A</v>
      </c>
      <c r="C237" s="25" t="e">
        <v>#N/A</v>
      </c>
      <c r="D237" s="25" t="e">
        <v>#N/A</v>
      </c>
      <c r="E237" s="25" t="e">
        <v>#N/A</v>
      </c>
    </row>
    <row r="238" spans="1:5" ht="16.5" customHeight="1" x14ac:dyDescent="0.2">
      <c r="A238" s="25" t="s">
        <v>2596</v>
      </c>
      <c r="B238" s="25">
        <v>1.2999999999999998</v>
      </c>
      <c r="C238" s="25">
        <v>1.56</v>
      </c>
      <c r="D238" s="25">
        <v>2.9899999999999998</v>
      </c>
      <c r="E238" s="25">
        <v>8.42</v>
      </c>
    </row>
    <row r="239" spans="1:5" ht="16.5" customHeight="1" x14ac:dyDescent="0.2">
      <c r="A239" s="25" t="s">
        <v>2597</v>
      </c>
      <c r="B239" s="25">
        <v>1.31</v>
      </c>
      <c r="C239" s="25">
        <v>1.5899999999999999</v>
      </c>
      <c r="D239" s="25">
        <v>2.87</v>
      </c>
      <c r="E239" s="25">
        <v>8.76</v>
      </c>
    </row>
    <row r="240" spans="1:5" ht="16.5" customHeight="1" x14ac:dyDescent="0.2">
      <c r="A240" s="25" t="s">
        <v>2598</v>
      </c>
      <c r="B240" s="25">
        <v>1.3900000000000001</v>
      </c>
      <c r="C240" s="25">
        <v>1.6400000000000001</v>
      </c>
      <c r="D240" s="25">
        <v>3.1199999999999997</v>
      </c>
      <c r="E240" s="25">
        <v>8.9500000000000011</v>
      </c>
    </row>
    <row r="241" spans="1:5" ht="16.5" customHeight="1" x14ac:dyDescent="0.2">
      <c r="A241" s="25" t="s">
        <v>2599</v>
      </c>
      <c r="B241" s="25">
        <v>1.42</v>
      </c>
      <c r="C241" s="25">
        <v>1.62</v>
      </c>
      <c r="D241" s="25">
        <v>3.1500000000000004</v>
      </c>
      <c r="E241" s="25">
        <v>9.1300000000000008</v>
      </c>
    </row>
    <row r="242" spans="1:5" ht="16.5" customHeight="1" x14ac:dyDescent="0.2">
      <c r="A242" s="25" t="s">
        <v>2600</v>
      </c>
      <c r="B242" s="25">
        <v>1.5</v>
      </c>
      <c r="C242" s="25">
        <v>1.71</v>
      </c>
      <c r="D242" s="25">
        <v>3.35</v>
      </c>
      <c r="E242" s="25">
        <v>9.2000000000000011</v>
      </c>
    </row>
    <row r="243" spans="1:5" ht="16.5" customHeight="1" x14ac:dyDescent="0.2">
      <c r="A243" s="25" t="s">
        <v>2601</v>
      </c>
      <c r="B243" s="25" t="e">
        <v>#N/A</v>
      </c>
      <c r="C243" s="25" t="e">
        <v>#N/A</v>
      </c>
      <c r="D243" s="25" t="e">
        <v>#N/A</v>
      </c>
      <c r="E243" s="25" t="e">
        <v>#N/A</v>
      </c>
    </row>
    <row r="244" spans="1:5" ht="16.5" customHeight="1" x14ac:dyDescent="0.2">
      <c r="A244" s="25" t="s">
        <v>2602</v>
      </c>
      <c r="B244" s="25" t="e">
        <v>#N/A</v>
      </c>
      <c r="C244" s="25" t="e">
        <v>#N/A</v>
      </c>
      <c r="D244" s="25" t="e">
        <v>#N/A</v>
      </c>
      <c r="E244" s="25" t="e">
        <v>#N/A</v>
      </c>
    </row>
    <row r="245" spans="1:5" ht="16.5" customHeight="1" x14ac:dyDescent="0.2">
      <c r="A245" s="25" t="s">
        <v>2603</v>
      </c>
      <c r="B245" s="25">
        <v>1.44</v>
      </c>
      <c r="C245" s="25">
        <v>1.7000000000000002</v>
      </c>
      <c r="D245" s="25">
        <v>3.21</v>
      </c>
      <c r="E245" s="25">
        <v>9.14</v>
      </c>
    </row>
    <row r="246" spans="1:5" ht="16.5" customHeight="1" x14ac:dyDescent="0.2">
      <c r="A246" s="25" t="s">
        <v>2604</v>
      </c>
      <c r="B246" s="25">
        <v>1.48</v>
      </c>
      <c r="C246" s="25">
        <v>1.7499999999999996</v>
      </c>
      <c r="D246" s="25">
        <v>3.2100000000000004</v>
      </c>
      <c r="E246" s="25">
        <v>9.16</v>
      </c>
    </row>
    <row r="247" spans="1:5" ht="16.5" customHeight="1" x14ac:dyDescent="0.2">
      <c r="A247" s="25" t="s">
        <v>2605</v>
      </c>
      <c r="B247" s="25">
        <v>1.4100000000000001</v>
      </c>
      <c r="C247" s="25">
        <v>1.6500000000000004</v>
      </c>
      <c r="D247" s="25">
        <v>3.1900000000000004</v>
      </c>
      <c r="E247" s="25">
        <v>9.01</v>
      </c>
    </row>
    <row r="248" spans="1:5" ht="16.5" customHeight="1" x14ac:dyDescent="0.2">
      <c r="A248" s="25" t="s">
        <v>2606</v>
      </c>
      <c r="B248" s="25">
        <v>1.33</v>
      </c>
      <c r="C248" s="25">
        <v>1.5899999999999999</v>
      </c>
      <c r="D248" s="25">
        <v>3.25</v>
      </c>
      <c r="E248" s="25">
        <v>8.8000000000000007</v>
      </c>
    </row>
    <row r="249" spans="1:5" ht="16.5" customHeight="1" x14ac:dyDescent="0.2">
      <c r="A249" s="25" t="s">
        <v>2607</v>
      </c>
      <c r="B249" s="25">
        <v>1.2899999999999996</v>
      </c>
      <c r="C249" s="25">
        <v>1.5</v>
      </c>
      <c r="D249" s="25">
        <v>3.1599999999999997</v>
      </c>
      <c r="E249" s="25">
        <v>8.83</v>
      </c>
    </row>
    <row r="250" spans="1:5" ht="16.5" customHeight="1" x14ac:dyDescent="0.2">
      <c r="A250" s="25" t="s">
        <v>2608</v>
      </c>
      <c r="B250" s="25" t="e">
        <v>#N/A</v>
      </c>
      <c r="C250" s="25" t="e">
        <v>#N/A</v>
      </c>
      <c r="D250" s="25" t="e">
        <v>#N/A</v>
      </c>
      <c r="E250" s="25" t="e">
        <v>#N/A</v>
      </c>
    </row>
    <row r="251" spans="1:5" ht="16.5" customHeight="1" x14ac:dyDescent="0.2">
      <c r="A251" s="25" t="s">
        <v>2609</v>
      </c>
      <c r="B251" s="25" t="e">
        <v>#N/A</v>
      </c>
      <c r="C251" s="25" t="e">
        <v>#N/A</v>
      </c>
      <c r="D251" s="25" t="e">
        <v>#N/A</v>
      </c>
      <c r="E251" s="25" t="e">
        <v>#N/A</v>
      </c>
    </row>
    <row r="252" spans="1:5" ht="16.5" customHeight="1" x14ac:dyDescent="0.2">
      <c r="A252" s="25" t="s">
        <v>2610</v>
      </c>
      <c r="B252" s="25">
        <v>1.27</v>
      </c>
      <c r="C252" s="25">
        <v>1.5</v>
      </c>
      <c r="D252" s="25">
        <v>3.2199999999999998</v>
      </c>
      <c r="E252" s="25">
        <v>8.91</v>
      </c>
    </row>
    <row r="253" spans="1:5" ht="16.5" customHeight="1" x14ac:dyDescent="0.2">
      <c r="A253" s="25" t="s">
        <v>2611</v>
      </c>
      <c r="B253" s="25">
        <v>1.29</v>
      </c>
      <c r="C253" s="25">
        <v>1.5700000000000003</v>
      </c>
      <c r="D253" s="25">
        <v>3.4299999999999997</v>
      </c>
      <c r="E253" s="25">
        <v>9.14</v>
      </c>
    </row>
    <row r="254" spans="1:5" ht="16.5" customHeight="1" x14ac:dyDescent="0.2">
      <c r="A254" s="25" t="s">
        <v>2612</v>
      </c>
      <c r="B254" s="25">
        <v>1.3600000000000003</v>
      </c>
      <c r="C254" s="25">
        <v>1.6399999999999997</v>
      </c>
      <c r="D254" s="25">
        <v>3.4400000000000004</v>
      </c>
      <c r="E254" s="25">
        <v>9.5100000000000016</v>
      </c>
    </row>
    <row r="255" spans="1:5" ht="16.5" customHeight="1" x14ac:dyDescent="0.2">
      <c r="A255" s="25" t="s">
        <v>2613</v>
      </c>
      <c r="B255" s="25">
        <v>1.27</v>
      </c>
      <c r="C255" s="25">
        <v>1.5399999999999996</v>
      </c>
      <c r="D255" s="25">
        <v>3.3000000000000003</v>
      </c>
      <c r="E255" s="25">
        <v>9.2199999999999989</v>
      </c>
    </row>
    <row r="256" spans="1:5" ht="16.5" customHeight="1" x14ac:dyDescent="0.2">
      <c r="A256" s="25" t="s">
        <v>2614</v>
      </c>
      <c r="B256" s="25">
        <v>1.29</v>
      </c>
      <c r="C256" s="25">
        <v>1.5299999999999998</v>
      </c>
      <c r="D256" s="25">
        <v>3.3800000000000003</v>
      </c>
      <c r="E256" s="25">
        <v>9.26</v>
      </c>
    </row>
    <row r="257" spans="1:5" ht="16.5" customHeight="1" x14ac:dyDescent="0.2">
      <c r="A257" s="25" t="s">
        <v>2615</v>
      </c>
      <c r="B257" s="25" t="e">
        <v>#N/A</v>
      </c>
      <c r="C257" s="25" t="e">
        <v>#N/A</v>
      </c>
      <c r="D257" s="25" t="e">
        <v>#N/A</v>
      </c>
      <c r="E257" s="25" t="e">
        <v>#N/A</v>
      </c>
    </row>
    <row r="258" spans="1:5" ht="16.5" customHeight="1" x14ac:dyDescent="0.2">
      <c r="A258" s="25" t="s">
        <v>2616</v>
      </c>
      <c r="B258" s="25" t="e">
        <v>#N/A</v>
      </c>
      <c r="C258" s="25" t="e">
        <v>#N/A</v>
      </c>
      <c r="D258" s="25" t="e">
        <v>#N/A</v>
      </c>
      <c r="E258" s="25" t="e">
        <v>#N/A</v>
      </c>
    </row>
    <row r="259" spans="1:5" ht="16.5" customHeight="1" x14ac:dyDescent="0.2">
      <c r="A259" s="25" t="s">
        <v>2617</v>
      </c>
      <c r="B259" s="25">
        <v>1.2399999999999998</v>
      </c>
      <c r="C259" s="25">
        <v>1.5</v>
      </c>
      <c r="D259" s="25">
        <v>3.1499999999999995</v>
      </c>
      <c r="E259" s="25">
        <v>8.8000000000000007</v>
      </c>
    </row>
    <row r="260" spans="1:5" ht="16.5" customHeight="1" x14ac:dyDescent="0.2">
      <c r="A260" s="25" t="s">
        <v>2618</v>
      </c>
      <c r="B260" s="25">
        <v>1.2800000000000002</v>
      </c>
      <c r="C260" s="25">
        <v>1.6000000000000005</v>
      </c>
      <c r="D260" s="25">
        <v>3.2300000000000004</v>
      </c>
      <c r="E260" s="25">
        <v>8.82</v>
      </c>
    </row>
    <row r="261" spans="1:5" ht="16.5" customHeight="1" x14ac:dyDescent="0.2">
      <c r="A261" s="25" t="s">
        <v>2619</v>
      </c>
      <c r="B261" s="25">
        <v>1.2800000000000002</v>
      </c>
      <c r="C261" s="25">
        <v>1.56</v>
      </c>
      <c r="D261" s="25">
        <v>3.27</v>
      </c>
      <c r="E261" s="25">
        <v>8.82</v>
      </c>
    </row>
    <row r="262" spans="1:5" ht="16.5" customHeight="1" x14ac:dyDescent="0.2">
      <c r="A262" s="25" t="s">
        <v>2620</v>
      </c>
      <c r="B262" s="25">
        <v>1.25</v>
      </c>
      <c r="C262" s="25">
        <v>1.5300000000000002</v>
      </c>
      <c r="D262" s="25">
        <v>3.3899999999999997</v>
      </c>
      <c r="E262" s="25">
        <v>8.9200000000000017</v>
      </c>
    </row>
    <row r="263" spans="1:5" ht="16.5" customHeight="1" x14ac:dyDescent="0.2">
      <c r="A263" s="25" t="s">
        <v>2621</v>
      </c>
      <c r="B263" s="25">
        <v>1.23</v>
      </c>
      <c r="C263" s="25">
        <v>1.5200000000000005</v>
      </c>
      <c r="D263" s="25">
        <v>3.59</v>
      </c>
      <c r="E263" s="25">
        <v>8.8800000000000008</v>
      </c>
    </row>
    <row r="264" spans="1:5" ht="16.5" customHeight="1" x14ac:dyDescent="0.2">
      <c r="A264" s="25" t="s">
        <v>2622</v>
      </c>
      <c r="B264" s="25" t="e">
        <v>#N/A</v>
      </c>
      <c r="C264" s="25" t="e">
        <v>#N/A</v>
      </c>
      <c r="D264" s="25" t="e">
        <v>#N/A</v>
      </c>
      <c r="E264" s="25" t="e">
        <v>#N/A</v>
      </c>
    </row>
    <row r="265" spans="1:5" ht="16.5" customHeight="1" x14ac:dyDescent="0.2">
      <c r="A265" s="25" t="s">
        <v>2623</v>
      </c>
      <c r="B265" s="25" t="e">
        <v>#N/A</v>
      </c>
      <c r="C265" s="25" t="e">
        <v>#N/A</v>
      </c>
      <c r="D265" s="25" t="e">
        <v>#N/A</v>
      </c>
      <c r="E265" s="25" t="e">
        <v>#N/A</v>
      </c>
    </row>
    <row r="266" spans="1:5" ht="16.5" customHeight="1" x14ac:dyDescent="0.2">
      <c r="A266" s="25" t="s">
        <v>2624</v>
      </c>
      <c r="B266" s="25">
        <v>1.2799999999999998</v>
      </c>
      <c r="C266" s="25">
        <v>1.54</v>
      </c>
      <c r="D266" s="25">
        <v>3.74</v>
      </c>
      <c r="E266" s="25">
        <v>8.93</v>
      </c>
    </row>
    <row r="267" spans="1:5" ht="16.5" customHeight="1" x14ac:dyDescent="0.2">
      <c r="A267" s="25" t="s">
        <v>2625</v>
      </c>
      <c r="B267" s="25">
        <v>1.2400000000000002</v>
      </c>
      <c r="C267" s="25">
        <v>1.4800000000000004</v>
      </c>
      <c r="D267" s="25">
        <v>3.67</v>
      </c>
      <c r="E267" s="25">
        <v>8.57</v>
      </c>
    </row>
    <row r="268" spans="1:5" ht="16.5" customHeight="1" x14ac:dyDescent="0.2">
      <c r="A268" s="25" t="s">
        <v>2626</v>
      </c>
      <c r="B268" s="25">
        <v>1.35</v>
      </c>
      <c r="C268" s="25">
        <v>1.6199999999999997</v>
      </c>
      <c r="D268" s="25">
        <v>3.8800000000000003</v>
      </c>
      <c r="E268" s="25">
        <v>8.59</v>
      </c>
    </row>
    <row r="269" spans="1:5" ht="16.5" customHeight="1" x14ac:dyDescent="0.2">
      <c r="A269" s="25" t="s">
        <v>2627</v>
      </c>
      <c r="B269" s="25">
        <v>1.37</v>
      </c>
      <c r="C269" s="25">
        <v>1.6400000000000001</v>
      </c>
      <c r="D269" s="25">
        <v>3.93</v>
      </c>
      <c r="E269" s="25">
        <v>8.66</v>
      </c>
    </row>
    <row r="270" spans="1:5" ht="16.5" customHeight="1" x14ac:dyDescent="0.2">
      <c r="A270" s="25" t="s">
        <v>2628</v>
      </c>
      <c r="B270" s="25">
        <v>1.4100000000000001</v>
      </c>
      <c r="C270" s="25">
        <v>1.65</v>
      </c>
      <c r="D270" s="25">
        <v>3.9499999999999997</v>
      </c>
      <c r="E270" s="25">
        <v>8.6199999999999992</v>
      </c>
    </row>
    <row r="271" spans="1:5" ht="16.5" customHeight="1" x14ac:dyDescent="0.2">
      <c r="A271" s="25" t="s">
        <v>2629</v>
      </c>
      <c r="B271" s="25" t="e">
        <v>#N/A</v>
      </c>
      <c r="C271" s="25" t="e">
        <v>#N/A</v>
      </c>
      <c r="D271" s="25" t="e">
        <v>#N/A</v>
      </c>
      <c r="E271" s="25" t="e">
        <v>#N/A</v>
      </c>
    </row>
    <row r="272" spans="1:5" ht="16.5" customHeight="1" x14ac:dyDescent="0.2">
      <c r="A272" s="25" t="s">
        <v>2630</v>
      </c>
      <c r="B272" s="25" t="e">
        <v>#N/A</v>
      </c>
      <c r="C272" s="25" t="e">
        <v>#N/A</v>
      </c>
      <c r="D272" s="25" t="e">
        <v>#N/A</v>
      </c>
      <c r="E272" s="25" t="e">
        <v>#N/A</v>
      </c>
    </row>
    <row r="273" spans="1:5" ht="16.5" customHeight="1" x14ac:dyDescent="0.2">
      <c r="A273" s="25" t="s">
        <v>2631</v>
      </c>
      <c r="B273" s="25">
        <v>1.38</v>
      </c>
      <c r="C273" s="25">
        <v>1.5999999999999996</v>
      </c>
      <c r="D273" s="25">
        <v>4.0599999999999996</v>
      </c>
      <c r="E273" s="25">
        <v>8.41</v>
      </c>
    </row>
    <row r="274" spans="1:5" ht="16.5" customHeight="1" x14ac:dyDescent="0.2">
      <c r="A274" s="25" t="s">
        <v>2632</v>
      </c>
      <c r="B274" s="25">
        <v>1.46</v>
      </c>
      <c r="C274" s="25">
        <v>1.7100000000000004</v>
      </c>
      <c r="D274" s="25">
        <v>4.1999999999999993</v>
      </c>
      <c r="E274" s="25">
        <v>8.3600000000000012</v>
      </c>
    </row>
    <row r="275" spans="1:5" ht="16.5" customHeight="1" x14ac:dyDescent="0.2">
      <c r="A275" s="25" t="s">
        <v>2633</v>
      </c>
      <c r="B275" s="25">
        <v>1.46</v>
      </c>
      <c r="C275" s="25">
        <v>1.7600000000000002</v>
      </c>
      <c r="D275" s="25">
        <v>4.1300000000000008</v>
      </c>
      <c r="E275" s="25">
        <v>8.16</v>
      </c>
    </row>
    <row r="276" spans="1:5" ht="16.5" customHeight="1" x14ac:dyDescent="0.2">
      <c r="A276" s="25" t="s">
        <v>2634</v>
      </c>
      <c r="B276" s="25">
        <v>1.4300000000000002</v>
      </c>
      <c r="C276" s="25">
        <v>1.67</v>
      </c>
      <c r="D276" s="25">
        <v>3.9400000000000004</v>
      </c>
      <c r="E276" s="25">
        <v>8.01</v>
      </c>
    </row>
    <row r="277" spans="1:5" ht="16.5" customHeight="1" x14ac:dyDescent="0.2">
      <c r="A277" s="25" t="s">
        <v>2635</v>
      </c>
      <c r="B277" s="25">
        <v>1.3299999999999996</v>
      </c>
      <c r="C277" s="25">
        <v>1.5999999999999996</v>
      </c>
      <c r="D277" s="25">
        <v>3.7799999999999994</v>
      </c>
      <c r="E277" s="25">
        <v>7.6199999999999992</v>
      </c>
    </row>
    <row r="278" spans="1:5" ht="16.5" customHeight="1" x14ac:dyDescent="0.2">
      <c r="A278" s="25" t="s">
        <v>2636</v>
      </c>
      <c r="B278" s="25" t="e">
        <v>#N/A</v>
      </c>
      <c r="C278" s="25" t="e">
        <v>#N/A</v>
      </c>
      <c r="D278" s="25" t="e">
        <v>#N/A</v>
      </c>
      <c r="E278" s="25" t="e">
        <v>#N/A</v>
      </c>
    </row>
    <row r="279" spans="1:5" ht="16.5" customHeight="1" x14ac:dyDescent="0.2">
      <c r="A279" s="25" t="s">
        <v>2637</v>
      </c>
      <c r="B279" s="25" t="e">
        <v>#N/A</v>
      </c>
      <c r="C279" s="25" t="e">
        <v>#N/A</v>
      </c>
      <c r="D279" s="25" t="e">
        <v>#N/A</v>
      </c>
      <c r="E279" s="25" t="e">
        <v>#N/A</v>
      </c>
    </row>
    <row r="280" spans="1:5" ht="16.5" customHeight="1" x14ac:dyDescent="0.2">
      <c r="A280" s="25" t="s">
        <v>2638</v>
      </c>
      <c r="B280" s="25">
        <v>1.3599999999999999</v>
      </c>
      <c r="C280" s="25">
        <v>1.6</v>
      </c>
      <c r="D280" s="25">
        <v>3.7099999999999995</v>
      </c>
      <c r="E280" s="25">
        <v>7.6099999999999994</v>
      </c>
    </row>
    <row r="281" spans="1:5" ht="16.5" customHeight="1" x14ac:dyDescent="0.2">
      <c r="A281" s="25" t="s">
        <v>2639</v>
      </c>
      <c r="B281" s="25">
        <v>1.3599999999999999</v>
      </c>
      <c r="C281" s="25">
        <v>1.5999999999999996</v>
      </c>
      <c r="D281" s="25">
        <v>3.92</v>
      </c>
      <c r="E281" s="25">
        <v>7.6199999999999992</v>
      </c>
    </row>
    <row r="282" spans="1:5" ht="16.5" customHeight="1" x14ac:dyDescent="0.2">
      <c r="A282" s="25" t="s">
        <v>2640</v>
      </c>
      <c r="B282" s="25">
        <v>1.2800000000000002</v>
      </c>
      <c r="C282" s="25">
        <v>1.5699999999999998</v>
      </c>
      <c r="D282" s="25">
        <v>3.94</v>
      </c>
      <c r="E282" s="25">
        <v>7.42</v>
      </c>
    </row>
    <row r="283" spans="1:5" ht="16.5" customHeight="1" x14ac:dyDescent="0.2">
      <c r="A283" s="25" t="s">
        <v>2641</v>
      </c>
      <c r="B283" s="25">
        <v>1.2999999999999998</v>
      </c>
      <c r="C283" s="25">
        <v>1.5599999999999996</v>
      </c>
      <c r="D283" s="25">
        <v>3.9399999999999995</v>
      </c>
      <c r="E283" s="25">
        <v>7.38</v>
      </c>
    </row>
    <row r="284" spans="1:5" ht="16.5" customHeight="1" x14ac:dyDescent="0.2">
      <c r="A284" s="25" t="s">
        <v>2642</v>
      </c>
      <c r="B284" s="25">
        <v>1.2400000000000002</v>
      </c>
      <c r="C284" s="25">
        <v>1.54</v>
      </c>
      <c r="D284" s="25">
        <v>3.88</v>
      </c>
      <c r="E284" s="25">
        <v>7.2299999999999995</v>
      </c>
    </row>
    <row r="285" spans="1:5" ht="16.5" customHeight="1" x14ac:dyDescent="0.2">
      <c r="A285" s="25" t="s">
        <v>2643</v>
      </c>
      <c r="B285" s="25" t="e">
        <v>#N/A</v>
      </c>
      <c r="C285" s="25" t="e">
        <v>#N/A</v>
      </c>
      <c r="D285" s="25" t="e">
        <v>#N/A</v>
      </c>
      <c r="E285" s="25" t="e">
        <v>#N/A</v>
      </c>
    </row>
    <row r="286" spans="1:5" ht="16.5" customHeight="1" x14ac:dyDescent="0.2">
      <c r="A286" s="25" t="s">
        <v>2644</v>
      </c>
      <c r="B286" s="25" t="e">
        <v>#N/A</v>
      </c>
      <c r="C286" s="25" t="e">
        <v>#N/A</v>
      </c>
      <c r="D286" s="25" t="e">
        <v>#N/A</v>
      </c>
      <c r="E286" s="25" t="e">
        <v>#N/A</v>
      </c>
    </row>
    <row r="287" spans="1:5" ht="16.5" customHeight="1" x14ac:dyDescent="0.2">
      <c r="A287" s="25" t="s">
        <v>2645</v>
      </c>
      <c r="B287" s="25">
        <v>1.23</v>
      </c>
      <c r="C287" s="25">
        <v>1.48</v>
      </c>
      <c r="D287" s="25">
        <v>3.8200000000000003</v>
      </c>
      <c r="E287" s="25">
        <v>6.8</v>
      </c>
    </row>
    <row r="288" spans="1:5" ht="16.5" customHeight="1" x14ac:dyDescent="0.2">
      <c r="A288" s="25" t="s">
        <v>2646</v>
      </c>
      <c r="B288" s="25">
        <v>1.29</v>
      </c>
      <c r="C288" s="25">
        <v>1.5100000000000002</v>
      </c>
      <c r="D288" s="25">
        <v>3.98</v>
      </c>
      <c r="E288" s="25">
        <v>6.7099999999999991</v>
      </c>
    </row>
    <row r="289" spans="1:5" ht="16.5" customHeight="1" x14ac:dyDescent="0.2">
      <c r="A289" s="25" t="s">
        <v>2647</v>
      </c>
      <c r="B289" s="25">
        <v>1.2199999999999998</v>
      </c>
      <c r="C289" s="25">
        <v>1.54</v>
      </c>
      <c r="D289" s="25">
        <v>3.74</v>
      </c>
      <c r="E289" s="25">
        <v>6.34</v>
      </c>
    </row>
    <row r="290" spans="1:5" ht="16.5" customHeight="1" x14ac:dyDescent="0.2">
      <c r="A290" s="25" t="s">
        <v>2648</v>
      </c>
      <c r="B290" s="25">
        <v>1.2200000000000002</v>
      </c>
      <c r="C290" s="25">
        <v>1.44</v>
      </c>
      <c r="D290" s="25">
        <v>3.68</v>
      </c>
      <c r="E290" s="25">
        <v>6.41</v>
      </c>
    </row>
    <row r="291" spans="1:5" ht="16.5" customHeight="1" x14ac:dyDescent="0.2">
      <c r="A291" s="25" t="s">
        <v>2649</v>
      </c>
      <c r="B291" s="25">
        <v>1.19</v>
      </c>
      <c r="C291" s="25">
        <v>1.4300000000000002</v>
      </c>
      <c r="D291" s="25">
        <v>3.32</v>
      </c>
      <c r="E291" s="25">
        <v>6.34</v>
      </c>
    </row>
    <row r="292" spans="1:5" ht="16.5" customHeight="1" x14ac:dyDescent="0.2">
      <c r="A292" s="25" t="s">
        <v>2650</v>
      </c>
      <c r="B292" s="25" t="e">
        <v>#N/A</v>
      </c>
      <c r="C292" s="25" t="e">
        <v>#N/A</v>
      </c>
      <c r="D292" s="25" t="e">
        <v>#N/A</v>
      </c>
      <c r="E292" s="25" t="e">
        <v>#N/A</v>
      </c>
    </row>
    <row r="293" spans="1:5" ht="16.5" customHeight="1" x14ac:dyDescent="0.2">
      <c r="A293" s="25" t="s">
        <v>2651</v>
      </c>
      <c r="B293" s="25" t="e">
        <v>#N/A</v>
      </c>
      <c r="C293" s="25" t="e">
        <v>#N/A</v>
      </c>
      <c r="D293" s="25" t="e">
        <v>#N/A</v>
      </c>
      <c r="E293" s="25" t="e">
        <v>#N/A</v>
      </c>
    </row>
    <row r="294" spans="1:5" ht="16.5" customHeight="1" x14ac:dyDescent="0.2">
      <c r="A294" s="25" t="s">
        <v>2652</v>
      </c>
      <c r="B294" s="25">
        <v>1.1499999999999999</v>
      </c>
      <c r="C294" s="25">
        <v>1.3900000000000001</v>
      </c>
      <c r="D294" s="25">
        <v>3.0100000000000002</v>
      </c>
      <c r="E294" s="25">
        <v>6.27</v>
      </c>
    </row>
    <row r="295" spans="1:5" ht="16.5" customHeight="1" x14ac:dyDescent="0.2">
      <c r="A295" s="25" t="s">
        <v>2653</v>
      </c>
      <c r="B295" s="25">
        <v>1.1499999999999999</v>
      </c>
      <c r="C295" s="25">
        <v>1.4099999999999997</v>
      </c>
      <c r="D295" s="25">
        <v>3.11</v>
      </c>
      <c r="E295" s="25">
        <v>6.3800000000000008</v>
      </c>
    </row>
    <row r="296" spans="1:5" ht="16.5" customHeight="1" x14ac:dyDescent="0.2">
      <c r="A296" s="25" t="s">
        <v>2654</v>
      </c>
      <c r="B296" s="25">
        <v>1.1499999999999999</v>
      </c>
      <c r="C296" s="25">
        <v>1.4499999999999997</v>
      </c>
      <c r="D296" s="25">
        <v>3.1699999999999995</v>
      </c>
      <c r="E296" s="25">
        <v>6.49</v>
      </c>
    </row>
    <row r="297" spans="1:5" ht="16.5" customHeight="1" x14ac:dyDescent="0.2">
      <c r="A297" s="25" t="s">
        <v>2655</v>
      </c>
      <c r="B297" s="25">
        <v>1.1799999999999997</v>
      </c>
      <c r="C297" s="25">
        <v>1.4300000000000002</v>
      </c>
      <c r="D297" s="25">
        <v>3.28</v>
      </c>
      <c r="E297" s="25">
        <v>6.66</v>
      </c>
    </row>
    <row r="298" spans="1:5" ht="16.5" customHeight="1" x14ac:dyDescent="0.2">
      <c r="A298" s="25" t="s">
        <v>2656</v>
      </c>
      <c r="B298" s="25">
        <v>1.1499999999999999</v>
      </c>
      <c r="C298" s="25">
        <v>1.5</v>
      </c>
      <c r="D298" s="25">
        <v>3.24</v>
      </c>
      <c r="E298" s="25">
        <v>6.65</v>
      </c>
    </row>
    <row r="299" spans="1:5" ht="16.5" customHeight="1" x14ac:dyDescent="0.2">
      <c r="A299" s="25" t="s">
        <v>2657</v>
      </c>
      <c r="B299" s="25" t="e">
        <v>#N/A</v>
      </c>
      <c r="C299" s="25" t="e">
        <v>#N/A</v>
      </c>
      <c r="D299" s="25" t="e">
        <v>#N/A</v>
      </c>
      <c r="E299" s="25" t="e">
        <v>#N/A</v>
      </c>
    </row>
    <row r="300" spans="1:5" ht="16.5" customHeight="1" x14ac:dyDescent="0.2">
      <c r="A300" s="25" t="s">
        <v>2658</v>
      </c>
      <c r="B300" s="25" t="e">
        <v>#N/A</v>
      </c>
      <c r="C300" s="25" t="e">
        <v>#N/A</v>
      </c>
      <c r="D300" s="25" t="e">
        <v>#N/A</v>
      </c>
      <c r="E300" s="25" t="e">
        <v>#N/A</v>
      </c>
    </row>
    <row r="301" spans="1:5" ht="16.5" customHeight="1" x14ac:dyDescent="0.2">
      <c r="A301" s="25" t="s">
        <v>2659</v>
      </c>
      <c r="B301" s="25">
        <v>1.1099999999999999</v>
      </c>
      <c r="C301" s="25">
        <v>1.3900000000000001</v>
      </c>
      <c r="D301" s="25">
        <v>3.0900000000000003</v>
      </c>
      <c r="E301" s="25">
        <v>6.6999999999999993</v>
      </c>
    </row>
    <row r="302" spans="1:5" ht="16.5" customHeight="1" x14ac:dyDescent="0.2">
      <c r="A302" s="25" t="s">
        <v>2660</v>
      </c>
      <c r="B302" s="25">
        <v>1.0899999999999999</v>
      </c>
      <c r="C302" s="25">
        <v>1.3599999999999999</v>
      </c>
      <c r="D302" s="25">
        <v>3.0000000000000004</v>
      </c>
      <c r="E302" s="25">
        <v>6.9500000000000011</v>
      </c>
    </row>
    <row r="303" spans="1:5" ht="16.5" customHeight="1" x14ac:dyDescent="0.2">
      <c r="A303" s="25" t="s">
        <v>2661</v>
      </c>
      <c r="B303" s="25">
        <v>1.1400000000000001</v>
      </c>
      <c r="C303" s="25">
        <v>1.3899999999999997</v>
      </c>
      <c r="D303" s="25">
        <v>3.17</v>
      </c>
      <c r="E303" s="25">
        <v>7.65</v>
      </c>
    </row>
    <row r="304" spans="1:5" ht="16.5" customHeight="1" x14ac:dyDescent="0.2">
      <c r="A304" s="25" t="s">
        <v>2662</v>
      </c>
      <c r="B304" s="25">
        <v>1.1299999999999999</v>
      </c>
      <c r="C304" s="25">
        <v>1.4299999999999997</v>
      </c>
      <c r="D304" s="25">
        <v>3.3200000000000003</v>
      </c>
      <c r="E304" s="25">
        <v>7.66</v>
      </c>
    </row>
    <row r="305" spans="1:5" ht="16.5" customHeight="1" x14ac:dyDescent="0.2">
      <c r="A305" s="25" t="s">
        <v>2663</v>
      </c>
      <c r="B305" s="25">
        <v>1.1600000000000001</v>
      </c>
      <c r="C305" s="25">
        <v>1.48</v>
      </c>
      <c r="D305" s="25">
        <v>3.27</v>
      </c>
      <c r="E305" s="25">
        <v>7.8699999999999992</v>
      </c>
    </row>
    <row r="306" spans="1:5" ht="16.5" customHeight="1" x14ac:dyDescent="0.2">
      <c r="A306" s="25" t="s">
        <v>2664</v>
      </c>
      <c r="B306" s="25" t="e">
        <v>#N/A</v>
      </c>
      <c r="C306" s="25" t="e">
        <v>#N/A</v>
      </c>
      <c r="D306" s="25" t="e">
        <v>#N/A</v>
      </c>
      <c r="E306" s="25" t="e">
        <v>#N/A</v>
      </c>
    </row>
    <row r="307" spans="1:5" ht="16.5" customHeight="1" x14ac:dyDescent="0.2">
      <c r="A307" s="25" t="s">
        <v>2665</v>
      </c>
      <c r="B307" s="25" t="e">
        <v>#N/A</v>
      </c>
      <c r="C307" s="25" t="e">
        <v>#N/A</v>
      </c>
      <c r="D307" s="25" t="e">
        <v>#N/A</v>
      </c>
      <c r="E307" s="25" t="e">
        <v>#N/A</v>
      </c>
    </row>
    <row r="308" spans="1:5" ht="16.5" customHeight="1" x14ac:dyDescent="0.2">
      <c r="A308" s="25" t="s">
        <v>2666</v>
      </c>
      <c r="B308" s="25">
        <v>1.27</v>
      </c>
      <c r="C308" s="25">
        <v>1.5499999999999998</v>
      </c>
      <c r="D308" s="25">
        <v>3.51</v>
      </c>
      <c r="E308" s="25">
        <v>8.1199999999999992</v>
      </c>
    </row>
    <row r="309" spans="1:5" ht="16.5" customHeight="1" x14ac:dyDescent="0.2">
      <c r="A309" s="25" t="s">
        <v>2667</v>
      </c>
      <c r="B309" s="25">
        <v>1.3000000000000003</v>
      </c>
      <c r="C309" s="25">
        <v>1.6400000000000001</v>
      </c>
      <c r="D309" s="25">
        <v>3.64</v>
      </c>
      <c r="E309" s="25">
        <v>8.2199999999999989</v>
      </c>
    </row>
    <row r="310" spans="1:5" ht="16.5" customHeight="1" x14ac:dyDescent="0.2">
      <c r="A310" s="25" t="s">
        <v>2668</v>
      </c>
      <c r="B310" s="25">
        <v>1.3000000000000003</v>
      </c>
      <c r="C310" s="25">
        <v>1.62</v>
      </c>
      <c r="D310" s="25">
        <v>3.74</v>
      </c>
      <c r="E310" s="25">
        <v>8.34</v>
      </c>
    </row>
    <row r="311" spans="1:5" ht="16.5" customHeight="1" x14ac:dyDescent="0.2">
      <c r="A311" s="25" t="s">
        <v>2669</v>
      </c>
      <c r="B311" s="25">
        <v>1.25</v>
      </c>
      <c r="C311" s="25">
        <v>1.6300000000000003</v>
      </c>
      <c r="D311" s="25">
        <v>3.9600000000000004</v>
      </c>
      <c r="E311" s="25">
        <v>8.3800000000000008</v>
      </c>
    </row>
    <row r="312" spans="1:5" ht="16.5" customHeight="1" x14ac:dyDescent="0.2">
      <c r="A312" s="25" t="s">
        <v>2670</v>
      </c>
      <c r="B312" s="25">
        <v>1.38</v>
      </c>
      <c r="C312" s="25">
        <v>1.79</v>
      </c>
      <c r="D312" s="25">
        <v>4.1399999999999997</v>
      </c>
      <c r="E312" s="25">
        <v>8.8000000000000007</v>
      </c>
    </row>
    <row r="313" spans="1:5" ht="16.5" customHeight="1" x14ac:dyDescent="0.2">
      <c r="A313" s="25" t="s">
        <v>2671</v>
      </c>
      <c r="B313" s="25" t="e">
        <v>#N/A</v>
      </c>
      <c r="C313" s="25" t="e">
        <v>#N/A</v>
      </c>
      <c r="D313" s="25" t="e">
        <v>#N/A</v>
      </c>
      <c r="E313" s="25" t="e">
        <v>#N/A</v>
      </c>
    </row>
    <row r="314" spans="1:5" ht="16.5" customHeight="1" x14ac:dyDescent="0.2">
      <c r="A314" s="25" t="s">
        <v>2672</v>
      </c>
      <c r="B314" s="25" t="e">
        <v>#N/A</v>
      </c>
      <c r="C314" s="25" t="e">
        <v>#N/A</v>
      </c>
      <c r="D314" s="25" t="e">
        <v>#N/A</v>
      </c>
      <c r="E314" s="25" t="e">
        <v>#N/A</v>
      </c>
    </row>
    <row r="315" spans="1:5" ht="16.5" customHeight="1" x14ac:dyDescent="0.2">
      <c r="A315" s="25" t="s">
        <v>2673</v>
      </c>
      <c r="B315" s="25">
        <v>1.4099999999999997</v>
      </c>
      <c r="C315" s="25">
        <v>1.77</v>
      </c>
      <c r="D315" s="25">
        <v>4.2699999999999996</v>
      </c>
      <c r="E315" s="25">
        <v>8.7900000000000009</v>
      </c>
    </row>
    <row r="316" spans="1:5" ht="16.5" customHeight="1" x14ac:dyDescent="0.2">
      <c r="A316" s="25" t="s">
        <v>2674</v>
      </c>
      <c r="B316" s="25">
        <v>1.4400000000000004</v>
      </c>
      <c r="C316" s="25">
        <v>1.8200000000000003</v>
      </c>
      <c r="D316" s="25">
        <v>4.3100000000000005</v>
      </c>
      <c r="E316" s="25">
        <v>8.8000000000000007</v>
      </c>
    </row>
    <row r="317" spans="1:5" ht="16.5" customHeight="1" x14ac:dyDescent="0.2">
      <c r="A317" s="25" t="s">
        <v>2675</v>
      </c>
      <c r="B317" s="25">
        <v>1.4299999999999997</v>
      </c>
      <c r="C317" s="25">
        <v>1.7800000000000002</v>
      </c>
      <c r="D317" s="25">
        <v>4.58</v>
      </c>
      <c r="E317" s="25">
        <v>8.7899999999999991</v>
      </c>
    </row>
    <row r="318" spans="1:5" ht="16.5" customHeight="1" x14ac:dyDescent="0.2">
      <c r="A318" s="25" t="s">
        <v>2676</v>
      </c>
      <c r="B318" s="25">
        <v>1.5999999999999996</v>
      </c>
      <c r="C318" s="25">
        <v>1.92</v>
      </c>
      <c r="D318" s="25">
        <v>4.7699999999999996</v>
      </c>
      <c r="E318" s="25">
        <v>8.8299999999999983</v>
      </c>
    </row>
    <row r="319" spans="1:5" ht="16.5" customHeight="1" x14ac:dyDescent="0.2">
      <c r="A319" s="25" t="s">
        <v>2677</v>
      </c>
      <c r="B319" s="25">
        <v>1.4699999999999998</v>
      </c>
      <c r="C319" s="25">
        <v>1.9699999999999998</v>
      </c>
      <c r="D319" s="25">
        <v>4.34</v>
      </c>
      <c r="E319" s="25">
        <v>8.8000000000000007</v>
      </c>
    </row>
    <row r="320" spans="1:5" ht="16.5" customHeight="1" x14ac:dyDescent="0.2">
      <c r="A320" s="25" t="s">
        <v>2678</v>
      </c>
      <c r="B320" s="25" t="e">
        <v>#N/A</v>
      </c>
      <c r="C320" s="25" t="e">
        <v>#N/A</v>
      </c>
      <c r="D320" s="25" t="e">
        <v>#N/A</v>
      </c>
      <c r="E320" s="25" t="e">
        <v>#N/A</v>
      </c>
    </row>
    <row r="321" spans="1:5" ht="16.5" customHeight="1" x14ac:dyDescent="0.2">
      <c r="A321" s="25" t="s">
        <v>2679</v>
      </c>
      <c r="B321" s="25" t="e">
        <v>#N/A</v>
      </c>
      <c r="C321" s="25" t="e">
        <v>#N/A</v>
      </c>
      <c r="D321" s="25" t="e">
        <v>#N/A</v>
      </c>
      <c r="E321" s="25" t="e">
        <v>#N/A</v>
      </c>
    </row>
    <row r="322" spans="1:5" ht="16.5" customHeight="1" x14ac:dyDescent="0.2">
      <c r="A322" s="25" t="s">
        <v>2680</v>
      </c>
      <c r="B322" s="25">
        <v>1.38</v>
      </c>
      <c r="C322" s="25">
        <v>1.7800000000000002</v>
      </c>
      <c r="D322" s="25">
        <v>4.2300000000000004</v>
      </c>
      <c r="E322" s="25">
        <v>8.7100000000000009</v>
      </c>
    </row>
    <row r="323" spans="1:5" ht="16.5" customHeight="1" x14ac:dyDescent="0.2">
      <c r="A323" s="25" t="s">
        <v>2681</v>
      </c>
      <c r="B323" s="25">
        <v>1.4299999999999997</v>
      </c>
      <c r="C323" s="25">
        <v>1.7599999999999998</v>
      </c>
      <c r="D323" s="25">
        <v>4.03</v>
      </c>
      <c r="E323" s="25">
        <v>8.8299999999999983</v>
      </c>
    </row>
    <row r="324" spans="1:5" ht="16.5" customHeight="1" x14ac:dyDescent="0.2">
      <c r="A324" s="25" t="s">
        <v>2682</v>
      </c>
      <c r="B324" s="25">
        <v>1.3800000000000003</v>
      </c>
      <c r="C324" s="25">
        <v>1.7900000000000005</v>
      </c>
      <c r="D324" s="25">
        <v>3.97</v>
      </c>
      <c r="E324" s="25">
        <v>8.7799999999999994</v>
      </c>
    </row>
    <row r="325" spans="1:5" ht="16.5" customHeight="1" x14ac:dyDescent="0.2">
      <c r="A325" s="25" t="s">
        <v>2683</v>
      </c>
      <c r="B325" s="25">
        <v>1.3900000000000001</v>
      </c>
      <c r="C325" s="25">
        <v>1.77</v>
      </c>
      <c r="D325" s="25">
        <v>4.09</v>
      </c>
      <c r="E325" s="25">
        <v>8.6399999999999988</v>
      </c>
    </row>
    <row r="326" spans="1:5" ht="16.5" customHeight="1" x14ac:dyDescent="0.2">
      <c r="A326" s="25" t="s">
        <v>2684</v>
      </c>
      <c r="B326" s="25">
        <v>1.3399999999999999</v>
      </c>
      <c r="C326" s="25">
        <v>1.79</v>
      </c>
      <c r="D326" s="25">
        <v>4.03</v>
      </c>
      <c r="E326" s="25">
        <v>8.629999999999999</v>
      </c>
    </row>
    <row r="327" spans="1:5" ht="16.5" customHeight="1" x14ac:dyDescent="0.2">
      <c r="A327" s="25" t="s">
        <v>2685</v>
      </c>
      <c r="B327" s="25" t="e">
        <v>#N/A</v>
      </c>
      <c r="C327" s="25" t="e">
        <v>#N/A</v>
      </c>
      <c r="D327" s="25" t="e">
        <v>#N/A</v>
      </c>
      <c r="E327" s="25" t="e">
        <v>#N/A</v>
      </c>
    </row>
    <row r="328" spans="1:5" ht="16.5" customHeight="1" x14ac:dyDescent="0.2">
      <c r="A328" s="25" t="s">
        <v>2686</v>
      </c>
      <c r="B328" s="25" t="e">
        <v>#N/A</v>
      </c>
      <c r="C328" s="25" t="e">
        <v>#N/A</v>
      </c>
      <c r="D328" s="25" t="e">
        <v>#N/A</v>
      </c>
      <c r="E328" s="25" t="e">
        <v>#N/A</v>
      </c>
    </row>
    <row r="329" spans="1:5" ht="16.5" customHeight="1" x14ac:dyDescent="0.2">
      <c r="A329" s="25" t="s">
        <v>2687</v>
      </c>
      <c r="B329" s="25">
        <v>1.2500000000000004</v>
      </c>
      <c r="C329" s="25">
        <v>1.7900000000000005</v>
      </c>
      <c r="D329" s="25">
        <v>3.9600000000000004</v>
      </c>
      <c r="E329" s="25">
        <v>8.620000000000001</v>
      </c>
    </row>
    <row r="330" spans="1:5" ht="16.5" customHeight="1" x14ac:dyDescent="0.2">
      <c r="A330" s="25" t="s">
        <v>2688</v>
      </c>
      <c r="B330" s="25">
        <v>1.3800000000000003</v>
      </c>
      <c r="C330" s="25">
        <v>1.9499999999999997</v>
      </c>
      <c r="D330" s="25">
        <v>4.16</v>
      </c>
      <c r="E330" s="25">
        <v>8.8600000000000012</v>
      </c>
    </row>
    <row r="331" spans="1:5" ht="16.5" customHeight="1" x14ac:dyDescent="0.2">
      <c r="A331" s="25" t="s">
        <v>2689</v>
      </c>
      <c r="B331" s="25">
        <v>1.5300000000000002</v>
      </c>
      <c r="C331" s="25">
        <v>2.2199999999999998</v>
      </c>
      <c r="D331" s="25">
        <v>4.33</v>
      </c>
      <c r="E331" s="25">
        <v>9.09</v>
      </c>
    </row>
    <row r="332" spans="1:5" ht="16.5" customHeight="1" x14ac:dyDescent="0.2">
      <c r="A332" s="25" t="s">
        <v>2690</v>
      </c>
      <c r="B332" s="25">
        <v>1.44</v>
      </c>
      <c r="C332" s="25">
        <v>2.1800000000000002</v>
      </c>
      <c r="D332" s="25">
        <v>4.3100000000000005</v>
      </c>
      <c r="E332" s="25">
        <v>8.94</v>
      </c>
    </row>
    <row r="333" spans="1:5" ht="16.5" customHeight="1" x14ac:dyDescent="0.2">
      <c r="A333" s="25" t="s">
        <v>2691</v>
      </c>
      <c r="B333" s="25">
        <v>1.5000000000000004</v>
      </c>
      <c r="C333" s="25">
        <v>2.3300000000000005</v>
      </c>
      <c r="D333" s="25">
        <v>4.2699999999999996</v>
      </c>
      <c r="E333" s="25">
        <v>8.86</v>
      </c>
    </row>
    <row r="334" spans="1:5" ht="16.5" customHeight="1" x14ac:dyDescent="0.2">
      <c r="A334" s="25" t="s">
        <v>2692</v>
      </c>
      <c r="B334" s="25" t="e">
        <v>#N/A</v>
      </c>
      <c r="C334" s="25" t="e">
        <v>#N/A</v>
      </c>
      <c r="D334" s="25" t="e">
        <v>#N/A</v>
      </c>
      <c r="E334" s="25" t="e">
        <v>#N/A</v>
      </c>
    </row>
    <row r="335" spans="1:5" ht="16.5" customHeight="1" x14ac:dyDescent="0.2">
      <c r="A335" s="25" t="s">
        <v>2693</v>
      </c>
      <c r="B335" s="25" t="e">
        <v>#N/A</v>
      </c>
      <c r="C335" s="25" t="e">
        <v>#N/A</v>
      </c>
      <c r="D335" s="25" t="e">
        <v>#N/A</v>
      </c>
      <c r="E335" s="25" t="e">
        <v>#N/A</v>
      </c>
    </row>
    <row r="336" spans="1:5" ht="16.5" customHeight="1" x14ac:dyDescent="0.2">
      <c r="A336" s="25" t="s">
        <v>2694</v>
      </c>
      <c r="B336" s="25">
        <v>1.65</v>
      </c>
      <c r="C336" s="25">
        <v>2.2799999999999998</v>
      </c>
      <c r="D336" s="25">
        <v>4.32</v>
      </c>
      <c r="E336" s="25">
        <v>8.68</v>
      </c>
    </row>
    <row r="337" spans="1:5" ht="16.5" customHeight="1" x14ac:dyDescent="0.2">
      <c r="A337" s="25" t="s">
        <v>2695</v>
      </c>
      <c r="B337" s="25">
        <v>1.7400000000000002</v>
      </c>
      <c r="C337" s="25">
        <v>2.6399999999999997</v>
      </c>
      <c r="D337" s="25">
        <v>4.28</v>
      </c>
      <c r="E337" s="25">
        <v>8.66</v>
      </c>
    </row>
    <row r="338" spans="1:5" ht="16.5" customHeight="1" x14ac:dyDescent="0.2">
      <c r="A338" s="25" t="s">
        <v>2696</v>
      </c>
      <c r="B338" s="25">
        <v>1.54</v>
      </c>
      <c r="C338" s="25">
        <v>2.3499999999999996</v>
      </c>
      <c r="D338" s="25">
        <v>3.88</v>
      </c>
      <c r="E338" s="25">
        <v>8.7800000000000011</v>
      </c>
    </row>
    <row r="339" spans="1:5" ht="16.5" customHeight="1" x14ac:dyDescent="0.2">
      <c r="A339" s="25" t="s">
        <v>2697</v>
      </c>
      <c r="B339" s="25">
        <v>1.3199999999999998</v>
      </c>
      <c r="C339" s="25">
        <v>2.0799999999999996</v>
      </c>
      <c r="D339" s="25">
        <v>3.3699999999999997</v>
      </c>
      <c r="E339" s="25">
        <v>8.6199999999999992</v>
      </c>
    </row>
    <row r="340" spans="1:5" ht="16.5" customHeight="1" x14ac:dyDescent="0.2">
      <c r="A340" s="25" t="s">
        <v>2698</v>
      </c>
      <c r="B340" s="25">
        <v>1.3400000000000003</v>
      </c>
      <c r="C340" s="25">
        <v>1.98</v>
      </c>
      <c r="D340" s="25">
        <v>3.0100000000000002</v>
      </c>
      <c r="E340" s="25">
        <v>8.5499999999999989</v>
      </c>
    </row>
    <row r="341" spans="1:5" ht="16.5" customHeight="1" x14ac:dyDescent="0.2">
      <c r="A341" s="25" t="s">
        <v>2699</v>
      </c>
      <c r="B341" s="25" t="e">
        <v>#N/A</v>
      </c>
      <c r="C341" s="25" t="e">
        <v>#N/A</v>
      </c>
      <c r="D341" s="25" t="e">
        <v>#N/A</v>
      </c>
      <c r="E341" s="25" t="e">
        <v>#N/A</v>
      </c>
    </row>
    <row r="342" spans="1:5" ht="16.5" customHeight="1" x14ac:dyDescent="0.2">
      <c r="A342" s="25" t="s">
        <v>2700</v>
      </c>
      <c r="B342" s="25" t="e">
        <v>#N/A</v>
      </c>
      <c r="C342" s="25" t="e">
        <v>#N/A</v>
      </c>
      <c r="D342" s="25" t="e">
        <v>#N/A</v>
      </c>
      <c r="E342" s="25" t="e">
        <v>#N/A</v>
      </c>
    </row>
    <row r="343" spans="1:5" ht="16.5" customHeight="1" x14ac:dyDescent="0.2">
      <c r="A343" s="25" t="s">
        <v>2701</v>
      </c>
      <c r="B343" s="25">
        <v>1.4100000000000006</v>
      </c>
      <c r="C343" s="25">
        <v>2.0800000000000005</v>
      </c>
      <c r="D343" s="25">
        <v>3.0100000000000002</v>
      </c>
      <c r="E343" s="25">
        <v>8.51</v>
      </c>
    </row>
    <row r="344" spans="1:5" ht="16.5" customHeight="1" x14ac:dyDescent="0.2">
      <c r="A344" s="25" t="s">
        <v>2702</v>
      </c>
      <c r="B344" s="25">
        <v>1.3899999999999997</v>
      </c>
      <c r="C344" s="25">
        <v>2.0499999999999998</v>
      </c>
      <c r="D344" s="25">
        <v>2.9400000000000004</v>
      </c>
      <c r="E344" s="25">
        <v>8.5399999999999991</v>
      </c>
    </row>
    <row r="345" spans="1:5" ht="16.5" customHeight="1" x14ac:dyDescent="0.2">
      <c r="A345" s="25" t="s">
        <v>2703</v>
      </c>
      <c r="B345" s="25">
        <v>1.3099999999999996</v>
      </c>
      <c r="C345" s="25">
        <v>1.96</v>
      </c>
      <c r="D345" s="25">
        <v>3.05</v>
      </c>
      <c r="E345" s="25">
        <v>8.51</v>
      </c>
    </row>
    <row r="346" spans="1:5" ht="16.5" customHeight="1" x14ac:dyDescent="0.2">
      <c r="A346" s="25" t="s">
        <v>2704</v>
      </c>
      <c r="B346" s="25">
        <v>1.3399999999999999</v>
      </c>
      <c r="C346" s="25">
        <v>2.0599999999999996</v>
      </c>
      <c r="D346" s="25">
        <v>3.01</v>
      </c>
      <c r="E346" s="25">
        <v>8.52</v>
      </c>
    </row>
    <row r="347" spans="1:5" ht="16.5" customHeight="1" x14ac:dyDescent="0.2">
      <c r="A347" s="25" t="s">
        <v>2705</v>
      </c>
      <c r="B347" s="25">
        <v>1.3699999999999997</v>
      </c>
      <c r="C347" s="25">
        <v>2.1599999999999997</v>
      </c>
      <c r="D347" s="25">
        <v>3.22</v>
      </c>
      <c r="E347" s="25">
        <v>8.5400000000000009</v>
      </c>
    </row>
    <row r="348" spans="1:5" ht="16.5" customHeight="1" x14ac:dyDescent="0.2">
      <c r="A348" s="25" t="s">
        <v>2706</v>
      </c>
      <c r="B348" s="25" t="e">
        <v>#N/A</v>
      </c>
      <c r="C348" s="25" t="e">
        <v>#N/A</v>
      </c>
      <c r="D348" s="25" t="e">
        <v>#N/A</v>
      </c>
      <c r="E348" s="25" t="e">
        <v>#N/A</v>
      </c>
    </row>
    <row r="349" spans="1:5" ht="16.5" customHeight="1" x14ac:dyDescent="0.2">
      <c r="A349" s="25" t="s">
        <v>2707</v>
      </c>
      <c r="B349" s="25" t="e">
        <v>#N/A</v>
      </c>
      <c r="C349" s="25" t="e">
        <v>#N/A</v>
      </c>
      <c r="D349" s="25" t="e">
        <v>#N/A</v>
      </c>
      <c r="E349" s="25" t="e">
        <v>#N/A</v>
      </c>
    </row>
    <row r="350" spans="1:5" ht="16.5" customHeight="1" x14ac:dyDescent="0.2">
      <c r="A350" s="25" t="s">
        <v>2708</v>
      </c>
      <c r="B350" s="25">
        <v>1.3800000000000003</v>
      </c>
      <c r="C350" s="25">
        <v>2.2500000000000004</v>
      </c>
      <c r="D350" s="25">
        <v>3.23</v>
      </c>
      <c r="E350" s="25">
        <v>8.5400000000000009</v>
      </c>
    </row>
    <row r="351" spans="1:5" ht="16.5" customHeight="1" x14ac:dyDescent="0.2">
      <c r="A351" s="25" t="s">
        <v>2709</v>
      </c>
      <c r="B351" s="25">
        <v>1.3999999999999995</v>
      </c>
      <c r="C351" s="25">
        <v>2.2999999999999998</v>
      </c>
      <c r="D351" s="25">
        <v>3.33</v>
      </c>
      <c r="E351" s="25">
        <v>8.5500000000000007</v>
      </c>
    </row>
    <row r="352" spans="1:5" ht="16.5" customHeight="1" x14ac:dyDescent="0.2">
      <c r="A352" s="25" t="s">
        <v>2710</v>
      </c>
      <c r="B352" s="25">
        <v>1.2800000000000002</v>
      </c>
      <c r="C352" s="25">
        <v>2.2200000000000006</v>
      </c>
      <c r="D352" s="25">
        <v>3.26</v>
      </c>
      <c r="E352" s="25">
        <v>8.57</v>
      </c>
    </row>
    <row r="353" spans="1:5" ht="16.5" customHeight="1" x14ac:dyDescent="0.2">
      <c r="A353" s="25" t="s">
        <v>2711</v>
      </c>
      <c r="B353" s="25">
        <v>1.3400000000000003</v>
      </c>
      <c r="C353" s="25">
        <v>2.2499999999999996</v>
      </c>
      <c r="D353" s="25">
        <v>3.31</v>
      </c>
      <c r="E353" s="25">
        <v>8.6100000000000012</v>
      </c>
    </row>
    <row r="354" spans="1:5" ht="16.5" customHeight="1" x14ac:dyDescent="0.2">
      <c r="A354" s="25" t="s">
        <v>2712</v>
      </c>
      <c r="B354" s="25">
        <v>1.3599999999999999</v>
      </c>
      <c r="C354" s="25">
        <v>2.27</v>
      </c>
      <c r="D354" s="25">
        <v>3.28</v>
      </c>
      <c r="E354" s="25">
        <v>8.56</v>
      </c>
    </row>
    <row r="355" spans="1:5" ht="16.5" customHeight="1" x14ac:dyDescent="0.2">
      <c r="A355" s="25" t="s">
        <v>2713</v>
      </c>
      <c r="B355" s="25" t="e">
        <v>#N/A</v>
      </c>
      <c r="C355" s="25" t="e">
        <v>#N/A</v>
      </c>
      <c r="D355" s="25" t="e">
        <v>#N/A</v>
      </c>
      <c r="E355" s="25" t="e">
        <v>#N/A</v>
      </c>
    </row>
    <row r="356" spans="1:5" ht="16.5" customHeight="1" x14ac:dyDescent="0.2">
      <c r="A356" s="25" t="s">
        <v>2714</v>
      </c>
      <c r="B356" s="25" t="e">
        <v>#N/A</v>
      </c>
      <c r="C356" s="25" t="e">
        <v>#N/A</v>
      </c>
      <c r="D356" s="25" t="e">
        <v>#N/A</v>
      </c>
      <c r="E356" s="25" t="e">
        <v>#N/A</v>
      </c>
    </row>
    <row r="357" spans="1:5" ht="16.5" customHeight="1" x14ac:dyDescent="0.2">
      <c r="A357" s="25" t="s">
        <v>2715</v>
      </c>
      <c r="B357" s="25">
        <v>1.4000000000000004</v>
      </c>
      <c r="C357" s="25">
        <v>2.2999999999999998</v>
      </c>
      <c r="D357" s="25">
        <v>3.3899999999999997</v>
      </c>
      <c r="E357" s="25">
        <v>8.5799999999999983</v>
      </c>
    </row>
    <row r="358" spans="1:5" ht="16.5" customHeight="1" x14ac:dyDescent="0.2">
      <c r="A358" s="25" t="s">
        <v>2716</v>
      </c>
      <c r="B358" s="25">
        <v>1.4599999999999995</v>
      </c>
      <c r="C358" s="25">
        <v>2.35</v>
      </c>
      <c r="D358" s="25">
        <v>3.4899999999999998</v>
      </c>
      <c r="E358" s="25">
        <v>8.620000000000001</v>
      </c>
    </row>
    <row r="359" spans="1:5" ht="16.5" customHeight="1" x14ac:dyDescent="0.2">
      <c r="A359" s="25" t="s">
        <v>2717</v>
      </c>
      <c r="B359" s="25">
        <v>1.4500000000000002</v>
      </c>
      <c r="C359" s="25">
        <v>2.2800000000000002</v>
      </c>
      <c r="D359" s="25">
        <v>3.49</v>
      </c>
      <c r="E359" s="25">
        <v>8.5500000000000007</v>
      </c>
    </row>
    <row r="360" spans="1:5" ht="16.5" customHeight="1" x14ac:dyDescent="0.2">
      <c r="A360" s="25" t="s">
        <v>2718</v>
      </c>
      <c r="B360" s="25">
        <v>1.5299999999999998</v>
      </c>
      <c r="C360" s="25">
        <v>2.2900000000000005</v>
      </c>
      <c r="D360" s="25">
        <v>3.6199999999999997</v>
      </c>
      <c r="E360" s="25">
        <v>9.15</v>
      </c>
    </row>
    <row r="361" spans="1:5" ht="16.5" customHeight="1" x14ac:dyDescent="0.2">
      <c r="A361" s="25" t="s">
        <v>2719</v>
      </c>
      <c r="B361" s="25">
        <v>1.6999999999999997</v>
      </c>
      <c r="C361" s="25">
        <v>2.4600000000000004</v>
      </c>
      <c r="D361" s="25">
        <v>3.77</v>
      </c>
      <c r="E361" s="25">
        <v>9.32</v>
      </c>
    </row>
    <row r="362" spans="1:5" ht="16.5" customHeight="1" x14ac:dyDescent="0.2">
      <c r="A362" s="25" t="s">
        <v>2720</v>
      </c>
      <c r="B362" s="25" t="e">
        <v>#N/A</v>
      </c>
      <c r="C362" s="25" t="e">
        <v>#N/A</v>
      </c>
      <c r="D362" s="25" t="e">
        <v>#N/A</v>
      </c>
      <c r="E362" s="25" t="e">
        <v>#N/A</v>
      </c>
    </row>
    <row r="363" spans="1:5" ht="16.5" customHeight="1" x14ac:dyDescent="0.2">
      <c r="A363" s="25" t="s">
        <v>2721</v>
      </c>
      <c r="B363" s="25" t="e">
        <v>#N/A</v>
      </c>
      <c r="C363" s="25" t="e">
        <v>#N/A</v>
      </c>
      <c r="D363" s="25" t="e">
        <v>#N/A</v>
      </c>
      <c r="E363" s="25" t="e">
        <v>#N/A</v>
      </c>
    </row>
    <row r="364" spans="1:5" ht="16.5" customHeight="1" x14ac:dyDescent="0.2">
      <c r="A364" s="25" t="s">
        <v>2722</v>
      </c>
      <c r="B364" s="25">
        <v>1.42</v>
      </c>
      <c r="C364" s="25">
        <v>2.21</v>
      </c>
      <c r="D364" s="25">
        <v>3.55</v>
      </c>
      <c r="E364" s="25">
        <v>9.0400000000000009</v>
      </c>
    </row>
    <row r="365" spans="1:5" ht="16.5" customHeight="1" x14ac:dyDescent="0.2">
      <c r="A365" s="25" t="s">
        <v>2723</v>
      </c>
      <c r="B365" s="25">
        <v>1.4899999999999998</v>
      </c>
      <c r="C365" s="25">
        <v>2.2500000000000004</v>
      </c>
      <c r="D365" s="25">
        <v>3.57</v>
      </c>
      <c r="E365" s="25">
        <v>9.1100000000000012</v>
      </c>
    </row>
    <row r="366" spans="1:5" ht="16.5" customHeight="1" x14ac:dyDescent="0.2">
      <c r="A366" s="25" t="s">
        <v>2724</v>
      </c>
      <c r="B366" s="25">
        <v>1.6</v>
      </c>
      <c r="C366" s="25">
        <v>2.23</v>
      </c>
      <c r="D366" s="25">
        <v>3.57</v>
      </c>
      <c r="E366" s="25">
        <v>9.19</v>
      </c>
    </row>
    <row r="367" spans="1:5" ht="16.5" customHeight="1" x14ac:dyDescent="0.2">
      <c r="A367" s="25" t="s">
        <v>2725</v>
      </c>
      <c r="B367" s="25">
        <v>1.6300000000000003</v>
      </c>
      <c r="C367" s="25">
        <v>2.2600000000000002</v>
      </c>
      <c r="D367" s="25">
        <v>3.5799999999999996</v>
      </c>
      <c r="E367" s="25">
        <v>9.17</v>
      </c>
    </row>
    <row r="368" spans="1:5" ht="16.5" customHeight="1" x14ac:dyDescent="0.2">
      <c r="A368" s="25" t="s">
        <v>2726</v>
      </c>
      <c r="B368" s="25">
        <v>1.87</v>
      </c>
      <c r="C368" s="25">
        <v>2.5</v>
      </c>
      <c r="D368" s="25">
        <v>3.7299999999999995</v>
      </c>
      <c r="E368" s="25">
        <v>9.41</v>
      </c>
    </row>
    <row r="369" spans="1:5" ht="16.5" customHeight="1" x14ac:dyDescent="0.2">
      <c r="A369" s="25" t="s">
        <v>2727</v>
      </c>
      <c r="B369" s="25" t="e">
        <v>#N/A</v>
      </c>
      <c r="C369" s="25" t="e">
        <v>#N/A</v>
      </c>
      <c r="D369" s="25" t="e">
        <v>#N/A</v>
      </c>
      <c r="E369" s="25" t="e">
        <v>#N/A</v>
      </c>
    </row>
    <row r="370" spans="1:5" ht="16.5" customHeight="1" x14ac:dyDescent="0.2">
      <c r="A370" s="25" t="s">
        <v>2728</v>
      </c>
      <c r="B370" s="25" t="e">
        <v>#N/A</v>
      </c>
      <c r="C370" s="25" t="e">
        <v>#N/A</v>
      </c>
      <c r="D370" s="25" t="e">
        <v>#N/A</v>
      </c>
      <c r="E370" s="25" t="e">
        <v>#N/A</v>
      </c>
    </row>
    <row r="371" spans="1:5" ht="16.5" customHeight="1" x14ac:dyDescent="0.2">
      <c r="A371" s="25" t="s">
        <v>2729</v>
      </c>
      <c r="B371" s="25">
        <v>1.6600000000000001</v>
      </c>
      <c r="C371" s="25">
        <v>2.2699999999999996</v>
      </c>
      <c r="D371" s="25">
        <v>3.58</v>
      </c>
      <c r="E371" s="25">
        <v>9.1999999999999993</v>
      </c>
    </row>
    <row r="372" spans="1:5" ht="16.5" customHeight="1" x14ac:dyDescent="0.2">
      <c r="A372" s="25" t="s">
        <v>2730</v>
      </c>
      <c r="B372" s="25">
        <v>1.4699999999999998</v>
      </c>
      <c r="C372" s="25">
        <v>2.2000000000000002</v>
      </c>
      <c r="D372" s="25">
        <v>3.5700000000000003</v>
      </c>
      <c r="E372" s="25">
        <v>9.43</v>
      </c>
    </row>
    <row r="373" spans="1:5" ht="16.5" customHeight="1" x14ac:dyDescent="0.2">
      <c r="A373" s="25" t="s">
        <v>2731</v>
      </c>
      <c r="B373" s="25">
        <v>1.5499999999999998</v>
      </c>
      <c r="C373" s="25">
        <v>2.1799999999999997</v>
      </c>
      <c r="D373" s="25">
        <v>3.71</v>
      </c>
      <c r="E373" s="25">
        <v>9.58</v>
      </c>
    </row>
    <row r="374" spans="1:5" ht="16.5" customHeight="1" x14ac:dyDescent="0.2">
      <c r="A374" s="25" t="s">
        <v>2732</v>
      </c>
      <c r="B374" s="25">
        <v>1.5599999999999996</v>
      </c>
      <c r="C374" s="25">
        <v>2.1899999999999995</v>
      </c>
      <c r="D374" s="25">
        <v>3.88</v>
      </c>
      <c r="E374" s="25">
        <v>9.4400000000000013</v>
      </c>
    </row>
    <row r="375" spans="1:5" ht="16.5" customHeight="1" x14ac:dyDescent="0.2">
      <c r="A375" s="25" t="s">
        <v>2733</v>
      </c>
      <c r="B375" s="25">
        <v>1.6099999999999994</v>
      </c>
      <c r="C375" s="25">
        <v>2.3499999999999996</v>
      </c>
      <c r="D375" s="25">
        <v>4.12</v>
      </c>
      <c r="E375" s="25">
        <v>9.43</v>
      </c>
    </row>
    <row r="376" spans="1:5" ht="16.5" customHeight="1" x14ac:dyDescent="0.2">
      <c r="A376" s="25" t="s">
        <v>2734</v>
      </c>
      <c r="B376" s="25" t="e">
        <v>#N/A</v>
      </c>
      <c r="C376" s="25" t="e">
        <v>#N/A</v>
      </c>
      <c r="D376" s="25" t="e">
        <v>#N/A</v>
      </c>
      <c r="E376" s="25" t="e">
        <v>#N/A</v>
      </c>
    </row>
    <row r="377" spans="1:5" ht="16.5" customHeight="1" x14ac:dyDescent="0.2">
      <c r="A377" s="25" t="s">
        <v>2735</v>
      </c>
      <c r="B377" s="25" t="e">
        <v>#N/A</v>
      </c>
      <c r="C377" s="25" t="e">
        <v>#N/A</v>
      </c>
      <c r="D377" s="25" t="e">
        <v>#N/A</v>
      </c>
      <c r="E377" s="25" t="e">
        <v>#N/A</v>
      </c>
    </row>
    <row r="378" spans="1:5" ht="16.5" customHeight="1" x14ac:dyDescent="0.2">
      <c r="A378" s="25" t="s">
        <v>2736</v>
      </c>
      <c r="B378" s="25">
        <v>1.71</v>
      </c>
      <c r="C378" s="25">
        <v>2.42</v>
      </c>
      <c r="D378" s="25">
        <v>3.99</v>
      </c>
      <c r="E378" s="25">
        <v>9.1499999999999986</v>
      </c>
    </row>
    <row r="379" spans="1:5" ht="16.5" customHeight="1" x14ac:dyDescent="0.2">
      <c r="A379" s="25" t="s">
        <v>2737</v>
      </c>
      <c r="B379" s="25">
        <v>1.69</v>
      </c>
      <c r="C379" s="25">
        <v>2.44</v>
      </c>
      <c r="D379" s="25">
        <v>3.8800000000000003</v>
      </c>
      <c r="E379" s="25">
        <v>8.5</v>
      </c>
    </row>
    <row r="380" spans="1:5" ht="16.5" customHeight="1" x14ac:dyDescent="0.2">
      <c r="A380" s="25" t="s">
        <v>2738</v>
      </c>
      <c r="B380" s="25">
        <v>1.5799999999999996</v>
      </c>
      <c r="C380" s="25">
        <v>2.23</v>
      </c>
      <c r="D380" s="25">
        <v>3.72</v>
      </c>
      <c r="E380" s="25">
        <v>8.0200000000000014</v>
      </c>
    </row>
    <row r="381" spans="1:5" ht="16.5" customHeight="1" x14ac:dyDescent="0.2">
      <c r="A381" s="25" t="s">
        <v>2739</v>
      </c>
      <c r="B381" s="25">
        <v>1.4500000000000002</v>
      </c>
      <c r="C381" s="25">
        <v>2.1100000000000003</v>
      </c>
      <c r="D381" s="25">
        <v>3.63</v>
      </c>
      <c r="E381" s="25">
        <v>7.8699999999999992</v>
      </c>
    </row>
    <row r="382" spans="1:5" ht="16.5" customHeight="1" x14ac:dyDescent="0.2">
      <c r="A382" s="25" t="s">
        <v>2740</v>
      </c>
      <c r="B382" s="25">
        <v>1.4000000000000004</v>
      </c>
      <c r="C382" s="25">
        <v>2.0300000000000002</v>
      </c>
      <c r="D382" s="25">
        <v>3.6399999999999997</v>
      </c>
      <c r="E382" s="25">
        <v>7.8800000000000008</v>
      </c>
    </row>
    <row r="383" spans="1:5" ht="16.5" customHeight="1" x14ac:dyDescent="0.2">
      <c r="A383" s="25" t="s">
        <v>2741</v>
      </c>
      <c r="B383" s="25" t="e">
        <v>#N/A</v>
      </c>
      <c r="C383" s="25" t="e">
        <v>#N/A</v>
      </c>
      <c r="D383" s="25" t="e">
        <v>#N/A</v>
      </c>
      <c r="E383" s="25" t="e">
        <v>#N/A</v>
      </c>
    </row>
    <row r="384" spans="1:5" ht="16.5" customHeight="1" x14ac:dyDescent="0.2">
      <c r="A384" s="25" t="s">
        <v>2742</v>
      </c>
      <c r="B384" s="25" t="e">
        <v>#N/A</v>
      </c>
      <c r="C384" s="25" t="e">
        <v>#N/A</v>
      </c>
      <c r="D384" s="25" t="e">
        <v>#N/A</v>
      </c>
      <c r="E384" s="25" t="e">
        <v>#N/A</v>
      </c>
    </row>
    <row r="385" spans="1:5" ht="16.5" customHeight="1" x14ac:dyDescent="0.2">
      <c r="A385" s="25" t="s">
        <v>2743</v>
      </c>
      <c r="B385" s="25">
        <v>1.4799999999999995</v>
      </c>
      <c r="C385" s="25">
        <v>2.1399999999999997</v>
      </c>
      <c r="D385" s="25">
        <v>3.6799999999999997</v>
      </c>
      <c r="E385" s="25">
        <v>7.7200000000000006</v>
      </c>
    </row>
    <row r="386" spans="1:5" ht="16.5" customHeight="1" x14ac:dyDescent="0.2">
      <c r="A386" s="25" t="s">
        <v>2744</v>
      </c>
      <c r="B386" s="25">
        <v>1.4900000000000002</v>
      </c>
      <c r="C386" s="25">
        <v>2.17</v>
      </c>
      <c r="D386" s="25">
        <v>3.76</v>
      </c>
      <c r="E386" s="25">
        <v>7.88</v>
      </c>
    </row>
    <row r="387" spans="1:5" ht="16.5" customHeight="1" x14ac:dyDescent="0.2">
      <c r="A387" s="25" t="s">
        <v>2745</v>
      </c>
      <c r="B387" s="25">
        <v>1.4</v>
      </c>
      <c r="C387" s="25">
        <v>2.15</v>
      </c>
      <c r="D387" s="25">
        <v>3.6</v>
      </c>
      <c r="E387" s="25">
        <v>7.9699999999999989</v>
      </c>
    </row>
    <row r="388" spans="1:5" ht="16.5" customHeight="1" x14ac:dyDescent="0.2">
      <c r="A388" s="25" t="s">
        <v>2746</v>
      </c>
      <c r="B388" s="25">
        <v>1.44</v>
      </c>
      <c r="C388" s="25">
        <v>2.0699999999999998</v>
      </c>
      <c r="D388" s="25">
        <v>3.53</v>
      </c>
      <c r="E388" s="25">
        <v>7.91</v>
      </c>
    </row>
    <row r="389" spans="1:5" ht="16.5" customHeight="1" x14ac:dyDescent="0.2">
      <c r="A389" s="25" t="s">
        <v>2747</v>
      </c>
      <c r="B389" s="25">
        <v>1.3199999999999998</v>
      </c>
      <c r="C389" s="25">
        <v>1.9</v>
      </c>
      <c r="D389" s="25">
        <v>3.43</v>
      </c>
      <c r="E389" s="25">
        <v>7.8000000000000007</v>
      </c>
    </row>
    <row r="390" spans="1:5" ht="16.5" customHeight="1" x14ac:dyDescent="0.2">
      <c r="A390" s="25" t="s">
        <v>2748</v>
      </c>
      <c r="B390" s="25" t="e">
        <v>#N/A</v>
      </c>
      <c r="C390" s="25" t="e">
        <v>#N/A</v>
      </c>
      <c r="D390" s="25" t="e">
        <v>#N/A</v>
      </c>
      <c r="E390" s="25" t="e">
        <v>#N/A</v>
      </c>
    </row>
    <row r="391" spans="1:5" ht="16.5" customHeight="1" x14ac:dyDescent="0.2">
      <c r="A391" s="25" t="s">
        <v>2749</v>
      </c>
      <c r="B391" s="25" t="e">
        <v>#N/A</v>
      </c>
      <c r="C391" s="25" t="e">
        <v>#N/A</v>
      </c>
      <c r="D391" s="25" t="e">
        <v>#N/A</v>
      </c>
      <c r="E391" s="25" t="e">
        <v>#N/A</v>
      </c>
    </row>
    <row r="392" spans="1:5" ht="16.5" customHeight="1" x14ac:dyDescent="0.2">
      <c r="A392" s="25" t="s">
        <v>2750</v>
      </c>
      <c r="B392" s="25">
        <v>1.31</v>
      </c>
      <c r="C392" s="25">
        <v>1.81</v>
      </c>
      <c r="D392" s="25">
        <v>3.4499999999999997</v>
      </c>
      <c r="E392" s="25">
        <v>7.7900000000000009</v>
      </c>
    </row>
    <row r="393" spans="1:5" ht="16.5" customHeight="1" x14ac:dyDescent="0.2">
      <c r="A393" s="25" t="s">
        <v>2751</v>
      </c>
      <c r="B393" s="25">
        <v>1.4</v>
      </c>
      <c r="C393" s="25">
        <v>1.94</v>
      </c>
      <c r="D393" s="25">
        <v>3.6199999999999997</v>
      </c>
      <c r="E393" s="25">
        <v>7.85</v>
      </c>
    </row>
    <row r="394" spans="1:5" ht="16.5" customHeight="1" x14ac:dyDescent="0.2">
      <c r="A394" s="25" t="s">
        <v>2752</v>
      </c>
      <c r="B394" s="25">
        <v>1.4100000000000001</v>
      </c>
      <c r="C394" s="25">
        <v>1.9399999999999995</v>
      </c>
      <c r="D394" s="25">
        <v>3.63</v>
      </c>
      <c r="E394" s="25">
        <v>7.9899999999999993</v>
      </c>
    </row>
    <row r="395" spans="1:5" ht="16.5" customHeight="1" x14ac:dyDescent="0.2">
      <c r="A395" s="25" t="s">
        <v>2753</v>
      </c>
      <c r="B395" s="25">
        <v>1.4299999999999997</v>
      </c>
      <c r="C395" s="25">
        <v>2.0300000000000002</v>
      </c>
      <c r="D395" s="25">
        <v>3.71</v>
      </c>
      <c r="E395" s="25">
        <v>8.0100000000000016</v>
      </c>
    </row>
    <row r="396" spans="1:5" ht="16.5" customHeight="1" x14ac:dyDescent="0.2">
      <c r="A396" s="25" t="s">
        <v>2754</v>
      </c>
      <c r="B396" s="25">
        <v>1.3699999999999997</v>
      </c>
      <c r="C396" s="25">
        <v>2.0500000000000003</v>
      </c>
      <c r="D396" s="25">
        <v>3.6599999999999997</v>
      </c>
      <c r="E396" s="25">
        <v>7.98</v>
      </c>
    </row>
    <row r="397" spans="1:5" ht="16.5" customHeight="1" x14ac:dyDescent="0.2">
      <c r="A397" s="25" t="s">
        <v>2755</v>
      </c>
      <c r="B397" s="25" t="e">
        <v>#N/A</v>
      </c>
      <c r="C397" s="25" t="e">
        <v>#N/A</v>
      </c>
      <c r="D397" s="25" t="e">
        <v>#N/A</v>
      </c>
      <c r="E397" s="25" t="e">
        <v>#N/A</v>
      </c>
    </row>
    <row r="398" spans="1:5" ht="16.5" customHeight="1" x14ac:dyDescent="0.2">
      <c r="A398" s="25" t="s">
        <v>2756</v>
      </c>
      <c r="B398" s="25" t="e">
        <v>#N/A</v>
      </c>
      <c r="C398" s="25" t="e">
        <v>#N/A</v>
      </c>
      <c r="D398" s="25" t="e">
        <v>#N/A</v>
      </c>
      <c r="E398" s="25" t="e">
        <v>#N/A</v>
      </c>
    </row>
    <row r="399" spans="1:5" ht="16.5" customHeight="1" x14ac:dyDescent="0.2">
      <c r="A399" s="25" t="s">
        <v>2757</v>
      </c>
      <c r="B399" s="25">
        <v>1.3400000000000003</v>
      </c>
      <c r="C399" s="25">
        <v>1.98</v>
      </c>
      <c r="D399" s="25">
        <v>3.69</v>
      </c>
      <c r="E399" s="25">
        <v>7.9700000000000006</v>
      </c>
    </row>
    <row r="400" spans="1:5" ht="16.5" customHeight="1" x14ac:dyDescent="0.2">
      <c r="A400" s="25" t="s">
        <v>2758</v>
      </c>
      <c r="B400" s="25">
        <v>1.2299999999999995</v>
      </c>
      <c r="C400" s="25">
        <v>1.7800000000000002</v>
      </c>
      <c r="D400" s="25">
        <v>3.5</v>
      </c>
      <c r="E400" s="25">
        <v>7.5</v>
      </c>
    </row>
    <row r="401" spans="1:5" ht="16.5" customHeight="1" x14ac:dyDescent="0.2">
      <c r="A401" s="25" t="s">
        <v>2759</v>
      </c>
      <c r="B401" s="25">
        <v>1.0899999999999994</v>
      </c>
      <c r="C401" s="25">
        <v>1.5500000000000003</v>
      </c>
      <c r="D401" s="25">
        <v>3.3799999999999994</v>
      </c>
      <c r="E401" s="25">
        <v>7.23</v>
      </c>
    </row>
    <row r="402" spans="1:5" ht="16.5" customHeight="1" x14ac:dyDescent="0.2">
      <c r="A402" s="25" t="s">
        <v>2760</v>
      </c>
      <c r="B402" s="25">
        <v>1.1500000000000004</v>
      </c>
      <c r="C402" s="25">
        <v>1.6600000000000001</v>
      </c>
      <c r="D402" s="25">
        <v>3.46</v>
      </c>
      <c r="E402" s="25">
        <v>7.2500000000000009</v>
      </c>
    </row>
    <row r="403" spans="1:5" ht="16.5" customHeight="1" x14ac:dyDescent="0.2">
      <c r="A403" s="25" t="s">
        <v>2761</v>
      </c>
      <c r="B403" s="25">
        <v>1.1399999999999997</v>
      </c>
      <c r="C403" s="25">
        <v>1.6099999999999994</v>
      </c>
      <c r="D403" s="25">
        <v>3.62</v>
      </c>
      <c r="E403" s="25">
        <v>7.339999999999999</v>
      </c>
    </row>
    <row r="404" spans="1:5" ht="16.5" customHeight="1" x14ac:dyDescent="0.2">
      <c r="A404" s="25" t="s">
        <v>2762</v>
      </c>
      <c r="B404" s="25" t="e">
        <v>#N/A</v>
      </c>
      <c r="C404" s="25" t="e">
        <v>#N/A</v>
      </c>
      <c r="D404" s="25" t="e">
        <v>#N/A</v>
      </c>
      <c r="E404" s="25" t="e">
        <v>#N/A</v>
      </c>
    </row>
    <row r="405" spans="1:5" ht="16.5" customHeight="1" x14ac:dyDescent="0.2">
      <c r="A405" s="25" t="s">
        <v>2763</v>
      </c>
      <c r="B405" s="25" t="e">
        <v>#N/A</v>
      </c>
      <c r="C405" s="25" t="e">
        <v>#N/A</v>
      </c>
      <c r="D405" s="25" t="e">
        <v>#N/A</v>
      </c>
      <c r="E405" s="25" t="e">
        <v>#N/A</v>
      </c>
    </row>
    <row r="406" spans="1:5" ht="16.5" customHeight="1" x14ac:dyDescent="0.2">
      <c r="A406" s="25" t="s">
        <v>2764</v>
      </c>
      <c r="B406" s="25">
        <v>1.19</v>
      </c>
      <c r="C406" s="25">
        <v>1.6300000000000003</v>
      </c>
      <c r="D406" s="25">
        <v>3.6599999999999997</v>
      </c>
      <c r="E406" s="25">
        <v>7.26</v>
      </c>
    </row>
    <row r="407" spans="1:5" ht="16.5" customHeight="1" x14ac:dyDescent="0.2">
      <c r="A407" s="25" t="s">
        <v>2765</v>
      </c>
      <c r="B407" s="25">
        <v>1.2800000000000002</v>
      </c>
      <c r="C407" s="25">
        <v>1.7199999999999998</v>
      </c>
      <c r="D407" s="25">
        <v>3.7700000000000005</v>
      </c>
      <c r="E407" s="25">
        <v>7.4899999999999993</v>
      </c>
    </row>
    <row r="408" spans="1:5" ht="16.5" customHeight="1" x14ac:dyDescent="0.2">
      <c r="A408" s="25" t="s">
        <v>2766</v>
      </c>
      <c r="B408" s="25">
        <v>1.2599999999999998</v>
      </c>
      <c r="C408" s="25">
        <v>1.7799999999999994</v>
      </c>
      <c r="D408" s="25">
        <v>3.84</v>
      </c>
      <c r="E408" s="25">
        <v>7.5499999999999989</v>
      </c>
    </row>
    <row r="409" spans="1:5" ht="16.5" customHeight="1" x14ac:dyDescent="0.2">
      <c r="A409" s="25" t="s">
        <v>2767</v>
      </c>
      <c r="B409" s="25">
        <v>1.2699999999999996</v>
      </c>
      <c r="C409" s="25">
        <v>1.7999999999999998</v>
      </c>
      <c r="D409" s="25">
        <v>3.8599999999999994</v>
      </c>
      <c r="E409" s="25">
        <v>7.8599999999999994</v>
      </c>
    </row>
    <row r="410" spans="1:5" ht="16.5" customHeight="1" x14ac:dyDescent="0.2">
      <c r="A410" s="25" t="s">
        <v>2768</v>
      </c>
      <c r="B410" s="25">
        <v>1.2699999999999996</v>
      </c>
      <c r="C410" s="25">
        <v>1.8199999999999994</v>
      </c>
      <c r="D410" s="25">
        <v>3.8499999999999996</v>
      </c>
      <c r="E410" s="25">
        <v>7.8100000000000005</v>
      </c>
    </row>
    <row r="411" spans="1:5" ht="16.5" customHeight="1" x14ac:dyDescent="0.2">
      <c r="A411" s="25" t="s">
        <v>2769</v>
      </c>
      <c r="B411" s="25" t="e">
        <v>#N/A</v>
      </c>
      <c r="C411" s="25" t="e">
        <v>#N/A</v>
      </c>
      <c r="D411" s="25" t="e">
        <v>#N/A</v>
      </c>
      <c r="E411" s="25" t="e">
        <v>#N/A</v>
      </c>
    </row>
    <row r="412" spans="1:5" ht="16.5" customHeight="1" x14ac:dyDescent="0.2">
      <c r="A412" s="25" t="s">
        <v>2770</v>
      </c>
      <c r="B412" s="25" t="e">
        <v>#N/A</v>
      </c>
      <c r="C412" s="25" t="e">
        <v>#N/A</v>
      </c>
      <c r="D412" s="25" t="e">
        <v>#N/A</v>
      </c>
      <c r="E412" s="25" t="e">
        <v>#N/A</v>
      </c>
    </row>
    <row r="413" spans="1:5" ht="16.5" customHeight="1" x14ac:dyDescent="0.2">
      <c r="A413" s="25" t="s">
        <v>2771</v>
      </c>
      <c r="B413" s="25">
        <v>1.3099999999999996</v>
      </c>
      <c r="C413" s="25">
        <v>1.8600000000000003</v>
      </c>
      <c r="D413" s="25">
        <v>3.9699999999999998</v>
      </c>
      <c r="E413" s="25">
        <v>8</v>
      </c>
    </row>
    <row r="414" spans="1:5" ht="16.5" customHeight="1" x14ac:dyDescent="0.2">
      <c r="A414" s="25" t="s">
        <v>2772</v>
      </c>
      <c r="B414" s="25">
        <v>1.27</v>
      </c>
      <c r="C414" s="25">
        <v>1.8800000000000003</v>
      </c>
      <c r="D414" s="25">
        <v>3.94</v>
      </c>
      <c r="E414" s="25">
        <v>8.1100000000000012</v>
      </c>
    </row>
    <row r="415" spans="1:5" ht="16.5" customHeight="1" x14ac:dyDescent="0.2">
      <c r="A415" s="25" t="s">
        <v>2773</v>
      </c>
      <c r="B415" s="25">
        <v>1.2399999999999998</v>
      </c>
      <c r="C415" s="25">
        <v>1.85</v>
      </c>
      <c r="D415" s="25">
        <v>3.9499999999999997</v>
      </c>
      <c r="E415" s="25">
        <v>8.25</v>
      </c>
    </row>
    <row r="416" spans="1:5" ht="16.5" customHeight="1" x14ac:dyDescent="0.2">
      <c r="A416" s="25" t="s">
        <v>2774</v>
      </c>
      <c r="B416" s="25">
        <v>1.2799999999999998</v>
      </c>
      <c r="C416" s="25">
        <v>1.8699999999999997</v>
      </c>
      <c r="D416" s="25">
        <v>4.0500000000000007</v>
      </c>
      <c r="E416" s="25">
        <v>8.15</v>
      </c>
    </row>
    <row r="417" spans="1:5" ht="16.5" customHeight="1" x14ac:dyDescent="0.2">
      <c r="A417" s="25" t="s">
        <v>2775</v>
      </c>
      <c r="B417" s="25">
        <v>1.3800000000000003</v>
      </c>
      <c r="C417" s="25">
        <v>1.9200000000000004</v>
      </c>
      <c r="D417" s="25">
        <v>4.17</v>
      </c>
      <c r="E417" s="25">
        <v>8.18</v>
      </c>
    </row>
    <row r="418" spans="1:5" ht="16.5" customHeight="1" x14ac:dyDescent="0.2">
      <c r="A418" s="25" t="s">
        <v>2776</v>
      </c>
      <c r="B418" s="25" t="e">
        <v>#N/A</v>
      </c>
      <c r="C418" s="25" t="e">
        <v>#N/A</v>
      </c>
      <c r="D418" s="25" t="e">
        <v>#N/A</v>
      </c>
      <c r="E418" s="25" t="e">
        <v>#N/A</v>
      </c>
    </row>
    <row r="419" spans="1:5" ht="16.5" customHeight="1" x14ac:dyDescent="0.2">
      <c r="A419" s="25" t="s">
        <v>2777</v>
      </c>
      <c r="B419" s="25" t="e">
        <v>#N/A</v>
      </c>
      <c r="C419" s="25" t="e">
        <v>#N/A</v>
      </c>
      <c r="D419" s="25" t="e">
        <v>#N/A</v>
      </c>
      <c r="E419" s="25" t="e">
        <v>#N/A</v>
      </c>
    </row>
    <row r="420" spans="1:5" ht="16.5" customHeight="1" x14ac:dyDescent="0.2">
      <c r="A420" s="25" t="s">
        <v>2778</v>
      </c>
      <c r="B420" s="25">
        <v>1.3800000000000003</v>
      </c>
      <c r="C420" s="25">
        <v>1.9300000000000002</v>
      </c>
      <c r="D420" s="25">
        <v>4.0999999999999996</v>
      </c>
      <c r="E420" s="25">
        <v>8.17</v>
      </c>
    </row>
    <row r="421" spans="1:5" ht="16.5" customHeight="1" x14ac:dyDescent="0.2">
      <c r="A421" s="25" t="s">
        <v>2779</v>
      </c>
      <c r="B421" s="25">
        <v>1.44</v>
      </c>
      <c r="C421" s="25">
        <v>1.9700000000000002</v>
      </c>
      <c r="D421" s="25">
        <v>4.17</v>
      </c>
      <c r="E421" s="25">
        <v>8.27</v>
      </c>
    </row>
    <row r="422" spans="1:5" ht="16.5" customHeight="1" x14ac:dyDescent="0.2">
      <c r="A422" s="25" t="s">
        <v>2780</v>
      </c>
      <c r="B422" s="25">
        <v>1.4699999999999998</v>
      </c>
      <c r="C422" s="25">
        <v>1.9900000000000002</v>
      </c>
      <c r="D422" s="25">
        <v>4.17</v>
      </c>
      <c r="E422" s="25">
        <v>8.2799999999999994</v>
      </c>
    </row>
    <row r="423" spans="1:5" ht="16.5" customHeight="1" x14ac:dyDescent="0.2">
      <c r="A423" s="25" t="s">
        <v>2781</v>
      </c>
      <c r="B423" s="25">
        <v>1.5000000000000004</v>
      </c>
      <c r="C423" s="25">
        <v>1.9899999999999998</v>
      </c>
      <c r="D423" s="25">
        <v>4.24</v>
      </c>
      <c r="E423" s="25">
        <v>8.3699999999999992</v>
      </c>
    </row>
    <row r="424" spans="1:5" ht="16.5" customHeight="1" x14ac:dyDescent="0.2">
      <c r="A424" s="25" t="s">
        <v>2782</v>
      </c>
      <c r="B424" s="25">
        <v>1.48</v>
      </c>
      <c r="C424" s="25">
        <v>1.98</v>
      </c>
      <c r="D424" s="25">
        <v>4.2300000000000004</v>
      </c>
      <c r="E424" s="25">
        <v>8.35</v>
      </c>
    </row>
    <row r="425" spans="1:5" ht="16.5" customHeight="1" x14ac:dyDescent="0.2">
      <c r="A425" s="25" t="s">
        <v>2783</v>
      </c>
      <c r="B425" s="25" t="e">
        <v>#N/A</v>
      </c>
      <c r="C425" s="25" t="e">
        <v>#N/A</v>
      </c>
      <c r="D425" s="25" t="e">
        <v>#N/A</v>
      </c>
      <c r="E425" s="25" t="e">
        <v>#N/A</v>
      </c>
    </row>
    <row r="426" spans="1:5" ht="16.5" customHeight="1" x14ac:dyDescent="0.2">
      <c r="A426" s="25" t="s">
        <v>2784</v>
      </c>
      <c r="B426" s="25" t="e">
        <v>#N/A</v>
      </c>
      <c r="C426" s="25" t="e">
        <v>#N/A</v>
      </c>
      <c r="D426" s="25" t="e">
        <v>#N/A</v>
      </c>
      <c r="E426" s="25" t="e">
        <v>#N/A</v>
      </c>
    </row>
    <row r="427" spans="1:5" ht="16.5" customHeight="1" x14ac:dyDescent="0.2">
      <c r="A427" s="25" t="s">
        <v>2785</v>
      </c>
      <c r="B427" s="25">
        <v>1.5</v>
      </c>
      <c r="C427" s="25">
        <v>1.9900000000000002</v>
      </c>
      <c r="D427" s="25">
        <v>4.21</v>
      </c>
      <c r="E427" s="25">
        <v>8.39</v>
      </c>
    </row>
    <row r="428" spans="1:5" ht="16.5" customHeight="1" x14ac:dyDescent="0.2">
      <c r="A428" s="25" t="s">
        <v>2786</v>
      </c>
      <c r="B428" s="25">
        <v>1.4199999999999995</v>
      </c>
      <c r="C428" s="25">
        <v>1.94</v>
      </c>
      <c r="D428" s="25">
        <v>4.129999999999999</v>
      </c>
      <c r="E428" s="25">
        <v>8.5</v>
      </c>
    </row>
    <row r="429" spans="1:5" ht="16.5" customHeight="1" x14ac:dyDescent="0.2">
      <c r="A429" s="25" t="s">
        <v>2787</v>
      </c>
      <c r="B429" s="25">
        <v>1.4300000000000002</v>
      </c>
      <c r="C429" s="25">
        <v>1.94</v>
      </c>
      <c r="D429" s="25">
        <v>4.1500000000000004</v>
      </c>
      <c r="E429" s="25">
        <v>8.6000000000000014</v>
      </c>
    </row>
    <row r="430" spans="1:5" ht="16.5" customHeight="1" x14ac:dyDescent="0.2">
      <c r="A430" s="25" t="s">
        <v>2788</v>
      </c>
      <c r="B430" s="25">
        <v>1.4499999999999997</v>
      </c>
      <c r="C430" s="25">
        <v>1.81</v>
      </c>
      <c r="D430" s="25">
        <v>4.1199999999999992</v>
      </c>
      <c r="E430" s="25">
        <v>8.57</v>
      </c>
    </row>
    <row r="431" spans="1:5" ht="16.5" customHeight="1" x14ac:dyDescent="0.2">
      <c r="A431" s="25" t="s">
        <v>2789</v>
      </c>
      <c r="B431" s="25">
        <v>1.3599999999999999</v>
      </c>
      <c r="C431" s="25">
        <v>1.8599999999999999</v>
      </c>
      <c r="D431" s="25">
        <v>4.08</v>
      </c>
      <c r="E431" s="25">
        <v>8.51</v>
      </c>
    </row>
    <row r="432" spans="1:5" ht="16.5" customHeight="1" x14ac:dyDescent="0.2">
      <c r="A432" s="25" t="s">
        <v>2790</v>
      </c>
      <c r="B432" s="25" t="e">
        <v>#N/A</v>
      </c>
      <c r="C432" s="25" t="e">
        <v>#N/A</v>
      </c>
      <c r="D432" s="25" t="e">
        <v>#N/A</v>
      </c>
      <c r="E432" s="25" t="e">
        <v>#N/A</v>
      </c>
    </row>
    <row r="433" spans="1:5" ht="16.5" customHeight="1" x14ac:dyDescent="0.2">
      <c r="A433" s="25" t="s">
        <v>2791</v>
      </c>
      <c r="B433" s="25" t="e">
        <v>#N/A</v>
      </c>
      <c r="C433" s="25" t="e">
        <v>#N/A</v>
      </c>
      <c r="D433" s="25" t="e">
        <v>#N/A</v>
      </c>
      <c r="E433" s="25" t="e">
        <v>#N/A</v>
      </c>
    </row>
    <row r="434" spans="1:5" ht="16.5" customHeight="1" x14ac:dyDescent="0.2">
      <c r="A434" s="25" t="s">
        <v>2792</v>
      </c>
      <c r="B434" s="25">
        <v>1.3899999999999997</v>
      </c>
      <c r="C434" s="25">
        <v>1.8899999999999997</v>
      </c>
      <c r="D434" s="25">
        <v>4.1399999999999997</v>
      </c>
      <c r="E434" s="25">
        <v>8.75</v>
      </c>
    </row>
    <row r="435" spans="1:5" ht="16.5" customHeight="1" x14ac:dyDescent="0.2">
      <c r="A435" s="25" t="s">
        <v>2793</v>
      </c>
      <c r="B435" s="25">
        <v>1.48</v>
      </c>
      <c r="C435" s="25">
        <v>1.9</v>
      </c>
      <c r="D435" s="25">
        <v>4.2200000000000006</v>
      </c>
      <c r="E435" s="25">
        <v>9.2199999999999989</v>
      </c>
    </row>
    <row r="436" spans="1:5" ht="16.5" customHeight="1" x14ac:dyDescent="0.2">
      <c r="A436" s="25" t="s">
        <v>2794</v>
      </c>
      <c r="B436" s="25">
        <v>1.5100000000000002</v>
      </c>
      <c r="C436" s="25">
        <v>2.02</v>
      </c>
      <c r="D436" s="25">
        <v>4.2300000000000004</v>
      </c>
      <c r="E436" s="25">
        <v>9.27</v>
      </c>
    </row>
    <row r="437" spans="1:5" ht="16.5" customHeight="1" x14ac:dyDescent="0.2">
      <c r="A437" s="25" t="s">
        <v>2795</v>
      </c>
      <c r="B437" s="25">
        <v>1.5100000000000002</v>
      </c>
      <c r="C437" s="25">
        <v>2.0500000000000003</v>
      </c>
      <c r="D437" s="25">
        <v>4.24</v>
      </c>
      <c r="E437" s="25">
        <v>9.2000000000000011</v>
      </c>
    </row>
    <row r="438" spans="1:5" ht="16.5" customHeight="1" x14ac:dyDescent="0.2">
      <c r="A438" s="25" t="s">
        <v>2796</v>
      </c>
      <c r="B438" s="25">
        <v>1.46</v>
      </c>
      <c r="C438" s="25">
        <v>2.0600000000000005</v>
      </c>
      <c r="D438" s="25">
        <v>4.3899999999999997</v>
      </c>
      <c r="E438" s="25">
        <v>9.3099999999999987</v>
      </c>
    </row>
    <row r="439" spans="1:5" ht="16.5" customHeight="1" x14ac:dyDescent="0.2">
      <c r="A439" s="25" t="s">
        <v>2797</v>
      </c>
      <c r="B439" s="25" t="e">
        <v>#N/A</v>
      </c>
      <c r="C439" s="25" t="e">
        <v>#N/A</v>
      </c>
      <c r="D439" s="25" t="e">
        <v>#N/A</v>
      </c>
      <c r="E439" s="25" t="e">
        <v>#N/A</v>
      </c>
    </row>
    <row r="440" spans="1:5" ht="16.5" customHeight="1" x14ac:dyDescent="0.2">
      <c r="A440" s="25" t="s">
        <v>2798</v>
      </c>
      <c r="B440" s="25" t="e">
        <v>#N/A</v>
      </c>
      <c r="C440" s="25" t="e">
        <v>#N/A</v>
      </c>
      <c r="D440" s="25" t="e">
        <v>#N/A</v>
      </c>
      <c r="E440" s="25" t="e">
        <v>#N/A</v>
      </c>
    </row>
    <row r="441" spans="1:5" ht="16.5" customHeight="1" x14ac:dyDescent="0.2">
      <c r="A441" s="25" t="s">
        <v>2799</v>
      </c>
      <c r="B441" s="25">
        <v>1.3099999999999996</v>
      </c>
      <c r="C441" s="25">
        <v>1.7999999999999998</v>
      </c>
      <c r="D441" s="25">
        <v>4.2</v>
      </c>
      <c r="E441" s="25">
        <v>8.6999999999999993</v>
      </c>
    </row>
    <row r="442" spans="1:5" ht="16.5" customHeight="1" x14ac:dyDescent="0.2">
      <c r="A442" s="25" t="s">
        <v>2800</v>
      </c>
      <c r="B442" s="25">
        <v>1.4000000000000004</v>
      </c>
      <c r="C442" s="25">
        <v>1.8899999999999997</v>
      </c>
      <c r="D442" s="25">
        <v>4.3099999999999996</v>
      </c>
      <c r="E442" s="25">
        <v>8.9499999999999993</v>
      </c>
    </row>
    <row r="443" spans="1:5" ht="16.5" customHeight="1" x14ac:dyDescent="0.2">
      <c r="A443" s="25" t="s">
        <v>2801</v>
      </c>
      <c r="B443" s="25">
        <v>1.35</v>
      </c>
      <c r="C443" s="25">
        <v>1.8300000000000005</v>
      </c>
      <c r="D443" s="25">
        <v>4.3900000000000006</v>
      </c>
      <c r="E443" s="25">
        <v>8.76</v>
      </c>
    </row>
    <row r="444" spans="1:5" ht="16.5" customHeight="1" x14ac:dyDescent="0.2">
      <c r="A444" s="25" t="s">
        <v>2802</v>
      </c>
      <c r="B444" s="25">
        <v>1.4099999999999997</v>
      </c>
      <c r="C444" s="25">
        <v>1.8299999999999996</v>
      </c>
      <c r="D444" s="25">
        <v>4.4599999999999991</v>
      </c>
      <c r="E444" s="25">
        <v>8.82</v>
      </c>
    </row>
    <row r="445" spans="1:5" ht="16.5" customHeight="1" x14ac:dyDescent="0.2">
      <c r="A445" s="25" t="s">
        <v>2803</v>
      </c>
      <c r="B445" s="25">
        <v>1.33</v>
      </c>
      <c r="C445" s="25">
        <v>1.8100000000000005</v>
      </c>
      <c r="D445" s="25">
        <v>4.2</v>
      </c>
      <c r="E445" s="25">
        <v>8.73</v>
      </c>
    </row>
    <row r="446" spans="1:5" ht="16.5" customHeight="1" x14ac:dyDescent="0.2">
      <c r="A446" s="25" t="s">
        <v>2804</v>
      </c>
      <c r="B446" s="25" t="e">
        <v>#N/A</v>
      </c>
      <c r="C446" s="25" t="e">
        <v>#N/A</v>
      </c>
      <c r="D446" s="25" t="e">
        <v>#N/A</v>
      </c>
      <c r="E446" s="25" t="e">
        <v>#N/A</v>
      </c>
    </row>
    <row r="447" spans="1:5" ht="16.5" customHeight="1" x14ac:dyDescent="0.2">
      <c r="A447" s="25" t="s">
        <v>2805</v>
      </c>
      <c r="B447" s="25" t="e">
        <v>#N/A</v>
      </c>
      <c r="C447" s="25" t="e">
        <v>#N/A</v>
      </c>
      <c r="D447" s="25" t="e">
        <v>#N/A</v>
      </c>
      <c r="E447" s="25" t="e">
        <v>#N/A</v>
      </c>
    </row>
    <row r="448" spans="1:5" ht="16.5" customHeight="1" x14ac:dyDescent="0.2">
      <c r="A448" s="25" t="s">
        <v>2806</v>
      </c>
      <c r="B448" s="25">
        <v>1.2999999999999998</v>
      </c>
      <c r="C448" s="25">
        <v>1.7299999999999995</v>
      </c>
      <c r="D448" s="25">
        <v>4.12</v>
      </c>
      <c r="E448" s="25">
        <v>8.82</v>
      </c>
    </row>
    <row r="449" spans="1:5" ht="16.5" customHeight="1" x14ac:dyDescent="0.2">
      <c r="A449" s="25" t="s">
        <v>2807</v>
      </c>
      <c r="B449" s="25">
        <v>1.2799999999999998</v>
      </c>
      <c r="C449" s="25">
        <v>1.6599999999999997</v>
      </c>
      <c r="D449" s="25">
        <v>4.2100000000000009</v>
      </c>
      <c r="E449" s="25">
        <v>8.8899999999999988</v>
      </c>
    </row>
    <row r="450" spans="1:5" ht="16.5" customHeight="1" x14ac:dyDescent="0.2">
      <c r="A450" s="25" t="s">
        <v>2808</v>
      </c>
      <c r="B450" s="25">
        <v>1.31</v>
      </c>
      <c r="C450" s="25">
        <v>1.77</v>
      </c>
      <c r="D450" s="25">
        <v>4.3900000000000006</v>
      </c>
      <c r="E450" s="25">
        <v>8.99</v>
      </c>
    </row>
    <row r="451" spans="1:5" ht="16.5" customHeight="1" x14ac:dyDescent="0.2">
      <c r="A451" s="25" t="s">
        <v>2809</v>
      </c>
      <c r="B451" s="25">
        <v>1.3199999999999998</v>
      </c>
      <c r="C451" s="25">
        <v>1.73</v>
      </c>
      <c r="D451" s="25">
        <v>4.4399999999999995</v>
      </c>
      <c r="E451" s="25">
        <v>9.120000000000001</v>
      </c>
    </row>
    <row r="452" spans="1:5" ht="16.5" customHeight="1" x14ac:dyDescent="0.2">
      <c r="A452" s="25" t="s">
        <v>2810</v>
      </c>
      <c r="B452" s="25">
        <v>1.2800000000000002</v>
      </c>
      <c r="C452" s="25">
        <v>1.62</v>
      </c>
      <c r="D452" s="25">
        <v>4.5599999999999996</v>
      </c>
      <c r="E452" s="25">
        <v>9.11</v>
      </c>
    </row>
    <row r="453" spans="1:5" ht="16.5" customHeight="1" x14ac:dyDescent="0.2">
      <c r="A453" s="25" t="s">
        <v>2811</v>
      </c>
      <c r="B453" s="25" t="e">
        <v>#N/A</v>
      </c>
      <c r="C453" s="25" t="e">
        <v>#N/A</v>
      </c>
      <c r="D453" s="25" t="e">
        <v>#N/A</v>
      </c>
      <c r="E453" s="25" t="e">
        <v>#N/A</v>
      </c>
    </row>
    <row r="454" spans="1:5" ht="16.5" customHeight="1" x14ac:dyDescent="0.2">
      <c r="A454" s="25" t="s">
        <v>2812</v>
      </c>
      <c r="B454" s="25" t="e">
        <v>#N/A</v>
      </c>
      <c r="C454" s="25" t="e">
        <v>#N/A</v>
      </c>
      <c r="D454" s="25" t="e">
        <v>#N/A</v>
      </c>
      <c r="E454" s="25" t="e">
        <v>#N/A</v>
      </c>
    </row>
    <row r="455" spans="1:5" ht="16.5" customHeight="1" x14ac:dyDescent="0.2">
      <c r="A455" s="25" t="s">
        <v>2813</v>
      </c>
      <c r="B455" s="25">
        <v>1.2599999999999998</v>
      </c>
      <c r="C455" s="25">
        <v>1.6600000000000001</v>
      </c>
      <c r="D455" s="25">
        <v>4.68</v>
      </c>
      <c r="E455" s="25">
        <v>9.06</v>
      </c>
    </row>
    <row r="456" spans="1:5" ht="16.5" customHeight="1" x14ac:dyDescent="0.2">
      <c r="A456" s="25" t="s">
        <v>2814</v>
      </c>
      <c r="B456" s="25">
        <v>1.2700000000000005</v>
      </c>
      <c r="C456" s="25">
        <v>1.6400000000000006</v>
      </c>
      <c r="D456" s="25">
        <v>4.7100000000000009</v>
      </c>
      <c r="E456" s="25">
        <v>9.1</v>
      </c>
    </row>
    <row r="457" spans="1:5" ht="16.5" customHeight="1" x14ac:dyDescent="0.2">
      <c r="A457" s="25" t="s">
        <v>2815</v>
      </c>
      <c r="B457" s="25">
        <v>1.21</v>
      </c>
      <c r="C457" s="25">
        <v>1.6100000000000003</v>
      </c>
      <c r="D457" s="25">
        <v>4.7500000000000009</v>
      </c>
      <c r="E457" s="25">
        <v>8.9899999999999984</v>
      </c>
    </row>
    <row r="458" spans="1:5" ht="16.5" customHeight="1" x14ac:dyDescent="0.2">
      <c r="A458" s="25" t="s">
        <v>2816</v>
      </c>
      <c r="B458" s="25">
        <v>1.2699999999999996</v>
      </c>
      <c r="C458" s="25">
        <v>1.6799999999999997</v>
      </c>
      <c r="D458" s="25">
        <v>5.2</v>
      </c>
      <c r="E458" s="25">
        <v>9.2199999999999989</v>
      </c>
    </row>
    <row r="459" spans="1:5" ht="16.5" customHeight="1" x14ac:dyDescent="0.2">
      <c r="A459" s="25" t="s">
        <v>2817</v>
      </c>
      <c r="B459" s="25">
        <v>1.2199999999999998</v>
      </c>
      <c r="C459" s="25">
        <v>1.67</v>
      </c>
      <c r="D459" s="25">
        <v>5.1400000000000006</v>
      </c>
      <c r="E459" s="25">
        <v>9.0500000000000007</v>
      </c>
    </row>
    <row r="460" spans="1:5" ht="16.5" customHeight="1" x14ac:dyDescent="0.2">
      <c r="A460" s="25" t="s">
        <v>2818</v>
      </c>
      <c r="B460" s="25" t="e">
        <v>#N/A</v>
      </c>
      <c r="C460" s="25" t="e">
        <v>#N/A</v>
      </c>
      <c r="D460" s="25" t="e">
        <v>#N/A</v>
      </c>
      <c r="E460" s="25" t="e">
        <v>#N/A</v>
      </c>
    </row>
    <row r="461" spans="1:5" ht="16.5" customHeight="1" x14ac:dyDescent="0.2">
      <c r="A461" s="25" t="s">
        <v>2819</v>
      </c>
      <c r="B461" s="25" t="e">
        <v>#N/A</v>
      </c>
      <c r="C461" s="25" t="e">
        <v>#N/A</v>
      </c>
      <c r="D461" s="25" t="e">
        <v>#N/A</v>
      </c>
      <c r="E461" s="25" t="e">
        <v>#N/A</v>
      </c>
    </row>
    <row r="462" spans="1:5" ht="16.5" customHeight="1" x14ac:dyDescent="0.2">
      <c r="A462" s="25" t="s">
        <v>2820</v>
      </c>
      <c r="B462" s="25">
        <v>1.1600000000000001</v>
      </c>
      <c r="C462" s="25">
        <v>1.6500000000000004</v>
      </c>
      <c r="D462" s="25">
        <v>5.2100000000000009</v>
      </c>
      <c r="E462" s="25">
        <v>9.09</v>
      </c>
    </row>
    <row r="463" spans="1:5" ht="16.5" customHeight="1" x14ac:dyDescent="0.2">
      <c r="A463" s="25" t="s">
        <v>2821</v>
      </c>
      <c r="B463" s="25">
        <v>1.1800000000000002</v>
      </c>
      <c r="C463" s="25">
        <v>1.7100000000000004</v>
      </c>
      <c r="D463" s="25">
        <v>5.34</v>
      </c>
      <c r="E463" s="25">
        <v>9.129999999999999</v>
      </c>
    </row>
    <row r="464" spans="1:5" ht="16.5" customHeight="1" x14ac:dyDescent="0.2">
      <c r="A464" s="25" t="s">
        <v>2822</v>
      </c>
      <c r="B464" s="25">
        <v>1.1400000000000006</v>
      </c>
      <c r="C464" s="25">
        <v>1.63</v>
      </c>
      <c r="D464" s="25">
        <v>5.18</v>
      </c>
      <c r="E464" s="25">
        <v>8.99</v>
      </c>
    </row>
    <row r="465" spans="1:5" ht="16.5" customHeight="1" x14ac:dyDescent="0.2">
      <c r="A465" s="25" t="s">
        <v>2823</v>
      </c>
      <c r="B465" s="25">
        <v>1.0800000000000005</v>
      </c>
      <c r="C465" s="25">
        <v>1.56</v>
      </c>
      <c r="D465" s="25">
        <v>5.129999999999999</v>
      </c>
      <c r="E465" s="25">
        <v>9.11</v>
      </c>
    </row>
    <row r="466" spans="1:5" ht="16.5" customHeight="1" x14ac:dyDescent="0.2">
      <c r="A466" s="25" t="s">
        <v>2824</v>
      </c>
      <c r="B466" s="25">
        <v>1.0700000000000003</v>
      </c>
      <c r="C466" s="25">
        <v>1.54</v>
      </c>
      <c r="D466" s="25">
        <v>5.1300000000000008</v>
      </c>
      <c r="E466" s="25">
        <v>8.98</v>
      </c>
    </row>
    <row r="467" spans="1:5" ht="16.5" customHeight="1" x14ac:dyDescent="0.2">
      <c r="A467" s="25" t="s">
        <v>2825</v>
      </c>
      <c r="B467" s="25" t="e">
        <v>#N/A</v>
      </c>
      <c r="C467" s="25" t="e">
        <v>#N/A</v>
      </c>
      <c r="D467" s="25" t="e">
        <v>#N/A</v>
      </c>
      <c r="E467" s="25" t="e">
        <v>#N/A</v>
      </c>
    </row>
    <row r="468" spans="1:5" ht="16.5" customHeight="1" x14ac:dyDescent="0.2">
      <c r="A468" s="25" t="s">
        <v>2826</v>
      </c>
      <c r="B468" s="25" t="e">
        <v>#N/A</v>
      </c>
      <c r="C468" s="25" t="e">
        <v>#N/A</v>
      </c>
      <c r="D468" s="25" t="e">
        <v>#N/A</v>
      </c>
      <c r="E468" s="25" t="e">
        <v>#N/A</v>
      </c>
    </row>
    <row r="469" spans="1:5" ht="16.5" customHeight="1" x14ac:dyDescent="0.2">
      <c r="A469" s="25" t="s">
        <v>2827</v>
      </c>
      <c r="B469" s="25">
        <v>1</v>
      </c>
      <c r="C469" s="25">
        <v>1.5199999999999996</v>
      </c>
      <c r="D469" s="25">
        <v>5.1100000000000003</v>
      </c>
      <c r="E469" s="25">
        <v>9.07</v>
      </c>
    </row>
    <row r="470" spans="1:5" ht="16.5" customHeight="1" x14ac:dyDescent="0.2">
      <c r="A470" s="25" t="s">
        <v>2828</v>
      </c>
      <c r="B470" s="25">
        <v>0.98000000000000043</v>
      </c>
      <c r="C470" s="25">
        <v>1.4900000000000002</v>
      </c>
      <c r="D470" s="25">
        <v>5.0500000000000007</v>
      </c>
      <c r="E470" s="25">
        <v>9.11</v>
      </c>
    </row>
    <row r="471" spans="1:5" ht="16.5" customHeight="1" x14ac:dyDescent="0.2">
      <c r="A471" s="25" t="s">
        <v>2829</v>
      </c>
      <c r="B471" s="25">
        <v>1.0099999999999998</v>
      </c>
      <c r="C471" s="25">
        <v>1.5</v>
      </c>
      <c r="D471" s="25">
        <v>5.15</v>
      </c>
      <c r="E471" s="25">
        <v>9.19</v>
      </c>
    </row>
    <row r="472" spans="1:5" ht="16.5" customHeight="1" x14ac:dyDescent="0.2">
      <c r="A472" s="25" t="s">
        <v>2830</v>
      </c>
      <c r="B472" s="25">
        <v>1.1000000000000001</v>
      </c>
      <c r="C472" s="25">
        <v>1.6700000000000004</v>
      </c>
      <c r="D472" s="25">
        <v>5.42</v>
      </c>
      <c r="E472" s="25">
        <v>9.56</v>
      </c>
    </row>
    <row r="473" spans="1:5" ht="16.5" customHeight="1" x14ac:dyDescent="0.2">
      <c r="A473" s="25" t="s">
        <v>2831</v>
      </c>
      <c r="B473" s="25">
        <v>1.1100000000000003</v>
      </c>
      <c r="C473" s="25">
        <v>1.7599999999999998</v>
      </c>
      <c r="D473" s="25">
        <v>5.56</v>
      </c>
      <c r="E473" s="25">
        <v>10.07</v>
      </c>
    </row>
    <row r="474" spans="1:5" ht="16.5" customHeight="1" x14ac:dyDescent="0.2">
      <c r="A474" s="25" t="s">
        <v>2832</v>
      </c>
      <c r="B474" s="25" t="e">
        <v>#N/A</v>
      </c>
      <c r="C474" s="25" t="e">
        <v>#N/A</v>
      </c>
      <c r="D474" s="25" t="e">
        <v>#N/A</v>
      </c>
      <c r="E474" s="25" t="e">
        <v>#N/A</v>
      </c>
    </row>
    <row r="475" spans="1:5" ht="16.5" customHeight="1" x14ac:dyDescent="0.2">
      <c r="A475" s="25" t="s">
        <v>2833</v>
      </c>
      <c r="B475" s="25" t="e">
        <v>#N/A</v>
      </c>
      <c r="C475" s="25" t="e">
        <v>#N/A</v>
      </c>
      <c r="D475" s="25" t="e">
        <v>#N/A</v>
      </c>
      <c r="E475" s="25" t="e">
        <v>#N/A</v>
      </c>
    </row>
    <row r="476" spans="1:5" ht="16.5" customHeight="1" x14ac:dyDescent="0.2">
      <c r="A476" s="25" t="s">
        <v>2834</v>
      </c>
      <c r="B476" s="25">
        <v>1.21</v>
      </c>
      <c r="C476" s="25">
        <v>2.0099999999999998</v>
      </c>
      <c r="D476" s="25">
        <v>5.7399999999999993</v>
      </c>
      <c r="E476" s="25">
        <v>10.86</v>
      </c>
    </row>
    <row r="477" spans="1:5" ht="16.5" customHeight="1" x14ac:dyDescent="0.2">
      <c r="A477" s="25" t="s">
        <v>2835</v>
      </c>
      <c r="B477" s="25">
        <v>1.25</v>
      </c>
      <c r="C477" s="25">
        <v>2.0099999999999998</v>
      </c>
      <c r="D477" s="25">
        <v>5.7899999999999991</v>
      </c>
      <c r="E477" s="25">
        <v>10.799999999999999</v>
      </c>
    </row>
    <row r="478" spans="1:5" ht="16.5" customHeight="1" x14ac:dyDescent="0.2">
      <c r="A478" s="25" t="s">
        <v>2836</v>
      </c>
      <c r="B478" s="25">
        <v>1.2200000000000006</v>
      </c>
      <c r="C478" s="25">
        <v>1.9700000000000006</v>
      </c>
      <c r="D478" s="25">
        <v>5.8599999999999994</v>
      </c>
      <c r="E478" s="25">
        <v>11.03</v>
      </c>
    </row>
    <row r="479" spans="1:5" ht="16.5" customHeight="1" x14ac:dyDescent="0.2">
      <c r="A479" s="25" t="s">
        <v>2837</v>
      </c>
      <c r="B479" s="25">
        <v>1.2200000000000002</v>
      </c>
      <c r="C479" s="25">
        <v>1.9300000000000002</v>
      </c>
      <c r="D479" s="25">
        <v>6.1900000000000013</v>
      </c>
      <c r="E479" s="25">
        <v>11.18</v>
      </c>
    </row>
    <row r="480" spans="1:5" ht="16.5" customHeight="1" x14ac:dyDescent="0.2">
      <c r="A480" s="25" t="s">
        <v>2838</v>
      </c>
      <c r="B480" s="25">
        <v>1.4800000000000004</v>
      </c>
      <c r="C480" s="25">
        <v>2.1900000000000004</v>
      </c>
      <c r="D480" s="25">
        <v>6.4500000000000011</v>
      </c>
      <c r="E480" s="25">
        <v>11.44</v>
      </c>
    </row>
    <row r="481" spans="1:5" ht="16.5" customHeight="1" x14ac:dyDescent="0.2">
      <c r="A481" s="25" t="s">
        <v>2839</v>
      </c>
      <c r="B481" s="25" t="e">
        <v>#N/A</v>
      </c>
      <c r="C481" s="25" t="e">
        <v>#N/A</v>
      </c>
      <c r="D481" s="25" t="e">
        <v>#N/A</v>
      </c>
      <c r="E481" s="25" t="e">
        <v>#N/A</v>
      </c>
    </row>
    <row r="482" spans="1:5" ht="16.5" customHeight="1" x14ac:dyDescent="0.2">
      <c r="A482" s="25" t="s">
        <v>2840</v>
      </c>
      <c r="B482" s="25" t="e">
        <v>#N/A</v>
      </c>
      <c r="C482" s="25" t="e">
        <v>#N/A</v>
      </c>
      <c r="D482" s="25" t="e">
        <v>#N/A</v>
      </c>
      <c r="E482" s="25" t="e">
        <v>#N/A</v>
      </c>
    </row>
    <row r="483" spans="1:5" ht="16.5" customHeight="1" x14ac:dyDescent="0.2">
      <c r="A483" s="25" t="s">
        <v>2841</v>
      </c>
      <c r="B483" s="25">
        <v>1.4800000000000004</v>
      </c>
      <c r="C483" s="25">
        <v>2.1900000000000004</v>
      </c>
      <c r="D483" s="25">
        <v>6.4500000000000011</v>
      </c>
      <c r="E483" s="25">
        <v>11.44</v>
      </c>
    </row>
    <row r="484" spans="1:5" ht="16.5" customHeight="1" x14ac:dyDescent="0.2">
      <c r="A484" s="25" t="s">
        <v>2842</v>
      </c>
      <c r="B484" s="25">
        <v>1.31</v>
      </c>
      <c r="C484" s="25">
        <v>1.9999999999999996</v>
      </c>
      <c r="D484" s="25">
        <v>6.35</v>
      </c>
      <c r="E484" s="25">
        <v>11.68</v>
      </c>
    </row>
    <row r="485" spans="1:5" ht="16.5" customHeight="1" x14ac:dyDescent="0.2">
      <c r="A485" s="25" t="s">
        <v>2843</v>
      </c>
      <c r="B485" s="25">
        <v>1.3399999999999994</v>
      </c>
      <c r="C485" s="25">
        <v>2.0299999999999998</v>
      </c>
      <c r="D485" s="25">
        <v>6.42</v>
      </c>
      <c r="E485" s="25">
        <v>12.52</v>
      </c>
    </row>
    <row r="486" spans="1:5" ht="16.5" customHeight="1" x14ac:dyDescent="0.2">
      <c r="A486" s="25" t="s">
        <v>2844</v>
      </c>
      <c r="B486" s="25">
        <v>1.27</v>
      </c>
      <c r="C486" s="25">
        <v>1.9300000000000002</v>
      </c>
      <c r="D486" s="25">
        <v>6.2999999999999989</v>
      </c>
      <c r="E486" s="25">
        <v>12.129999999999999</v>
      </c>
    </row>
    <row r="487" spans="1:5" ht="16.5" customHeight="1" x14ac:dyDescent="0.2">
      <c r="A487" s="25" t="s">
        <v>2845</v>
      </c>
      <c r="B487" s="25">
        <v>1.2999999999999998</v>
      </c>
      <c r="C487" s="25">
        <v>1.8399999999999999</v>
      </c>
      <c r="D487" s="25">
        <v>6.64</v>
      </c>
      <c r="E487" s="25">
        <v>12.16</v>
      </c>
    </row>
    <row r="488" spans="1:5" ht="16.5" customHeight="1" x14ac:dyDescent="0.2">
      <c r="A488" s="25" t="s">
        <v>2846</v>
      </c>
      <c r="B488" s="25" t="e">
        <v>#N/A</v>
      </c>
      <c r="C488" s="25" t="e">
        <v>#N/A</v>
      </c>
      <c r="D488" s="25" t="e">
        <v>#N/A</v>
      </c>
      <c r="E488" s="25" t="e">
        <v>#N/A</v>
      </c>
    </row>
    <row r="489" spans="1:5" ht="16.5" customHeight="1" x14ac:dyDescent="0.2">
      <c r="A489" s="25" t="s">
        <v>2847</v>
      </c>
      <c r="B489" s="25" t="e">
        <v>#N/A</v>
      </c>
      <c r="C489" s="25" t="e">
        <v>#N/A</v>
      </c>
      <c r="D489" s="25" t="e">
        <v>#N/A</v>
      </c>
      <c r="E489" s="25" t="e">
        <v>#N/A</v>
      </c>
    </row>
    <row r="490" spans="1:5" ht="16.5" customHeight="1" x14ac:dyDescent="0.2">
      <c r="A490" s="25" t="s">
        <v>2848</v>
      </c>
      <c r="B490" s="25">
        <v>1.4099999999999997</v>
      </c>
      <c r="C490" s="25">
        <v>1.8599999999999999</v>
      </c>
      <c r="D490" s="25">
        <v>6.48</v>
      </c>
      <c r="E490" s="25">
        <v>12.17</v>
      </c>
    </row>
    <row r="491" spans="1:5" ht="16.5" customHeight="1" x14ac:dyDescent="0.2">
      <c r="A491" s="25" t="s">
        <v>2849</v>
      </c>
      <c r="B491" s="25">
        <v>1.35</v>
      </c>
      <c r="C491" s="25">
        <v>1.81</v>
      </c>
      <c r="D491" s="25">
        <v>6.2700000000000014</v>
      </c>
      <c r="E491" s="25">
        <v>11.790000000000001</v>
      </c>
    </row>
    <row r="492" spans="1:5" ht="16.5" customHeight="1" x14ac:dyDescent="0.2">
      <c r="A492" s="25" t="s">
        <v>2850</v>
      </c>
      <c r="B492" s="25">
        <v>1.31</v>
      </c>
      <c r="C492" s="25">
        <v>1.7600000000000002</v>
      </c>
      <c r="D492" s="25">
        <v>6.379999999999999</v>
      </c>
      <c r="E492" s="25">
        <v>11.76</v>
      </c>
    </row>
    <row r="493" spans="1:5" ht="16.5" customHeight="1" x14ac:dyDescent="0.2">
      <c r="A493" s="25" t="s">
        <v>2851</v>
      </c>
      <c r="B493" s="25">
        <v>1.2799999999999994</v>
      </c>
      <c r="C493" s="25">
        <v>1.7999999999999998</v>
      </c>
      <c r="D493" s="25">
        <v>6.4</v>
      </c>
      <c r="E493" s="25">
        <v>11.879999999999999</v>
      </c>
    </row>
    <row r="494" spans="1:5" ht="16.5" customHeight="1" x14ac:dyDescent="0.2">
      <c r="A494" s="25" t="s">
        <v>2852</v>
      </c>
      <c r="B494" s="25">
        <v>1.4</v>
      </c>
      <c r="C494" s="25">
        <v>1.9099999999999997</v>
      </c>
      <c r="D494" s="25">
        <v>6.2900000000000009</v>
      </c>
      <c r="E494" s="25">
        <v>12.1</v>
      </c>
    </row>
    <row r="495" spans="1:5" ht="16.5" customHeight="1" x14ac:dyDescent="0.2">
      <c r="A495" s="25" t="s">
        <v>2853</v>
      </c>
      <c r="B495" s="25" t="e">
        <v>#N/A</v>
      </c>
      <c r="C495" s="25" t="e">
        <v>#N/A</v>
      </c>
      <c r="D495" s="25" t="e">
        <v>#N/A</v>
      </c>
      <c r="E495" s="25" t="e">
        <v>#N/A</v>
      </c>
    </row>
    <row r="496" spans="1:5" ht="16.5" customHeight="1" x14ac:dyDescent="0.2">
      <c r="A496" s="25" t="s">
        <v>2854</v>
      </c>
      <c r="B496" s="25" t="e">
        <v>#N/A</v>
      </c>
      <c r="C496" s="25" t="e">
        <v>#N/A</v>
      </c>
      <c r="D496" s="25" t="e">
        <v>#N/A</v>
      </c>
      <c r="E496" s="25" t="e">
        <v>#N/A</v>
      </c>
    </row>
    <row r="497" spans="1:5" ht="16.5" customHeight="1" x14ac:dyDescent="0.2">
      <c r="A497" s="25" t="s">
        <v>2855</v>
      </c>
      <c r="B497" s="25">
        <v>1.44</v>
      </c>
      <c r="C497" s="25">
        <v>1.9899999999999998</v>
      </c>
      <c r="D497" s="25">
        <v>6.5299999999999994</v>
      </c>
      <c r="E497" s="25">
        <v>12.27</v>
      </c>
    </row>
    <row r="498" spans="1:5" ht="16.5" customHeight="1" x14ac:dyDescent="0.2">
      <c r="A498" s="25" t="s">
        <v>2856</v>
      </c>
      <c r="B498" s="25">
        <v>1.4400000000000004</v>
      </c>
      <c r="C498" s="25">
        <v>2</v>
      </c>
      <c r="D498" s="25">
        <v>6.56</v>
      </c>
      <c r="E498" s="25">
        <v>11.95</v>
      </c>
    </row>
    <row r="499" spans="1:5" ht="16.5" customHeight="1" x14ac:dyDescent="0.2">
      <c r="A499" s="25" t="s">
        <v>2857</v>
      </c>
      <c r="B499" s="25">
        <v>1.4000000000000004</v>
      </c>
      <c r="C499" s="25">
        <v>1.9100000000000001</v>
      </c>
      <c r="D499" s="25">
        <v>6.1300000000000008</v>
      </c>
      <c r="E499" s="25">
        <v>12.18</v>
      </c>
    </row>
    <row r="500" spans="1:5" ht="16.5" customHeight="1" x14ac:dyDescent="0.2">
      <c r="A500" s="25" t="s">
        <v>2858</v>
      </c>
      <c r="B500" s="25">
        <v>1.4099999999999997</v>
      </c>
      <c r="C500" s="25">
        <v>1.98</v>
      </c>
      <c r="D500" s="25">
        <v>6.0300000000000011</v>
      </c>
      <c r="E500" s="25">
        <v>12.08</v>
      </c>
    </row>
    <row r="501" spans="1:5" ht="16.5" customHeight="1" x14ac:dyDescent="0.2">
      <c r="A501" s="25" t="s">
        <v>2859</v>
      </c>
      <c r="B501" s="25">
        <v>1.4100000000000001</v>
      </c>
      <c r="C501" s="25">
        <v>1.92</v>
      </c>
      <c r="D501" s="25">
        <v>5.96</v>
      </c>
      <c r="E501" s="25">
        <v>11.96</v>
      </c>
    </row>
    <row r="502" spans="1:5" ht="16.5" customHeight="1" x14ac:dyDescent="0.2">
      <c r="A502" s="25" t="s">
        <v>2860</v>
      </c>
      <c r="B502" s="25" t="e">
        <v>#N/A</v>
      </c>
      <c r="C502" s="25" t="e">
        <v>#N/A</v>
      </c>
      <c r="D502" s="25" t="e">
        <v>#N/A</v>
      </c>
      <c r="E502" s="25" t="e">
        <v>#N/A</v>
      </c>
    </row>
    <row r="503" spans="1:5" ht="16.5" customHeight="1" x14ac:dyDescent="0.2">
      <c r="A503" s="25" t="s">
        <v>2861</v>
      </c>
      <c r="B503" s="25" t="e">
        <v>#N/A</v>
      </c>
      <c r="C503" s="25" t="e">
        <v>#N/A</v>
      </c>
      <c r="D503" s="25" t="e">
        <v>#N/A</v>
      </c>
      <c r="E503" s="25" t="e">
        <v>#N/A</v>
      </c>
    </row>
    <row r="504" spans="1:5" ht="16.5" customHeight="1" x14ac:dyDescent="0.2">
      <c r="A504" s="25" t="s">
        <v>2862</v>
      </c>
      <c r="B504" s="25">
        <v>1.4400000000000004</v>
      </c>
      <c r="C504" s="25">
        <v>2</v>
      </c>
      <c r="D504" s="25">
        <v>5.8000000000000007</v>
      </c>
      <c r="E504" s="25">
        <v>12.21</v>
      </c>
    </row>
    <row r="505" spans="1:5" ht="16.5" customHeight="1" x14ac:dyDescent="0.2">
      <c r="A505" s="25" t="s">
        <v>2863</v>
      </c>
      <c r="B505" s="25">
        <v>1.4</v>
      </c>
      <c r="C505" s="25">
        <v>1.9599999999999995</v>
      </c>
      <c r="D505" s="25">
        <v>5.85</v>
      </c>
      <c r="E505" s="25">
        <v>12.16</v>
      </c>
    </row>
    <row r="506" spans="1:5" ht="16.5" customHeight="1" x14ac:dyDescent="0.2">
      <c r="A506" s="25" t="s">
        <v>2864</v>
      </c>
      <c r="B506" s="25">
        <v>1.4600000000000004</v>
      </c>
      <c r="C506" s="25">
        <v>2.06</v>
      </c>
      <c r="D506" s="25">
        <v>5.91</v>
      </c>
      <c r="E506" s="25">
        <v>12.4</v>
      </c>
    </row>
    <row r="507" spans="1:5" ht="16.5" customHeight="1" x14ac:dyDescent="0.2">
      <c r="A507" s="25" t="s">
        <v>2865</v>
      </c>
      <c r="B507" s="25">
        <v>1.46</v>
      </c>
      <c r="C507" s="25">
        <v>2.12</v>
      </c>
      <c r="D507" s="25">
        <v>5.94</v>
      </c>
      <c r="E507" s="25">
        <v>12.559999999999999</v>
      </c>
    </row>
    <row r="508" spans="1:5" ht="16.5" customHeight="1" x14ac:dyDescent="0.2">
      <c r="A508" s="25" t="s">
        <v>2866</v>
      </c>
      <c r="B508" s="25">
        <v>1.4799999999999995</v>
      </c>
      <c r="C508" s="25">
        <v>2.17</v>
      </c>
      <c r="D508" s="25">
        <v>6.1499999999999995</v>
      </c>
      <c r="E508" s="25">
        <v>13.05</v>
      </c>
    </row>
    <row r="509" spans="1:5" ht="16.5" customHeight="1" x14ac:dyDescent="0.2">
      <c r="A509" s="25" t="s">
        <v>2867</v>
      </c>
      <c r="B509" s="25" t="e">
        <v>#N/A</v>
      </c>
      <c r="C509" s="25" t="e">
        <v>#N/A</v>
      </c>
      <c r="D509" s="25" t="e">
        <v>#N/A</v>
      </c>
      <c r="E509" s="25" t="e">
        <v>#N/A</v>
      </c>
    </row>
    <row r="510" spans="1:5" ht="16.5" customHeight="1" x14ac:dyDescent="0.2">
      <c r="A510" s="25" t="s">
        <v>2868</v>
      </c>
      <c r="B510" s="25" t="e">
        <v>#N/A</v>
      </c>
      <c r="C510" s="25" t="e">
        <v>#N/A</v>
      </c>
      <c r="D510" s="25" t="e">
        <v>#N/A</v>
      </c>
      <c r="E510" s="25" t="e">
        <v>#N/A</v>
      </c>
    </row>
    <row r="511" spans="1:5" ht="16.5" customHeight="1" x14ac:dyDescent="0.2">
      <c r="A511" s="25" t="s">
        <v>2869</v>
      </c>
      <c r="B511" s="25">
        <v>1.6099999999999999</v>
      </c>
      <c r="C511" s="25">
        <v>2.36</v>
      </c>
      <c r="D511" s="25">
        <v>6.620000000000001</v>
      </c>
      <c r="E511" s="25">
        <v>13.61</v>
      </c>
    </row>
    <row r="512" spans="1:5" ht="16.5" customHeight="1" x14ac:dyDescent="0.2">
      <c r="A512" s="25" t="s">
        <v>2870</v>
      </c>
      <c r="B512" s="25">
        <v>1.5599999999999996</v>
      </c>
      <c r="C512" s="25">
        <v>2.2700000000000005</v>
      </c>
      <c r="D512" s="25">
        <v>6.7</v>
      </c>
      <c r="E512" s="25">
        <v>13.399999999999999</v>
      </c>
    </row>
    <row r="513" spans="1:5" ht="16.5" customHeight="1" x14ac:dyDescent="0.2">
      <c r="A513" s="25" t="s">
        <v>2871</v>
      </c>
      <c r="B513" s="25">
        <v>1.5099999999999998</v>
      </c>
      <c r="C513" s="25">
        <v>2.2000000000000002</v>
      </c>
      <c r="D513" s="25">
        <v>6.6800000000000006</v>
      </c>
      <c r="E513" s="25">
        <v>13.3</v>
      </c>
    </row>
    <row r="514" spans="1:5" ht="16.5" customHeight="1" x14ac:dyDescent="0.2">
      <c r="A514" s="25" t="s">
        <v>2872</v>
      </c>
      <c r="B514" s="25">
        <v>1.48</v>
      </c>
      <c r="C514" s="25">
        <v>2.06</v>
      </c>
      <c r="D514" s="25">
        <v>6.6099999999999994</v>
      </c>
      <c r="E514" s="25">
        <v>13.01</v>
      </c>
    </row>
    <row r="515" spans="1:5" ht="16.5" customHeight="1" x14ac:dyDescent="0.2">
      <c r="A515" s="25" t="s">
        <v>2873</v>
      </c>
      <c r="B515" s="25">
        <v>1.6</v>
      </c>
      <c r="C515" s="25">
        <v>2.1800000000000002</v>
      </c>
      <c r="D515" s="25">
        <v>6.7099999999999991</v>
      </c>
      <c r="E515" s="25">
        <v>13.129999999999999</v>
      </c>
    </row>
    <row r="516" spans="1:5" ht="16.5" customHeight="1" x14ac:dyDescent="0.2">
      <c r="A516" s="25" t="s">
        <v>2874</v>
      </c>
      <c r="B516" s="25" t="e">
        <v>#N/A</v>
      </c>
      <c r="C516" s="25" t="e">
        <v>#N/A</v>
      </c>
      <c r="D516" s="25" t="e">
        <v>#N/A</v>
      </c>
      <c r="E516" s="25" t="e">
        <v>#N/A</v>
      </c>
    </row>
    <row r="517" spans="1:5" ht="16.5" customHeight="1" x14ac:dyDescent="0.2">
      <c r="A517" s="25" t="s">
        <v>2875</v>
      </c>
      <c r="B517" s="25" t="e">
        <v>#N/A</v>
      </c>
      <c r="C517" s="25" t="e">
        <v>#N/A</v>
      </c>
      <c r="D517" s="25" t="e">
        <v>#N/A</v>
      </c>
      <c r="E517" s="25" t="e">
        <v>#N/A</v>
      </c>
    </row>
    <row r="518" spans="1:5" ht="16.5" customHeight="1" x14ac:dyDescent="0.2">
      <c r="A518" s="25" t="s">
        <v>2876</v>
      </c>
      <c r="B518" s="25">
        <v>1.58</v>
      </c>
      <c r="C518" s="25">
        <v>2.2000000000000002</v>
      </c>
      <c r="D518" s="25">
        <v>6.85</v>
      </c>
      <c r="E518" s="25">
        <v>13.11</v>
      </c>
    </row>
    <row r="519" spans="1:5" ht="16.5" customHeight="1" x14ac:dyDescent="0.2">
      <c r="A519" s="25" t="s">
        <v>2877</v>
      </c>
      <c r="B519" s="25">
        <v>1.5699999999999994</v>
      </c>
      <c r="C519" s="25">
        <v>2.1399999999999997</v>
      </c>
      <c r="D519" s="25">
        <v>6.64</v>
      </c>
      <c r="E519" s="25">
        <v>12.71</v>
      </c>
    </row>
    <row r="520" spans="1:5" ht="16.5" customHeight="1" x14ac:dyDescent="0.2">
      <c r="A520" s="25" t="s">
        <v>2878</v>
      </c>
      <c r="B520" s="25">
        <v>1.5099999999999998</v>
      </c>
      <c r="C520" s="25">
        <v>2.12</v>
      </c>
      <c r="D520" s="25">
        <v>6.69</v>
      </c>
      <c r="E520" s="25">
        <v>12.8</v>
      </c>
    </row>
    <row r="521" spans="1:5" ht="16.5" customHeight="1" x14ac:dyDescent="0.2">
      <c r="A521" s="25" t="s">
        <v>2879</v>
      </c>
      <c r="B521" s="25">
        <v>1.5399999999999996</v>
      </c>
      <c r="C521" s="25">
        <v>2.14</v>
      </c>
      <c r="D521" s="25">
        <v>6.49</v>
      </c>
      <c r="E521" s="25">
        <v>12.939999999999998</v>
      </c>
    </row>
    <row r="522" spans="1:5" ht="16.5" customHeight="1" x14ac:dyDescent="0.2">
      <c r="A522" s="25" t="s">
        <v>2880</v>
      </c>
      <c r="B522" s="25">
        <v>1.44</v>
      </c>
      <c r="C522" s="25">
        <v>2.06</v>
      </c>
      <c r="D522" s="25">
        <v>6.8599999999999994</v>
      </c>
      <c r="E522" s="25">
        <v>12.65</v>
      </c>
    </row>
    <row r="523" spans="1:5" ht="16.5" customHeight="1" x14ac:dyDescent="0.2">
      <c r="A523" s="25" t="s">
        <v>2881</v>
      </c>
      <c r="B523" s="25" t="e">
        <v>#N/A</v>
      </c>
      <c r="C523" s="25" t="e">
        <v>#N/A</v>
      </c>
      <c r="D523" s="25" t="e">
        <v>#N/A</v>
      </c>
      <c r="E523" s="25" t="e">
        <v>#N/A</v>
      </c>
    </row>
    <row r="524" spans="1:5" ht="16.5" customHeight="1" x14ac:dyDescent="0.2">
      <c r="A524" s="25" t="s">
        <v>2882</v>
      </c>
      <c r="B524" s="25" t="e">
        <v>#N/A</v>
      </c>
      <c r="C524" s="25" t="e">
        <v>#N/A</v>
      </c>
      <c r="D524" s="25" t="e">
        <v>#N/A</v>
      </c>
      <c r="E524" s="25" t="e">
        <v>#N/A</v>
      </c>
    </row>
    <row r="525" spans="1:5" ht="16.5" customHeight="1" x14ac:dyDescent="0.2">
      <c r="A525" s="25" t="s">
        <v>2883</v>
      </c>
      <c r="B525" s="25">
        <v>1.4499999999999997</v>
      </c>
      <c r="C525" s="25">
        <v>2.0500000000000003</v>
      </c>
      <c r="D525" s="25">
        <v>6.91</v>
      </c>
      <c r="E525" s="25">
        <v>12.57</v>
      </c>
    </row>
    <row r="526" spans="1:5" ht="16.5" customHeight="1" x14ac:dyDescent="0.2">
      <c r="A526" s="25" t="s">
        <v>2884</v>
      </c>
      <c r="B526" s="25">
        <v>1.5</v>
      </c>
      <c r="C526" s="25">
        <v>2.0999999999999996</v>
      </c>
      <c r="D526" s="25">
        <v>6.94</v>
      </c>
      <c r="E526" s="25">
        <v>12.57</v>
      </c>
    </row>
    <row r="527" spans="1:5" ht="16.5" customHeight="1" x14ac:dyDescent="0.2">
      <c r="A527" s="25" t="s">
        <v>2885</v>
      </c>
      <c r="B527" s="25">
        <v>1.52</v>
      </c>
      <c r="C527" s="25">
        <v>2.1199999999999997</v>
      </c>
      <c r="D527" s="25">
        <v>7.09</v>
      </c>
      <c r="E527" s="25">
        <v>12.76</v>
      </c>
    </row>
    <row r="528" spans="1:5" ht="16.5" customHeight="1" x14ac:dyDescent="0.2">
      <c r="A528" s="25" t="s">
        <v>2886</v>
      </c>
      <c r="B528" s="25">
        <v>1.6099999999999999</v>
      </c>
      <c r="C528" s="25">
        <v>2.23</v>
      </c>
      <c r="D528" s="25">
        <v>7.2700000000000014</v>
      </c>
      <c r="E528" s="25">
        <v>13.320000000000002</v>
      </c>
    </row>
    <row r="529" spans="1:5" ht="16.5" customHeight="1" x14ac:dyDescent="0.2">
      <c r="A529" s="25" t="s">
        <v>2887</v>
      </c>
      <c r="B529" s="25">
        <v>1.63</v>
      </c>
      <c r="C529" s="25">
        <v>2.2999999999999998</v>
      </c>
      <c r="D529" s="25">
        <v>7.48</v>
      </c>
      <c r="E529" s="25">
        <v>13.340000000000002</v>
      </c>
    </row>
    <row r="530" spans="1:5" ht="16.5" customHeight="1" x14ac:dyDescent="0.2">
      <c r="A530" s="25" t="s">
        <v>2888</v>
      </c>
      <c r="B530" s="25" t="e">
        <v>#N/A</v>
      </c>
      <c r="C530" s="25" t="e">
        <v>#N/A</v>
      </c>
      <c r="D530" s="25" t="e">
        <v>#N/A</v>
      </c>
      <c r="E530" s="25" t="e">
        <v>#N/A</v>
      </c>
    </row>
    <row r="531" spans="1:5" ht="16.5" customHeight="1" x14ac:dyDescent="0.2">
      <c r="A531" s="25" t="s">
        <v>2889</v>
      </c>
      <c r="B531" s="25" t="e">
        <v>#N/A</v>
      </c>
      <c r="C531" s="25" t="e">
        <v>#N/A</v>
      </c>
      <c r="D531" s="25" t="e">
        <v>#N/A</v>
      </c>
      <c r="E531" s="25" t="e">
        <v>#N/A</v>
      </c>
    </row>
    <row r="532" spans="1:5" ht="16.5" customHeight="1" x14ac:dyDescent="0.2">
      <c r="A532" s="25" t="s">
        <v>2890</v>
      </c>
      <c r="B532" s="25">
        <v>1.6600000000000001</v>
      </c>
      <c r="C532" s="25">
        <v>2.3899999999999997</v>
      </c>
      <c r="D532" s="25">
        <v>7.6499999999999995</v>
      </c>
      <c r="E532" s="25">
        <v>13.68</v>
      </c>
    </row>
    <row r="533" spans="1:5" ht="16.5" customHeight="1" x14ac:dyDescent="0.2">
      <c r="A533" s="25" t="s">
        <v>2891</v>
      </c>
      <c r="B533" s="25">
        <v>1.6199999999999997</v>
      </c>
      <c r="C533" s="25">
        <v>2.3199999999999998</v>
      </c>
      <c r="D533" s="25">
        <v>7.5299999999999994</v>
      </c>
      <c r="E533" s="25">
        <v>14.009999999999998</v>
      </c>
    </row>
    <row r="534" spans="1:5" ht="16.5" customHeight="1" x14ac:dyDescent="0.2">
      <c r="A534" s="25" t="s">
        <v>2892</v>
      </c>
      <c r="B534" s="25">
        <v>1.6500000000000004</v>
      </c>
      <c r="C534" s="25">
        <v>2.34</v>
      </c>
      <c r="D534" s="25">
        <v>7.68</v>
      </c>
      <c r="E534" s="25">
        <v>14.270000000000001</v>
      </c>
    </row>
    <row r="535" spans="1:5" ht="16.5" customHeight="1" x14ac:dyDescent="0.2">
      <c r="A535" s="25" t="s">
        <v>2893</v>
      </c>
      <c r="B535" s="25">
        <v>1.7600000000000002</v>
      </c>
      <c r="C535" s="25">
        <v>2.5500000000000003</v>
      </c>
      <c r="D535" s="25">
        <v>7.77</v>
      </c>
      <c r="E535" s="25">
        <v>14.549999999999999</v>
      </c>
    </row>
    <row r="536" spans="1:5" ht="16.5" customHeight="1" x14ac:dyDescent="0.2">
      <c r="A536" s="25" t="s">
        <v>2894</v>
      </c>
      <c r="B536" s="25">
        <v>1.6899999999999995</v>
      </c>
      <c r="C536" s="25">
        <v>2.4799999999999995</v>
      </c>
      <c r="D536" s="25">
        <v>7.87</v>
      </c>
      <c r="E536" s="25">
        <v>13.719999999999999</v>
      </c>
    </row>
    <row r="537" spans="1:5" ht="16.5" customHeight="1" x14ac:dyDescent="0.2">
      <c r="A537" s="25" t="s">
        <v>2895</v>
      </c>
      <c r="B537" s="25" t="e">
        <v>#N/A</v>
      </c>
      <c r="C537" s="25" t="e">
        <v>#N/A</v>
      </c>
      <c r="D537" s="25" t="e">
        <v>#N/A</v>
      </c>
      <c r="E537" s="25" t="e">
        <v>#N/A</v>
      </c>
    </row>
    <row r="538" spans="1:5" ht="16.5" customHeight="1" x14ac:dyDescent="0.2">
      <c r="A538" s="25" t="s">
        <v>2896</v>
      </c>
      <c r="B538" s="25" t="e">
        <v>#N/A</v>
      </c>
      <c r="C538" s="25" t="e">
        <v>#N/A</v>
      </c>
      <c r="D538" s="25" t="e">
        <v>#N/A</v>
      </c>
      <c r="E538" s="25" t="e">
        <v>#N/A</v>
      </c>
    </row>
    <row r="539" spans="1:5" ht="16.5" customHeight="1" x14ac:dyDescent="0.2">
      <c r="A539" s="25" t="s">
        <v>2897</v>
      </c>
      <c r="B539" s="25">
        <v>1.7399999999999998</v>
      </c>
      <c r="C539" s="25">
        <v>2.4999999999999996</v>
      </c>
      <c r="D539" s="25">
        <v>8.32</v>
      </c>
      <c r="E539" s="25">
        <v>13.97</v>
      </c>
    </row>
    <row r="540" spans="1:5" ht="16.5" customHeight="1" x14ac:dyDescent="0.2">
      <c r="A540" s="25" t="s">
        <v>2898</v>
      </c>
      <c r="B540" s="25">
        <v>1.6799999999999997</v>
      </c>
      <c r="C540" s="25">
        <v>2.38</v>
      </c>
      <c r="D540" s="25">
        <v>8.1000000000000014</v>
      </c>
      <c r="E540" s="25">
        <v>13.55</v>
      </c>
    </row>
    <row r="541" spans="1:5" ht="16.5" customHeight="1" x14ac:dyDescent="0.2">
      <c r="A541" s="25" t="s">
        <v>2899</v>
      </c>
      <c r="B541" s="25">
        <v>1.73</v>
      </c>
      <c r="C541" s="25">
        <v>2.35</v>
      </c>
      <c r="D541" s="25">
        <v>8.34</v>
      </c>
      <c r="E541" s="25">
        <v>13.39</v>
      </c>
    </row>
    <row r="542" spans="1:5" ht="16.5" customHeight="1" x14ac:dyDescent="0.2">
      <c r="A542" s="25" t="s">
        <v>2900</v>
      </c>
      <c r="B542" s="25">
        <v>1.81</v>
      </c>
      <c r="C542" s="25">
        <v>2.4700000000000002</v>
      </c>
      <c r="D542" s="25">
        <v>8.4700000000000006</v>
      </c>
      <c r="E542" s="25">
        <v>13.469999999999999</v>
      </c>
    </row>
    <row r="543" spans="1:5" ht="16.5" customHeight="1" x14ac:dyDescent="0.2">
      <c r="A543" s="25" t="s">
        <v>2901</v>
      </c>
      <c r="B543" s="25">
        <v>1.9</v>
      </c>
      <c r="C543" s="25">
        <v>2.5400000000000005</v>
      </c>
      <c r="D543" s="25">
        <v>8.48</v>
      </c>
      <c r="E543" s="25">
        <v>13.5</v>
      </c>
    </row>
    <row r="544" spans="1:5" ht="16.5" customHeight="1" x14ac:dyDescent="0.2">
      <c r="A544" s="25" t="s">
        <v>2902</v>
      </c>
      <c r="B544" s="25" t="e">
        <v>#N/A</v>
      </c>
      <c r="C544" s="25" t="e">
        <v>#N/A</v>
      </c>
      <c r="D544" s="25" t="e">
        <v>#N/A</v>
      </c>
      <c r="E544" s="25" t="e">
        <v>#N/A</v>
      </c>
    </row>
    <row r="545" spans="1:5" ht="16.5" customHeight="1" x14ac:dyDescent="0.2">
      <c r="A545" s="25" t="s">
        <v>2903</v>
      </c>
      <c r="B545" s="25" t="e">
        <v>#N/A</v>
      </c>
      <c r="C545" s="25" t="e">
        <v>#N/A</v>
      </c>
      <c r="D545" s="25" t="e">
        <v>#N/A</v>
      </c>
      <c r="E545" s="25" t="e">
        <v>#N/A</v>
      </c>
    </row>
    <row r="546" spans="1:5" ht="16.5" customHeight="1" x14ac:dyDescent="0.2">
      <c r="A546" s="25" t="s">
        <v>2904</v>
      </c>
      <c r="B546" s="25">
        <v>1.92</v>
      </c>
      <c r="C546" s="25">
        <v>2.66</v>
      </c>
      <c r="D546" s="25">
        <v>9.0399999999999991</v>
      </c>
      <c r="E546" s="25">
        <v>13.55</v>
      </c>
    </row>
    <row r="547" spans="1:5" ht="16.5" customHeight="1" x14ac:dyDescent="0.2">
      <c r="A547" s="25" t="s">
        <v>2905</v>
      </c>
      <c r="B547" s="25">
        <v>1.9099999999999997</v>
      </c>
      <c r="C547" s="25">
        <v>2.5799999999999996</v>
      </c>
      <c r="D547" s="25">
        <v>8.59</v>
      </c>
      <c r="E547" s="25">
        <v>13.19</v>
      </c>
    </row>
    <row r="548" spans="1:5" ht="16.5" customHeight="1" x14ac:dyDescent="0.2">
      <c r="A548" s="25" t="s">
        <v>2906</v>
      </c>
      <c r="B548" s="25">
        <v>1.8000000000000003</v>
      </c>
      <c r="C548" s="25">
        <v>2.4099999999999997</v>
      </c>
      <c r="D548" s="25">
        <v>8.25</v>
      </c>
      <c r="E548" s="25">
        <v>12.79</v>
      </c>
    </row>
    <row r="549" spans="1:5" ht="16.5" customHeight="1" x14ac:dyDescent="0.2">
      <c r="A549" s="25" t="s">
        <v>2907</v>
      </c>
      <c r="B549" s="25">
        <v>1.7199999999999998</v>
      </c>
      <c r="C549" s="25">
        <v>2.33</v>
      </c>
      <c r="D549" s="25">
        <v>8.08</v>
      </c>
      <c r="E549" s="25">
        <v>12.78</v>
      </c>
    </row>
    <row r="550" spans="1:5" ht="16.5" customHeight="1" x14ac:dyDescent="0.2">
      <c r="A550" s="25" t="s">
        <v>2908</v>
      </c>
      <c r="B550" s="25">
        <v>1.6800000000000002</v>
      </c>
      <c r="C550" s="25">
        <v>2.1800000000000002</v>
      </c>
      <c r="D550" s="25">
        <v>7.9600000000000009</v>
      </c>
      <c r="E550" s="25">
        <v>12.8</v>
      </c>
    </row>
    <row r="551" spans="1:5" ht="16.5" customHeight="1" x14ac:dyDescent="0.2">
      <c r="A551" s="25" t="s">
        <v>2909</v>
      </c>
      <c r="B551" s="25" t="e">
        <v>#N/A</v>
      </c>
      <c r="C551" s="25" t="e">
        <v>#N/A</v>
      </c>
      <c r="D551" s="25" t="e">
        <v>#N/A</v>
      </c>
      <c r="E551" s="25" t="e">
        <v>#N/A</v>
      </c>
    </row>
    <row r="552" spans="1:5" ht="16.5" customHeight="1" x14ac:dyDescent="0.2">
      <c r="A552" s="25" t="s">
        <v>2910</v>
      </c>
      <c r="B552" s="25" t="e">
        <v>#N/A</v>
      </c>
      <c r="C552" s="25" t="e">
        <v>#N/A</v>
      </c>
      <c r="D552" s="25" t="e">
        <v>#N/A</v>
      </c>
      <c r="E552" s="25" t="e">
        <v>#N/A</v>
      </c>
    </row>
    <row r="553" spans="1:5" ht="16.5" customHeight="1" x14ac:dyDescent="0.2">
      <c r="A553" s="25" t="s">
        <v>2911</v>
      </c>
      <c r="B553" s="25">
        <v>1.7300000000000004</v>
      </c>
      <c r="C553" s="25">
        <v>2.2400000000000002</v>
      </c>
      <c r="D553" s="25">
        <v>8.0299999999999994</v>
      </c>
      <c r="E553" s="25">
        <v>12.959999999999999</v>
      </c>
    </row>
    <row r="554" spans="1:5" ht="16.5" customHeight="1" x14ac:dyDescent="0.2">
      <c r="A554" s="25" t="s">
        <v>2912</v>
      </c>
      <c r="B554" s="25">
        <v>1.83</v>
      </c>
      <c r="C554" s="25">
        <v>2.2800000000000002</v>
      </c>
      <c r="D554" s="25">
        <v>8.08</v>
      </c>
      <c r="E554" s="25">
        <v>13.02</v>
      </c>
    </row>
    <row r="555" spans="1:5" ht="16.5" customHeight="1" x14ac:dyDescent="0.2">
      <c r="A555" s="25" t="s">
        <v>2913</v>
      </c>
      <c r="B555" s="25">
        <v>2.0200000000000005</v>
      </c>
      <c r="C555" s="25">
        <v>2.4699999999999998</v>
      </c>
      <c r="D555" s="25">
        <v>10.09</v>
      </c>
      <c r="E555" s="25">
        <v>13.350000000000001</v>
      </c>
    </row>
    <row r="556" spans="1:5" ht="16.5" customHeight="1" x14ac:dyDescent="0.2">
      <c r="A556" s="25" t="s">
        <v>2914</v>
      </c>
      <c r="B556" s="25">
        <v>2.0500000000000003</v>
      </c>
      <c r="C556" s="25">
        <v>2.56</v>
      </c>
      <c r="D556" s="25">
        <v>10.02</v>
      </c>
      <c r="E556" s="25">
        <v>13.290000000000001</v>
      </c>
    </row>
    <row r="557" spans="1:5" ht="16.5" customHeight="1" x14ac:dyDescent="0.2">
      <c r="A557" s="25" t="s">
        <v>2915</v>
      </c>
      <c r="B557" s="25">
        <v>2.1800000000000002</v>
      </c>
      <c r="C557" s="25">
        <v>2.6</v>
      </c>
      <c r="D557" s="25">
        <v>9.98</v>
      </c>
      <c r="E557" s="25">
        <v>13.309999999999999</v>
      </c>
    </row>
    <row r="558" spans="1:5" ht="16.5" customHeight="1" x14ac:dyDescent="0.2">
      <c r="A558" s="25" t="s">
        <v>2916</v>
      </c>
      <c r="B558" s="25" t="e">
        <v>#N/A</v>
      </c>
      <c r="C558" s="25" t="e">
        <v>#N/A</v>
      </c>
      <c r="D558" s="25" t="e">
        <v>#N/A</v>
      </c>
      <c r="E558" s="25" t="e">
        <v>#N/A</v>
      </c>
    </row>
    <row r="559" spans="1:5" ht="16.5" customHeight="1" x14ac:dyDescent="0.2">
      <c r="A559" s="25" t="s">
        <v>2917</v>
      </c>
      <c r="B559" s="25" t="e">
        <v>#N/A</v>
      </c>
      <c r="C559" s="25" t="e">
        <v>#N/A</v>
      </c>
      <c r="D559" s="25" t="e">
        <v>#N/A</v>
      </c>
      <c r="E559" s="25" t="e">
        <v>#N/A</v>
      </c>
    </row>
    <row r="560" spans="1:5" ht="16.5" customHeight="1" x14ac:dyDescent="0.2">
      <c r="A560" s="25" t="s">
        <v>2918</v>
      </c>
      <c r="B560" s="25">
        <v>2.73</v>
      </c>
      <c r="C560" s="25">
        <v>2.9499999999999997</v>
      </c>
      <c r="D560" s="25">
        <v>10.379999999999999</v>
      </c>
      <c r="E560" s="25">
        <v>13.569999999999999</v>
      </c>
    </row>
    <row r="561" spans="1:5" ht="16.5" customHeight="1" x14ac:dyDescent="0.2">
      <c r="A561" s="25" t="s">
        <v>2919</v>
      </c>
      <c r="B561" s="25">
        <v>2.7600000000000002</v>
      </c>
      <c r="C561" s="25">
        <v>3.31</v>
      </c>
      <c r="D561" s="25">
        <v>10.290000000000001</v>
      </c>
      <c r="E561" s="25">
        <v>13.66</v>
      </c>
    </row>
    <row r="562" spans="1:5" ht="16.5" customHeight="1" x14ac:dyDescent="0.2">
      <c r="A562" s="25" t="s">
        <v>2920</v>
      </c>
      <c r="B562" s="25">
        <v>2.65</v>
      </c>
      <c r="C562" s="25">
        <v>2.8799999999999994</v>
      </c>
      <c r="D562" s="25">
        <v>9.91</v>
      </c>
      <c r="E562" s="25">
        <v>13.669999999999998</v>
      </c>
    </row>
    <row r="563" spans="1:5" ht="16.5" customHeight="1" x14ac:dyDescent="0.2">
      <c r="A563" s="25" t="s">
        <v>2921</v>
      </c>
      <c r="B563" s="25">
        <v>2.71</v>
      </c>
      <c r="C563" s="25">
        <v>2.95</v>
      </c>
      <c r="D563" s="25">
        <v>9.9599999999999991</v>
      </c>
      <c r="E563" s="25">
        <v>13.739999999999998</v>
      </c>
    </row>
    <row r="564" spans="1:5" ht="16.5" customHeight="1" x14ac:dyDescent="0.2">
      <c r="A564" s="25" t="s">
        <v>2922</v>
      </c>
      <c r="B564" s="25">
        <v>2.8600000000000003</v>
      </c>
      <c r="C564" s="25">
        <v>3.05</v>
      </c>
      <c r="D564" s="25">
        <v>10.039999999999999</v>
      </c>
      <c r="E564" s="25">
        <v>14.3</v>
      </c>
    </row>
    <row r="565" spans="1:5" ht="16.5" customHeight="1" x14ac:dyDescent="0.2">
      <c r="A565" s="25" t="s">
        <v>2923</v>
      </c>
      <c r="B565" s="25" t="e">
        <v>#N/A</v>
      </c>
      <c r="C565" s="25" t="e">
        <v>#N/A</v>
      </c>
      <c r="D565" s="25" t="e">
        <v>#N/A</v>
      </c>
      <c r="E565" s="25" t="e">
        <v>#N/A</v>
      </c>
    </row>
    <row r="566" spans="1:5" ht="16.5" customHeight="1" x14ac:dyDescent="0.2">
      <c r="A566" s="25" t="s">
        <v>2924</v>
      </c>
      <c r="B566" s="25" t="e">
        <v>#N/A</v>
      </c>
      <c r="C566" s="25" t="e">
        <v>#N/A</v>
      </c>
      <c r="D566" s="25" t="e">
        <v>#N/A</v>
      </c>
      <c r="E566" s="25" t="e">
        <v>#N/A</v>
      </c>
    </row>
    <row r="567" spans="1:5" ht="16.5" customHeight="1" x14ac:dyDescent="0.2">
      <c r="A567" s="25" t="s">
        <v>2925</v>
      </c>
      <c r="B567" s="25">
        <v>3.15</v>
      </c>
      <c r="C567" s="25">
        <v>3.4200000000000004</v>
      </c>
      <c r="D567" s="25">
        <v>10.229999999999999</v>
      </c>
      <c r="E567" s="25">
        <v>14.909999999999998</v>
      </c>
    </row>
    <row r="568" spans="1:5" ht="16.5" customHeight="1" x14ac:dyDescent="0.2">
      <c r="A568" s="25" t="s">
        <v>2926</v>
      </c>
      <c r="B568" s="25">
        <v>2.84</v>
      </c>
      <c r="C568" s="25">
        <v>3.26</v>
      </c>
      <c r="D568" s="25">
        <v>10.039999999999999</v>
      </c>
      <c r="E568" s="25">
        <v>14.690000000000001</v>
      </c>
    </row>
    <row r="569" spans="1:5" ht="16.5" customHeight="1" x14ac:dyDescent="0.2">
      <c r="A569" s="25" t="s">
        <v>2927</v>
      </c>
      <c r="B569" s="25">
        <v>2.6999999999999997</v>
      </c>
      <c r="C569" s="25">
        <v>3.1</v>
      </c>
      <c r="D569" s="25">
        <v>9.4499999999999993</v>
      </c>
      <c r="E569" s="25">
        <v>14.079999999999998</v>
      </c>
    </row>
    <row r="570" spans="1:5" ht="16.5" customHeight="1" x14ac:dyDescent="0.2">
      <c r="A570" s="25" t="s">
        <v>2928</v>
      </c>
      <c r="B570" s="25">
        <v>2.3899999999999997</v>
      </c>
      <c r="C570" s="25">
        <v>2.9399999999999995</v>
      </c>
      <c r="D570" s="25">
        <v>8.7199999999999989</v>
      </c>
      <c r="E570" s="25">
        <v>13.2</v>
      </c>
    </row>
    <row r="571" spans="1:5" ht="16.5" customHeight="1" x14ac:dyDescent="0.2">
      <c r="A571" s="25" t="s">
        <v>2929</v>
      </c>
      <c r="B571" s="25">
        <v>2.3100000000000005</v>
      </c>
      <c r="C571" s="25">
        <v>2.4900000000000002</v>
      </c>
      <c r="D571" s="25">
        <v>8.17</v>
      </c>
      <c r="E571" s="25">
        <v>11.13</v>
      </c>
    </row>
    <row r="572" spans="1:5" ht="16.5" customHeight="1" x14ac:dyDescent="0.2">
      <c r="A572" s="25" t="s">
        <v>2930</v>
      </c>
      <c r="B572" s="25" t="e">
        <v>#N/A</v>
      </c>
      <c r="C572" s="25" t="e">
        <v>#N/A</v>
      </c>
      <c r="D572" s="25" t="e">
        <v>#N/A</v>
      </c>
      <c r="E572" s="25" t="e">
        <v>#N/A</v>
      </c>
    </row>
    <row r="573" spans="1:5" ht="16.5" customHeight="1" x14ac:dyDescent="0.2">
      <c r="A573" s="25" t="s">
        <v>2931</v>
      </c>
      <c r="B573" s="25" t="e">
        <v>#N/A</v>
      </c>
      <c r="C573" s="25" t="e">
        <v>#N/A</v>
      </c>
      <c r="D573" s="25" t="e">
        <v>#N/A</v>
      </c>
      <c r="E573" s="25" t="e">
        <v>#N/A</v>
      </c>
    </row>
    <row r="574" spans="1:5" ht="16.5" customHeight="1" x14ac:dyDescent="0.2">
      <c r="A574" s="25" t="s">
        <v>2932</v>
      </c>
      <c r="B574" s="25">
        <v>2.6700000000000004</v>
      </c>
      <c r="C574" s="25">
        <v>2.8800000000000003</v>
      </c>
      <c r="D574" s="25">
        <v>8.4699999999999989</v>
      </c>
      <c r="E574" s="25">
        <v>11.43</v>
      </c>
    </row>
    <row r="575" spans="1:5" ht="16.5" customHeight="1" x14ac:dyDescent="0.2">
      <c r="A575" s="25" t="s">
        <v>2933</v>
      </c>
      <c r="B575" s="25">
        <v>2.69</v>
      </c>
      <c r="C575" s="25">
        <v>3.02</v>
      </c>
      <c r="D575" s="25">
        <v>8.6</v>
      </c>
      <c r="E575" s="25">
        <v>11.5</v>
      </c>
    </row>
    <row r="576" spans="1:5" ht="16.5" customHeight="1" x14ac:dyDescent="0.2">
      <c r="A576" s="25" t="s">
        <v>2934</v>
      </c>
      <c r="B576" s="25">
        <v>2.87</v>
      </c>
      <c r="C576" s="25">
        <v>3.12</v>
      </c>
      <c r="D576" s="25">
        <v>8.1499999999999986</v>
      </c>
      <c r="E576" s="25">
        <v>11.41</v>
      </c>
    </row>
    <row r="577" spans="1:5" ht="16.5" customHeight="1" x14ac:dyDescent="0.2">
      <c r="A577" s="25" t="s">
        <v>2935</v>
      </c>
      <c r="B577" s="25">
        <v>3.0000000000000004</v>
      </c>
      <c r="C577" s="25">
        <v>3.1700000000000004</v>
      </c>
      <c r="D577" s="25">
        <v>8.24</v>
      </c>
      <c r="E577" s="25">
        <v>11.66</v>
      </c>
    </row>
    <row r="578" spans="1:5" ht="16.5" customHeight="1" x14ac:dyDescent="0.2">
      <c r="A578" s="25" t="s">
        <v>2936</v>
      </c>
      <c r="B578" s="25">
        <v>3.0300000000000002</v>
      </c>
      <c r="C578" s="25">
        <v>3.3</v>
      </c>
      <c r="D578" s="25">
        <v>8.2399999999999984</v>
      </c>
      <c r="E578" s="25">
        <v>11.719999999999999</v>
      </c>
    </row>
    <row r="579" spans="1:5" ht="16.5" customHeight="1" x14ac:dyDescent="0.2">
      <c r="A579" s="25" t="s">
        <v>2937</v>
      </c>
      <c r="B579" s="25" t="e">
        <v>#N/A</v>
      </c>
      <c r="C579" s="25" t="e">
        <v>#N/A</v>
      </c>
      <c r="D579" s="25" t="e">
        <v>#N/A</v>
      </c>
      <c r="E579" s="25" t="e">
        <v>#N/A</v>
      </c>
    </row>
    <row r="580" spans="1:5" ht="16.5" customHeight="1" x14ac:dyDescent="0.2">
      <c r="A580" s="25" t="s">
        <v>2938</v>
      </c>
      <c r="B580" s="25" t="e">
        <v>#N/A</v>
      </c>
      <c r="C580" s="25" t="e">
        <v>#N/A</v>
      </c>
      <c r="D580" s="25" t="e">
        <v>#N/A</v>
      </c>
      <c r="E580" s="25" t="e">
        <v>#N/A</v>
      </c>
    </row>
    <row r="581" spans="1:5" ht="16.5" customHeight="1" x14ac:dyDescent="0.2">
      <c r="A581" s="25" t="s">
        <v>2939</v>
      </c>
      <c r="B581" s="25">
        <v>3.21</v>
      </c>
      <c r="C581" s="25">
        <v>3.3</v>
      </c>
      <c r="D581" s="25">
        <v>8.4600000000000009</v>
      </c>
      <c r="E581" s="25">
        <v>11.74</v>
      </c>
    </row>
    <row r="582" spans="1:5" ht="16.5" customHeight="1" x14ac:dyDescent="0.2">
      <c r="A582" s="25" t="s">
        <v>2940</v>
      </c>
      <c r="B582" s="25">
        <v>3.5100000000000002</v>
      </c>
      <c r="C582" s="25">
        <v>3.7100000000000004</v>
      </c>
      <c r="D582" s="25">
        <v>8.5200000000000014</v>
      </c>
      <c r="E582" s="25">
        <v>11.940000000000001</v>
      </c>
    </row>
    <row r="583" spans="1:5" ht="16.5" customHeight="1" x14ac:dyDescent="0.2">
      <c r="A583" s="25" t="s">
        <v>2941</v>
      </c>
      <c r="B583" s="25">
        <v>3.4399999999999995</v>
      </c>
      <c r="C583" s="25">
        <v>3.62</v>
      </c>
      <c r="D583" s="25">
        <v>8.8999999999999986</v>
      </c>
      <c r="E583" s="25">
        <v>12.059999999999999</v>
      </c>
    </row>
    <row r="584" spans="1:5" ht="16.5" customHeight="1" x14ac:dyDescent="0.2">
      <c r="A584" s="25" t="s">
        <v>2942</v>
      </c>
      <c r="B584" s="25">
        <v>3.59</v>
      </c>
      <c r="C584" s="25">
        <v>3.49</v>
      </c>
      <c r="D584" s="25">
        <v>8.7600000000000016</v>
      </c>
      <c r="E584" s="25">
        <v>12.149999999999999</v>
      </c>
    </row>
    <row r="585" spans="1:5" ht="16.5" customHeight="1" x14ac:dyDescent="0.2">
      <c r="A585" s="25" t="s">
        <v>2943</v>
      </c>
      <c r="B585" s="25">
        <v>3.5800000000000005</v>
      </c>
      <c r="C585" s="25">
        <v>3.65</v>
      </c>
      <c r="D585" s="25">
        <v>8.5300000000000011</v>
      </c>
      <c r="E585" s="25">
        <v>12.370000000000001</v>
      </c>
    </row>
    <row r="586" spans="1:5" ht="16.5" customHeight="1" x14ac:dyDescent="0.2">
      <c r="A586" s="25" t="s">
        <v>2944</v>
      </c>
      <c r="B586" s="25" t="e">
        <v>#N/A</v>
      </c>
      <c r="C586" s="25" t="e">
        <v>#N/A</v>
      </c>
      <c r="D586" s="25" t="e">
        <v>#N/A</v>
      </c>
      <c r="E586" s="25" t="e">
        <v>#N/A</v>
      </c>
    </row>
    <row r="587" spans="1:5" ht="16.5" customHeight="1" x14ac:dyDescent="0.2">
      <c r="A587" s="25" t="s">
        <v>2945</v>
      </c>
      <c r="B587" s="25" t="e">
        <v>#N/A</v>
      </c>
      <c r="C587" s="25" t="e">
        <v>#N/A</v>
      </c>
      <c r="D587" s="25" t="e">
        <v>#N/A</v>
      </c>
      <c r="E587" s="25" t="e">
        <v>#N/A</v>
      </c>
    </row>
    <row r="588" spans="1:5" ht="16.5" customHeight="1" x14ac:dyDescent="0.2">
      <c r="A588" s="25" t="s">
        <v>2946</v>
      </c>
      <c r="B588" s="25">
        <v>2.6700000000000004</v>
      </c>
      <c r="C588" s="25">
        <v>2.6300000000000003</v>
      </c>
      <c r="D588" s="25">
        <v>8.2900000000000009</v>
      </c>
      <c r="E588" s="25">
        <v>12.09</v>
      </c>
    </row>
    <row r="589" spans="1:5" ht="16.5" customHeight="1" x14ac:dyDescent="0.2">
      <c r="A589" s="25" t="s">
        <v>2947</v>
      </c>
      <c r="B589" s="25">
        <v>2.6500000000000004</v>
      </c>
      <c r="C589" s="25">
        <v>2.4900000000000002</v>
      </c>
      <c r="D589" s="25">
        <v>8.15</v>
      </c>
      <c r="E589" s="25">
        <v>12.38</v>
      </c>
    </row>
    <row r="590" spans="1:5" ht="16.5" customHeight="1" x14ac:dyDescent="0.2">
      <c r="A590" s="25" t="s">
        <v>2948</v>
      </c>
      <c r="B590" s="25">
        <v>2.54</v>
      </c>
      <c r="C590" s="25">
        <v>2.46</v>
      </c>
      <c r="D590" s="25">
        <v>8.1000000000000014</v>
      </c>
      <c r="E590" s="25">
        <v>12.36</v>
      </c>
    </row>
    <row r="591" spans="1:5" ht="16.5" customHeight="1" x14ac:dyDescent="0.2">
      <c r="A591" s="25" t="s">
        <v>2949</v>
      </c>
      <c r="B591" s="25">
        <v>2.5599999999999996</v>
      </c>
      <c r="C591" s="25">
        <v>2.5099999999999998</v>
      </c>
      <c r="D591" s="25">
        <v>8.23</v>
      </c>
      <c r="E591" s="25">
        <v>12.82</v>
      </c>
    </row>
    <row r="592" spans="1:5" ht="16.5" customHeight="1" x14ac:dyDescent="0.2">
      <c r="A592" s="25" t="s">
        <v>2950</v>
      </c>
      <c r="B592" s="25">
        <v>2.48</v>
      </c>
      <c r="C592" s="25">
        <v>2.4600000000000004</v>
      </c>
      <c r="D592" s="25">
        <v>8.1300000000000008</v>
      </c>
      <c r="E592" s="25">
        <v>12.88</v>
      </c>
    </row>
    <row r="593" spans="1:5" ht="16.5" customHeight="1" x14ac:dyDescent="0.2">
      <c r="A593" s="25" t="s">
        <v>2951</v>
      </c>
      <c r="B593" s="25" t="e">
        <v>#N/A</v>
      </c>
      <c r="C593" s="25" t="e">
        <v>#N/A</v>
      </c>
      <c r="D593" s="25" t="e">
        <v>#N/A</v>
      </c>
      <c r="E593" s="25" t="e">
        <v>#N/A</v>
      </c>
    </row>
    <row r="594" spans="1:5" ht="16.5" customHeight="1" x14ac:dyDescent="0.2">
      <c r="A594" s="25" t="s">
        <v>2952</v>
      </c>
      <c r="B594" s="25" t="e">
        <v>#N/A</v>
      </c>
      <c r="C594" s="25" t="e">
        <v>#N/A</v>
      </c>
      <c r="D594" s="25" t="e">
        <v>#N/A</v>
      </c>
      <c r="E594" s="25" t="e">
        <v>#N/A</v>
      </c>
    </row>
    <row r="595" spans="1:5" ht="16.5" customHeight="1" x14ac:dyDescent="0.2">
      <c r="A595" s="25" t="s">
        <v>2953</v>
      </c>
      <c r="B595" s="25">
        <v>2.44</v>
      </c>
      <c r="C595" s="25">
        <v>2.4</v>
      </c>
      <c r="D595" s="25">
        <v>8.2799999999999994</v>
      </c>
      <c r="E595" s="25">
        <v>12.82</v>
      </c>
    </row>
    <row r="596" spans="1:5" ht="16.5" customHeight="1" x14ac:dyDescent="0.2">
      <c r="A596" s="25" t="s">
        <v>2954</v>
      </c>
      <c r="B596" s="25">
        <v>2.4600000000000004</v>
      </c>
      <c r="C596" s="25">
        <v>2.4500000000000006</v>
      </c>
      <c r="D596" s="25">
        <v>8.1800000000000015</v>
      </c>
      <c r="E596" s="25">
        <v>12.65</v>
      </c>
    </row>
    <row r="597" spans="1:5" ht="16.5" customHeight="1" x14ac:dyDescent="0.2">
      <c r="A597" s="25" t="s">
        <v>2955</v>
      </c>
      <c r="B597" s="25">
        <v>2.42</v>
      </c>
      <c r="C597" s="25">
        <v>2.4400000000000004</v>
      </c>
      <c r="D597" s="25">
        <v>8.17</v>
      </c>
      <c r="E597" s="25">
        <v>12.83</v>
      </c>
    </row>
    <row r="598" spans="1:5" ht="16.5" customHeight="1" x14ac:dyDescent="0.2">
      <c r="A598" s="25" t="s">
        <v>2956</v>
      </c>
      <c r="B598" s="25">
        <v>2.5599999999999996</v>
      </c>
      <c r="C598" s="25">
        <v>2.5599999999999996</v>
      </c>
      <c r="D598" s="25">
        <v>8.32</v>
      </c>
      <c r="E598" s="25">
        <v>13.09</v>
      </c>
    </row>
    <row r="599" spans="1:5" ht="16.5" customHeight="1" x14ac:dyDescent="0.2">
      <c r="A599" s="25" t="s">
        <v>2957</v>
      </c>
      <c r="B599" s="25">
        <v>2.6</v>
      </c>
      <c r="C599" s="25">
        <v>2.65</v>
      </c>
      <c r="D599" s="25">
        <v>8.42</v>
      </c>
      <c r="E599" s="25">
        <v>13.5</v>
      </c>
    </row>
    <row r="600" spans="1:5" ht="16.5" customHeight="1" x14ac:dyDescent="0.2">
      <c r="A600" s="25" t="s">
        <v>2958</v>
      </c>
      <c r="B600" s="25" t="e">
        <v>#N/A</v>
      </c>
      <c r="C600" s="25" t="e">
        <v>#N/A</v>
      </c>
      <c r="D600" s="25" t="e">
        <v>#N/A</v>
      </c>
      <c r="E600" s="25" t="e">
        <v>#N/A</v>
      </c>
    </row>
    <row r="601" spans="1:5" ht="16.5" customHeight="1" x14ac:dyDescent="0.2">
      <c r="A601" s="25" t="s">
        <v>2959</v>
      </c>
      <c r="B601" s="25" t="e">
        <v>#N/A</v>
      </c>
      <c r="C601" s="25" t="e">
        <v>#N/A</v>
      </c>
      <c r="D601" s="25" t="e">
        <v>#N/A</v>
      </c>
      <c r="E601" s="25" t="e">
        <v>#N/A</v>
      </c>
    </row>
    <row r="602" spans="1:5" ht="16.5" customHeight="1" x14ac:dyDescent="0.2">
      <c r="A602" s="25" t="s">
        <v>2960</v>
      </c>
      <c r="B602" s="25">
        <v>2.6200000000000006</v>
      </c>
      <c r="C602" s="25">
        <v>2.65</v>
      </c>
      <c r="D602" s="25">
        <v>8.75</v>
      </c>
      <c r="E602" s="25">
        <v>13.690000000000001</v>
      </c>
    </row>
    <row r="603" spans="1:5" ht="16.5" customHeight="1" x14ac:dyDescent="0.2">
      <c r="A603" s="25" t="s">
        <v>2961</v>
      </c>
      <c r="B603" s="25">
        <v>2.61</v>
      </c>
      <c r="C603" s="25">
        <v>2.61</v>
      </c>
      <c r="D603" s="25">
        <v>8.65</v>
      </c>
      <c r="E603" s="25">
        <v>13.82</v>
      </c>
    </row>
    <row r="604" spans="1:5" ht="16.5" customHeight="1" x14ac:dyDescent="0.2">
      <c r="A604" s="25" t="s">
        <v>2962</v>
      </c>
      <c r="B604" s="25">
        <v>2.6899999999999995</v>
      </c>
      <c r="C604" s="25">
        <v>2.66</v>
      </c>
      <c r="D604" s="25">
        <v>8.86</v>
      </c>
      <c r="E604" s="25">
        <v>14.200000000000001</v>
      </c>
    </row>
    <row r="605" spans="1:5" ht="16.5" customHeight="1" x14ac:dyDescent="0.2">
      <c r="A605" s="25" t="s">
        <v>2963</v>
      </c>
      <c r="B605" s="25">
        <v>2.62</v>
      </c>
      <c r="C605" s="25">
        <v>2.5700000000000003</v>
      </c>
      <c r="D605" s="25">
        <v>8.76</v>
      </c>
      <c r="E605" s="25">
        <v>14.059999999999999</v>
      </c>
    </row>
    <row r="606" spans="1:5" ht="16.5" customHeight="1" x14ac:dyDescent="0.2">
      <c r="A606" s="25" t="s">
        <v>2964</v>
      </c>
      <c r="B606" s="25">
        <v>2.6799999999999997</v>
      </c>
      <c r="C606" s="25">
        <v>2.5999999999999996</v>
      </c>
      <c r="D606" s="25">
        <v>8.7600000000000016</v>
      </c>
      <c r="E606" s="25">
        <v>14.09</v>
      </c>
    </row>
    <row r="607" spans="1:5" ht="16.5" customHeight="1" x14ac:dyDescent="0.2">
      <c r="A607" s="25" t="s">
        <v>2965</v>
      </c>
      <c r="B607" s="25" t="e">
        <v>#N/A</v>
      </c>
      <c r="C607" s="25" t="e">
        <v>#N/A</v>
      </c>
      <c r="D607" s="25" t="e">
        <v>#N/A</v>
      </c>
      <c r="E607" s="25" t="e">
        <v>#N/A</v>
      </c>
    </row>
    <row r="608" spans="1:5" ht="16.5" customHeight="1" x14ac:dyDescent="0.2">
      <c r="A608" s="25" t="s">
        <v>2966</v>
      </c>
      <c r="B608" s="25" t="e">
        <v>#N/A</v>
      </c>
      <c r="C608" s="25" t="e">
        <v>#N/A</v>
      </c>
      <c r="D608" s="25" t="e">
        <v>#N/A</v>
      </c>
      <c r="E608" s="25" t="e">
        <v>#N/A</v>
      </c>
    </row>
    <row r="609" spans="1:5" ht="16.5" customHeight="1" x14ac:dyDescent="0.2">
      <c r="A609" s="25" t="s">
        <v>2967</v>
      </c>
      <c r="B609" s="25">
        <v>2.6999999999999997</v>
      </c>
      <c r="C609" s="25">
        <v>2.64</v>
      </c>
      <c r="D609" s="25">
        <v>8.81</v>
      </c>
      <c r="E609" s="25">
        <v>14.110000000000001</v>
      </c>
    </row>
    <row r="610" spans="1:5" ht="16.5" customHeight="1" x14ac:dyDescent="0.2">
      <c r="A610" s="25" t="s">
        <v>2968</v>
      </c>
      <c r="B610" s="25">
        <v>2.7499999999999996</v>
      </c>
      <c r="C610" s="25">
        <v>2.68</v>
      </c>
      <c r="D610" s="25">
        <v>8.35</v>
      </c>
      <c r="E610" s="25">
        <v>14.729999999999999</v>
      </c>
    </row>
    <row r="611" spans="1:5" ht="16.5" customHeight="1" x14ac:dyDescent="0.2">
      <c r="A611" s="25" t="s">
        <v>2969</v>
      </c>
      <c r="B611" s="25">
        <v>2.7600000000000002</v>
      </c>
      <c r="C611" s="25">
        <v>2.68</v>
      </c>
      <c r="D611" s="25">
        <v>8.09</v>
      </c>
      <c r="E611" s="25">
        <v>14.88</v>
      </c>
    </row>
    <row r="612" spans="1:5" ht="16.5" customHeight="1" x14ac:dyDescent="0.2">
      <c r="A612" s="25" t="s">
        <v>2970</v>
      </c>
      <c r="B612" s="25">
        <v>2.76</v>
      </c>
      <c r="C612" s="25">
        <v>2.71</v>
      </c>
      <c r="D612" s="25">
        <v>7.95</v>
      </c>
      <c r="E612" s="25">
        <v>14.93</v>
      </c>
    </row>
    <row r="613" spans="1:5" ht="16.5" customHeight="1" x14ac:dyDescent="0.2">
      <c r="A613" s="25" t="s">
        <v>2971</v>
      </c>
      <c r="B613" s="25">
        <v>2.97</v>
      </c>
      <c r="C613" s="25">
        <v>2.8000000000000003</v>
      </c>
      <c r="D613" s="25">
        <v>8.0500000000000007</v>
      </c>
      <c r="E613" s="25">
        <v>15.31</v>
      </c>
    </row>
    <row r="614" spans="1:5" ht="16.5" customHeight="1" x14ac:dyDescent="0.2">
      <c r="A614" s="25" t="s">
        <v>2972</v>
      </c>
      <c r="B614" s="25" t="e">
        <v>#N/A</v>
      </c>
      <c r="C614" s="25" t="e">
        <v>#N/A</v>
      </c>
      <c r="D614" s="25" t="e">
        <v>#N/A</v>
      </c>
      <c r="E614" s="25" t="e">
        <v>#N/A</v>
      </c>
    </row>
    <row r="615" spans="1:5" ht="16.5" customHeight="1" x14ac:dyDescent="0.2">
      <c r="A615" s="25" t="s">
        <v>2973</v>
      </c>
      <c r="B615" s="25" t="e">
        <v>#N/A</v>
      </c>
      <c r="C615" s="25" t="e">
        <v>#N/A</v>
      </c>
      <c r="D615" s="25" t="e">
        <v>#N/A</v>
      </c>
      <c r="E615" s="25" t="e">
        <v>#N/A</v>
      </c>
    </row>
    <row r="616" spans="1:5" ht="16.5" customHeight="1" x14ac:dyDescent="0.2">
      <c r="A616" s="25" t="s">
        <v>2974</v>
      </c>
      <c r="B616" s="25">
        <v>3.4099999999999997</v>
      </c>
      <c r="C616" s="25">
        <v>3.0800000000000005</v>
      </c>
      <c r="D616" s="25">
        <v>8.59</v>
      </c>
      <c r="E616" s="25">
        <v>16.190000000000001</v>
      </c>
    </row>
    <row r="617" spans="1:5" ht="16.5" customHeight="1" x14ac:dyDescent="0.2">
      <c r="A617" s="25" t="s">
        <v>2975</v>
      </c>
      <c r="B617" s="25">
        <v>3.39</v>
      </c>
      <c r="C617" s="25">
        <v>3.0900000000000003</v>
      </c>
      <c r="D617" s="25">
        <v>9.01</v>
      </c>
      <c r="E617" s="25">
        <v>16.7</v>
      </c>
    </row>
    <row r="618" spans="1:5" ht="16.5" customHeight="1" x14ac:dyDescent="0.2">
      <c r="A618" s="25" t="s">
        <v>2976</v>
      </c>
      <c r="B618" s="25">
        <v>3.1400000000000006</v>
      </c>
      <c r="C618" s="25">
        <v>2.9699999999999998</v>
      </c>
      <c r="D618" s="25">
        <v>8.92</v>
      </c>
      <c r="E618" s="25">
        <v>17.100000000000001</v>
      </c>
    </row>
    <row r="619" spans="1:5" ht="16.5" customHeight="1" x14ac:dyDescent="0.2">
      <c r="A619" s="25" t="s">
        <v>2977</v>
      </c>
      <c r="B619" s="25">
        <v>3.18</v>
      </c>
      <c r="C619" s="25">
        <v>2.9200000000000004</v>
      </c>
      <c r="D619" s="25">
        <v>9.0499999999999989</v>
      </c>
      <c r="E619" s="25">
        <v>17.27</v>
      </c>
    </row>
    <row r="620" spans="1:5" ht="16.5" customHeight="1" x14ac:dyDescent="0.2">
      <c r="A620" s="25" t="s">
        <v>2978</v>
      </c>
      <c r="B620" s="25">
        <v>3.37</v>
      </c>
      <c r="C620" s="25">
        <v>3.1499999999999995</v>
      </c>
      <c r="D620" s="25">
        <v>9.24</v>
      </c>
      <c r="E620" s="25">
        <v>17.610000000000003</v>
      </c>
    </row>
    <row r="621" spans="1:5" ht="16.5" customHeight="1" x14ac:dyDescent="0.2">
      <c r="A621" s="25" t="s">
        <v>2979</v>
      </c>
      <c r="B621" s="25" t="e">
        <v>#N/A</v>
      </c>
      <c r="C621" s="25" t="e">
        <v>#N/A</v>
      </c>
      <c r="D621" s="25" t="e">
        <v>#N/A</v>
      </c>
      <c r="E621" s="25" t="e">
        <v>#N/A</v>
      </c>
    </row>
    <row r="622" spans="1:5" ht="16.5" customHeight="1" x14ac:dyDescent="0.2">
      <c r="A622" s="25" t="s">
        <v>2980</v>
      </c>
      <c r="B622" s="25" t="e">
        <v>#N/A</v>
      </c>
      <c r="C622" s="25" t="e">
        <v>#N/A</v>
      </c>
      <c r="D622" s="25" t="e">
        <v>#N/A</v>
      </c>
      <c r="E622" s="25" t="e">
        <v>#N/A</v>
      </c>
    </row>
    <row r="623" spans="1:5" ht="16.5" customHeight="1" x14ac:dyDescent="0.2">
      <c r="A623" s="25" t="s">
        <v>2981</v>
      </c>
      <c r="B623" s="25">
        <v>3.66</v>
      </c>
      <c r="C623" s="25">
        <v>3.38</v>
      </c>
      <c r="D623" s="25">
        <v>9.5500000000000007</v>
      </c>
      <c r="E623" s="25">
        <v>19.459999999999997</v>
      </c>
    </row>
    <row r="624" spans="1:5" ht="16.5" customHeight="1" x14ac:dyDescent="0.2">
      <c r="A624" s="25" t="s">
        <v>2982</v>
      </c>
      <c r="B624" s="25">
        <v>3.8000000000000003</v>
      </c>
      <c r="C624" s="25">
        <v>3.5100000000000002</v>
      </c>
      <c r="D624" s="25">
        <v>9.69</v>
      </c>
      <c r="E624" s="25">
        <v>20.86</v>
      </c>
    </row>
    <row r="625" spans="1:5" ht="16.5" customHeight="1" x14ac:dyDescent="0.2">
      <c r="A625" s="25" t="s">
        <v>2983</v>
      </c>
      <c r="B625" s="25">
        <v>3.67</v>
      </c>
      <c r="C625" s="25">
        <v>3.4299999999999997</v>
      </c>
      <c r="D625" s="25">
        <v>9.61</v>
      </c>
      <c r="E625" s="25">
        <v>21.1</v>
      </c>
    </row>
    <row r="626" spans="1:5" ht="16.5" customHeight="1" x14ac:dyDescent="0.2">
      <c r="A626" s="25" t="s">
        <v>2984</v>
      </c>
      <c r="B626" s="25">
        <v>3.5300000000000002</v>
      </c>
      <c r="C626" s="25">
        <v>3.3499999999999996</v>
      </c>
      <c r="D626" s="25">
        <v>9.39</v>
      </c>
      <c r="E626" s="25">
        <v>19.5</v>
      </c>
    </row>
    <row r="627" spans="1:5" ht="16.5" customHeight="1" x14ac:dyDescent="0.2">
      <c r="A627" s="25" t="s">
        <v>2985</v>
      </c>
      <c r="B627" s="25">
        <v>3.4</v>
      </c>
      <c r="C627" s="25">
        <v>3.1999999999999997</v>
      </c>
      <c r="D627" s="25">
        <v>9.44</v>
      </c>
      <c r="E627" s="25">
        <v>18.009999999999998</v>
      </c>
    </row>
    <row r="628" spans="1:5" ht="16.5" customHeight="1" x14ac:dyDescent="0.2">
      <c r="A628" s="25" t="s">
        <v>2986</v>
      </c>
      <c r="B628" s="25" t="e">
        <v>#N/A</v>
      </c>
      <c r="C628" s="25" t="e">
        <v>#N/A</v>
      </c>
      <c r="D628" s="25" t="e">
        <v>#N/A</v>
      </c>
      <c r="E628" s="25" t="e">
        <v>#N/A</v>
      </c>
    </row>
    <row r="629" spans="1:5" ht="16.5" customHeight="1" x14ac:dyDescent="0.2">
      <c r="A629" s="25" t="s">
        <v>2987</v>
      </c>
      <c r="B629" s="25" t="e">
        <v>#N/A</v>
      </c>
      <c r="C629" s="25" t="e">
        <v>#N/A</v>
      </c>
      <c r="D629" s="25" t="e">
        <v>#N/A</v>
      </c>
      <c r="E629" s="25" t="e">
        <v>#N/A</v>
      </c>
    </row>
    <row r="630" spans="1:5" ht="16.5" customHeight="1" x14ac:dyDescent="0.2">
      <c r="A630" s="25" t="s">
        <v>2988</v>
      </c>
      <c r="B630" s="25">
        <v>3.6300000000000003</v>
      </c>
      <c r="C630" s="25">
        <v>3.4099999999999997</v>
      </c>
      <c r="D630" s="25">
        <v>9.42</v>
      </c>
      <c r="E630" s="25">
        <v>19.98</v>
      </c>
    </row>
    <row r="631" spans="1:5" ht="16.5" customHeight="1" x14ac:dyDescent="0.2">
      <c r="A631" s="25" t="s">
        <v>2989</v>
      </c>
      <c r="B631" s="25">
        <v>3.7300000000000004</v>
      </c>
      <c r="C631" s="25">
        <v>3.42</v>
      </c>
      <c r="D631" s="25">
        <v>9.7800000000000011</v>
      </c>
      <c r="E631" s="25">
        <v>20.09</v>
      </c>
    </row>
    <row r="632" spans="1:5" ht="16.5" customHeight="1" x14ac:dyDescent="0.2">
      <c r="A632" s="25" t="s">
        <v>2990</v>
      </c>
      <c r="B632" s="25">
        <v>3.7600000000000007</v>
      </c>
      <c r="C632" s="25">
        <v>3.42</v>
      </c>
      <c r="D632" s="25">
        <v>9.7899999999999991</v>
      </c>
      <c r="E632" s="25">
        <v>20.260000000000002</v>
      </c>
    </row>
    <row r="633" spans="1:5" ht="16.5" customHeight="1" x14ac:dyDescent="0.2">
      <c r="A633" s="25" t="s">
        <v>2991</v>
      </c>
      <c r="B633" s="25">
        <v>3.8</v>
      </c>
      <c r="C633" s="25">
        <v>3.54</v>
      </c>
      <c r="D633" s="25">
        <v>9.91</v>
      </c>
      <c r="E633" s="25">
        <v>20.46</v>
      </c>
    </row>
    <row r="634" spans="1:5" ht="16.5" customHeight="1" x14ac:dyDescent="0.2">
      <c r="A634" s="25" t="s">
        <v>2992</v>
      </c>
      <c r="B634" s="25">
        <v>3.7700000000000005</v>
      </c>
      <c r="C634" s="25">
        <v>3.3600000000000003</v>
      </c>
      <c r="D634" s="25">
        <v>9.9499999999999993</v>
      </c>
      <c r="E634" s="25">
        <v>20.54</v>
      </c>
    </row>
    <row r="635" spans="1:5" ht="16.5" customHeight="1" x14ac:dyDescent="0.2">
      <c r="A635" s="25" t="s">
        <v>2993</v>
      </c>
      <c r="B635" s="25" t="e">
        <v>#N/A</v>
      </c>
      <c r="C635" s="25" t="e">
        <v>#N/A</v>
      </c>
      <c r="D635" s="25" t="e">
        <v>#N/A</v>
      </c>
      <c r="E635" s="25" t="e">
        <v>#N/A</v>
      </c>
    </row>
    <row r="636" spans="1:5" ht="16.5" customHeight="1" x14ac:dyDescent="0.2">
      <c r="A636" s="25" t="s">
        <v>2994</v>
      </c>
      <c r="B636" s="25" t="e">
        <v>#N/A</v>
      </c>
      <c r="C636" s="25" t="e">
        <v>#N/A</v>
      </c>
      <c r="D636" s="25" t="e">
        <v>#N/A</v>
      </c>
      <c r="E636" s="25" t="e">
        <v>#N/A</v>
      </c>
    </row>
    <row r="637" spans="1:5" ht="16.5" customHeight="1" x14ac:dyDescent="0.2">
      <c r="A637" s="25" t="s">
        <v>2995</v>
      </c>
      <c r="B637" s="25">
        <v>3.69</v>
      </c>
      <c r="C637" s="25">
        <v>3.1999999999999997</v>
      </c>
      <c r="D637" s="25">
        <v>9.9700000000000006</v>
      </c>
      <c r="E637" s="25">
        <v>20.75</v>
      </c>
    </row>
    <row r="638" spans="1:5" ht="16.5" customHeight="1" x14ac:dyDescent="0.2">
      <c r="A638" s="25" t="s">
        <v>2996</v>
      </c>
      <c r="B638" s="25">
        <v>3.5500000000000003</v>
      </c>
      <c r="C638" s="25">
        <v>3.03</v>
      </c>
      <c r="D638" s="25">
        <v>9.8500000000000014</v>
      </c>
      <c r="E638" s="25">
        <v>20.34</v>
      </c>
    </row>
    <row r="639" spans="1:5" ht="16.5" customHeight="1" x14ac:dyDescent="0.2">
      <c r="A639" s="25" t="s">
        <v>2997</v>
      </c>
      <c r="B639" s="25">
        <v>3.5100000000000002</v>
      </c>
      <c r="C639" s="25">
        <v>2.93</v>
      </c>
      <c r="D639" s="25">
        <v>9.5</v>
      </c>
      <c r="E639" s="25">
        <v>19.96</v>
      </c>
    </row>
    <row r="640" spans="1:5" ht="16.5" customHeight="1" x14ac:dyDescent="0.2">
      <c r="A640" s="25" t="s">
        <v>2998</v>
      </c>
      <c r="B640" s="25">
        <v>3.46</v>
      </c>
      <c r="C640" s="25">
        <v>2.96</v>
      </c>
      <c r="D640" s="25">
        <v>9.16</v>
      </c>
      <c r="E640" s="25">
        <v>19.709999999999997</v>
      </c>
    </row>
    <row r="641" spans="1:5" ht="16.5" customHeight="1" x14ac:dyDescent="0.2">
      <c r="A641" s="25" t="s">
        <v>2999</v>
      </c>
      <c r="B641" s="25">
        <v>3.4099999999999997</v>
      </c>
      <c r="C641" s="25">
        <v>3.0000000000000004</v>
      </c>
      <c r="D641" s="25">
        <v>9.1000000000000014</v>
      </c>
      <c r="E641" s="25">
        <v>19.830000000000002</v>
      </c>
    </row>
    <row r="642" spans="1:5" ht="16.5" customHeight="1" x14ac:dyDescent="0.2">
      <c r="A642" s="25" t="s">
        <v>3000</v>
      </c>
      <c r="B642" s="25" t="e">
        <v>#N/A</v>
      </c>
      <c r="C642" s="25" t="e">
        <v>#N/A</v>
      </c>
      <c r="D642" s="25" t="e">
        <v>#N/A</v>
      </c>
      <c r="E642" s="25" t="e">
        <v>#N/A</v>
      </c>
    </row>
    <row r="643" spans="1:5" ht="16.5" customHeight="1" x14ac:dyDescent="0.2">
      <c r="A643" s="25" t="s">
        <v>3001</v>
      </c>
      <c r="B643" s="25" t="e">
        <v>#N/A</v>
      </c>
      <c r="C643" s="25" t="e">
        <v>#N/A</v>
      </c>
      <c r="D643" s="25" t="e">
        <v>#N/A</v>
      </c>
      <c r="E643" s="25" t="e">
        <v>#N/A</v>
      </c>
    </row>
    <row r="644" spans="1:5" ht="16.5" customHeight="1" x14ac:dyDescent="0.2">
      <c r="A644" s="25" t="s">
        <v>3002</v>
      </c>
      <c r="B644" s="25">
        <v>3.5300000000000002</v>
      </c>
      <c r="C644" s="25">
        <v>3.13</v>
      </c>
      <c r="D644" s="25">
        <v>9.25</v>
      </c>
      <c r="E644" s="25">
        <v>19.880000000000003</v>
      </c>
    </row>
    <row r="645" spans="1:5" ht="16.5" customHeight="1" x14ac:dyDescent="0.2">
      <c r="A645" s="25" t="s">
        <v>3003</v>
      </c>
      <c r="B645" s="25">
        <v>3.5800000000000005</v>
      </c>
      <c r="C645" s="25">
        <v>3.1999999999999997</v>
      </c>
      <c r="D645" s="25">
        <v>9.3899999999999988</v>
      </c>
      <c r="E645" s="25">
        <v>20.41</v>
      </c>
    </row>
    <row r="646" spans="1:5" ht="16.5" customHeight="1" x14ac:dyDescent="0.2">
      <c r="A646" s="25" t="s">
        <v>3004</v>
      </c>
      <c r="B646" s="25">
        <v>3.58</v>
      </c>
      <c r="C646" s="25">
        <v>3.1400000000000006</v>
      </c>
      <c r="D646" s="25">
        <v>9.35</v>
      </c>
      <c r="E646" s="25">
        <v>20.580000000000002</v>
      </c>
    </row>
    <row r="647" spans="1:5" ht="16.5" customHeight="1" x14ac:dyDescent="0.2">
      <c r="A647" s="25" t="s">
        <v>3005</v>
      </c>
      <c r="B647" s="25">
        <v>3.3699999999999997</v>
      </c>
      <c r="C647" s="25">
        <v>2.9200000000000004</v>
      </c>
      <c r="D647" s="25">
        <v>9.2799999999999994</v>
      </c>
      <c r="E647" s="25">
        <v>20.69</v>
      </c>
    </row>
    <row r="648" spans="1:5" ht="16.5" customHeight="1" x14ac:dyDescent="0.2">
      <c r="A648" s="25" t="s">
        <v>3006</v>
      </c>
      <c r="B648" s="25">
        <v>3.3800000000000003</v>
      </c>
      <c r="C648" s="25">
        <v>2.89</v>
      </c>
      <c r="D648" s="25">
        <v>9.25</v>
      </c>
      <c r="E648" s="25">
        <v>20.25</v>
      </c>
    </row>
    <row r="649" spans="1:5" ht="16.5" customHeight="1" x14ac:dyDescent="0.2">
      <c r="A649" s="25" t="s">
        <v>3007</v>
      </c>
      <c r="B649" s="25" t="e">
        <v>#N/A</v>
      </c>
      <c r="C649" s="25" t="e">
        <v>#N/A</v>
      </c>
      <c r="D649" s="25" t="e">
        <v>#N/A</v>
      </c>
      <c r="E649" s="25" t="e">
        <v>#N/A</v>
      </c>
    </row>
    <row r="650" spans="1:5" ht="16.5" customHeight="1" x14ac:dyDescent="0.2">
      <c r="A650" s="25" t="s">
        <v>3008</v>
      </c>
      <c r="B650" s="25" t="e">
        <v>#N/A</v>
      </c>
      <c r="C650" s="25" t="e">
        <v>#N/A</v>
      </c>
      <c r="D650" s="25" t="e">
        <v>#N/A</v>
      </c>
      <c r="E650" s="25" t="e">
        <v>#N/A</v>
      </c>
    </row>
    <row r="651" spans="1:5" ht="16.5" customHeight="1" x14ac:dyDescent="0.2">
      <c r="A651" s="25" t="s">
        <v>3009</v>
      </c>
      <c r="B651" s="25">
        <v>3.33</v>
      </c>
      <c r="C651" s="25">
        <v>2.7800000000000002</v>
      </c>
      <c r="D651" s="25">
        <v>9.2100000000000009</v>
      </c>
      <c r="E651" s="25">
        <v>20.49</v>
      </c>
    </row>
    <row r="652" spans="1:5" ht="16.5" customHeight="1" x14ac:dyDescent="0.2">
      <c r="A652" s="25" t="s">
        <v>3010</v>
      </c>
      <c r="B652" s="25">
        <v>3.39</v>
      </c>
      <c r="C652" s="25">
        <v>2.7499999999999996</v>
      </c>
      <c r="D652" s="25">
        <v>9.27</v>
      </c>
      <c r="E652" s="25">
        <v>20.6</v>
      </c>
    </row>
    <row r="653" spans="1:5" ht="16.5" customHeight="1" x14ac:dyDescent="0.2">
      <c r="A653" s="25" t="s">
        <v>3011</v>
      </c>
      <c r="B653" s="25">
        <v>3.3800000000000003</v>
      </c>
      <c r="C653" s="25">
        <v>2.73</v>
      </c>
      <c r="D653" s="25">
        <v>9.2099999999999991</v>
      </c>
      <c r="E653" s="25">
        <v>20.68</v>
      </c>
    </row>
    <row r="654" spans="1:5" ht="16.5" customHeight="1" x14ac:dyDescent="0.2">
      <c r="A654" s="25" t="s">
        <v>3012</v>
      </c>
      <c r="B654" s="25">
        <v>3.45</v>
      </c>
      <c r="C654" s="25">
        <v>2.8</v>
      </c>
      <c r="D654" s="25">
        <v>9.16</v>
      </c>
      <c r="E654" s="25">
        <v>20.57</v>
      </c>
    </row>
    <row r="655" spans="1:5" ht="16.5" customHeight="1" x14ac:dyDescent="0.2">
      <c r="A655" s="25" t="s">
        <v>3013</v>
      </c>
      <c r="B655" s="25">
        <v>3.43</v>
      </c>
      <c r="C655" s="25">
        <v>2.89</v>
      </c>
      <c r="D655" s="25">
        <v>9.2100000000000009</v>
      </c>
      <c r="E655" s="25">
        <v>20.479999999999997</v>
      </c>
    </row>
    <row r="656" spans="1:5" ht="16.5" customHeight="1" x14ac:dyDescent="0.2">
      <c r="A656" s="25" t="s">
        <v>3014</v>
      </c>
      <c r="B656" s="25" t="e">
        <v>#N/A</v>
      </c>
      <c r="C656" s="25" t="e">
        <v>#N/A</v>
      </c>
      <c r="D656" s="25" t="e">
        <v>#N/A</v>
      </c>
      <c r="E656" s="25" t="e">
        <v>#N/A</v>
      </c>
    </row>
    <row r="657" spans="1:5" ht="16.5" customHeight="1" x14ac:dyDescent="0.2">
      <c r="A657" s="25" t="s">
        <v>3015</v>
      </c>
      <c r="B657" s="25" t="e">
        <v>#N/A</v>
      </c>
      <c r="C657" s="25" t="e">
        <v>#N/A</v>
      </c>
      <c r="D657" s="25" t="e">
        <v>#N/A</v>
      </c>
      <c r="E657" s="25" t="e">
        <v>#N/A</v>
      </c>
    </row>
    <row r="658" spans="1:5" ht="16.5" customHeight="1" x14ac:dyDescent="0.2">
      <c r="A658" s="25" t="s">
        <v>3016</v>
      </c>
      <c r="B658" s="25">
        <v>3.3800000000000003</v>
      </c>
      <c r="C658" s="25">
        <v>2.8699999999999997</v>
      </c>
      <c r="D658" s="25">
        <v>9.31</v>
      </c>
      <c r="E658" s="25">
        <v>20.53</v>
      </c>
    </row>
    <row r="659" spans="1:5" ht="16.5" customHeight="1" x14ac:dyDescent="0.2">
      <c r="A659" s="25" t="s">
        <v>3017</v>
      </c>
      <c r="B659" s="25">
        <v>3.6799999999999997</v>
      </c>
      <c r="C659" s="25">
        <v>3.13</v>
      </c>
      <c r="D659" s="25">
        <v>9.66</v>
      </c>
      <c r="E659" s="25">
        <v>21.26</v>
      </c>
    </row>
    <row r="660" spans="1:5" ht="16.5" customHeight="1" x14ac:dyDescent="0.2">
      <c r="A660" s="25" t="s">
        <v>3018</v>
      </c>
      <c r="B660" s="25">
        <v>3.6200000000000006</v>
      </c>
      <c r="C660" s="25">
        <v>3.0900000000000003</v>
      </c>
      <c r="D660" s="25">
        <v>9.65</v>
      </c>
      <c r="E660" s="25">
        <v>21.23</v>
      </c>
    </row>
    <row r="661" spans="1:5" ht="16.5" customHeight="1" x14ac:dyDescent="0.2">
      <c r="A661" s="25" t="s">
        <v>3019</v>
      </c>
      <c r="B661" s="25">
        <v>3.7600000000000002</v>
      </c>
      <c r="C661" s="25">
        <v>3.23</v>
      </c>
      <c r="D661" s="25">
        <v>9.8899999999999988</v>
      </c>
      <c r="E661" s="25">
        <v>20.630000000000003</v>
      </c>
    </row>
    <row r="662" spans="1:5" ht="16.5" customHeight="1" x14ac:dyDescent="0.2">
      <c r="A662" s="25" t="s">
        <v>3020</v>
      </c>
      <c r="B662" s="25">
        <v>3.6799999999999997</v>
      </c>
      <c r="C662" s="25">
        <v>3.3199999999999994</v>
      </c>
      <c r="D662" s="25">
        <v>9.9699999999999989</v>
      </c>
      <c r="E662" s="25">
        <v>20.79</v>
      </c>
    </row>
    <row r="663" spans="1:5" ht="16.5" customHeight="1" x14ac:dyDescent="0.2">
      <c r="A663" s="25" t="s">
        <v>3021</v>
      </c>
      <c r="B663" s="25" t="e">
        <v>#N/A</v>
      </c>
      <c r="C663" s="25" t="e">
        <v>#N/A</v>
      </c>
      <c r="D663" s="25" t="e">
        <v>#N/A</v>
      </c>
      <c r="E663" s="25" t="e">
        <v>#N/A</v>
      </c>
    </row>
    <row r="664" spans="1:5" ht="16.5" customHeight="1" x14ac:dyDescent="0.2">
      <c r="A664" s="25" t="s">
        <v>3022</v>
      </c>
      <c r="B664" s="25" t="e">
        <v>#N/A</v>
      </c>
      <c r="C664" s="25" t="e">
        <v>#N/A</v>
      </c>
      <c r="D664" s="25" t="e">
        <v>#N/A</v>
      </c>
      <c r="E664" s="25" t="e">
        <v>#N/A</v>
      </c>
    </row>
    <row r="665" spans="1:5" ht="16.5" customHeight="1" x14ac:dyDescent="0.2">
      <c r="A665" s="25" t="s">
        <v>3023</v>
      </c>
      <c r="B665" s="25">
        <v>3.7199999999999998</v>
      </c>
      <c r="C665" s="25">
        <v>3.2700000000000005</v>
      </c>
      <c r="D665" s="25">
        <v>10.030000000000001</v>
      </c>
      <c r="E665" s="25">
        <v>21.34</v>
      </c>
    </row>
    <row r="666" spans="1:5" ht="16.5" customHeight="1" x14ac:dyDescent="0.2">
      <c r="A666" s="25" t="s">
        <v>3024</v>
      </c>
      <c r="B666" s="25">
        <v>3.61</v>
      </c>
      <c r="C666" s="25">
        <v>3.2100000000000004</v>
      </c>
      <c r="D666" s="25">
        <v>10.02</v>
      </c>
      <c r="E666" s="25">
        <v>20.88</v>
      </c>
    </row>
    <row r="667" spans="1:5" ht="16.5" customHeight="1" x14ac:dyDescent="0.2">
      <c r="A667" s="25" t="s">
        <v>3025</v>
      </c>
      <c r="B667" s="25">
        <v>3.6300000000000003</v>
      </c>
      <c r="C667" s="25">
        <v>3.2399999999999998</v>
      </c>
      <c r="D667" s="25">
        <v>9.91</v>
      </c>
      <c r="E667" s="25">
        <v>21.31</v>
      </c>
    </row>
    <row r="668" spans="1:5" ht="16.5" customHeight="1" x14ac:dyDescent="0.2">
      <c r="A668" s="25" t="s">
        <v>3026</v>
      </c>
      <c r="B668" s="25">
        <v>3.5700000000000003</v>
      </c>
      <c r="C668" s="25">
        <v>3.01</v>
      </c>
      <c r="D668" s="25">
        <v>9.68</v>
      </c>
      <c r="E668" s="25">
        <v>20.29</v>
      </c>
    </row>
    <row r="669" spans="1:5" ht="16.5" customHeight="1" x14ac:dyDescent="0.2">
      <c r="A669" s="25" t="s">
        <v>3027</v>
      </c>
      <c r="B669" s="25">
        <v>3.5400000000000005</v>
      </c>
      <c r="C669" s="25">
        <v>2.9</v>
      </c>
      <c r="D669" s="25">
        <v>9.33</v>
      </c>
      <c r="E669" s="25">
        <v>20.009999999999998</v>
      </c>
    </row>
    <row r="670" spans="1:5" ht="16.5" customHeight="1" x14ac:dyDescent="0.2">
      <c r="A670" s="25" t="s">
        <v>3028</v>
      </c>
      <c r="B670" s="25" t="e">
        <v>#N/A</v>
      </c>
      <c r="C670" s="25" t="e">
        <v>#N/A</v>
      </c>
      <c r="D670" s="25" t="e">
        <v>#N/A</v>
      </c>
      <c r="E670" s="25" t="e">
        <v>#N/A</v>
      </c>
    </row>
    <row r="671" spans="1:5" ht="16.5" customHeight="1" x14ac:dyDescent="0.2">
      <c r="A671" s="25" t="s">
        <v>3029</v>
      </c>
      <c r="B671" s="25" t="e">
        <v>#N/A</v>
      </c>
      <c r="C671" s="25" t="e">
        <v>#N/A</v>
      </c>
      <c r="D671" s="25" t="e">
        <v>#N/A</v>
      </c>
      <c r="E671" s="25" t="e">
        <v>#N/A</v>
      </c>
    </row>
    <row r="672" spans="1:5" ht="16.5" customHeight="1" x14ac:dyDescent="0.2">
      <c r="A672" s="25" t="s">
        <v>3030</v>
      </c>
      <c r="B672" s="25">
        <v>3.77</v>
      </c>
      <c r="C672" s="25">
        <v>3.1999999999999997</v>
      </c>
      <c r="D672" s="25">
        <v>9.4499999999999993</v>
      </c>
      <c r="E672" s="25">
        <v>20.87</v>
      </c>
    </row>
    <row r="673" spans="1:5" ht="16.5" customHeight="1" x14ac:dyDescent="0.2">
      <c r="A673" s="25" t="s">
        <v>3031</v>
      </c>
      <c r="B673" s="25">
        <v>4.33</v>
      </c>
      <c r="C673" s="25">
        <v>3.55</v>
      </c>
      <c r="D673" s="25">
        <v>9.6700000000000017</v>
      </c>
      <c r="E673" s="25">
        <v>22.09</v>
      </c>
    </row>
    <row r="674" spans="1:5" ht="16.5" customHeight="1" x14ac:dyDescent="0.2">
      <c r="A674" s="25" t="s">
        <v>3032</v>
      </c>
      <c r="B674" s="25">
        <v>4.3599999999999994</v>
      </c>
      <c r="C674" s="25">
        <v>3.4500000000000006</v>
      </c>
      <c r="D674" s="25">
        <v>9.7100000000000009</v>
      </c>
      <c r="E674" s="25">
        <v>22.529999999999998</v>
      </c>
    </row>
    <row r="675" spans="1:5" ht="16.5" customHeight="1" x14ac:dyDescent="0.2">
      <c r="A675" s="25" t="s">
        <v>3033</v>
      </c>
      <c r="B675" s="25">
        <v>4.3100000000000005</v>
      </c>
      <c r="C675" s="25">
        <v>3.42</v>
      </c>
      <c r="D675" s="25">
        <v>9.75</v>
      </c>
      <c r="E675" s="25">
        <v>23.18</v>
      </c>
    </row>
    <row r="676" spans="1:5" ht="16.5" customHeight="1" x14ac:dyDescent="0.2">
      <c r="A676" s="25" t="s">
        <v>3034</v>
      </c>
      <c r="B676" s="25">
        <v>4.45</v>
      </c>
      <c r="C676" s="25">
        <v>3.38</v>
      </c>
      <c r="D676" s="25">
        <v>9.7600000000000016</v>
      </c>
      <c r="E676" s="25">
        <v>23.84</v>
      </c>
    </row>
    <row r="677" spans="1:5" ht="16.5" customHeight="1" x14ac:dyDescent="0.2">
      <c r="A677" s="25" t="s">
        <v>3035</v>
      </c>
      <c r="B677" s="25" t="e">
        <v>#N/A</v>
      </c>
      <c r="C677" s="25" t="e">
        <v>#N/A</v>
      </c>
      <c r="D677" s="25" t="e">
        <v>#N/A</v>
      </c>
      <c r="E677" s="25" t="e">
        <v>#N/A</v>
      </c>
    </row>
    <row r="678" spans="1:5" ht="16.5" customHeight="1" x14ac:dyDescent="0.2">
      <c r="A678" s="25" t="s">
        <v>3036</v>
      </c>
      <c r="B678" s="25" t="e">
        <v>#N/A</v>
      </c>
      <c r="C678" s="25" t="e">
        <v>#N/A</v>
      </c>
      <c r="D678" s="25" t="e">
        <v>#N/A</v>
      </c>
      <c r="E678" s="25" t="e">
        <v>#N/A</v>
      </c>
    </row>
    <row r="679" spans="1:5" ht="16.5" customHeight="1" x14ac:dyDescent="0.2">
      <c r="A679" s="25" t="s">
        <v>3037</v>
      </c>
      <c r="B679" s="25">
        <v>4.8899999999999997</v>
      </c>
      <c r="C679" s="25">
        <v>3.66</v>
      </c>
      <c r="D679" s="25">
        <v>9.870000000000001</v>
      </c>
      <c r="E679" s="25">
        <v>24.45</v>
      </c>
    </row>
    <row r="680" spans="1:5" ht="16.5" customHeight="1" x14ac:dyDescent="0.2">
      <c r="A680" s="25" t="s">
        <v>3038</v>
      </c>
      <c r="B680" s="25">
        <v>4.9400000000000004</v>
      </c>
      <c r="C680" s="25">
        <v>3.58</v>
      </c>
      <c r="D680" s="25">
        <v>9.73</v>
      </c>
      <c r="E680" s="25">
        <v>24.57</v>
      </c>
    </row>
    <row r="681" spans="1:5" ht="16.5" customHeight="1" x14ac:dyDescent="0.2">
      <c r="A681" s="25" t="s">
        <v>3039</v>
      </c>
      <c r="B681" s="25">
        <v>5.6099999999999994</v>
      </c>
      <c r="C681" s="25">
        <v>3.81</v>
      </c>
      <c r="D681" s="25">
        <v>9.7899999999999991</v>
      </c>
      <c r="E681" s="25">
        <v>24.44</v>
      </c>
    </row>
    <row r="682" spans="1:5" ht="16.5" customHeight="1" x14ac:dyDescent="0.2">
      <c r="A682" s="25" t="s">
        <v>3040</v>
      </c>
      <c r="B682" s="25">
        <v>5.25</v>
      </c>
      <c r="C682" s="25">
        <v>3.8099999999999996</v>
      </c>
      <c r="D682" s="25">
        <v>9.6100000000000012</v>
      </c>
      <c r="E682" s="25">
        <v>23.45</v>
      </c>
    </row>
    <row r="683" spans="1:5" ht="16.5" customHeight="1" x14ac:dyDescent="0.2">
      <c r="A683" s="25" t="s">
        <v>3041</v>
      </c>
      <c r="B683" s="25">
        <v>4.87</v>
      </c>
      <c r="C683" s="25">
        <v>3.84</v>
      </c>
      <c r="D683" s="25">
        <v>9.57</v>
      </c>
      <c r="E683" s="25">
        <v>23.54</v>
      </c>
    </row>
    <row r="684" spans="1:5" ht="16.5" customHeight="1" x14ac:dyDescent="0.2">
      <c r="A684" s="25" t="s">
        <v>3042</v>
      </c>
      <c r="B684" s="25" t="e">
        <v>#N/A</v>
      </c>
      <c r="C684" s="25" t="e">
        <v>#N/A</v>
      </c>
      <c r="D684" s="25" t="e">
        <v>#N/A</v>
      </c>
      <c r="E684" s="25" t="e">
        <v>#N/A</v>
      </c>
    </row>
    <row r="685" spans="1:5" ht="16.5" customHeight="1" x14ac:dyDescent="0.2">
      <c r="A685" s="25" t="s">
        <v>3043</v>
      </c>
      <c r="B685" s="25" t="e">
        <v>#N/A</v>
      </c>
      <c r="C685" s="25" t="e">
        <v>#N/A</v>
      </c>
      <c r="D685" s="25" t="e">
        <v>#N/A</v>
      </c>
      <c r="E685" s="25" t="e">
        <v>#N/A</v>
      </c>
    </row>
    <row r="686" spans="1:5" ht="16.5" customHeight="1" x14ac:dyDescent="0.2">
      <c r="A686" s="25" t="s">
        <v>3044</v>
      </c>
      <c r="B686" s="25">
        <v>5</v>
      </c>
      <c r="C686" s="25">
        <v>3.9800000000000004</v>
      </c>
      <c r="D686" s="25">
        <v>9.42</v>
      </c>
      <c r="E686" s="25">
        <v>23.32</v>
      </c>
    </row>
    <row r="687" spans="1:5" ht="16.5" customHeight="1" x14ac:dyDescent="0.2">
      <c r="A687" s="25" t="s">
        <v>3045</v>
      </c>
      <c r="B687" s="25">
        <v>5.48</v>
      </c>
      <c r="C687" s="25">
        <v>4.3600000000000003</v>
      </c>
      <c r="D687" s="25">
        <v>9.44</v>
      </c>
      <c r="E687" s="25">
        <v>23.46</v>
      </c>
    </row>
    <row r="688" spans="1:5" ht="16.5" customHeight="1" x14ac:dyDescent="0.2">
      <c r="A688" s="25" t="s">
        <v>3046</v>
      </c>
      <c r="B688" s="25">
        <v>5.36</v>
      </c>
      <c r="C688" s="25">
        <v>4.3499999999999996</v>
      </c>
      <c r="D688" s="25">
        <v>9.379999999999999</v>
      </c>
      <c r="E688" s="25">
        <v>24.04</v>
      </c>
    </row>
    <row r="689" spans="1:5" ht="16.5" customHeight="1" x14ac:dyDescent="0.2">
      <c r="A689" s="25" t="s">
        <v>3047</v>
      </c>
      <c r="B689" s="25">
        <v>5.23</v>
      </c>
      <c r="C689" s="25">
        <v>4.8600000000000003</v>
      </c>
      <c r="D689" s="25">
        <v>9.43</v>
      </c>
      <c r="E689" s="25">
        <v>24.14</v>
      </c>
    </row>
    <row r="690" spans="1:5" ht="16.5" customHeight="1" x14ac:dyDescent="0.2">
      <c r="A690" s="25" t="s">
        <v>3048</v>
      </c>
      <c r="B690" s="25">
        <v>4.8600000000000003</v>
      </c>
      <c r="C690" s="25">
        <v>4.55</v>
      </c>
      <c r="D690" s="25">
        <v>9.23</v>
      </c>
      <c r="E690" s="25">
        <v>24.19</v>
      </c>
    </row>
    <row r="691" spans="1:5" ht="16.5" customHeight="1" x14ac:dyDescent="0.2">
      <c r="A691" s="25" t="s">
        <v>3049</v>
      </c>
      <c r="B691" s="25" t="e">
        <v>#N/A</v>
      </c>
      <c r="C691" s="25" t="e">
        <v>#N/A</v>
      </c>
      <c r="D691" s="25" t="e">
        <v>#N/A</v>
      </c>
      <c r="E691" s="25" t="e">
        <v>#N/A</v>
      </c>
    </row>
    <row r="692" spans="1:5" ht="16.5" customHeight="1" x14ac:dyDescent="0.2">
      <c r="A692" s="25" t="s">
        <v>3050</v>
      </c>
      <c r="B692" s="25" t="e">
        <v>#N/A</v>
      </c>
      <c r="C692" s="25" t="e">
        <v>#N/A</v>
      </c>
      <c r="D692" s="25" t="e">
        <v>#N/A</v>
      </c>
      <c r="E692" s="25" t="e">
        <v>#N/A</v>
      </c>
    </row>
    <row r="693" spans="1:5" ht="16.5" customHeight="1" x14ac:dyDescent="0.2">
      <c r="A693" s="25" t="s">
        <v>3051</v>
      </c>
      <c r="B693" s="25">
        <v>4.9399999999999995</v>
      </c>
      <c r="C693" s="25">
        <v>4.620000000000001</v>
      </c>
      <c r="D693" s="25">
        <v>9.2099999999999991</v>
      </c>
      <c r="E693" s="25">
        <v>24.14</v>
      </c>
    </row>
    <row r="694" spans="1:5" ht="16.5" customHeight="1" x14ac:dyDescent="0.2">
      <c r="A694" s="25" t="s">
        <v>3052</v>
      </c>
      <c r="B694" s="25">
        <v>5.0199999999999996</v>
      </c>
      <c r="C694" s="25">
        <v>4.49</v>
      </c>
      <c r="D694" s="25">
        <v>9.129999999999999</v>
      </c>
      <c r="E694" s="25">
        <v>25.06</v>
      </c>
    </row>
    <row r="695" spans="1:5" ht="16.5" customHeight="1" x14ac:dyDescent="0.2">
      <c r="A695" s="25" t="s">
        <v>3053</v>
      </c>
      <c r="B695" s="25">
        <v>5.13</v>
      </c>
      <c r="C695" s="25">
        <v>4.67</v>
      </c>
      <c r="D695" s="25">
        <v>9.1</v>
      </c>
      <c r="E695" s="25">
        <v>25.91</v>
      </c>
    </row>
    <row r="696" spans="1:5" ht="16.5" customHeight="1" x14ac:dyDescent="0.2">
      <c r="A696" s="25" t="s">
        <v>3054</v>
      </c>
      <c r="B696" s="25">
        <v>5.0500000000000007</v>
      </c>
      <c r="C696" s="25">
        <v>4.25</v>
      </c>
      <c r="D696" s="25">
        <v>9.3800000000000008</v>
      </c>
      <c r="E696" s="25">
        <v>25.81</v>
      </c>
    </row>
    <row r="697" spans="1:5" ht="16.5" customHeight="1" x14ac:dyDescent="0.2">
      <c r="A697" s="25" t="s">
        <v>3055</v>
      </c>
      <c r="B697" s="25">
        <v>5.18</v>
      </c>
      <c r="C697" s="25">
        <v>4.49</v>
      </c>
      <c r="D697" s="25">
        <v>10.39</v>
      </c>
      <c r="E697" s="25">
        <v>25.95</v>
      </c>
    </row>
    <row r="698" spans="1:5" ht="16.5" customHeight="1" x14ac:dyDescent="0.2">
      <c r="A698" s="25" t="s">
        <v>3056</v>
      </c>
      <c r="B698" s="25" t="e">
        <v>#N/A</v>
      </c>
      <c r="C698" s="25" t="e">
        <v>#N/A</v>
      </c>
      <c r="D698" s="25" t="e">
        <v>#N/A</v>
      </c>
      <c r="E698" s="25" t="e">
        <v>#N/A</v>
      </c>
    </row>
    <row r="699" spans="1:5" ht="16.5" customHeight="1" x14ac:dyDescent="0.2">
      <c r="A699" s="25" t="s">
        <v>3057</v>
      </c>
      <c r="B699" s="25" t="e">
        <v>#N/A</v>
      </c>
      <c r="C699" s="25" t="e">
        <v>#N/A</v>
      </c>
      <c r="D699" s="25" t="e">
        <v>#N/A</v>
      </c>
      <c r="E699" s="25" t="e">
        <v>#N/A</v>
      </c>
    </row>
    <row r="700" spans="1:5" ht="16.5" customHeight="1" x14ac:dyDescent="0.2">
      <c r="A700" s="25" t="s">
        <v>3058</v>
      </c>
      <c r="B700" s="25">
        <v>5.0299999999999994</v>
      </c>
      <c r="C700" s="25">
        <v>4.3499999999999996</v>
      </c>
      <c r="D700" s="25">
        <v>11.01</v>
      </c>
      <c r="E700" s="25">
        <v>26.35</v>
      </c>
    </row>
    <row r="701" spans="1:5" ht="16.5" customHeight="1" x14ac:dyDescent="0.2">
      <c r="A701" s="25" t="s">
        <v>3059</v>
      </c>
      <c r="B701" s="25">
        <v>5.0299999999999994</v>
      </c>
      <c r="C701" s="25">
        <v>4.2299999999999995</v>
      </c>
      <c r="D701" s="25">
        <v>11.049999999999999</v>
      </c>
      <c r="E701" s="25">
        <v>26.200000000000003</v>
      </c>
    </row>
    <row r="702" spans="1:5" ht="16.5" customHeight="1" x14ac:dyDescent="0.2">
      <c r="A702" s="25" t="s">
        <v>3060</v>
      </c>
      <c r="B702" s="25">
        <v>4.8</v>
      </c>
      <c r="C702" s="25">
        <v>4.05</v>
      </c>
      <c r="D702" s="25">
        <v>11.48</v>
      </c>
      <c r="E702" s="25">
        <v>26.04</v>
      </c>
    </row>
    <row r="703" spans="1:5" ht="16.5" customHeight="1" x14ac:dyDescent="0.2">
      <c r="A703" s="25" t="s">
        <v>3061</v>
      </c>
      <c r="B703" s="25">
        <v>4.49</v>
      </c>
      <c r="C703" s="25">
        <v>3.6300000000000003</v>
      </c>
      <c r="D703" s="25">
        <v>11.32</v>
      </c>
      <c r="E703" s="25">
        <v>25.74</v>
      </c>
    </row>
    <row r="704" spans="1:5" ht="16.5" customHeight="1" x14ac:dyDescent="0.2">
      <c r="A704" s="25" t="s">
        <v>3062</v>
      </c>
      <c r="B704" s="25">
        <v>4.6500000000000004</v>
      </c>
      <c r="C704" s="25">
        <v>3.2900000000000005</v>
      </c>
      <c r="D704" s="25">
        <v>11.4</v>
      </c>
      <c r="E704" s="25">
        <v>26.02</v>
      </c>
    </row>
    <row r="705" spans="1:5" ht="16.5" customHeight="1" x14ac:dyDescent="0.2">
      <c r="A705" s="25" t="s">
        <v>3063</v>
      </c>
      <c r="B705" s="25" t="e">
        <v>#N/A</v>
      </c>
      <c r="C705" s="25" t="e">
        <v>#N/A</v>
      </c>
      <c r="D705" s="25" t="e">
        <v>#N/A</v>
      </c>
      <c r="E705" s="25" t="e">
        <v>#N/A</v>
      </c>
    </row>
    <row r="706" spans="1:5" ht="16.5" customHeight="1" x14ac:dyDescent="0.2">
      <c r="A706" s="25" t="s">
        <v>3064</v>
      </c>
      <c r="B706" s="25" t="e">
        <v>#N/A</v>
      </c>
      <c r="C706" s="25" t="e">
        <v>#N/A</v>
      </c>
      <c r="D706" s="25" t="e">
        <v>#N/A</v>
      </c>
      <c r="E706" s="25" t="e">
        <v>#N/A</v>
      </c>
    </row>
    <row r="707" spans="1:5" ht="16.5" customHeight="1" x14ac:dyDescent="0.2">
      <c r="A707" s="25" t="s">
        <v>3065</v>
      </c>
      <c r="B707" s="25">
        <v>3.9600000000000004</v>
      </c>
      <c r="C707" s="25">
        <v>2.9499999999999997</v>
      </c>
      <c r="D707" s="25">
        <v>10.950000000000001</v>
      </c>
      <c r="E707" s="25">
        <v>27.2</v>
      </c>
    </row>
    <row r="708" spans="1:5" ht="16.5" customHeight="1" x14ac:dyDescent="0.2">
      <c r="A708" s="25" t="s">
        <v>3066</v>
      </c>
      <c r="B708" s="25">
        <v>3.81</v>
      </c>
      <c r="C708" s="25">
        <v>2.8699999999999997</v>
      </c>
      <c r="D708" s="25">
        <v>10.61</v>
      </c>
      <c r="E708" s="25">
        <v>27.360000000000003</v>
      </c>
    </row>
    <row r="709" spans="1:5" ht="16.5" customHeight="1" x14ac:dyDescent="0.2">
      <c r="A709" s="25" t="s">
        <v>3067</v>
      </c>
      <c r="B709" s="25">
        <v>4.1300000000000008</v>
      </c>
      <c r="C709" s="25">
        <v>2.9899999999999998</v>
      </c>
      <c r="D709" s="25">
        <v>10.48</v>
      </c>
      <c r="E709" s="25">
        <v>29.04</v>
      </c>
    </row>
    <row r="710" spans="1:5" ht="16.5" customHeight="1" x14ac:dyDescent="0.2">
      <c r="A710" s="25" t="s">
        <v>3068</v>
      </c>
      <c r="B710" s="25">
        <v>4.59</v>
      </c>
      <c r="C710" s="25">
        <v>3.2100000000000004</v>
      </c>
      <c r="D710" s="25">
        <v>10.52</v>
      </c>
      <c r="E710" s="25">
        <v>29.03</v>
      </c>
    </row>
    <row r="711" spans="1:5" ht="16.5" customHeight="1" x14ac:dyDescent="0.2">
      <c r="A711" s="25" t="s">
        <v>3069</v>
      </c>
      <c r="B711" s="25">
        <v>4.5199999999999996</v>
      </c>
      <c r="C711" s="25">
        <v>3.61</v>
      </c>
      <c r="D711" s="25">
        <v>10.629999999999999</v>
      </c>
      <c r="E711" s="25">
        <v>29.03</v>
      </c>
    </row>
    <row r="712" spans="1:5" ht="16.5" customHeight="1" x14ac:dyDescent="0.2">
      <c r="A712" s="25" t="s">
        <v>3070</v>
      </c>
      <c r="B712" s="25" t="e">
        <v>#N/A</v>
      </c>
      <c r="C712" s="25" t="e">
        <v>#N/A</v>
      </c>
      <c r="D712" s="25" t="e">
        <v>#N/A</v>
      </c>
      <c r="E712" s="25" t="e">
        <v>#N/A</v>
      </c>
    </row>
    <row r="713" spans="1:5" ht="16.5" customHeight="1" x14ac:dyDescent="0.2">
      <c r="A713" s="25" t="s">
        <v>3071</v>
      </c>
      <c r="B713" s="25" t="e">
        <v>#N/A</v>
      </c>
      <c r="C713" s="25" t="e">
        <v>#N/A</v>
      </c>
      <c r="D713" s="25" t="e">
        <v>#N/A</v>
      </c>
      <c r="E713" s="25" t="e">
        <v>#N/A</v>
      </c>
    </row>
    <row r="714" spans="1:5" ht="16.5" customHeight="1" x14ac:dyDescent="0.2">
      <c r="A714" s="25" t="s">
        <v>3072</v>
      </c>
      <c r="B714" s="25">
        <v>4.68</v>
      </c>
      <c r="C714" s="25">
        <v>3.81</v>
      </c>
      <c r="D714" s="25">
        <v>10.629999999999999</v>
      </c>
      <c r="E714" s="25">
        <v>28.599999999999998</v>
      </c>
    </row>
    <row r="715" spans="1:5" ht="16.5" customHeight="1" x14ac:dyDescent="0.2">
      <c r="A715" s="25" t="s">
        <v>3073</v>
      </c>
      <c r="B715" s="25">
        <v>4.84</v>
      </c>
      <c r="C715" s="25">
        <v>3.66</v>
      </c>
      <c r="D715" s="25">
        <v>10.719999999999999</v>
      </c>
      <c r="E715" s="25">
        <v>29.06</v>
      </c>
    </row>
    <row r="716" spans="1:5" ht="16.5" customHeight="1" x14ac:dyDescent="0.2">
      <c r="A716" s="25" t="s">
        <v>3074</v>
      </c>
      <c r="B716" s="25">
        <v>4.9800000000000004</v>
      </c>
      <c r="C716" s="25">
        <v>3.6100000000000003</v>
      </c>
      <c r="D716" s="25">
        <v>10.76</v>
      </c>
      <c r="E716" s="25">
        <v>29.189999999999998</v>
      </c>
    </row>
    <row r="717" spans="1:5" ht="16.5" customHeight="1" x14ac:dyDescent="0.2">
      <c r="A717" s="25" t="s">
        <v>3075</v>
      </c>
      <c r="B717" s="25">
        <v>4.8599999999999994</v>
      </c>
      <c r="C717" s="25">
        <v>3.5500000000000003</v>
      </c>
      <c r="D717" s="25">
        <v>10.799999999999999</v>
      </c>
      <c r="E717" s="25">
        <v>29.24</v>
      </c>
    </row>
    <row r="718" spans="1:5" ht="16.5" customHeight="1" x14ac:dyDescent="0.2">
      <c r="A718" s="25" t="s">
        <v>3076</v>
      </c>
      <c r="B718" s="25">
        <v>4.83</v>
      </c>
      <c r="C718" s="25">
        <v>3.1899999999999995</v>
      </c>
      <c r="D718" s="25">
        <v>10.77</v>
      </c>
      <c r="E718" s="25">
        <v>29.159999999999997</v>
      </c>
    </row>
    <row r="719" spans="1:5" ht="16.5" customHeight="1" x14ac:dyDescent="0.2">
      <c r="A719" s="25" t="s">
        <v>3077</v>
      </c>
      <c r="B719" s="25" t="e">
        <v>#N/A</v>
      </c>
      <c r="C719" s="25" t="e">
        <v>#N/A</v>
      </c>
      <c r="D719" s="25" t="e">
        <v>#N/A</v>
      </c>
      <c r="E719" s="25" t="e">
        <v>#N/A</v>
      </c>
    </row>
    <row r="720" spans="1:5" ht="16.5" customHeight="1" x14ac:dyDescent="0.2">
      <c r="A720" s="25" t="s">
        <v>3078</v>
      </c>
      <c r="B720" s="25" t="e">
        <v>#N/A</v>
      </c>
      <c r="C720" s="25" t="e">
        <v>#N/A</v>
      </c>
      <c r="D720" s="25" t="e">
        <v>#N/A</v>
      </c>
      <c r="E720" s="25" t="e">
        <v>#N/A</v>
      </c>
    </row>
    <row r="721" spans="1:5" ht="16.5" customHeight="1" x14ac:dyDescent="0.2">
      <c r="A721" s="25" t="s">
        <v>3079</v>
      </c>
      <c r="B721" s="25">
        <v>4.75</v>
      </c>
      <c r="C721" s="25">
        <v>3.2299999999999995</v>
      </c>
      <c r="D721" s="25">
        <v>10.84</v>
      </c>
      <c r="E721" s="25">
        <v>29.21</v>
      </c>
    </row>
    <row r="722" spans="1:5" ht="16.5" customHeight="1" x14ac:dyDescent="0.2">
      <c r="A722" s="25" t="s">
        <v>3080</v>
      </c>
      <c r="B722" s="25">
        <v>4.4499999999999993</v>
      </c>
      <c r="C722" s="25">
        <v>3.0000000000000004</v>
      </c>
      <c r="D722" s="25">
        <v>10.87</v>
      </c>
      <c r="E722" s="25">
        <v>29.22</v>
      </c>
    </row>
    <row r="723" spans="1:5" ht="16.5" customHeight="1" x14ac:dyDescent="0.2">
      <c r="A723" s="25" t="s">
        <v>3081</v>
      </c>
      <c r="B723" s="25">
        <v>4.59</v>
      </c>
      <c r="C723" s="25">
        <v>3.0500000000000003</v>
      </c>
      <c r="D723" s="25">
        <v>10.84</v>
      </c>
      <c r="E723" s="25">
        <v>29.14</v>
      </c>
    </row>
    <row r="724" spans="1:5" ht="16.5" customHeight="1" x14ac:dyDescent="0.2">
      <c r="A724" s="25" t="s">
        <v>3082</v>
      </c>
      <c r="B724" s="25">
        <v>4.72</v>
      </c>
      <c r="C724" s="25">
        <v>3.2699999999999996</v>
      </c>
      <c r="D724" s="25">
        <v>10.8</v>
      </c>
      <c r="E724" s="25">
        <v>29.68</v>
      </c>
    </row>
    <row r="725" spans="1:5" ht="16.5" customHeight="1" x14ac:dyDescent="0.2">
      <c r="A725" s="25" t="s">
        <v>3083</v>
      </c>
      <c r="B725" s="25">
        <v>4.76</v>
      </c>
      <c r="C725" s="25">
        <v>3.33</v>
      </c>
      <c r="D725" s="25">
        <v>11.02</v>
      </c>
      <c r="E725" s="25">
        <v>29.72</v>
      </c>
    </row>
    <row r="726" spans="1:5" ht="16.5" customHeight="1" x14ac:dyDescent="0.2">
      <c r="A726" s="25" t="s">
        <v>3084</v>
      </c>
      <c r="B726" s="25" t="e">
        <v>#N/A</v>
      </c>
      <c r="C726" s="25" t="e">
        <v>#N/A</v>
      </c>
      <c r="D726" s="25" t="e">
        <v>#N/A</v>
      </c>
      <c r="E726" s="25" t="e">
        <v>#N/A</v>
      </c>
    </row>
    <row r="727" spans="1:5" ht="16.5" customHeight="1" x14ac:dyDescent="0.2">
      <c r="A727" s="25" t="s">
        <v>3085</v>
      </c>
      <c r="B727" s="25" t="e">
        <v>#N/A</v>
      </c>
      <c r="C727" s="25" t="e">
        <v>#N/A</v>
      </c>
      <c r="D727" s="25" t="e">
        <v>#N/A</v>
      </c>
      <c r="E727" s="25" t="e">
        <v>#N/A</v>
      </c>
    </row>
    <row r="728" spans="1:5" ht="16.5" customHeight="1" x14ac:dyDescent="0.2">
      <c r="A728" s="25" t="s">
        <v>3086</v>
      </c>
      <c r="B728" s="25">
        <v>4.9000000000000004</v>
      </c>
      <c r="C728" s="25">
        <v>3.47</v>
      </c>
      <c r="D728" s="25">
        <v>11.16</v>
      </c>
      <c r="E728" s="25">
        <v>29.86</v>
      </c>
    </row>
    <row r="729" spans="1:5" ht="16.5" customHeight="1" x14ac:dyDescent="0.2">
      <c r="A729" s="25" t="s">
        <v>3087</v>
      </c>
      <c r="B729" s="25">
        <v>4.74</v>
      </c>
      <c r="C729" s="25">
        <v>3.7499999999999996</v>
      </c>
      <c r="D729" s="25">
        <v>11.07</v>
      </c>
      <c r="E729" s="25">
        <v>29.7</v>
      </c>
    </row>
    <row r="730" spans="1:5" ht="16.5" customHeight="1" x14ac:dyDescent="0.2">
      <c r="A730" s="25" t="s">
        <v>3088</v>
      </c>
      <c r="B730" s="25">
        <v>4.9000000000000004</v>
      </c>
      <c r="C730" s="25">
        <v>3.25</v>
      </c>
      <c r="D730" s="25">
        <v>11.09</v>
      </c>
      <c r="E730" s="25">
        <v>29.68</v>
      </c>
    </row>
    <row r="731" spans="1:5" ht="16.5" customHeight="1" x14ac:dyDescent="0.2">
      <c r="A731" s="25" t="s">
        <v>3089</v>
      </c>
      <c r="B731" s="25">
        <v>4.92</v>
      </c>
      <c r="C731" s="25">
        <v>3.2199999999999998</v>
      </c>
      <c r="D731" s="25">
        <v>11.29</v>
      </c>
      <c r="E731" s="25">
        <v>29.67</v>
      </c>
    </row>
    <row r="732" spans="1:5" ht="16.5" customHeight="1" x14ac:dyDescent="0.2">
      <c r="A732" s="25" t="s">
        <v>3090</v>
      </c>
      <c r="B732" s="25">
        <v>4.97</v>
      </c>
      <c r="C732" s="25">
        <v>3.2799999999999994</v>
      </c>
      <c r="D732" s="25">
        <v>11.4</v>
      </c>
      <c r="E732" s="25">
        <v>29.720000000000002</v>
      </c>
    </row>
    <row r="733" spans="1:5" ht="16.5" customHeight="1" x14ac:dyDescent="0.2">
      <c r="A733" s="25" t="s">
        <v>3091</v>
      </c>
      <c r="B733" s="25" t="e">
        <v>#N/A</v>
      </c>
      <c r="C733" s="25" t="e">
        <v>#N/A</v>
      </c>
      <c r="D733" s="25" t="e">
        <v>#N/A</v>
      </c>
      <c r="E733" s="25" t="e">
        <v>#N/A</v>
      </c>
    </row>
    <row r="734" spans="1:5" ht="16.5" customHeight="1" x14ac:dyDescent="0.2">
      <c r="A734" s="25" t="s">
        <v>3092</v>
      </c>
      <c r="B734" s="25" t="e">
        <v>#N/A</v>
      </c>
      <c r="C734" s="25" t="e">
        <v>#N/A</v>
      </c>
      <c r="D734" s="25" t="e">
        <v>#N/A</v>
      </c>
      <c r="E734" s="25" t="e">
        <v>#N/A</v>
      </c>
    </row>
    <row r="735" spans="1:5" ht="16.5" customHeight="1" x14ac:dyDescent="0.2">
      <c r="A735" s="25" t="s">
        <v>3093</v>
      </c>
      <c r="B735" s="25">
        <v>4.95</v>
      </c>
      <c r="C735" s="25">
        <v>3.09</v>
      </c>
      <c r="D735" s="25">
        <v>11.3</v>
      </c>
      <c r="E735" s="25">
        <v>29.700000000000003</v>
      </c>
    </row>
    <row r="736" spans="1:5" ht="16.5" customHeight="1" x14ac:dyDescent="0.2">
      <c r="A736" s="25" t="s">
        <v>3094</v>
      </c>
      <c r="B736" s="25">
        <v>4.7799999999999994</v>
      </c>
      <c r="C736" s="25">
        <v>3.0500000000000003</v>
      </c>
      <c r="D736" s="25">
        <v>11.16</v>
      </c>
      <c r="E736" s="25">
        <v>32.4</v>
      </c>
    </row>
    <row r="737" spans="1:5" ht="16.5" customHeight="1" x14ac:dyDescent="0.2">
      <c r="A737" s="25" t="s">
        <v>3095</v>
      </c>
      <c r="B737" s="25">
        <v>4.83</v>
      </c>
      <c r="C737" s="25">
        <v>3.4499999999999997</v>
      </c>
      <c r="D737" s="25">
        <v>11.23</v>
      </c>
      <c r="E737" s="25">
        <v>32.81</v>
      </c>
    </row>
    <row r="738" spans="1:5" ht="16.5" customHeight="1" x14ac:dyDescent="0.2">
      <c r="A738" s="25" t="s">
        <v>3096</v>
      </c>
      <c r="B738" s="25">
        <v>5</v>
      </c>
      <c r="C738" s="25">
        <v>3.51</v>
      </c>
      <c r="D738" s="25">
        <v>11.21</v>
      </c>
      <c r="E738" s="25">
        <v>33.11</v>
      </c>
    </row>
    <row r="739" spans="1:5" ht="16.5" customHeight="1" x14ac:dyDescent="0.2">
      <c r="A739" s="25" t="s">
        <v>3097</v>
      </c>
      <c r="B739" s="25">
        <v>5.09</v>
      </c>
      <c r="C739" s="25">
        <v>3.6700000000000004</v>
      </c>
      <c r="D739" s="25">
        <v>11.23</v>
      </c>
      <c r="E739" s="25">
        <v>33.129999999999995</v>
      </c>
    </row>
    <row r="740" spans="1:5" ht="16.5" customHeight="1" x14ac:dyDescent="0.2">
      <c r="A740" s="25" t="s">
        <v>3098</v>
      </c>
      <c r="B740" s="25" t="e">
        <v>#N/A</v>
      </c>
      <c r="C740" s="25" t="e">
        <v>#N/A</v>
      </c>
      <c r="D740" s="25" t="e">
        <v>#N/A</v>
      </c>
      <c r="E740" s="25" t="e">
        <v>#N/A</v>
      </c>
    </row>
    <row r="741" spans="1:5" ht="16.5" customHeight="1" x14ac:dyDescent="0.2">
      <c r="A741" s="25" t="s">
        <v>3099</v>
      </c>
      <c r="B741" s="25" t="e">
        <v>#N/A</v>
      </c>
      <c r="C741" s="25" t="e">
        <v>#N/A</v>
      </c>
      <c r="D741" s="25" t="e">
        <v>#N/A</v>
      </c>
      <c r="E741" s="25" t="e">
        <v>#N/A</v>
      </c>
    </row>
    <row r="742" spans="1:5" ht="16.5" customHeight="1" x14ac:dyDescent="0.2">
      <c r="A742" s="25" t="s">
        <v>3100</v>
      </c>
      <c r="B742" s="25">
        <v>5.1100000000000003</v>
      </c>
      <c r="C742" s="25">
        <v>3.66</v>
      </c>
      <c r="D742" s="25">
        <v>11.03</v>
      </c>
      <c r="E742" s="25">
        <v>32.92</v>
      </c>
    </row>
    <row r="743" spans="1:5" ht="16.5" customHeight="1" x14ac:dyDescent="0.2">
      <c r="A743" s="25" t="s">
        <v>3101</v>
      </c>
      <c r="B743" s="25">
        <v>5.08</v>
      </c>
      <c r="C743" s="25">
        <v>3.6000000000000005</v>
      </c>
      <c r="D743" s="25">
        <v>10.700000000000001</v>
      </c>
      <c r="E743" s="25">
        <v>33.340000000000003</v>
      </c>
    </row>
    <row r="744" spans="1:5" ht="16.5" customHeight="1" x14ac:dyDescent="0.2">
      <c r="A744" s="25" t="s">
        <v>3102</v>
      </c>
      <c r="B744" s="25">
        <v>4.96</v>
      </c>
      <c r="C744" s="25">
        <v>3.5600000000000005</v>
      </c>
      <c r="D744" s="25">
        <v>10.51</v>
      </c>
      <c r="E744" s="25">
        <v>32.870000000000005</v>
      </c>
    </row>
    <row r="745" spans="1:5" ht="16.5" customHeight="1" x14ac:dyDescent="0.2">
      <c r="A745" s="25" t="s">
        <v>3103</v>
      </c>
      <c r="B745" s="25">
        <v>4.6199999999999992</v>
      </c>
      <c r="C745" s="25">
        <v>3.43</v>
      </c>
      <c r="D745" s="25">
        <v>10.459999999999999</v>
      </c>
      <c r="E745" s="25">
        <v>32.450000000000003</v>
      </c>
    </row>
    <row r="746" spans="1:5" ht="16.5" customHeight="1" x14ac:dyDescent="0.2">
      <c r="A746" s="25" t="s">
        <v>3104</v>
      </c>
      <c r="B746" s="25">
        <v>4.6899999999999995</v>
      </c>
      <c r="C746" s="25">
        <v>3.4600000000000004</v>
      </c>
      <c r="D746" s="25">
        <v>10.26</v>
      </c>
      <c r="E746" s="25">
        <v>32.49</v>
      </c>
    </row>
    <row r="747" spans="1:5" ht="16.5" customHeight="1" x14ac:dyDescent="0.2">
      <c r="A747" s="25" t="s">
        <v>3105</v>
      </c>
      <c r="B747" s="25" t="e">
        <v>#N/A</v>
      </c>
      <c r="C747" s="25" t="e">
        <v>#N/A</v>
      </c>
      <c r="D747" s="25" t="e">
        <v>#N/A</v>
      </c>
      <c r="E747" s="25" t="e">
        <v>#N/A</v>
      </c>
    </row>
    <row r="748" spans="1:5" ht="16.5" customHeight="1" x14ac:dyDescent="0.2">
      <c r="A748" s="25" t="s">
        <v>3106</v>
      </c>
      <c r="B748" s="25" t="e">
        <v>#N/A</v>
      </c>
      <c r="C748" s="25" t="e">
        <v>#N/A</v>
      </c>
      <c r="D748" s="25" t="e">
        <v>#N/A</v>
      </c>
      <c r="E748" s="25" t="e">
        <v>#N/A</v>
      </c>
    </row>
    <row r="749" spans="1:5" ht="16.5" customHeight="1" x14ac:dyDescent="0.2">
      <c r="A749" s="25" t="s">
        <v>3107</v>
      </c>
      <c r="B749" s="25">
        <v>4.6999999999999993</v>
      </c>
      <c r="C749" s="25">
        <v>3.6</v>
      </c>
      <c r="D749" s="25">
        <v>11.65</v>
      </c>
      <c r="E749" s="25">
        <v>32.11</v>
      </c>
    </row>
    <row r="750" spans="1:5" ht="16.5" customHeight="1" x14ac:dyDescent="0.2">
      <c r="A750" s="25" t="s">
        <v>3108</v>
      </c>
      <c r="B750" s="25">
        <v>4.54</v>
      </c>
      <c r="C750" s="25">
        <v>3.42</v>
      </c>
      <c r="D750" s="25">
        <v>11.950000000000001</v>
      </c>
      <c r="E750" s="25">
        <v>31.860000000000003</v>
      </c>
    </row>
    <row r="751" spans="1:5" ht="16.5" customHeight="1" x14ac:dyDescent="0.2">
      <c r="A751" s="25" t="s">
        <v>3109</v>
      </c>
      <c r="B751" s="25">
        <v>4.4700000000000006</v>
      </c>
      <c r="C751" s="25">
        <v>3.47</v>
      </c>
      <c r="D751" s="25">
        <v>12.22</v>
      </c>
      <c r="E751" s="25">
        <v>31.76</v>
      </c>
    </row>
    <row r="752" spans="1:5" ht="16.5" customHeight="1" x14ac:dyDescent="0.2">
      <c r="A752" s="25" t="s">
        <v>3110</v>
      </c>
      <c r="B752" s="25">
        <v>4.4400000000000004</v>
      </c>
      <c r="C752" s="25">
        <v>3.5500000000000007</v>
      </c>
      <c r="D752" s="25">
        <v>12.290000000000001</v>
      </c>
      <c r="E752" s="25">
        <v>31.990000000000002</v>
      </c>
    </row>
    <row r="753" spans="1:5" ht="16.5" customHeight="1" x14ac:dyDescent="0.2">
      <c r="A753" s="25" t="s">
        <v>3111</v>
      </c>
      <c r="B753" s="25">
        <v>4.24</v>
      </c>
      <c r="C753" s="25">
        <v>3.4800000000000004</v>
      </c>
      <c r="D753" s="25">
        <v>12.32</v>
      </c>
      <c r="E753" s="25">
        <v>31.910000000000004</v>
      </c>
    </row>
    <row r="754" spans="1:5" ht="16.5" customHeight="1" x14ac:dyDescent="0.2">
      <c r="A754" s="25" t="s">
        <v>3112</v>
      </c>
      <c r="B754" s="25" t="e">
        <v>#N/A</v>
      </c>
      <c r="C754" s="25" t="e">
        <v>#N/A</v>
      </c>
      <c r="D754" s="25" t="e">
        <v>#N/A</v>
      </c>
      <c r="E754" s="25" t="e">
        <v>#N/A</v>
      </c>
    </row>
    <row r="755" spans="1:5" ht="16.5" customHeight="1" x14ac:dyDescent="0.2">
      <c r="A755" s="25" t="s">
        <v>3113</v>
      </c>
      <c r="B755" s="25" t="e">
        <v>#N/A</v>
      </c>
      <c r="C755" s="25" t="e">
        <v>#N/A</v>
      </c>
      <c r="D755" s="25" t="e">
        <v>#N/A</v>
      </c>
      <c r="E755" s="25" t="e">
        <v>#N/A</v>
      </c>
    </row>
    <row r="756" spans="1:5" ht="16.5" customHeight="1" x14ac:dyDescent="0.2">
      <c r="A756" s="25" t="s">
        <v>3114</v>
      </c>
      <c r="B756" s="25">
        <v>4.0199999999999996</v>
      </c>
      <c r="C756" s="25">
        <v>3.36</v>
      </c>
      <c r="D756" s="25">
        <v>12.06</v>
      </c>
      <c r="E756" s="25">
        <v>31.5</v>
      </c>
    </row>
    <row r="757" spans="1:5" ht="16.5" customHeight="1" x14ac:dyDescent="0.2">
      <c r="A757" s="25" t="s">
        <v>3115</v>
      </c>
      <c r="B757" s="25">
        <v>3.9899999999999998</v>
      </c>
      <c r="C757" s="25">
        <v>3.28</v>
      </c>
      <c r="D757" s="25">
        <v>11.99</v>
      </c>
      <c r="E757" s="25">
        <v>31.21</v>
      </c>
    </row>
    <row r="758" spans="1:5" ht="16.5" customHeight="1" x14ac:dyDescent="0.2">
      <c r="A758" s="25" t="s">
        <v>3116</v>
      </c>
      <c r="B758" s="25">
        <v>4.0400000000000009</v>
      </c>
      <c r="C758" s="25">
        <v>3.28</v>
      </c>
      <c r="D758" s="25">
        <v>12.299999999999999</v>
      </c>
      <c r="E758" s="25">
        <v>31.39</v>
      </c>
    </row>
    <row r="759" spans="1:5" ht="16.5" customHeight="1" x14ac:dyDescent="0.2">
      <c r="A759" s="25" t="s">
        <v>3117</v>
      </c>
      <c r="B759" s="25">
        <v>3.9200000000000004</v>
      </c>
      <c r="C759" s="25">
        <v>3.0800000000000005</v>
      </c>
      <c r="D759" s="25">
        <v>13.200000000000001</v>
      </c>
      <c r="E759" s="25">
        <v>31.490000000000002</v>
      </c>
    </row>
    <row r="760" spans="1:5" ht="16.5" customHeight="1" x14ac:dyDescent="0.2">
      <c r="A760" s="25" t="s">
        <v>3118</v>
      </c>
      <c r="B760" s="25">
        <v>3.83</v>
      </c>
      <c r="C760" s="25">
        <v>3.1400000000000006</v>
      </c>
      <c r="D760" s="25">
        <v>12.830000000000002</v>
      </c>
      <c r="E760" s="25">
        <v>31.919999999999998</v>
      </c>
    </row>
    <row r="761" spans="1:5" ht="16.5" customHeight="1" x14ac:dyDescent="0.2">
      <c r="A761" s="25" t="s">
        <v>3119</v>
      </c>
      <c r="B761" s="25" t="e">
        <v>#N/A</v>
      </c>
      <c r="C761" s="25" t="e">
        <v>#N/A</v>
      </c>
      <c r="D761" s="25" t="e">
        <v>#N/A</v>
      </c>
      <c r="E761" s="25" t="e">
        <v>#N/A</v>
      </c>
    </row>
    <row r="762" spans="1:5" ht="16.5" customHeight="1" x14ac:dyDescent="0.2">
      <c r="A762" s="25" t="s">
        <v>3120</v>
      </c>
      <c r="B762" s="25" t="e">
        <v>#N/A</v>
      </c>
      <c r="C762" s="25" t="e">
        <v>#N/A</v>
      </c>
      <c r="D762" s="25" t="e">
        <v>#N/A</v>
      </c>
      <c r="E762" s="25" t="e">
        <v>#N/A</v>
      </c>
    </row>
    <row r="763" spans="1:5" ht="16.5" customHeight="1" x14ac:dyDescent="0.2">
      <c r="A763" s="25" t="s">
        <v>3121</v>
      </c>
      <c r="B763" s="25">
        <v>4.07</v>
      </c>
      <c r="C763" s="25">
        <v>3.0500000000000003</v>
      </c>
      <c r="D763" s="25">
        <v>14.23</v>
      </c>
      <c r="E763" s="25">
        <v>32.050000000000004</v>
      </c>
    </row>
    <row r="764" spans="1:5" ht="16.5" customHeight="1" x14ac:dyDescent="0.2">
      <c r="A764" s="25" t="s">
        <v>3122</v>
      </c>
      <c r="B764" s="25">
        <v>3.9699999999999998</v>
      </c>
      <c r="C764" s="25">
        <v>3</v>
      </c>
      <c r="D764" s="25">
        <v>14.15</v>
      </c>
      <c r="E764" s="25">
        <v>32.32</v>
      </c>
    </row>
    <row r="765" spans="1:5" ht="16.5" customHeight="1" x14ac:dyDescent="0.2">
      <c r="A765" s="25" t="s">
        <v>3123</v>
      </c>
      <c r="B765" s="25">
        <v>3.6700000000000004</v>
      </c>
      <c r="C765" s="25">
        <v>2.86</v>
      </c>
      <c r="D765" s="25">
        <v>13.4</v>
      </c>
      <c r="E765" s="25">
        <v>32.340000000000003</v>
      </c>
    </row>
    <row r="766" spans="1:5" ht="16.5" customHeight="1" x14ac:dyDescent="0.2">
      <c r="A766" s="25" t="s">
        <v>3124</v>
      </c>
      <c r="B766" s="25">
        <v>3.63</v>
      </c>
      <c r="C766" s="25">
        <v>2.9699999999999998</v>
      </c>
      <c r="D766" s="25">
        <v>12.77</v>
      </c>
      <c r="E766" s="25">
        <v>32.229999999999997</v>
      </c>
    </row>
    <row r="767" spans="1:5" ht="16.5" customHeight="1" x14ac:dyDescent="0.2">
      <c r="A767" s="25" t="s">
        <v>3125</v>
      </c>
      <c r="B767" s="25">
        <v>3.69</v>
      </c>
      <c r="C767" s="25">
        <v>2.94</v>
      </c>
      <c r="D767" s="25">
        <v>11.79</v>
      </c>
      <c r="E767" s="25">
        <v>32.21</v>
      </c>
    </row>
    <row r="768" spans="1:5" ht="16.5" customHeight="1" x14ac:dyDescent="0.2">
      <c r="A768" s="25" t="s">
        <v>3126</v>
      </c>
      <c r="B768" s="25" t="e">
        <v>#N/A</v>
      </c>
      <c r="C768" s="25" t="e">
        <v>#N/A</v>
      </c>
      <c r="D768" s="25" t="e">
        <v>#N/A</v>
      </c>
      <c r="E768" s="25" t="e">
        <v>#N/A</v>
      </c>
    </row>
    <row r="769" spans="1:5" ht="16.5" customHeight="1" x14ac:dyDescent="0.2">
      <c r="A769" s="25" t="s">
        <v>3127</v>
      </c>
      <c r="B769" s="25" t="e">
        <v>#N/A</v>
      </c>
      <c r="C769" s="25" t="e">
        <v>#N/A</v>
      </c>
      <c r="D769" s="25" t="e">
        <v>#N/A</v>
      </c>
      <c r="E769" s="25" t="e">
        <v>#N/A</v>
      </c>
    </row>
    <row r="770" spans="1:5" ht="16.5" customHeight="1" x14ac:dyDescent="0.2">
      <c r="A770" s="25" t="s">
        <v>3128</v>
      </c>
      <c r="B770" s="25">
        <v>3.5799999999999996</v>
      </c>
      <c r="C770" s="25">
        <v>2.97</v>
      </c>
      <c r="D770" s="25">
        <v>11.47</v>
      </c>
      <c r="E770" s="25">
        <v>32.209999999999994</v>
      </c>
    </row>
    <row r="771" spans="1:5" ht="16.5" customHeight="1" x14ac:dyDescent="0.2">
      <c r="A771" s="25" t="s">
        <v>3129</v>
      </c>
      <c r="B771" s="25">
        <v>3.56</v>
      </c>
      <c r="C771" s="25">
        <v>2.9999999999999996</v>
      </c>
      <c r="D771" s="25">
        <v>11.290000000000001</v>
      </c>
      <c r="E771" s="25">
        <v>32.129999999999995</v>
      </c>
    </row>
    <row r="772" spans="1:5" ht="16.5" customHeight="1" x14ac:dyDescent="0.2">
      <c r="A772" s="25" t="s">
        <v>3130</v>
      </c>
      <c r="B772" s="25">
        <v>3.4299999999999997</v>
      </c>
      <c r="C772" s="25">
        <v>3.04</v>
      </c>
      <c r="D772" s="25">
        <v>11.190000000000001</v>
      </c>
      <c r="E772" s="25">
        <v>30.69</v>
      </c>
    </row>
    <row r="773" spans="1:5" ht="16.5" customHeight="1" x14ac:dyDescent="0.2">
      <c r="A773" s="25" t="s">
        <v>3131</v>
      </c>
      <c r="B773" s="25">
        <v>3.33</v>
      </c>
      <c r="C773" s="25">
        <v>3.17</v>
      </c>
      <c r="D773" s="25">
        <v>10.989999999999998</v>
      </c>
      <c r="E773" s="25">
        <v>30.69</v>
      </c>
    </row>
    <row r="774" spans="1:5" ht="16.5" customHeight="1" x14ac:dyDescent="0.2">
      <c r="A774" s="25" t="s">
        <v>3132</v>
      </c>
      <c r="B774" s="25">
        <v>3.43</v>
      </c>
      <c r="C774" s="25">
        <v>3.1</v>
      </c>
      <c r="D774" s="25">
        <v>10.36</v>
      </c>
      <c r="E774" s="25">
        <v>30.759999999999998</v>
      </c>
    </row>
    <row r="775" spans="1:5" ht="16.5" customHeight="1" x14ac:dyDescent="0.2">
      <c r="A775" s="25" t="s">
        <v>3133</v>
      </c>
      <c r="B775" s="25" t="e">
        <v>#N/A</v>
      </c>
      <c r="C775" s="25" t="e">
        <v>#N/A</v>
      </c>
      <c r="D775" s="25" t="e">
        <v>#N/A</v>
      </c>
      <c r="E775" s="25" t="e">
        <v>#N/A</v>
      </c>
    </row>
    <row r="776" spans="1:5" ht="16.5" customHeight="1" x14ac:dyDescent="0.2">
      <c r="A776" s="25" t="s">
        <v>3134</v>
      </c>
      <c r="B776" s="25" t="e">
        <v>#N/A</v>
      </c>
      <c r="C776" s="25" t="e">
        <v>#N/A</v>
      </c>
      <c r="D776" s="25" t="e">
        <v>#N/A</v>
      </c>
      <c r="E776" s="25" t="e">
        <v>#N/A</v>
      </c>
    </row>
    <row r="777" spans="1:5" ht="16.5" customHeight="1" x14ac:dyDescent="0.2">
      <c r="A777" s="25" t="s">
        <v>3135</v>
      </c>
      <c r="B777" s="25">
        <v>3.4399999999999995</v>
      </c>
      <c r="C777" s="25">
        <v>3.08</v>
      </c>
      <c r="D777" s="25">
        <v>9.7399999999999984</v>
      </c>
      <c r="E777" s="25">
        <v>30.8</v>
      </c>
    </row>
    <row r="778" spans="1:5" ht="16.5" customHeight="1" x14ac:dyDescent="0.2">
      <c r="A778" s="25" t="s">
        <v>3136</v>
      </c>
      <c r="B778" s="25">
        <v>3.44</v>
      </c>
      <c r="C778" s="25">
        <v>3.18</v>
      </c>
      <c r="D778" s="25">
        <v>9.73</v>
      </c>
      <c r="E778" s="25">
        <v>30.869999999999997</v>
      </c>
    </row>
    <row r="779" spans="1:5" ht="16.5" customHeight="1" x14ac:dyDescent="0.2">
      <c r="A779" s="25" t="s">
        <v>3137</v>
      </c>
      <c r="B779" s="25">
        <v>3.6100000000000003</v>
      </c>
      <c r="C779" s="25">
        <v>3.2300000000000004</v>
      </c>
      <c r="D779" s="25">
        <v>9.68</v>
      </c>
      <c r="E779" s="25">
        <v>30.88</v>
      </c>
    </row>
    <row r="780" spans="1:5" ht="16.5" customHeight="1" x14ac:dyDescent="0.2">
      <c r="A780" s="25" t="s">
        <v>3138</v>
      </c>
      <c r="B780" s="25">
        <v>3.6999999999999997</v>
      </c>
      <c r="C780" s="25">
        <v>3.4600000000000004</v>
      </c>
      <c r="D780" s="25">
        <v>9.9599999999999991</v>
      </c>
      <c r="E780" s="25">
        <v>31.400000000000002</v>
      </c>
    </row>
    <row r="781" spans="1:5" ht="16.5" customHeight="1" x14ac:dyDescent="0.2">
      <c r="A781" s="25" t="s">
        <v>3139</v>
      </c>
      <c r="B781" s="25">
        <v>3.4999999999999996</v>
      </c>
      <c r="C781" s="25">
        <v>3.1999999999999997</v>
      </c>
      <c r="D781" s="25">
        <v>9.9599999999999991</v>
      </c>
      <c r="E781" s="25">
        <v>32.32</v>
      </c>
    </row>
    <row r="782" spans="1:5" ht="16.5" customHeight="1" x14ac:dyDescent="0.2">
      <c r="A782" s="25" t="s">
        <v>3140</v>
      </c>
      <c r="B782" s="25" t="e">
        <v>#N/A</v>
      </c>
      <c r="C782" s="25" t="e">
        <v>#N/A</v>
      </c>
      <c r="D782" s="25" t="e">
        <v>#N/A</v>
      </c>
      <c r="E782" s="25" t="e">
        <v>#N/A</v>
      </c>
    </row>
    <row r="783" spans="1:5" ht="16.5" customHeight="1" x14ac:dyDescent="0.2">
      <c r="A783" s="25" t="s">
        <v>3141</v>
      </c>
      <c r="B783" s="25" t="e">
        <v>#N/A</v>
      </c>
      <c r="C783" s="25" t="e">
        <v>#N/A</v>
      </c>
      <c r="D783" s="25" t="e">
        <v>#N/A</v>
      </c>
      <c r="E783" s="25" t="e">
        <v>#N/A</v>
      </c>
    </row>
    <row r="784" spans="1:5" ht="16.5" customHeight="1" x14ac:dyDescent="0.2">
      <c r="A784" s="25" t="s">
        <v>3142</v>
      </c>
      <c r="B784" s="25">
        <v>3.4699999999999998</v>
      </c>
      <c r="C784" s="25">
        <v>3.09</v>
      </c>
      <c r="D784" s="25">
        <v>9.99</v>
      </c>
      <c r="E784" s="25">
        <v>31.750000000000004</v>
      </c>
    </row>
    <row r="785" spans="1:5" ht="16.5" customHeight="1" x14ac:dyDescent="0.2">
      <c r="A785" s="25" t="s">
        <v>3143</v>
      </c>
      <c r="B785" s="25">
        <v>3.29</v>
      </c>
      <c r="C785" s="25">
        <v>2.95</v>
      </c>
      <c r="D785" s="25">
        <v>10.050000000000001</v>
      </c>
      <c r="E785" s="25">
        <v>31.290000000000003</v>
      </c>
    </row>
    <row r="786" spans="1:5" ht="16.5" customHeight="1" x14ac:dyDescent="0.2">
      <c r="A786" s="25" t="s">
        <v>3144</v>
      </c>
      <c r="B786" s="25">
        <v>3.4000000000000004</v>
      </c>
      <c r="C786" s="25">
        <v>3.0200000000000005</v>
      </c>
      <c r="D786" s="25">
        <v>10.19</v>
      </c>
      <c r="E786" s="25">
        <v>31.330000000000002</v>
      </c>
    </row>
    <row r="787" spans="1:5" ht="16.5" customHeight="1" x14ac:dyDescent="0.2">
      <c r="A787" s="25" t="s">
        <v>3145</v>
      </c>
      <c r="B787" s="25">
        <v>3.4799999999999995</v>
      </c>
      <c r="C787" s="25">
        <v>3.01</v>
      </c>
      <c r="D787" s="25">
        <v>10.210000000000001</v>
      </c>
      <c r="E787" s="25">
        <v>31.96</v>
      </c>
    </row>
    <row r="788" spans="1:5" ht="16.5" customHeight="1" x14ac:dyDescent="0.2">
      <c r="A788" s="25" t="s">
        <v>3146</v>
      </c>
      <c r="B788" s="25">
        <v>3.44</v>
      </c>
      <c r="C788" s="25">
        <v>3.0100000000000002</v>
      </c>
      <c r="D788" s="25">
        <v>10.5</v>
      </c>
      <c r="E788" s="25">
        <v>32.21</v>
      </c>
    </row>
    <row r="789" spans="1:5" ht="16.5" customHeight="1" x14ac:dyDescent="0.2">
      <c r="A789" s="25" t="s">
        <v>3147</v>
      </c>
      <c r="B789" s="25" t="e">
        <v>#N/A</v>
      </c>
      <c r="C789" s="25" t="e">
        <v>#N/A</v>
      </c>
      <c r="D789" s="25" t="e">
        <v>#N/A</v>
      </c>
      <c r="E789" s="25" t="e">
        <v>#N/A</v>
      </c>
    </row>
    <row r="790" spans="1:5" ht="16.5" customHeight="1" x14ac:dyDescent="0.2">
      <c r="A790" s="25" t="s">
        <v>3148</v>
      </c>
      <c r="B790" s="25" t="e">
        <v>#N/A</v>
      </c>
      <c r="C790" s="25" t="e">
        <v>#N/A</v>
      </c>
      <c r="D790" s="25" t="e">
        <v>#N/A</v>
      </c>
      <c r="E790" s="25" t="e">
        <v>#N/A</v>
      </c>
    </row>
    <row r="791" spans="1:5" ht="16.5" customHeight="1" x14ac:dyDescent="0.2">
      <c r="A791" s="25" t="s">
        <v>3149</v>
      </c>
      <c r="B791" s="25">
        <v>3.4</v>
      </c>
      <c r="C791" s="25">
        <v>2.9899999999999998</v>
      </c>
      <c r="D791" s="25">
        <v>10.68</v>
      </c>
      <c r="E791" s="25">
        <v>32.75</v>
      </c>
    </row>
    <row r="792" spans="1:5" ht="16.5" customHeight="1" x14ac:dyDescent="0.2">
      <c r="A792" s="25" t="s">
        <v>3150</v>
      </c>
      <c r="B792" s="25">
        <v>3.36</v>
      </c>
      <c r="C792" s="25">
        <v>3.0100000000000002</v>
      </c>
      <c r="D792" s="25">
        <v>10.76</v>
      </c>
      <c r="E792" s="25">
        <v>32.39</v>
      </c>
    </row>
    <row r="793" spans="1:5" ht="16.5" customHeight="1" x14ac:dyDescent="0.2">
      <c r="A793" s="25" t="s">
        <v>3151</v>
      </c>
      <c r="B793" s="25">
        <v>3.21</v>
      </c>
      <c r="C793" s="25">
        <v>3</v>
      </c>
      <c r="D793" s="25">
        <v>11.29</v>
      </c>
      <c r="E793" s="25">
        <v>32.4</v>
      </c>
    </row>
    <row r="794" spans="1:5" ht="16.5" customHeight="1" x14ac:dyDescent="0.2">
      <c r="A794" s="25" t="s">
        <v>3152</v>
      </c>
      <c r="B794" s="25">
        <v>2.9399999999999995</v>
      </c>
      <c r="C794" s="25">
        <v>2.8899999999999997</v>
      </c>
      <c r="D794" s="25">
        <v>11.59</v>
      </c>
      <c r="E794" s="25">
        <v>34.449999999999996</v>
      </c>
    </row>
    <row r="795" spans="1:5" ht="16.5" customHeight="1" x14ac:dyDescent="0.2">
      <c r="A795" s="25" t="s">
        <v>3153</v>
      </c>
      <c r="B795" s="25">
        <v>2.8899999999999997</v>
      </c>
      <c r="C795" s="25">
        <v>2.88</v>
      </c>
      <c r="D795" s="25">
        <v>11.64</v>
      </c>
      <c r="E795" s="25">
        <v>35.1</v>
      </c>
    </row>
    <row r="796" spans="1:5" ht="16.5" customHeight="1" x14ac:dyDescent="0.2">
      <c r="A796" s="25" t="s">
        <v>3154</v>
      </c>
      <c r="B796" s="25" t="e">
        <v>#N/A</v>
      </c>
      <c r="C796" s="25" t="e">
        <v>#N/A</v>
      </c>
      <c r="D796" s="25" t="e">
        <v>#N/A</v>
      </c>
      <c r="E796" s="25" t="e">
        <v>#N/A</v>
      </c>
    </row>
    <row r="797" spans="1:5" ht="16.5" customHeight="1" x14ac:dyDescent="0.2">
      <c r="A797" s="25" t="s">
        <v>3155</v>
      </c>
      <c r="B797" s="25" t="e">
        <v>#N/A</v>
      </c>
      <c r="C797" s="25" t="e">
        <v>#N/A</v>
      </c>
      <c r="D797" s="25" t="e">
        <v>#N/A</v>
      </c>
      <c r="E797" s="25" t="e">
        <v>#N/A</v>
      </c>
    </row>
    <row r="798" spans="1:5" ht="16.5" customHeight="1" x14ac:dyDescent="0.2">
      <c r="A798" s="25" t="s">
        <v>3156</v>
      </c>
      <c r="B798" s="25">
        <v>2.9699999999999998</v>
      </c>
      <c r="C798" s="25">
        <v>2.9799999999999995</v>
      </c>
      <c r="D798" s="25">
        <v>11.71</v>
      </c>
      <c r="E798" s="25">
        <v>34.589999999999996</v>
      </c>
    </row>
    <row r="799" spans="1:5" ht="16.5" customHeight="1" x14ac:dyDescent="0.2">
      <c r="A799" s="25" t="s">
        <v>3157</v>
      </c>
      <c r="B799" s="25">
        <v>3.09</v>
      </c>
      <c r="C799" s="25">
        <v>3.0699999999999994</v>
      </c>
      <c r="D799" s="25">
        <v>11.72</v>
      </c>
      <c r="E799" s="25">
        <v>34.599999999999994</v>
      </c>
    </row>
    <row r="800" spans="1:5" ht="16.5" customHeight="1" x14ac:dyDescent="0.2">
      <c r="A800" s="25" t="s">
        <v>3158</v>
      </c>
      <c r="B800" s="25">
        <v>2.9699999999999998</v>
      </c>
      <c r="C800" s="25">
        <v>3.17</v>
      </c>
      <c r="D800" s="25">
        <v>11.780000000000001</v>
      </c>
      <c r="E800" s="25">
        <v>34.589999999999996</v>
      </c>
    </row>
    <row r="801" spans="1:5" ht="16.5" customHeight="1" x14ac:dyDescent="0.2">
      <c r="A801" s="25" t="s">
        <v>3159</v>
      </c>
      <c r="B801" s="25">
        <v>2.81</v>
      </c>
      <c r="C801" s="25">
        <v>3.0399999999999996</v>
      </c>
      <c r="D801" s="25">
        <v>11.709999999999999</v>
      </c>
      <c r="E801" s="25">
        <v>34.57</v>
      </c>
    </row>
    <row r="802" spans="1:5" ht="16.5" customHeight="1" x14ac:dyDescent="0.2">
      <c r="A802" s="25" t="s">
        <v>3160</v>
      </c>
      <c r="B802" s="25">
        <v>2.84</v>
      </c>
      <c r="C802" s="25">
        <v>3.05</v>
      </c>
      <c r="D802" s="25">
        <v>11.61</v>
      </c>
      <c r="E802" s="25">
        <v>31.07</v>
      </c>
    </row>
    <row r="803" spans="1:5" ht="16.5" customHeight="1" x14ac:dyDescent="0.2">
      <c r="A803" s="25" t="s">
        <v>3161</v>
      </c>
      <c r="B803" s="25" t="e">
        <v>#N/A</v>
      </c>
      <c r="C803" s="25" t="e">
        <v>#N/A</v>
      </c>
      <c r="D803" s="25" t="e">
        <v>#N/A</v>
      </c>
      <c r="E803" s="25" t="e">
        <v>#N/A</v>
      </c>
    </row>
    <row r="804" spans="1:5" ht="16.5" customHeight="1" x14ac:dyDescent="0.2">
      <c r="A804" s="25" t="s">
        <v>3162</v>
      </c>
      <c r="B804" s="25" t="e">
        <v>#N/A</v>
      </c>
      <c r="C804" s="25" t="e">
        <v>#N/A</v>
      </c>
      <c r="D804" s="25" t="e">
        <v>#N/A</v>
      </c>
      <c r="E804" s="25" t="e">
        <v>#N/A</v>
      </c>
    </row>
    <row r="805" spans="1:5" ht="16.5" customHeight="1" x14ac:dyDescent="0.2">
      <c r="A805" s="25" t="s">
        <v>3163</v>
      </c>
      <c r="B805" s="25">
        <v>2.95</v>
      </c>
      <c r="C805" s="25">
        <v>3.0300000000000002</v>
      </c>
      <c r="D805" s="25">
        <v>11.58</v>
      </c>
      <c r="E805" s="25">
        <v>16.5</v>
      </c>
    </row>
    <row r="806" spans="1:5" ht="16.5" customHeight="1" x14ac:dyDescent="0.2">
      <c r="A806" s="25" t="s">
        <v>3164</v>
      </c>
      <c r="B806" s="25">
        <v>2.92</v>
      </c>
      <c r="C806" s="25">
        <v>3.1399999999999997</v>
      </c>
      <c r="D806" s="25">
        <v>11.64</v>
      </c>
      <c r="E806" s="25">
        <v>17.07</v>
      </c>
    </row>
    <row r="807" spans="1:5" ht="16.5" customHeight="1" x14ac:dyDescent="0.2">
      <c r="A807" s="25" t="s">
        <v>3165</v>
      </c>
      <c r="B807" s="25">
        <v>2.75</v>
      </c>
      <c r="C807" s="25">
        <v>3.0599999999999996</v>
      </c>
      <c r="D807" s="25">
        <v>11.56</v>
      </c>
      <c r="E807" s="25">
        <v>16.200000000000003</v>
      </c>
    </row>
    <row r="808" spans="1:5" ht="16.5" customHeight="1" x14ac:dyDescent="0.2">
      <c r="A808" s="25" t="s">
        <v>3166</v>
      </c>
      <c r="B808" s="25">
        <v>2.6999999999999997</v>
      </c>
      <c r="C808" s="25">
        <v>3.0100000000000002</v>
      </c>
      <c r="D808" s="25">
        <v>11.41</v>
      </c>
      <c r="E808" s="25">
        <v>15.9</v>
      </c>
    </row>
    <row r="809" spans="1:5" ht="16.5" customHeight="1" x14ac:dyDescent="0.2">
      <c r="A809" s="25" t="s">
        <v>3167</v>
      </c>
      <c r="B809" s="25">
        <v>2.6799999999999997</v>
      </c>
      <c r="C809" s="25">
        <v>2.9799999999999995</v>
      </c>
      <c r="D809" s="25">
        <v>11.379999999999999</v>
      </c>
      <c r="E809" s="25">
        <v>16.02</v>
      </c>
    </row>
    <row r="810" spans="1:5" ht="16.5" customHeight="1" x14ac:dyDescent="0.2">
      <c r="A810" s="25" t="s">
        <v>3168</v>
      </c>
      <c r="B810" s="25" t="e">
        <v>#N/A</v>
      </c>
      <c r="C810" s="25" t="e">
        <v>#N/A</v>
      </c>
      <c r="D810" s="25" t="e">
        <v>#N/A</v>
      </c>
      <c r="E810" s="25" t="e">
        <v>#N/A</v>
      </c>
    </row>
    <row r="811" spans="1:5" ht="16.5" customHeight="1" x14ac:dyDescent="0.2">
      <c r="A811" s="25" t="s">
        <v>3169</v>
      </c>
      <c r="B811" s="25" t="e">
        <v>#N/A</v>
      </c>
      <c r="C811" s="25" t="e">
        <v>#N/A</v>
      </c>
      <c r="D811" s="25" t="e">
        <v>#N/A</v>
      </c>
      <c r="E811" s="25" t="e">
        <v>#N/A</v>
      </c>
    </row>
    <row r="812" spans="1:5" ht="16.5" customHeight="1" x14ac:dyDescent="0.2">
      <c r="A812" s="25" t="s">
        <v>3170</v>
      </c>
      <c r="B812" s="25">
        <v>2.62</v>
      </c>
      <c r="C812" s="25">
        <v>2.9299999999999997</v>
      </c>
      <c r="D812" s="25">
        <v>11.190000000000001</v>
      </c>
      <c r="E812" s="25">
        <v>15.920000000000002</v>
      </c>
    </row>
    <row r="813" spans="1:5" ht="16.5" customHeight="1" x14ac:dyDescent="0.2">
      <c r="A813" s="25" t="s">
        <v>3171</v>
      </c>
      <c r="B813" s="25">
        <v>2.67</v>
      </c>
      <c r="C813" s="25">
        <v>2.9699999999999998</v>
      </c>
      <c r="D813" s="25">
        <v>10.629999999999999</v>
      </c>
      <c r="E813" s="25">
        <v>15.89</v>
      </c>
    </row>
    <row r="814" spans="1:5" ht="16.5" customHeight="1" x14ac:dyDescent="0.2">
      <c r="A814" s="25" t="s">
        <v>3172</v>
      </c>
      <c r="B814" s="25">
        <v>2.75</v>
      </c>
      <c r="C814" s="25">
        <v>3.09</v>
      </c>
      <c r="D814" s="25">
        <v>10.4</v>
      </c>
      <c r="E814" s="25">
        <v>15.87</v>
      </c>
    </row>
    <row r="815" spans="1:5" ht="16.5" customHeight="1" x14ac:dyDescent="0.2">
      <c r="A815" s="25" t="s">
        <v>3173</v>
      </c>
      <c r="B815" s="25">
        <v>2.99</v>
      </c>
      <c r="C815" s="25">
        <v>3.38</v>
      </c>
      <c r="D815" s="25">
        <v>10.6</v>
      </c>
      <c r="E815" s="25">
        <v>17.05</v>
      </c>
    </row>
    <row r="816" spans="1:5" ht="16.5" customHeight="1" x14ac:dyDescent="0.2">
      <c r="A816" s="25" t="s">
        <v>3174</v>
      </c>
      <c r="B816" s="25">
        <v>2.9899999999999998</v>
      </c>
      <c r="C816" s="25">
        <v>3.4</v>
      </c>
      <c r="D816" s="25">
        <v>10.62</v>
      </c>
      <c r="E816" s="25">
        <v>18.040000000000003</v>
      </c>
    </row>
    <row r="817" spans="1:5" ht="16.5" customHeight="1" x14ac:dyDescent="0.2">
      <c r="A817" s="25" t="s">
        <v>3175</v>
      </c>
      <c r="B817" s="25" t="e">
        <v>#N/A</v>
      </c>
      <c r="C817" s="25" t="e">
        <v>#N/A</v>
      </c>
      <c r="D817" s="25" t="e">
        <v>#N/A</v>
      </c>
      <c r="E817" s="25" t="e">
        <v>#N/A</v>
      </c>
    </row>
    <row r="818" spans="1:5" ht="16.5" customHeight="1" x14ac:dyDescent="0.2">
      <c r="A818" s="25" t="s">
        <v>3176</v>
      </c>
      <c r="B818" s="25" t="e">
        <v>#N/A</v>
      </c>
      <c r="C818" s="25" t="e">
        <v>#N/A</v>
      </c>
      <c r="D818" s="25" t="e">
        <v>#N/A</v>
      </c>
      <c r="E818" s="25" t="e">
        <v>#N/A</v>
      </c>
    </row>
    <row r="819" spans="1:5" ht="16.5" customHeight="1" x14ac:dyDescent="0.2">
      <c r="A819" s="25" t="s">
        <v>3177</v>
      </c>
      <c r="B819" s="25">
        <v>2.96</v>
      </c>
      <c r="C819" s="25">
        <v>3.25</v>
      </c>
      <c r="D819" s="25">
        <v>10.3</v>
      </c>
      <c r="E819" s="25">
        <v>18.2</v>
      </c>
    </row>
    <row r="820" spans="1:5" ht="16.5" customHeight="1" x14ac:dyDescent="0.2">
      <c r="A820" s="25" t="s">
        <v>3178</v>
      </c>
      <c r="B820" s="25">
        <v>2.99</v>
      </c>
      <c r="C820" s="25">
        <v>3.2199999999999998</v>
      </c>
      <c r="D820" s="25">
        <v>9.379999999999999</v>
      </c>
      <c r="E820" s="25">
        <v>17.899999999999999</v>
      </c>
    </row>
    <row r="821" spans="1:5" ht="16.5" customHeight="1" x14ac:dyDescent="0.2">
      <c r="A821" s="25" t="s">
        <v>3179</v>
      </c>
      <c r="B821" s="25">
        <v>3.03</v>
      </c>
      <c r="C821" s="25">
        <v>3.2499999999999996</v>
      </c>
      <c r="D821" s="25">
        <v>9.26</v>
      </c>
      <c r="E821" s="25">
        <v>18.25</v>
      </c>
    </row>
    <row r="822" spans="1:5" ht="16.5" customHeight="1" x14ac:dyDescent="0.2">
      <c r="A822" s="25" t="s">
        <v>3180</v>
      </c>
      <c r="B822" s="25">
        <v>3.1999999999999997</v>
      </c>
      <c r="C822" s="25">
        <v>3.39</v>
      </c>
      <c r="D822" s="25">
        <v>9.58</v>
      </c>
      <c r="E822" s="25">
        <v>18.62</v>
      </c>
    </row>
    <row r="823" spans="1:5" ht="16.5" customHeight="1" x14ac:dyDescent="0.2">
      <c r="A823" s="25" t="s">
        <v>3181</v>
      </c>
      <c r="B823" s="25">
        <v>3.1099999999999994</v>
      </c>
      <c r="C823" s="25">
        <v>3.42</v>
      </c>
      <c r="D823" s="25">
        <v>9.74</v>
      </c>
      <c r="E823" s="25">
        <v>19.09</v>
      </c>
    </row>
    <row r="824" spans="1:5" ht="16.5" customHeight="1" x14ac:dyDescent="0.2">
      <c r="A824" s="25" t="s">
        <v>3182</v>
      </c>
      <c r="B824" s="25" t="e">
        <v>#N/A</v>
      </c>
      <c r="C824" s="25" t="e">
        <v>#N/A</v>
      </c>
      <c r="D824" s="25" t="e">
        <v>#N/A</v>
      </c>
      <c r="E824" s="25" t="e">
        <v>#N/A</v>
      </c>
    </row>
    <row r="825" spans="1:5" ht="16.5" customHeight="1" x14ac:dyDescent="0.2">
      <c r="A825" s="25" t="s">
        <v>3183</v>
      </c>
      <c r="B825" s="25" t="e">
        <v>#N/A</v>
      </c>
      <c r="C825" s="25" t="e">
        <v>#N/A</v>
      </c>
      <c r="D825" s="25" t="e">
        <v>#N/A</v>
      </c>
      <c r="E825" s="25" t="e">
        <v>#N/A</v>
      </c>
    </row>
    <row r="826" spans="1:5" ht="16.5" customHeight="1" x14ac:dyDescent="0.2">
      <c r="A826" s="25" t="s">
        <v>3184</v>
      </c>
      <c r="B826" s="25">
        <v>3.0700000000000003</v>
      </c>
      <c r="C826" s="25">
        <v>3.26</v>
      </c>
      <c r="D826" s="25">
        <v>9.7900000000000009</v>
      </c>
      <c r="E826" s="25">
        <v>19.090000000000003</v>
      </c>
    </row>
    <row r="827" spans="1:5" ht="16.5" customHeight="1" x14ac:dyDescent="0.2">
      <c r="A827" s="25" t="s">
        <v>3185</v>
      </c>
      <c r="B827" s="25">
        <v>3.1399999999999997</v>
      </c>
      <c r="C827" s="25">
        <v>3.37</v>
      </c>
      <c r="D827" s="25">
        <v>9.9700000000000006</v>
      </c>
      <c r="E827" s="25">
        <v>19.3</v>
      </c>
    </row>
    <row r="828" spans="1:5" ht="16.5" customHeight="1" x14ac:dyDescent="0.2">
      <c r="A828" s="25" t="s">
        <v>3186</v>
      </c>
      <c r="B828" s="25">
        <v>3.3600000000000003</v>
      </c>
      <c r="C828" s="25">
        <v>3.58</v>
      </c>
      <c r="D828" s="25">
        <v>10.35</v>
      </c>
      <c r="E828" s="25">
        <v>20.13</v>
      </c>
    </row>
    <row r="829" spans="1:5" ht="16.5" customHeight="1" x14ac:dyDescent="0.2">
      <c r="A829" s="25" t="s">
        <v>3187</v>
      </c>
      <c r="B829" s="25">
        <v>3.4400000000000004</v>
      </c>
      <c r="C829" s="25">
        <v>3.83</v>
      </c>
      <c r="D829" s="25">
        <v>10.36</v>
      </c>
      <c r="E829" s="25">
        <v>19.84</v>
      </c>
    </row>
    <row r="830" spans="1:5" ht="16.5" customHeight="1" x14ac:dyDescent="0.2">
      <c r="A830" s="25" t="s">
        <v>3188</v>
      </c>
      <c r="B830" s="25">
        <v>3.66</v>
      </c>
      <c r="C830" s="25">
        <v>4.05</v>
      </c>
      <c r="D830" s="25">
        <v>10.58</v>
      </c>
      <c r="E830" s="25">
        <v>20.060000000000002</v>
      </c>
    </row>
    <row r="831" spans="1:5" ht="16.5" customHeight="1" x14ac:dyDescent="0.2">
      <c r="A831" s="25" t="s">
        <v>3189</v>
      </c>
      <c r="B831" s="25" t="e">
        <v>#N/A</v>
      </c>
      <c r="C831" s="25" t="e">
        <v>#N/A</v>
      </c>
      <c r="D831" s="25" t="e">
        <v>#N/A</v>
      </c>
      <c r="E831" s="25" t="e">
        <v>#N/A</v>
      </c>
    </row>
    <row r="832" spans="1:5" ht="16.5" customHeight="1" x14ac:dyDescent="0.2">
      <c r="A832" s="25" t="s">
        <v>3190</v>
      </c>
      <c r="B832" s="25" t="e">
        <v>#N/A</v>
      </c>
      <c r="C832" s="25" t="e">
        <v>#N/A</v>
      </c>
      <c r="D832" s="25" t="e">
        <v>#N/A</v>
      </c>
      <c r="E832" s="25" t="e">
        <v>#N/A</v>
      </c>
    </row>
    <row r="833" spans="1:5" ht="16.5" customHeight="1" x14ac:dyDescent="0.2">
      <c r="A833" s="25" t="s">
        <v>3191</v>
      </c>
      <c r="B833" s="25">
        <v>3.66</v>
      </c>
      <c r="C833" s="25">
        <v>4.05</v>
      </c>
      <c r="D833" s="25">
        <v>10.58</v>
      </c>
      <c r="E833" s="25">
        <v>20.060000000000002</v>
      </c>
    </row>
    <row r="834" spans="1:5" ht="16.5" customHeight="1" x14ac:dyDescent="0.2">
      <c r="A834" s="25" t="s">
        <v>3192</v>
      </c>
      <c r="B834" s="25">
        <v>3.7700000000000005</v>
      </c>
      <c r="C834" s="25">
        <v>4.0100000000000007</v>
      </c>
      <c r="D834" s="25">
        <v>10.629999999999999</v>
      </c>
      <c r="E834" s="25">
        <v>20.419999999999998</v>
      </c>
    </row>
    <row r="835" spans="1:5" ht="16.5" customHeight="1" x14ac:dyDescent="0.2">
      <c r="A835" s="25" t="s">
        <v>3193</v>
      </c>
      <c r="B835" s="25">
        <v>3.6399999999999997</v>
      </c>
      <c r="C835" s="25">
        <v>4</v>
      </c>
      <c r="D835" s="25">
        <v>10.76</v>
      </c>
      <c r="E835" s="25">
        <v>20.010000000000002</v>
      </c>
    </row>
    <row r="836" spans="1:5" ht="16.5" customHeight="1" x14ac:dyDescent="0.2">
      <c r="A836" s="25" t="s">
        <v>3194</v>
      </c>
      <c r="B836" s="25">
        <v>3.51</v>
      </c>
      <c r="C836" s="25">
        <v>3.8999999999999995</v>
      </c>
      <c r="D836" s="25">
        <v>10.879999999999999</v>
      </c>
      <c r="E836" s="25">
        <v>19.3</v>
      </c>
    </row>
    <row r="837" spans="1:5" ht="16.5" customHeight="1" x14ac:dyDescent="0.2">
      <c r="A837" s="25" t="s">
        <v>3195</v>
      </c>
      <c r="B837" s="25">
        <v>3.6599999999999997</v>
      </c>
      <c r="C837" s="25">
        <v>4.01</v>
      </c>
      <c r="D837" s="25">
        <v>10.83</v>
      </c>
      <c r="E837" s="25">
        <v>19.279999999999998</v>
      </c>
    </row>
    <row r="838" spans="1:5" ht="16.5" customHeight="1" x14ac:dyDescent="0.2">
      <c r="A838" s="25" t="s">
        <v>3196</v>
      </c>
      <c r="B838" s="25" t="e">
        <v>#N/A</v>
      </c>
      <c r="C838" s="25" t="e">
        <v>#N/A</v>
      </c>
      <c r="D838" s="25" t="e">
        <v>#N/A</v>
      </c>
      <c r="E838" s="25" t="e">
        <v>#N/A</v>
      </c>
    </row>
    <row r="839" spans="1:5" ht="16.5" customHeight="1" x14ac:dyDescent="0.2">
      <c r="A839" s="25" t="s">
        <v>3197</v>
      </c>
      <c r="B839" s="25" t="e">
        <v>#N/A</v>
      </c>
      <c r="C839" s="25" t="e">
        <v>#N/A</v>
      </c>
      <c r="D839" s="25" t="e">
        <v>#N/A</v>
      </c>
      <c r="E839" s="25" t="e">
        <v>#N/A</v>
      </c>
    </row>
    <row r="840" spans="1:5" ht="16.5" customHeight="1" x14ac:dyDescent="0.2">
      <c r="A840" s="25" t="s">
        <v>3198</v>
      </c>
      <c r="B840" s="25">
        <v>3.7299999999999995</v>
      </c>
      <c r="C840" s="25">
        <v>4.2699999999999996</v>
      </c>
      <c r="D840" s="25">
        <v>11.13</v>
      </c>
      <c r="E840" s="25">
        <v>19.299999999999997</v>
      </c>
    </row>
    <row r="841" spans="1:5" ht="16.5" customHeight="1" x14ac:dyDescent="0.2">
      <c r="A841" s="25" t="s">
        <v>3199</v>
      </c>
      <c r="B841" s="25">
        <v>3.5999999999999996</v>
      </c>
      <c r="C841" s="25">
        <v>4.03</v>
      </c>
      <c r="D841" s="25">
        <v>10.739999999999998</v>
      </c>
      <c r="E841" s="25">
        <v>19.149999999999999</v>
      </c>
    </row>
    <row r="842" spans="1:5" ht="16.5" customHeight="1" x14ac:dyDescent="0.2">
      <c r="A842" s="25" t="s">
        <v>3200</v>
      </c>
      <c r="B842" s="25">
        <v>3.65</v>
      </c>
      <c r="C842" s="25">
        <v>3.9599999999999995</v>
      </c>
      <c r="D842" s="25">
        <v>10.83</v>
      </c>
      <c r="E842" s="25">
        <v>19.43</v>
      </c>
    </row>
    <row r="843" spans="1:5" ht="16.5" customHeight="1" x14ac:dyDescent="0.2">
      <c r="A843" s="25" t="s">
        <v>3201</v>
      </c>
      <c r="B843" s="25">
        <v>3.74</v>
      </c>
      <c r="C843" s="25">
        <v>3.96</v>
      </c>
      <c r="D843" s="25">
        <v>10.24</v>
      </c>
      <c r="E843" s="25">
        <v>19.16</v>
      </c>
    </row>
    <row r="844" spans="1:5" ht="16.5" customHeight="1" x14ac:dyDescent="0.2">
      <c r="A844" s="25" t="s">
        <v>3202</v>
      </c>
      <c r="B844" s="25">
        <v>3.83</v>
      </c>
      <c r="C844" s="25">
        <v>4.12</v>
      </c>
      <c r="D844" s="25">
        <v>9.8899999999999988</v>
      </c>
      <c r="E844" s="25">
        <v>19.54</v>
      </c>
    </row>
    <row r="845" spans="1:5" ht="16.5" customHeight="1" x14ac:dyDescent="0.2">
      <c r="A845" s="25" t="s">
        <v>3203</v>
      </c>
      <c r="B845" s="25" t="e">
        <v>#N/A</v>
      </c>
      <c r="C845" s="25" t="e">
        <v>#N/A</v>
      </c>
      <c r="D845" s="25" t="e">
        <v>#N/A</v>
      </c>
      <c r="E845" s="25" t="e">
        <v>#N/A</v>
      </c>
    </row>
    <row r="846" spans="1:5" ht="16.5" customHeight="1" x14ac:dyDescent="0.2">
      <c r="A846" s="25" t="s">
        <v>3204</v>
      </c>
      <c r="B846" s="25" t="e">
        <v>#N/A</v>
      </c>
      <c r="C846" s="25" t="e">
        <v>#N/A</v>
      </c>
      <c r="D846" s="25" t="e">
        <v>#N/A</v>
      </c>
      <c r="E846" s="25" t="e">
        <v>#N/A</v>
      </c>
    </row>
    <row r="847" spans="1:5" ht="16.5" customHeight="1" x14ac:dyDescent="0.2">
      <c r="A847" s="25" t="s">
        <v>3205</v>
      </c>
      <c r="B847" s="25">
        <v>3.9399999999999995</v>
      </c>
      <c r="C847" s="25">
        <v>4.21</v>
      </c>
      <c r="D847" s="25">
        <v>9.9300000000000015</v>
      </c>
      <c r="E847" s="25">
        <v>19.549999999999997</v>
      </c>
    </row>
    <row r="848" spans="1:5" ht="16.5" customHeight="1" x14ac:dyDescent="0.2">
      <c r="A848" s="25" t="s">
        <v>3206</v>
      </c>
      <c r="B848" s="25">
        <v>3.88</v>
      </c>
      <c r="C848" s="25">
        <v>4.0999999999999996</v>
      </c>
      <c r="D848" s="25">
        <v>9.8999999999999986</v>
      </c>
      <c r="E848" s="25">
        <v>19.59</v>
      </c>
    </row>
    <row r="849" spans="1:5" ht="16.5" customHeight="1" x14ac:dyDescent="0.2">
      <c r="A849" s="25" t="s">
        <v>3207</v>
      </c>
      <c r="B849" s="25">
        <v>3.79</v>
      </c>
      <c r="C849" s="25">
        <v>3.9000000000000004</v>
      </c>
      <c r="D849" s="25">
        <v>9.48</v>
      </c>
      <c r="E849" s="25">
        <v>19.59</v>
      </c>
    </row>
    <row r="850" spans="1:5" ht="16.5" customHeight="1" x14ac:dyDescent="0.2">
      <c r="A850" s="25" t="s">
        <v>3208</v>
      </c>
      <c r="B850" s="25">
        <v>3.7800000000000002</v>
      </c>
      <c r="C850" s="25">
        <v>4</v>
      </c>
      <c r="D850" s="25">
        <v>9.09</v>
      </c>
      <c r="E850" s="25">
        <v>19.170000000000002</v>
      </c>
    </row>
    <row r="851" spans="1:5" ht="16.5" customHeight="1" x14ac:dyDescent="0.2">
      <c r="A851" s="25" t="s">
        <v>3209</v>
      </c>
      <c r="B851" s="25">
        <v>3.84</v>
      </c>
      <c r="C851" s="25">
        <v>4.13</v>
      </c>
      <c r="D851" s="25">
        <v>8.8999999999999986</v>
      </c>
      <c r="E851" s="25">
        <v>18.760000000000002</v>
      </c>
    </row>
    <row r="852" spans="1:5" ht="16.5" customHeight="1" x14ac:dyDescent="0.2">
      <c r="A852" s="25" t="s">
        <v>3210</v>
      </c>
      <c r="B852" s="25" t="e">
        <v>#N/A</v>
      </c>
      <c r="C852" s="25" t="e">
        <v>#N/A</v>
      </c>
      <c r="D852" s="25" t="e">
        <v>#N/A</v>
      </c>
      <c r="E852" s="25" t="e">
        <v>#N/A</v>
      </c>
    </row>
    <row r="853" spans="1:5" ht="16.5" customHeight="1" x14ac:dyDescent="0.2">
      <c r="A853" s="25" t="s">
        <v>3211</v>
      </c>
      <c r="B853" s="25" t="e">
        <v>#N/A</v>
      </c>
      <c r="C853" s="25" t="e">
        <v>#N/A</v>
      </c>
      <c r="D853" s="25" t="e">
        <v>#N/A</v>
      </c>
      <c r="E853" s="25" t="e">
        <v>#N/A</v>
      </c>
    </row>
    <row r="854" spans="1:5" ht="16.5" customHeight="1" x14ac:dyDescent="0.2">
      <c r="A854" s="25" t="s">
        <v>3212</v>
      </c>
      <c r="B854" s="25">
        <v>3.7199999999999998</v>
      </c>
      <c r="C854" s="25">
        <v>3.9400000000000004</v>
      </c>
      <c r="D854" s="25">
        <v>8.9599999999999991</v>
      </c>
      <c r="E854" s="25">
        <v>18.38</v>
      </c>
    </row>
    <row r="855" spans="1:5" ht="16.5" customHeight="1" x14ac:dyDescent="0.2">
      <c r="A855" s="25" t="s">
        <v>3213</v>
      </c>
      <c r="B855" s="25">
        <v>4.03</v>
      </c>
      <c r="C855" s="25">
        <v>4.08</v>
      </c>
      <c r="D855" s="25">
        <v>9.1</v>
      </c>
      <c r="E855" s="25">
        <v>18.690000000000001</v>
      </c>
    </row>
    <row r="856" spans="1:5" ht="16.5" customHeight="1" x14ac:dyDescent="0.2">
      <c r="A856" s="25" t="s">
        <v>3214</v>
      </c>
      <c r="B856" s="25">
        <v>3.93</v>
      </c>
      <c r="C856" s="25">
        <v>4.0299999999999994</v>
      </c>
      <c r="D856" s="25">
        <v>8.99</v>
      </c>
      <c r="E856" s="25">
        <v>18.66</v>
      </c>
    </row>
    <row r="857" spans="1:5" ht="16.5" customHeight="1" x14ac:dyDescent="0.2">
      <c r="A857" s="25" t="s">
        <v>3215</v>
      </c>
      <c r="B857" s="25">
        <v>3.94</v>
      </c>
      <c r="C857" s="25">
        <v>4.0600000000000005</v>
      </c>
      <c r="D857" s="25">
        <v>9.1199999999999992</v>
      </c>
      <c r="E857" s="25">
        <v>18.75</v>
      </c>
    </row>
    <row r="858" spans="1:5" ht="16.5" customHeight="1" x14ac:dyDescent="0.2">
      <c r="A858" s="25" t="s">
        <v>3216</v>
      </c>
      <c r="B858" s="25">
        <v>3.9</v>
      </c>
      <c r="C858" s="25">
        <v>3.97</v>
      </c>
      <c r="D858" s="25">
        <v>9.41</v>
      </c>
      <c r="E858" s="25">
        <v>18.84</v>
      </c>
    </row>
    <row r="859" spans="1:5" ht="16.5" customHeight="1" x14ac:dyDescent="0.2">
      <c r="A859" s="25" t="s">
        <v>3217</v>
      </c>
      <c r="B859" s="25" t="e">
        <v>#N/A</v>
      </c>
      <c r="C859" s="25" t="e">
        <v>#N/A</v>
      </c>
      <c r="D859" s="25" t="e">
        <v>#N/A</v>
      </c>
      <c r="E859" s="25" t="e">
        <v>#N/A</v>
      </c>
    </row>
    <row r="860" spans="1:5" ht="16.5" customHeight="1" x14ac:dyDescent="0.2">
      <c r="A860" s="25" t="s">
        <v>3218</v>
      </c>
      <c r="B860" s="25" t="e">
        <v>#N/A</v>
      </c>
      <c r="C860" s="25" t="e">
        <v>#N/A</v>
      </c>
      <c r="D860" s="25" t="e">
        <v>#N/A</v>
      </c>
      <c r="E860" s="25" t="e">
        <v>#N/A</v>
      </c>
    </row>
    <row r="861" spans="1:5" ht="16.5" customHeight="1" x14ac:dyDescent="0.2">
      <c r="A861" s="25" t="s">
        <v>3219</v>
      </c>
      <c r="B861" s="25">
        <v>3.91</v>
      </c>
      <c r="C861" s="25">
        <v>4.0600000000000005</v>
      </c>
      <c r="D861" s="25">
        <v>9.57</v>
      </c>
      <c r="E861" s="25">
        <v>21.31</v>
      </c>
    </row>
    <row r="862" spans="1:5" ht="16.5" customHeight="1" x14ac:dyDescent="0.2">
      <c r="A862" s="25" t="s">
        <v>3220</v>
      </c>
      <c r="B862" s="25">
        <v>3.9300000000000006</v>
      </c>
      <c r="C862" s="25">
        <v>4.0500000000000007</v>
      </c>
      <c r="D862" s="25">
        <v>9.69</v>
      </c>
      <c r="E862" s="25">
        <v>21.45</v>
      </c>
    </row>
    <row r="863" spans="1:5" ht="16.5" customHeight="1" x14ac:dyDescent="0.2">
      <c r="A863" s="25" t="s">
        <v>3221</v>
      </c>
      <c r="B863" s="25">
        <v>4.13</v>
      </c>
      <c r="C863" s="25">
        <v>4.3500000000000005</v>
      </c>
      <c r="D863" s="25">
        <v>9.6399999999999988</v>
      </c>
      <c r="E863" s="25">
        <v>22.05</v>
      </c>
    </row>
    <row r="864" spans="1:5" ht="16.5" customHeight="1" x14ac:dyDescent="0.2">
      <c r="A864" s="25" t="s">
        <v>3222</v>
      </c>
      <c r="B864" s="25">
        <v>4.04</v>
      </c>
      <c r="C864" s="25">
        <v>4.3899999999999997</v>
      </c>
      <c r="D864" s="25">
        <v>9.48</v>
      </c>
      <c r="E864" s="25">
        <v>22.580000000000002</v>
      </c>
    </row>
    <row r="865" spans="1:5" ht="16.5" customHeight="1" x14ac:dyDescent="0.2">
      <c r="A865" s="25" t="s">
        <v>3223</v>
      </c>
      <c r="B865" s="25">
        <v>4.0200000000000005</v>
      </c>
      <c r="C865" s="25">
        <v>4.3500000000000005</v>
      </c>
      <c r="D865" s="25">
        <v>9.26</v>
      </c>
      <c r="E865" s="25">
        <v>23.11</v>
      </c>
    </row>
    <row r="866" spans="1:5" ht="16.5" customHeight="1" x14ac:dyDescent="0.2">
      <c r="A866" s="25" t="s">
        <v>3224</v>
      </c>
      <c r="B866" s="25" t="e">
        <v>#N/A</v>
      </c>
      <c r="C866" s="25" t="e">
        <v>#N/A</v>
      </c>
      <c r="D866" s="25" t="e">
        <v>#N/A</v>
      </c>
      <c r="E866" s="25" t="e">
        <v>#N/A</v>
      </c>
    </row>
    <row r="867" spans="1:5" ht="16.5" customHeight="1" x14ac:dyDescent="0.2">
      <c r="A867" s="25" t="s">
        <v>3225</v>
      </c>
      <c r="B867" s="25" t="e">
        <v>#N/A</v>
      </c>
      <c r="C867" s="25" t="e">
        <v>#N/A</v>
      </c>
      <c r="D867" s="25" t="e">
        <v>#N/A</v>
      </c>
      <c r="E867" s="25" t="e">
        <v>#N/A</v>
      </c>
    </row>
    <row r="868" spans="1:5" ht="16.5" customHeight="1" x14ac:dyDescent="0.2">
      <c r="A868" s="25" t="s">
        <v>3226</v>
      </c>
      <c r="B868" s="25">
        <v>4.3</v>
      </c>
      <c r="C868" s="25">
        <v>4.6800000000000006</v>
      </c>
      <c r="D868" s="25">
        <v>9.44</v>
      </c>
      <c r="E868" s="25">
        <v>26.029999999999998</v>
      </c>
    </row>
    <row r="869" spans="1:5" ht="16.5" customHeight="1" x14ac:dyDescent="0.2">
      <c r="A869" s="25" t="s">
        <v>3227</v>
      </c>
      <c r="B869" s="25">
        <v>4.41</v>
      </c>
      <c r="C869" s="25">
        <v>4.6400000000000006</v>
      </c>
      <c r="D869" s="25">
        <v>9.64</v>
      </c>
      <c r="E869" s="25">
        <v>27.81</v>
      </c>
    </row>
    <row r="870" spans="1:5" ht="16.5" customHeight="1" x14ac:dyDescent="0.2">
      <c r="A870" s="25" t="s">
        <v>3228</v>
      </c>
      <c r="B870" s="25">
        <v>4.3999999999999995</v>
      </c>
      <c r="C870" s="25">
        <v>4.76</v>
      </c>
      <c r="D870" s="25">
        <v>9.9699999999999989</v>
      </c>
      <c r="E870" s="25">
        <v>27.35</v>
      </c>
    </row>
    <row r="871" spans="1:5" ht="16.5" customHeight="1" x14ac:dyDescent="0.2">
      <c r="A871" s="25" t="s">
        <v>3229</v>
      </c>
      <c r="B871" s="25">
        <v>4.3999999999999995</v>
      </c>
      <c r="C871" s="25">
        <v>4.71</v>
      </c>
      <c r="D871" s="25">
        <v>10.06</v>
      </c>
      <c r="E871" s="25">
        <v>27.54</v>
      </c>
    </row>
    <row r="872" spans="1:5" ht="16.5" customHeight="1" x14ac:dyDescent="0.2">
      <c r="A872" s="25" t="s">
        <v>3230</v>
      </c>
      <c r="B872" s="25">
        <v>4.3899999999999997</v>
      </c>
      <c r="C872" s="25">
        <v>4.68</v>
      </c>
      <c r="D872" s="25">
        <v>10.440000000000001</v>
      </c>
      <c r="E872" s="25">
        <v>27.61</v>
      </c>
    </row>
    <row r="873" spans="1:5" ht="16.5" customHeight="1" x14ac:dyDescent="0.2">
      <c r="A873" s="25" t="s">
        <v>3231</v>
      </c>
      <c r="B873" s="25" t="e">
        <v>#N/A</v>
      </c>
      <c r="C873" s="25" t="e">
        <v>#N/A</v>
      </c>
      <c r="D873" s="25" t="e">
        <v>#N/A</v>
      </c>
      <c r="E873" s="25" t="e">
        <v>#N/A</v>
      </c>
    </row>
    <row r="874" spans="1:5" ht="16.5" customHeight="1" x14ac:dyDescent="0.2">
      <c r="A874" s="25" t="s">
        <v>3232</v>
      </c>
      <c r="B874" s="25" t="e">
        <v>#N/A</v>
      </c>
      <c r="C874" s="25" t="e">
        <v>#N/A</v>
      </c>
      <c r="D874" s="25" t="e">
        <v>#N/A</v>
      </c>
      <c r="E874" s="25" t="e">
        <v>#N/A</v>
      </c>
    </row>
    <row r="875" spans="1:5" ht="16.5" customHeight="1" x14ac:dyDescent="0.2">
      <c r="A875" s="25" t="s">
        <v>3233</v>
      </c>
      <c r="B875" s="25">
        <v>4.34</v>
      </c>
      <c r="C875" s="25">
        <v>4.6999999999999993</v>
      </c>
      <c r="D875" s="25">
        <v>10.57</v>
      </c>
      <c r="E875" s="25">
        <v>27.84</v>
      </c>
    </row>
    <row r="876" spans="1:5" ht="16.5" customHeight="1" x14ac:dyDescent="0.2">
      <c r="A876" s="25" t="s">
        <v>3234</v>
      </c>
      <c r="B876" s="25">
        <v>4.16</v>
      </c>
      <c r="C876" s="25">
        <v>4.5299999999999994</v>
      </c>
      <c r="D876" s="25">
        <v>10.62</v>
      </c>
      <c r="E876" s="25">
        <v>27.96</v>
      </c>
    </row>
    <row r="877" spans="1:5" ht="16.5" customHeight="1" x14ac:dyDescent="0.2">
      <c r="A877" s="25" t="s">
        <v>3235</v>
      </c>
      <c r="B877" s="25">
        <v>4.24</v>
      </c>
      <c r="C877" s="25">
        <v>4.54</v>
      </c>
      <c r="D877" s="25">
        <v>10.66</v>
      </c>
      <c r="E877" s="25">
        <v>28.400000000000002</v>
      </c>
    </row>
    <row r="878" spans="1:5" ht="16.5" customHeight="1" x14ac:dyDescent="0.2">
      <c r="A878" s="25" t="s">
        <v>3236</v>
      </c>
      <c r="B878" s="25">
        <v>4.24</v>
      </c>
      <c r="C878" s="25">
        <v>4.68</v>
      </c>
      <c r="D878" s="25">
        <v>10.780000000000001</v>
      </c>
      <c r="E878" s="25">
        <v>28.509999999999998</v>
      </c>
    </row>
    <row r="879" spans="1:5" ht="16.5" customHeight="1" x14ac:dyDescent="0.2">
      <c r="A879" s="25" t="s">
        <v>3237</v>
      </c>
      <c r="B879" s="25">
        <v>4.28</v>
      </c>
      <c r="C879" s="25">
        <v>4.6500000000000004</v>
      </c>
      <c r="D879" s="25">
        <v>10.71</v>
      </c>
      <c r="E879" s="25">
        <v>28.72</v>
      </c>
    </row>
    <row r="880" spans="1:5" ht="16.5" customHeight="1" x14ac:dyDescent="0.2">
      <c r="A880" s="25" t="s">
        <v>3238</v>
      </c>
      <c r="B880" s="25" t="e">
        <v>#N/A</v>
      </c>
      <c r="C880" s="25" t="e">
        <v>#N/A</v>
      </c>
      <c r="D880" s="25" t="e">
        <v>#N/A</v>
      </c>
      <c r="E880" s="25" t="e">
        <v>#N/A</v>
      </c>
    </row>
    <row r="881" spans="1:5" ht="16.5" customHeight="1" x14ac:dyDescent="0.2">
      <c r="A881" s="25" t="s">
        <v>3239</v>
      </c>
      <c r="B881" s="25" t="e">
        <v>#N/A</v>
      </c>
      <c r="C881" s="25" t="e">
        <v>#N/A</v>
      </c>
      <c r="D881" s="25" t="e">
        <v>#N/A</v>
      </c>
      <c r="E881" s="25" t="e">
        <v>#N/A</v>
      </c>
    </row>
    <row r="882" spans="1:5" ht="16.5" customHeight="1" x14ac:dyDescent="0.2">
      <c r="A882" s="25" t="s">
        <v>3240</v>
      </c>
      <c r="B882" s="25">
        <v>4.3800000000000008</v>
      </c>
      <c r="C882" s="25">
        <v>4.9399999999999995</v>
      </c>
      <c r="D882" s="25">
        <v>10.709999999999999</v>
      </c>
      <c r="E882" s="25">
        <v>27.84</v>
      </c>
    </row>
    <row r="883" spans="1:5" ht="16.5" customHeight="1" x14ac:dyDescent="0.2">
      <c r="A883" s="25" t="s">
        <v>3241</v>
      </c>
      <c r="B883" s="25">
        <v>4.41</v>
      </c>
      <c r="C883" s="25">
        <v>4.96</v>
      </c>
      <c r="D883" s="25">
        <v>10.53</v>
      </c>
      <c r="E883" s="25">
        <v>28.01</v>
      </c>
    </row>
    <row r="884" spans="1:5" ht="16.5" customHeight="1" x14ac:dyDescent="0.2">
      <c r="A884" s="25" t="s">
        <v>3242</v>
      </c>
      <c r="B884" s="25">
        <v>4.6500000000000004</v>
      </c>
      <c r="C884" s="25">
        <v>5.19</v>
      </c>
      <c r="D884" s="25">
        <v>10.4</v>
      </c>
      <c r="E884" s="25">
        <v>28.71</v>
      </c>
    </row>
    <row r="885" spans="1:5" ht="16.5" customHeight="1" x14ac:dyDescent="0.2">
      <c r="A885" s="25" t="s">
        <v>3243</v>
      </c>
      <c r="B885" s="25">
        <v>4.66</v>
      </c>
      <c r="C885" s="25">
        <v>5.17</v>
      </c>
      <c r="D885" s="25">
        <v>10.510000000000002</v>
      </c>
      <c r="E885" s="25">
        <v>29.45</v>
      </c>
    </row>
    <row r="886" spans="1:5" ht="16.5" customHeight="1" x14ac:dyDescent="0.2">
      <c r="A886" s="25" t="s">
        <v>3244</v>
      </c>
      <c r="B886" s="25">
        <v>4.6099999999999994</v>
      </c>
      <c r="C886" s="25">
        <v>5.3</v>
      </c>
      <c r="D886" s="25">
        <v>10.56</v>
      </c>
      <c r="E886" s="25">
        <v>29.3</v>
      </c>
    </row>
    <row r="887" spans="1:5" ht="16.5" customHeight="1" x14ac:dyDescent="0.2">
      <c r="A887" s="25" t="s">
        <v>3245</v>
      </c>
      <c r="B887" s="25" t="e">
        <v>#N/A</v>
      </c>
      <c r="C887" s="25" t="e">
        <v>#N/A</v>
      </c>
      <c r="D887" s="25" t="e">
        <v>#N/A</v>
      </c>
      <c r="E887" s="25" t="e">
        <v>#N/A</v>
      </c>
    </row>
    <row r="888" spans="1:5" ht="16.5" customHeight="1" x14ac:dyDescent="0.2">
      <c r="A888" s="25" t="s">
        <v>3246</v>
      </c>
      <c r="B888" s="25" t="e">
        <v>#N/A</v>
      </c>
      <c r="C888" s="25" t="e">
        <v>#N/A</v>
      </c>
      <c r="D888" s="25" t="e">
        <v>#N/A</v>
      </c>
      <c r="E888" s="25" t="e">
        <v>#N/A</v>
      </c>
    </row>
    <row r="889" spans="1:5" ht="16.5" customHeight="1" x14ac:dyDescent="0.2">
      <c r="A889" s="25" t="s">
        <v>3247</v>
      </c>
      <c r="B889" s="25">
        <v>4.41</v>
      </c>
      <c r="C889" s="25">
        <v>5.15</v>
      </c>
      <c r="D889" s="25">
        <v>10.56</v>
      </c>
      <c r="E889" s="25">
        <v>29.150000000000002</v>
      </c>
    </row>
    <row r="890" spans="1:5" ht="16.5" customHeight="1" x14ac:dyDescent="0.2">
      <c r="A890" s="25" t="s">
        <v>3248</v>
      </c>
      <c r="B890" s="25">
        <v>4.37</v>
      </c>
      <c r="C890" s="25">
        <v>5.08</v>
      </c>
      <c r="D890" s="25">
        <v>10.56</v>
      </c>
      <c r="E890" s="25">
        <v>29.29</v>
      </c>
    </row>
    <row r="891" spans="1:5" ht="16.5" customHeight="1" x14ac:dyDescent="0.2">
      <c r="A891" s="25" t="s">
        <v>3249</v>
      </c>
      <c r="B891" s="25">
        <v>4.2799999999999994</v>
      </c>
      <c r="C891" s="25">
        <v>4.8899999999999997</v>
      </c>
      <c r="D891" s="25">
        <v>10.17</v>
      </c>
      <c r="E891" s="25">
        <v>27.14</v>
      </c>
    </row>
    <row r="892" spans="1:5" ht="16.5" customHeight="1" x14ac:dyDescent="0.2">
      <c r="A892" s="25" t="s">
        <v>3250</v>
      </c>
      <c r="B892" s="25">
        <v>4.1899999999999995</v>
      </c>
      <c r="C892" s="25">
        <v>4.59</v>
      </c>
      <c r="D892" s="25">
        <v>9.7799999999999994</v>
      </c>
      <c r="E892" s="25">
        <v>27.18</v>
      </c>
    </row>
    <row r="893" spans="1:5" ht="16.5" customHeight="1" x14ac:dyDescent="0.2">
      <c r="A893" s="25" t="s">
        <v>3251</v>
      </c>
      <c r="B893" s="25">
        <v>4.34</v>
      </c>
      <c r="C893" s="25">
        <v>4.76</v>
      </c>
      <c r="D893" s="25">
        <v>9.5399999999999991</v>
      </c>
      <c r="E893" s="25">
        <v>27.52</v>
      </c>
    </row>
    <row r="894" spans="1:5" ht="16.5" customHeight="1" x14ac:dyDescent="0.2">
      <c r="A894" s="25" t="s">
        <v>3252</v>
      </c>
      <c r="B894" s="25" t="e">
        <v>#N/A</v>
      </c>
      <c r="C894" s="25" t="e">
        <v>#N/A</v>
      </c>
      <c r="D894" s="25" t="e">
        <v>#N/A</v>
      </c>
      <c r="E894" s="25" t="e">
        <v>#N/A</v>
      </c>
    </row>
    <row r="895" spans="1:5" ht="16.5" customHeight="1" x14ac:dyDescent="0.2">
      <c r="A895" s="25" t="s">
        <v>3253</v>
      </c>
      <c r="B895" s="25" t="e">
        <v>#N/A</v>
      </c>
      <c r="C895" s="25" t="e">
        <v>#N/A</v>
      </c>
      <c r="D895" s="25" t="e">
        <v>#N/A</v>
      </c>
      <c r="E895" s="25" t="e">
        <v>#N/A</v>
      </c>
    </row>
    <row r="896" spans="1:5" ht="16.5" customHeight="1" x14ac:dyDescent="0.2">
      <c r="A896" s="25" t="s">
        <v>3254</v>
      </c>
      <c r="B896" s="25">
        <v>4.5</v>
      </c>
      <c r="C896" s="25">
        <v>4.76</v>
      </c>
      <c r="D896" s="25">
        <v>8.99</v>
      </c>
      <c r="E896" s="25">
        <v>27.41</v>
      </c>
    </row>
    <row r="897" spans="1:5" ht="16.5" customHeight="1" x14ac:dyDescent="0.2">
      <c r="A897" s="25" t="s">
        <v>3255</v>
      </c>
      <c r="B897" s="25">
        <v>4.6400000000000006</v>
      </c>
      <c r="C897" s="25">
        <v>5.1199999999999992</v>
      </c>
      <c r="D897" s="25">
        <v>9.07</v>
      </c>
      <c r="E897" s="25">
        <v>27.9</v>
      </c>
    </row>
    <row r="898" spans="1:5" ht="16.5" customHeight="1" x14ac:dyDescent="0.2">
      <c r="A898" s="25" t="s">
        <v>3256</v>
      </c>
      <c r="B898" s="25">
        <v>4.5600000000000005</v>
      </c>
      <c r="C898" s="25">
        <v>5.05</v>
      </c>
      <c r="D898" s="25">
        <v>8.98</v>
      </c>
      <c r="E898" s="25">
        <v>27.42</v>
      </c>
    </row>
    <row r="899" spans="1:5" ht="16.5" customHeight="1" x14ac:dyDescent="0.2">
      <c r="A899" s="25" t="s">
        <v>3257</v>
      </c>
      <c r="B899" s="25">
        <v>4.5200000000000005</v>
      </c>
      <c r="C899" s="25">
        <v>5.26</v>
      </c>
      <c r="D899" s="25">
        <v>8.9899999999999984</v>
      </c>
      <c r="E899" s="25">
        <v>26.93</v>
      </c>
    </row>
    <row r="900" spans="1:5" ht="16.5" customHeight="1" x14ac:dyDescent="0.2">
      <c r="A900" s="25" t="s">
        <v>3258</v>
      </c>
      <c r="B900" s="25">
        <v>4.32</v>
      </c>
      <c r="C900" s="25">
        <v>5.1899999999999995</v>
      </c>
      <c r="D900" s="25">
        <v>8.8800000000000008</v>
      </c>
      <c r="E900" s="25">
        <v>25.529999999999998</v>
      </c>
    </row>
    <row r="901" spans="1:5" ht="16.5" customHeight="1" x14ac:dyDescent="0.2">
      <c r="A901" s="25" t="s">
        <v>3259</v>
      </c>
      <c r="B901" s="25" t="e">
        <v>#N/A</v>
      </c>
      <c r="C901" s="25" t="e">
        <v>#N/A</v>
      </c>
      <c r="D901" s="25" t="e">
        <v>#N/A</v>
      </c>
      <c r="E901" s="25" t="e">
        <v>#N/A</v>
      </c>
    </row>
    <row r="902" spans="1:5" ht="16.5" customHeight="1" x14ac:dyDescent="0.2">
      <c r="A902" s="25" t="s">
        <v>3260</v>
      </c>
      <c r="B902" s="25" t="e">
        <v>#N/A</v>
      </c>
      <c r="C902" s="25" t="e">
        <v>#N/A</v>
      </c>
      <c r="D902" s="25" t="e">
        <v>#N/A</v>
      </c>
      <c r="E902" s="25" t="e">
        <v>#N/A</v>
      </c>
    </row>
    <row r="903" spans="1:5" ht="16.5" customHeight="1" x14ac:dyDescent="0.2">
      <c r="A903" s="25" t="s">
        <v>3261</v>
      </c>
      <c r="B903" s="25">
        <v>4.5</v>
      </c>
      <c r="C903" s="25">
        <v>5.5699999999999994</v>
      </c>
      <c r="D903" s="25">
        <v>8.9</v>
      </c>
      <c r="E903" s="25">
        <v>24.77</v>
      </c>
    </row>
    <row r="904" spans="1:5" ht="16.5" customHeight="1" x14ac:dyDescent="0.2">
      <c r="A904" s="25" t="s">
        <v>3262</v>
      </c>
      <c r="B904" s="25">
        <v>4.3199999999999994</v>
      </c>
      <c r="C904" s="25">
        <v>5.47</v>
      </c>
      <c r="D904" s="25">
        <v>8.85</v>
      </c>
      <c r="E904" s="25">
        <v>24.86</v>
      </c>
    </row>
    <row r="905" spans="1:5" ht="16.5" customHeight="1" x14ac:dyDescent="0.2">
      <c r="A905" s="25" t="s">
        <v>3263</v>
      </c>
      <c r="B905" s="25">
        <v>4.0599999999999996</v>
      </c>
      <c r="C905" s="25">
        <v>5.13</v>
      </c>
      <c r="D905" s="25">
        <v>8.67</v>
      </c>
      <c r="E905" s="25">
        <v>25.470000000000002</v>
      </c>
    </row>
    <row r="906" spans="1:5" ht="16.5" customHeight="1" x14ac:dyDescent="0.2">
      <c r="A906" s="25" t="s">
        <v>3264</v>
      </c>
      <c r="B906" s="25">
        <v>4.03</v>
      </c>
      <c r="C906" s="25">
        <v>4.8199999999999994</v>
      </c>
      <c r="D906" s="25">
        <v>8.3500000000000014</v>
      </c>
      <c r="E906" s="25">
        <v>25.2</v>
      </c>
    </row>
    <row r="907" spans="1:5" ht="16.5" customHeight="1" x14ac:dyDescent="0.2">
      <c r="A907" s="25" t="s">
        <v>3265</v>
      </c>
      <c r="B907" s="25">
        <v>4.1399999999999997</v>
      </c>
      <c r="C907" s="25">
        <v>4.92</v>
      </c>
      <c r="D907" s="25">
        <v>7.8999999999999995</v>
      </c>
      <c r="E907" s="25">
        <v>25.59</v>
      </c>
    </row>
    <row r="908" spans="1:5" ht="16.5" customHeight="1" x14ac:dyDescent="0.2">
      <c r="A908" s="25" t="s">
        <v>3266</v>
      </c>
      <c r="B908" s="25" t="e">
        <v>#N/A</v>
      </c>
      <c r="C908" s="25" t="e">
        <v>#N/A</v>
      </c>
      <c r="D908" s="25" t="e">
        <v>#N/A</v>
      </c>
      <c r="E908" s="25" t="e">
        <v>#N/A</v>
      </c>
    </row>
    <row r="909" spans="1:5" ht="16.5" customHeight="1" x14ac:dyDescent="0.2">
      <c r="A909" s="25" t="s">
        <v>3267</v>
      </c>
      <c r="B909" s="25" t="e">
        <v>#N/A</v>
      </c>
      <c r="C909" s="25" t="e">
        <v>#N/A</v>
      </c>
      <c r="D909" s="25" t="e">
        <v>#N/A</v>
      </c>
      <c r="E909" s="25" t="e">
        <v>#N/A</v>
      </c>
    </row>
    <row r="910" spans="1:5" ht="16.5" customHeight="1" x14ac:dyDescent="0.2">
      <c r="A910" s="25" t="s">
        <v>3268</v>
      </c>
      <c r="B910" s="25">
        <v>4.3499999999999996</v>
      </c>
      <c r="C910" s="25">
        <v>4.82</v>
      </c>
      <c r="D910" s="25">
        <v>7.89</v>
      </c>
      <c r="E910" s="25">
        <v>25.59</v>
      </c>
    </row>
    <row r="911" spans="1:5" ht="16.5" customHeight="1" x14ac:dyDescent="0.2">
      <c r="A911" s="25" t="s">
        <v>3269</v>
      </c>
      <c r="B911" s="25">
        <v>4.54</v>
      </c>
      <c r="C911" s="25">
        <v>5.0299999999999994</v>
      </c>
      <c r="D911" s="25">
        <v>7.9299999999999988</v>
      </c>
      <c r="E911" s="25">
        <v>25.400000000000002</v>
      </c>
    </row>
    <row r="912" spans="1:5" ht="16.5" customHeight="1" x14ac:dyDescent="0.2">
      <c r="A912" s="25" t="s">
        <v>3270</v>
      </c>
      <c r="B912" s="25">
        <v>4.49</v>
      </c>
      <c r="C912" s="25">
        <v>5.16</v>
      </c>
      <c r="D912" s="25">
        <v>8.1399999999999988</v>
      </c>
      <c r="E912" s="25">
        <v>24.970000000000002</v>
      </c>
    </row>
    <row r="913" spans="1:5" ht="16.5" customHeight="1" x14ac:dyDescent="0.2">
      <c r="A913" s="25" t="s">
        <v>3271</v>
      </c>
      <c r="B913" s="25">
        <v>4.55</v>
      </c>
      <c r="C913" s="25">
        <v>5.32</v>
      </c>
      <c r="D913" s="25">
        <v>8.4899999999999984</v>
      </c>
      <c r="E913" s="25">
        <v>24.970000000000002</v>
      </c>
    </row>
    <row r="914" spans="1:5" ht="16.5" customHeight="1" x14ac:dyDescent="0.2">
      <c r="A914" s="25" t="s">
        <v>3272</v>
      </c>
      <c r="B914" s="25">
        <v>4.0199999999999996</v>
      </c>
      <c r="C914" s="25">
        <v>4.7699999999999996</v>
      </c>
      <c r="D914" s="25">
        <v>8.2999999999999989</v>
      </c>
      <c r="E914" s="25">
        <v>24.099999999999998</v>
      </c>
    </row>
    <row r="915" spans="1:5" ht="16.5" customHeight="1" x14ac:dyDescent="0.2">
      <c r="A915" s="25" t="s">
        <v>3273</v>
      </c>
      <c r="B915" s="25" t="e">
        <v>#N/A</v>
      </c>
      <c r="C915" s="25" t="e">
        <v>#N/A</v>
      </c>
      <c r="D915" s="25" t="e">
        <v>#N/A</v>
      </c>
      <c r="E915" s="25" t="e">
        <v>#N/A</v>
      </c>
    </row>
    <row r="916" spans="1:5" ht="16.5" customHeight="1" x14ac:dyDescent="0.2">
      <c r="A916" s="25" t="s">
        <v>3274</v>
      </c>
      <c r="B916" s="25" t="e">
        <v>#N/A</v>
      </c>
      <c r="C916" s="25" t="e">
        <v>#N/A</v>
      </c>
      <c r="D916" s="25" t="e">
        <v>#N/A</v>
      </c>
      <c r="E916" s="25" t="e">
        <v>#N/A</v>
      </c>
    </row>
    <row r="917" spans="1:5" ht="16.5" customHeight="1" x14ac:dyDescent="0.2">
      <c r="A917" s="25" t="s">
        <v>3275</v>
      </c>
      <c r="B917" s="25">
        <v>3.99</v>
      </c>
      <c r="C917" s="25">
        <v>4.53</v>
      </c>
      <c r="D917" s="25">
        <v>8.3099999999999987</v>
      </c>
      <c r="E917" s="25">
        <v>24.029999999999998</v>
      </c>
    </row>
    <row r="918" spans="1:5" ht="16.5" customHeight="1" x14ac:dyDescent="0.2">
      <c r="A918" s="25" t="s">
        <v>3276</v>
      </c>
      <c r="B918" s="25">
        <v>3.9299999999999997</v>
      </c>
      <c r="C918" s="25">
        <v>4.6099999999999994</v>
      </c>
      <c r="D918" s="25">
        <v>8.35</v>
      </c>
      <c r="E918" s="25">
        <v>24.47</v>
      </c>
    </row>
    <row r="919" spans="1:5" ht="16.5" customHeight="1" x14ac:dyDescent="0.2">
      <c r="A919" s="25" t="s">
        <v>3277</v>
      </c>
      <c r="B919" s="25">
        <v>4.0999999999999996</v>
      </c>
      <c r="C919" s="25">
        <v>4.66</v>
      </c>
      <c r="D919" s="25">
        <v>8.3999999999999986</v>
      </c>
      <c r="E919" s="25">
        <v>24.43</v>
      </c>
    </row>
    <row r="920" spans="1:5" ht="16.5" customHeight="1" x14ac:dyDescent="0.2">
      <c r="A920" s="25" t="s">
        <v>3278</v>
      </c>
      <c r="B920" s="25">
        <v>4.3599999999999994</v>
      </c>
      <c r="C920" s="25">
        <v>4.97</v>
      </c>
      <c r="D920" s="25">
        <v>8.5</v>
      </c>
      <c r="E920" s="25">
        <v>24.24</v>
      </c>
    </row>
    <row r="921" spans="1:5" ht="16.5" customHeight="1" x14ac:dyDescent="0.2">
      <c r="A921" s="25" t="s">
        <v>3279</v>
      </c>
      <c r="B921" s="25">
        <v>4.53</v>
      </c>
      <c r="C921" s="25">
        <v>5.41</v>
      </c>
      <c r="D921" s="25">
        <v>8.6399999999999988</v>
      </c>
      <c r="E921" s="25">
        <v>24.200000000000003</v>
      </c>
    </row>
    <row r="922" spans="1:5" ht="16.5" customHeight="1" x14ac:dyDescent="0.2">
      <c r="A922" s="25" t="s">
        <v>3280</v>
      </c>
      <c r="B922" s="25" t="e">
        <v>#N/A</v>
      </c>
      <c r="C922" s="25" t="e">
        <v>#N/A</v>
      </c>
      <c r="D922" s="25" t="e">
        <v>#N/A</v>
      </c>
      <c r="E922" s="25" t="e">
        <v>#N/A</v>
      </c>
    </row>
    <row r="923" spans="1:5" ht="16.5" customHeight="1" x14ac:dyDescent="0.2">
      <c r="A923" s="25" t="s">
        <v>3281</v>
      </c>
      <c r="B923" s="25" t="e">
        <v>#N/A</v>
      </c>
      <c r="C923" s="25" t="e">
        <v>#N/A</v>
      </c>
      <c r="D923" s="25" t="e">
        <v>#N/A</v>
      </c>
      <c r="E923" s="25" t="e">
        <v>#N/A</v>
      </c>
    </row>
    <row r="924" spans="1:5" ht="16.5" customHeight="1" x14ac:dyDescent="0.2">
      <c r="A924" s="25" t="s">
        <v>3282</v>
      </c>
      <c r="B924" s="25">
        <v>4.71</v>
      </c>
      <c r="C924" s="25">
        <v>5.66</v>
      </c>
      <c r="D924" s="25">
        <v>8.7199999999999989</v>
      </c>
      <c r="E924" s="25">
        <v>24.32</v>
      </c>
    </row>
    <row r="925" spans="1:5" ht="16.5" customHeight="1" x14ac:dyDescent="0.2">
      <c r="A925" s="25" t="s">
        <v>3283</v>
      </c>
      <c r="B925" s="25">
        <v>4.51</v>
      </c>
      <c r="C925" s="25">
        <v>5.33</v>
      </c>
      <c r="D925" s="25">
        <v>8.8699999999999992</v>
      </c>
      <c r="E925" s="25">
        <v>24.4</v>
      </c>
    </row>
    <row r="926" spans="1:5" ht="16.5" customHeight="1" x14ac:dyDescent="0.2">
      <c r="A926" s="25" t="s">
        <v>3284</v>
      </c>
      <c r="B926" s="25">
        <v>4.3899999999999997</v>
      </c>
      <c r="C926" s="25">
        <v>5.2</v>
      </c>
      <c r="D926" s="25">
        <v>9.08</v>
      </c>
      <c r="E926" s="25">
        <v>24.1</v>
      </c>
    </row>
    <row r="927" spans="1:5" ht="16.5" customHeight="1" x14ac:dyDescent="0.2">
      <c r="A927" s="25" t="s">
        <v>3285</v>
      </c>
      <c r="B927" s="25">
        <v>4.5600000000000005</v>
      </c>
      <c r="C927" s="25">
        <v>5.29</v>
      </c>
      <c r="D927" s="25">
        <v>9.11</v>
      </c>
      <c r="E927" s="25">
        <v>23.99</v>
      </c>
    </row>
    <row r="928" spans="1:5" ht="16.5" customHeight="1" x14ac:dyDescent="0.2">
      <c r="A928" s="25" t="s">
        <v>3286</v>
      </c>
      <c r="B928" s="25">
        <v>4.71</v>
      </c>
      <c r="C928" s="25">
        <v>5.3199999999999994</v>
      </c>
      <c r="D928" s="25">
        <v>9.09</v>
      </c>
      <c r="E928" s="25">
        <v>24.24</v>
      </c>
    </row>
    <row r="929" spans="1:5" ht="16.5" customHeight="1" x14ac:dyDescent="0.2">
      <c r="A929" s="25" t="s">
        <v>3287</v>
      </c>
      <c r="B929" s="25" t="e">
        <v>#N/A</v>
      </c>
      <c r="C929" s="25" t="e">
        <v>#N/A</v>
      </c>
      <c r="D929" s="25" t="e">
        <v>#N/A</v>
      </c>
      <c r="E929" s="25" t="e">
        <v>#N/A</v>
      </c>
    </row>
    <row r="930" spans="1:5" ht="16.5" customHeight="1" x14ac:dyDescent="0.2">
      <c r="A930" s="25" t="s">
        <v>3288</v>
      </c>
      <c r="B930" s="25" t="e">
        <v>#N/A</v>
      </c>
      <c r="C930" s="25" t="e">
        <v>#N/A</v>
      </c>
      <c r="D930" s="25" t="e">
        <v>#N/A</v>
      </c>
      <c r="E930" s="25" t="e">
        <v>#N/A</v>
      </c>
    </row>
    <row r="931" spans="1:5" ht="16.5" customHeight="1" x14ac:dyDescent="0.2">
      <c r="A931" s="25" t="s">
        <v>3289</v>
      </c>
      <c r="B931" s="25">
        <v>4.78</v>
      </c>
      <c r="C931" s="25">
        <v>5.36</v>
      </c>
      <c r="D931" s="25">
        <v>9.1199999999999992</v>
      </c>
      <c r="E931" s="25">
        <v>23.619999999999997</v>
      </c>
    </row>
    <row r="932" spans="1:5" ht="16.5" customHeight="1" x14ac:dyDescent="0.2">
      <c r="A932" s="25" t="s">
        <v>3290</v>
      </c>
      <c r="B932" s="25">
        <v>4.7</v>
      </c>
      <c r="C932" s="25">
        <v>5.42</v>
      </c>
      <c r="D932" s="25">
        <v>9.0400000000000009</v>
      </c>
      <c r="E932" s="25">
        <v>23.23</v>
      </c>
    </row>
    <row r="933" spans="1:5" ht="16.5" customHeight="1" x14ac:dyDescent="0.2">
      <c r="A933" s="25" t="s">
        <v>3291</v>
      </c>
      <c r="B933" s="25">
        <v>4.76</v>
      </c>
      <c r="C933" s="25">
        <v>5.45</v>
      </c>
      <c r="D933" s="25">
        <v>9.11</v>
      </c>
      <c r="E933" s="25">
        <v>23.2</v>
      </c>
    </row>
    <row r="934" spans="1:5" ht="16.5" customHeight="1" x14ac:dyDescent="0.2">
      <c r="A934" s="25" t="s">
        <v>3292</v>
      </c>
      <c r="B934" s="25">
        <v>4.6900000000000004</v>
      </c>
      <c r="C934" s="25">
        <v>5.68</v>
      </c>
      <c r="D934" s="25">
        <v>9.129999999999999</v>
      </c>
      <c r="E934" s="25">
        <v>23.84</v>
      </c>
    </row>
    <row r="935" spans="1:5" ht="16.5" customHeight="1" x14ac:dyDescent="0.2">
      <c r="A935" s="25" t="s">
        <v>3293</v>
      </c>
      <c r="B935" s="25">
        <v>4.8599999999999994</v>
      </c>
      <c r="C935" s="25">
        <v>5.8199999999999994</v>
      </c>
      <c r="D935" s="25">
        <v>9.1300000000000008</v>
      </c>
      <c r="E935" s="25">
        <v>24.299999999999997</v>
      </c>
    </row>
    <row r="936" spans="1:5" ht="16.5" customHeight="1" x14ac:dyDescent="0.2">
      <c r="A936" s="25" t="s">
        <v>3294</v>
      </c>
      <c r="B936" s="25" t="e">
        <v>#N/A</v>
      </c>
      <c r="C936" s="25" t="e">
        <v>#N/A</v>
      </c>
      <c r="D936" s="25" t="e">
        <v>#N/A</v>
      </c>
      <c r="E936" s="25" t="e">
        <v>#N/A</v>
      </c>
    </row>
    <row r="937" spans="1:5" ht="16.5" customHeight="1" x14ac:dyDescent="0.2">
      <c r="A937" s="25" t="s">
        <v>3295</v>
      </c>
      <c r="B937" s="25" t="e">
        <v>#N/A</v>
      </c>
      <c r="C937" s="25" t="e">
        <v>#N/A</v>
      </c>
      <c r="D937" s="25" t="e">
        <v>#N/A</v>
      </c>
      <c r="E937" s="25" t="e">
        <v>#N/A</v>
      </c>
    </row>
    <row r="938" spans="1:5" ht="16.5" customHeight="1" x14ac:dyDescent="0.2">
      <c r="A938" s="25" t="s">
        <v>3296</v>
      </c>
      <c r="B938" s="25">
        <v>5.09</v>
      </c>
      <c r="C938" s="25">
        <v>6.21</v>
      </c>
      <c r="D938" s="25">
        <v>9.2799999999999994</v>
      </c>
      <c r="E938" s="25">
        <v>26.35</v>
      </c>
    </row>
    <row r="939" spans="1:5" ht="16.5" customHeight="1" x14ac:dyDescent="0.2">
      <c r="A939" s="25" t="s">
        <v>3297</v>
      </c>
      <c r="B939" s="25">
        <v>5.18</v>
      </c>
      <c r="C939" s="25">
        <v>6.14</v>
      </c>
      <c r="D939" s="25">
        <v>9.2800000000000011</v>
      </c>
      <c r="E939" s="25">
        <v>26.67</v>
      </c>
    </row>
    <row r="940" spans="1:5" ht="16.5" customHeight="1" x14ac:dyDescent="0.2">
      <c r="A940" s="25" t="s">
        <v>3298</v>
      </c>
      <c r="B940" s="25">
        <v>5.09</v>
      </c>
      <c r="C940" s="25">
        <v>6.06</v>
      </c>
      <c r="D940" s="25">
        <v>9.6900000000000013</v>
      </c>
      <c r="E940" s="25">
        <v>26.259999999999998</v>
      </c>
    </row>
    <row r="941" spans="1:5" ht="16.5" customHeight="1" x14ac:dyDescent="0.2">
      <c r="A941" s="25" t="s">
        <v>3299</v>
      </c>
      <c r="B941" s="25">
        <v>4.7399999999999993</v>
      </c>
      <c r="C941" s="25">
        <v>5.7299999999999995</v>
      </c>
      <c r="D941" s="25">
        <v>9.7799999999999994</v>
      </c>
      <c r="E941" s="25">
        <v>26.25</v>
      </c>
    </row>
    <row r="942" spans="1:5" ht="16.5" customHeight="1" x14ac:dyDescent="0.2">
      <c r="A942" s="25" t="s">
        <v>3300</v>
      </c>
      <c r="B942" s="25">
        <v>4.5299999999999994</v>
      </c>
      <c r="C942" s="25">
        <v>5.3800000000000008</v>
      </c>
      <c r="D942" s="25">
        <v>9.85</v>
      </c>
      <c r="E942" s="25">
        <v>25.330000000000002</v>
      </c>
    </row>
    <row r="943" spans="1:5" ht="16.5" customHeight="1" x14ac:dyDescent="0.2">
      <c r="A943" s="25" t="s">
        <v>3301</v>
      </c>
      <c r="B943" s="25" t="e">
        <v>#N/A</v>
      </c>
      <c r="C943" s="25" t="e">
        <v>#N/A</v>
      </c>
      <c r="D943" s="25" t="e">
        <v>#N/A</v>
      </c>
      <c r="E943" s="25" t="e">
        <v>#N/A</v>
      </c>
    </row>
    <row r="944" spans="1:5" ht="16.5" customHeight="1" x14ac:dyDescent="0.2">
      <c r="A944" s="25" t="s">
        <v>3302</v>
      </c>
      <c r="B944" s="25" t="e">
        <v>#N/A</v>
      </c>
      <c r="C944" s="25" t="e">
        <v>#N/A</v>
      </c>
      <c r="D944" s="25" t="e">
        <v>#N/A</v>
      </c>
      <c r="E944" s="25" t="e">
        <v>#N/A</v>
      </c>
    </row>
    <row r="945" spans="1:5" ht="16.5" customHeight="1" x14ac:dyDescent="0.2">
      <c r="A945" s="25" t="s">
        <v>3303</v>
      </c>
      <c r="B945" s="25">
        <v>4.5200000000000005</v>
      </c>
      <c r="C945" s="25">
        <v>5.1100000000000003</v>
      </c>
      <c r="D945" s="25">
        <v>9.68</v>
      </c>
      <c r="E945" s="25">
        <v>24.1</v>
      </c>
    </row>
    <row r="946" spans="1:5" ht="16.5" customHeight="1" x14ac:dyDescent="0.2">
      <c r="A946" s="25" t="s">
        <v>3304</v>
      </c>
      <c r="B946" s="25">
        <v>4.6099999999999994</v>
      </c>
      <c r="C946" s="25">
        <v>5.16</v>
      </c>
      <c r="D946" s="25">
        <v>9.6300000000000008</v>
      </c>
      <c r="E946" s="25">
        <v>24.01</v>
      </c>
    </row>
    <row r="947" spans="1:5" ht="16.5" customHeight="1" x14ac:dyDescent="0.2">
      <c r="A947" s="25" t="s">
        <v>3305</v>
      </c>
      <c r="B947" s="25">
        <v>4.49</v>
      </c>
      <c r="C947" s="25">
        <v>5.23</v>
      </c>
      <c r="D947" s="25">
        <v>9.6300000000000008</v>
      </c>
      <c r="E947" s="25">
        <v>24.75</v>
      </c>
    </row>
    <row r="948" spans="1:5" ht="16.5" customHeight="1" x14ac:dyDescent="0.2">
      <c r="A948" s="25" t="s">
        <v>3306</v>
      </c>
      <c r="B948" s="25">
        <v>4.74</v>
      </c>
      <c r="C948" s="25">
        <v>5.2200000000000006</v>
      </c>
      <c r="D948" s="25">
        <v>9.4599999999999991</v>
      </c>
      <c r="E948" s="25">
        <v>24.330000000000002</v>
      </c>
    </row>
    <row r="949" spans="1:5" ht="16.5" customHeight="1" x14ac:dyDescent="0.2">
      <c r="A949" s="25" t="s">
        <v>3307</v>
      </c>
      <c r="B949" s="25">
        <v>4.67</v>
      </c>
      <c r="C949" s="25">
        <v>5.64</v>
      </c>
      <c r="D949" s="25">
        <v>9.48</v>
      </c>
      <c r="E949" s="25">
        <v>23.93</v>
      </c>
    </row>
    <row r="950" spans="1:5" ht="16.5" customHeight="1" x14ac:dyDescent="0.2">
      <c r="A950" s="25" t="s">
        <v>3308</v>
      </c>
      <c r="B950" s="25" t="e">
        <v>#N/A</v>
      </c>
      <c r="C950" s="25" t="e">
        <v>#N/A</v>
      </c>
      <c r="D950" s="25" t="e">
        <v>#N/A</v>
      </c>
      <c r="E950" s="25" t="e">
        <v>#N/A</v>
      </c>
    </row>
    <row r="951" spans="1:5" ht="16.5" customHeight="1" x14ac:dyDescent="0.2">
      <c r="A951" s="25" t="s">
        <v>3309</v>
      </c>
      <c r="B951" s="25" t="e">
        <v>#N/A</v>
      </c>
      <c r="C951" s="25" t="e">
        <v>#N/A</v>
      </c>
      <c r="D951" s="25" t="e">
        <v>#N/A</v>
      </c>
      <c r="E951" s="25" t="e">
        <v>#N/A</v>
      </c>
    </row>
    <row r="952" spans="1:5" ht="16.5" customHeight="1" x14ac:dyDescent="0.2">
      <c r="A952" s="25" t="s">
        <v>3310</v>
      </c>
      <c r="B952" s="25">
        <v>4.49</v>
      </c>
      <c r="C952" s="25">
        <v>5.2200000000000006</v>
      </c>
      <c r="D952" s="25">
        <v>9.02</v>
      </c>
      <c r="E952" s="25">
        <v>23.599999999999998</v>
      </c>
    </row>
    <row r="953" spans="1:5" ht="16.5" customHeight="1" x14ac:dyDescent="0.2">
      <c r="A953" s="25" t="s">
        <v>3311</v>
      </c>
      <c r="B953" s="25">
        <v>4.4400000000000004</v>
      </c>
      <c r="C953" s="25">
        <v>5.24</v>
      </c>
      <c r="D953" s="25">
        <v>8.58</v>
      </c>
      <c r="E953" s="25">
        <v>23.1</v>
      </c>
    </row>
    <row r="954" spans="1:5" ht="16.5" customHeight="1" x14ac:dyDescent="0.2">
      <c r="A954" s="25" t="s">
        <v>3312</v>
      </c>
      <c r="B954" s="25">
        <v>4.33</v>
      </c>
      <c r="C954" s="25">
        <v>5.32</v>
      </c>
      <c r="D954" s="25">
        <v>8.52</v>
      </c>
      <c r="E954" s="25">
        <v>22.740000000000002</v>
      </c>
    </row>
    <row r="955" spans="1:5" ht="16.5" customHeight="1" x14ac:dyDescent="0.2">
      <c r="A955" s="25" t="s">
        <v>3313</v>
      </c>
      <c r="B955" s="25">
        <v>4.26</v>
      </c>
      <c r="C955" s="25">
        <v>5.22</v>
      </c>
      <c r="D955" s="25">
        <v>8.44</v>
      </c>
      <c r="E955" s="25">
        <v>22.59</v>
      </c>
    </row>
    <row r="956" spans="1:5" ht="16.5" customHeight="1" x14ac:dyDescent="0.2">
      <c r="A956" s="25" t="s">
        <v>3314</v>
      </c>
      <c r="B956" s="25">
        <v>4.3899999999999997</v>
      </c>
      <c r="C956" s="25">
        <v>5.36</v>
      </c>
      <c r="D956" s="25">
        <v>8.5</v>
      </c>
      <c r="E956" s="25">
        <v>22.86</v>
      </c>
    </row>
    <row r="957" spans="1:5" ht="16.5" customHeight="1" x14ac:dyDescent="0.2">
      <c r="A957" s="25" t="s">
        <v>3315</v>
      </c>
      <c r="B957" s="25" t="e">
        <v>#N/A</v>
      </c>
      <c r="C957" s="25" t="e">
        <v>#N/A</v>
      </c>
      <c r="D957" s="25" t="e">
        <v>#N/A</v>
      </c>
      <c r="E957" s="25" t="e">
        <v>#N/A</v>
      </c>
    </row>
    <row r="958" spans="1:5" ht="16.5" customHeight="1" x14ac:dyDescent="0.2">
      <c r="A958" s="25" t="s">
        <v>3316</v>
      </c>
      <c r="B958" s="25" t="e">
        <v>#N/A</v>
      </c>
      <c r="C958" s="25" t="e">
        <v>#N/A</v>
      </c>
      <c r="D958" s="25" t="e">
        <v>#N/A</v>
      </c>
      <c r="E958" s="25" t="e">
        <v>#N/A</v>
      </c>
    </row>
    <row r="959" spans="1:5" ht="16.5" customHeight="1" x14ac:dyDescent="0.2">
      <c r="A959" s="25" t="s">
        <v>3317</v>
      </c>
      <c r="B959" s="25">
        <v>4.37</v>
      </c>
      <c r="C959" s="25">
        <v>5.3</v>
      </c>
      <c r="D959" s="25">
        <v>8.44</v>
      </c>
      <c r="E959" s="25">
        <v>22.83</v>
      </c>
    </row>
    <row r="960" spans="1:5" ht="16.5" customHeight="1" x14ac:dyDescent="0.2">
      <c r="A960" s="25" t="s">
        <v>3318</v>
      </c>
      <c r="B960" s="25">
        <v>4.3</v>
      </c>
      <c r="C960" s="25">
        <v>5.2399999999999993</v>
      </c>
      <c r="D960" s="25">
        <v>8.3800000000000008</v>
      </c>
      <c r="E960" s="25">
        <v>22.99</v>
      </c>
    </row>
    <row r="961" spans="1:5" ht="16.5" customHeight="1" x14ac:dyDescent="0.2">
      <c r="A961" s="25" t="s">
        <v>3319</v>
      </c>
      <c r="B961" s="25">
        <v>4.13</v>
      </c>
      <c r="C961" s="25">
        <v>5.1499999999999995</v>
      </c>
      <c r="D961" s="25">
        <v>8.27</v>
      </c>
      <c r="E961" s="25">
        <v>22.82</v>
      </c>
    </row>
    <row r="962" spans="1:5" ht="16.5" customHeight="1" x14ac:dyDescent="0.2">
      <c r="A962" s="25" t="s">
        <v>3320</v>
      </c>
      <c r="B962" s="25">
        <v>4.0999999999999996</v>
      </c>
      <c r="C962" s="25">
        <v>4.9000000000000004</v>
      </c>
      <c r="D962" s="25">
        <v>8.34</v>
      </c>
      <c r="E962" s="25">
        <v>22.950000000000003</v>
      </c>
    </row>
    <row r="963" spans="1:5" ht="16.5" customHeight="1" x14ac:dyDescent="0.2">
      <c r="A963" s="25" t="s">
        <v>3321</v>
      </c>
      <c r="B963" s="25">
        <v>4.13</v>
      </c>
      <c r="C963" s="25">
        <v>4.75</v>
      </c>
      <c r="D963" s="25">
        <v>8.14</v>
      </c>
      <c r="E963" s="25">
        <v>22.72</v>
      </c>
    </row>
    <row r="964" spans="1:5" ht="16.5" customHeight="1" x14ac:dyDescent="0.2">
      <c r="A964" s="25" t="s">
        <v>3322</v>
      </c>
      <c r="B964" s="25" t="e">
        <v>#N/A</v>
      </c>
      <c r="C964" s="25" t="e">
        <v>#N/A</v>
      </c>
      <c r="D964" s="25" t="e">
        <v>#N/A</v>
      </c>
      <c r="E964" s="25" t="e">
        <v>#N/A</v>
      </c>
    </row>
    <row r="965" spans="1:5" ht="16.5" customHeight="1" x14ac:dyDescent="0.2">
      <c r="A965" s="25" t="s">
        <v>3323</v>
      </c>
      <c r="B965" s="25" t="e">
        <v>#N/A</v>
      </c>
      <c r="C965" s="25" t="e">
        <v>#N/A</v>
      </c>
      <c r="D965" s="25" t="e">
        <v>#N/A</v>
      </c>
      <c r="E965" s="25" t="e">
        <v>#N/A</v>
      </c>
    </row>
    <row r="966" spans="1:5" ht="16.5" customHeight="1" x14ac:dyDescent="0.2">
      <c r="A966" s="25" t="s">
        <v>3324</v>
      </c>
      <c r="B966" s="25">
        <v>4.09</v>
      </c>
      <c r="C966" s="25">
        <v>4.51</v>
      </c>
      <c r="D966" s="25">
        <v>8.02</v>
      </c>
      <c r="E966" s="25">
        <v>22.64</v>
      </c>
    </row>
    <row r="967" spans="1:5" ht="16.5" customHeight="1" x14ac:dyDescent="0.2">
      <c r="A967" s="25" t="s">
        <v>3325</v>
      </c>
      <c r="B967" s="25">
        <v>4.01</v>
      </c>
      <c r="C967" s="25">
        <v>4.5400000000000009</v>
      </c>
      <c r="D967" s="25">
        <v>7.7099999999999991</v>
      </c>
      <c r="E967" s="25">
        <v>22.540000000000003</v>
      </c>
    </row>
    <row r="968" spans="1:5" ht="16.5" customHeight="1" x14ac:dyDescent="0.2">
      <c r="A968" s="25" t="s">
        <v>3326</v>
      </c>
      <c r="B968" s="25">
        <v>4.03</v>
      </c>
      <c r="C968" s="25">
        <v>4.5200000000000005</v>
      </c>
      <c r="D968" s="25">
        <v>7.61</v>
      </c>
      <c r="E968" s="25">
        <v>22.220000000000002</v>
      </c>
    </row>
    <row r="969" spans="1:5" ht="16.5" customHeight="1" x14ac:dyDescent="0.2">
      <c r="A969" s="25" t="s">
        <v>3327</v>
      </c>
      <c r="B969" s="25">
        <v>4.17</v>
      </c>
      <c r="C969" s="25">
        <v>4.87</v>
      </c>
      <c r="D969" s="25">
        <v>7.8699999999999992</v>
      </c>
      <c r="E969" s="25">
        <v>22.2</v>
      </c>
    </row>
    <row r="970" spans="1:5" ht="16.5" customHeight="1" x14ac:dyDescent="0.2">
      <c r="A970" s="25" t="s">
        <v>3328</v>
      </c>
      <c r="B970" s="25">
        <v>4.3099999999999996</v>
      </c>
      <c r="C970" s="25">
        <v>4.92</v>
      </c>
      <c r="D970" s="25">
        <v>7.95</v>
      </c>
      <c r="E970" s="25">
        <v>22.52</v>
      </c>
    </row>
    <row r="971" spans="1:5" ht="16.5" customHeight="1" x14ac:dyDescent="0.2">
      <c r="A971" s="25" t="s">
        <v>3329</v>
      </c>
      <c r="B971" s="25" t="e">
        <v>#N/A</v>
      </c>
      <c r="C971" s="25" t="e">
        <v>#N/A</v>
      </c>
      <c r="D971" s="25" t="e">
        <v>#N/A</v>
      </c>
      <c r="E971" s="25" t="e">
        <v>#N/A</v>
      </c>
    </row>
    <row r="972" spans="1:5" ht="16.5" customHeight="1" x14ac:dyDescent="0.2">
      <c r="A972" s="25" t="s">
        <v>3330</v>
      </c>
      <c r="B972" s="25" t="e">
        <v>#N/A</v>
      </c>
      <c r="C972" s="25" t="e">
        <v>#N/A</v>
      </c>
      <c r="D972" s="25" t="e">
        <v>#N/A</v>
      </c>
      <c r="E972" s="25" t="e">
        <v>#N/A</v>
      </c>
    </row>
    <row r="973" spans="1:5" ht="16.5" customHeight="1" x14ac:dyDescent="0.2">
      <c r="A973" s="25" t="s">
        <v>3331</v>
      </c>
      <c r="B973" s="25">
        <v>4.32</v>
      </c>
      <c r="C973" s="25">
        <v>4.93</v>
      </c>
      <c r="D973" s="25">
        <v>7.99</v>
      </c>
      <c r="E973" s="25">
        <v>22.47</v>
      </c>
    </row>
    <row r="974" spans="1:5" ht="16.5" customHeight="1" x14ac:dyDescent="0.2">
      <c r="A974" s="25" t="s">
        <v>3332</v>
      </c>
      <c r="B974" s="25">
        <v>4.33</v>
      </c>
      <c r="C974" s="25">
        <v>4.9800000000000004</v>
      </c>
      <c r="D974" s="25">
        <v>8.0399999999999991</v>
      </c>
      <c r="E974" s="25">
        <v>22.49</v>
      </c>
    </row>
    <row r="975" spans="1:5" ht="16.5" customHeight="1" x14ac:dyDescent="0.2">
      <c r="A975" s="25" t="s">
        <v>3333</v>
      </c>
      <c r="B975" s="25">
        <v>4.3499999999999996</v>
      </c>
      <c r="C975" s="25">
        <v>5.07</v>
      </c>
      <c r="D975" s="25">
        <v>8.08</v>
      </c>
      <c r="E975" s="25">
        <v>22.54</v>
      </c>
    </row>
    <row r="976" spans="1:5" ht="16.5" customHeight="1" x14ac:dyDescent="0.2">
      <c r="A976" s="25" t="s">
        <v>3334</v>
      </c>
      <c r="B976" s="25">
        <v>4.3099999999999996</v>
      </c>
      <c r="C976" s="25">
        <v>5.07</v>
      </c>
      <c r="D976" s="25">
        <v>7.9899999999999993</v>
      </c>
      <c r="E976" s="25">
        <v>22.49</v>
      </c>
    </row>
    <row r="977" spans="1:5" ht="16.5" customHeight="1" x14ac:dyDescent="0.2">
      <c r="A977" s="25" t="s">
        <v>3335</v>
      </c>
      <c r="B977" s="25">
        <v>4.38</v>
      </c>
      <c r="C977" s="25">
        <v>5.21</v>
      </c>
      <c r="D977" s="25">
        <v>7.96</v>
      </c>
      <c r="E977" s="25">
        <v>21.95</v>
      </c>
    </row>
    <row r="978" spans="1:5" ht="16.5" customHeight="1" x14ac:dyDescent="0.2">
      <c r="A978" s="25" t="s">
        <v>3336</v>
      </c>
      <c r="B978" s="25" t="e">
        <v>#N/A</v>
      </c>
      <c r="C978" s="25" t="e">
        <v>#N/A</v>
      </c>
      <c r="D978" s="25" t="e">
        <v>#N/A</v>
      </c>
      <c r="E978" s="25" t="e">
        <v>#N/A</v>
      </c>
    </row>
    <row r="979" spans="1:5" ht="16.5" customHeight="1" x14ac:dyDescent="0.2">
      <c r="A979" s="25" t="s">
        <v>3337</v>
      </c>
      <c r="B979" s="25" t="e">
        <v>#N/A</v>
      </c>
      <c r="C979" s="25" t="e">
        <v>#N/A</v>
      </c>
      <c r="D979" s="25" t="e">
        <v>#N/A</v>
      </c>
      <c r="E979" s="25" t="e">
        <v>#N/A</v>
      </c>
    </row>
    <row r="980" spans="1:5" ht="16.5" customHeight="1" x14ac:dyDescent="0.2">
      <c r="A980" s="25" t="s">
        <v>3338</v>
      </c>
      <c r="B980" s="25">
        <v>4.4300000000000006</v>
      </c>
      <c r="C980" s="25">
        <v>5.3900000000000006</v>
      </c>
      <c r="D980" s="25">
        <v>7.8599999999999994</v>
      </c>
      <c r="E980" s="25">
        <v>21.5</v>
      </c>
    </row>
    <row r="981" spans="1:5" ht="16.5" customHeight="1" x14ac:dyDescent="0.2">
      <c r="A981" s="25" t="s">
        <v>3339</v>
      </c>
      <c r="B981" s="25">
        <v>4.1899999999999995</v>
      </c>
      <c r="C981" s="25">
        <v>5.1300000000000008</v>
      </c>
      <c r="D981" s="25">
        <v>7.49</v>
      </c>
      <c r="E981" s="25">
        <v>20.440000000000001</v>
      </c>
    </row>
    <row r="982" spans="1:5" ht="16.5" customHeight="1" x14ac:dyDescent="0.2">
      <c r="A982" s="25" t="s">
        <v>3340</v>
      </c>
      <c r="B982" s="25">
        <v>4.1099999999999994</v>
      </c>
      <c r="C982" s="25">
        <v>5.0399999999999991</v>
      </c>
      <c r="D982" s="25">
        <v>7.5</v>
      </c>
      <c r="E982" s="25">
        <v>20.53</v>
      </c>
    </row>
    <row r="983" spans="1:5" ht="16.5" customHeight="1" x14ac:dyDescent="0.2">
      <c r="A983" s="25" t="s">
        <v>3341</v>
      </c>
      <c r="B983" s="25">
        <v>3.79</v>
      </c>
      <c r="C983" s="25">
        <v>4.62</v>
      </c>
      <c r="D983" s="25">
        <v>7.2900000000000009</v>
      </c>
      <c r="E983" s="25">
        <v>20.190000000000001</v>
      </c>
    </row>
    <row r="984" spans="1:5" ht="16.5" customHeight="1" x14ac:dyDescent="0.2">
      <c r="A984" s="25" t="s">
        <v>3342</v>
      </c>
      <c r="B984" s="25">
        <v>3.46</v>
      </c>
      <c r="C984" s="25">
        <v>4.0600000000000005</v>
      </c>
      <c r="D984" s="25">
        <v>6.5600000000000005</v>
      </c>
      <c r="E984" s="25">
        <v>19.940000000000001</v>
      </c>
    </row>
    <row r="985" spans="1:5" ht="16.5" customHeight="1" x14ac:dyDescent="0.2">
      <c r="A985" s="25" t="s">
        <v>3343</v>
      </c>
      <c r="B985" s="25" t="e">
        <v>#N/A</v>
      </c>
      <c r="C985" s="25" t="e">
        <v>#N/A</v>
      </c>
      <c r="D985" s="25" t="e">
        <v>#N/A</v>
      </c>
      <c r="E985" s="25" t="e">
        <v>#N/A</v>
      </c>
    </row>
    <row r="986" spans="1:5" ht="16.5" customHeight="1" x14ac:dyDescent="0.2">
      <c r="A986" s="25" t="s">
        <v>3344</v>
      </c>
      <c r="B986" s="25" t="e">
        <v>#N/A</v>
      </c>
      <c r="C986" s="25" t="e">
        <v>#N/A</v>
      </c>
      <c r="D986" s="25" t="e">
        <v>#N/A</v>
      </c>
      <c r="E986" s="25" t="e">
        <v>#N/A</v>
      </c>
    </row>
    <row r="987" spans="1:5" ht="16.5" customHeight="1" x14ac:dyDescent="0.2">
      <c r="A987" s="25" t="s">
        <v>3345</v>
      </c>
      <c r="B987" s="25">
        <v>3.6099999999999994</v>
      </c>
      <c r="C987" s="25">
        <v>4</v>
      </c>
      <c r="D987" s="25">
        <v>6.7</v>
      </c>
      <c r="E987" s="25">
        <v>20.21</v>
      </c>
    </row>
    <row r="988" spans="1:5" ht="16.5" customHeight="1" x14ac:dyDescent="0.2">
      <c r="A988" s="25" t="s">
        <v>3346</v>
      </c>
      <c r="B988" s="25">
        <v>3.5199999999999996</v>
      </c>
      <c r="C988" s="25">
        <v>4.0599999999999996</v>
      </c>
      <c r="D988" s="25">
        <v>6.6599999999999993</v>
      </c>
      <c r="E988" s="25">
        <v>19.989999999999998</v>
      </c>
    </row>
    <row r="989" spans="1:5" ht="16.5" customHeight="1" x14ac:dyDescent="0.2">
      <c r="A989" s="25" t="s">
        <v>3347</v>
      </c>
      <c r="B989" s="25">
        <v>3.3600000000000003</v>
      </c>
      <c r="C989" s="25">
        <v>3.88</v>
      </c>
      <c r="D989" s="25">
        <v>6.46</v>
      </c>
      <c r="E989" s="25">
        <v>19.009999999999998</v>
      </c>
    </row>
    <row r="990" spans="1:5" ht="16.5" customHeight="1" x14ac:dyDescent="0.2">
      <c r="A990" s="25" t="s">
        <v>3348</v>
      </c>
      <c r="B990" s="25">
        <v>3.3800000000000003</v>
      </c>
      <c r="C990" s="25">
        <v>3.97</v>
      </c>
      <c r="D990" s="25">
        <v>6.4</v>
      </c>
      <c r="E990" s="25">
        <v>19.079999999999998</v>
      </c>
    </row>
    <row r="991" spans="1:5" ht="16.5" customHeight="1" x14ac:dyDescent="0.2">
      <c r="A991" s="25" t="s">
        <v>3349</v>
      </c>
      <c r="B991" s="25">
        <v>3.3299999999999996</v>
      </c>
      <c r="C991" s="25">
        <v>3.9</v>
      </c>
      <c r="D991" s="25">
        <v>6.3899999999999988</v>
      </c>
      <c r="E991" s="25">
        <v>19.059999999999999</v>
      </c>
    </row>
    <row r="992" spans="1:5" ht="16.5" customHeight="1" x14ac:dyDescent="0.2">
      <c r="A992" s="25" t="s">
        <v>3350</v>
      </c>
      <c r="B992" s="25" t="e">
        <v>#N/A</v>
      </c>
      <c r="C992" s="25" t="e">
        <v>#N/A</v>
      </c>
      <c r="D992" s="25" t="e">
        <v>#N/A</v>
      </c>
      <c r="E992" s="25" t="e">
        <v>#N/A</v>
      </c>
    </row>
    <row r="993" spans="1:5" ht="16.5" customHeight="1" x14ac:dyDescent="0.2">
      <c r="A993" s="25" t="s">
        <v>3351</v>
      </c>
      <c r="B993" s="25" t="e">
        <v>#N/A</v>
      </c>
      <c r="C993" s="25" t="e">
        <v>#N/A</v>
      </c>
      <c r="D993" s="25" t="e">
        <v>#N/A</v>
      </c>
      <c r="E993" s="25" t="e">
        <v>#N/A</v>
      </c>
    </row>
    <row r="994" spans="1:5" ht="16.5" customHeight="1" x14ac:dyDescent="0.2">
      <c r="A994" s="25" t="s">
        <v>3352</v>
      </c>
      <c r="B994" s="25">
        <v>3.3800000000000003</v>
      </c>
      <c r="C994" s="25">
        <v>4.1400000000000006</v>
      </c>
      <c r="D994" s="25">
        <v>6.5300000000000011</v>
      </c>
      <c r="E994" s="25">
        <v>19.09</v>
      </c>
    </row>
    <row r="995" spans="1:5" ht="16.5" customHeight="1" x14ac:dyDescent="0.2">
      <c r="A995" s="25" t="s">
        <v>3353</v>
      </c>
      <c r="B995" s="25">
        <v>3.4400000000000004</v>
      </c>
      <c r="C995" s="25">
        <v>4.26</v>
      </c>
      <c r="D995" s="25">
        <v>6.91</v>
      </c>
      <c r="E995" s="25">
        <v>19</v>
      </c>
    </row>
    <row r="996" spans="1:5" ht="16.5" customHeight="1" x14ac:dyDescent="0.2">
      <c r="A996" s="25" t="s">
        <v>3354</v>
      </c>
      <c r="B996" s="25">
        <v>3.2600000000000007</v>
      </c>
      <c r="C996" s="25">
        <v>4.0600000000000005</v>
      </c>
      <c r="D996" s="25">
        <v>6.94</v>
      </c>
      <c r="E996" s="25">
        <v>18.53</v>
      </c>
    </row>
    <row r="997" spans="1:5" ht="16.5" customHeight="1" x14ac:dyDescent="0.2">
      <c r="A997" s="25" t="s">
        <v>3355</v>
      </c>
      <c r="B997" s="25">
        <v>3.3600000000000003</v>
      </c>
      <c r="C997" s="25">
        <v>4.0500000000000007</v>
      </c>
      <c r="D997" s="25">
        <v>6.9</v>
      </c>
      <c r="E997" s="25">
        <v>18.87</v>
      </c>
    </row>
    <row r="998" spans="1:5" ht="16.5" customHeight="1" x14ac:dyDescent="0.2">
      <c r="A998" s="25" t="s">
        <v>3356</v>
      </c>
      <c r="B998" s="25">
        <v>3.3899999999999997</v>
      </c>
      <c r="C998" s="25">
        <v>4</v>
      </c>
      <c r="D998" s="25">
        <v>6.8400000000000007</v>
      </c>
      <c r="E998" s="25">
        <v>18.22</v>
      </c>
    </row>
    <row r="999" spans="1:5" ht="16.5" customHeight="1" x14ac:dyDescent="0.2">
      <c r="A999" s="25" t="s">
        <v>3357</v>
      </c>
      <c r="B999" s="25" t="e">
        <v>#N/A</v>
      </c>
      <c r="C999" s="25" t="e">
        <v>#N/A</v>
      </c>
      <c r="D999" s="25" t="e">
        <v>#N/A</v>
      </c>
      <c r="E999" s="25" t="e">
        <v>#N/A</v>
      </c>
    </row>
    <row r="1000" spans="1:5" ht="16.5" customHeight="1" x14ac:dyDescent="0.2">
      <c r="A1000" s="25" t="s">
        <v>3358</v>
      </c>
      <c r="B1000" s="25" t="e">
        <v>#N/A</v>
      </c>
      <c r="C1000" s="25" t="e">
        <v>#N/A</v>
      </c>
      <c r="D1000" s="25" t="e">
        <v>#N/A</v>
      </c>
      <c r="E1000" s="25" t="e">
        <v>#N/A</v>
      </c>
    </row>
    <row r="1001" spans="1:5" ht="16.5" customHeight="1" x14ac:dyDescent="0.2">
      <c r="A1001" s="25" t="s">
        <v>3359</v>
      </c>
      <c r="B1001" s="25">
        <v>3.4499999999999997</v>
      </c>
      <c r="C1001" s="25">
        <v>4.01</v>
      </c>
      <c r="D1001" s="25">
        <v>7</v>
      </c>
      <c r="E1001" s="25">
        <v>17.8</v>
      </c>
    </row>
    <row r="1002" spans="1:5" ht="16.5" customHeight="1" x14ac:dyDescent="0.2">
      <c r="A1002" s="25" t="s">
        <v>3360</v>
      </c>
      <c r="B1002" s="25">
        <v>3.55</v>
      </c>
      <c r="C1002" s="25">
        <v>4.09</v>
      </c>
      <c r="D1002" s="25">
        <v>7.0799999999999992</v>
      </c>
      <c r="E1002" s="25">
        <v>17.82</v>
      </c>
    </row>
    <row r="1003" spans="1:5" ht="16.5" customHeight="1" x14ac:dyDescent="0.2">
      <c r="A1003" s="25" t="s">
        <v>3361</v>
      </c>
      <c r="B1003" s="25">
        <v>3.6499999999999995</v>
      </c>
      <c r="C1003" s="25">
        <v>4.34</v>
      </c>
      <c r="D1003" s="25">
        <v>7.3199999999999994</v>
      </c>
      <c r="E1003" s="25">
        <v>18.11</v>
      </c>
    </row>
    <row r="1004" spans="1:5" ht="16.5" customHeight="1" x14ac:dyDescent="0.2">
      <c r="A1004" s="25" t="s">
        <v>3362</v>
      </c>
      <c r="B1004" s="25">
        <v>3.6399999999999997</v>
      </c>
      <c r="C1004" s="25">
        <v>4.4400000000000004</v>
      </c>
      <c r="D1004" s="25">
        <v>7.5100000000000007</v>
      </c>
      <c r="E1004" s="25">
        <v>18.27</v>
      </c>
    </row>
    <row r="1005" spans="1:5" ht="16.5" customHeight="1" x14ac:dyDescent="0.2">
      <c r="A1005" s="25" t="s">
        <v>3363</v>
      </c>
      <c r="B1005" s="25">
        <v>3.6100000000000003</v>
      </c>
      <c r="C1005" s="25">
        <v>4.43</v>
      </c>
      <c r="D1005" s="25">
        <v>7.4799999999999995</v>
      </c>
      <c r="E1005" s="25">
        <v>17.95</v>
      </c>
    </row>
    <row r="1006" spans="1:5" ht="16.5" customHeight="1" x14ac:dyDescent="0.2">
      <c r="A1006" s="25" t="s">
        <v>3364</v>
      </c>
      <c r="B1006" s="25" t="e">
        <v>#N/A</v>
      </c>
      <c r="C1006" s="25" t="e">
        <v>#N/A</v>
      </c>
      <c r="D1006" s="25" t="e">
        <v>#N/A</v>
      </c>
      <c r="E1006" s="25" t="e">
        <v>#N/A</v>
      </c>
    </row>
    <row r="1007" spans="1:5" ht="16.5" customHeight="1" x14ac:dyDescent="0.2">
      <c r="A1007" s="25" t="s">
        <v>3365</v>
      </c>
      <c r="B1007" s="25" t="e">
        <v>#N/A</v>
      </c>
      <c r="C1007" s="25" t="e">
        <v>#N/A</v>
      </c>
      <c r="D1007" s="25" t="e">
        <v>#N/A</v>
      </c>
      <c r="E1007" s="25" t="e">
        <v>#N/A</v>
      </c>
    </row>
    <row r="1008" spans="1:5" ht="16.5" customHeight="1" x14ac:dyDescent="0.2">
      <c r="A1008" s="25" t="s">
        <v>3366</v>
      </c>
      <c r="B1008" s="25">
        <v>3.55</v>
      </c>
      <c r="C1008" s="25">
        <v>4.2699999999999996</v>
      </c>
      <c r="D1008" s="25">
        <v>7.4699999999999989</v>
      </c>
      <c r="E1008" s="25">
        <v>17.75</v>
      </c>
    </row>
    <row r="1009" spans="1:5" ht="16.5" customHeight="1" x14ac:dyDescent="0.2">
      <c r="A1009" s="25" t="s">
        <v>3367</v>
      </c>
      <c r="B1009" s="25">
        <v>3.5</v>
      </c>
      <c r="C1009" s="25">
        <v>4.16</v>
      </c>
      <c r="D1009" s="25">
        <v>7.4399999999999995</v>
      </c>
      <c r="E1009" s="25">
        <v>17.64</v>
      </c>
    </row>
    <row r="1010" spans="1:5" ht="16.5" customHeight="1" x14ac:dyDescent="0.2">
      <c r="A1010" s="25" t="s">
        <v>3368</v>
      </c>
      <c r="B1010" s="25">
        <v>3.53</v>
      </c>
      <c r="C1010" s="25">
        <v>4.16</v>
      </c>
      <c r="D1010" s="25">
        <v>7.2799999999999994</v>
      </c>
      <c r="E1010" s="25">
        <v>17.62</v>
      </c>
    </row>
    <row r="1011" spans="1:5" ht="16.5" customHeight="1" x14ac:dyDescent="0.2">
      <c r="A1011" s="25" t="s">
        <v>3369</v>
      </c>
      <c r="B1011" s="25">
        <v>3.58</v>
      </c>
      <c r="C1011" s="25">
        <v>4.3099999999999996</v>
      </c>
      <c r="D1011" s="25">
        <v>7.4799999999999995</v>
      </c>
      <c r="E1011" s="25">
        <v>17.529999999999998</v>
      </c>
    </row>
    <row r="1012" spans="1:5" ht="16.5" customHeight="1" x14ac:dyDescent="0.2">
      <c r="A1012" s="25" t="s">
        <v>3370</v>
      </c>
      <c r="B1012" s="25">
        <v>3.48</v>
      </c>
      <c r="C1012" s="25">
        <v>4.18</v>
      </c>
      <c r="D1012" s="25">
        <v>6.77</v>
      </c>
      <c r="E1012" s="25">
        <v>16.91</v>
      </c>
    </row>
    <row r="1013" spans="1:5" ht="16.5" customHeight="1" x14ac:dyDescent="0.2">
      <c r="A1013" s="25" t="s">
        <v>3371</v>
      </c>
      <c r="B1013" s="25" t="e">
        <v>#N/A</v>
      </c>
      <c r="C1013" s="25" t="e">
        <v>#N/A</v>
      </c>
      <c r="D1013" s="25" t="e">
        <v>#N/A</v>
      </c>
      <c r="E1013" s="25" t="e">
        <v>#N/A</v>
      </c>
    </row>
    <row r="1014" spans="1:5" ht="16.5" customHeight="1" x14ac:dyDescent="0.2">
      <c r="A1014" s="25" t="s">
        <v>3372</v>
      </c>
      <c r="B1014" s="25" t="e">
        <v>#N/A</v>
      </c>
      <c r="C1014" s="25" t="e">
        <v>#N/A</v>
      </c>
      <c r="D1014" s="25" t="e">
        <v>#N/A</v>
      </c>
      <c r="E1014" s="25" t="e">
        <v>#N/A</v>
      </c>
    </row>
    <row r="1015" spans="1:5" ht="16.5" customHeight="1" x14ac:dyDescent="0.2">
      <c r="A1015" s="25" t="s">
        <v>3373</v>
      </c>
      <c r="B1015" s="25">
        <v>3.4799999999999995</v>
      </c>
      <c r="C1015" s="25">
        <v>4.05</v>
      </c>
      <c r="D1015" s="25">
        <v>6.68</v>
      </c>
      <c r="E1015" s="25">
        <v>16.759999999999998</v>
      </c>
    </row>
    <row r="1016" spans="1:5" ht="16.5" customHeight="1" x14ac:dyDescent="0.2">
      <c r="A1016" s="25" t="s">
        <v>3374</v>
      </c>
      <c r="B1016" s="25">
        <v>3.51</v>
      </c>
      <c r="C1016" s="25">
        <v>4.18</v>
      </c>
      <c r="D1016" s="25">
        <v>6.73</v>
      </c>
      <c r="E1016" s="25">
        <v>16.740000000000002</v>
      </c>
    </row>
    <row r="1017" spans="1:5" ht="16.5" customHeight="1" x14ac:dyDescent="0.2">
      <c r="A1017" s="25" t="s">
        <v>3375</v>
      </c>
      <c r="B1017" s="25">
        <v>3.51</v>
      </c>
      <c r="C1017" s="25">
        <v>4.18</v>
      </c>
      <c r="D1017" s="25">
        <v>6.6300000000000008</v>
      </c>
      <c r="E1017" s="25">
        <v>16.810000000000002</v>
      </c>
    </row>
    <row r="1018" spans="1:5" ht="16.5" customHeight="1" x14ac:dyDescent="0.2">
      <c r="A1018" s="25" t="s">
        <v>3376</v>
      </c>
      <c r="B1018" s="25">
        <v>3.4499999999999997</v>
      </c>
      <c r="C1018" s="25">
        <v>4.2699999999999996</v>
      </c>
      <c r="D1018" s="25">
        <v>6.5599999999999987</v>
      </c>
      <c r="E1018" s="25">
        <v>16.760000000000002</v>
      </c>
    </row>
    <row r="1019" spans="1:5" ht="16.5" customHeight="1" x14ac:dyDescent="0.2">
      <c r="A1019" s="25" t="s">
        <v>3377</v>
      </c>
      <c r="B1019" s="25">
        <v>3.3899999999999997</v>
      </c>
      <c r="C1019" s="25">
        <v>4.1399999999999997</v>
      </c>
      <c r="D1019" s="25">
        <v>6.4699999999999989</v>
      </c>
      <c r="E1019" s="25">
        <v>16.48</v>
      </c>
    </row>
    <row r="1020" spans="1:5" ht="16.5" customHeight="1" x14ac:dyDescent="0.2">
      <c r="A1020" s="25" t="s">
        <v>3378</v>
      </c>
      <c r="B1020" s="25" t="e">
        <v>#N/A</v>
      </c>
      <c r="C1020" s="25" t="e">
        <v>#N/A</v>
      </c>
      <c r="D1020" s="25" t="e">
        <v>#N/A</v>
      </c>
      <c r="E1020" s="25" t="e">
        <v>#N/A</v>
      </c>
    </row>
    <row r="1021" spans="1:5" ht="16.5" customHeight="1" x14ac:dyDescent="0.2">
      <c r="A1021" s="25" t="s">
        <v>3379</v>
      </c>
      <c r="B1021" s="25" t="e">
        <v>#N/A</v>
      </c>
      <c r="C1021" s="25" t="e">
        <v>#N/A</v>
      </c>
      <c r="D1021" s="25" t="e">
        <v>#N/A</v>
      </c>
      <c r="E1021" s="25" t="e">
        <v>#N/A</v>
      </c>
    </row>
    <row r="1022" spans="1:5" ht="16.5" customHeight="1" x14ac:dyDescent="0.2">
      <c r="A1022" s="25" t="s">
        <v>3380</v>
      </c>
      <c r="B1022" s="25">
        <v>3.42</v>
      </c>
      <c r="C1022" s="25">
        <v>4.16</v>
      </c>
      <c r="D1022" s="25">
        <v>6.5000000000000009</v>
      </c>
      <c r="E1022" s="25">
        <v>16.009999999999998</v>
      </c>
    </row>
    <row r="1023" spans="1:5" ht="16.5" customHeight="1" x14ac:dyDescent="0.2">
      <c r="A1023" s="25" t="s">
        <v>3381</v>
      </c>
      <c r="B1023" s="25">
        <v>3.3599999999999994</v>
      </c>
      <c r="C1023" s="25">
        <v>4.1899999999999995</v>
      </c>
      <c r="D1023" s="25">
        <v>6.49</v>
      </c>
      <c r="E1023" s="25">
        <v>16.059999999999999</v>
      </c>
    </row>
    <row r="1024" spans="1:5" ht="16.5" customHeight="1" x14ac:dyDescent="0.2">
      <c r="A1024" s="25" t="s">
        <v>3382</v>
      </c>
      <c r="B1024" s="25">
        <v>3.08</v>
      </c>
      <c r="C1024" s="25">
        <v>3.8500000000000005</v>
      </c>
      <c r="D1024" s="25">
        <v>6.2200000000000006</v>
      </c>
      <c r="E1024" s="25">
        <v>15.780000000000001</v>
      </c>
    </row>
    <row r="1025" spans="1:5" ht="16.5" customHeight="1" x14ac:dyDescent="0.2">
      <c r="A1025" s="25" t="s">
        <v>3383</v>
      </c>
      <c r="B1025" s="25">
        <v>3.0199999999999996</v>
      </c>
      <c r="C1025" s="25">
        <v>3.67</v>
      </c>
      <c r="D1025" s="25">
        <v>6.02</v>
      </c>
      <c r="E1025" s="25">
        <v>15.299999999999999</v>
      </c>
    </row>
    <row r="1026" spans="1:5" ht="16.5" customHeight="1" x14ac:dyDescent="0.2">
      <c r="A1026" s="25" t="s">
        <v>3384</v>
      </c>
      <c r="B1026" s="25">
        <v>3.05</v>
      </c>
      <c r="C1026" s="25">
        <v>3.58</v>
      </c>
      <c r="D1026" s="25">
        <v>5.94</v>
      </c>
      <c r="E1026" s="25">
        <v>14.739999999999998</v>
      </c>
    </row>
    <row r="1027" spans="1:5" ht="16.5" customHeight="1" x14ac:dyDescent="0.2">
      <c r="A1027" s="25" t="s">
        <v>3385</v>
      </c>
      <c r="B1027" s="25" t="e">
        <v>#N/A</v>
      </c>
      <c r="C1027" s="25" t="e">
        <v>#N/A</v>
      </c>
      <c r="D1027" s="25" t="e">
        <v>#N/A</v>
      </c>
      <c r="E1027" s="25" t="e">
        <v>#N/A</v>
      </c>
    </row>
    <row r="1028" spans="1:5" ht="16.5" customHeight="1" x14ac:dyDescent="0.2">
      <c r="A1028" s="25" t="s">
        <v>3386</v>
      </c>
      <c r="B1028" s="25" t="e">
        <v>#N/A</v>
      </c>
      <c r="C1028" s="25" t="e">
        <v>#N/A</v>
      </c>
      <c r="D1028" s="25" t="e">
        <v>#N/A</v>
      </c>
      <c r="E1028" s="25" t="e">
        <v>#N/A</v>
      </c>
    </row>
    <row r="1029" spans="1:5" ht="16.5" customHeight="1" x14ac:dyDescent="0.2">
      <c r="A1029" s="25" t="s">
        <v>3387</v>
      </c>
      <c r="B1029" s="25">
        <v>3.04</v>
      </c>
      <c r="C1029" s="25">
        <v>3.7</v>
      </c>
      <c r="D1029" s="25">
        <v>5.88</v>
      </c>
      <c r="E1029" s="25">
        <v>14.86</v>
      </c>
    </row>
    <row r="1030" spans="1:5" ht="16.5" customHeight="1" x14ac:dyDescent="0.2">
      <c r="A1030" s="25" t="s">
        <v>3388</v>
      </c>
      <c r="B1030" s="25">
        <v>3.1500000000000004</v>
      </c>
      <c r="C1030" s="25">
        <v>3.8099999999999996</v>
      </c>
      <c r="D1030" s="25">
        <v>6</v>
      </c>
      <c r="E1030" s="25">
        <v>15.34</v>
      </c>
    </row>
    <row r="1031" spans="1:5" ht="16.5" customHeight="1" x14ac:dyDescent="0.2">
      <c r="A1031" s="25" t="s">
        <v>3389</v>
      </c>
      <c r="B1031" s="25">
        <v>3.17</v>
      </c>
      <c r="C1031" s="25">
        <v>3.96</v>
      </c>
      <c r="D1031" s="25">
        <v>6.1899999999999995</v>
      </c>
      <c r="E1031" s="25">
        <v>15.36</v>
      </c>
    </row>
    <row r="1032" spans="1:5" ht="16.5" customHeight="1" x14ac:dyDescent="0.2">
      <c r="A1032" s="25" t="s">
        <v>3390</v>
      </c>
      <c r="B1032" s="25">
        <v>3.1399999999999997</v>
      </c>
      <c r="C1032" s="25">
        <v>3.84</v>
      </c>
      <c r="D1032" s="25">
        <v>6.13</v>
      </c>
      <c r="E1032" s="25">
        <v>15.39</v>
      </c>
    </row>
    <row r="1033" spans="1:5" ht="16.5" customHeight="1" x14ac:dyDescent="0.2">
      <c r="A1033" s="25" t="s">
        <v>3391</v>
      </c>
      <c r="B1033" s="25">
        <v>3.2600000000000007</v>
      </c>
      <c r="C1033" s="25">
        <v>3.9700000000000006</v>
      </c>
      <c r="D1033" s="25">
        <v>6.4200000000000008</v>
      </c>
      <c r="E1033" s="25">
        <v>15.649999999999999</v>
      </c>
    </row>
    <row r="1034" spans="1:5" ht="16.5" customHeight="1" x14ac:dyDescent="0.2">
      <c r="A1034" s="25" t="s">
        <v>3392</v>
      </c>
      <c r="B1034" s="25" t="e">
        <v>#N/A</v>
      </c>
      <c r="C1034" s="25" t="e">
        <v>#N/A</v>
      </c>
      <c r="D1034" s="25" t="e">
        <v>#N/A</v>
      </c>
      <c r="E1034" s="25" t="e">
        <v>#N/A</v>
      </c>
    </row>
    <row r="1035" spans="1:5" ht="16.5" customHeight="1" x14ac:dyDescent="0.2">
      <c r="A1035" s="25" t="s">
        <v>3393</v>
      </c>
      <c r="B1035" s="25" t="e">
        <v>#N/A</v>
      </c>
      <c r="C1035" s="25" t="e">
        <v>#N/A</v>
      </c>
      <c r="D1035" s="25" t="e">
        <v>#N/A</v>
      </c>
      <c r="E1035" s="25" t="e">
        <v>#N/A</v>
      </c>
    </row>
    <row r="1036" spans="1:5" ht="16.5" customHeight="1" x14ac:dyDescent="0.2">
      <c r="A1036" s="25" t="s">
        <v>3394</v>
      </c>
      <c r="B1036" s="25">
        <v>3.41</v>
      </c>
      <c r="C1036" s="25">
        <v>4.0200000000000005</v>
      </c>
      <c r="D1036" s="25">
        <v>6.51</v>
      </c>
      <c r="E1036" s="25">
        <v>15.96</v>
      </c>
    </row>
    <row r="1037" spans="1:5" ht="16.5" customHeight="1" x14ac:dyDescent="0.2">
      <c r="A1037" s="25" t="s">
        <v>3395</v>
      </c>
      <c r="B1037" s="25">
        <v>3.42</v>
      </c>
      <c r="C1037" s="25">
        <v>4.0699999999999994</v>
      </c>
      <c r="D1037" s="25">
        <v>6.5499999999999989</v>
      </c>
      <c r="E1037" s="25">
        <v>16.09</v>
      </c>
    </row>
    <row r="1038" spans="1:5" ht="16.5" customHeight="1" x14ac:dyDescent="0.2">
      <c r="A1038" s="25" t="s">
        <v>3396</v>
      </c>
      <c r="B1038" s="25">
        <v>3.35</v>
      </c>
      <c r="C1038" s="25">
        <v>4.0199999999999996</v>
      </c>
      <c r="D1038" s="25">
        <v>6.51</v>
      </c>
      <c r="E1038" s="25">
        <v>16.169999999999998</v>
      </c>
    </row>
    <row r="1039" spans="1:5" ht="16.5" customHeight="1" x14ac:dyDescent="0.2">
      <c r="A1039" s="25" t="s">
        <v>3397</v>
      </c>
      <c r="B1039" s="25">
        <v>3.3499999999999996</v>
      </c>
      <c r="C1039" s="25">
        <v>4.04</v>
      </c>
      <c r="D1039" s="25">
        <v>6.58</v>
      </c>
      <c r="E1039" s="25">
        <v>16.59</v>
      </c>
    </row>
    <row r="1040" spans="1:5" ht="16.5" customHeight="1" x14ac:dyDescent="0.2">
      <c r="A1040" s="25" t="s">
        <v>3398</v>
      </c>
      <c r="B1040" s="25">
        <v>3.3900000000000006</v>
      </c>
      <c r="C1040" s="25">
        <v>4.03</v>
      </c>
      <c r="D1040" s="25">
        <v>6.8199999999999994</v>
      </c>
      <c r="E1040" s="25">
        <v>16.64</v>
      </c>
    </row>
    <row r="1041" spans="1:5" ht="16.5" customHeight="1" x14ac:dyDescent="0.2">
      <c r="A1041" s="25" t="s">
        <v>3399</v>
      </c>
      <c r="B1041" s="25" t="e">
        <v>#N/A</v>
      </c>
      <c r="C1041" s="25" t="e">
        <v>#N/A</v>
      </c>
      <c r="D1041" s="25" t="e">
        <v>#N/A</v>
      </c>
      <c r="E1041" s="25" t="e">
        <v>#N/A</v>
      </c>
    </row>
    <row r="1042" spans="1:5" ht="16.5" customHeight="1" x14ac:dyDescent="0.2">
      <c r="A1042" s="25" t="s">
        <v>3400</v>
      </c>
      <c r="B1042" s="25" t="e">
        <v>#N/A</v>
      </c>
      <c r="C1042" s="25" t="e">
        <v>#N/A</v>
      </c>
      <c r="D1042" s="25" t="e">
        <v>#N/A</v>
      </c>
      <c r="E1042" s="25" t="e">
        <v>#N/A</v>
      </c>
    </row>
    <row r="1043" spans="1:5" ht="16.5" customHeight="1" x14ac:dyDescent="0.2">
      <c r="A1043" s="25" t="s">
        <v>3401</v>
      </c>
      <c r="B1043" s="25">
        <v>3.47</v>
      </c>
      <c r="C1043" s="25">
        <v>4.1999999999999993</v>
      </c>
      <c r="D1043" s="25">
        <v>6.98</v>
      </c>
      <c r="E1043" s="25">
        <v>16.330000000000002</v>
      </c>
    </row>
    <row r="1044" spans="1:5" ht="16.5" customHeight="1" x14ac:dyDescent="0.2">
      <c r="A1044" s="25" t="s">
        <v>3402</v>
      </c>
      <c r="B1044" s="25">
        <v>3.3499999999999996</v>
      </c>
      <c r="C1044" s="25">
        <v>4.17</v>
      </c>
      <c r="D1044" s="25">
        <v>7.0099999999999989</v>
      </c>
      <c r="E1044" s="25">
        <v>15.69</v>
      </c>
    </row>
    <row r="1045" spans="1:5" ht="16.5" customHeight="1" x14ac:dyDescent="0.2">
      <c r="A1045" s="25" t="s">
        <v>3403</v>
      </c>
      <c r="B1045" s="25">
        <v>3.3699999999999997</v>
      </c>
      <c r="C1045" s="25">
        <v>4.1199999999999992</v>
      </c>
      <c r="D1045" s="25">
        <v>6.9600000000000009</v>
      </c>
      <c r="E1045" s="25">
        <v>15.82</v>
      </c>
    </row>
    <row r="1046" spans="1:5" ht="16.5" customHeight="1" x14ac:dyDescent="0.2">
      <c r="A1046" s="25" t="s">
        <v>3404</v>
      </c>
      <c r="B1046" s="25">
        <v>3.54</v>
      </c>
      <c r="C1046" s="25">
        <v>4.3099999999999996</v>
      </c>
      <c r="D1046" s="25">
        <v>7.0900000000000007</v>
      </c>
      <c r="E1046" s="25">
        <v>16.61</v>
      </c>
    </row>
    <row r="1047" spans="1:5" ht="16.5" customHeight="1" x14ac:dyDescent="0.2">
      <c r="A1047" s="25" t="s">
        <v>3405</v>
      </c>
      <c r="B1047" s="25">
        <v>3.54</v>
      </c>
      <c r="C1047" s="25">
        <v>4.4000000000000004</v>
      </c>
      <c r="D1047" s="25">
        <v>7.3000000000000007</v>
      </c>
      <c r="E1047" s="25">
        <v>16.559999999999999</v>
      </c>
    </row>
    <row r="1048" spans="1:5" ht="16.5" customHeight="1" x14ac:dyDescent="0.2">
      <c r="A1048" s="25" t="s">
        <v>3406</v>
      </c>
      <c r="B1048" s="25" t="e">
        <v>#N/A</v>
      </c>
      <c r="C1048" s="25" t="e">
        <v>#N/A</v>
      </c>
      <c r="D1048" s="25" t="e">
        <v>#N/A</v>
      </c>
      <c r="E1048" s="25" t="e">
        <v>#N/A</v>
      </c>
    </row>
    <row r="1049" spans="1:5" ht="16.5" customHeight="1" x14ac:dyDescent="0.2">
      <c r="A1049" s="25" t="s">
        <v>3407</v>
      </c>
      <c r="B1049" s="25" t="e">
        <v>#N/A</v>
      </c>
      <c r="C1049" s="25" t="e">
        <v>#N/A</v>
      </c>
      <c r="D1049" s="25" t="e">
        <v>#N/A</v>
      </c>
      <c r="E1049" s="25" t="e">
        <v>#N/A</v>
      </c>
    </row>
    <row r="1050" spans="1:5" ht="16.5" customHeight="1" x14ac:dyDescent="0.2">
      <c r="A1050" s="25" t="s">
        <v>3408</v>
      </c>
      <c r="B1050" s="25">
        <v>3.5799999999999996</v>
      </c>
      <c r="C1050" s="25">
        <v>4.43</v>
      </c>
      <c r="D1050" s="25">
        <v>7.34</v>
      </c>
      <c r="E1050" s="25">
        <v>16.439999999999998</v>
      </c>
    </row>
    <row r="1051" spans="1:5" ht="16.5" customHeight="1" x14ac:dyDescent="0.2">
      <c r="A1051" s="25" t="s">
        <v>3409</v>
      </c>
      <c r="B1051" s="25">
        <v>3.54</v>
      </c>
      <c r="C1051" s="25">
        <v>4.49</v>
      </c>
      <c r="D1051" s="25">
        <v>7.3699999999999992</v>
      </c>
      <c r="E1051" s="25">
        <v>16.380000000000003</v>
      </c>
    </row>
    <row r="1052" spans="1:5" ht="16.5" customHeight="1" x14ac:dyDescent="0.2">
      <c r="A1052" s="25" t="s">
        <v>3410</v>
      </c>
      <c r="B1052" s="25">
        <v>3.49</v>
      </c>
      <c r="C1052" s="25">
        <v>4.37</v>
      </c>
      <c r="D1052" s="25">
        <v>7.3299999999999992</v>
      </c>
      <c r="E1052" s="25">
        <v>16.189999999999998</v>
      </c>
    </row>
    <row r="1053" spans="1:5" ht="16.5" customHeight="1" x14ac:dyDescent="0.2">
      <c r="A1053" s="25" t="s">
        <v>3411</v>
      </c>
      <c r="B1053" s="25">
        <v>3.4499999999999997</v>
      </c>
      <c r="C1053" s="25">
        <v>4.4600000000000009</v>
      </c>
      <c r="D1053" s="25">
        <v>7.43</v>
      </c>
      <c r="E1053" s="25">
        <v>16.099999999999998</v>
      </c>
    </row>
    <row r="1054" spans="1:5" ht="16.5" customHeight="1" x14ac:dyDescent="0.2">
      <c r="A1054" s="25" t="s">
        <v>3412</v>
      </c>
      <c r="B1054" s="25">
        <v>3.4200000000000004</v>
      </c>
      <c r="C1054" s="25">
        <v>4.42</v>
      </c>
      <c r="D1054" s="25">
        <v>7.34</v>
      </c>
      <c r="E1054" s="25">
        <v>16.029999999999998</v>
      </c>
    </row>
    <row r="1055" spans="1:5" ht="16.5" customHeight="1" x14ac:dyDescent="0.2">
      <c r="A1055" s="25" t="s">
        <v>3413</v>
      </c>
      <c r="B1055" s="25" t="e">
        <v>#N/A</v>
      </c>
      <c r="C1055" s="25" t="e">
        <v>#N/A</v>
      </c>
      <c r="D1055" s="25" t="e">
        <v>#N/A</v>
      </c>
      <c r="E1055" s="25" t="e">
        <v>#N/A</v>
      </c>
    </row>
    <row r="1056" spans="1:5" ht="16.5" customHeight="1" x14ac:dyDescent="0.2">
      <c r="A1056" s="25" t="s">
        <v>3414</v>
      </c>
      <c r="B1056" s="25" t="e">
        <v>#N/A</v>
      </c>
      <c r="C1056" s="25" t="e">
        <v>#N/A</v>
      </c>
      <c r="D1056" s="25" t="e">
        <v>#N/A</v>
      </c>
      <c r="E1056" s="25" t="e">
        <v>#N/A</v>
      </c>
    </row>
    <row r="1057" spans="1:5" ht="16.5" customHeight="1" x14ac:dyDescent="0.2">
      <c r="A1057" s="25" t="s">
        <v>3415</v>
      </c>
      <c r="B1057" s="25">
        <v>3.4399999999999995</v>
      </c>
      <c r="C1057" s="25">
        <v>4.41</v>
      </c>
      <c r="D1057" s="25">
        <v>7.1599999999999993</v>
      </c>
      <c r="E1057" s="25">
        <v>15.77</v>
      </c>
    </row>
    <row r="1058" spans="1:5" ht="16.5" customHeight="1" x14ac:dyDescent="0.2">
      <c r="A1058" s="25" t="s">
        <v>3416</v>
      </c>
      <c r="B1058" s="25">
        <v>3.3900000000000006</v>
      </c>
      <c r="C1058" s="25">
        <v>4.42</v>
      </c>
      <c r="D1058" s="25">
        <v>6.78</v>
      </c>
      <c r="E1058" s="25">
        <v>15.63</v>
      </c>
    </row>
    <row r="1059" spans="1:5" ht="16.5" customHeight="1" x14ac:dyDescent="0.2">
      <c r="A1059" s="25" t="s">
        <v>3417</v>
      </c>
      <c r="B1059" s="25">
        <v>3.33</v>
      </c>
      <c r="C1059" s="25">
        <v>4.2300000000000004</v>
      </c>
      <c r="D1059" s="25">
        <v>6.5</v>
      </c>
      <c r="E1059" s="25">
        <v>15.24</v>
      </c>
    </row>
    <row r="1060" spans="1:5" ht="16.5" customHeight="1" x14ac:dyDescent="0.2">
      <c r="A1060" s="25" t="s">
        <v>3418</v>
      </c>
      <c r="B1060" s="25">
        <v>3.2300000000000004</v>
      </c>
      <c r="C1060" s="25">
        <v>4.09</v>
      </c>
      <c r="D1060" s="25">
        <v>6.5100000000000007</v>
      </c>
      <c r="E1060" s="25">
        <v>14.809999999999999</v>
      </c>
    </row>
    <row r="1061" spans="1:5" ht="16.5" customHeight="1" x14ac:dyDescent="0.2">
      <c r="A1061" s="25" t="s">
        <v>3419</v>
      </c>
      <c r="B1061" s="25">
        <v>3.21</v>
      </c>
      <c r="C1061" s="25">
        <v>4.12</v>
      </c>
      <c r="D1061" s="25">
        <v>6.3599999999999994</v>
      </c>
      <c r="E1061" s="25">
        <v>14.950000000000001</v>
      </c>
    </row>
    <row r="1062" spans="1:5" ht="16.5" customHeight="1" x14ac:dyDescent="0.2">
      <c r="A1062" s="25" t="s">
        <v>3420</v>
      </c>
      <c r="B1062" s="25" t="e">
        <v>#N/A</v>
      </c>
      <c r="C1062" s="25" t="e">
        <v>#N/A</v>
      </c>
      <c r="D1062" s="25" t="e">
        <v>#N/A</v>
      </c>
      <c r="E1062" s="25" t="e">
        <v>#N/A</v>
      </c>
    </row>
    <row r="1063" spans="1:5" ht="16.5" customHeight="1" x14ac:dyDescent="0.2">
      <c r="A1063" s="25" t="s">
        <v>3421</v>
      </c>
      <c r="B1063" s="25" t="e">
        <v>#N/A</v>
      </c>
      <c r="C1063" s="25" t="e">
        <v>#N/A</v>
      </c>
      <c r="D1063" s="25" t="e">
        <v>#N/A</v>
      </c>
      <c r="E1063" s="25" t="e">
        <v>#N/A</v>
      </c>
    </row>
    <row r="1064" spans="1:5" ht="16.5" customHeight="1" x14ac:dyDescent="0.2">
      <c r="A1064" s="25" t="s">
        <v>3422</v>
      </c>
      <c r="B1064" s="25">
        <v>3.2199999999999998</v>
      </c>
      <c r="C1064" s="25">
        <v>4.08</v>
      </c>
      <c r="D1064" s="25">
        <v>6.45</v>
      </c>
      <c r="E1064" s="25">
        <v>14.980000000000002</v>
      </c>
    </row>
    <row r="1065" spans="1:5" ht="16.5" customHeight="1" x14ac:dyDescent="0.2">
      <c r="A1065" s="25" t="s">
        <v>3423</v>
      </c>
      <c r="B1065" s="25">
        <v>3.1799999999999997</v>
      </c>
      <c r="C1065" s="25">
        <v>4</v>
      </c>
      <c r="D1065" s="25">
        <v>6.29</v>
      </c>
      <c r="E1065" s="25">
        <v>14.71</v>
      </c>
    </row>
    <row r="1066" spans="1:5" ht="16.5" customHeight="1" x14ac:dyDescent="0.2">
      <c r="A1066" s="25" t="s">
        <v>3424</v>
      </c>
      <c r="B1066" s="25">
        <v>3.08</v>
      </c>
      <c r="C1066" s="25">
        <v>3.9400000000000004</v>
      </c>
      <c r="D1066" s="25">
        <v>6.25</v>
      </c>
      <c r="E1066" s="25">
        <v>14.899999999999999</v>
      </c>
    </row>
    <row r="1067" spans="1:5" ht="16.5" customHeight="1" x14ac:dyDescent="0.2">
      <c r="A1067" s="25" t="s">
        <v>3425</v>
      </c>
      <c r="B1067" s="25">
        <v>3.0599999999999996</v>
      </c>
      <c r="C1067" s="25">
        <v>3.7699999999999996</v>
      </c>
      <c r="D1067" s="25">
        <v>6.16</v>
      </c>
      <c r="E1067" s="25">
        <v>14.83</v>
      </c>
    </row>
    <row r="1068" spans="1:5" ht="16.5" customHeight="1" x14ac:dyDescent="0.2">
      <c r="A1068" s="25" t="s">
        <v>3426</v>
      </c>
      <c r="B1068" s="25">
        <v>3.0200000000000005</v>
      </c>
      <c r="C1068" s="25">
        <v>3.87</v>
      </c>
      <c r="D1068" s="25">
        <v>6.19</v>
      </c>
      <c r="E1068" s="25">
        <v>14.659999999999998</v>
      </c>
    </row>
    <row r="1069" spans="1:5" ht="16.5" customHeight="1" x14ac:dyDescent="0.2">
      <c r="A1069" s="25" t="s">
        <v>3427</v>
      </c>
      <c r="B1069" s="25" t="e">
        <v>#N/A</v>
      </c>
      <c r="C1069" s="25" t="e">
        <v>#N/A</v>
      </c>
      <c r="D1069" s="25" t="e">
        <v>#N/A</v>
      </c>
      <c r="E1069" s="25" t="e">
        <v>#N/A</v>
      </c>
    </row>
    <row r="1070" spans="1:5" ht="16.5" customHeight="1" x14ac:dyDescent="0.2">
      <c r="A1070" s="25" t="s">
        <v>3428</v>
      </c>
      <c r="B1070" s="25" t="e">
        <v>#N/A</v>
      </c>
      <c r="C1070" s="25" t="e">
        <v>#N/A</v>
      </c>
      <c r="D1070" s="25" t="e">
        <v>#N/A</v>
      </c>
      <c r="E1070" s="25" t="e">
        <v>#N/A</v>
      </c>
    </row>
    <row r="1071" spans="1:5" ht="16.5" customHeight="1" x14ac:dyDescent="0.2">
      <c r="A1071" s="25" t="s">
        <v>3429</v>
      </c>
      <c r="B1071" s="25">
        <v>2.9600000000000004</v>
      </c>
      <c r="C1071" s="25">
        <v>3.7500000000000004</v>
      </c>
      <c r="D1071" s="25">
        <v>6.02</v>
      </c>
      <c r="E1071" s="25">
        <v>13.41</v>
      </c>
    </row>
    <row r="1072" spans="1:5" ht="16.5" customHeight="1" x14ac:dyDescent="0.2">
      <c r="A1072" s="25" t="s">
        <v>3430</v>
      </c>
      <c r="B1072" s="25">
        <v>2.89</v>
      </c>
      <c r="C1072" s="25">
        <v>3.72</v>
      </c>
      <c r="D1072" s="25">
        <v>6.01</v>
      </c>
      <c r="E1072" s="25">
        <v>13.58</v>
      </c>
    </row>
    <row r="1073" spans="1:5" ht="16.5" customHeight="1" x14ac:dyDescent="0.2">
      <c r="A1073" s="25" t="s">
        <v>3431</v>
      </c>
      <c r="B1073" s="25">
        <v>2.9700000000000006</v>
      </c>
      <c r="C1073" s="25">
        <v>3.8500000000000005</v>
      </c>
      <c r="D1073" s="25">
        <v>6.0200000000000005</v>
      </c>
      <c r="E1073" s="25">
        <v>13.74</v>
      </c>
    </row>
    <row r="1074" spans="1:5" ht="16.5" customHeight="1" x14ac:dyDescent="0.2">
      <c r="A1074" s="25" t="s">
        <v>3432</v>
      </c>
      <c r="B1074" s="25">
        <v>3.09</v>
      </c>
      <c r="C1074" s="25">
        <v>3.9799999999999995</v>
      </c>
      <c r="D1074" s="25">
        <v>6.04</v>
      </c>
      <c r="E1074" s="25">
        <v>13.510000000000002</v>
      </c>
    </row>
    <row r="1075" spans="1:5" ht="16.5" customHeight="1" x14ac:dyDescent="0.2">
      <c r="A1075" s="25" t="s">
        <v>3433</v>
      </c>
      <c r="B1075" s="25">
        <v>3.12</v>
      </c>
      <c r="C1075" s="25">
        <v>4.08</v>
      </c>
      <c r="D1075" s="25">
        <v>6.07</v>
      </c>
      <c r="E1075" s="25">
        <v>13.05</v>
      </c>
    </row>
    <row r="1076" spans="1:5" ht="16.5" customHeight="1" x14ac:dyDescent="0.2">
      <c r="A1076" s="25" t="s">
        <v>3434</v>
      </c>
      <c r="B1076" s="25" t="e">
        <v>#N/A</v>
      </c>
      <c r="C1076" s="25" t="e">
        <v>#N/A</v>
      </c>
      <c r="D1076" s="25" t="e">
        <v>#N/A</v>
      </c>
      <c r="E1076" s="25" t="e">
        <v>#N/A</v>
      </c>
    </row>
    <row r="1077" spans="1:5" ht="16.5" customHeight="1" x14ac:dyDescent="0.2">
      <c r="A1077" s="25" t="s">
        <v>3435</v>
      </c>
      <c r="B1077" s="25" t="e">
        <v>#N/A</v>
      </c>
      <c r="C1077" s="25" t="e">
        <v>#N/A</v>
      </c>
      <c r="D1077" s="25" t="e">
        <v>#N/A</v>
      </c>
      <c r="E1077" s="25" t="e">
        <v>#N/A</v>
      </c>
    </row>
    <row r="1078" spans="1:5" ht="16.5" customHeight="1" x14ac:dyDescent="0.2">
      <c r="A1078" s="25" t="s">
        <v>3436</v>
      </c>
      <c r="B1078" s="25">
        <v>3.42</v>
      </c>
      <c r="C1078" s="25">
        <v>4.22</v>
      </c>
      <c r="D1078" s="25">
        <v>6.23</v>
      </c>
      <c r="E1078" s="25">
        <v>12.43</v>
      </c>
    </row>
    <row r="1079" spans="1:5" ht="16.5" customHeight="1" x14ac:dyDescent="0.2">
      <c r="A1079" s="25" t="s">
        <v>3437</v>
      </c>
      <c r="B1079" s="25">
        <v>3.3000000000000007</v>
      </c>
      <c r="C1079" s="25">
        <v>4.07</v>
      </c>
      <c r="D1079" s="25">
        <v>6.09</v>
      </c>
      <c r="E1079" s="25">
        <v>11.780000000000001</v>
      </c>
    </row>
    <row r="1080" spans="1:5" ht="16.5" customHeight="1" x14ac:dyDescent="0.2">
      <c r="A1080" s="25" t="s">
        <v>3438</v>
      </c>
      <c r="B1080" s="25">
        <v>3.1799999999999997</v>
      </c>
      <c r="C1080" s="25">
        <v>3.92</v>
      </c>
      <c r="D1080" s="25">
        <v>5.9799999999999995</v>
      </c>
      <c r="E1080" s="25">
        <v>11.700000000000001</v>
      </c>
    </row>
    <row r="1081" spans="1:5" ht="16.5" customHeight="1" x14ac:dyDescent="0.2">
      <c r="A1081" s="25" t="s">
        <v>3439</v>
      </c>
      <c r="B1081" s="25">
        <v>3.21</v>
      </c>
      <c r="C1081" s="25">
        <v>3.95</v>
      </c>
      <c r="D1081" s="25">
        <v>5.88</v>
      </c>
      <c r="E1081" s="25">
        <v>11.57</v>
      </c>
    </row>
    <row r="1082" spans="1:5" ht="16.5" customHeight="1" x14ac:dyDescent="0.2">
      <c r="A1082" s="25" t="s">
        <v>3440</v>
      </c>
      <c r="B1082" s="25">
        <v>3.13</v>
      </c>
      <c r="C1082" s="25">
        <v>3.91</v>
      </c>
      <c r="D1082" s="25">
        <v>5.71</v>
      </c>
      <c r="E1082" s="25">
        <v>11.57</v>
      </c>
    </row>
    <row r="1083" spans="1:5" ht="16.5" customHeight="1" x14ac:dyDescent="0.2">
      <c r="A1083" s="25" t="s">
        <v>3441</v>
      </c>
      <c r="B1083" s="25" t="e">
        <v>#N/A</v>
      </c>
      <c r="C1083" s="25" t="e">
        <v>#N/A</v>
      </c>
      <c r="D1083" s="25" t="e">
        <v>#N/A</v>
      </c>
      <c r="E1083" s="25" t="e">
        <v>#N/A</v>
      </c>
    </row>
    <row r="1084" spans="1:5" ht="16.5" customHeight="1" x14ac:dyDescent="0.2">
      <c r="A1084" s="25" t="s">
        <v>3442</v>
      </c>
      <c r="B1084" s="25" t="e">
        <v>#N/A</v>
      </c>
      <c r="C1084" s="25" t="e">
        <v>#N/A</v>
      </c>
      <c r="D1084" s="25" t="e">
        <v>#N/A</v>
      </c>
      <c r="E1084" s="25" t="e">
        <v>#N/A</v>
      </c>
    </row>
    <row r="1085" spans="1:5" ht="16.5" customHeight="1" x14ac:dyDescent="0.2">
      <c r="A1085" s="25" t="s">
        <v>3443</v>
      </c>
      <c r="B1085" s="25">
        <v>3.09</v>
      </c>
      <c r="C1085" s="25">
        <v>3.9400000000000004</v>
      </c>
      <c r="D1085" s="25">
        <v>5.6400000000000006</v>
      </c>
      <c r="E1085" s="25">
        <v>11.51</v>
      </c>
    </row>
    <row r="1086" spans="1:5" ht="16.5" customHeight="1" x14ac:dyDescent="0.2">
      <c r="A1086" s="25" t="s">
        <v>3444</v>
      </c>
      <c r="B1086" s="25">
        <v>2.9600000000000004</v>
      </c>
      <c r="C1086" s="25">
        <v>3.85</v>
      </c>
      <c r="D1086" s="25">
        <v>5.6300000000000008</v>
      </c>
      <c r="E1086" s="25">
        <v>11.34</v>
      </c>
    </row>
    <row r="1087" spans="1:5" ht="16.5" customHeight="1" x14ac:dyDescent="0.2">
      <c r="A1087" s="25" t="s">
        <v>3445</v>
      </c>
      <c r="B1087" s="25">
        <v>2.8499999999999996</v>
      </c>
      <c r="C1087" s="25">
        <v>3.7199999999999998</v>
      </c>
      <c r="D1087" s="25">
        <v>5.4899999999999993</v>
      </c>
      <c r="E1087" s="25">
        <v>10.15</v>
      </c>
    </row>
    <row r="1088" spans="1:5" ht="16.5" customHeight="1" x14ac:dyDescent="0.2">
      <c r="A1088" s="25" t="s">
        <v>3446</v>
      </c>
      <c r="B1088" s="25">
        <v>2.91</v>
      </c>
      <c r="C1088" s="25">
        <v>3.7</v>
      </c>
      <c r="D1088" s="25">
        <v>5.58</v>
      </c>
      <c r="E1088" s="25">
        <v>10.17</v>
      </c>
    </row>
    <row r="1089" spans="1:5" ht="16.5" customHeight="1" x14ac:dyDescent="0.2">
      <c r="A1089" s="25" t="s">
        <v>3447</v>
      </c>
      <c r="B1089" s="25">
        <v>2.9699999999999998</v>
      </c>
      <c r="C1089" s="25">
        <v>3.76</v>
      </c>
      <c r="D1089" s="25">
        <v>5.5</v>
      </c>
      <c r="E1089" s="25">
        <v>10.4</v>
      </c>
    </row>
    <row r="1090" spans="1:5" ht="16.5" customHeight="1" x14ac:dyDescent="0.2">
      <c r="A1090" s="25" t="s">
        <v>3448</v>
      </c>
      <c r="B1090" s="25" t="e">
        <v>#N/A</v>
      </c>
      <c r="C1090" s="25" t="e">
        <v>#N/A</v>
      </c>
      <c r="D1090" s="25" t="e">
        <v>#N/A</v>
      </c>
      <c r="E1090" s="25" t="e">
        <v>#N/A</v>
      </c>
    </row>
    <row r="1091" spans="1:5" ht="16.5" customHeight="1" x14ac:dyDescent="0.2">
      <c r="A1091" s="25" t="s">
        <v>3449</v>
      </c>
      <c r="B1091" s="25" t="e">
        <v>#N/A</v>
      </c>
      <c r="C1091" s="25" t="e">
        <v>#N/A</v>
      </c>
      <c r="D1091" s="25" t="e">
        <v>#N/A</v>
      </c>
      <c r="E1091" s="25" t="e">
        <v>#N/A</v>
      </c>
    </row>
    <row r="1092" spans="1:5" ht="16.5" customHeight="1" x14ac:dyDescent="0.2">
      <c r="A1092" s="25" t="s">
        <v>3450</v>
      </c>
      <c r="B1092" s="25">
        <v>3.08</v>
      </c>
      <c r="C1092" s="25">
        <v>3.88</v>
      </c>
      <c r="D1092" s="25">
        <v>5.48</v>
      </c>
      <c r="E1092" s="25">
        <v>10.510000000000002</v>
      </c>
    </row>
    <row r="1093" spans="1:5" ht="16.5" customHeight="1" x14ac:dyDescent="0.2">
      <c r="A1093" s="25" t="s">
        <v>3451</v>
      </c>
      <c r="B1093" s="25">
        <v>3.08</v>
      </c>
      <c r="C1093" s="25">
        <v>3.88</v>
      </c>
      <c r="D1093" s="25">
        <v>5.48</v>
      </c>
      <c r="E1093" s="25">
        <v>10.510000000000002</v>
      </c>
    </row>
    <row r="1094" spans="1:5" ht="16.5" customHeight="1" x14ac:dyDescent="0.2">
      <c r="A1094" s="25" t="s">
        <v>3452</v>
      </c>
      <c r="B1094" s="25">
        <v>3.08</v>
      </c>
      <c r="C1094" s="25">
        <v>3.88</v>
      </c>
      <c r="D1094" s="25">
        <v>5.48</v>
      </c>
      <c r="E1094" s="25">
        <v>10.510000000000002</v>
      </c>
    </row>
    <row r="1095" spans="1:5" ht="16.5" customHeight="1" x14ac:dyDescent="0.2">
      <c r="A1095" s="25" t="s">
        <v>3453</v>
      </c>
      <c r="B1095" s="25">
        <v>3.05</v>
      </c>
      <c r="C1095" s="25">
        <v>3.8</v>
      </c>
      <c r="D1095" s="25">
        <v>5.51</v>
      </c>
      <c r="E1095" s="25">
        <v>10.43</v>
      </c>
    </row>
    <row r="1096" spans="1:5" ht="16.5" customHeight="1" x14ac:dyDescent="0.2">
      <c r="A1096" s="25" t="s">
        <v>3454</v>
      </c>
      <c r="B1096" s="25">
        <v>3.1100000000000003</v>
      </c>
      <c r="C1096" s="25">
        <v>3.88</v>
      </c>
      <c r="D1096" s="25">
        <v>5.57</v>
      </c>
      <c r="E1096" s="25">
        <v>10.52</v>
      </c>
    </row>
    <row r="1097" spans="1:5" ht="16.5" customHeight="1" x14ac:dyDescent="0.2">
      <c r="A1097" s="25" t="s">
        <v>3455</v>
      </c>
      <c r="B1097" s="25" t="e">
        <v>#N/A</v>
      </c>
      <c r="C1097" s="25" t="e">
        <v>#N/A</v>
      </c>
      <c r="D1097" s="25" t="e">
        <v>#N/A</v>
      </c>
      <c r="E1097" s="25" t="e">
        <v>#N/A</v>
      </c>
    </row>
    <row r="1098" spans="1:5" ht="16.5" customHeight="1" x14ac:dyDescent="0.2">
      <c r="A1098" s="25" t="s">
        <v>3456</v>
      </c>
      <c r="B1098" s="25" t="e">
        <v>#N/A</v>
      </c>
      <c r="C1098" s="25" t="e">
        <v>#N/A</v>
      </c>
      <c r="D1098" s="25" t="e">
        <v>#N/A</v>
      </c>
      <c r="E1098" s="25" t="e">
        <v>#N/A</v>
      </c>
    </row>
    <row r="1099" spans="1:5" ht="16.5" customHeight="1" x14ac:dyDescent="0.2">
      <c r="A1099" s="25" t="s">
        <v>3457</v>
      </c>
      <c r="B1099" s="25">
        <v>3.17</v>
      </c>
      <c r="C1099" s="25">
        <v>3.9399999999999995</v>
      </c>
      <c r="D1099" s="25">
        <v>5.84</v>
      </c>
      <c r="E1099" s="25">
        <v>10.58</v>
      </c>
    </row>
    <row r="1100" spans="1:5" ht="16.5" customHeight="1" x14ac:dyDescent="0.2">
      <c r="A1100" s="25" t="s">
        <v>3458</v>
      </c>
      <c r="B1100" s="25">
        <v>3.17</v>
      </c>
      <c r="C1100" s="25">
        <v>3.9399999999999995</v>
      </c>
      <c r="D1100" s="25">
        <v>5.84</v>
      </c>
      <c r="E1100" s="25">
        <v>10.58</v>
      </c>
    </row>
    <row r="1101" spans="1:5" ht="16.5" customHeight="1" x14ac:dyDescent="0.2">
      <c r="A1101" s="25" t="s">
        <v>3459</v>
      </c>
      <c r="B1101" s="25">
        <v>2.7499999999999996</v>
      </c>
      <c r="C1101" s="25">
        <v>3.5100000000000002</v>
      </c>
      <c r="D1101" s="25">
        <v>5.2200000000000006</v>
      </c>
      <c r="E1101" s="25">
        <v>10.1</v>
      </c>
    </row>
    <row r="1102" spans="1:5" ht="16.5" customHeight="1" x14ac:dyDescent="0.2">
      <c r="A1102" s="25" t="s">
        <v>3460</v>
      </c>
      <c r="B1102" s="25">
        <v>2.7</v>
      </c>
      <c r="C1102" s="25">
        <v>3.49</v>
      </c>
      <c r="D1102" s="25">
        <v>4.8899999999999997</v>
      </c>
      <c r="E1102" s="25">
        <v>9.8099999999999987</v>
      </c>
    </row>
    <row r="1103" spans="1:5" ht="16.5" customHeight="1" x14ac:dyDescent="0.2">
      <c r="A1103" s="25" t="s">
        <v>3461</v>
      </c>
      <c r="B1103" s="25">
        <v>2.63</v>
      </c>
      <c r="C1103" s="25">
        <v>3.38</v>
      </c>
      <c r="D1103" s="25">
        <v>4.72</v>
      </c>
      <c r="E1103" s="25">
        <v>9.620000000000001</v>
      </c>
    </row>
    <row r="1104" spans="1:5" ht="16.5" customHeight="1" x14ac:dyDescent="0.2">
      <c r="A1104" s="25" t="s">
        <v>3462</v>
      </c>
      <c r="B1104" s="25" t="e">
        <v>#N/A</v>
      </c>
      <c r="C1104" s="25" t="e">
        <v>#N/A</v>
      </c>
      <c r="D1104" s="25" t="e">
        <v>#N/A</v>
      </c>
      <c r="E1104" s="25" t="e">
        <v>#N/A</v>
      </c>
    </row>
    <row r="1105" spans="1:5" ht="16.5" customHeight="1" x14ac:dyDescent="0.2">
      <c r="A1105" s="25" t="s">
        <v>3463</v>
      </c>
      <c r="B1105" s="25" t="e">
        <v>#N/A</v>
      </c>
      <c r="C1105" s="25" t="e">
        <v>#N/A</v>
      </c>
      <c r="D1105" s="25" t="e">
        <v>#N/A</v>
      </c>
      <c r="E1105" s="25" t="e">
        <v>#N/A</v>
      </c>
    </row>
    <row r="1106" spans="1:5" ht="16.5" customHeight="1" x14ac:dyDescent="0.2">
      <c r="A1106" s="25" t="s">
        <v>3464</v>
      </c>
      <c r="B1106" s="25">
        <v>2.71</v>
      </c>
      <c r="C1106" s="25">
        <v>3.4299999999999997</v>
      </c>
      <c r="D1106" s="25">
        <v>4.7</v>
      </c>
      <c r="E1106" s="25">
        <v>9.6000000000000014</v>
      </c>
    </row>
    <row r="1107" spans="1:5" ht="16.5" customHeight="1" x14ac:dyDescent="0.2">
      <c r="A1107" s="25" t="s">
        <v>3465</v>
      </c>
      <c r="B1107" s="25">
        <v>2.66</v>
      </c>
      <c r="C1107" s="25">
        <v>3.45</v>
      </c>
      <c r="D1107" s="25">
        <v>4.78</v>
      </c>
      <c r="E1107" s="25">
        <v>9.6900000000000013</v>
      </c>
    </row>
    <row r="1108" spans="1:5" ht="16.5" customHeight="1" x14ac:dyDescent="0.2">
      <c r="A1108" s="25" t="s">
        <v>3466</v>
      </c>
      <c r="B1108" s="25">
        <v>2.6899999999999995</v>
      </c>
      <c r="C1108" s="25">
        <v>3.5300000000000002</v>
      </c>
      <c r="D1108" s="25">
        <v>4.93</v>
      </c>
      <c r="E1108" s="25">
        <v>10.02</v>
      </c>
    </row>
    <row r="1109" spans="1:5" ht="16.5" customHeight="1" x14ac:dyDescent="0.2">
      <c r="A1109" s="25" t="s">
        <v>3467</v>
      </c>
      <c r="B1109" s="25">
        <v>2.56</v>
      </c>
      <c r="C1109" s="25">
        <v>3.39</v>
      </c>
      <c r="D1109" s="25">
        <v>4.7300000000000004</v>
      </c>
      <c r="E1109" s="25">
        <v>10.120000000000001</v>
      </c>
    </row>
    <row r="1110" spans="1:5" ht="16.5" customHeight="1" x14ac:dyDescent="0.2">
      <c r="A1110" s="25" t="s">
        <v>3468</v>
      </c>
      <c r="B1110" s="25">
        <v>2.4400000000000004</v>
      </c>
      <c r="C1110" s="25">
        <v>3.21</v>
      </c>
      <c r="D1110" s="25">
        <v>4.5</v>
      </c>
      <c r="E1110" s="25">
        <v>10.07</v>
      </c>
    </row>
    <row r="1111" spans="1:5" ht="16.5" customHeight="1" x14ac:dyDescent="0.2">
      <c r="A1111" s="25" t="s">
        <v>3469</v>
      </c>
      <c r="B1111" s="25" t="e">
        <v>#N/A</v>
      </c>
      <c r="C1111" s="25" t="e">
        <v>#N/A</v>
      </c>
      <c r="D1111" s="25" t="e">
        <v>#N/A</v>
      </c>
      <c r="E1111" s="25" t="e">
        <v>#N/A</v>
      </c>
    </row>
    <row r="1112" spans="1:5" ht="16.5" customHeight="1" x14ac:dyDescent="0.2">
      <c r="A1112" s="25" t="s">
        <v>3470</v>
      </c>
      <c r="B1112" s="25" t="e">
        <v>#N/A</v>
      </c>
      <c r="C1112" s="25" t="e">
        <v>#N/A</v>
      </c>
      <c r="D1112" s="25" t="e">
        <v>#N/A</v>
      </c>
      <c r="E1112" s="25" t="e">
        <v>#N/A</v>
      </c>
    </row>
    <row r="1113" spans="1:5" ht="16.5" customHeight="1" x14ac:dyDescent="0.2">
      <c r="A1113" s="25" t="s">
        <v>3471</v>
      </c>
      <c r="B1113" s="25">
        <v>2.5199999999999996</v>
      </c>
      <c r="C1113" s="25">
        <v>3.3099999999999996</v>
      </c>
      <c r="D1113" s="25">
        <v>4.57</v>
      </c>
      <c r="E1113" s="25">
        <v>10.07</v>
      </c>
    </row>
    <row r="1114" spans="1:5" ht="16.5" customHeight="1" x14ac:dyDescent="0.2">
      <c r="A1114" s="25" t="s">
        <v>3472</v>
      </c>
      <c r="B1114" s="25">
        <v>2.5500000000000003</v>
      </c>
      <c r="C1114" s="25">
        <v>3.35</v>
      </c>
      <c r="D1114" s="25">
        <v>4.6300000000000008</v>
      </c>
      <c r="E1114" s="25">
        <v>10.039999999999999</v>
      </c>
    </row>
    <row r="1115" spans="1:5" ht="16.5" customHeight="1" x14ac:dyDescent="0.2">
      <c r="A1115" s="25" t="s">
        <v>3473</v>
      </c>
      <c r="B1115" s="25">
        <v>2.6199999999999997</v>
      </c>
      <c r="C1115" s="25">
        <v>3.4899999999999998</v>
      </c>
      <c r="D1115" s="25">
        <v>4.8100000000000005</v>
      </c>
      <c r="E1115" s="25">
        <v>10.119999999999999</v>
      </c>
    </row>
    <row r="1116" spans="1:5" ht="16.5" customHeight="1" x14ac:dyDescent="0.2">
      <c r="A1116" s="25" t="s">
        <v>3474</v>
      </c>
      <c r="B1116" s="25">
        <v>2.58</v>
      </c>
      <c r="C1116" s="25">
        <v>3.4400000000000004</v>
      </c>
      <c r="D1116" s="25">
        <v>4.6900000000000004</v>
      </c>
      <c r="E1116" s="25">
        <v>9.7200000000000006</v>
      </c>
    </row>
    <row r="1117" spans="1:5" ht="16.5" customHeight="1" x14ac:dyDescent="0.2">
      <c r="A1117" s="25" t="s">
        <v>3475</v>
      </c>
      <c r="B1117" s="25">
        <v>2.5700000000000003</v>
      </c>
      <c r="C1117" s="25">
        <v>3.51</v>
      </c>
      <c r="D1117" s="25">
        <v>4.5999999999999996</v>
      </c>
      <c r="E1117" s="25">
        <v>9.4499999999999993</v>
      </c>
    </row>
    <row r="1118" spans="1:5" ht="16.5" customHeight="1" x14ac:dyDescent="0.2">
      <c r="A1118" s="25" t="s">
        <v>3476</v>
      </c>
      <c r="B1118" s="25" t="e">
        <v>#N/A</v>
      </c>
      <c r="C1118" s="25" t="e">
        <v>#N/A</v>
      </c>
      <c r="D1118" s="25" t="e">
        <v>#N/A</v>
      </c>
      <c r="E1118" s="25" t="e">
        <v>#N/A</v>
      </c>
    </row>
    <row r="1119" spans="1:5" ht="16.5" customHeight="1" x14ac:dyDescent="0.2">
      <c r="A1119" s="25" t="s">
        <v>3477</v>
      </c>
      <c r="B1119" s="25" t="e">
        <v>#N/A</v>
      </c>
      <c r="C1119" s="25" t="e">
        <v>#N/A</v>
      </c>
      <c r="D1119" s="25" t="e">
        <v>#N/A</v>
      </c>
      <c r="E1119" s="25" t="e">
        <v>#N/A</v>
      </c>
    </row>
    <row r="1120" spans="1:5" ht="16.5" customHeight="1" x14ac:dyDescent="0.2">
      <c r="A1120" s="25" t="s">
        <v>3478</v>
      </c>
      <c r="B1120" s="25">
        <v>2.63</v>
      </c>
      <c r="C1120" s="25">
        <v>3.54</v>
      </c>
      <c r="D1120" s="25">
        <v>4.53</v>
      </c>
      <c r="E1120" s="25">
        <v>8.8699999999999992</v>
      </c>
    </row>
    <row r="1121" spans="1:5" ht="16.5" customHeight="1" x14ac:dyDescent="0.2">
      <c r="A1121" s="25" t="s">
        <v>3479</v>
      </c>
      <c r="B1121" s="25">
        <v>2.5900000000000003</v>
      </c>
      <c r="C1121" s="25">
        <v>3.53</v>
      </c>
      <c r="D1121" s="25">
        <v>4.34</v>
      </c>
      <c r="E1121" s="25">
        <v>8.76</v>
      </c>
    </row>
    <row r="1122" spans="1:5" ht="16.5" customHeight="1" x14ac:dyDescent="0.2">
      <c r="A1122" s="25" t="s">
        <v>3480</v>
      </c>
      <c r="B1122" s="25">
        <v>2.6199999999999997</v>
      </c>
      <c r="C1122" s="25">
        <v>3.5100000000000002</v>
      </c>
      <c r="D1122" s="25">
        <v>4.2899999999999991</v>
      </c>
      <c r="E1122" s="25">
        <v>8.99</v>
      </c>
    </row>
    <row r="1123" spans="1:5" ht="16.5" customHeight="1" x14ac:dyDescent="0.2">
      <c r="A1123" s="25" t="s">
        <v>3481</v>
      </c>
      <c r="B1123" s="25">
        <v>2.63</v>
      </c>
      <c r="C1123" s="25">
        <v>3.67</v>
      </c>
      <c r="D1123" s="25">
        <v>4.45</v>
      </c>
      <c r="E1123" s="25">
        <v>8.9500000000000011</v>
      </c>
    </row>
    <row r="1124" spans="1:5" ht="16.5" customHeight="1" x14ac:dyDescent="0.2">
      <c r="A1124" s="25" t="s">
        <v>3482</v>
      </c>
      <c r="B1124" s="25">
        <v>2.5300000000000002</v>
      </c>
      <c r="C1124" s="25">
        <v>3.4000000000000004</v>
      </c>
      <c r="D1124" s="25">
        <v>4.54</v>
      </c>
      <c r="E1124" s="25">
        <v>8.7200000000000006</v>
      </c>
    </row>
    <row r="1125" spans="1:5" ht="16.5" customHeight="1" x14ac:dyDescent="0.2">
      <c r="A1125" s="25" t="s">
        <v>3483</v>
      </c>
      <c r="B1125" s="25" t="e">
        <v>#N/A</v>
      </c>
      <c r="C1125" s="25" t="e">
        <v>#N/A</v>
      </c>
      <c r="D1125" s="25" t="e">
        <v>#N/A</v>
      </c>
      <c r="E1125" s="25" t="e">
        <v>#N/A</v>
      </c>
    </row>
    <row r="1126" spans="1:5" ht="16.5" customHeight="1" x14ac:dyDescent="0.2">
      <c r="A1126" s="25" t="s">
        <v>3484</v>
      </c>
      <c r="B1126" s="25" t="e">
        <v>#N/A</v>
      </c>
      <c r="C1126" s="25" t="e">
        <v>#N/A</v>
      </c>
      <c r="D1126" s="25" t="e">
        <v>#N/A</v>
      </c>
      <c r="E1126" s="25" t="e">
        <v>#N/A</v>
      </c>
    </row>
    <row r="1127" spans="1:5" ht="16.5" customHeight="1" x14ac:dyDescent="0.2">
      <c r="A1127" s="25" t="s">
        <v>3485</v>
      </c>
      <c r="B1127" s="25">
        <v>2.5500000000000007</v>
      </c>
      <c r="C1127" s="25">
        <v>3.3400000000000007</v>
      </c>
      <c r="D1127" s="25">
        <v>4.57</v>
      </c>
      <c r="E1127" s="25">
        <v>8.51</v>
      </c>
    </row>
    <row r="1128" spans="1:5" ht="16.5" customHeight="1" x14ac:dyDescent="0.2">
      <c r="A1128" s="25" t="s">
        <v>3486</v>
      </c>
      <c r="B1128" s="25">
        <v>2.5100000000000002</v>
      </c>
      <c r="C1128" s="25">
        <v>3.4</v>
      </c>
      <c r="D1128" s="25">
        <v>4.5199999999999996</v>
      </c>
      <c r="E1128" s="25">
        <v>8.51</v>
      </c>
    </row>
    <row r="1129" spans="1:5" ht="16.5" customHeight="1" x14ac:dyDescent="0.2">
      <c r="A1129" s="25" t="s">
        <v>3487</v>
      </c>
      <c r="B1129" s="25">
        <v>2.5900000000000003</v>
      </c>
      <c r="C1129" s="25">
        <v>3.44</v>
      </c>
      <c r="D1129" s="25">
        <v>4.4000000000000004</v>
      </c>
      <c r="E1129" s="25">
        <v>8.7000000000000011</v>
      </c>
    </row>
    <row r="1130" spans="1:5" ht="16.5" customHeight="1" x14ac:dyDescent="0.2">
      <c r="A1130" s="25" t="s">
        <v>3488</v>
      </c>
      <c r="B1130" s="25">
        <v>2.64</v>
      </c>
      <c r="C1130" s="25">
        <v>3.48</v>
      </c>
      <c r="D1130" s="25">
        <v>4.5400000000000009</v>
      </c>
      <c r="E1130" s="25">
        <v>9</v>
      </c>
    </row>
    <row r="1131" spans="1:5" ht="16.5" customHeight="1" x14ac:dyDescent="0.2">
      <c r="A1131" s="25" t="s">
        <v>3489</v>
      </c>
      <c r="B1131" s="25">
        <v>2.6399999999999997</v>
      </c>
      <c r="C1131" s="25">
        <v>3.4000000000000004</v>
      </c>
      <c r="D1131" s="25">
        <v>4.5</v>
      </c>
      <c r="E1131" s="25">
        <v>9.0299999999999994</v>
      </c>
    </row>
    <row r="1132" spans="1:5" ht="16.5" customHeight="1" x14ac:dyDescent="0.2">
      <c r="A1132" s="25" t="s">
        <v>3490</v>
      </c>
      <c r="B1132" s="25" t="e">
        <v>#N/A</v>
      </c>
      <c r="C1132" s="25" t="e">
        <v>#N/A</v>
      </c>
      <c r="D1132" s="25" t="e">
        <v>#N/A</v>
      </c>
      <c r="E1132" s="25" t="e">
        <v>#N/A</v>
      </c>
    </row>
    <row r="1133" spans="1:5" ht="16.5" customHeight="1" x14ac:dyDescent="0.2">
      <c r="A1133" s="25" t="s">
        <v>3491</v>
      </c>
      <c r="B1133" s="25" t="e">
        <v>#N/A</v>
      </c>
      <c r="C1133" s="25" t="e">
        <v>#N/A</v>
      </c>
      <c r="D1133" s="25" t="e">
        <v>#N/A</v>
      </c>
      <c r="E1133" s="25" t="e">
        <v>#N/A</v>
      </c>
    </row>
    <row r="1134" spans="1:5" ht="16.5" customHeight="1" x14ac:dyDescent="0.2">
      <c r="A1134" s="25" t="s">
        <v>3492</v>
      </c>
      <c r="B1134" s="25">
        <v>2.79</v>
      </c>
      <c r="C1134" s="25">
        <v>3.5300000000000002</v>
      </c>
      <c r="D1134" s="25">
        <v>4.71</v>
      </c>
      <c r="E1134" s="25">
        <v>9.24</v>
      </c>
    </row>
    <row r="1135" spans="1:5" ht="16.5" customHeight="1" x14ac:dyDescent="0.2">
      <c r="A1135" s="25" t="s">
        <v>3493</v>
      </c>
      <c r="B1135" s="25">
        <v>2.8499999999999996</v>
      </c>
      <c r="C1135" s="25">
        <v>3.6999999999999993</v>
      </c>
      <c r="D1135" s="25">
        <v>4.8199999999999994</v>
      </c>
      <c r="E1135" s="25">
        <v>9.2900000000000009</v>
      </c>
    </row>
    <row r="1136" spans="1:5" ht="16.5" customHeight="1" x14ac:dyDescent="0.2">
      <c r="A1136" s="25" t="s">
        <v>3494</v>
      </c>
      <c r="B1136" s="25">
        <v>2.92</v>
      </c>
      <c r="C1136" s="25">
        <v>3.6399999999999997</v>
      </c>
      <c r="D1136" s="25">
        <v>4.8499999999999996</v>
      </c>
      <c r="E1136" s="25">
        <v>9.27</v>
      </c>
    </row>
    <row r="1137" spans="1:5" ht="16.5" customHeight="1" x14ac:dyDescent="0.2">
      <c r="A1137" s="25" t="s">
        <v>3495</v>
      </c>
      <c r="B1137" s="25">
        <v>2.92</v>
      </c>
      <c r="C1137" s="25">
        <v>3.8000000000000007</v>
      </c>
      <c r="D1137" s="25">
        <v>4.96</v>
      </c>
      <c r="E1137" s="25">
        <v>9.2199999999999989</v>
      </c>
    </row>
    <row r="1138" spans="1:5" ht="16.5" customHeight="1" x14ac:dyDescent="0.2">
      <c r="A1138" s="25" t="s">
        <v>3496</v>
      </c>
      <c r="B1138" s="25">
        <v>2.9699999999999998</v>
      </c>
      <c r="C1138" s="25">
        <v>3.6500000000000004</v>
      </c>
      <c r="D1138" s="25">
        <v>4.93</v>
      </c>
      <c r="E1138" s="25">
        <v>9.34</v>
      </c>
    </row>
    <row r="1139" spans="1:5" ht="16.5" customHeight="1" x14ac:dyDescent="0.2">
      <c r="A1139" s="25" t="s">
        <v>3497</v>
      </c>
      <c r="B1139" s="25" t="e">
        <v>#N/A</v>
      </c>
      <c r="C1139" s="25" t="e">
        <v>#N/A</v>
      </c>
      <c r="D1139" s="25" t="e">
        <v>#N/A</v>
      </c>
      <c r="E1139" s="25" t="e">
        <v>#N/A</v>
      </c>
    </row>
    <row r="1140" spans="1:5" ht="16.5" customHeight="1" x14ac:dyDescent="0.2">
      <c r="A1140" s="25" t="s">
        <v>3498</v>
      </c>
      <c r="B1140" s="25" t="e">
        <v>#N/A</v>
      </c>
      <c r="C1140" s="25" t="e">
        <v>#N/A</v>
      </c>
      <c r="D1140" s="25" t="e">
        <v>#N/A</v>
      </c>
      <c r="E1140" s="25" t="e">
        <v>#N/A</v>
      </c>
    </row>
    <row r="1141" spans="1:5" ht="16.5" customHeight="1" x14ac:dyDescent="0.2">
      <c r="A1141" s="25" t="s">
        <v>3499</v>
      </c>
      <c r="B1141" s="25">
        <v>2.9899999999999993</v>
      </c>
      <c r="C1141" s="25">
        <v>3.6999999999999993</v>
      </c>
      <c r="D1141" s="25">
        <v>4.9399999999999995</v>
      </c>
      <c r="E1141" s="25">
        <v>9.59</v>
      </c>
    </row>
    <row r="1142" spans="1:5" ht="16.5" customHeight="1" x14ac:dyDescent="0.2">
      <c r="A1142" s="25" t="s">
        <v>3500</v>
      </c>
      <c r="B1142" s="25">
        <v>2.8800000000000003</v>
      </c>
      <c r="C1142" s="25">
        <v>3.5900000000000003</v>
      </c>
      <c r="D1142" s="25">
        <v>4.9700000000000006</v>
      </c>
      <c r="E1142" s="25">
        <v>9.65</v>
      </c>
    </row>
    <row r="1143" spans="1:5" ht="16.5" customHeight="1" x14ac:dyDescent="0.2">
      <c r="A1143" s="25" t="s">
        <v>3501</v>
      </c>
      <c r="B1143" s="25">
        <v>2.66</v>
      </c>
      <c r="C1143" s="25">
        <v>3.5200000000000005</v>
      </c>
      <c r="D1143" s="25">
        <v>4.71</v>
      </c>
      <c r="E1143" s="25">
        <v>9.16</v>
      </c>
    </row>
    <row r="1144" spans="1:5" ht="16.5" customHeight="1" x14ac:dyDescent="0.2">
      <c r="A1144" s="25" t="s">
        <v>3502</v>
      </c>
      <c r="B1144" s="25">
        <v>2.6799999999999997</v>
      </c>
      <c r="C1144" s="25">
        <v>3.51</v>
      </c>
      <c r="D1144" s="25">
        <v>4.59</v>
      </c>
      <c r="E1144" s="25">
        <v>9.1300000000000008</v>
      </c>
    </row>
    <row r="1145" spans="1:5" ht="16.5" customHeight="1" x14ac:dyDescent="0.2">
      <c r="A1145" s="25" t="s">
        <v>3503</v>
      </c>
      <c r="B1145" s="25">
        <v>2.6900000000000004</v>
      </c>
      <c r="C1145" s="25">
        <v>3.5300000000000002</v>
      </c>
      <c r="D1145" s="25">
        <v>4.54</v>
      </c>
      <c r="E1145" s="25">
        <v>9.24</v>
      </c>
    </row>
    <row r="1146" spans="1:5" ht="16.5" customHeight="1" x14ac:dyDescent="0.2">
      <c r="A1146" s="25" t="s">
        <v>3504</v>
      </c>
      <c r="B1146" s="25" t="e">
        <v>#N/A</v>
      </c>
      <c r="C1146" s="25" t="e">
        <v>#N/A</v>
      </c>
      <c r="D1146" s="25" t="e">
        <v>#N/A</v>
      </c>
      <c r="E1146" s="25" t="e">
        <v>#N/A</v>
      </c>
    </row>
    <row r="1147" spans="1:5" ht="16.5" customHeight="1" x14ac:dyDescent="0.2">
      <c r="A1147" s="25" t="s">
        <v>3505</v>
      </c>
      <c r="B1147" s="25" t="e">
        <v>#N/A</v>
      </c>
      <c r="C1147" s="25" t="e">
        <v>#N/A</v>
      </c>
      <c r="D1147" s="25" t="e">
        <v>#N/A</v>
      </c>
      <c r="E1147" s="25" t="e">
        <v>#N/A</v>
      </c>
    </row>
    <row r="1148" spans="1:5" ht="16.5" customHeight="1" x14ac:dyDescent="0.2">
      <c r="A1148" s="25" t="s">
        <v>3506</v>
      </c>
      <c r="B1148" s="25">
        <v>2.7300000000000004</v>
      </c>
      <c r="C1148" s="25">
        <v>3.5300000000000002</v>
      </c>
      <c r="D1148" s="25">
        <v>4.5999999999999996</v>
      </c>
      <c r="E1148" s="25">
        <v>9.34</v>
      </c>
    </row>
    <row r="1149" spans="1:5" ht="16.5" customHeight="1" x14ac:dyDescent="0.2">
      <c r="A1149" s="25" t="s">
        <v>3507</v>
      </c>
      <c r="B1149" s="25">
        <v>2.71</v>
      </c>
      <c r="C1149" s="25">
        <v>3.5300000000000002</v>
      </c>
      <c r="D1149" s="25">
        <v>4.5600000000000005</v>
      </c>
      <c r="E1149" s="25">
        <v>9.43</v>
      </c>
    </row>
    <row r="1150" spans="1:5" ht="16.5" customHeight="1" x14ac:dyDescent="0.2">
      <c r="A1150" s="25" t="s">
        <v>3508</v>
      </c>
      <c r="B1150" s="25">
        <v>2.71</v>
      </c>
      <c r="C1150" s="25">
        <v>3.45</v>
      </c>
      <c r="D1150" s="25">
        <v>4.53</v>
      </c>
      <c r="E1150" s="25">
        <v>9.3600000000000012</v>
      </c>
    </row>
    <row r="1151" spans="1:5" ht="16.5" customHeight="1" x14ac:dyDescent="0.2">
      <c r="A1151" s="25" t="s">
        <v>3509</v>
      </c>
      <c r="B1151" s="25">
        <v>2.82</v>
      </c>
      <c r="C1151" s="25">
        <v>3.5400000000000005</v>
      </c>
      <c r="D1151" s="25">
        <v>4.6199999999999992</v>
      </c>
      <c r="E1151" s="25">
        <v>9.48</v>
      </c>
    </row>
    <row r="1152" spans="1:5" ht="16.5" customHeight="1" x14ac:dyDescent="0.2">
      <c r="A1152" s="25" t="s">
        <v>3510</v>
      </c>
      <c r="B1152" s="25">
        <v>2.8000000000000007</v>
      </c>
      <c r="C1152" s="25">
        <v>3.5100000000000007</v>
      </c>
      <c r="D1152" s="25">
        <v>4.6400000000000006</v>
      </c>
      <c r="E1152" s="25">
        <v>9.43</v>
      </c>
    </row>
    <row r="1153" spans="1:5" ht="16.5" customHeight="1" x14ac:dyDescent="0.2">
      <c r="A1153" s="25" t="s">
        <v>3511</v>
      </c>
      <c r="B1153" s="25" t="e">
        <v>#N/A</v>
      </c>
      <c r="C1153" s="25" t="e">
        <v>#N/A</v>
      </c>
      <c r="D1153" s="25" t="e">
        <v>#N/A</v>
      </c>
      <c r="E1153" s="25" t="e">
        <v>#N/A</v>
      </c>
    </row>
    <row r="1154" spans="1:5" ht="16.5" customHeight="1" x14ac:dyDescent="0.2">
      <c r="A1154" s="25" t="s">
        <v>3512</v>
      </c>
      <c r="B1154" s="25" t="e">
        <v>#N/A</v>
      </c>
      <c r="C1154" s="25" t="e">
        <v>#N/A</v>
      </c>
      <c r="D1154" s="25" t="e">
        <v>#N/A</v>
      </c>
      <c r="E1154" s="25" t="e">
        <v>#N/A</v>
      </c>
    </row>
    <row r="1155" spans="1:5" ht="16.5" customHeight="1" x14ac:dyDescent="0.2">
      <c r="A1155" s="25" t="s">
        <v>3513</v>
      </c>
      <c r="B1155" s="25">
        <v>2.7199999999999998</v>
      </c>
      <c r="C1155" s="25">
        <v>3.46</v>
      </c>
      <c r="D1155" s="25">
        <v>5</v>
      </c>
      <c r="E1155" s="25">
        <v>9.2399999999999984</v>
      </c>
    </row>
    <row r="1156" spans="1:5" ht="16.5" customHeight="1" x14ac:dyDescent="0.2">
      <c r="A1156" s="25" t="s">
        <v>3514</v>
      </c>
      <c r="B1156" s="25">
        <v>3.3499999999999996</v>
      </c>
      <c r="C1156" s="25">
        <v>3.7399999999999993</v>
      </c>
      <c r="D1156" s="25">
        <v>4.9899999999999993</v>
      </c>
      <c r="E1156" s="25">
        <v>9.59</v>
      </c>
    </row>
    <row r="1157" spans="1:5" ht="16.5" customHeight="1" x14ac:dyDescent="0.2">
      <c r="A1157" s="25" t="s">
        <v>3515</v>
      </c>
      <c r="B1157" s="25">
        <v>3.3</v>
      </c>
      <c r="C1157" s="25">
        <v>3.8200000000000003</v>
      </c>
      <c r="D1157" s="25">
        <v>5.01</v>
      </c>
      <c r="E1157" s="25">
        <v>9.8000000000000007</v>
      </c>
    </row>
    <row r="1158" spans="1:5" ht="16.5" customHeight="1" x14ac:dyDescent="0.2">
      <c r="A1158" s="25" t="s">
        <v>3516</v>
      </c>
      <c r="B1158" s="25">
        <v>3.1999999999999997</v>
      </c>
      <c r="C1158" s="25">
        <v>3.61</v>
      </c>
      <c r="D1158" s="25">
        <v>4.84</v>
      </c>
      <c r="E1158" s="25">
        <v>9.4600000000000009</v>
      </c>
    </row>
    <row r="1159" spans="1:5" ht="16.5" customHeight="1" x14ac:dyDescent="0.2">
      <c r="A1159" s="25" t="s">
        <v>3517</v>
      </c>
      <c r="B1159" s="25">
        <v>3.2300000000000004</v>
      </c>
      <c r="C1159" s="25">
        <v>3.59</v>
      </c>
      <c r="D1159" s="25">
        <v>4.83</v>
      </c>
      <c r="E1159" s="25">
        <v>9.5399999999999991</v>
      </c>
    </row>
    <row r="1160" spans="1:5" ht="16.5" customHeight="1" x14ac:dyDescent="0.2">
      <c r="A1160" s="25" t="s">
        <v>3518</v>
      </c>
      <c r="B1160" s="25" t="e">
        <v>#N/A</v>
      </c>
      <c r="C1160" s="25" t="e">
        <v>#N/A</v>
      </c>
      <c r="D1160" s="25" t="e">
        <v>#N/A</v>
      </c>
      <c r="E1160" s="25" t="e">
        <v>#N/A</v>
      </c>
    </row>
    <row r="1161" spans="1:5" ht="16.5" customHeight="1" x14ac:dyDescent="0.2">
      <c r="A1161" s="25" t="s">
        <v>3519</v>
      </c>
      <c r="B1161" s="25" t="e">
        <v>#N/A</v>
      </c>
      <c r="C1161" s="25" t="e">
        <v>#N/A</v>
      </c>
      <c r="D1161" s="25" t="e">
        <v>#N/A</v>
      </c>
      <c r="E1161" s="25" t="e">
        <v>#N/A</v>
      </c>
    </row>
    <row r="1162" spans="1:5" ht="16.5" customHeight="1" x14ac:dyDescent="0.2">
      <c r="A1162" s="25" t="s">
        <v>3520</v>
      </c>
      <c r="B1162" s="25">
        <v>3.3500000000000005</v>
      </c>
      <c r="C1162" s="25">
        <v>3.6000000000000005</v>
      </c>
      <c r="D1162" s="25">
        <v>4.8900000000000006</v>
      </c>
      <c r="E1162" s="25">
        <v>9.6499999999999986</v>
      </c>
    </row>
    <row r="1163" spans="1:5" ht="16.5" customHeight="1" x14ac:dyDescent="0.2">
      <c r="A1163" s="25" t="s">
        <v>3521</v>
      </c>
      <c r="B1163" s="25">
        <v>3.2</v>
      </c>
      <c r="C1163" s="25">
        <v>3.5300000000000002</v>
      </c>
      <c r="D1163" s="25">
        <v>4.67</v>
      </c>
      <c r="E1163" s="25">
        <v>9.5</v>
      </c>
    </row>
    <row r="1164" spans="1:5" ht="16.5" customHeight="1" x14ac:dyDescent="0.2">
      <c r="A1164" s="25" t="s">
        <v>3522</v>
      </c>
      <c r="B1164" s="25">
        <v>3.12</v>
      </c>
      <c r="C1164" s="25">
        <v>3.45</v>
      </c>
      <c r="D1164" s="25">
        <v>4.62</v>
      </c>
      <c r="E1164" s="25">
        <v>9.34</v>
      </c>
    </row>
    <row r="1165" spans="1:5" ht="16.5" customHeight="1" x14ac:dyDescent="0.2">
      <c r="A1165" s="25" t="s">
        <v>3523</v>
      </c>
      <c r="B1165" s="25">
        <v>3.0699999999999994</v>
      </c>
      <c r="C1165" s="25">
        <v>3.41</v>
      </c>
      <c r="D1165" s="25">
        <v>4.45</v>
      </c>
      <c r="E1165" s="25">
        <v>9.31</v>
      </c>
    </row>
    <row r="1166" spans="1:5" ht="16.5" customHeight="1" x14ac:dyDescent="0.2">
      <c r="A1166" s="25" t="s">
        <v>3524</v>
      </c>
      <c r="B1166" s="25">
        <v>3.03</v>
      </c>
      <c r="C1166" s="25">
        <v>3.2600000000000002</v>
      </c>
      <c r="D1166" s="25">
        <v>4.3900000000000006</v>
      </c>
      <c r="E1166" s="25">
        <v>8.99</v>
      </c>
    </row>
    <row r="1167" spans="1:5" ht="16.5" customHeight="1" x14ac:dyDescent="0.2">
      <c r="A1167" s="25" t="s">
        <v>3525</v>
      </c>
      <c r="B1167" s="25" t="e">
        <v>#N/A</v>
      </c>
      <c r="C1167" s="25" t="e">
        <v>#N/A</v>
      </c>
      <c r="D1167" s="25" t="e">
        <v>#N/A</v>
      </c>
      <c r="E1167" s="25" t="e">
        <v>#N/A</v>
      </c>
    </row>
    <row r="1168" spans="1:5" ht="16.5" customHeight="1" x14ac:dyDescent="0.2">
      <c r="A1168" s="25" t="s">
        <v>3526</v>
      </c>
      <c r="B1168" s="25" t="e">
        <v>#N/A</v>
      </c>
      <c r="C1168" s="25" t="e">
        <v>#N/A</v>
      </c>
      <c r="D1168" s="25" t="e">
        <v>#N/A</v>
      </c>
      <c r="E1168" s="25" t="e">
        <v>#N/A</v>
      </c>
    </row>
    <row r="1169" spans="1:5" ht="16.5" customHeight="1" x14ac:dyDescent="0.2">
      <c r="A1169" s="25" t="s">
        <v>3527</v>
      </c>
      <c r="B1169" s="25">
        <v>3.07</v>
      </c>
      <c r="C1169" s="25">
        <v>3.1999999999999997</v>
      </c>
      <c r="D1169" s="25">
        <v>4.42</v>
      </c>
      <c r="E1169" s="25">
        <v>9.0499999999999989</v>
      </c>
    </row>
    <row r="1170" spans="1:5" ht="16.5" customHeight="1" x14ac:dyDescent="0.2">
      <c r="A1170" s="25" t="s">
        <v>3528</v>
      </c>
      <c r="B1170" s="25">
        <v>3.04</v>
      </c>
      <c r="C1170" s="25">
        <v>3.1800000000000006</v>
      </c>
      <c r="D1170" s="25">
        <v>4.3900000000000006</v>
      </c>
      <c r="E1170" s="25">
        <v>9.08</v>
      </c>
    </row>
    <row r="1171" spans="1:5" ht="16.5" customHeight="1" x14ac:dyDescent="0.2">
      <c r="A1171" s="25" t="s">
        <v>3529</v>
      </c>
      <c r="B1171" s="25">
        <v>3.13</v>
      </c>
      <c r="C1171" s="25">
        <v>3.21</v>
      </c>
      <c r="D1171" s="25">
        <v>4.41</v>
      </c>
      <c r="E1171" s="25">
        <v>9.16</v>
      </c>
    </row>
    <row r="1172" spans="1:5" ht="16.5" customHeight="1" x14ac:dyDescent="0.2">
      <c r="A1172" s="25" t="s">
        <v>3530</v>
      </c>
      <c r="B1172" s="25">
        <v>3.0700000000000003</v>
      </c>
      <c r="C1172" s="25">
        <v>3.2700000000000005</v>
      </c>
      <c r="D1172" s="25">
        <v>4.37</v>
      </c>
      <c r="E1172" s="25">
        <v>9.19</v>
      </c>
    </row>
    <row r="1173" spans="1:5" ht="16.5" customHeight="1" x14ac:dyDescent="0.2">
      <c r="A1173" s="25" t="s">
        <v>3531</v>
      </c>
      <c r="B1173" s="25">
        <v>3.05</v>
      </c>
      <c r="C1173" s="25">
        <v>3.33</v>
      </c>
      <c r="D1173" s="25">
        <v>4.3899999999999997</v>
      </c>
      <c r="E1173" s="25">
        <v>9.2800000000000011</v>
      </c>
    </row>
    <row r="1174" spans="1:5" ht="16.5" customHeight="1" x14ac:dyDescent="0.2">
      <c r="A1174" s="25" t="s">
        <v>3532</v>
      </c>
      <c r="B1174" s="25" t="e">
        <v>#N/A</v>
      </c>
      <c r="C1174" s="25" t="e">
        <v>#N/A</v>
      </c>
      <c r="D1174" s="25" t="e">
        <v>#N/A</v>
      </c>
      <c r="E1174" s="25" t="e">
        <v>#N/A</v>
      </c>
    </row>
    <row r="1175" spans="1:5" ht="16.5" customHeight="1" x14ac:dyDescent="0.2">
      <c r="A1175" s="25" t="s">
        <v>3533</v>
      </c>
      <c r="B1175" s="25" t="e">
        <v>#N/A</v>
      </c>
      <c r="C1175" s="25" t="e">
        <v>#N/A</v>
      </c>
      <c r="D1175" s="25" t="e">
        <v>#N/A</v>
      </c>
      <c r="E1175" s="25" t="e">
        <v>#N/A</v>
      </c>
    </row>
    <row r="1176" spans="1:5" ht="16.5" customHeight="1" x14ac:dyDescent="0.2">
      <c r="A1176" s="25" t="s">
        <v>3534</v>
      </c>
      <c r="B1176" s="25">
        <v>3.1500000000000004</v>
      </c>
      <c r="C1176" s="25">
        <v>3.55</v>
      </c>
      <c r="D1176" s="25">
        <v>4.63</v>
      </c>
      <c r="E1176" s="25">
        <v>9.8099999999999987</v>
      </c>
    </row>
    <row r="1177" spans="1:5" ht="16.5" customHeight="1" x14ac:dyDescent="0.2">
      <c r="A1177" s="25" t="s">
        <v>3535</v>
      </c>
      <c r="B1177" s="25">
        <v>3.2500000000000004</v>
      </c>
      <c r="C1177" s="25">
        <v>3.53</v>
      </c>
      <c r="D1177" s="25">
        <v>4.7100000000000009</v>
      </c>
      <c r="E1177" s="25">
        <v>10.57</v>
      </c>
    </row>
    <row r="1178" spans="1:5" ht="16.5" customHeight="1" x14ac:dyDescent="0.2">
      <c r="A1178" s="25" t="s">
        <v>3536</v>
      </c>
      <c r="B1178" s="25">
        <v>3.2</v>
      </c>
      <c r="C1178" s="25">
        <v>3.5700000000000003</v>
      </c>
      <c r="D1178" s="25">
        <v>4.66</v>
      </c>
      <c r="E1178" s="25">
        <v>10.35</v>
      </c>
    </row>
    <row r="1179" spans="1:5" ht="16.5" customHeight="1" x14ac:dyDescent="0.2">
      <c r="A1179" s="25" t="s">
        <v>3537</v>
      </c>
      <c r="B1179" s="25">
        <v>3.13</v>
      </c>
      <c r="C1179" s="25">
        <v>3.4699999999999998</v>
      </c>
      <c r="D1179" s="25">
        <v>4.5699999999999994</v>
      </c>
      <c r="E1179" s="25">
        <v>10.48</v>
      </c>
    </row>
    <row r="1180" spans="1:5" ht="16.5" customHeight="1" x14ac:dyDescent="0.2">
      <c r="A1180" s="25" t="s">
        <v>3538</v>
      </c>
      <c r="B1180" s="25">
        <v>3.14</v>
      </c>
      <c r="C1180" s="25">
        <v>3.43</v>
      </c>
      <c r="D1180" s="25">
        <v>4.6400000000000006</v>
      </c>
      <c r="E1180" s="25">
        <v>10.48</v>
      </c>
    </row>
    <row r="1181" spans="1:5" ht="16.5" customHeight="1" x14ac:dyDescent="0.2">
      <c r="A1181" s="25" t="s">
        <v>3539</v>
      </c>
      <c r="B1181" s="25" t="e">
        <v>#N/A</v>
      </c>
      <c r="C1181" s="25" t="e">
        <v>#N/A</v>
      </c>
      <c r="D1181" s="25" t="e">
        <v>#N/A</v>
      </c>
      <c r="E1181" s="25" t="e">
        <v>#N/A</v>
      </c>
    </row>
    <row r="1182" spans="1:5" ht="16.5" customHeight="1" x14ac:dyDescent="0.2">
      <c r="A1182" s="25" t="s">
        <v>3540</v>
      </c>
      <c r="B1182" s="25" t="e">
        <v>#N/A</v>
      </c>
      <c r="C1182" s="25" t="e">
        <v>#N/A</v>
      </c>
      <c r="D1182" s="25" t="e">
        <v>#N/A</v>
      </c>
      <c r="E1182" s="25" t="e">
        <v>#N/A</v>
      </c>
    </row>
    <row r="1183" spans="1:5" ht="16.5" customHeight="1" x14ac:dyDescent="0.2">
      <c r="A1183" s="25" t="s">
        <v>3541</v>
      </c>
      <c r="B1183" s="25">
        <v>3.1100000000000003</v>
      </c>
      <c r="C1183" s="25">
        <v>3.3499999999999996</v>
      </c>
      <c r="D1183" s="25">
        <v>4.6100000000000003</v>
      </c>
      <c r="E1183" s="25">
        <v>10.29</v>
      </c>
    </row>
    <row r="1184" spans="1:5" ht="16.5" customHeight="1" x14ac:dyDescent="0.2">
      <c r="A1184" s="25" t="s">
        <v>3542</v>
      </c>
      <c r="B1184" s="25">
        <v>3.1899999999999995</v>
      </c>
      <c r="C1184" s="25">
        <v>3.5</v>
      </c>
      <c r="D1184" s="25">
        <v>4.7699999999999996</v>
      </c>
      <c r="E1184" s="25">
        <v>10.72</v>
      </c>
    </row>
    <row r="1185" spans="1:5" ht="16.5" customHeight="1" x14ac:dyDescent="0.2">
      <c r="A1185" s="25" t="s">
        <v>3543</v>
      </c>
      <c r="B1185" s="25">
        <v>3.3899999999999997</v>
      </c>
      <c r="C1185" s="25">
        <v>3.67</v>
      </c>
      <c r="D1185" s="25">
        <v>4.96</v>
      </c>
      <c r="E1185" s="25">
        <v>11.48</v>
      </c>
    </row>
    <row r="1186" spans="1:5" ht="16.5" customHeight="1" x14ac:dyDescent="0.2">
      <c r="A1186" s="25" t="s">
        <v>3544</v>
      </c>
      <c r="B1186" s="25">
        <v>3.3999999999999995</v>
      </c>
      <c r="C1186" s="25">
        <v>3.7699999999999996</v>
      </c>
      <c r="D1186" s="25">
        <v>5.09</v>
      </c>
      <c r="E1186" s="25">
        <v>11.12</v>
      </c>
    </row>
    <row r="1187" spans="1:5" ht="16.5" customHeight="1" x14ac:dyDescent="0.2">
      <c r="A1187" s="25" t="s">
        <v>3545</v>
      </c>
      <c r="B1187" s="25">
        <v>3.4399999999999995</v>
      </c>
      <c r="C1187" s="25">
        <v>3.8099999999999996</v>
      </c>
      <c r="D1187" s="25">
        <v>5.13</v>
      </c>
      <c r="E1187" s="25">
        <v>11.16</v>
      </c>
    </row>
    <row r="1188" spans="1:5" ht="16.5" customHeight="1" x14ac:dyDescent="0.2">
      <c r="A1188" s="25" t="s">
        <v>3546</v>
      </c>
      <c r="B1188" s="25" t="e">
        <v>#N/A</v>
      </c>
      <c r="C1188" s="25" t="e">
        <v>#N/A</v>
      </c>
      <c r="D1188" s="25" t="e">
        <v>#N/A</v>
      </c>
      <c r="E1188" s="25" t="e">
        <v>#N/A</v>
      </c>
    </row>
    <row r="1189" spans="1:5" ht="16.5" customHeight="1" x14ac:dyDescent="0.2">
      <c r="A1189" s="25" t="s">
        <v>3547</v>
      </c>
      <c r="B1189" s="25" t="e">
        <v>#N/A</v>
      </c>
      <c r="C1189" s="25" t="e">
        <v>#N/A</v>
      </c>
      <c r="D1189" s="25" t="e">
        <v>#N/A</v>
      </c>
      <c r="E1189" s="25" t="e">
        <v>#N/A</v>
      </c>
    </row>
    <row r="1190" spans="1:5" ht="16.5" customHeight="1" x14ac:dyDescent="0.2">
      <c r="A1190" s="25" t="s">
        <v>3548</v>
      </c>
      <c r="B1190" s="25">
        <v>3.4399999999999995</v>
      </c>
      <c r="C1190" s="25">
        <v>3.8099999999999996</v>
      </c>
      <c r="D1190" s="25">
        <v>5.13</v>
      </c>
      <c r="E1190" s="25">
        <v>11.16</v>
      </c>
    </row>
    <row r="1191" spans="1:5" ht="16.5" customHeight="1" x14ac:dyDescent="0.2">
      <c r="A1191" s="25" t="s">
        <v>3549</v>
      </c>
      <c r="B1191" s="25">
        <v>3.2799999999999994</v>
      </c>
      <c r="C1191" s="25">
        <v>3.63</v>
      </c>
      <c r="D1191" s="25">
        <v>5.05</v>
      </c>
      <c r="E1191" s="25">
        <v>10.76</v>
      </c>
    </row>
    <row r="1192" spans="1:5" ht="16.5" customHeight="1" x14ac:dyDescent="0.2">
      <c r="A1192" s="25" t="s">
        <v>3550</v>
      </c>
      <c r="B1192" s="25">
        <v>3.2199999999999998</v>
      </c>
      <c r="C1192" s="25">
        <v>3.51</v>
      </c>
      <c r="D1192" s="25">
        <v>4.99</v>
      </c>
      <c r="E1192" s="25">
        <v>10.649999999999999</v>
      </c>
    </row>
    <row r="1193" spans="1:5" ht="16.5" customHeight="1" x14ac:dyDescent="0.2">
      <c r="A1193" s="25" t="s">
        <v>3551</v>
      </c>
      <c r="B1193" s="25">
        <v>3.22</v>
      </c>
      <c r="C1193" s="25">
        <v>3.53</v>
      </c>
      <c r="D1193" s="25">
        <v>5.0299999999999994</v>
      </c>
      <c r="E1193" s="25">
        <v>10.67</v>
      </c>
    </row>
    <row r="1194" spans="1:5" ht="16.5" customHeight="1" x14ac:dyDescent="0.2">
      <c r="A1194" s="25" t="s">
        <v>3552</v>
      </c>
      <c r="B1194" s="25">
        <v>3.11</v>
      </c>
      <c r="C1194" s="25">
        <v>3.4999999999999996</v>
      </c>
      <c r="D1194" s="25">
        <v>5.07</v>
      </c>
      <c r="E1194" s="25">
        <v>10.84</v>
      </c>
    </row>
    <row r="1195" spans="1:5" ht="16.5" customHeight="1" x14ac:dyDescent="0.2">
      <c r="A1195" s="25" t="s">
        <v>3553</v>
      </c>
      <c r="B1195" s="25" t="e">
        <v>#N/A</v>
      </c>
      <c r="C1195" s="25" t="e">
        <v>#N/A</v>
      </c>
      <c r="D1195" s="25" t="e">
        <v>#N/A</v>
      </c>
      <c r="E1195" s="25" t="e">
        <v>#N/A</v>
      </c>
    </row>
    <row r="1196" spans="1:5" ht="16.5" customHeight="1" x14ac:dyDescent="0.2">
      <c r="A1196" s="25" t="s">
        <v>3554</v>
      </c>
      <c r="B1196" s="25" t="e">
        <v>#N/A</v>
      </c>
      <c r="C1196" s="25" t="e">
        <v>#N/A</v>
      </c>
      <c r="D1196" s="25" t="e">
        <v>#N/A</v>
      </c>
      <c r="E1196" s="25" t="e">
        <v>#N/A</v>
      </c>
    </row>
    <row r="1197" spans="1:5" ht="16.5" customHeight="1" x14ac:dyDescent="0.2">
      <c r="A1197" s="25" t="s">
        <v>3555</v>
      </c>
      <c r="B1197" s="25">
        <v>3.0900000000000003</v>
      </c>
      <c r="C1197" s="25">
        <v>3.44</v>
      </c>
      <c r="D1197" s="25">
        <v>5.17</v>
      </c>
      <c r="E1197" s="25">
        <v>10.440000000000001</v>
      </c>
    </row>
    <row r="1198" spans="1:5" ht="16.5" customHeight="1" x14ac:dyDescent="0.2">
      <c r="A1198" s="25" t="s">
        <v>3556</v>
      </c>
      <c r="B1198" s="25">
        <v>3.0599999999999996</v>
      </c>
      <c r="C1198" s="25">
        <v>3.38</v>
      </c>
      <c r="D1198" s="25">
        <v>5.12</v>
      </c>
      <c r="E1198" s="25">
        <v>10.24</v>
      </c>
    </row>
    <row r="1199" spans="1:5" ht="16.5" customHeight="1" x14ac:dyDescent="0.2">
      <c r="A1199" s="25" t="s">
        <v>3557</v>
      </c>
      <c r="B1199" s="25">
        <v>2.98</v>
      </c>
      <c r="C1199" s="25">
        <v>3.28</v>
      </c>
      <c r="D1199" s="25">
        <v>5.1300000000000008</v>
      </c>
      <c r="E1199" s="25">
        <v>9.93</v>
      </c>
    </row>
    <row r="1200" spans="1:5" ht="16.5" customHeight="1" x14ac:dyDescent="0.2">
      <c r="A1200" s="25" t="s">
        <v>3558</v>
      </c>
      <c r="B1200" s="25">
        <v>2.99</v>
      </c>
      <c r="C1200" s="25">
        <v>3.26</v>
      </c>
      <c r="D1200" s="25">
        <v>5.0199999999999996</v>
      </c>
      <c r="E1200" s="25">
        <v>9.98</v>
      </c>
    </row>
    <row r="1201" spans="1:5" ht="16.5" customHeight="1" x14ac:dyDescent="0.2">
      <c r="A1201" s="25" t="s">
        <v>3559</v>
      </c>
      <c r="B1201" s="25">
        <v>3.0300000000000002</v>
      </c>
      <c r="C1201" s="25">
        <v>3.3600000000000003</v>
      </c>
      <c r="D1201" s="25">
        <v>5.03</v>
      </c>
      <c r="E1201" s="25">
        <v>10.050000000000001</v>
      </c>
    </row>
    <row r="1202" spans="1:5" ht="16.5" customHeight="1" x14ac:dyDescent="0.2">
      <c r="A1202" s="25" t="s">
        <v>3560</v>
      </c>
      <c r="B1202" s="25" t="e">
        <v>#N/A</v>
      </c>
      <c r="C1202" s="25" t="e">
        <v>#N/A</v>
      </c>
      <c r="D1202" s="25" t="e">
        <v>#N/A</v>
      </c>
      <c r="E1202" s="25" t="e">
        <v>#N/A</v>
      </c>
    </row>
    <row r="1203" spans="1:5" ht="16.5" customHeight="1" x14ac:dyDescent="0.2">
      <c r="A1203" s="25" t="s">
        <v>3561</v>
      </c>
      <c r="B1203" s="25" t="e">
        <v>#N/A</v>
      </c>
      <c r="C1203" s="25" t="e">
        <v>#N/A</v>
      </c>
      <c r="D1203" s="25" t="e">
        <v>#N/A</v>
      </c>
      <c r="E1203" s="25" t="e">
        <v>#N/A</v>
      </c>
    </row>
    <row r="1204" spans="1:5" ht="16.5" customHeight="1" x14ac:dyDescent="0.2">
      <c r="A1204" s="25" t="s">
        <v>3562</v>
      </c>
      <c r="B1204" s="25">
        <v>3.04</v>
      </c>
      <c r="C1204" s="25">
        <v>3.38</v>
      </c>
      <c r="D1204" s="25">
        <v>4.95</v>
      </c>
      <c r="E1204" s="25">
        <v>10.06</v>
      </c>
    </row>
    <row r="1205" spans="1:5" ht="16.5" customHeight="1" x14ac:dyDescent="0.2">
      <c r="A1205" s="25" t="s">
        <v>3563</v>
      </c>
      <c r="B1205" s="25">
        <v>3.0199999999999996</v>
      </c>
      <c r="C1205" s="25">
        <v>3.41</v>
      </c>
      <c r="D1205" s="25">
        <v>4.8099999999999996</v>
      </c>
      <c r="E1205" s="25">
        <v>10.029999999999999</v>
      </c>
    </row>
    <row r="1206" spans="1:5" ht="16.5" customHeight="1" x14ac:dyDescent="0.2">
      <c r="A1206" s="25" t="s">
        <v>3564</v>
      </c>
      <c r="B1206" s="25">
        <v>2.93</v>
      </c>
      <c r="C1206" s="25">
        <v>3.32</v>
      </c>
      <c r="D1206" s="25">
        <v>4.7799999999999994</v>
      </c>
      <c r="E1206" s="25">
        <v>9.99</v>
      </c>
    </row>
    <row r="1207" spans="1:5" ht="16.5" customHeight="1" x14ac:dyDescent="0.2">
      <c r="A1207" s="25" t="s">
        <v>3565</v>
      </c>
      <c r="B1207" s="25">
        <v>2.9800000000000004</v>
      </c>
      <c r="C1207" s="25">
        <v>3.34</v>
      </c>
      <c r="D1207" s="25">
        <v>4.83</v>
      </c>
      <c r="E1207" s="25">
        <v>10.139999999999999</v>
      </c>
    </row>
    <row r="1208" spans="1:5" ht="16.5" customHeight="1" x14ac:dyDescent="0.2">
      <c r="A1208" s="25" t="s">
        <v>3566</v>
      </c>
      <c r="B1208" s="25">
        <v>2.94</v>
      </c>
      <c r="C1208" s="25">
        <v>3.31</v>
      </c>
      <c r="D1208" s="25">
        <v>4.7699999999999996</v>
      </c>
      <c r="E1208" s="25">
        <v>10.19</v>
      </c>
    </row>
    <row r="1209" spans="1:5" ht="16.5" customHeight="1" x14ac:dyDescent="0.2">
      <c r="A1209" s="25" t="s">
        <v>3567</v>
      </c>
      <c r="B1209" s="25" t="e">
        <v>#N/A</v>
      </c>
      <c r="C1209" s="25" t="e">
        <v>#N/A</v>
      </c>
      <c r="D1209" s="25" t="e">
        <v>#N/A</v>
      </c>
      <c r="E1209" s="25" t="e">
        <v>#N/A</v>
      </c>
    </row>
    <row r="1210" spans="1:5" ht="16.5" customHeight="1" x14ac:dyDescent="0.2">
      <c r="A1210" s="25" t="s">
        <v>3568</v>
      </c>
      <c r="B1210" s="25" t="e">
        <v>#N/A</v>
      </c>
      <c r="C1210" s="25" t="e">
        <v>#N/A</v>
      </c>
      <c r="D1210" s="25" t="e">
        <v>#N/A</v>
      </c>
      <c r="E1210" s="25" t="e">
        <v>#N/A</v>
      </c>
    </row>
    <row r="1211" spans="1:5" ht="16.5" customHeight="1" x14ac:dyDescent="0.2">
      <c r="A1211" s="25" t="s">
        <v>3569</v>
      </c>
      <c r="B1211" s="25">
        <v>2.8</v>
      </c>
      <c r="C1211" s="25">
        <v>3.2399999999999993</v>
      </c>
      <c r="D1211" s="25">
        <v>4.58</v>
      </c>
      <c r="E1211" s="25">
        <v>10.16</v>
      </c>
    </row>
    <row r="1212" spans="1:5" ht="16.5" customHeight="1" x14ac:dyDescent="0.2">
      <c r="A1212" s="25" t="s">
        <v>3570</v>
      </c>
      <c r="B1212" s="25">
        <v>2.74</v>
      </c>
      <c r="C1212" s="25">
        <v>3.09</v>
      </c>
      <c r="D1212" s="25">
        <v>4.59</v>
      </c>
      <c r="E1212" s="25">
        <v>10.07</v>
      </c>
    </row>
    <row r="1213" spans="1:5" ht="16.5" customHeight="1" x14ac:dyDescent="0.2">
      <c r="A1213" s="25" t="s">
        <v>3571</v>
      </c>
      <c r="B1213" s="25">
        <v>2.7</v>
      </c>
      <c r="C1213" s="25">
        <v>2.92</v>
      </c>
      <c r="D1213" s="25">
        <v>4.43</v>
      </c>
      <c r="E1213" s="25">
        <v>9.9700000000000006</v>
      </c>
    </row>
    <row r="1214" spans="1:5" ht="16.5" customHeight="1" x14ac:dyDescent="0.2">
      <c r="A1214" s="25" t="s">
        <v>3572</v>
      </c>
      <c r="B1214" s="25">
        <v>2.7899999999999996</v>
      </c>
      <c r="C1214" s="25">
        <v>3.03</v>
      </c>
      <c r="D1214" s="25">
        <v>4.49</v>
      </c>
      <c r="E1214" s="25">
        <v>10.09</v>
      </c>
    </row>
    <row r="1215" spans="1:5" ht="16.5" customHeight="1" x14ac:dyDescent="0.2">
      <c r="A1215" s="25" t="s">
        <v>3573</v>
      </c>
      <c r="B1215" s="25">
        <v>2.8200000000000003</v>
      </c>
      <c r="C1215" s="25">
        <v>2.99</v>
      </c>
      <c r="D1215" s="25">
        <v>4.6100000000000003</v>
      </c>
      <c r="E1215" s="25">
        <v>10.129999999999999</v>
      </c>
    </row>
    <row r="1216" spans="1:5" ht="16.5" customHeight="1" x14ac:dyDescent="0.2">
      <c r="A1216" s="25" t="s">
        <v>3574</v>
      </c>
      <c r="B1216" s="25" t="e">
        <v>#N/A</v>
      </c>
      <c r="C1216" s="25" t="e">
        <v>#N/A</v>
      </c>
      <c r="D1216" s="25" t="e">
        <v>#N/A</v>
      </c>
      <c r="E1216" s="25" t="e">
        <v>#N/A</v>
      </c>
    </row>
    <row r="1217" spans="1:5" ht="16.5" customHeight="1" x14ac:dyDescent="0.2">
      <c r="A1217" s="25" t="s">
        <v>3575</v>
      </c>
      <c r="B1217" s="25" t="e">
        <v>#N/A</v>
      </c>
      <c r="C1217" s="25" t="e">
        <v>#N/A</v>
      </c>
      <c r="D1217" s="25" t="e">
        <v>#N/A</v>
      </c>
      <c r="E1217" s="25" t="e">
        <v>#N/A</v>
      </c>
    </row>
    <row r="1218" spans="1:5" ht="16.5" customHeight="1" x14ac:dyDescent="0.2">
      <c r="A1218" s="25" t="s">
        <v>3576</v>
      </c>
      <c r="B1218" s="25">
        <v>2.68</v>
      </c>
      <c r="C1218" s="25">
        <v>2.94</v>
      </c>
      <c r="D1218" s="25">
        <v>4.5600000000000005</v>
      </c>
      <c r="E1218" s="25">
        <v>9.93</v>
      </c>
    </row>
    <row r="1219" spans="1:5" ht="16.5" customHeight="1" x14ac:dyDescent="0.2">
      <c r="A1219" s="25" t="s">
        <v>3577</v>
      </c>
      <c r="B1219" s="25">
        <v>2.67</v>
      </c>
      <c r="C1219" s="25">
        <v>2.8600000000000003</v>
      </c>
      <c r="D1219" s="25">
        <v>4.46</v>
      </c>
      <c r="E1219" s="25">
        <v>9.76</v>
      </c>
    </row>
    <row r="1220" spans="1:5" ht="16.5" customHeight="1" x14ac:dyDescent="0.2">
      <c r="A1220" s="25" t="s">
        <v>3578</v>
      </c>
      <c r="B1220" s="25">
        <v>2.7300000000000004</v>
      </c>
      <c r="C1220" s="25">
        <v>2.92</v>
      </c>
      <c r="D1220" s="25">
        <v>4.5199999999999996</v>
      </c>
      <c r="E1220" s="25">
        <v>9.7900000000000009</v>
      </c>
    </row>
    <row r="1221" spans="1:5" ht="16.5" customHeight="1" x14ac:dyDescent="0.2">
      <c r="A1221" s="25" t="s">
        <v>3579</v>
      </c>
      <c r="B1221" s="25">
        <v>2.5499999999999998</v>
      </c>
      <c r="C1221" s="25">
        <v>2.8299999999999996</v>
      </c>
      <c r="D1221" s="25">
        <v>4.42</v>
      </c>
      <c r="E1221" s="25">
        <v>9.01</v>
      </c>
    </row>
    <row r="1222" spans="1:5" ht="16.5" customHeight="1" x14ac:dyDescent="0.2">
      <c r="A1222" s="25" t="s">
        <v>3580</v>
      </c>
      <c r="B1222" s="25">
        <v>2.61</v>
      </c>
      <c r="C1222" s="25">
        <v>2.72</v>
      </c>
      <c r="D1222" s="25">
        <v>4.2699999999999996</v>
      </c>
      <c r="E1222" s="25">
        <v>8.5500000000000007</v>
      </c>
    </row>
    <row r="1223" spans="1:5" ht="16.5" customHeight="1" x14ac:dyDescent="0.2">
      <c r="A1223" s="25" t="s">
        <v>3581</v>
      </c>
      <c r="B1223" s="25" t="e">
        <v>#N/A</v>
      </c>
      <c r="C1223" s="25" t="e">
        <v>#N/A</v>
      </c>
      <c r="D1223" s="25" t="e">
        <v>#N/A</v>
      </c>
      <c r="E1223" s="25" t="e">
        <v>#N/A</v>
      </c>
    </row>
    <row r="1224" spans="1:5" ht="16.5" customHeight="1" x14ac:dyDescent="0.2">
      <c r="A1224" s="25" t="s">
        <v>3582</v>
      </c>
      <c r="B1224" s="25" t="e">
        <v>#N/A</v>
      </c>
      <c r="C1224" s="25" t="e">
        <v>#N/A</v>
      </c>
      <c r="D1224" s="25" t="e">
        <v>#N/A</v>
      </c>
      <c r="E1224" s="25" t="e">
        <v>#N/A</v>
      </c>
    </row>
    <row r="1225" spans="1:5" ht="16.5" customHeight="1" x14ac:dyDescent="0.2">
      <c r="A1225" s="25" t="s">
        <v>3583</v>
      </c>
      <c r="B1225" s="25">
        <v>2.5499999999999998</v>
      </c>
      <c r="C1225" s="25">
        <v>2.7600000000000002</v>
      </c>
      <c r="D1225" s="25">
        <v>4.16</v>
      </c>
      <c r="E1225" s="25">
        <v>8.6999999999999993</v>
      </c>
    </row>
    <row r="1226" spans="1:5" ht="16.5" customHeight="1" x14ac:dyDescent="0.2">
      <c r="A1226" s="25" t="s">
        <v>3584</v>
      </c>
      <c r="B1226" s="25">
        <v>2.52</v>
      </c>
      <c r="C1226" s="25">
        <v>2.73</v>
      </c>
      <c r="D1226" s="25">
        <v>4.1500000000000004</v>
      </c>
      <c r="E1226" s="25">
        <v>8.34</v>
      </c>
    </row>
    <row r="1227" spans="1:5" ht="16.5" customHeight="1" x14ac:dyDescent="0.2">
      <c r="A1227" s="25" t="s">
        <v>3585</v>
      </c>
      <c r="B1227" s="25">
        <v>2.4799999999999995</v>
      </c>
      <c r="C1227" s="25">
        <v>2.75</v>
      </c>
      <c r="D1227" s="25">
        <v>4.09</v>
      </c>
      <c r="E1227" s="25">
        <v>8.2000000000000011</v>
      </c>
    </row>
    <row r="1228" spans="1:5" ht="16.5" customHeight="1" x14ac:dyDescent="0.2">
      <c r="A1228" s="25" t="s">
        <v>3586</v>
      </c>
      <c r="B1228" s="25">
        <v>2.5499999999999998</v>
      </c>
      <c r="C1228" s="25">
        <v>2.79</v>
      </c>
      <c r="D1228" s="25">
        <v>4.1499999999999995</v>
      </c>
      <c r="E1228" s="25">
        <v>8.2999999999999989</v>
      </c>
    </row>
    <row r="1229" spans="1:5" ht="16.5" customHeight="1" x14ac:dyDescent="0.2">
      <c r="A1229" s="25" t="s">
        <v>3587</v>
      </c>
      <c r="B1229" s="25">
        <v>2.4900000000000002</v>
      </c>
      <c r="C1229" s="25">
        <v>2.81</v>
      </c>
      <c r="D1229" s="25">
        <v>4.08</v>
      </c>
      <c r="E1229" s="25">
        <v>8.2099999999999991</v>
      </c>
    </row>
    <row r="1230" spans="1:5" ht="16.5" customHeight="1" x14ac:dyDescent="0.2">
      <c r="A1230" s="25" t="s">
        <v>3588</v>
      </c>
      <c r="B1230" s="25" t="e">
        <v>#N/A</v>
      </c>
      <c r="C1230" s="25" t="e">
        <v>#N/A</v>
      </c>
      <c r="D1230" s="25" t="e">
        <v>#N/A</v>
      </c>
      <c r="E1230" s="25" t="e">
        <v>#N/A</v>
      </c>
    </row>
    <row r="1231" spans="1:5" ht="16.5" customHeight="1" x14ac:dyDescent="0.2">
      <c r="A1231" s="25" t="s">
        <v>3589</v>
      </c>
      <c r="B1231" s="25" t="e">
        <v>#N/A</v>
      </c>
      <c r="C1231" s="25" t="e">
        <v>#N/A</v>
      </c>
      <c r="D1231" s="25" t="e">
        <v>#N/A</v>
      </c>
      <c r="E1231" s="25" t="e">
        <v>#N/A</v>
      </c>
    </row>
    <row r="1232" spans="1:5" ht="16.5" customHeight="1" x14ac:dyDescent="0.2">
      <c r="A1232" s="25" t="s">
        <v>3590</v>
      </c>
      <c r="B1232" s="25">
        <v>2.5300000000000002</v>
      </c>
      <c r="C1232" s="25">
        <v>2.83</v>
      </c>
      <c r="D1232" s="25">
        <v>4.04</v>
      </c>
      <c r="E1232" s="25">
        <v>8.26</v>
      </c>
    </row>
    <row r="1233" spans="1:5" ht="16.5" customHeight="1" x14ac:dyDescent="0.2">
      <c r="A1233" s="25" t="s">
        <v>3591</v>
      </c>
      <c r="B1233" s="25">
        <v>2.5700000000000003</v>
      </c>
      <c r="C1233" s="25">
        <v>2.88</v>
      </c>
      <c r="D1233" s="25">
        <v>4.0100000000000007</v>
      </c>
      <c r="E1233" s="25">
        <v>7.8900000000000006</v>
      </c>
    </row>
    <row r="1234" spans="1:5" ht="16.5" customHeight="1" x14ac:dyDescent="0.2">
      <c r="A1234" s="25" t="s">
        <v>3592</v>
      </c>
      <c r="B1234" s="25">
        <v>2.5900000000000003</v>
      </c>
      <c r="C1234" s="25">
        <v>2.93</v>
      </c>
      <c r="D1234" s="25">
        <v>3.9600000000000004</v>
      </c>
      <c r="E1234" s="25">
        <v>7.35</v>
      </c>
    </row>
    <row r="1235" spans="1:5" ht="16.5" customHeight="1" x14ac:dyDescent="0.2">
      <c r="A1235" s="25" t="s">
        <v>3593</v>
      </c>
      <c r="B1235" s="25">
        <v>2.5</v>
      </c>
      <c r="C1235" s="25">
        <v>2.8499999999999996</v>
      </c>
      <c r="D1235" s="25">
        <v>3.9699999999999998</v>
      </c>
      <c r="E1235" s="25">
        <v>7.0900000000000007</v>
      </c>
    </row>
    <row r="1236" spans="1:5" ht="16.5" customHeight="1" x14ac:dyDescent="0.2">
      <c r="A1236" s="25" t="s">
        <v>3594</v>
      </c>
      <c r="B1236" s="25">
        <v>2.5100000000000002</v>
      </c>
      <c r="C1236" s="25">
        <v>2.84</v>
      </c>
      <c r="D1236" s="25">
        <v>3.88</v>
      </c>
      <c r="E1236" s="25">
        <v>6.9099999999999993</v>
      </c>
    </row>
    <row r="1237" spans="1:5" ht="16.5" customHeight="1" x14ac:dyDescent="0.2">
      <c r="A1237" s="25" t="s">
        <v>3595</v>
      </c>
      <c r="B1237" s="25" t="e">
        <v>#N/A</v>
      </c>
      <c r="C1237" s="25" t="e">
        <v>#N/A</v>
      </c>
      <c r="D1237" s="25" t="e">
        <v>#N/A</v>
      </c>
      <c r="E1237" s="25" t="e">
        <v>#N/A</v>
      </c>
    </row>
    <row r="1238" spans="1:5" ht="16.5" customHeight="1" x14ac:dyDescent="0.2">
      <c r="A1238" s="25" t="s">
        <v>3596</v>
      </c>
      <c r="B1238" s="25" t="e">
        <v>#N/A</v>
      </c>
      <c r="C1238" s="25" t="e">
        <v>#N/A</v>
      </c>
      <c r="D1238" s="25" t="e">
        <v>#N/A</v>
      </c>
      <c r="E1238" s="25" t="e">
        <v>#N/A</v>
      </c>
    </row>
    <row r="1239" spans="1:5" ht="16.5" customHeight="1" x14ac:dyDescent="0.2">
      <c r="A1239" s="25" t="s">
        <v>3597</v>
      </c>
      <c r="B1239" s="25">
        <v>2.4400000000000004</v>
      </c>
      <c r="C1239" s="25">
        <v>2.7699999999999996</v>
      </c>
      <c r="D1239" s="25">
        <v>3.7800000000000002</v>
      </c>
      <c r="E1239" s="25">
        <v>6.7299999999999995</v>
      </c>
    </row>
    <row r="1240" spans="1:5" ht="16.5" customHeight="1" x14ac:dyDescent="0.2">
      <c r="A1240" s="25" t="s">
        <v>3598</v>
      </c>
      <c r="B1240" s="25">
        <v>2.4700000000000002</v>
      </c>
      <c r="C1240" s="25">
        <v>2.76</v>
      </c>
      <c r="D1240" s="25">
        <v>3.76</v>
      </c>
      <c r="E1240" s="25">
        <v>6.7500000000000009</v>
      </c>
    </row>
    <row r="1241" spans="1:5" ht="16.5" customHeight="1" x14ac:dyDescent="0.2">
      <c r="A1241" s="25" t="s">
        <v>3599</v>
      </c>
      <c r="B1241" s="25">
        <v>2.4400000000000004</v>
      </c>
      <c r="C1241" s="25">
        <v>2.75</v>
      </c>
      <c r="D1241" s="25">
        <v>4.08</v>
      </c>
      <c r="E1241" s="25">
        <v>6.660000000000001</v>
      </c>
    </row>
    <row r="1242" spans="1:5" ht="16.5" customHeight="1" x14ac:dyDescent="0.2">
      <c r="A1242" s="25" t="s">
        <v>3600</v>
      </c>
      <c r="B1242" s="25">
        <v>2.5700000000000003</v>
      </c>
      <c r="C1242" s="25">
        <v>2.84</v>
      </c>
      <c r="D1242" s="25">
        <v>3.92</v>
      </c>
      <c r="E1242" s="25">
        <v>7.37</v>
      </c>
    </row>
    <row r="1243" spans="1:5" ht="16.5" customHeight="1" x14ac:dyDescent="0.2">
      <c r="A1243" s="25" t="s">
        <v>3601</v>
      </c>
      <c r="B1243" s="25">
        <v>2.66</v>
      </c>
      <c r="C1243" s="25">
        <v>2.8900000000000006</v>
      </c>
      <c r="D1243" s="25">
        <v>3.9800000000000004</v>
      </c>
      <c r="E1243" s="25">
        <v>7.35</v>
      </c>
    </row>
    <row r="1244" spans="1:5" ht="16.5" customHeight="1" x14ac:dyDescent="0.2">
      <c r="A1244" s="25" t="s">
        <v>3602</v>
      </c>
      <c r="B1244" s="25" t="e">
        <v>#N/A</v>
      </c>
      <c r="C1244" s="25" t="e">
        <v>#N/A</v>
      </c>
      <c r="D1244" s="25" t="e">
        <v>#N/A</v>
      </c>
      <c r="E1244" s="25" t="e">
        <v>#N/A</v>
      </c>
    </row>
    <row r="1245" spans="1:5" ht="16.5" customHeight="1" x14ac:dyDescent="0.2">
      <c r="A1245" s="25" t="s">
        <v>3603</v>
      </c>
      <c r="B1245" s="25" t="e">
        <v>#N/A</v>
      </c>
      <c r="C1245" s="25" t="e">
        <v>#N/A</v>
      </c>
      <c r="D1245" s="25" t="e">
        <v>#N/A</v>
      </c>
      <c r="E1245" s="25" t="e">
        <v>#N/A</v>
      </c>
    </row>
    <row r="1246" spans="1:5" ht="16.5" customHeight="1" x14ac:dyDescent="0.2">
      <c r="A1246" s="25" t="s">
        <v>3604</v>
      </c>
      <c r="B1246" s="25">
        <v>2.6799999999999997</v>
      </c>
      <c r="C1246" s="25">
        <v>2.91</v>
      </c>
      <c r="D1246" s="25">
        <v>4.04</v>
      </c>
      <c r="E1246" s="25">
        <v>7.43</v>
      </c>
    </row>
    <row r="1247" spans="1:5" ht="16.5" customHeight="1" x14ac:dyDescent="0.2">
      <c r="A1247" s="25" t="s">
        <v>3605</v>
      </c>
      <c r="B1247" s="25">
        <v>2.5300000000000002</v>
      </c>
      <c r="C1247" s="25">
        <v>2.8200000000000003</v>
      </c>
      <c r="D1247" s="25">
        <v>3.9300000000000006</v>
      </c>
      <c r="E1247" s="25">
        <v>7.1400000000000006</v>
      </c>
    </row>
    <row r="1248" spans="1:5" ht="16.5" customHeight="1" x14ac:dyDescent="0.2">
      <c r="A1248" s="25" t="s">
        <v>3606</v>
      </c>
      <c r="B1248" s="25">
        <v>2.5999999999999996</v>
      </c>
      <c r="C1248" s="25">
        <v>2.8099999999999996</v>
      </c>
      <c r="D1248" s="25">
        <v>3.9399999999999995</v>
      </c>
      <c r="E1248" s="25">
        <v>7.24</v>
      </c>
    </row>
    <row r="1249" spans="1:5" ht="16.5" customHeight="1" x14ac:dyDescent="0.2">
      <c r="A1249" s="25" t="s">
        <v>3607</v>
      </c>
      <c r="B1249" s="25">
        <v>2.5300000000000002</v>
      </c>
      <c r="C1249" s="25">
        <v>2.8900000000000006</v>
      </c>
      <c r="D1249" s="25">
        <v>3.96</v>
      </c>
      <c r="E1249" s="25">
        <v>7.53</v>
      </c>
    </row>
    <row r="1250" spans="1:5" ht="16.5" customHeight="1" x14ac:dyDescent="0.2">
      <c r="A1250" s="25" t="s">
        <v>3608</v>
      </c>
      <c r="B1250" s="25">
        <v>2.62</v>
      </c>
      <c r="C1250" s="25">
        <v>2.88</v>
      </c>
      <c r="D1250" s="25">
        <v>4.07</v>
      </c>
      <c r="E1250" s="25">
        <v>7.8800000000000008</v>
      </c>
    </row>
    <row r="1251" spans="1:5" ht="16.5" customHeight="1" x14ac:dyDescent="0.2">
      <c r="A1251" s="25" t="s">
        <v>3609</v>
      </c>
      <c r="B1251" s="25" t="e">
        <v>#N/A</v>
      </c>
      <c r="C1251" s="25" t="e">
        <v>#N/A</v>
      </c>
      <c r="D1251" s="25" t="e">
        <v>#N/A</v>
      </c>
      <c r="E1251" s="25" t="e">
        <v>#N/A</v>
      </c>
    </row>
    <row r="1252" spans="1:5" ht="16.5" customHeight="1" x14ac:dyDescent="0.2">
      <c r="A1252" s="25" t="s">
        <v>3610</v>
      </c>
      <c r="B1252" s="25" t="e">
        <v>#N/A</v>
      </c>
      <c r="C1252" s="25" t="e">
        <v>#N/A</v>
      </c>
      <c r="D1252" s="25" t="e">
        <v>#N/A</v>
      </c>
      <c r="E1252" s="25" t="e">
        <v>#N/A</v>
      </c>
    </row>
    <row r="1253" spans="1:5" ht="16.5" customHeight="1" x14ac:dyDescent="0.2">
      <c r="A1253" s="25" t="s">
        <v>3611</v>
      </c>
      <c r="B1253" s="25">
        <v>2.5699999999999994</v>
      </c>
      <c r="C1253" s="25">
        <v>2.9699999999999998</v>
      </c>
      <c r="D1253" s="25">
        <v>4.17</v>
      </c>
      <c r="E1253" s="25">
        <v>7.7799999999999994</v>
      </c>
    </row>
    <row r="1254" spans="1:5" ht="16.5" customHeight="1" x14ac:dyDescent="0.2">
      <c r="A1254" s="25" t="s">
        <v>3612</v>
      </c>
      <c r="B1254" s="25">
        <v>2.4999999999999996</v>
      </c>
      <c r="C1254" s="25">
        <v>2.86</v>
      </c>
      <c r="D1254" s="25">
        <v>4.0999999999999996</v>
      </c>
      <c r="E1254" s="25">
        <v>7.4600000000000009</v>
      </c>
    </row>
    <row r="1255" spans="1:5" ht="16.5" customHeight="1" x14ac:dyDescent="0.2">
      <c r="A1255" s="25" t="s">
        <v>3613</v>
      </c>
      <c r="B1255" s="25">
        <v>2.5300000000000002</v>
      </c>
      <c r="C1255" s="25">
        <v>2.88</v>
      </c>
      <c r="D1255" s="25">
        <v>4.17</v>
      </c>
      <c r="E1255" s="25">
        <v>7.67</v>
      </c>
    </row>
    <row r="1256" spans="1:5" ht="16.5" customHeight="1" x14ac:dyDescent="0.2">
      <c r="A1256" s="25" t="s">
        <v>3614</v>
      </c>
      <c r="B1256" s="25">
        <v>2.7800000000000002</v>
      </c>
      <c r="C1256" s="25">
        <v>2.9699999999999998</v>
      </c>
      <c r="D1256" s="25">
        <v>4.4400000000000004</v>
      </c>
      <c r="E1256" s="25">
        <v>7.86</v>
      </c>
    </row>
    <row r="1257" spans="1:5" ht="16.5" customHeight="1" x14ac:dyDescent="0.2">
      <c r="A1257" s="25" t="s">
        <v>3615</v>
      </c>
      <c r="B1257" s="25">
        <v>2.67</v>
      </c>
      <c r="C1257" s="25">
        <v>3.1499999999999995</v>
      </c>
      <c r="D1257" s="25">
        <v>4.6099999999999994</v>
      </c>
      <c r="E1257" s="25">
        <v>7.94</v>
      </c>
    </row>
    <row r="1258" spans="1:5" ht="16.5" customHeight="1" x14ac:dyDescent="0.2">
      <c r="A1258" s="25" t="s">
        <v>3616</v>
      </c>
      <c r="B1258" s="25" t="e">
        <v>#N/A</v>
      </c>
      <c r="C1258" s="25" t="e">
        <v>#N/A</v>
      </c>
      <c r="D1258" s="25" t="e">
        <v>#N/A</v>
      </c>
      <c r="E1258" s="25" t="e">
        <v>#N/A</v>
      </c>
    </row>
    <row r="1259" spans="1:5" ht="16.5" customHeight="1" x14ac:dyDescent="0.2">
      <c r="A1259" s="25" t="s">
        <v>3617</v>
      </c>
      <c r="B1259" s="25" t="e">
        <v>#N/A</v>
      </c>
      <c r="C1259" s="25" t="e">
        <v>#N/A</v>
      </c>
      <c r="D1259" s="25" t="e">
        <v>#N/A</v>
      </c>
      <c r="E1259" s="25" t="e">
        <v>#N/A</v>
      </c>
    </row>
    <row r="1260" spans="1:5" ht="16.5" customHeight="1" x14ac:dyDescent="0.2">
      <c r="A1260" s="25" t="s">
        <v>3618</v>
      </c>
      <c r="B1260" s="25">
        <v>2.72</v>
      </c>
      <c r="C1260" s="25">
        <v>3.0100000000000002</v>
      </c>
      <c r="D1260" s="25">
        <v>4.59</v>
      </c>
      <c r="E1260" s="25">
        <v>8</v>
      </c>
    </row>
    <row r="1261" spans="1:5" ht="16.5" customHeight="1" x14ac:dyDescent="0.2">
      <c r="A1261" s="25" t="s">
        <v>3619</v>
      </c>
      <c r="B1261" s="25">
        <v>2.6899999999999995</v>
      </c>
      <c r="C1261" s="25">
        <v>3.04</v>
      </c>
      <c r="D1261" s="25">
        <v>4.83</v>
      </c>
      <c r="E1261" s="25">
        <v>8.4</v>
      </c>
    </row>
    <row r="1262" spans="1:5" ht="16.5" customHeight="1" x14ac:dyDescent="0.2">
      <c r="A1262" s="25" t="s">
        <v>3620</v>
      </c>
      <c r="B1262" s="25">
        <v>2.7200000000000006</v>
      </c>
      <c r="C1262" s="25">
        <v>2.95</v>
      </c>
      <c r="D1262" s="25">
        <v>4.74</v>
      </c>
      <c r="E1262" s="25">
        <v>8.7299999999999986</v>
      </c>
    </row>
    <row r="1263" spans="1:5" ht="16.5" customHeight="1" x14ac:dyDescent="0.2">
      <c r="A1263" s="25" t="s">
        <v>3621</v>
      </c>
      <c r="B1263" s="25">
        <v>2.7499999999999996</v>
      </c>
      <c r="C1263" s="25">
        <v>3.06</v>
      </c>
      <c r="D1263" s="25">
        <v>4.91</v>
      </c>
      <c r="E1263" s="25">
        <v>8.4500000000000011</v>
      </c>
    </row>
    <row r="1264" spans="1:5" ht="16.5" customHeight="1" x14ac:dyDescent="0.2">
      <c r="A1264" s="25" t="s">
        <v>3622</v>
      </c>
      <c r="B1264" s="25">
        <v>2.72</v>
      </c>
      <c r="C1264" s="25">
        <v>2.98</v>
      </c>
      <c r="D1264" s="25">
        <v>4.74</v>
      </c>
      <c r="E1264" s="25">
        <v>8.3699999999999992</v>
      </c>
    </row>
    <row r="1265" spans="1:5" ht="16.5" customHeight="1" x14ac:dyDescent="0.2">
      <c r="A1265" s="25" t="s">
        <v>3623</v>
      </c>
      <c r="B1265" s="25" t="e">
        <v>#N/A</v>
      </c>
      <c r="C1265" s="25" t="e">
        <v>#N/A</v>
      </c>
      <c r="D1265" s="25" t="e">
        <v>#N/A</v>
      </c>
      <c r="E1265" s="25" t="e">
        <v>#N/A</v>
      </c>
    </row>
    <row r="1266" spans="1:5" ht="16.5" customHeight="1" x14ac:dyDescent="0.2">
      <c r="A1266" s="25" t="s">
        <v>3624</v>
      </c>
      <c r="B1266" s="25" t="e">
        <v>#N/A</v>
      </c>
      <c r="C1266" s="25" t="e">
        <v>#N/A</v>
      </c>
      <c r="D1266" s="25" t="e">
        <v>#N/A</v>
      </c>
      <c r="E1266" s="25" t="e">
        <v>#N/A</v>
      </c>
    </row>
    <row r="1267" spans="1:5" ht="16.5" customHeight="1" x14ac:dyDescent="0.2">
      <c r="A1267" s="25" t="s">
        <v>3625</v>
      </c>
      <c r="B1267" s="25">
        <v>2.6899999999999995</v>
      </c>
      <c r="C1267" s="25">
        <v>3.01</v>
      </c>
      <c r="D1267" s="25">
        <v>4.67</v>
      </c>
      <c r="E1267" s="25">
        <v>8.5299999999999994</v>
      </c>
    </row>
    <row r="1268" spans="1:5" ht="16.5" customHeight="1" x14ac:dyDescent="0.2">
      <c r="A1268" s="25" t="s">
        <v>3626</v>
      </c>
      <c r="B1268" s="25">
        <v>2.6900000000000004</v>
      </c>
      <c r="C1268" s="25">
        <v>3</v>
      </c>
      <c r="D1268" s="25">
        <v>4.5200000000000005</v>
      </c>
      <c r="E1268" s="25">
        <v>8.49</v>
      </c>
    </row>
    <row r="1269" spans="1:5" ht="16.5" customHeight="1" x14ac:dyDescent="0.2">
      <c r="A1269" s="25" t="s">
        <v>3627</v>
      </c>
      <c r="B1269" s="25">
        <v>2.66</v>
      </c>
      <c r="C1269" s="25">
        <v>2.9699999999999998</v>
      </c>
      <c r="D1269" s="25">
        <v>4.49</v>
      </c>
      <c r="E1269" s="25">
        <v>8.58</v>
      </c>
    </row>
    <row r="1270" spans="1:5" ht="16.5" customHeight="1" x14ac:dyDescent="0.2">
      <c r="A1270" s="25" t="s">
        <v>3628</v>
      </c>
      <c r="B1270" s="25">
        <v>2.88</v>
      </c>
      <c r="C1270" s="25">
        <v>3.12</v>
      </c>
      <c r="D1270" s="25">
        <v>4.6900000000000004</v>
      </c>
      <c r="E1270" s="25">
        <v>8.98</v>
      </c>
    </row>
    <row r="1271" spans="1:5" ht="16.5" customHeight="1" x14ac:dyDescent="0.2">
      <c r="A1271" s="25" t="s">
        <v>3629</v>
      </c>
      <c r="B1271" s="25">
        <v>2.8500000000000005</v>
      </c>
      <c r="C1271" s="25">
        <v>3.1100000000000003</v>
      </c>
      <c r="D1271" s="25">
        <v>4.71</v>
      </c>
      <c r="E1271" s="25">
        <v>9.58</v>
      </c>
    </row>
    <row r="1272" spans="1:5" ht="16.5" customHeight="1" x14ac:dyDescent="0.2">
      <c r="A1272" s="25" t="s">
        <v>3630</v>
      </c>
      <c r="B1272" s="25" t="e">
        <v>#N/A</v>
      </c>
      <c r="C1272" s="25" t="e">
        <v>#N/A</v>
      </c>
      <c r="D1272" s="25" t="e">
        <v>#N/A</v>
      </c>
      <c r="E1272" s="25" t="e">
        <v>#N/A</v>
      </c>
    </row>
    <row r="1273" spans="1:5" ht="16.5" customHeight="1" x14ac:dyDescent="0.2">
      <c r="A1273" s="25" t="s">
        <v>3631</v>
      </c>
      <c r="B1273" s="25" t="e">
        <v>#N/A</v>
      </c>
      <c r="C1273" s="25" t="e">
        <v>#N/A</v>
      </c>
      <c r="D1273" s="25" t="e">
        <v>#N/A</v>
      </c>
      <c r="E1273" s="25" t="e">
        <v>#N/A</v>
      </c>
    </row>
    <row r="1274" spans="1:5" ht="16.5" customHeight="1" x14ac:dyDescent="0.2">
      <c r="A1274" s="25" t="s">
        <v>3632</v>
      </c>
      <c r="B1274" s="25">
        <v>2.94</v>
      </c>
      <c r="C1274" s="25">
        <v>3.0900000000000003</v>
      </c>
      <c r="D1274" s="25">
        <v>5.1400000000000006</v>
      </c>
      <c r="E1274" s="25">
        <v>9.75</v>
      </c>
    </row>
    <row r="1275" spans="1:5" ht="16.5" customHeight="1" x14ac:dyDescent="0.2">
      <c r="A1275" s="25" t="s">
        <v>3633</v>
      </c>
      <c r="B1275" s="25">
        <v>3.05</v>
      </c>
      <c r="C1275" s="25">
        <v>3.1799999999999997</v>
      </c>
      <c r="D1275" s="25">
        <v>5.04</v>
      </c>
      <c r="E1275" s="25">
        <v>9.61</v>
      </c>
    </row>
    <row r="1276" spans="1:5" ht="16.5" customHeight="1" x14ac:dyDescent="0.2">
      <c r="A1276" s="25" t="s">
        <v>3634</v>
      </c>
      <c r="B1276" s="25">
        <v>2.89</v>
      </c>
      <c r="C1276" s="25">
        <v>3.0799999999999996</v>
      </c>
      <c r="D1276" s="25">
        <v>4.9499999999999993</v>
      </c>
      <c r="E1276" s="25">
        <v>9.18</v>
      </c>
    </row>
    <row r="1277" spans="1:5" ht="16.5" customHeight="1" x14ac:dyDescent="0.2">
      <c r="A1277" s="25" t="s">
        <v>3635</v>
      </c>
      <c r="B1277" s="25">
        <v>2.7700000000000005</v>
      </c>
      <c r="C1277" s="25">
        <v>2.91</v>
      </c>
      <c r="D1277" s="25">
        <v>4.72</v>
      </c>
      <c r="E1277" s="25">
        <v>8.879999999999999</v>
      </c>
    </row>
    <row r="1278" spans="1:5" ht="16.5" customHeight="1" x14ac:dyDescent="0.2">
      <c r="A1278" s="25" t="s">
        <v>3636</v>
      </c>
      <c r="B1278" s="25">
        <v>2.7700000000000005</v>
      </c>
      <c r="C1278" s="25">
        <v>3.04</v>
      </c>
      <c r="D1278" s="25">
        <v>4.6800000000000006</v>
      </c>
      <c r="E1278" s="25">
        <v>9.2200000000000006</v>
      </c>
    </row>
    <row r="1279" spans="1:5" ht="16.5" customHeight="1" x14ac:dyDescent="0.2">
      <c r="A1279" s="25" t="s">
        <v>3637</v>
      </c>
      <c r="B1279" s="25" t="e">
        <v>#N/A</v>
      </c>
      <c r="C1279" s="25" t="e">
        <v>#N/A</v>
      </c>
      <c r="D1279" s="25" t="e">
        <v>#N/A</v>
      </c>
      <c r="E1279" s="25" t="e">
        <v>#N/A</v>
      </c>
    </row>
    <row r="1280" spans="1:5" ht="16.5" customHeight="1" x14ac:dyDescent="0.2">
      <c r="A1280" s="25" t="s">
        <v>3638</v>
      </c>
      <c r="B1280" s="25" t="e">
        <v>#N/A</v>
      </c>
      <c r="C1280" s="25" t="e">
        <v>#N/A</v>
      </c>
      <c r="D1280" s="25" t="e">
        <v>#N/A</v>
      </c>
      <c r="E1280" s="25" t="e">
        <v>#N/A</v>
      </c>
    </row>
    <row r="1281" spans="1:5" ht="16.5" customHeight="1" x14ac:dyDescent="0.2">
      <c r="A1281" s="25" t="s">
        <v>3639</v>
      </c>
      <c r="B1281" s="25">
        <v>2.65</v>
      </c>
      <c r="C1281" s="25">
        <v>2.8400000000000003</v>
      </c>
      <c r="D1281" s="25">
        <v>4.6099999999999994</v>
      </c>
      <c r="E1281" s="25">
        <v>9.1399999999999988</v>
      </c>
    </row>
    <row r="1282" spans="1:5" ht="16.5" customHeight="1" x14ac:dyDescent="0.2">
      <c r="A1282" s="25" t="s">
        <v>3640</v>
      </c>
      <c r="B1282" s="25">
        <v>2.6399999999999997</v>
      </c>
      <c r="C1282" s="25">
        <v>2.8</v>
      </c>
      <c r="D1282" s="25">
        <v>4.76</v>
      </c>
      <c r="E1282" s="25">
        <v>9.35</v>
      </c>
    </row>
    <row r="1283" spans="1:5" ht="16.5" customHeight="1" x14ac:dyDescent="0.2">
      <c r="A1283" s="25" t="s">
        <v>3641</v>
      </c>
      <c r="B1283" s="25">
        <v>2.82</v>
      </c>
      <c r="C1283" s="25">
        <v>3.02</v>
      </c>
      <c r="D1283" s="25">
        <v>5.75</v>
      </c>
      <c r="E1283" s="25">
        <v>9.9</v>
      </c>
    </row>
    <row r="1284" spans="1:5" ht="16.5" customHeight="1" x14ac:dyDescent="0.2">
      <c r="A1284" s="25" t="s">
        <v>3642</v>
      </c>
      <c r="B1284" s="25">
        <v>2.6900000000000004</v>
      </c>
      <c r="C1284" s="25">
        <v>2.99</v>
      </c>
      <c r="D1284" s="25">
        <v>5.5600000000000005</v>
      </c>
      <c r="E1284" s="25">
        <v>9.9699999999999989</v>
      </c>
    </row>
    <row r="1285" spans="1:5" ht="16.5" customHeight="1" x14ac:dyDescent="0.2">
      <c r="A1285" s="25" t="s">
        <v>3643</v>
      </c>
      <c r="B1285" s="25">
        <v>2.7</v>
      </c>
      <c r="C1285" s="25">
        <v>2.8600000000000003</v>
      </c>
      <c r="D1285" s="25">
        <v>5.32</v>
      </c>
      <c r="E1285" s="25">
        <v>9.59</v>
      </c>
    </row>
    <row r="1286" spans="1:5" ht="16.5" customHeight="1" x14ac:dyDescent="0.2">
      <c r="A1286" s="25" t="s">
        <v>3644</v>
      </c>
      <c r="B1286" s="25" t="e">
        <v>#N/A</v>
      </c>
      <c r="C1286" s="25" t="e">
        <v>#N/A</v>
      </c>
      <c r="D1286" s="25" t="e">
        <v>#N/A</v>
      </c>
      <c r="E1286" s="25" t="e">
        <v>#N/A</v>
      </c>
    </row>
    <row r="1287" spans="1:5" ht="16.5" customHeight="1" x14ac:dyDescent="0.2">
      <c r="A1287" s="25" t="s">
        <v>3645</v>
      </c>
      <c r="B1287" s="25" t="e">
        <v>#N/A</v>
      </c>
      <c r="C1287" s="25" t="e">
        <v>#N/A</v>
      </c>
      <c r="D1287" s="25" t="e">
        <v>#N/A</v>
      </c>
      <c r="E1287" s="25" t="e">
        <v>#N/A</v>
      </c>
    </row>
    <row r="1288" spans="1:5" ht="16.5" customHeight="1" x14ac:dyDescent="0.2">
      <c r="A1288" s="25" t="s">
        <v>3646</v>
      </c>
      <c r="B1288" s="25">
        <v>2.6</v>
      </c>
      <c r="C1288" s="25">
        <v>2.86</v>
      </c>
      <c r="D1288" s="25">
        <v>5.24</v>
      </c>
      <c r="E1288" s="25">
        <v>9.16</v>
      </c>
    </row>
    <row r="1289" spans="1:5" ht="16.5" customHeight="1" x14ac:dyDescent="0.2">
      <c r="A1289" s="25" t="s">
        <v>3647</v>
      </c>
      <c r="B1289" s="25">
        <v>2.6399999999999997</v>
      </c>
      <c r="C1289" s="25">
        <v>2.9299999999999997</v>
      </c>
      <c r="D1289" s="25">
        <v>5.03</v>
      </c>
      <c r="E1289" s="25">
        <v>9.24</v>
      </c>
    </row>
    <row r="1290" spans="1:5" ht="16.5" customHeight="1" x14ac:dyDescent="0.2">
      <c r="A1290" s="25" t="s">
        <v>3648</v>
      </c>
      <c r="B1290" s="25">
        <v>2.7500000000000004</v>
      </c>
      <c r="C1290" s="25">
        <v>3.0799999999999996</v>
      </c>
      <c r="D1290" s="25">
        <v>5.08</v>
      </c>
      <c r="E1290" s="25">
        <v>9.41</v>
      </c>
    </row>
    <row r="1291" spans="1:5" ht="16.5" customHeight="1" x14ac:dyDescent="0.2">
      <c r="A1291" s="25" t="s">
        <v>3649</v>
      </c>
      <c r="B1291" s="25">
        <v>2.8100000000000005</v>
      </c>
      <c r="C1291" s="25">
        <v>3.13</v>
      </c>
      <c r="D1291" s="25">
        <v>5.22</v>
      </c>
      <c r="E1291" s="25">
        <v>9.19</v>
      </c>
    </row>
    <row r="1292" spans="1:5" ht="16.5" customHeight="1" x14ac:dyDescent="0.2">
      <c r="A1292" s="25" t="s">
        <v>3650</v>
      </c>
      <c r="B1292" s="25">
        <v>2.8500000000000005</v>
      </c>
      <c r="C1292" s="25">
        <v>3.1399999999999997</v>
      </c>
      <c r="D1292" s="25">
        <v>5.72</v>
      </c>
      <c r="E1292" s="25">
        <v>9.16</v>
      </c>
    </row>
    <row r="1293" spans="1:5" ht="16.5" customHeight="1" x14ac:dyDescent="0.2">
      <c r="A1293" s="25" t="s">
        <v>3651</v>
      </c>
      <c r="B1293" s="25" t="e">
        <v>#N/A</v>
      </c>
      <c r="C1293" s="25" t="e">
        <v>#N/A</v>
      </c>
      <c r="D1293" s="25" t="e">
        <v>#N/A</v>
      </c>
      <c r="E1293" s="25" t="e">
        <v>#N/A</v>
      </c>
    </row>
    <row r="1294" spans="1:5" ht="16.5" customHeight="1" x14ac:dyDescent="0.2">
      <c r="A1294" s="25" t="s">
        <v>3652</v>
      </c>
      <c r="B1294" s="25" t="e">
        <v>#N/A</v>
      </c>
      <c r="C1294" s="25" t="e">
        <v>#N/A</v>
      </c>
      <c r="D1294" s="25" t="e">
        <v>#N/A</v>
      </c>
      <c r="E1294" s="25" t="e">
        <v>#N/A</v>
      </c>
    </row>
    <row r="1295" spans="1:5" ht="16.5" customHeight="1" x14ac:dyDescent="0.2">
      <c r="A1295" s="25" t="s">
        <v>3653</v>
      </c>
      <c r="B1295" s="25">
        <v>2.84</v>
      </c>
      <c r="C1295" s="25">
        <v>3.13</v>
      </c>
      <c r="D1295" s="25">
        <v>5.7299999999999995</v>
      </c>
      <c r="E1295" s="25">
        <v>8.9199999999999982</v>
      </c>
    </row>
    <row r="1296" spans="1:5" ht="16.5" customHeight="1" x14ac:dyDescent="0.2">
      <c r="A1296" s="25" t="s">
        <v>3654</v>
      </c>
      <c r="B1296" s="25">
        <v>2.8499999999999996</v>
      </c>
      <c r="C1296" s="25">
        <v>3.0599999999999996</v>
      </c>
      <c r="D1296" s="25">
        <v>5.6499999999999995</v>
      </c>
      <c r="E1296" s="25">
        <v>8.81</v>
      </c>
    </row>
    <row r="1297" spans="1:5" ht="16.5" customHeight="1" x14ac:dyDescent="0.2">
      <c r="A1297" s="25" t="s">
        <v>3655</v>
      </c>
      <c r="B1297" s="25">
        <v>2.8500000000000005</v>
      </c>
      <c r="C1297" s="25">
        <v>3.0700000000000003</v>
      </c>
      <c r="D1297" s="25">
        <v>5.86</v>
      </c>
      <c r="E1297" s="25">
        <v>8.7600000000000016</v>
      </c>
    </row>
    <row r="1298" spans="1:5" ht="16.5" customHeight="1" x14ac:dyDescent="0.2">
      <c r="A1298" s="25" t="s">
        <v>3656</v>
      </c>
      <c r="B1298" s="25">
        <v>2.84</v>
      </c>
      <c r="C1298" s="25">
        <v>3.1100000000000003</v>
      </c>
      <c r="D1298" s="25">
        <v>5.51</v>
      </c>
      <c r="E1298" s="25">
        <v>8.66</v>
      </c>
    </row>
    <row r="1299" spans="1:5" ht="16.5" customHeight="1" x14ac:dyDescent="0.2">
      <c r="A1299" s="25" t="s">
        <v>3657</v>
      </c>
      <c r="B1299" s="25">
        <v>2.8099999999999996</v>
      </c>
      <c r="C1299" s="25">
        <v>3.04</v>
      </c>
      <c r="D1299" s="25">
        <v>5.37</v>
      </c>
      <c r="E1299" s="25">
        <v>8.61</v>
      </c>
    </row>
    <row r="1300" spans="1:5" ht="16.5" customHeight="1" x14ac:dyDescent="0.2">
      <c r="A1300" s="25" t="s">
        <v>3658</v>
      </c>
      <c r="B1300" s="25" t="e">
        <v>#N/A</v>
      </c>
      <c r="C1300" s="25" t="e">
        <v>#N/A</v>
      </c>
      <c r="D1300" s="25" t="e">
        <v>#N/A</v>
      </c>
      <c r="E1300" s="25" t="e">
        <v>#N/A</v>
      </c>
    </row>
    <row r="1301" spans="1:5" ht="16.5" customHeight="1" x14ac:dyDescent="0.2">
      <c r="A1301" s="25" t="s">
        <v>3659</v>
      </c>
      <c r="B1301" s="25" t="e">
        <v>#N/A</v>
      </c>
      <c r="C1301" s="25" t="e">
        <v>#N/A</v>
      </c>
      <c r="D1301" s="25" t="e">
        <v>#N/A</v>
      </c>
      <c r="E1301" s="25" t="e">
        <v>#N/A</v>
      </c>
    </row>
    <row r="1302" spans="1:5" ht="16.5" customHeight="1" x14ac:dyDescent="0.2">
      <c r="A1302" s="25" t="s">
        <v>3660</v>
      </c>
      <c r="B1302" s="25">
        <v>2.74</v>
      </c>
      <c r="C1302" s="25">
        <v>3.01</v>
      </c>
      <c r="D1302" s="25">
        <v>5.13</v>
      </c>
      <c r="E1302" s="25">
        <v>8.61</v>
      </c>
    </row>
    <row r="1303" spans="1:5" ht="16.5" customHeight="1" x14ac:dyDescent="0.2">
      <c r="A1303" s="25" t="s">
        <v>3661</v>
      </c>
      <c r="B1303" s="25">
        <v>2.7399999999999993</v>
      </c>
      <c r="C1303" s="25">
        <v>2.9899999999999993</v>
      </c>
      <c r="D1303" s="25">
        <v>4.8199999999999994</v>
      </c>
      <c r="E1303" s="25">
        <v>8.620000000000001</v>
      </c>
    </row>
    <row r="1304" spans="1:5" ht="16.5" customHeight="1" x14ac:dyDescent="0.2">
      <c r="A1304" s="25" t="s">
        <v>3662</v>
      </c>
      <c r="B1304" s="25">
        <v>2.71</v>
      </c>
      <c r="C1304" s="25">
        <v>2.9699999999999998</v>
      </c>
      <c r="D1304" s="25">
        <v>5.09</v>
      </c>
      <c r="E1304" s="25">
        <v>8.59</v>
      </c>
    </row>
    <row r="1305" spans="1:5" ht="16.5" customHeight="1" x14ac:dyDescent="0.2">
      <c r="A1305" s="25" t="s">
        <v>3663</v>
      </c>
      <c r="B1305" s="25">
        <v>2.6799999999999997</v>
      </c>
      <c r="C1305" s="25">
        <v>2.9000000000000004</v>
      </c>
      <c r="D1305" s="25">
        <v>4.8600000000000003</v>
      </c>
      <c r="E1305" s="25">
        <v>8.5100000000000016</v>
      </c>
    </row>
    <row r="1306" spans="1:5" ht="16.5" customHeight="1" x14ac:dyDescent="0.2">
      <c r="A1306" s="25" t="s">
        <v>3664</v>
      </c>
      <c r="B1306" s="25">
        <v>2.66</v>
      </c>
      <c r="C1306" s="25">
        <v>2.84</v>
      </c>
      <c r="D1306" s="25">
        <v>4.7</v>
      </c>
      <c r="E1306" s="25">
        <v>8.33</v>
      </c>
    </row>
    <row r="1307" spans="1:5" ht="16.5" customHeight="1" x14ac:dyDescent="0.2">
      <c r="A1307" s="25" t="s">
        <v>3665</v>
      </c>
      <c r="B1307" s="25" t="e">
        <v>#N/A</v>
      </c>
      <c r="C1307" s="25" t="e">
        <v>#N/A</v>
      </c>
      <c r="D1307" s="25" t="e">
        <v>#N/A</v>
      </c>
      <c r="E1307" s="25" t="e">
        <v>#N/A</v>
      </c>
    </row>
    <row r="1308" spans="1:5" ht="16.5" customHeight="1" x14ac:dyDescent="0.2">
      <c r="A1308" s="25" t="s">
        <v>3666</v>
      </c>
      <c r="B1308" s="25" t="e">
        <v>#N/A</v>
      </c>
      <c r="C1308" s="25" t="e">
        <v>#N/A</v>
      </c>
      <c r="D1308" s="25" t="e">
        <v>#N/A</v>
      </c>
      <c r="E1308" s="25" t="e">
        <v>#N/A</v>
      </c>
    </row>
    <row r="1309" spans="1:5" ht="16.5" customHeight="1" x14ac:dyDescent="0.2">
      <c r="A1309" s="25" t="s">
        <v>3667</v>
      </c>
      <c r="B1309" s="25">
        <v>2.7</v>
      </c>
      <c r="C1309" s="25">
        <v>2.88</v>
      </c>
      <c r="D1309" s="25">
        <v>4.75</v>
      </c>
      <c r="E1309" s="25">
        <v>8.3000000000000007</v>
      </c>
    </row>
    <row r="1310" spans="1:5" ht="16.5" customHeight="1" x14ac:dyDescent="0.2">
      <c r="A1310" s="25" t="s">
        <v>3668</v>
      </c>
      <c r="B1310" s="25">
        <v>2.66</v>
      </c>
      <c r="C1310" s="25">
        <v>2.87</v>
      </c>
      <c r="D1310" s="25">
        <v>4.8</v>
      </c>
      <c r="E1310" s="25">
        <v>8.31</v>
      </c>
    </row>
    <row r="1311" spans="1:5" ht="16.5" customHeight="1" x14ac:dyDescent="0.2">
      <c r="A1311" s="25" t="s">
        <v>3669</v>
      </c>
      <c r="B1311" s="25">
        <v>2.6500000000000004</v>
      </c>
      <c r="C1311" s="25">
        <v>2.88</v>
      </c>
      <c r="D1311" s="25">
        <v>4.6400000000000006</v>
      </c>
      <c r="E1311" s="25">
        <v>8.3000000000000007</v>
      </c>
    </row>
    <row r="1312" spans="1:5" ht="16.5" customHeight="1" x14ac:dyDescent="0.2">
      <c r="A1312" s="25" t="s">
        <v>3670</v>
      </c>
      <c r="B1312" s="25">
        <v>2.6700000000000004</v>
      </c>
      <c r="C1312" s="25">
        <v>2.9499999999999997</v>
      </c>
      <c r="D1312" s="25">
        <v>4.74</v>
      </c>
      <c r="E1312" s="25">
        <v>8.26</v>
      </c>
    </row>
    <row r="1313" spans="1:5" ht="16.5" customHeight="1" x14ac:dyDescent="0.2">
      <c r="A1313" s="25" t="s">
        <v>3671</v>
      </c>
      <c r="B1313" s="25">
        <v>2.4900000000000002</v>
      </c>
      <c r="C1313" s="25">
        <v>2.8099999999999996</v>
      </c>
      <c r="D1313" s="25">
        <v>4.7299999999999995</v>
      </c>
      <c r="E1313" s="25">
        <v>8.1499999999999986</v>
      </c>
    </row>
    <row r="1314" spans="1:5" ht="16.5" customHeight="1" x14ac:dyDescent="0.2">
      <c r="A1314" s="25" t="s">
        <v>3672</v>
      </c>
      <c r="B1314" s="25" t="e">
        <v>#N/A</v>
      </c>
      <c r="C1314" s="25" t="e">
        <v>#N/A</v>
      </c>
      <c r="D1314" s="25" t="e">
        <v>#N/A</v>
      </c>
      <c r="E1314" s="25" t="e">
        <v>#N/A</v>
      </c>
    </row>
    <row r="1315" spans="1:5" ht="16.5" customHeight="1" x14ac:dyDescent="0.2">
      <c r="A1315" s="25" t="s">
        <v>3673</v>
      </c>
      <c r="B1315" s="25" t="e">
        <v>#N/A</v>
      </c>
      <c r="C1315" s="25" t="e">
        <v>#N/A</v>
      </c>
      <c r="D1315" s="25" t="e">
        <v>#N/A</v>
      </c>
      <c r="E1315" s="25" t="e">
        <v>#N/A</v>
      </c>
    </row>
    <row r="1316" spans="1:5" ht="16.5" customHeight="1" x14ac:dyDescent="0.2">
      <c r="A1316" s="25" t="s">
        <v>3674</v>
      </c>
      <c r="B1316" s="25">
        <v>2.5600000000000005</v>
      </c>
      <c r="C1316" s="25">
        <v>2.84</v>
      </c>
      <c r="D1316" s="25">
        <v>5.05</v>
      </c>
      <c r="E1316" s="25">
        <v>8.17</v>
      </c>
    </row>
    <row r="1317" spans="1:5" ht="16.5" customHeight="1" x14ac:dyDescent="0.2">
      <c r="A1317" s="25" t="s">
        <v>3675</v>
      </c>
      <c r="B1317" s="25">
        <v>2.4699999999999998</v>
      </c>
      <c r="C1317" s="25">
        <v>2.76</v>
      </c>
      <c r="D1317" s="25">
        <v>5</v>
      </c>
      <c r="E1317" s="25">
        <v>8.0500000000000007</v>
      </c>
    </row>
    <row r="1318" spans="1:5" ht="16.5" customHeight="1" x14ac:dyDescent="0.2">
      <c r="A1318" s="25" t="s">
        <v>3676</v>
      </c>
      <c r="B1318" s="25">
        <v>2.5</v>
      </c>
      <c r="C1318" s="25">
        <v>2.79</v>
      </c>
      <c r="D1318" s="25">
        <v>4.8100000000000005</v>
      </c>
      <c r="E1318" s="25">
        <v>8.11</v>
      </c>
    </row>
    <row r="1319" spans="1:5" ht="16.5" customHeight="1" x14ac:dyDescent="0.2">
      <c r="A1319" s="25" t="s">
        <v>3677</v>
      </c>
      <c r="B1319" s="25">
        <v>2.4400000000000004</v>
      </c>
      <c r="C1319" s="25">
        <v>2.79</v>
      </c>
      <c r="D1319" s="25">
        <v>4.8900000000000006</v>
      </c>
      <c r="E1319" s="25">
        <v>8</v>
      </c>
    </row>
    <row r="1320" spans="1:5" ht="16.5" customHeight="1" x14ac:dyDescent="0.2">
      <c r="A1320" s="25" t="s">
        <v>3678</v>
      </c>
      <c r="B1320" s="25">
        <v>2.4099999999999997</v>
      </c>
      <c r="C1320" s="25">
        <v>2.7899999999999996</v>
      </c>
      <c r="D1320" s="25">
        <v>4.82</v>
      </c>
      <c r="E1320" s="25">
        <v>8</v>
      </c>
    </row>
    <row r="1321" spans="1:5" ht="16.5" customHeight="1" x14ac:dyDescent="0.2">
      <c r="A1321" s="25" t="s">
        <v>3679</v>
      </c>
      <c r="B1321" s="25" t="e">
        <v>#N/A</v>
      </c>
      <c r="C1321" s="25" t="e">
        <v>#N/A</v>
      </c>
      <c r="D1321" s="25" t="e">
        <v>#N/A</v>
      </c>
      <c r="E1321" s="25" t="e">
        <v>#N/A</v>
      </c>
    </row>
    <row r="1322" spans="1:5" ht="16.5" customHeight="1" x14ac:dyDescent="0.2">
      <c r="A1322" s="25" t="s">
        <v>3680</v>
      </c>
      <c r="B1322" s="25" t="e">
        <v>#N/A</v>
      </c>
      <c r="C1322" s="25" t="e">
        <v>#N/A</v>
      </c>
      <c r="D1322" s="25" t="e">
        <v>#N/A</v>
      </c>
      <c r="E1322" s="25" t="e">
        <v>#N/A</v>
      </c>
    </row>
    <row r="1323" spans="1:5" ht="16.5" customHeight="1" x14ac:dyDescent="0.2">
      <c r="A1323" s="25" t="s">
        <v>3681</v>
      </c>
      <c r="B1323" s="25">
        <v>2.3600000000000003</v>
      </c>
      <c r="C1323" s="25">
        <v>2.6800000000000006</v>
      </c>
      <c r="D1323" s="25">
        <v>5.13</v>
      </c>
      <c r="E1323" s="25">
        <v>7.9799999999999995</v>
      </c>
    </row>
    <row r="1324" spans="1:5" ht="16.5" customHeight="1" x14ac:dyDescent="0.2">
      <c r="A1324" s="25" t="s">
        <v>3682</v>
      </c>
      <c r="B1324" s="25">
        <v>2.35</v>
      </c>
      <c r="C1324" s="25">
        <v>2.64</v>
      </c>
      <c r="D1324" s="25">
        <v>4.7300000000000004</v>
      </c>
      <c r="E1324" s="25">
        <v>7.84</v>
      </c>
    </row>
    <row r="1325" spans="1:5" ht="16.5" customHeight="1" x14ac:dyDescent="0.2">
      <c r="A1325" s="25" t="s">
        <v>3683</v>
      </c>
      <c r="B1325" s="25">
        <v>2.2800000000000002</v>
      </c>
      <c r="C1325" s="25">
        <v>2.5100000000000007</v>
      </c>
      <c r="D1325" s="25">
        <v>4.66</v>
      </c>
      <c r="E1325" s="25">
        <v>7.78</v>
      </c>
    </row>
    <row r="1326" spans="1:5" ht="16.5" customHeight="1" x14ac:dyDescent="0.2">
      <c r="A1326" s="25" t="s">
        <v>3684</v>
      </c>
      <c r="B1326" s="25">
        <v>2.3400000000000003</v>
      </c>
      <c r="C1326" s="25">
        <v>2.5299999999999998</v>
      </c>
      <c r="D1326" s="25">
        <v>4.68</v>
      </c>
      <c r="E1326" s="25">
        <v>7.7899999999999991</v>
      </c>
    </row>
    <row r="1327" spans="1:5" ht="16.5" customHeight="1" x14ac:dyDescent="0.2">
      <c r="A1327" s="25" t="s">
        <v>3685</v>
      </c>
      <c r="B1327" s="25">
        <v>2.2200000000000006</v>
      </c>
      <c r="C1327" s="25">
        <v>2.42</v>
      </c>
      <c r="D1327" s="25">
        <v>4.74</v>
      </c>
      <c r="E1327" s="25">
        <v>7.6499999999999995</v>
      </c>
    </row>
    <row r="1328" spans="1:5" ht="16.5" customHeight="1" x14ac:dyDescent="0.2">
      <c r="A1328" s="25" t="s">
        <v>3686</v>
      </c>
      <c r="B1328" s="25" t="e">
        <v>#N/A</v>
      </c>
      <c r="C1328" s="25" t="e">
        <v>#N/A</v>
      </c>
      <c r="D1328" s="25" t="e">
        <v>#N/A</v>
      </c>
      <c r="E1328" s="25" t="e">
        <v>#N/A</v>
      </c>
    </row>
    <row r="1329" spans="1:5" ht="16.5" customHeight="1" x14ac:dyDescent="0.2">
      <c r="A1329" s="25" t="s">
        <v>3687</v>
      </c>
      <c r="B1329" s="25" t="e">
        <v>#N/A</v>
      </c>
      <c r="C1329" s="25" t="e">
        <v>#N/A</v>
      </c>
      <c r="D1329" s="25" t="e">
        <v>#N/A</v>
      </c>
      <c r="E1329" s="25" t="e">
        <v>#N/A</v>
      </c>
    </row>
    <row r="1330" spans="1:5" ht="16.5" customHeight="1" x14ac:dyDescent="0.2">
      <c r="A1330" s="25" t="s">
        <v>3688</v>
      </c>
      <c r="B1330" s="25">
        <v>2.3000000000000003</v>
      </c>
      <c r="C1330" s="25">
        <v>2.4200000000000004</v>
      </c>
      <c r="D1330" s="25">
        <v>4.3499999999999996</v>
      </c>
      <c r="E1330" s="25">
        <v>7.75</v>
      </c>
    </row>
    <row r="1331" spans="1:5" ht="16.5" customHeight="1" x14ac:dyDescent="0.2">
      <c r="A1331" s="25" t="s">
        <v>3689</v>
      </c>
      <c r="B1331" s="25">
        <v>2.3499999999999996</v>
      </c>
      <c r="C1331" s="25">
        <v>2.5200000000000005</v>
      </c>
      <c r="D1331" s="25">
        <v>4.41</v>
      </c>
      <c r="E1331" s="25">
        <v>8.0399999999999991</v>
      </c>
    </row>
    <row r="1332" spans="1:5" ht="16.5" customHeight="1" x14ac:dyDescent="0.2">
      <c r="A1332" s="25" t="s">
        <v>3690</v>
      </c>
      <c r="B1332" s="25">
        <v>2.4000000000000004</v>
      </c>
      <c r="C1332" s="25">
        <v>2.5499999999999998</v>
      </c>
      <c r="D1332" s="25">
        <v>4.59</v>
      </c>
      <c r="E1332" s="25">
        <v>8.1900000000000013</v>
      </c>
    </row>
    <row r="1333" spans="1:5" ht="16.5" customHeight="1" x14ac:dyDescent="0.2">
      <c r="A1333" s="25" t="s">
        <v>3691</v>
      </c>
      <c r="B1333" s="25">
        <v>2.2800000000000002</v>
      </c>
      <c r="C1333" s="25">
        <v>2.5</v>
      </c>
      <c r="D1333" s="25">
        <v>4.5599999999999996</v>
      </c>
      <c r="E1333" s="25">
        <v>7.9899999999999993</v>
      </c>
    </row>
    <row r="1334" spans="1:5" ht="16.5" customHeight="1" x14ac:dyDescent="0.2">
      <c r="A1334" s="25" t="s">
        <v>3692</v>
      </c>
      <c r="B1334" s="25">
        <v>2.2800000000000002</v>
      </c>
      <c r="C1334" s="25">
        <v>2.4300000000000006</v>
      </c>
      <c r="D1334" s="25">
        <v>4.54</v>
      </c>
      <c r="E1334" s="25">
        <v>7.9899999999999993</v>
      </c>
    </row>
    <row r="1335" spans="1:5" ht="16.5" customHeight="1" x14ac:dyDescent="0.2">
      <c r="A1335" s="25" t="s">
        <v>3693</v>
      </c>
      <c r="B1335" s="25" t="e">
        <v>#N/A</v>
      </c>
      <c r="C1335" s="25" t="e">
        <v>#N/A</v>
      </c>
      <c r="D1335" s="25" t="e">
        <v>#N/A</v>
      </c>
      <c r="E1335" s="25" t="e">
        <v>#N/A</v>
      </c>
    </row>
    <row r="1336" spans="1:5" ht="16.5" customHeight="1" x14ac:dyDescent="0.2">
      <c r="A1336" s="25" t="s">
        <v>3694</v>
      </c>
      <c r="B1336" s="25" t="e">
        <v>#N/A</v>
      </c>
      <c r="C1336" s="25" t="e">
        <v>#N/A</v>
      </c>
      <c r="D1336" s="25" t="e">
        <v>#N/A</v>
      </c>
      <c r="E1336" s="25" t="e">
        <v>#N/A</v>
      </c>
    </row>
    <row r="1337" spans="1:5" ht="16.5" customHeight="1" x14ac:dyDescent="0.2">
      <c r="A1337" s="25" t="s">
        <v>3695</v>
      </c>
      <c r="B1337" s="25">
        <v>2.31</v>
      </c>
      <c r="C1337" s="25">
        <v>2.44</v>
      </c>
      <c r="D1337" s="25">
        <v>4.5500000000000007</v>
      </c>
      <c r="E1337" s="25">
        <v>8.01</v>
      </c>
    </row>
    <row r="1338" spans="1:5" ht="16.5" customHeight="1" x14ac:dyDescent="0.2">
      <c r="A1338" s="25" t="s">
        <v>3696</v>
      </c>
      <c r="B1338" s="25">
        <v>2.4800000000000004</v>
      </c>
      <c r="C1338" s="25">
        <v>2.5200000000000005</v>
      </c>
      <c r="D1338" s="25">
        <v>4.6100000000000003</v>
      </c>
      <c r="E1338" s="25">
        <v>8.2799999999999994</v>
      </c>
    </row>
    <row r="1339" spans="1:5" ht="16.5" customHeight="1" x14ac:dyDescent="0.2">
      <c r="A1339" s="25" t="s">
        <v>3697</v>
      </c>
      <c r="B1339" s="25">
        <v>2.46</v>
      </c>
      <c r="C1339" s="25">
        <v>2.6100000000000003</v>
      </c>
      <c r="D1339" s="25">
        <v>4.66</v>
      </c>
      <c r="E1339" s="25">
        <v>8.41</v>
      </c>
    </row>
    <row r="1340" spans="1:5" ht="16.5" customHeight="1" x14ac:dyDescent="0.2">
      <c r="A1340" s="25" t="s">
        <v>3698</v>
      </c>
      <c r="B1340" s="25">
        <v>2.4000000000000004</v>
      </c>
      <c r="C1340" s="25">
        <v>2.5499999999999998</v>
      </c>
      <c r="D1340" s="25">
        <v>4.62</v>
      </c>
      <c r="E1340" s="25">
        <v>8.3199999999999985</v>
      </c>
    </row>
    <row r="1341" spans="1:5" ht="16.5" customHeight="1" x14ac:dyDescent="0.2">
      <c r="A1341" s="25" t="s">
        <v>3699</v>
      </c>
      <c r="B1341" s="25">
        <v>2.44</v>
      </c>
      <c r="C1341" s="25">
        <v>2.61</v>
      </c>
      <c r="D1341" s="25">
        <v>4.7900000000000009</v>
      </c>
      <c r="E1341" s="25">
        <v>8.3600000000000012</v>
      </c>
    </row>
    <row r="1342" spans="1:5" ht="16.5" customHeight="1" x14ac:dyDescent="0.2">
      <c r="A1342" s="25" t="s">
        <v>3700</v>
      </c>
      <c r="B1342" s="25" t="e">
        <v>#N/A</v>
      </c>
      <c r="C1342" s="25" t="e">
        <v>#N/A</v>
      </c>
      <c r="D1342" s="25" t="e">
        <v>#N/A</v>
      </c>
      <c r="E1342" s="25" t="e">
        <v>#N/A</v>
      </c>
    </row>
    <row r="1343" spans="1:5" ht="16.5" customHeight="1" x14ac:dyDescent="0.2">
      <c r="A1343" s="25" t="s">
        <v>3701</v>
      </c>
      <c r="B1343" s="25" t="e">
        <v>#N/A</v>
      </c>
      <c r="C1343" s="25" t="e">
        <v>#N/A</v>
      </c>
      <c r="D1343" s="25" t="e">
        <v>#N/A</v>
      </c>
      <c r="E1343" s="25" t="e">
        <v>#N/A</v>
      </c>
    </row>
    <row r="1344" spans="1:5" ht="16.5" customHeight="1" x14ac:dyDescent="0.2">
      <c r="A1344" s="25" t="s">
        <v>3702</v>
      </c>
      <c r="B1344" s="25">
        <v>2.2399999999999998</v>
      </c>
      <c r="C1344" s="25">
        <v>2.4500000000000006</v>
      </c>
      <c r="D1344" s="25">
        <v>4.68</v>
      </c>
      <c r="E1344" s="25">
        <v>8.2700000000000014</v>
      </c>
    </row>
    <row r="1345" spans="1:5" ht="16.5" customHeight="1" x14ac:dyDescent="0.2">
      <c r="A1345" s="25" t="s">
        <v>3703</v>
      </c>
      <c r="B1345" s="25">
        <v>2.25</v>
      </c>
      <c r="C1345" s="25">
        <v>2.42</v>
      </c>
      <c r="D1345" s="25">
        <v>4.82</v>
      </c>
      <c r="E1345" s="25">
        <v>8.2900000000000009</v>
      </c>
    </row>
    <row r="1346" spans="1:5" ht="16.5" customHeight="1" x14ac:dyDescent="0.2">
      <c r="A1346" s="25" t="s">
        <v>3704</v>
      </c>
      <c r="B1346" s="25">
        <v>2.31</v>
      </c>
      <c r="C1346" s="25">
        <v>2.4600000000000004</v>
      </c>
      <c r="D1346" s="25">
        <v>4.75</v>
      </c>
      <c r="E1346" s="25">
        <v>8.4</v>
      </c>
    </row>
    <row r="1347" spans="1:5" ht="16.5" customHeight="1" x14ac:dyDescent="0.2">
      <c r="A1347" s="25" t="s">
        <v>3705</v>
      </c>
      <c r="B1347" s="25">
        <v>2.36</v>
      </c>
      <c r="C1347" s="25">
        <v>2.4499999999999997</v>
      </c>
      <c r="D1347" s="25">
        <v>4.84</v>
      </c>
      <c r="E1347" s="25">
        <v>8.41</v>
      </c>
    </row>
    <row r="1348" spans="1:5" ht="16.5" customHeight="1" x14ac:dyDescent="0.2">
      <c r="A1348" s="25" t="s">
        <v>3706</v>
      </c>
      <c r="B1348" s="25">
        <v>2.3000000000000003</v>
      </c>
      <c r="C1348" s="25">
        <v>2.4300000000000002</v>
      </c>
      <c r="D1348" s="25">
        <v>4.9800000000000004</v>
      </c>
      <c r="E1348" s="25">
        <v>8.3500000000000014</v>
      </c>
    </row>
    <row r="1349" spans="1:5" ht="16.5" customHeight="1" x14ac:dyDescent="0.2">
      <c r="A1349" s="25" t="s">
        <v>3707</v>
      </c>
      <c r="B1349" s="25" t="e">
        <v>#N/A</v>
      </c>
      <c r="C1349" s="25" t="e">
        <v>#N/A</v>
      </c>
      <c r="D1349" s="25" t="e">
        <v>#N/A</v>
      </c>
      <c r="E1349" s="25" t="e">
        <v>#N/A</v>
      </c>
    </row>
    <row r="1350" spans="1:5" ht="16.5" customHeight="1" x14ac:dyDescent="0.2">
      <c r="A1350" s="25" t="s">
        <v>3708</v>
      </c>
      <c r="B1350" s="25" t="e">
        <v>#N/A</v>
      </c>
      <c r="C1350" s="25" t="e">
        <v>#N/A</v>
      </c>
      <c r="D1350" s="25" t="e">
        <v>#N/A</v>
      </c>
      <c r="E1350" s="25" t="e">
        <v>#N/A</v>
      </c>
    </row>
    <row r="1351" spans="1:5" ht="16.5" customHeight="1" x14ac:dyDescent="0.2">
      <c r="A1351" s="25" t="s">
        <v>3709</v>
      </c>
      <c r="B1351" s="25">
        <v>2.38</v>
      </c>
      <c r="C1351" s="25">
        <v>2.4699999999999998</v>
      </c>
      <c r="D1351" s="25">
        <v>5</v>
      </c>
      <c r="E1351" s="25">
        <v>8.4499999999999993</v>
      </c>
    </row>
    <row r="1352" spans="1:5" ht="16.5" customHeight="1" x14ac:dyDescent="0.2">
      <c r="A1352" s="25" t="s">
        <v>3710</v>
      </c>
      <c r="B1352" s="25">
        <v>2.3600000000000003</v>
      </c>
      <c r="C1352" s="25">
        <v>2.41</v>
      </c>
      <c r="D1352" s="25">
        <v>5.0200000000000005</v>
      </c>
      <c r="E1352" s="25">
        <v>8.17</v>
      </c>
    </row>
    <row r="1353" spans="1:5" ht="16.5" customHeight="1" x14ac:dyDescent="0.2">
      <c r="A1353" s="25" t="s">
        <v>3711</v>
      </c>
      <c r="B1353" s="25">
        <v>2.2999999999999998</v>
      </c>
      <c r="C1353" s="25">
        <v>2.38</v>
      </c>
      <c r="D1353" s="25">
        <v>5</v>
      </c>
      <c r="E1353" s="25">
        <v>8.120000000000001</v>
      </c>
    </row>
    <row r="1354" spans="1:5" ht="16.5" customHeight="1" x14ac:dyDescent="0.2">
      <c r="A1354" s="25" t="s">
        <v>3712</v>
      </c>
      <c r="B1354" s="25">
        <v>2.34</v>
      </c>
      <c r="C1354" s="25">
        <v>2.37</v>
      </c>
      <c r="D1354" s="25">
        <v>5.1100000000000003</v>
      </c>
      <c r="E1354" s="25">
        <v>8.2200000000000006</v>
      </c>
    </row>
    <row r="1355" spans="1:5" ht="16.5" customHeight="1" x14ac:dyDescent="0.2">
      <c r="A1355" s="25" t="s">
        <v>3713</v>
      </c>
      <c r="B1355" s="25">
        <v>2.3899999999999997</v>
      </c>
      <c r="C1355" s="25">
        <v>2.3899999999999997</v>
      </c>
      <c r="D1355" s="25">
        <v>5.29</v>
      </c>
      <c r="E1355" s="25">
        <v>8.27</v>
      </c>
    </row>
    <row r="1356" spans="1:5" ht="16.5" customHeight="1" x14ac:dyDescent="0.2">
      <c r="A1356" s="25" t="s">
        <v>3714</v>
      </c>
      <c r="B1356" s="25" t="e">
        <v>#N/A</v>
      </c>
      <c r="C1356" s="25" t="e">
        <v>#N/A</v>
      </c>
      <c r="D1356" s="25" t="e">
        <v>#N/A</v>
      </c>
      <c r="E1356" s="25" t="e">
        <v>#N/A</v>
      </c>
    </row>
    <row r="1357" spans="1:5" ht="16.5" customHeight="1" x14ac:dyDescent="0.2">
      <c r="A1357" s="25" t="s">
        <v>3715</v>
      </c>
      <c r="B1357" s="25" t="e">
        <v>#N/A</v>
      </c>
      <c r="C1357" s="25" t="e">
        <v>#N/A</v>
      </c>
      <c r="D1357" s="25" t="e">
        <v>#N/A</v>
      </c>
      <c r="E1357" s="25" t="e">
        <v>#N/A</v>
      </c>
    </row>
    <row r="1358" spans="1:5" ht="16.5" customHeight="1" x14ac:dyDescent="0.2">
      <c r="A1358" s="25" t="s">
        <v>3716</v>
      </c>
      <c r="B1358" s="25">
        <v>2.38</v>
      </c>
      <c r="C1358" s="25">
        <v>2.4299999999999997</v>
      </c>
      <c r="D1358" s="25">
        <v>5.3199999999999994</v>
      </c>
      <c r="E1358" s="25">
        <v>8.35</v>
      </c>
    </row>
    <row r="1359" spans="1:5" ht="16.5" customHeight="1" x14ac:dyDescent="0.2">
      <c r="A1359" s="25" t="s">
        <v>3717</v>
      </c>
      <c r="B1359" s="25">
        <v>2.3099999999999996</v>
      </c>
      <c r="C1359" s="25">
        <v>2.4000000000000004</v>
      </c>
      <c r="D1359" s="25">
        <v>5.2</v>
      </c>
      <c r="E1359" s="25">
        <v>8.2899999999999991</v>
      </c>
    </row>
    <row r="1360" spans="1:5" ht="16.5" customHeight="1" x14ac:dyDescent="0.2">
      <c r="A1360" s="25" t="s">
        <v>3718</v>
      </c>
      <c r="B1360" s="25">
        <v>2.2600000000000002</v>
      </c>
      <c r="C1360" s="25">
        <v>2.35</v>
      </c>
      <c r="D1360" s="25">
        <v>5.16</v>
      </c>
      <c r="E1360" s="25">
        <v>8.31</v>
      </c>
    </row>
    <row r="1361" spans="1:5" ht="16.5" customHeight="1" x14ac:dyDescent="0.2">
      <c r="A1361" s="25" t="s">
        <v>3719</v>
      </c>
      <c r="B1361" s="25">
        <v>2.2400000000000002</v>
      </c>
      <c r="C1361" s="25">
        <v>2.3599999999999994</v>
      </c>
      <c r="D1361" s="25">
        <v>5.2299999999999995</v>
      </c>
      <c r="E1361" s="25">
        <v>8.1300000000000008</v>
      </c>
    </row>
    <row r="1362" spans="1:5" ht="16.5" customHeight="1" x14ac:dyDescent="0.2">
      <c r="A1362" s="25" t="s">
        <v>3720</v>
      </c>
      <c r="B1362" s="25">
        <v>2.2100000000000004</v>
      </c>
      <c r="C1362" s="25">
        <v>2.31</v>
      </c>
      <c r="D1362" s="25">
        <v>5.17</v>
      </c>
      <c r="E1362" s="25">
        <v>7.8699999999999992</v>
      </c>
    </row>
    <row r="1363" spans="1:5" ht="16.5" customHeight="1" x14ac:dyDescent="0.2">
      <c r="A1363" s="25" t="s">
        <v>3721</v>
      </c>
      <c r="B1363" s="25" t="e">
        <v>#N/A</v>
      </c>
      <c r="C1363" s="25" t="e">
        <v>#N/A</v>
      </c>
      <c r="D1363" s="25" t="e">
        <v>#N/A</v>
      </c>
      <c r="E1363" s="25" t="e">
        <v>#N/A</v>
      </c>
    </row>
    <row r="1364" spans="1:5" ht="16.5" customHeight="1" x14ac:dyDescent="0.2">
      <c r="A1364" s="25" t="s">
        <v>3722</v>
      </c>
      <c r="B1364" s="25" t="e">
        <v>#N/A</v>
      </c>
      <c r="C1364" s="25" t="e">
        <v>#N/A</v>
      </c>
      <c r="D1364" s="25" t="e">
        <v>#N/A</v>
      </c>
      <c r="E1364" s="25" t="e">
        <v>#N/A</v>
      </c>
    </row>
    <row r="1365" spans="1:5" ht="16.5" customHeight="1" x14ac:dyDescent="0.2">
      <c r="A1365" s="25" t="s">
        <v>3723</v>
      </c>
      <c r="B1365" s="25">
        <v>2.16</v>
      </c>
      <c r="C1365" s="25">
        <v>2.25</v>
      </c>
      <c r="D1365" s="25">
        <v>5.1800000000000006</v>
      </c>
      <c r="E1365" s="25">
        <v>7.8900000000000006</v>
      </c>
    </row>
    <row r="1366" spans="1:5" ht="16.5" customHeight="1" x14ac:dyDescent="0.2">
      <c r="A1366" s="25" t="s">
        <v>3724</v>
      </c>
      <c r="B1366" s="25">
        <v>2.21</v>
      </c>
      <c r="C1366" s="25">
        <v>2.33</v>
      </c>
      <c r="D1366" s="25">
        <v>5.16</v>
      </c>
      <c r="E1366" s="25">
        <v>7.92</v>
      </c>
    </row>
    <row r="1367" spans="1:5" ht="16.5" customHeight="1" x14ac:dyDescent="0.2">
      <c r="A1367" s="25" t="s">
        <v>3725</v>
      </c>
      <c r="B1367" s="25">
        <v>2.25</v>
      </c>
      <c r="C1367" s="25">
        <v>2.38</v>
      </c>
      <c r="D1367" s="25">
        <v>5.16</v>
      </c>
      <c r="E1367" s="25">
        <v>7.7600000000000007</v>
      </c>
    </row>
    <row r="1368" spans="1:5" ht="16.5" customHeight="1" x14ac:dyDescent="0.2">
      <c r="A1368" s="25" t="s">
        <v>3726</v>
      </c>
      <c r="B1368" s="25">
        <v>2.37</v>
      </c>
      <c r="C1368" s="25">
        <v>2.46</v>
      </c>
      <c r="D1368" s="25">
        <v>5.1499999999999995</v>
      </c>
      <c r="E1368" s="25">
        <v>7.8</v>
      </c>
    </row>
    <row r="1369" spans="1:5" ht="16.5" customHeight="1" x14ac:dyDescent="0.2">
      <c r="A1369" s="25" t="s">
        <v>3727</v>
      </c>
      <c r="B1369" s="25">
        <v>2.4699999999999998</v>
      </c>
      <c r="C1369" s="25">
        <v>2.4899999999999993</v>
      </c>
      <c r="D1369" s="25">
        <v>5.09</v>
      </c>
      <c r="E1369" s="25">
        <v>7.61</v>
      </c>
    </row>
    <row r="1370" spans="1:5" ht="16.5" customHeight="1" x14ac:dyDescent="0.2">
      <c r="A1370" s="25" t="s">
        <v>3728</v>
      </c>
      <c r="B1370" s="25" t="e">
        <v>#N/A</v>
      </c>
      <c r="C1370" s="25" t="e">
        <v>#N/A</v>
      </c>
      <c r="D1370" s="25" t="e">
        <v>#N/A</v>
      </c>
      <c r="E1370" s="25" t="e">
        <v>#N/A</v>
      </c>
    </row>
    <row r="1371" spans="1:5" ht="16.5" customHeight="1" x14ac:dyDescent="0.2">
      <c r="A1371" s="25" t="s">
        <v>3729</v>
      </c>
      <c r="B1371" s="25" t="e">
        <v>#N/A</v>
      </c>
      <c r="C1371" s="25" t="e">
        <v>#N/A</v>
      </c>
      <c r="D1371" s="25" t="e">
        <v>#N/A</v>
      </c>
      <c r="E1371" s="25" t="e">
        <v>#N/A</v>
      </c>
    </row>
    <row r="1372" spans="1:5" ht="16.5" customHeight="1" x14ac:dyDescent="0.2">
      <c r="A1372" s="25" t="s">
        <v>3730</v>
      </c>
      <c r="B1372" s="25">
        <v>2.5199999999999996</v>
      </c>
      <c r="C1372" s="25">
        <v>2.4699999999999998</v>
      </c>
      <c r="D1372" s="25">
        <v>5.01</v>
      </c>
      <c r="E1372" s="25">
        <v>7.5</v>
      </c>
    </row>
    <row r="1373" spans="1:5" ht="16.5" customHeight="1" x14ac:dyDescent="0.2">
      <c r="A1373" s="25" t="s">
        <v>3731</v>
      </c>
      <c r="B1373" s="25">
        <v>2.5599999999999996</v>
      </c>
      <c r="C1373" s="25">
        <v>2.3199999999999994</v>
      </c>
      <c r="D1373" s="25">
        <v>4.7799999999999994</v>
      </c>
      <c r="E1373" s="25">
        <v>7.31</v>
      </c>
    </row>
    <row r="1374" spans="1:5" ht="16.5" customHeight="1" x14ac:dyDescent="0.2">
      <c r="A1374" s="25" t="s">
        <v>3732</v>
      </c>
      <c r="B1374" s="25">
        <v>2.46</v>
      </c>
      <c r="C1374" s="25">
        <v>2.37</v>
      </c>
      <c r="D1374" s="25">
        <v>4.8999999999999995</v>
      </c>
      <c r="E1374" s="25">
        <v>7.44</v>
      </c>
    </row>
    <row r="1375" spans="1:5" ht="16.5" customHeight="1" x14ac:dyDescent="0.2">
      <c r="A1375" s="25" t="s">
        <v>3733</v>
      </c>
      <c r="B1375" s="25">
        <v>2.41</v>
      </c>
      <c r="C1375" s="25">
        <v>2.3200000000000003</v>
      </c>
      <c r="D1375" s="25">
        <v>4.79</v>
      </c>
      <c r="E1375" s="25">
        <v>7.33</v>
      </c>
    </row>
    <row r="1376" spans="1:5" ht="16.5" customHeight="1" x14ac:dyDescent="0.2">
      <c r="A1376" s="25" t="s">
        <v>3734</v>
      </c>
      <c r="B1376" s="25">
        <v>2.36</v>
      </c>
      <c r="C1376" s="25">
        <v>2.31</v>
      </c>
      <c r="D1376" s="25">
        <v>4.5500000000000007</v>
      </c>
      <c r="E1376" s="25">
        <v>7.2799999999999994</v>
      </c>
    </row>
    <row r="1377" spans="1:5" ht="16.5" customHeight="1" x14ac:dyDescent="0.2">
      <c r="A1377" s="25" t="s">
        <v>3735</v>
      </c>
      <c r="B1377" s="25" t="e">
        <v>#N/A</v>
      </c>
      <c r="C1377" s="25" t="e">
        <v>#N/A</v>
      </c>
      <c r="D1377" s="25" t="e">
        <v>#N/A</v>
      </c>
      <c r="E1377" s="25" t="e">
        <v>#N/A</v>
      </c>
    </row>
    <row r="1378" spans="1:5" ht="16.5" customHeight="1" x14ac:dyDescent="0.2">
      <c r="A1378" s="25" t="s">
        <v>3736</v>
      </c>
      <c r="B1378" s="25" t="e">
        <v>#N/A</v>
      </c>
      <c r="C1378" s="25" t="e">
        <v>#N/A</v>
      </c>
      <c r="D1378" s="25" t="e">
        <v>#N/A</v>
      </c>
      <c r="E1378" s="25" t="e">
        <v>#N/A</v>
      </c>
    </row>
    <row r="1379" spans="1:5" ht="16.5" customHeight="1" x14ac:dyDescent="0.2">
      <c r="A1379" s="25" t="s">
        <v>3737</v>
      </c>
      <c r="B1379" s="25">
        <v>2.3300000000000005</v>
      </c>
      <c r="C1379" s="25">
        <v>2.3000000000000003</v>
      </c>
      <c r="D1379" s="25">
        <v>4.49</v>
      </c>
      <c r="E1379" s="25">
        <v>7.32</v>
      </c>
    </row>
    <row r="1380" spans="1:5" ht="16.5" customHeight="1" x14ac:dyDescent="0.2">
      <c r="A1380" s="25" t="s">
        <v>3738</v>
      </c>
      <c r="B1380" s="25">
        <v>2.3800000000000003</v>
      </c>
      <c r="C1380" s="25">
        <v>2.39</v>
      </c>
      <c r="D1380" s="25">
        <v>4.4499999999999993</v>
      </c>
      <c r="E1380" s="25">
        <v>7.33</v>
      </c>
    </row>
    <row r="1381" spans="1:5" ht="16.5" customHeight="1" x14ac:dyDescent="0.2">
      <c r="A1381" s="25" t="s">
        <v>3739</v>
      </c>
      <c r="B1381" s="25">
        <v>2.4399999999999995</v>
      </c>
      <c r="C1381" s="25">
        <v>2.4500000000000002</v>
      </c>
      <c r="D1381" s="25">
        <v>4.51</v>
      </c>
      <c r="E1381" s="25">
        <v>7.3400000000000007</v>
      </c>
    </row>
    <row r="1382" spans="1:5" ht="16.5" customHeight="1" x14ac:dyDescent="0.2">
      <c r="A1382" s="25" t="s">
        <v>3740</v>
      </c>
      <c r="B1382" s="25">
        <v>2.34</v>
      </c>
      <c r="C1382" s="25">
        <v>2.4000000000000004</v>
      </c>
      <c r="D1382" s="25">
        <v>4.49</v>
      </c>
      <c r="E1382" s="25">
        <v>7.15</v>
      </c>
    </row>
    <row r="1383" spans="1:5" ht="16.5" customHeight="1" x14ac:dyDescent="0.2">
      <c r="A1383" s="25" t="s">
        <v>3741</v>
      </c>
      <c r="B1383" s="25">
        <v>2.2699999999999996</v>
      </c>
      <c r="C1383" s="25">
        <v>2.34</v>
      </c>
      <c r="D1383" s="25">
        <v>4.37</v>
      </c>
      <c r="E1383" s="25">
        <v>6.9099999999999993</v>
      </c>
    </row>
    <row r="1384" spans="1:5" ht="16.5" customHeight="1" x14ac:dyDescent="0.2">
      <c r="A1384" s="25" t="s">
        <v>3742</v>
      </c>
      <c r="B1384" s="25" t="e">
        <v>#N/A</v>
      </c>
      <c r="C1384" s="25" t="e">
        <v>#N/A</v>
      </c>
      <c r="D1384" s="25" t="e">
        <v>#N/A</v>
      </c>
      <c r="E1384" s="25" t="e">
        <v>#N/A</v>
      </c>
    </row>
    <row r="1385" spans="1:5" ht="16.5" customHeight="1" x14ac:dyDescent="0.2">
      <c r="A1385" s="25" t="s">
        <v>3743</v>
      </c>
      <c r="B1385" s="25" t="e">
        <v>#N/A</v>
      </c>
      <c r="C1385" s="25" t="e">
        <v>#N/A</v>
      </c>
      <c r="D1385" s="25" t="e">
        <v>#N/A</v>
      </c>
      <c r="E1385" s="25" t="e">
        <v>#N/A</v>
      </c>
    </row>
    <row r="1386" spans="1:5" ht="16.5" customHeight="1" x14ac:dyDescent="0.2">
      <c r="A1386" s="25" t="s">
        <v>3744</v>
      </c>
      <c r="B1386" s="25">
        <v>2.25</v>
      </c>
      <c r="C1386" s="25">
        <v>2.3099999999999996</v>
      </c>
      <c r="D1386" s="25">
        <v>4.28</v>
      </c>
      <c r="E1386" s="25">
        <v>6.72</v>
      </c>
    </row>
    <row r="1387" spans="1:5" ht="16.5" customHeight="1" x14ac:dyDescent="0.2">
      <c r="A1387" s="25" t="s">
        <v>3745</v>
      </c>
      <c r="B1387" s="25">
        <v>2.1999999999999997</v>
      </c>
      <c r="C1387" s="25">
        <v>2.3199999999999998</v>
      </c>
      <c r="D1387" s="25">
        <v>4.26</v>
      </c>
      <c r="E1387" s="25">
        <v>6.4</v>
      </c>
    </row>
    <row r="1388" spans="1:5" ht="16.5" customHeight="1" x14ac:dyDescent="0.2">
      <c r="A1388" s="25" t="s">
        <v>3746</v>
      </c>
      <c r="B1388" s="25">
        <v>2.1799999999999997</v>
      </c>
      <c r="C1388" s="25">
        <v>2.29</v>
      </c>
      <c r="D1388" s="25">
        <v>4.22</v>
      </c>
      <c r="E1388" s="25">
        <v>6.3900000000000006</v>
      </c>
    </row>
    <row r="1389" spans="1:5" ht="16.5" customHeight="1" x14ac:dyDescent="0.2">
      <c r="A1389" s="25" t="s">
        <v>3747</v>
      </c>
      <c r="B1389" s="25">
        <v>2.1599999999999997</v>
      </c>
      <c r="C1389" s="25">
        <v>2.31</v>
      </c>
      <c r="D1389" s="25">
        <v>4.25</v>
      </c>
      <c r="E1389" s="25">
        <v>6.41</v>
      </c>
    </row>
    <row r="1390" spans="1:5" ht="16.5" customHeight="1" x14ac:dyDescent="0.2">
      <c r="A1390" s="25" t="s">
        <v>3748</v>
      </c>
      <c r="B1390" s="25">
        <v>2.1799999999999997</v>
      </c>
      <c r="C1390" s="25">
        <v>2.33</v>
      </c>
      <c r="D1390" s="25">
        <v>4.3600000000000003</v>
      </c>
      <c r="E1390" s="25">
        <v>6.43</v>
      </c>
    </row>
    <row r="1391" spans="1:5" ht="16.5" customHeight="1" x14ac:dyDescent="0.2">
      <c r="A1391" s="25" t="s">
        <v>3749</v>
      </c>
      <c r="B1391" s="25" t="e">
        <v>#N/A</v>
      </c>
      <c r="C1391" s="25" t="e">
        <v>#N/A</v>
      </c>
      <c r="D1391" s="25" t="e">
        <v>#N/A</v>
      </c>
      <c r="E1391" s="25" t="e">
        <v>#N/A</v>
      </c>
    </row>
    <row r="1392" spans="1:5" ht="16.5" customHeight="1" x14ac:dyDescent="0.2">
      <c r="A1392" s="25" t="s">
        <v>3750</v>
      </c>
      <c r="B1392" s="25" t="e">
        <v>#N/A</v>
      </c>
      <c r="C1392" s="25" t="e">
        <v>#N/A</v>
      </c>
      <c r="D1392" s="25" t="e">
        <v>#N/A</v>
      </c>
      <c r="E1392" s="25" t="e">
        <v>#N/A</v>
      </c>
    </row>
    <row r="1393" spans="1:5" ht="16.5" customHeight="1" x14ac:dyDescent="0.2">
      <c r="A1393" s="25" t="s">
        <v>3751</v>
      </c>
      <c r="B1393" s="25">
        <v>2.1800000000000006</v>
      </c>
      <c r="C1393" s="25">
        <v>2.33</v>
      </c>
      <c r="D1393" s="25">
        <v>4.32</v>
      </c>
      <c r="E1393" s="25">
        <v>6.4600000000000009</v>
      </c>
    </row>
    <row r="1394" spans="1:5" ht="16.5" customHeight="1" x14ac:dyDescent="0.2">
      <c r="A1394" s="25" t="s">
        <v>3752</v>
      </c>
      <c r="B1394" s="25">
        <v>2.12</v>
      </c>
      <c r="C1394" s="25">
        <v>2.2700000000000005</v>
      </c>
      <c r="D1394" s="25">
        <v>4.2700000000000005</v>
      </c>
      <c r="E1394" s="25">
        <v>6.5500000000000007</v>
      </c>
    </row>
    <row r="1395" spans="1:5" ht="16.5" customHeight="1" x14ac:dyDescent="0.2">
      <c r="A1395" s="25" t="s">
        <v>3753</v>
      </c>
      <c r="B1395" s="25">
        <v>2.17</v>
      </c>
      <c r="C1395" s="25">
        <v>2.2599999999999998</v>
      </c>
      <c r="D1395" s="25">
        <v>4.34</v>
      </c>
      <c r="E1395" s="25">
        <v>6.6799999999999988</v>
      </c>
    </row>
    <row r="1396" spans="1:5" ht="16.5" customHeight="1" x14ac:dyDescent="0.2">
      <c r="A1396" s="25" t="s">
        <v>3754</v>
      </c>
      <c r="B1396" s="25">
        <v>2.2099999999999995</v>
      </c>
      <c r="C1396" s="25">
        <v>2.2799999999999998</v>
      </c>
      <c r="D1396" s="25">
        <v>4.3499999999999996</v>
      </c>
      <c r="E1396" s="25">
        <v>6.75</v>
      </c>
    </row>
    <row r="1397" spans="1:5" ht="16.5" customHeight="1" x14ac:dyDescent="0.2">
      <c r="A1397" s="25" t="s">
        <v>3755</v>
      </c>
      <c r="B1397" s="25">
        <v>2.2799999999999998</v>
      </c>
      <c r="C1397" s="25">
        <v>2.2899999999999996</v>
      </c>
      <c r="D1397" s="25">
        <v>4.34</v>
      </c>
      <c r="E1397" s="25">
        <v>6.77</v>
      </c>
    </row>
    <row r="1398" spans="1:5" ht="16.5" customHeight="1" x14ac:dyDescent="0.2">
      <c r="A1398" s="25" t="s">
        <v>3756</v>
      </c>
      <c r="B1398" s="25" t="e">
        <v>#N/A</v>
      </c>
      <c r="C1398" s="25" t="e">
        <v>#N/A</v>
      </c>
      <c r="D1398" s="25" t="e">
        <v>#N/A</v>
      </c>
      <c r="E1398" s="25" t="e">
        <v>#N/A</v>
      </c>
    </row>
    <row r="1399" spans="1:5" ht="16.5" customHeight="1" x14ac:dyDescent="0.2">
      <c r="A1399" s="25" t="s">
        <v>3757</v>
      </c>
      <c r="B1399" s="25" t="e">
        <v>#N/A</v>
      </c>
      <c r="C1399" s="25" t="e">
        <v>#N/A</v>
      </c>
      <c r="D1399" s="25" t="e">
        <v>#N/A</v>
      </c>
      <c r="E1399" s="25" t="e">
        <v>#N/A</v>
      </c>
    </row>
    <row r="1400" spans="1:5" ht="16.5" customHeight="1" x14ac:dyDescent="0.2">
      <c r="A1400" s="25" t="s">
        <v>3758</v>
      </c>
      <c r="B1400" s="25">
        <v>2.2700000000000005</v>
      </c>
      <c r="C1400" s="25">
        <v>2.2400000000000002</v>
      </c>
      <c r="D1400" s="25">
        <v>4.38</v>
      </c>
      <c r="E1400" s="25">
        <v>6.83</v>
      </c>
    </row>
    <row r="1401" spans="1:5" ht="16.5" customHeight="1" x14ac:dyDescent="0.2">
      <c r="A1401" s="25" t="s">
        <v>3759</v>
      </c>
      <c r="B1401" s="25">
        <v>2.2199999999999998</v>
      </c>
      <c r="C1401" s="25">
        <v>2.2000000000000002</v>
      </c>
      <c r="D1401" s="25">
        <v>4.34</v>
      </c>
      <c r="E1401" s="25">
        <v>6.67</v>
      </c>
    </row>
    <row r="1402" spans="1:5" ht="16.5" customHeight="1" x14ac:dyDescent="0.2">
      <c r="A1402" s="25" t="s">
        <v>3760</v>
      </c>
      <c r="B1402" s="25">
        <v>2.29</v>
      </c>
      <c r="C1402" s="25">
        <v>2.25</v>
      </c>
      <c r="D1402" s="25">
        <v>4.46</v>
      </c>
      <c r="E1402" s="25">
        <v>6.61</v>
      </c>
    </row>
    <row r="1403" spans="1:5" ht="16.5" customHeight="1" x14ac:dyDescent="0.2">
      <c r="A1403" s="25" t="s">
        <v>3761</v>
      </c>
      <c r="B1403" s="25">
        <v>2.37</v>
      </c>
      <c r="C1403" s="25">
        <v>2.2800000000000002</v>
      </c>
      <c r="D1403" s="25">
        <v>4.51</v>
      </c>
      <c r="E1403" s="25">
        <v>6.34</v>
      </c>
    </row>
    <row r="1404" spans="1:5" ht="16.5" customHeight="1" x14ac:dyDescent="0.2">
      <c r="A1404" s="25" t="s">
        <v>3762</v>
      </c>
      <c r="B1404" s="25">
        <v>2.3400000000000003</v>
      </c>
      <c r="C1404" s="25">
        <v>2.2399999999999998</v>
      </c>
      <c r="D1404" s="25">
        <v>4.3699999999999992</v>
      </c>
      <c r="E1404" s="25">
        <v>6.2200000000000006</v>
      </c>
    </row>
    <row r="1405" spans="1:5" ht="16.5" customHeight="1" x14ac:dyDescent="0.2">
      <c r="A1405" s="25" t="s">
        <v>3763</v>
      </c>
      <c r="B1405" s="25" t="e">
        <v>#N/A</v>
      </c>
      <c r="C1405" s="25" t="e">
        <v>#N/A</v>
      </c>
      <c r="D1405" s="25" t="e">
        <v>#N/A</v>
      </c>
      <c r="E1405" s="25" t="e">
        <v>#N/A</v>
      </c>
    </row>
    <row r="1406" spans="1:5" ht="16.5" customHeight="1" x14ac:dyDescent="0.2">
      <c r="A1406" s="25" t="s">
        <v>3764</v>
      </c>
      <c r="B1406" s="25" t="e">
        <v>#N/A</v>
      </c>
      <c r="C1406" s="25" t="e">
        <v>#N/A</v>
      </c>
      <c r="D1406" s="25" t="e">
        <v>#N/A</v>
      </c>
      <c r="E1406" s="25" t="e">
        <v>#N/A</v>
      </c>
    </row>
    <row r="1407" spans="1:5" ht="16.5" customHeight="1" x14ac:dyDescent="0.2">
      <c r="A1407" s="25" t="s">
        <v>3765</v>
      </c>
      <c r="B1407" s="25">
        <v>2.3199999999999994</v>
      </c>
      <c r="C1407" s="25">
        <v>2.2299999999999995</v>
      </c>
      <c r="D1407" s="25">
        <v>4.3599999999999994</v>
      </c>
      <c r="E1407" s="25">
        <v>6.1899999999999995</v>
      </c>
    </row>
    <row r="1408" spans="1:5" ht="16.5" customHeight="1" x14ac:dyDescent="0.2">
      <c r="A1408" s="25" t="s">
        <v>3766</v>
      </c>
      <c r="B1408" s="25">
        <v>2.37</v>
      </c>
      <c r="C1408" s="25">
        <v>2.2999999999999998</v>
      </c>
      <c r="D1408" s="25">
        <v>4.34</v>
      </c>
      <c r="E1408" s="25">
        <v>6.2700000000000005</v>
      </c>
    </row>
    <row r="1409" spans="1:5" ht="16.5" customHeight="1" x14ac:dyDescent="0.2">
      <c r="A1409" s="25" t="s">
        <v>3767</v>
      </c>
      <c r="B1409" s="25">
        <v>2.3499999999999996</v>
      </c>
      <c r="C1409" s="25">
        <v>2.2999999999999998</v>
      </c>
      <c r="D1409" s="25">
        <v>4.12</v>
      </c>
      <c r="E1409" s="25">
        <v>6.1899999999999995</v>
      </c>
    </row>
    <row r="1410" spans="1:5" ht="16.5" customHeight="1" x14ac:dyDescent="0.2">
      <c r="A1410" s="25" t="s">
        <v>3768</v>
      </c>
      <c r="B1410" s="25">
        <v>2.25</v>
      </c>
      <c r="C1410" s="25">
        <v>2.2000000000000002</v>
      </c>
      <c r="D1410" s="25">
        <v>4.03</v>
      </c>
      <c r="E1410" s="25">
        <v>6.13</v>
      </c>
    </row>
    <row r="1411" spans="1:5" ht="16.5" customHeight="1" x14ac:dyDescent="0.2">
      <c r="A1411" s="25" t="s">
        <v>3769</v>
      </c>
      <c r="B1411" s="25">
        <v>2.34</v>
      </c>
      <c r="C1411" s="25">
        <v>2.2999999999999998</v>
      </c>
      <c r="D1411" s="25">
        <v>4.1900000000000004</v>
      </c>
      <c r="E1411" s="25">
        <v>6.3999999999999995</v>
      </c>
    </row>
    <row r="1412" spans="1:5" ht="16.5" customHeight="1" x14ac:dyDescent="0.2">
      <c r="A1412" s="25" t="s">
        <v>3770</v>
      </c>
      <c r="B1412" s="25" t="e">
        <v>#N/A</v>
      </c>
      <c r="C1412" s="25" t="e">
        <v>#N/A</v>
      </c>
      <c r="D1412" s="25" t="e">
        <v>#N/A</v>
      </c>
      <c r="E1412" s="25" t="e">
        <v>#N/A</v>
      </c>
    </row>
    <row r="1413" spans="1:5" ht="16.5" customHeight="1" x14ac:dyDescent="0.2">
      <c r="A1413" s="25" t="s">
        <v>3771</v>
      </c>
      <c r="B1413" s="25" t="e">
        <v>#N/A</v>
      </c>
      <c r="C1413" s="25" t="e">
        <v>#N/A</v>
      </c>
      <c r="D1413" s="25" t="e">
        <v>#N/A</v>
      </c>
      <c r="E1413" s="25" t="e">
        <v>#N/A</v>
      </c>
    </row>
    <row r="1414" spans="1:5" ht="16.5" customHeight="1" x14ac:dyDescent="0.2">
      <c r="A1414" s="25" t="s">
        <v>3772</v>
      </c>
      <c r="B1414" s="25">
        <v>2.27</v>
      </c>
      <c r="C1414" s="25">
        <v>2.2399999999999998</v>
      </c>
      <c r="D1414" s="25">
        <v>4.0199999999999996</v>
      </c>
      <c r="E1414" s="25">
        <v>6.3000000000000007</v>
      </c>
    </row>
    <row r="1415" spans="1:5" ht="16.5" customHeight="1" x14ac:dyDescent="0.2">
      <c r="A1415" s="25" t="s">
        <v>3773</v>
      </c>
      <c r="B1415" s="25">
        <v>2.2399999999999998</v>
      </c>
      <c r="C1415" s="25">
        <v>2.1999999999999997</v>
      </c>
      <c r="D1415" s="25">
        <v>4.0500000000000007</v>
      </c>
      <c r="E1415" s="25">
        <v>6.66</v>
      </c>
    </row>
    <row r="1416" spans="1:5" ht="16.5" customHeight="1" x14ac:dyDescent="0.2">
      <c r="A1416" s="25" t="s">
        <v>3774</v>
      </c>
      <c r="B1416" s="25">
        <v>2.2200000000000006</v>
      </c>
      <c r="C1416" s="25">
        <v>2.2000000000000002</v>
      </c>
      <c r="D1416" s="25">
        <v>4.0600000000000005</v>
      </c>
      <c r="E1416" s="25">
        <v>6.7</v>
      </c>
    </row>
    <row r="1417" spans="1:5" ht="16.5" customHeight="1" x14ac:dyDescent="0.2">
      <c r="A1417" s="25" t="s">
        <v>3775</v>
      </c>
      <c r="B1417" s="25">
        <v>2.2299999999999995</v>
      </c>
      <c r="C1417" s="25">
        <v>2.2199999999999998</v>
      </c>
      <c r="D1417" s="25">
        <v>4.13</v>
      </c>
      <c r="E1417" s="25">
        <v>6.6099999999999994</v>
      </c>
    </row>
    <row r="1418" spans="1:5" ht="16.5" customHeight="1" x14ac:dyDescent="0.2">
      <c r="A1418" s="25" t="s">
        <v>3776</v>
      </c>
      <c r="B1418" s="25">
        <v>2.2799999999999998</v>
      </c>
      <c r="C1418" s="25">
        <v>2.2600000000000002</v>
      </c>
      <c r="D1418" s="25">
        <v>4.1500000000000004</v>
      </c>
      <c r="E1418" s="25">
        <v>6.629999999999999</v>
      </c>
    </row>
    <row r="1419" spans="1:5" ht="16.5" customHeight="1" x14ac:dyDescent="0.2">
      <c r="A1419" s="25" t="s">
        <v>3777</v>
      </c>
      <c r="B1419" s="25" t="e">
        <v>#N/A</v>
      </c>
      <c r="C1419" s="25" t="e">
        <v>#N/A</v>
      </c>
      <c r="D1419" s="25" t="e">
        <v>#N/A</v>
      </c>
      <c r="E1419" s="25" t="e">
        <v>#N/A</v>
      </c>
    </row>
    <row r="1420" spans="1:5" ht="16.5" customHeight="1" x14ac:dyDescent="0.2">
      <c r="A1420" s="25" t="s">
        <v>3778</v>
      </c>
      <c r="B1420" s="25" t="e">
        <v>#N/A</v>
      </c>
      <c r="C1420" s="25" t="e">
        <v>#N/A</v>
      </c>
      <c r="D1420" s="25" t="e">
        <v>#N/A</v>
      </c>
      <c r="E1420" s="25" t="e">
        <v>#N/A</v>
      </c>
    </row>
    <row r="1421" spans="1:5" ht="16.5" customHeight="1" x14ac:dyDescent="0.2">
      <c r="A1421" s="25" t="s">
        <v>3779</v>
      </c>
      <c r="B1421" s="25">
        <v>2.2399999999999993</v>
      </c>
      <c r="C1421" s="25">
        <v>2.2399999999999993</v>
      </c>
      <c r="D1421" s="25">
        <v>4.16</v>
      </c>
      <c r="E1421" s="25">
        <v>6.6099999999999994</v>
      </c>
    </row>
    <row r="1422" spans="1:5" ht="16.5" customHeight="1" x14ac:dyDescent="0.2">
      <c r="A1422" s="25" t="s">
        <v>3780</v>
      </c>
      <c r="B1422" s="25">
        <v>2.25</v>
      </c>
      <c r="C1422" s="25">
        <v>2.2599999999999998</v>
      </c>
      <c r="D1422" s="25">
        <v>4.16</v>
      </c>
      <c r="E1422" s="25">
        <v>6.6999999999999993</v>
      </c>
    </row>
    <row r="1423" spans="1:5" ht="16.5" customHeight="1" x14ac:dyDescent="0.2">
      <c r="A1423" s="25" t="s">
        <v>3781</v>
      </c>
      <c r="B1423" s="25">
        <v>2.2199999999999998</v>
      </c>
      <c r="C1423" s="25">
        <v>2.2299999999999995</v>
      </c>
      <c r="D1423" s="25">
        <v>4.1899999999999995</v>
      </c>
      <c r="E1423" s="25">
        <v>6.7</v>
      </c>
    </row>
    <row r="1424" spans="1:5" ht="16.5" customHeight="1" x14ac:dyDescent="0.2">
      <c r="A1424" s="25" t="s">
        <v>3782</v>
      </c>
      <c r="B1424" s="25">
        <v>2.21</v>
      </c>
      <c r="C1424" s="25">
        <v>2.21</v>
      </c>
      <c r="D1424" s="25">
        <v>4.17</v>
      </c>
      <c r="E1424" s="25">
        <v>6.7600000000000007</v>
      </c>
    </row>
    <row r="1425" spans="1:5" ht="16.5" customHeight="1" x14ac:dyDescent="0.2">
      <c r="A1425" s="25" t="s">
        <v>3783</v>
      </c>
      <c r="B1425" s="25">
        <v>2.1900000000000004</v>
      </c>
      <c r="C1425" s="25">
        <v>2.21</v>
      </c>
      <c r="D1425" s="25">
        <v>4.08</v>
      </c>
      <c r="E1425" s="25">
        <v>6.88</v>
      </c>
    </row>
    <row r="1426" spans="1:5" ht="16.5" customHeight="1" x14ac:dyDescent="0.2">
      <c r="A1426" s="25" t="s">
        <v>3784</v>
      </c>
      <c r="B1426" s="25" t="e">
        <v>#N/A</v>
      </c>
      <c r="C1426" s="25" t="e">
        <v>#N/A</v>
      </c>
      <c r="D1426" s="25" t="e">
        <v>#N/A</v>
      </c>
      <c r="E1426" s="25" t="e">
        <v>#N/A</v>
      </c>
    </row>
    <row r="1427" spans="1:5" ht="16.5" customHeight="1" x14ac:dyDescent="0.2">
      <c r="A1427" s="25" t="s">
        <v>3785</v>
      </c>
      <c r="B1427" s="25" t="e">
        <v>#N/A</v>
      </c>
      <c r="C1427" s="25" t="e">
        <v>#N/A</v>
      </c>
      <c r="D1427" s="25" t="e">
        <v>#N/A</v>
      </c>
      <c r="E1427" s="25" t="e">
        <v>#N/A</v>
      </c>
    </row>
    <row r="1428" spans="1:5" ht="16.5" customHeight="1" x14ac:dyDescent="0.2">
      <c r="A1428" s="25" t="s">
        <v>3786</v>
      </c>
      <c r="B1428" s="25">
        <v>2.2400000000000002</v>
      </c>
      <c r="C1428" s="25">
        <v>2.3200000000000003</v>
      </c>
      <c r="D1428" s="25">
        <v>4.12</v>
      </c>
      <c r="E1428" s="25">
        <v>6.9399999999999995</v>
      </c>
    </row>
    <row r="1429" spans="1:5" ht="16.5" customHeight="1" x14ac:dyDescent="0.2">
      <c r="A1429" s="25" t="s">
        <v>3787</v>
      </c>
      <c r="B1429" s="25">
        <v>2.21</v>
      </c>
      <c r="C1429" s="25">
        <v>2.3100000000000005</v>
      </c>
      <c r="D1429" s="25">
        <v>4.07</v>
      </c>
      <c r="E1429" s="25">
        <v>6.9600000000000009</v>
      </c>
    </row>
    <row r="1430" spans="1:5" ht="16.5" customHeight="1" x14ac:dyDescent="0.2">
      <c r="A1430" s="25" t="s">
        <v>3788</v>
      </c>
      <c r="B1430" s="25">
        <v>2.2299999999999995</v>
      </c>
      <c r="C1430" s="25">
        <v>2.3199999999999994</v>
      </c>
      <c r="D1430" s="25">
        <v>4.0699999999999994</v>
      </c>
      <c r="E1430" s="25">
        <v>7.01</v>
      </c>
    </row>
    <row r="1431" spans="1:5" ht="16.5" customHeight="1" x14ac:dyDescent="0.2">
      <c r="A1431" s="25" t="s">
        <v>3789</v>
      </c>
      <c r="B1431" s="25">
        <v>2.2000000000000002</v>
      </c>
      <c r="C1431" s="25">
        <v>2.2999999999999998</v>
      </c>
      <c r="D1431" s="25">
        <v>4.09</v>
      </c>
      <c r="E1431" s="25">
        <v>6.9499999999999993</v>
      </c>
    </row>
    <row r="1432" spans="1:5" ht="16.5" customHeight="1" x14ac:dyDescent="0.2">
      <c r="A1432" s="25" t="s">
        <v>3790</v>
      </c>
      <c r="B1432" s="25">
        <v>2.2199999999999998</v>
      </c>
      <c r="C1432" s="25">
        <v>2.29</v>
      </c>
      <c r="D1432" s="25">
        <v>4.0699999999999994</v>
      </c>
      <c r="E1432" s="25">
        <v>6.9599999999999991</v>
      </c>
    </row>
    <row r="1433" spans="1:5" ht="16.5" customHeight="1" x14ac:dyDescent="0.2">
      <c r="A1433" s="25" t="s">
        <v>3791</v>
      </c>
      <c r="B1433" s="25" t="e">
        <v>#N/A</v>
      </c>
      <c r="C1433" s="25" t="e">
        <v>#N/A</v>
      </c>
      <c r="D1433" s="25" t="e">
        <v>#N/A</v>
      </c>
      <c r="E1433" s="25" t="e">
        <v>#N/A</v>
      </c>
    </row>
    <row r="1434" spans="1:5" ht="16.5" customHeight="1" x14ac:dyDescent="0.2">
      <c r="A1434" s="25" t="s">
        <v>3792</v>
      </c>
      <c r="B1434" s="25" t="e">
        <v>#N/A</v>
      </c>
      <c r="C1434" s="25" t="e">
        <v>#N/A</v>
      </c>
      <c r="D1434" s="25" t="e">
        <v>#N/A</v>
      </c>
      <c r="E1434" s="25" t="e">
        <v>#N/A</v>
      </c>
    </row>
    <row r="1435" spans="1:5" ht="16.5" customHeight="1" x14ac:dyDescent="0.2">
      <c r="A1435" s="25" t="s">
        <v>3793</v>
      </c>
      <c r="B1435" s="25">
        <v>2.2199999999999998</v>
      </c>
      <c r="C1435" s="25">
        <v>2.29</v>
      </c>
      <c r="D1435" s="25">
        <v>4.1099999999999994</v>
      </c>
      <c r="E1435" s="25">
        <v>6.88</v>
      </c>
    </row>
    <row r="1436" spans="1:5" ht="16.5" customHeight="1" x14ac:dyDescent="0.2">
      <c r="A1436" s="25" t="s">
        <v>3794</v>
      </c>
      <c r="B1436" s="25">
        <v>2.2000000000000002</v>
      </c>
      <c r="C1436" s="25">
        <v>2.25</v>
      </c>
      <c r="D1436" s="25">
        <v>4.01</v>
      </c>
      <c r="E1436" s="25">
        <v>6.89</v>
      </c>
    </row>
    <row r="1437" spans="1:5" ht="16.5" customHeight="1" x14ac:dyDescent="0.2">
      <c r="A1437" s="25" t="s">
        <v>3795</v>
      </c>
      <c r="B1437" s="25">
        <v>2.2599999999999998</v>
      </c>
      <c r="C1437" s="25">
        <v>2.2999999999999998</v>
      </c>
      <c r="D1437" s="25">
        <v>4.08</v>
      </c>
      <c r="E1437" s="25">
        <v>6.9200000000000008</v>
      </c>
    </row>
    <row r="1438" spans="1:5" ht="16.5" customHeight="1" x14ac:dyDescent="0.2">
      <c r="A1438" s="25" t="s">
        <v>3796</v>
      </c>
      <c r="B1438" s="25">
        <v>2.3200000000000003</v>
      </c>
      <c r="C1438" s="25">
        <v>2.3200000000000003</v>
      </c>
      <c r="D1438" s="25">
        <v>4.08</v>
      </c>
      <c r="E1438" s="25">
        <v>6.9700000000000006</v>
      </c>
    </row>
    <row r="1439" spans="1:5" ht="16.5" customHeight="1" x14ac:dyDescent="0.2">
      <c r="A1439" s="25" t="s">
        <v>3797</v>
      </c>
      <c r="B1439" s="25">
        <v>2.2100000000000004</v>
      </c>
      <c r="C1439" s="25">
        <v>2.1999999999999997</v>
      </c>
      <c r="D1439" s="25">
        <v>4.07</v>
      </c>
      <c r="E1439" s="25">
        <v>6.8899999999999988</v>
      </c>
    </row>
    <row r="1440" spans="1:5" ht="16.5" customHeight="1" x14ac:dyDescent="0.2">
      <c r="A1440" s="25" t="s">
        <v>3798</v>
      </c>
      <c r="B1440" s="25" t="e">
        <v>#N/A</v>
      </c>
      <c r="C1440" s="25" t="e">
        <v>#N/A</v>
      </c>
      <c r="D1440" s="25" t="e">
        <v>#N/A</v>
      </c>
      <c r="E1440" s="25" t="e">
        <v>#N/A</v>
      </c>
    </row>
    <row r="1441" spans="1:5" ht="16.5" customHeight="1" x14ac:dyDescent="0.2">
      <c r="A1441" s="25" t="s">
        <v>3799</v>
      </c>
      <c r="B1441" s="25" t="e">
        <v>#N/A</v>
      </c>
      <c r="C1441" s="25" t="e">
        <v>#N/A</v>
      </c>
      <c r="D1441" s="25" t="e">
        <v>#N/A</v>
      </c>
      <c r="E1441" s="25" t="e">
        <v>#N/A</v>
      </c>
    </row>
    <row r="1442" spans="1:5" ht="16.5" customHeight="1" x14ac:dyDescent="0.2">
      <c r="A1442" s="25" t="s">
        <v>3800</v>
      </c>
      <c r="B1442" s="25">
        <v>2.15</v>
      </c>
      <c r="C1442" s="25">
        <v>2.14</v>
      </c>
      <c r="D1442" s="25">
        <v>4.0999999999999996</v>
      </c>
      <c r="E1442" s="25">
        <v>6.8899999999999988</v>
      </c>
    </row>
    <row r="1443" spans="1:5" ht="16.5" customHeight="1" x14ac:dyDescent="0.2">
      <c r="A1443" s="25" t="s">
        <v>3801</v>
      </c>
      <c r="B1443" s="25">
        <v>2.09</v>
      </c>
      <c r="C1443" s="25">
        <v>2.0599999999999996</v>
      </c>
      <c r="D1443" s="25">
        <v>4.1100000000000003</v>
      </c>
      <c r="E1443" s="25">
        <v>6.8299999999999992</v>
      </c>
    </row>
    <row r="1444" spans="1:5" ht="16.5" customHeight="1" x14ac:dyDescent="0.2">
      <c r="A1444" s="25" t="s">
        <v>3802</v>
      </c>
      <c r="B1444" s="25">
        <v>2.09</v>
      </c>
      <c r="C1444" s="25">
        <v>2.0700000000000003</v>
      </c>
      <c r="D1444" s="25">
        <v>4.05</v>
      </c>
      <c r="E1444" s="25">
        <v>6.7500000000000009</v>
      </c>
    </row>
    <row r="1445" spans="1:5" ht="16.5" customHeight="1" x14ac:dyDescent="0.2">
      <c r="A1445" s="25" t="s">
        <v>3803</v>
      </c>
      <c r="B1445" s="25">
        <v>2.13</v>
      </c>
      <c r="C1445" s="25">
        <v>2.13</v>
      </c>
      <c r="D1445" s="25">
        <v>4.0999999999999996</v>
      </c>
      <c r="E1445" s="25">
        <v>6.7700000000000005</v>
      </c>
    </row>
    <row r="1446" spans="1:5" ht="16.5" customHeight="1" x14ac:dyDescent="0.2">
      <c r="A1446" s="25" t="s">
        <v>3804</v>
      </c>
      <c r="B1446" s="25">
        <v>2.1100000000000003</v>
      </c>
      <c r="C1446" s="25">
        <v>2.13</v>
      </c>
      <c r="D1446" s="25">
        <v>4.13</v>
      </c>
      <c r="E1446" s="25">
        <v>6.79</v>
      </c>
    </row>
    <row r="1447" spans="1:5" ht="16.5" customHeight="1" x14ac:dyDescent="0.2">
      <c r="A1447" s="25" t="s">
        <v>3805</v>
      </c>
      <c r="B1447" s="25" t="e">
        <v>#N/A</v>
      </c>
      <c r="C1447" s="25" t="e">
        <v>#N/A</v>
      </c>
      <c r="D1447" s="25" t="e">
        <v>#N/A</v>
      </c>
      <c r="E1447" s="25" t="e">
        <v>#N/A</v>
      </c>
    </row>
    <row r="1448" spans="1:5" ht="16.5" customHeight="1" x14ac:dyDescent="0.2">
      <c r="A1448" s="25" t="s">
        <v>3806</v>
      </c>
      <c r="B1448" s="25" t="e">
        <v>#N/A</v>
      </c>
      <c r="C1448" s="25" t="e">
        <v>#N/A</v>
      </c>
      <c r="D1448" s="25" t="e">
        <v>#N/A</v>
      </c>
      <c r="E1448" s="25" t="e">
        <v>#N/A</v>
      </c>
    </row>
    <row r="1449" spans="1:5" ht="16.5" customHeight="1" x14ac:dyDescent="0.2">
      <c r="A1449" s="25" t="s">
        <v>3807</v>
      </c>
      <c r="B1449" s="25">
        <v>2.0700000000000003</v>
      </c>
      <c r="C1449" s="25">
        <v>2.1000000000000005</v>
      </c>
      <c r="D1449" s="25">
        <v>4.1000000000000005</v>
      </c>
      <c r="E1449" s="25">
        <v>6.8500000000000005</v>
      </c>
    </row>
    <row r="1450" spans="1:5" ht="16.5" customHeight="1" x14ac:dyDescent="0.2">
      <c r="A1450" s="25" t="s">
        <v>3808</v>
      </c>
      <c r="B1450" s="25">
        <v>2.0700000000000003</v>
      </c>
      <c r="C1450" s="25">
        <v>2.12</v>
      </c>
      <c r="D1450" s="25">
        <v>4.1000000000000005</v>
      </c>
      <c r="E1450" s="25">
        <v>6.7600000000000007</v>
      </c>
    </row>
    <row r="1451" spans="1:5" ht="16.5" customHeight="1" x14ac:dyDescent="0.2">
      <c r="A1451" s="25" t="s">
        <v>3809</v>
      </c>
      <c r="B1451" s="25">
        <v>2.0999999999999996</v>
      </c>
      <c r="C1451" s="25">
        <v>2.1799999999999997</v>
      </c>
      <c r="D1451" s="25">
        <v>4.12</v>
      </c>
      <c r="E1451" s="25">
        <v>6.8</v>
      </c>
    </row>
    <row r="1452" spans="1:5" ht="16.5" customHeight="1" x14ac:dyDescent="0.2">
      <c r="A1452" s="25" t="s">
        <v>3810</v>
      </c>
      <c r="B1452" s="25">
        <v>2.0900000000000003</v>
      </c>
      <c r="C1452" s="25">
        <v>2.1300000000000003</v>
      </c>
      <c r="D1452" s="25">
        <v>4.08</v>
      </c>
      <c r="E1452" s="25">
        <v>6.67</v>
      </c>
    </row>
    <row r="1453" spans="1:5" ht="16.5" customHeight="1" x14ac:dyDescent="0.2">
      <c r="A1453" s="25" t="s">
        <v>3811</v>
      </c>
      <c r="B1453" s="25">
        <v>2.0900000000000003</v>
      </c>
      <c r="C1453" s="25">
        <v>2.1199999999999997</v>
      </c>
      <c r="D1453" s="25">
        <v>4.01</v>
      </c>
      <c r="E1453" s="25">
        <v>6.52</v>
      </c>
    </row>
    <row r="1454" spans="1:5" ht="16.5" customHeight="1" x14ac:dyDescent="0.2">
      <c r="A1454" s="25" t="s">
        <v>3812</v>
      </c>
      <c r="B1454" s="25" t="e">
        <v>#N/A</v>
      </c>
      <c r="C1454" s="25" t="e">
        <v>#N/A</v>
      </c>
      <c r="D1454" s="25" t="e">
        <v>#N/A</v>
      </c>
      <c r="E1454" s="25" t="e">
        <v>#N/A</v>
      </c>
    </row>
    <row r="1455" spans="1:5" ht="16.5" customHeight="1" x14ac:dyDescent="0.2">
      <c r="A1455" s="25" t="s">
        <v>3813</v>
      </c>
      <c r="B1455" s="25" t="e">
        <v>#N/A</v>
      </c>
      <c r="C1455" s="25" t="e">
        <v>#N/A</v>
      </c>
      <c r="D1455" s="25" t="e">
        <v>#N/A</v>
      </c>
      <c r="E1455" s="25" t="e">
        <v>#N/A</v>
      </c>
    </row>
    <row r="1456" spans="1:5" ht="16.5" customHeight="1" x14ac:dyDescent="0.2">
      <c r="A1456" s="25" t="s">
        <v>3814</v>
      </c>
      <c r="B1456" s="25">
        <v>2.15</v>
      </c>
      <c r="C1456" s="25">
        <v>2.1800000000000002</v>
      </c>
      <c r="D1456" s="25">
        <v>4</v>
      </c>
      <c r="E1456" s="25">
        <v>6.4400000000000013</v>
      </c>
    </row>
    <row r="1457" spans="1:5" ht="16.5" customHeight="1" x14ac:dyDescent="0.2">
      <c r="A1457" s="25" t="s">
        <v>3815</v>
      </c>
      <c r="B1457" s="25">
        <v>2.2999999999999998</v>
      </c>
      <c r="C1457" s="25">
        <v>2.33</v>
      </c>
      <c r="D1457" s="25">
        <v>4.1500000000000004</v>
      </c>
      <c r="E1457" s="25">
        <v>6.3999999999999995</v>
      </c>
    </row>
    <row r="1458" spans="1:5" ht="16.5" customHeight="1" x14ac:dyDescent="0.2">
      <c r="A1458" s="25" t="s">
        <v>3816</v>
      </c>
      <c r="B1458" s="25">
        <v>2.2999999999999998</v>
      </c>
      <c r="C1458" s="25">
        <v>2.33</v>
      </c>
      <c r="D1458" s="25">
        <v>4.1500000000000004</v>
      </c>
      <c r="E1458" s="25">
        <v>6.3999999999999995</v>
      </c>
    </row>
    <row r="1459" spans="1:5" ht="16.5" customHeight="1" x14ac:dyDescent="0.2">
      <c r="A1459" s="25" t="s">
        <v>3817</v>
      </c>
      <c r="B1459" s="25">
        <v>2.2999999999999998</v>
      </c>
      <c r="C1459" s="25">
        <v>2.33</v>
      </c>
      <c r="D1459" s="25">
        <v>4.1500000000000004</v>
      </c>
      <c r="E1459" s="25">
        <v>6.3999999999999995</v>
      </c>
    </row>
    <row r="1460" spans="1:5" ht="16.5" customHeight="1" x14ac:dyDescent="0.2">
      <c r="A1460" s="25" t="s">
        <v>3818</v>
      </c>
      <c r="B1460" s="25">
        <v>2.13</v>
      </c>
      <c r="C1460" s="25">
        <v>2.13</v>
      </c>
      <c r="D1460" s="25">
        <v>3.95</v>
      </c>
      <c r="E1460" s="25">
        <v>6.3800000000000008</v>
      </c>
    </row>
    <row r="1461" spans="1:5" ht="16.5" customHeight="1" x14ac:dyDescent="0.2">
      <c r="A1461" s="25" t="s">
        <v>3819</v>
      </c>
      <c r="B1461" s="25" t="e">
        <v>#N/A</v>
      </c>
      <c r="C1461" s="25" t="e">
        <v>#N/A</v>
      </c>
      <c r="D1461" s="25" t="e">
        <v>#N/A</v>
      </c>
      <c r="E1461" s="25" t="e">
        <v>#N/A</v>
      </c>
    </row>
    <row r="1462" spans="1:5" ht="16.5" customHeight="1" x14ac:dyDescent="0.2">
      <c r="A1462" s="25" t="s">
        <v>3820</v>
      </c>
      <c r="B1462" s="25" t="e">
        <v>#N/A</v>
      </c>
      <c r="C1462" s="25" t="e">
        <v>#N/A</v>
      </c>
      <c r="D1462" s="25" t="e">
        <v>#N/A</v>
      </c>
      <c r="E1462" s="25" t="e">
        <v>#N/A</v>
      </c>
    </row>
    <row r="1463" spans="1:5" ht="16.5" customHeight="1" x14ac:dyDescent="0.2">
      <c r="A1463" s="25" t="s">
        <v>3821</v>
      </c>
      <c r="B1463" s="25">
        <v>1.98</v>
      </c>
      <c r="C1463" s="25">
        <v>2.0299999999999998</v>
      </c>
      <c r="D1463" s="25">
        <v>4.0500000000000007</v>
      </c>
      <c r="E1463" s="25">
        <v>6.3000000000000007</v>
      </c>
    </row>
    <row r="1464" spans="1:5" ht="16.5" customHeight="1" x14ac:dyDescent="0.2">
      <c r="A1464" s="25" t="s">
        <v>3822</v>
      </c>
      <c r="B1464" s="25">
        <v>2.19</v>
      </c>
      <c r="C1464" s="25">
        <v>2.2399999999999998</v>
      </c>
      <c r="D1464" s="25">
        <v>4.1400000000000006</v>
      </c>
      <c r="E1464" s="25">
        <v>6.52</v>
      </c>
    </row>
    <row r="1465" spans="1:5" ht="16.5" customHeight="1" x14ac:dyDescent="0.2">
      <c r="A1465" s="25" t="s">
        <v>3823</v>
      </c>
      <c r="B1465" s="25">
        <v>2.19</v>
      </c>
      <c r="C1465" s="25">
        <v>2.2399999999999998</v>
      </c>
      <c r="D1465" s="25">
        <v>4.1400000000000006</v>
      </c>
      <c r="E1465" s="25">
        <v>6.52</v>
      </c>
    </row>
    <row r="1466" spans="1:5" ht="16.5" customHeight="1" x14ac:dyDescent="0.2">
      <c r="A1466" s="25" t="s">
        <v>3824</v>
      </c>
      <c r="B1466" s="25">
        <v>1.85</v>
      </c>
      <c r="C1466" s="25">
        <v>1.8600000000000003</v>
      </c>
      <c r="D1466" s="25">
        <v>3.7600000000000002</v>
      </c>
      <c r="E1466" s="25">
        <v>6.1300000000000008</v>
      </c>
    </row>
    <row r="1467" spans="1:5" ht="16.5" customHeight="1" x14ac:dyDescent="0.2">
      <c r="A1467" s="25" t="s">
        <v>3825</v>
      </c>
      <c r="B1467" s="25">
        <v>1.8400000000000003</v>
      </c>
      <c r="C1467" s="25">
        <v>1.8000000000000003</v>
      </c>
      <c r="D1467" s="25">
        <v>3.59</v>
      </c>
      <c r="E1467" s="25">
        <v>6.09</v>
      </c>
    </row>
    <row r="1468" spans="1:5" ht="16.5" customHeight="1" x14ac:dyDescent="0.2">
      <c r="A1468" s="25" t="s">
        <v>3826</v>
      </c>
      <c r="B1468" s="25" t="e">
        <v>#N/A</v>
      </c>
      <c r="C1468" s="25" t="e">
        <v>#N/A</v>
      </c>
      <c r="D1468" s="25" t="e">
        <v>#N/A</v>
      </c>
      <c r="E1468" s="25" t="e">
        <v>#N/A</v>
      </c>
    </row>
    <row r="1469" spans="1:5" ht="16.5" customHeight="1" x14ac:dyDescent="0.2">
      <c r="A1469" s="25" t="s">
        <v>3827</v>
      </c>
      <c r="B1469" s="25" t="e">
        <v>#N/A</v>
      </c>
      <c r="C1469" s="25" t="e">
        <v>#N/A</v>
      </c>
      <c r="D1469" s="25" t="e">
        <v>#N/A</v>
      </c>
      <c r="E1469" s="25" t="e">
        <v>#N/A</v>
      </c>
    </row>
    <row r="1470" spans="1:5" ht="16.5" customHeight="1" x14ac:dyDescent="0.2">
      <c r="A1470" s="25" t="s">
        <v>3828</v>
      </c>
      <c r="B1470" s="25">
        <v>1.8600000000000003</v>
      </c>
      <c r="C1470" s="25">
        <v>1.8200000000000003</v>
      </c>
      <c r="D1470" s="25">
        <v>3.5000000000000004</v>
      </c>
      <c r="E1470" s="25">
        <v>6.1199999999999992</v>
      </c>
    </row>
    <row r="1471" spans="1:5" ht="16.5" customHeight="1" x14ac:dyDescent="0.2">
      <c r="A1471" s="25" t="s">
        <v>3829</v>
      </c>
      <c r="B1471" s="25">
        <v>1.81</v>
      </c>
      <c r="C1471" s="25">
        <v>1.75</v>
      </c>
      <c r="D1471" s="25">
        <v>3.3500000000000005</v>
      </c>
      <c r="E1471" s="25">
        <v>5.79</v>
      </c>
    </row>
    <row r="1472" spans="1:5" ht="16.5" customHeight="1" x14ac:dyDescent="0.2">
      <c r="A1472" s="25" t="s">
        <v>3830</v>
      </c>
      <c r="B1472" s="25">
        <v>1.8399999999999999</v>
      </c>
      <c r="C1472" s="25">
        <v>1.7399999999999998</v>
      </c>
      <c r="D1472" s="25">
        <v>3.3600000000000003</v>
      </c>
      <c r="E1472" s="25">
        <v>5.67</v>
      </c>
    </row>
    <row r="1473" spans="1:5" ht="16.5" customHeight="1" x14ac:dyDescent="0.2">
      <c r="A1473" s="25" t="s">
        <v>3831</v>
      </c>
      <c r="B1473" s="25">
        <v>1.81</v>
      </c>
      <c r="C1473" s="25">
        <v>1.6999999999999997</v>
      </c>
      <c r="D1473" s="25">
        <v>3.33</v>
      </c>
      <c r="E1473" s="25">
        <v>5.63</v>
      </c>
    </row>
    <row r="1474" spans="1:5" ht="16.5" customHeight="1" x14ac:dyDescent="0.2">
      <c r="A1474" s="25" t="s">
        <v>3832</v>
      </c>
      <c r="B1474" s="25">
        <v>1.85</v>
      </c>
      <c r="C1474" s="25">
        <v>1.75</v>
      </c>
      <c r="D1474" s="25">
        <v>3.3000000000000003</v>
      </c>
      <c r="E1474" s="25">
        <v>5.65</v>
      </c>
    </row>
    <row r="1475" spans="1:5" ht="16.5" customHeight="1" x14ac:dyDescent="0.2">
      <c r="A1475" s="25" t="s">
        <v>3833</v>
      </c>
      <c r="B1475" s="25" t="e">
        <v>#N/A</v>
      </c>
      <c r="C1475" s="25" t="e">
        <v>#N/A</v>
      </c>
      <c r="D1475" s="25" t="e">
        <v>#N/A</v>
      </c>
      <c r="E1475" s="25" t="e">
        <v>#N/A</v>
      </c>
    </row>
    <row r="1476" spans="1:5" ht="16.5" customHeight="1" x14ac:dyDescent="0.2">
      <c r="A1476" s="25" t="s">
        <v>3834</v>
      </c>
      <c r="B1476" s="25" t="e">
        <v>#N/A</v>
      </c>
      <c r="C1476" s="25" t="e">
        <v>#N/A</v>
      </c>
      <c r="D1476" s="25" t="e">
        <v>#N/A</v>
      </c>
      <c r="E1476" s="25" t="e">
        <v>#N/A</v>
      </c>
    </row>
    <row r="1477" spans="1:5" ht="16.5" customHeight="1" x14ac:dyDescent="0.2">
      <c r="A1477" s="25" t="s">
        <v>3835</v>
      </c>
      <c r="B1477" s="25">
        <v>1.8900000000000001</v>
      </c>
      <c r="C1477" s="25">
        <v>1.8199999999999998</v>
      </c>
      <c r="D1477" s="25">
        <v>3.33</v>
      </c>
      <c r="E1477" s="25">
        <v>5.75</v>
      </c>
    </row>
    <row r="1478" spans="1:5" ht="16.5" customHeight="1" x14ac:dyDescent="0.2">
      <c r="A1478" s="25" t="s">
        <v>3836</v>
      </c>
      <c r="B1478" s="25">
        <v>1.91</v>
      </c>
      <c r="C1478" s="25">
        <v>1.84</v>
      </c>
      <c r="D1478" s="25">
        <v>3.34</v>
      </c>
      <c r="E1478" s="25">
        <v>5.84</v>
      </c>
    </row>
    <row r="1479" spans="1:5" ht="16.5" customHeight="1" x14ac:dyDescent="0.2">
      <c r="A1479" s="25" t="s">
        <v>3837</v>
      </c>
      <c r="B1479" s="25">
        <v>1.89</v>
      </c>
      <c r="C1479" s="25">
        <v>1.7899999999999998</v>
      </c>
      <c r="D1479" s="25">
        <v>3.1900000000000004</v>
      </c>
      <c r="E1479" s="25">
        <v>5.78</v>
      </c>
    </row>
    <row r="1480" spans="1:5" ht="16.5" customHeight="1" x14ac:dyDescent="0.2">
      <c r="A1480" s="25" t="s">
        <v>3838</v>
      </c>
      <c r="B1480" s="25">
        <v>1.8599999999999999</v>
      </c>
      <c r="C1480" s="25">
        <v>1.75</v>
      </c>
      <c r="D1480" s="25">
        <v>3.1700000000000004</v>
      </c>
      <c r="E1480" s="25">
        <v>5.84</v>
      </c>
    </row>
    <row r="1481" spans="1:5" ht="16.5" customHeight="1" x14ac:dyDescent="0.2">
      <c r="A1481" s="25" t="s">
        <v>3839</v>
      </c>
      <c r="B1481" s="25">
        <v>1.8800000000000001</v>
      </c>
      <c r="C1481" s="25">
        <v>1.7700000000000002</v>
      </c>
      <c r="D1481" s="25">
        <v>3.1400000000000006</v>
      </c>
      <c r="E1481" s="25">
        <v>5.92</v>
      </c>
    </row>
    <row r="1482" spans="1:5" ht="16.5" customHeight="1" x14ac:dyDescent="0.2">
      <c r="A1482" s="25" t="s">
        <v>3840</v>
      </c>
      <c r="B1482" s="25" t="e">
        <v>#N/A</v>
      </c>
      <c r="C1482" s="25" t="e">
        <v>#N/A</v>
      </c>
      <c r="D1482" s="25" t="e">
        <v>#N/A</v>
      </c>
      <c r="E1482" s="25" t="e">
        <v>#N/A</v>
      </c>
    </row>
    <row r="1483" spans="1:5" ht="16.5" customHeight="1" x14ac:dyDescent="0.2">
      <c r="A1483" s="25" t="s">
        <v>3841</v>
      </c>
      <c r="B1483" s="25" t="e">
        <v>#N/A</v>
      </c>
      <c r="C1483" s="25" t="e">
        <v>#N/A</v>
      </c>
      <c r="D1483" s="25" t="e">
        <v>#N/A</v>
      </c>
      <c r="E1483" s="25" t="e">
        <v>#N/A</v>
      </c>
    </row>
    <row r="1484" spans="1:5" ht="16.5" customHeight="1" x14ac:dyDescent="0.2">
      <c r="A1484" s="25" t="s">
        <v>3842</v>
      </c>
      <c r="B1484" s="25">
        <v>1.8800000000000001</v>
      </c>
      <c r="C1484" s="25">
        <v>1.7700000000000002</v>
      </c>
      <c r="D1484" s="25">
        <v>3.05</v>
      </c>
      <c r="E1484" s="25">
        <v>6.06</v>
      </c>
    </row>
    <row r="1485" spans="1:5" ht="16.5" customHeight="1" x14ac:dyDescent="0.2">
      <c r="A1485" s="25" t="s">
        <v>3843</v>
      </c>
      <c r="B1485" s="25">
        <v>1.91</v>
      </c>
      <c r="C1485" s="25">
        <v>1.8100000000000003</v>
      </c>
      <c r="D1485" s="25">
        <v>3.0199999999999996</v>
      </c>
      <c r="E1485" s="25">
        <v>6.1</v>
      </c>
    </row>
    <row r="1486" spans="1:5" ht="16.5" customHeight="1" x14ac:dyDescent="0.2">
      <c r="A1486" s="25" t="s">
        <v>3844</v>
      </c>
      <c r="B1486" s="25">
        <v>1.91</v>
      </c>
      <c r="C1486" s="25">
        <v>1.82</v>
      </c>
      <c r="D1486" s="25">
        <v>2.9799999999999995</v>
      </c>
      <c r="E1486" s="25">
        <v>6.2799999999999994</v>
      </c>
    </row>
    <row r="1487" spans="1:5" ht="16.5" customHeight="1" x14ac:dyDescent="0.2">
      <c r="A1487" s="25" t="s">
        <v>3845</v>
      </c>
      <c r="B1487" s="25">
        <v>1.95</v>
      </c>
      <c r="C1487" s="25">
        <v>1.8300000000000003</v>
      </c>
      <c r="D1487" s="25">
        <v>3.1099999999999994</v>
      </c>
      <c r="E1487" s="25">
        <v>6.3000000000000007</v>
      </c>
    </row>
    <row r="1488" spans="1:5" ht="16.5" customHeight="1" x14ac:dyDescent="0.2">
      <c r="A1488" s="25" t="s">
        <v>3846</v>
      </c>
      <c r="B1488" s="25">
        <v>2.0700000000000003</v>
      </c>
      <c r="C1488" s="25">
        <v>1.95</v>
      </c>
      <c r="D1488" s="25">
        <v>3.2799999999999994</v>
      </c>
      <c r="E1488" s="25">
        <v>6.629999999999999</v>
      </c>
    </row>
    <row r="1489" spans="1:5" ht="16.5" customHeight="1" x14ac:dyDescent="0.2">
      <c r="A1489" s="25" t="s">
        <v>3847</v>
      </c>
      <c r="B1489" s="25" t="e">
        <v>#N/A</v>
      </c>
      <c r="C1489" s="25" t="e">
        <v>#N/A</v>
      </c>
      <c r="D1489" s="25" t="e">
        <v>#N/A</v>
      </c>
      <c r="E1489" s="25" t="e">
        <v>#N/A</v>
      </c>
    </row>
    <row r="1490" spans="1:5" ht="16.5" customHeight="1" x14ac:dyDescent="0.2">
      <c r="A1490" s="25" t="s">
        <v>3848</v>
      </c>
      <c r="B1490" s="25" t="e">
        <v>#N/A</v>
      </c>
      <c r="C1490" s="25" t="e">
        <v>#N/A</v>
      </c>
      <c r="D1490" s="25" t="e">
        <v>#N/A</v>
      </c>
      <c r="E1490" s="25" t="e">
        <v>#N/A</v>
      </c>
    </row>
    <row r="1491" spans="1:5" ht="16.5" customHeight="1" x14ac:dyDescent="0.2">
      <c r="A1491" s="25" t="s">
        <v>3849</v>
      </c>
      <c r="B1491" s="25">
        <v>2.08</v>
      </c>
      <c r="C1491" s="25">
        <v>1.93</v>
      </c>
      <c r="D1491" s="25">
        <v>3.2299999999999995</v>
      </c>
      <c r="E1491" s="25">
        <v>6.74</v>
      </c>
    </row>
    <row r="1492" spans="1:5" ht="16.5" customHeight="1" x14ac:dyDescent="0.2">
      <c r="A1492" s="25" t="s">
        <v>3850</v>
      </c>
      <c r="B1492" s="25">
        <v>1.9999999999999998</v>
      </c>
      <c r="C1492" s="25">
        <v>1.8499999999999999</v>
      </c>
      <c r="D1492" s="25">
        <v>3.1100000000000003</v>
      </c>
      <c r="E1492" s="25">
        <v>6.6899999999999995</v>
      </c>
    </row>
    <row r="1493" spans="1:5" ht="16.5" customHeight="1" x14ac:dyDescent="0.2">
      <c r="A1493" s="25" t="s">
        <v>3851</v>
      </c>
      <c r="B1493" s="25">
        <v>2.0099999999999998</v>
      </c>
      <c r="C1493" s="25">
        <v>1.86</v>
      </c>
      <c r="D1493" s="25">
        <v>3.1100000000000003</v>
      </c>
      <c r="E1493" s="25">
        <v>6.75</v>
      </c>
    </row>
    <row r="1494" spans="1:5" ht="16.5" customHeight="1" x14ac:dyDescent="0.2">
      <c r="A1494" s="25" t="s">
        <v>3852</v>
      </c>
      <c r="B1494" s="25">
        <v>2.0499999999999998</v>
      </c>
      <c r="C1494" s="25">
        <v>1.9300000000000002</v>
      </c>
      <c r="D1494" s="25">
        <v>3.3400000000000003</v>
      </c>
      <c r="E1494" s="25">
        <v>6.82</v>
      </c>
    </row>
    <row r="1495" spans="1:5" ht="16.5" customHeight="1" x14ac:dyDescent="0.2">
      <c r="A1495" s="25" t="s">
        <v>3853</v>
      </c>
      <c r="B1495" s="25">
        <v>2.04</v>
      </c>
      <c r="C1495" s="25">
        <v>2</v>
      </c>
      <c r="D1495" s="25">
        <v>3.2899999999999996</v>
      </c>
      <c r="E1495" s="25">
        <v>6.879999999999999</v>
      </c>
    </row>
    <row r="1496" spans="1:5" ht="16.5" customHeight="1" x14ac:dyDescent="0.2">
      <c r="A1496" s="25" t="s">
        <v>3854</v>
      </c>
      <c r="B1496" s="25" t="e">
        <v>#N/A</v>
      </c>
      <c r="C1496" s="25" t="e">
        <v>#N/A</v>
      </c>
      <c r="D1496" s="25" t="e">
        <v>#N/A</v>
      </c>
      <c r="E1496" s="25" t="e">
        <v>#N/A</v>
      </c>
    </row>
    <row r="1497" spans="1:5" ht="16.5" customHeight="1" x14ac:dyDescent="0.2">
      <c r="A1497" s="25" t="s">
        <v>3855</v>
      </c>
      <c r="B1497" s="25" t="e">
        <v>#N/A</v>
      </c>
      <c r="C1497" s="25" t="e">
        <v>#N/A</v>
      </c>
      <c r="D1497" s="25" t="e">
        <v>#N/A</v>
      </c>
      <c r="E1497" s="25" t="e">
        <v>#N/A</v>
      </c>
    </row>
    <row r="1498" spans="1:5" ht="16.5" customHeight="1" x14ac:dyDescent="0.2">
      <c r="A1498" s="25" t="s">
        <v>3856</v>
      </c>
      <c r="B1498" s="25">
        <v>2.04</v>
      </c>
      <c r="C1498" s="25">
        <v>2</v>
      </c>
      <c r="D1498" s="25">
        <v>3.3000000000000003</v>
      </c>
      <c r="E1498" s="25">
        <v>6.629999999999999</v>
      </c>
    </row>
    <row r="1499" spans="1:5" ht="16.5" customHeight="1" x14ac:dyDescent="0.2">
      <c r="A1499" s="25" t="s">
        <v>3857</v>
      </c>
      <c r="B1499" s="25">
        <v>2.0699999999999998</v>
      </c>
      <c r="C1499" s="25">
        <v>2.04</v>
      </c>
      <c r="D1499" s="25">
        <v>3.3499999999999996</v>
      </c>
      <c r="E1499" s="25">
        <v>6.5100000000000007</v>
      </c>
    </row>
    <row r="1500" spans="1:5" ht="16.5" customHeight="1" x14ac:dyDescent="0.2">
      <c r="A1500" s="25" t="s">
        <v>3858</v>
      </c>
      <c r="B1500" s="25">
        <v>2.0699999999999998</v>
      </c>
      <c r="C1500" s="25">
        <v>2.02</v>
      </c>
      <c r="D1500" s="25">
        <v>3.31</v>
      </c>
      <c r="E1500" s="25">
        <v>6.3100000000000005</v>
      </c>
    </row>
    <row r="1501" spans="1:5" ht="16.5" customHeight="1" x14ac:dyDescent="0.2">
      <c r="A1501" s="25" t="s">
        <v>3859</v>
      </c>
      <c r="B1501" s="25">
        <v>2.0300000000000002</v>
      </c>
      <c r="C1501" s="25">
        <v>1.93</v>
      </c>
      <c r="D1501" s="25">
        <v>3.25</v>
      </c>
      <c r="E1501" s="25">
        <v>6.09</v>
      </c>
    </row>
    <row r="1502" spans="1:5" ht="16.5" customHeight="1" x14ac:dyDescent="0.2">
      <c r="A1502" s="25" t="s">
        <v>3860</v>
      </c>
      <c r="B1502" s="25">
        <v>1.9500000000000002</v>
      </c>
      <c r="C1502" s="25">
        <v>1.85</v>
      </c>
      <c r="D1502" s="25">
        <v>3.22</v>
      </c>
      <c r="E1502" s="25">
        <v>6.0299999999999994</v>
      </c>
    </row>
    <row r="1503" spans="1:5" ht="16.5" customHeight="1" x14ac:dyDescent="0.2">
      <c r="A1503" s="25" t="s">
        <v>3861</v>
      </c>
      <c r="B1503" s="25" t="e">
        <v>#N/A</v>
      </c>
      <c r="C1503" s="25" t="e">
        <v>#N/A</v>
      </c>
      <c r="D1503" s="25" t="e">
        <v>#N/A</v>
      </c>
      <c r="E1503" s="25" t="e">
        <v>#N/A</v>
      </c>
    </row>
    <row r="1504" spans="1:5" ht="16.5" customHeight="1" x14ac:dyDescent="0.2">
      <c r="A1504" s="25" t="s">
        <v>3862</v>
      </c>
      <c r="B1504" s="25" t="e">
        <v>#N/A</v>
      </c>
      <c r="C1504" s="25" t="e">
        <v>#N/A</v>
      </c>
      <c r="D1504" s="25" t="e">
        <v>#N/A</v>
      </c>
      <c r="E1504" s="25" t="e">
        <v>#N/A</v>
      </c>
    </row>
    <row r="1505" spans="1:5" ht="16.5" customHeight="1" x14ac:dyDescent="0.2">
      <c r="A1505" s="25" t="s">
        <v>3863</v>
      </c>
      <c r="B1505" s="25">
        <v>1.9500000000000002</v>
      </c>
      <c r="C1505" s="25">
        <v>1.8399999999999999</v>
      </c>
      <c r="D1505" s="25">
        <v>3.2399999999999998</v>
      </c>
      <c r="E1505" s="25">
        <v>5.8800000000000008</v>
      </c>
    </row>
    <row r="1506" spans="1:5" ht="16.5" customHeight="1" x14ac:dyDescent="0.2">
      <c r="A1506" s="25" t="s">
        <v>3864</v>
      </c>
      <c r="B1506" s="25">
        <v>1.94</v>
      </c>
      <c r="C1506" s="25">
        <v>1.8399999999999999</v>
      </c>
      <c r="D1506" s="25">
        <v>3.2800000000000002</v>
      </c>
      <c r="E1506" s="25">
        <v>5.64</v>
      </c>
    </row>
    <row r="1507" spans="1:5" ht="16.5" customHeight="1" x14ac:dyDescent="0.2">
      <c r="A1507" s="25" t="s">
        <v>3865</v>
      </c>
      <c r="B1507" s="25">
        <v>1.98</v>
      </c>
      <c r="C1507" s="25">
        <v>1.8900000000000001</v>
      </c>
      <c r="D1507" s="25">
        <v>3.2800000000000002</v>
      </c>
      <c r="E1507" s="25">
        <v>5.66</v>
      </c>
    </row>
    <row r="1508" spans="1:5" ht="16.5" customHeight="1" x14ac:dyDescent="0.2">
      <c r="A1508" s="25" t="s">
        <v>3866</v>
      </c>
      <c r="B1508" s="25">
        <v>1.97</v>
      </c>
      <c r="C1508" s="25">
        <v>1.8699999999999999</v>
      </c>
      <c r="D1508" s="25">
        <v>3.2799999999999994</v>
      </c>
      <c r="E1508" s="25">
        <v>5.93</v>
      </c>
    </row>
    <row r="1509" spans="1:5" ht="16.5" customHeight="1" x14ac:dyDescent="0.2">
      <c r="A1509" s="25" t="s">
        <v>3867</v>
      </c>
      <c r="B1509" s="25">
        <v>1.9400000000000002</v>
      </c>
      <c r="C1509" s="25">
        <v>1.8299999999999998</v>
      </c>
      <c r="D1509" s="25">
        <v>3.1899999999999995</v>
      </c>
      <c r="E1509" s="25">
        <v>5.85</v>
      </c>
    </row>
    <row r="1510" spans="1:5" ht="16.5" customHeight="1" x14ac:dyDescent="0.2">
      <c r="A1510" s="25" t="s">
        <v>3868</v>
      </c>
      <c r="B1510" s="25" t="e">
        <v>#N/A</v>
      </c>
      <c r="C1510" s="25" t="e">
        <v>#N/A</v>
      </c>
      <c r="D1510" s="25" t="e">
        <v>#N/A</v>
      </c>
      <c r="E1510" s="25" t="e">
        <v>#N/A</v>
      </c>
    </row>
    <row r="1511" spans="1:5" ht="16.5" customHeight="1" x14ac:dyDescent="0.2">
      <c r="A1511" s="25" t="s">
        <v>3869</v>
      </c>
      <c r="B1511" s="25" t="e">
        <v>#N/A</v>
      </c>
      <c r="C1511" s="25" t="e">
        <v>#N/A</v>
      </c>
      <c r="D1511" s="25" t="e">
        <v>#N/A</v>
      </c>
      <c r="E1511" s="25" t="e">
        <v>#N/A</v>
      </c>
    </row>
    <row r="1512" spans="1:5" ht="16.5" customHeight="1" x14ac:dyDescent="0.2">
      <c r="A1512" s="25" t="s">
        <v>3870</v>
      </c>
      <c r="B1512" s="25">
        <v>1.86</v>
      </c>
      <c r="C1512" s="25">
        <v>1.7699999999999998</v>
      </c>
      <c r="D1512" s="25">
        <v>3.0600000000000005</v>
      </c>
      <c r="E1512" s="25">
        <v>5.7700000000000005</v>
      </c>
    </row>
    <row r="1513" spans="1:5" ht="16.5" customHeight="1" x14ac:dyDescent="0.2">
      <c r="A1513" s="25" t="s">
        <v>3871</v>
      </c>
      <c r="B1513" s="25">
        <v>1.8199999999999998</v>
      </c>
      <c r="C1513" s="25">
        <v>1.77</v>
      </c>
      <c r="D1513" s="25">
        <v>3.1</v>
      </c>
      <c r="E1513" s="25">
        <v>5.8000000000000007</v>
      </c>
    </row>
    <row r="1514" spans="1:5" ht="16.5" customHeight="1" x14ac:dyDescent="0.2">
      <c r="A1514" s="25" t="s">
        <v>3872</v>
      </c>
      <c r="B1514" s="25">
        <v>1.87</v>
      </c>
      <c r="C1514" s="25">
        <v>1.83</v>
      </c>
      <c r="D1514" s="25">
        <v>3.16</v>
      </c>
      <c r="E1514" s="25">
        <v>5.82</v>
      </c>
    </row>
    <row r="1515" spans="1:5" ht="16.5" customHeight="1" x14ac:dyDescent="0.2">
      <c r="A1515" s="25" t="s">
        <v>3873</v>
      </c>
      <c r="B1515" s="25">
        <v>1.93</v>
      </c>
      <c r="C1515" s="25">
        <v>1.8699999999999999</v>
      </c>
      <c r="D1515" s="25">
        <v>3.24</v>
      </c>
      <c r="E1515" s="25">
        <v>5.88</v>
      </c>
    </row>
    <row r="1516" spans="1:5" ht="16.5" customHeight="1" x14ac:dyDescent="0.2">
      <c r="A1516" s="25" t="s">
        <v>3874</v>
      </c>
      <c r="B1516" s="25">
        <v>1.86</v>
      </c>
      <c r="C1516" s="25">
        <v>1.8</v>
      </c>
      <c r="D1516" s="25">
        <v>3.1899999999999995</v>
      </c>
      <c r="E1516" s="25">
        <v>5.88</v>
      </c>
    </row>
    <row r="1517" spans="1:5" ht="16.5" customHeight="1" x14ac:dyDescent="0.2">
      <c r="A1517" s="25" t="s">
        <v>3875</v>
      </c>
      <c r="B1517" s="25" t="e">
        <v>#N/A</v>
      </c>
      <c r="C1517" s="25" t="e">
        <v>#N/A</v>
      </c>
      <c r="D1517" s="25" t="e">
        <v>#N/A</v>
      </c>
      <c r="E1517" s="25" t="e">
        <v>#N/A</v>
      </c>
    </row>
    <row r="1518" spans="1:5" ht="16.5" customHeight="1" x14ac:dyDescent="0.2">
      <c r="A1518" s="25" t="s">
        <v>3876</v>
      </c>
      <c r="B1518" s="25" t="e">
        <v>#N/A</v>
      </c>
      <c r="C1518" s="25" t="e">
        <v>#N/A</v>
      </c>
      <c r="D1518" s="25" t="e">
        <v>#N/A</v>
      </c>
      <c r="E1518" s="25" t="e">
        <v>#N/A</v>
      </c>
    </row>
    <row r="1519" spans="1:5" ht="16.5" customHeight="1" x14ac:dyDescent="0.2">
      <c r="A1519" s="25" t="s">
        <v>3877</v>
      </c>
      <c r="B1519" s="25">
        <v>1.8699999999999999</v>
      </c>
      <c r="C1519" s="25">
        <v>1.8</v>
      </c>
      <c r="D1519" s="25">
        <v>3.1499999999999995</v>
      </c>
      <c r="E1519" s="25">
        <v>5.75</v>
      </c>
    </row>
    <row r="1520" spans="1:5" ht="16.5" customHeight="1" x14ac:dyDescent="0.2">
      <c r="A1520" s="25" t="s">
        <v>3878</v>
      </c>
      <c r="B1520" s="25">
        <v>1.81</v>
      </c>
      <c r="C1520" s="25">
        <v>1.77</v>
      </c>
      <c r="D1520" s="25">
        <v>3.0900000000000003</v>
      </c>
      <c r="E1520" s="25">
        <v>5.58</v>
      </c>
    </row>
    <row r="1521" spans="1:5" ht="16.5" customHeight="1" x14ac:dyDescent="0.2">
      <c r="A1521" s="25" t="s">
        <v>3879</v>
      </c>
      <c r="B1521" s="25">
        <v>1.8099999999999998</v>
      </c>
      <c r="C1521" s="25">
        <v>1.8099999999999998</v>
      </c>
      <c r="D1521" s="25">
        <v>3.1400000000000006</v>
      </c>
      <c r="E1521" s="25">
        <v>5.46</v>
      </c>
    </row>
    <row r="1522" spans="1:5" ht="16.5" customHeight="1" x14ac:dyDescent="0.2">
      <c r="A1522" s="25" t="s">
        <v>3880</v>
      </c>
      <c r="B1522" s="25">
        <v>1.8400000000000003</v>
      </c>
      <c r="C1522" s="25">
        <v>1.8600000000000003</v>
      </c>
      <c r="D1522" s="25">
        <v>3.1900000000000004</v>
      </c>
      <c r="E1522" s="25">
        <v>5.39</v>
      </c>
    </row>
    <row r="1523" spans="1:5" ht="16.5" customHeight="1" x14ac:dyDescent="0.2">
      <c r="A1523" s="25" t="s">
        <v>3881</v>
      </c>
      <c r="B1523" s="25">
        <v>1.81</v>
      </c>
      <c r="C1523" s="25">
        <v>1.83</v>
      </c>
      <c r="D1523" s="25">
        <v>3.1900000000000004</v>
      </c>
      <c r="E1523" s="25">
        <v>5.29</v>
      </c>
    </row>
    <row r="1524" spans="1:5" ht="16.5" customHeight="1" x14ac:dyDescent="0.2">
      <c r="A1524" s="25" t="s">
        <v>3882</v>
      </c>
      <c r="B1524" s="25" t="e">
        <v>#N/A</v>
      </c>
      <c r="C1524" s="25" t="e">
        <v>#N/A</v>
      </c>
      <c r="D1524" s="25" t="e">
        <v>#N/A</v>
      </c>
      <c r="E1524" s="25" t="e">
        <v>#N/A</v>
      </c>
    </row>
    <row r="1525" spans="1:5" ht="16.5" customHeight="1" x14ac:dyDescent="0.2">
      <c r="A1525" s="25" t="s">
        <v>3883</v>
      </c>
      <c r="B1525" s="25" t="e">
        <v>#N/A</v>
      </c>
      <c r="C1525" s="25" t="e">
        <v>#N/A</v>
      </c>
      <c r="D1525" s="25" t="e">
        <v>#N/A</v>
      </c>
      <c r="E1525" s="25" t="e">
        <v>#N/A</v>
      </c>
    </row>
    <row r="1526" spans="1:5" ht="16.5" customHeight="1" x14ac:dyDescent="0.2">
      <c r="A1526" s="25" t="s">
        <v>3884</v>
      </c>
      <c r="B1526" s="25">
        <v>1.8100000000000003</v>
      </c>
      <c r="C1526" s="25">
        <v>1.8500000000000003</v>
      </c>
      <c r="D1526" s="25">
        <v>3.24</v>
      </c>
      <c r="E1526" s="25">
        <v>5.4</v>
      </c>
    </row>
    <row r="1527" spans="1:5" ht="16.5" customHeight="1" x14ac:dyDescent="0.2">
      <c r="A1527" s="25" t="s">
        <v>3885</v>
      </c>
      <c r="B1527" s="25">
        <v>1.7500000000000002</v>
      </c>
      <c r="C1527" s="25">
        <v>1.7700000000000002</v>
      </c>
      <c r="D1527" s="25">
        <v>3.1799999999999997</v>
      </c>
      <c r="E1527" s="25">
        <v>5.27</v>
      </c>
    </row>
    <row r="1528" spans="1:5" ht="16.5" customHeight="1" x14ac:dyDescent="0.2">
      <c r="A1528" s="25" t="s">
        <v>3886</v>
      </c>
      <c r="B1528" s="25">
        <v>1.6800000000000002</v>
      </c>
      <c r="C1528" s="25">
        <v>1.6600000000000001</v>
      </c>
      <c r="D1528" s="25">
        <v>3.03</v>
      </c>
      <c r="E1528" s="25">
        <v>5.1300000000000008</v>
      </c>
    </row>
    <row r="1529" spans="1:5" ht="16.5" customHeight="1" x14ac:dyDescent="0.2">
      <c r="A1529" s="25" t="s">
        <v>3887</v>
      </c>
      <c r="B1529" s="25">
        <v>1.77</v>
      </c>
      <c r="C1529" s="25">
        <v>1.73</v>
      </c>
      <c r="D1529" s="25">
        <v>3.0100000000000002</v>
      </c>
      <c r="E1529" s="25">
        <v>4.9600000000000009</v>
      </c>
    </row>
    <row r="1530" spans="1:5" ht="16.5" customHeight="1" x14ac:dyDescent="0.2">
      <c r="A1530" s="25" t="s">
        <v>3888</v>
      </c>
      <c r="B1530" s="25">
        <v>1.71</v>
      </c>
      <c r="C1530" s="25">
        <v>1.65</v>
      </c>
      <c r="D1530" s="25">
        <v>2.8600000000000003</v>
      </c>
      <c r="E1530" s="25">
        <v>5.12</v>
      </c>
    </row>
    <row r="1531" spans="1:5" ht="16.5" customHeight="1" x14ac:dyDescent="0.2">
      <c r="A1531" s="25" t="s">
        <v>3889</v>
      </c>
      <c r="B1531" s="25" t="e">
        <v>#N/A</v>
      </c>
      <c r="C1531" s="25" t="e">
        <v>#N/A</v>
      </c>
      <c r="D1531" s="25" t="e">
        <v>#N/A</v>
      </c>
      <c r="E1531" s="25" t="e">
        <v>#N/A</v>
      </c>
    </row>
    <row r="1532" spans="1:5" ht="16.5" customHeight="1" x14ac:dyDescent="0.2">
      <c r="A1532" s="25" t="s">
        <v>3890</v>
      </c>
      <c r="B1532" s="25" t="e">
        <v>#N/A</v>
      </c>
      <c r="C1532" s="25" t="e">
        <v>#N/A</v>
      </c>
      <c r="D1532" s="25" t="e">
        <v>#N/A</v>
      </c>
      <c r="E1532" s="25" t="e">
        <v>#N/A</v>
      </c>
    </row>
    <row r="1533" spans="1:5" ht="16.5" customHeight="1" x14ac:dyDescent="0.2">
      <c r="A1533" s="25" t="s">
        <v>3891</v>
      </c>
      <c r="B1533" s="25">
        <v>1.6600000000000001</v>
      </c>
      <c r="C1533" s="25">
        <v>1.5899999999999999</v>
      </c>
      <c r="D1533" s="25">
        <v>2.75</v>
      </c>
      <c r="E1533" s="25">
        <v>5.22</v>
      </c>
    </row>
    <row r="1534" spans="1:5" ht="16.5" customHeight="1" x14ac:dyDescent="0.2">
      <c r="A1534" s="25" t="s">
        <v>3892</v>
      </c>
      <c r="B1534" s="25">
        <v>1.7000000000000002</v>
      </c>
      <c r="C1534" s="25">
        <v>1.62</v>
      </c>
      <c r="D1534" s="25">
        <v>2.7100000000000004</v>
      </c>
      <c r="E1534" s="25">
        <v>5.3100000000000005</v>
      </c>
    </row>
    <row r="1535" spans="1:5" ht="16.5" customHeight="1" x14ac:dyDescent="0.2">
      <c r="A1535" s="25" t="s">
        <v>3893</v>
      </c>
      <c r="B1535" s="25">
        <v>1.7300000000000002</v>
      </c>
      <c r="C1535" s="25">
        <v>1.66</v>
      </c>
      <c r="D1535" s="25">
        <v>2.83</v>
      </c>
      <c r="E1535" s="25">
        <v>5.44</v>
      </c>
    </row>
    <row r="1536" spans="1:5" ht="16.5" customHeight="1" x14ac:dyDescent="0.2">
      <c r="A1536" s="25" t="s">
        <v>3894</v>
      </c>
      <c r="B1536" s="25">
        <v>1.73</v>
      </c>
      <c r="C1536" s="25">
        <v>1.6800000000000002</v>
      </c>
      <c r="D1536" s="25">
        <v>2.95</v>
      </c>
      <c r="E1536" s="25">
        <v>5.53</v>
      </c>
    </row>
    <row r="1537" spans="1:5" ht="16.5" customHeight="1" x14ac:dyDescent="0.2">
      <c r="A1537" s="25" t="s">
        <v>3895</v>
      </c>
      <c r="B1537" s="25">
        <v>1.7899999999999998</v>
      </c>
      <c r="C1537" s="25">
        <v>1.72</v>
      </c>
      <c r="D1537" s="25">
        <v>3.01</v>
      </c>
      <c r="E1537" s="25">
        <v>5.62</v>
      </c>
    </row>
    <row r="1538" spans="1:5" ht="16.5" customHeight="1" x14ac:dyDescent="0.2">
      <c r="A1538" s="25" t="s">
        <v>3896</v>
      </c>
      <c r="B1538" s="25" t="e">
        <v>#N/A</v>
      </c>
      <c r="C1538" s="25" t="e">
        <v>#N/A</v>
      </c>
      <c r="D1538" s="25" t="e">
        <v>#N/A</v>
      </c>
      <c r="E1538" s="25" t="e">
        <v>#N/A</v>
      </c>
    </row>
    <row r="1539" spans="1:5" ht="16.5" customHeight="1" x14ac:dyDescent="0.2">
      <c r="A1539" s="25" t="s">
        <v>3897</v>
      </c>
      <c r="B1539" s="25" t="e">
        <v>#N/A</v>
      </c>
      <c r="C1539" s="25" t="e">
        <v>#N/A</v>
      </c>
      <c r="D1539" s="25" t="e">
        <v>#N/A</v>
      </c>
      <c r="E1539" s="25" t="e">
        <v>#N/A</v>
      </c>
    </row>
    <row r="1540" spans="1:5" ht="16.5" customHeight="1" x14ac:dyDescent="0.2">
      <c r="A1540" s="25" t="s">
        <v>3898</v>
      </c>
      <c r="B1540" s="25">
        <v>1.7400000000000002</v>
      </c>
      <c r="C1540" s="25">
        <v>1.6800000000000002</v>
      </c>
      <c r="D1540" s="25">
        <v>2.9000000000000004</v>
      </c>
      <c r="E1540" s="25">
        <v>5.41</v>
      </c>
    </row>
    <row r="1541" spans="1:5" ht="16.5" customHeight="1" x14ac:dyDescent="0.2">
      <c r="A1541" s="25" t="s">
        <v>3899</v>
      </c>
      <c r="B1541" s="25">
        <v>1.73</v>
      </c>
      <c r="C1541" s="25">
        <v>1.67</v>
      </c>
      <c r="D1541" s="25">
        <v>2.8</v>
      </c>
      <c r="E1541" s="25">
        <v>5.2</v>
      </c>
    </row>
    <row r="1542" spans="1:5" ht="16.5" customHeight="1" x14ac:dyDescent="0.2">
      <c r="A1542" s="25" t="s">
        <v>3900</v>
      </c>
      <c r="B1542" s="25">
        <v>1.73</v>
      </c>
      <c r="C1542" s="25">
        <v>1.6800000000000002</v>
      </c>
      <c r="D1542" s="25">
        <v>2.7399999999999998</v>
      </c>
      <c r="E1542" s="25">
        <v>5.17</v>
      </c>
    </row>
    <row r="1543" spans="1:5" ht="16.5" customHeight="1" x14ac:dyDescent="0.2">
      <c r="A1543" s="25" t="s">
        <v>3901</v>
      </c>
      <c r="B1543" s="25">
        <v>1.6900000000000002</v>
      </c>
      <c r="C1543" s="25">
        <v>1.6300000000000001</v>
      </c>
      <c r="D1543" s="25">
        <v>2.6499999999999995</v>
      </c>
      <c r="E1543" s="25">
        <v>5.22</v>
      </c>
    </row>
    <row r="1544" spans="1:5" ht="16.5" customHeight="1" x14ac:dyDescent="0.2">
      <c r="A1544" s="25" t="s">
        <v>3902</v>
      </c>
      <c r="B1544" s="25">
        <v>1.68</v>
      </c>
      <c r="C1544" s="25">
        <v>1.6300000000000001</v>
      </c>
      <c r="D1544" s="25">
        <v>2.5499999999999998</v>
      </c>
      <c r="E1544" s="25">
        <v>5.2</v>
      </c>
    </row>
    <row r="1545" spans="1:5" ht="16.5" customHeight="1" x14ac:dyDescent="0.2">
      <c r="A1545" s="25" t="s">
        <v>3903</v>
      </c>
      <c r="B1545" s="25" t="e">
        <v>#N/A</v>
      </c>
      <c r="C1545" s="25" t="e">
        <v>#N/A</v>
      </c>
      <c r="D1545" s="25" t="e">
        <v>#N/A</v>
      </c>
      <c r="E1545" s="25" t="e">
        <v>#N/A</v>
      </c>
    </row>
    <row r="1546" spans="1:5" ht="16.5" customHeight="1" x14ac:dyDescent="0.2">
      <c r="A1546" s="25" t="s">
        <v>3904</v>
      </c>
      <c r="B1546" s="25" t="e">
        <v>#N/A</v>
      </c>
      <c r="C1546" s="25" t="e">
        <v>#N/A</v>
      </c>
      <c r="D1546" s="25" t="e">
        <v>#N/A</v>
      </c>
      <c r="E1546" s="25" t="e">
        <v>#N/A</v>
      </c>
    </row>
    <row r="1547" spans="1:5" ht="16.5" customHeight="1" x14ac:dyDescent="0.2">
      <c r="A1547" s="25" t="s">
        <v>3905</v>
      </c>
      <c r="B1547" s="25">
        <v>1.7</v>
      </c>
      <c r="C1547" s="25">
        <v>1.6300000000000001</v>
      </c>
      <c r="D1547" s="25">
        <v>2.5</v>
      </c>
      <c r="E1547" s="25">
        <v>5</v>
      </c>
    </row>
    <row r="1548" spans="1:5" ht="16.5" customHeight="1" x14ac:dyDescent="0.2">
      <c r="A1548" s="25" t="s">
        <v>3906</v>
      </c>
      <c r="B1548" s="25">
        <v>1.7400000000000002</v>
      </c>
      <c r="C1548" s="25">
        <v>1.67</v>
      </c>
      <c r="D1548" s="25">
        <v>2.5500000000000003</v>
      </c>
      <c r="E1548" s="25">
        <v>5.09</v>
      </c>
    </row>
    <row r="1549" spans="1:5" ht="16.5" customHeight="1" x14ac:dyDescent="0.2">
      <c r="A1549" s="25" t="s">
        <v>3907</v>
      </c>
      <c r="B1549" s="25">
        <v>1.7</v>
      </c>
      <c r="C1549" s="25">
        <v>1.64</v>
      </c>
      <c r="D1549" s="25">
        <v>2.4700000000000006</v>
      </c>
      <c r="E1549" s="25">
        <v>5.21</v>
      </c>
    </row>
    <row r="1550" spans="1:5" ht="16.5" customHeight="1" x14ac:dyDescent="0.2">
      <c r="A1550" s="25" t="s">
        <v>3908</v>
      </c>
      <c r="B1550" s="25">
        <v>1.67</v>
      </c>
      <c r="C1550" s="25">
        <v>1.6099999999999999</v>
      </c>
      <c r="D1550" s="25">
        <v>2.4399999999999995</v>
      </c>
      <c r="E1550" s="25">
        <v>5.27</v>
      </c>
    </row>
    <row r="1551" spans="1:5" ht="16.5" customHeight="1" x14ac:dyDescent="0.2">
      <c r="A1551" s="25" t="s">
        <v>3909</v>
      </c>
      <c r="B1551" s="25">
        <v>1.6899999999999997</v>
      </c>
      <c r="C1551" s="25">
        <v>1.6199999999999999</v>
      </c>
      <c r="D1551" s="25">
        <v>2.4399999999999995</v>
      </c>
      <c r="E1551" s="25">
        <v>5.0599999999999996</v>
      </c>
    </row>
    <row r="1552" spans="1:5" ht="16.5" customHeight="1" x14ac:dyDescent="0.2">
      <c r="A1552" s="25" t="s">
        <v>3910</v>
      </c>
      <c r="B1552" s="25" t="e">
        <v>#N/A</v>
      </c>
      <c r="C1552" s="25" t="e">
        <v>#N/A</v>
      </c>
      <c r="D1552" s="25" t="e">
        <v>#N/A</v>
      </c>
      <c r="E1552" s="25" t="e">
        <v>#N/A</v>
      </c>
    </row>
    <row r="1553" spans="1:5" ht="16.5" customHeight="1" x14ac:dyDescent="0.2">
      <c r="A1553" s="25" t="s">
        <v>3911</v>
      </c>
      <c r="B1553" s="25" t="e">
        <v>#N/A</v>
      </c>
      <c r="C1553" s="25" t="e">
        <v>#N/A</v>
      </c>
      <c r="D1553" s="25" t="e">
        <v>#N/A</v>
      </c>
      <c r="E1553" s="25" t="e">
        <v>#N/A</v>
      </c>
    </row>
    <row r="1554" spans="1:5" ht="16.5" customHeight="1" x14ac:dyDescent="0.2">
      <c r="A1554" s="25" t="s">
        <v>3912</v>
      </c>
      <c r="B1554" s="25">
        <v>1.6400000000000001</v>
      </c>
      <c r="C1554" s="25">
        <v>1.58</v>
      </c>
      <c r="D1554" s="25">
        <v>2.4200000000000004</v>
      </c>
      <c r="E1554" s="25">
        <v>4.92</v>
      </c>
    </row>
    <row r="1555" spans="1:5" ht="16.5" customHeight="1" x14ac:dyDescent="0.2">
      <c r="A1555" s="25" t="s">
        <v>3913</v>
      </c>
      <c r="B1555" s="25">
        <v>1.6199999999999999</v>
      </c>
      <c r="C1555" s="25">
        <v>1.59</v>
      </c>
      <c r="D1555" s="25">
        <v>2.3899999999999997</v>
      </c>
      <c r="E1555" s="25">
        <v>4.8</v>
      </c>
    </row>
    <row r="1556" spans="1:5" ht="16.5" customHeight="1" x14ac:dyDescent="0.2">
      <c r="A1556" s="25" t="s">
        <v>3914</v>
      </c>
      <c r="B1556" s="25">
        <v>1.6199999999999999</v>
      </c>
      <c r="C1556" s="25">
        <v>1.59</v>
      </c>
      <c r="D1556" s="25">
        <v>2.3100000000000005</v>
      </c>
      <c r="E1556" s="25">
        <v>4.5200000000000005</v>
      </c>
    </row>
    <row r="1557" spans="1:5" ht="16.5" customHeight="1" x14ac:dyDescent="0.2">
      <c r="A1557" s="25" t="s">
        <v>3915</v>
      </c>
      <c r="B1557" s="25">
        <v>1.5499999999999998</v>
      </c>
      <c r="C1557" s="25">
        <v>1.52</v>
      </c>
      <c r="D1557" s="25">
        <v>2.27</v>
      </c>
      <c r="E1557" s="25">
        <v>4.42</v>
      </c>
    </row>
    <row r="1558" spans="1:5" ht="16.5" customHeight="1" x14ac:dyDescent="0.2">
      <c r="A1558" s="25" t="s">
        <v>3916</v>
      </c>
      <c r="B1558" s="25">
        <v>1.46</v>
      </c>
      <c r="C1558" s="25">
        <v>1.44</v>
      </c>
      <c r="D1558" s="25">
        <v>2.15</v>
      </c>
      <c r="E1558" s="25">
        <v>4.4400000000000004</v>
      </c>
    </row>
    <row r="1559" spans="1:5" ht="16.5" customHeight="1" x14ac:dyDescent="0.2">
      <c r="A1559" s="25" t="s">
        <v>3917</v>
      </c>
      <c r="B1559" s="25" t="e">
        <v>#N/A</v>
      </c>
      <c r="C1559" s="25" t="e">
        <v>#N/A</v>
      </c>
      <c r="D1559" s="25" t="e">
        <v>#N/A</v>
      </c>
      <c r="E1559" s="25" t="e">
        <v>#N/A</v>
      </c>
    </row>
    <row r="1560" spans="1:5" ht="16.5" customHeight="1" x14ac:dyDescent="0.2">
      <c r="A1560" s="25" t="s">
        <v>3918</v>
      </c>
      <c r="B1560" s="25" t="e">
        <v>#N/A</v>
      </c>
      <c r="C1560" s="25" t="e">
        <v>#N/A</v>
      </c>
      <c r="D1560" s="25" t="e">
        <v>#N/A</v>
      </c>
      <c r="E1560" s="25" t="e">
        <v>#N/A</v>
      </c>
    </row>
    <row r="1561" spans="1:5" ht="16.5" customHeight="1" x14ac:dyDescent="0.2">
      <c r="A1561" s="25" t="s">
        <v>3919</v>
      </c>
      <c r="B1561" s="25">
        <v>1.5200000000000002</v>
      </c>
      <c r="C1561" s="25">
        <v>1.5200000000000002</v>
      </c>
      <c r="D1561" s="25">
        <v>2.2199999999999998</v>
      </c>
      <c r="E1561" s="25">
        <v>4.51</v>
      </c>
    </row>
    <row r="1562" spans="1:5" ht="16.5" customHeight="1" x14ac:dyDescent="0.2">
      <c r="A1562" s="25" t="s">
        <v>3920</v>
      </c>
      <c r="B1562" s="25">
        <v>1.5800000000000003</v>
      </c>
      <c r="C1562" s="25">
        <v>1.5600000000000003</v>
      </c>
      <c r="D1562" s="25">
        <v>2.2800000000000002</v>
      </c>
      <c r="E1562" s="25">
        <v>4.5200000000000005</v>
      </c>
    </row>
    <row r="1563" spans="1:5" ht="16.5" customHeight="1" x14ac:dyDescent="0.2">
      <c r="A1563" s="25" t="s">
        <v>3921</v>
      </c>
      <c r="B1563" s="25">
        <v>1.53</v>
      </c>
      <c r="C1563" s="25">
        <v>1.5400000000000003</v>
      </c>
      <c r="D1563" s="25">
        <v>2.25</v>
      </c>
      <c r="E1563" s="25">
        <v>4.2299999999999995</v>
      </c>
    </row>
    <row r="1564" spans="1:5" ht="16.5" customHeight="1" x14ac:dyDescent="0.2">
      <c r="A1564" s="25" t="s">
        <v>3922</v>
      </c>
      <c r="B1564" s="25">
        <v>1.54</v>
      </c>
      <c r="C1564" s="25">
        <v>1.54</v>
      </c>
      <c r="D1564" s="25">
        <v>2.25</v>
      </c>
      <c r="E1564" s="25">
        <v>4.32</v>
      </c>
    </row>
    <row r="1565" spans="1:5" ht="16.5" customHeight="1" x14ac:dyDescent="0.2">
      <c r="A1565" s="25" t="s">
        <v>3923</v>
      </c>
      <c r="B1565" s="25">
        <v>1.5999999999999999</v>
      </c>
      <c r="C1565" s="25">
        <v>1.57</v>
      </c>
      <c r="D1565" s="25">
        <v>2.3499999999999996</v>
      </c>
      <c r="E1565" s="25">
        <v>4.6599999999999993</v>
      </c>
    </row>
    <row r="1566" spans="1:5" ht="16.5" customHeight="1" x14ac:dyDescent="0.2">
      <c r="A1566" s="25" t="s">
        <v>3924</v>
      </c>
      <c r="B1566" s="25" t="e">
        <v>#N/A</v>
      </c>
      <c r="C1566" s="25" t="e">
        <v>#N/A</v>
      </c>
      <c r="D1566" s="25" t="e">
        <v>#N/A</v>
      </c>
      <c r="E1566" s="25" t="e">
        <v>#N/A</v>
      </c>
    </row>
    <row r="1567" spans="1:5" ht="16.5" customHeight="1" x14ac:dyDescent="0.2">
      <c r="A1567" s="25" t="s">
        <v>3925</v>
      </c>
      <c r="B1567" s="25" t="e">
        <v>#N/A</v>
      </c>
      <c r="C1567" s="25" t="e">
        <v>#N/A</v>
      </c>
      <c r="D1567" s="25" t="e">
        <v>#N/A</v>
      </c>
      <c r="E1567" s="25" t="e">
        <v>#N/A</v>
      </c>
    </row>
    <row r="1568" spans="1:5" ht="16.5" customHeight="1" x14ac:dyDescent="0.2">
      <c r="A1568" s="25" t="s">
        <v>3926</v>
      </c>
      <c r="B1568" s="25">
        <v>1.5799999999999998</v>
      </c>
      <c r="C1568" s="25">
        <v>1.55</v>
      </c>
      <c r="D1568" s="25">
        <v>2.3200000000000003</v>
      </c>
      <c r="E1568" s="25">
        <v>4.8</v>
      </c>
    </row>
    <row r="1569" spans="1:5" ht="16.5" customHeight="1" x14ac:dyDescent="0.2">
      <c r="A1569" s="25" t="s">
        <v>3927</v>
      </c>
      <c r="B1569" s="25">
        <v>1.5099999999999998</v>
      </c>
      <c r="C1569" s="25">
        <v>1.48</v>
      </c>
      <c r="D1569" s="25">
        <v>2.27</v>
      </c>
      <c r="E1569" s="25">
        <v>4.66</v>
      </c>
    </row>
    <row r="1570" spans="1:5" ht="16.5" customHeight="1" x14ac:dyDescent="0.2">
      <c r="A1570" s="25" t="s">
        <v>3928</v>
      </c>
      <c r="B1570" s="25">
        <v>1.5099999999999998</v>
      </c>
      <c r="C1570" s="25">
        <v>1.48</v>
      </c>
      <c r="D1570" s="25">
        <v>2.17</v>
      </c>
      <c r="E1570" s="25">
        <v>4.63</v>
      </c>
    </row>
    <row r="1571" spans="1:5" ht="16.5" customHeight="1" x14ac:dyDescent="0.2">
      <c r="A1571" s="25" t="s">
        <v>3929</v>
      </c>
      <c r="B1571" s="25">
        <v>1.54</v>
      </c>
      <c r="C1571" s="25">
        <v>1.5</v>
      </c>
      <c r="D1571" s="25">
        <v>2.16</v>
      </c>
      <c r="E1571" s="25">
        <v>4.4799999999999995</v>
      </c>
    </row>
    <row r="1572" spans="1:5" ht="16.5" customHeight="1" x14ac:dyDescent="0.2">
      <c r="A1572" s="25" t="s">
        <v>3930</v>
      </c>
      <c r="B1572" s="25">
        <v>1.61</v>
      </c>
      <c r="C1572" s="25">
        <v>1.57</v>
      </c>
      <c r="D1572" s="25">
        <v>2.2300000000000004</v>
      </c>
      <c r="E1572" s="25">
        <v>4.55</v>
      </c>
    </row>
    <row r="1573" spans="1:5" ht="16.5" customHeight="1" x14ac:dyDescent="0.2">
      <c r="A1573" s="25" t="s">
        <v>3931</v>
      </c>
      <c r="B1573" s="25" t="e">
        <v>#N/A</v>
      </c>
      <c r="C1573" s="25" t="e">
        <v>#N/A</v>
      </c>
      <c r="D1573" s="25" t="e">
        <v>#N/A</v>
      </c>
      <c r="E1573" s="25" t="e">
        <v>#N/A</v>
      </c>
    </row>
    <row r="1574" spans="1:5" ht="16.5" customHeight="1" x14ac:dyDescent="0.2">
      <c r="A1574" s="25" t="s">
        <v>3932</v>
      </c>
      <c r="B1574" s="25" t="e">
        <v>#N/A</v>
      </c>
      <c r="C1574" s="25" t="e">
        <v>#N/A</v>
      </c>
      <c r="D1574" s="25" t="e">
        <v>#N/A</v>
      </c>
      <c r="E1574" s="25" t="e">
        <v>#N/A</v>
      </c>
    </row>
    <row r="1575" spans="1:5" ht="16.5" customHeight="1" x14ac:dyDescent="0.2">
      <c r="A1575" s="25" t="s">
        <v>3933</v>
      </c>
      <c r="B1575" s="25">
        <v>1.61</v>
      </c>
      <c r="C1575" s="25">
        <v>1.57</v>
      </c>
      <c r="D1575" s="25">
        <v>2.2300000000000004</v>
      </c>
      <c r="E1575" s="25">
        <v>4.55</v>
      </c>
    </row>
    <row r="1576" spans="1:5" ht="16.5" customHeight="1" x14ac:dyDescent="0.2">
      <c r="A1576" s="25" t="s">
        <v>3934</v>
      </c>
      <c r="B1576" s="25">
        <v>1.4699999999999998</v>
      </c>
      <c r="C1576" s="25">
        <v>1.44</v>
      </c>
      <c r="D1576" s="25">
        <v>2.09</v>
      </c>
      <c r="E1576" s="25">
        <v>4.3499999999999996</v>
      </c>
    </row>
    <row r="1577" spans="1:5" ht="16.5" customHeight="1" x14ac:dyDescent="0.2">
      <c r="A1577" s="25" t="s">
        <v>3935</v>
      </c>
      <c r="B1577" s="25">
        <v>1.46</v>
      </c>
      <c r="C1577" s="25">
        <v>1.42</v>
      </c>
      <c r="D1577" s="25">
        <v>2.04</v>
      </c>
      <c r="E1577" s="25">
        <v>4.47</v>
      </c>
    </row>
    <row r="1578" spans="1:5" ht="16.5" customHeight="1" x14ac:dyDescent="0.2">
      <c r="A1578" s="25" t="s">
        <v>3936</v>
      </c>
      <c r="B1578" s="25">
        <v>1.4900000000000002</v>
      </c>
      <c r="C1578" s="25">
        <v>1.44</v>
      </c>
      <c r="D1578" s="25">
        <v>2.0300000000000002</v>
      </c>
      <c r="E1578" s="25">
        <v>4.55</v>
      </c>
    </row>
    <row r="1579" spans="1:5" ht="16.5" customHeight="1" x14ac:dyDescent="0.2">
      <c r="A1579" s="25" t="s">
        <v>3937</v>
      </c>
      <c r="B1579" s="25">
        <v>1.5199999999999998</v>
      </c>
      <c r="C1579" s="25">
        <v>1.47</v>
      </c>
      <c r="D1579" s="25">
        <v>2.09</v>
      </c>
      <c r="E1579" s="25">
        <v>4.74</v>
      </c>
    </row>
    <row r="1580" spans="1:5" ht="16.5" customHeight="1" x14ac:dyDescent="0.2">
      <c r="A1580" s="25" t="s">
        <v>3938</v>
      </c>
      <c r="B1580" s="25" t="e">
        <v>#N/A</v>
      </c>
      <c r="C1580" s="25" t="e">
        <v>#N/A</v>
      </c>
      <c r="D1580" s="25" t="e">
        <v>#N/A</v>
      </c>
      <c r="E1580" s="25" t="e">
        <v>#N/A</v>
      </c>
    </row>
    <row r="1581" spans="1:5" ht="16.5" customHeight="1" x14ac:dyDescent="0.2">
      <c r="A1581" s="25" t="s">
        <v>3939</v>
      </c>
      <c r="B1581" s="25" t="e">
        <v>#N/A</v>
      </c>
      <c r="C1581" s="25" t="e">
        <v>#N/A</v>
      </c>
      <c r="D1581" s="25" t="e">
        <v>#N/A</v>
      </c>
      <c r="E1581" s="25" t="e">
        <v>#N/A</v>
      </c>
    </row>
    <row r="1582" spans="1:5" ht="16.5" customHeight="1" x14ac:dyDescent="0.2">
      <c r="A1582" s="25" t="s">
        <v>3940</v>
      </c>
      <c r="B1582" s="25">
        <v>1.5599999999999998</v>
      </c>
      <c r="C1582" s="25">
        <v>1.49</v>
      </c>
      <c r="D1582" s="25">
        <v>2.16</v>
      </c>
      <c r="E1582" s="25">
        <v>4.83</v>
      </c>
    </row>
    <row r="1583" spans="1:5" ht="16.5" customHeight="1" x14ac:dyDescent="0.2">
      <c r="A1583" s="25" t="s">
        <v>3941</v>
      </c>
      <c r="B1583" s="25">
        <v>1.5</v>
      </c>
      <c r="C1583" s="25">
        <v>1.4499999999999997</v>
      </c>
      <c r="D1583" s="25">
        <v>2.11</v>
      </c>
      <c r="E1583" s="25">
        <v>4.67</v>
      </c>
    </row>
    <row r="1584" spans="1:5" ht="16.5" customHeight="1" x14ac:dyDescent="0.2">
      <c r="A1584" s="25" t="s">
        <v>3942</v>
      </c>
      <c r="B1584" s="25">
        <v>1.55</v>
      </c>
      <c r="C1584" s="25">
        <v>1.41</v>
      </c>
      <c r="D1584" s="25">
        <v>2.04</v>
      </c>
      <c r="E1584" s="25">
        <v>4.55</v>
      </c>
    </row>
    <row r="1585" spans="1:5" ht="16.5" customHeight="1" x14ac:dyDescent="0.2">
      <c r="A1585" s="25" t="s">
        <v>3943</v>
      </c>
      <c r="B1585" s="25">
        <v>1.6900000000000002</v>
      </c>
      <c r="C1585" s="25">
        <v>1.55</v>
      </c>
      <c r="D1585" s="25">
        <v>2.1799999999999997</v>
      </c>
      <c r="E1585" s="25">
        <v>4.71</v>
      </c>
    </row>
    <row r="1586" spans="1:5" ht="16.5" customHeight="1" x14ac:dyDescent="0.2">
      <c r="A1586" s="25" t="s">
        <v>3944</v>
      </c>
      <c r="B1586" s="25">
        <v>1.5699999999999998</v>
      </c>
      <c r="C1586" s="25">
        <v>1.4100000000000001</v>
      </c>
      <c r="D1586" s="25">
        <v>2.0699999999999998</v>
      </c>
      <c r="E1586" s="25">
        <v>4.57</v>
      </c>
    </row>
    <row r="1587" spans="1:5" ht="16.5" customHeight="1" x14ac:dyDescent="0.2">
      <c r="A1587" s="25" t="s">
        <v>3945</v>
      </c>
      <c r="B1587" s="25" t="e">
        <v>#N/A</v>
      </c>
      <c r="C1587" s="25" t="e">
        <v>#N/A</v>
      </c>
      <c r="D1587" s="25" t="e">
        <v>#N/A</v>
      </c>
      <c r="E1587" s="25" t="e">
        <v>#N/A</v>
      </c>
    </row>
    <row r="1588" spans="1:5" ht="16.5" customHeight="1" x14ac:dyDescent="0.2">
      <c r="A1588" s="25" t="s">
        <v>3946</v>
      </c>
      <c r="B1588" s="25" t="e">
        <v>#N/A</v>
      </c>
      <c r="C1588" s="25" t="e">
        <v>#N/A</v>
      </c>
      <c r="D1588" s="25" t="e">
        <v>#N/A</v>
      </c>
      <c r="E1588" s="25" t="e">
        <v>#N/A</v>
      </c>
    </row>
    <row r="1589" spans="1:5" ht="16.5" customHeight="1" x14ac:dyDescent="0.2">
      <c r="A1589" s="25" t="s">
        <v>3947</v>
      </c>
      <c r="B1589" s="25">
        <v>1.5899999999999999</v>
      </c>
      <c r="C1589" s="25">
        <v>1.4300000000000002</v>
      </c>
      <c r="D1589" s="25">
        <v>2.1</v>
      </c>
      <c r="E1589" s="25">
        <v>4.5999999999999996</v>
      </c>
    </row>
    <row r="1590" spans="1:5" ht="16.5" customHeight="1" x14ac:dyDescent="0.2">
      <c r="A1590" s="25" t="s">
        <v>3948</v>
      </c>
      <c r="B1590" s="25">
        <v>1.5199999999999998</v>
      </c>
      <c r="C1590" s="25">
        <v>1.3699999999999999</v>
      </c>
      <c r="D1590" s="25">
        <v>2.0099999999999998</v>
      </c>
      <c r="E1590" s="25">
        <v>4.58</v>
      </c>
    </row>
    <row r="1591" spans="1:5" ht="16.5" customHeight="1" x14ac:dyDescent="0.2">
      <c r="A1591" s="25" t="s">
        <v>3949</v>
      </c>
      <c r="B1591" s="25">
        <v>1.55</v>
      </c>
      <c r="C1591" s="25">
        <v>1.41</v>
      </c>
      <c r="D1591" s="25">
        <v>2.0199999999999996</v>
      </c>
      <c r="E1591" s="25">
        <v>4.59</v>
      </c>
    </row>
    <row r="1592" spans="1:5" ht="16.5" customHeight="1" x14ac:dyDescent="0.2">
      <c r="A1592" s="25" t="s">
        <v>3950</v>
      </c>
      <c r="B1592" s="25">
        <v>1.44</v>
      </c>
      <c r="C1592" s="25">
        <v>1.31</v>
      </c>
      <c r="D1592" s="25">
        <v>1.88</v>
      </c>
      <c r="E1592" s="25">
        <v>4.51</v>
      </c>
    </row>
    <row r="1593" spans="1:5" ht="16.5" customHeight="1" x14ac:dyDescent="0.2">
      <c r="A1593" s="25" t="s">
        <v>3951</v>
      </c>
      <c r="B1593" s="25">
        <v>1.5</v>
      </c>
      <c r="C1593" s="25">
        <v>1.37</v>
      </c>
      <c r="D1593" s="25">
        <v>2</v>
      </c>
      <c r="E1593" s="25">
        <v>4.57</v>
      </c>
    </row>
    <row r="1594" spans="1:5" ht="16.5" customHeight="1" x14ac:dyDescent="0.2">
      <c r="A1594" s="25" t="s">
        <v>3952</v>
      </c>
      <c r="B1594" s="25" t="e">
        <v>#N/A</v>
      </c>
      <c r="C1594" s="25" t="e">
        <v>#N/A</v>
      </c>
      <c r="D1594" s="25" t="e">
        <v>#N/A</v>
      </c>
      <c r="E1594" s="25" t="e">
        <v>#N/A</v>
      </c>
    </row>
    <row r="1595" spans="1:5" ht="16.5" customHeight="1" x14ac:dyDescent="0.2">
      <c r="A1595" s="25" t="s">
        <v>3953</v>
      </c>
      <c r="B1595" s="25" t="e">
        <v>#N/A</v>
      </c>
      <c r="C1595" s="25" t="e">
        <v>#N/A</v>
      </c>
      <c r="D1595" s="25" t="e">
        <v>#N/A</v>
      </c>
      <c r="E1595" s="25" t="e">
        <v>#N/A</v>
      </c>
    </row>
    <row r="1596" spans="1:5" ht="16.5" customHeight="1" x14ac:dyDescent="0.2">
      <c r="A1596" s="25" t="s">
        <v>3954</v>
      </c>
      <c r="B1596" s="25">
        <v>1.49</v>
      </c>
      <c r="C1596" s="25">
        <v>1.36</v>
      </c>
      <c r="D1596" s="25">
        <v>2.0099999999999998</v>
      </c>
      <c r="E1596" s="25">
        <v>4.67</v>
      </c>
    </row>
    <row r="1597" spans="1:5" ht="16.5" customHeight="1" x14ac:dyDescent="0.2">
      <c r="A1597" s="25" t="s">
        <v>3955</v>
      </c>
      <c r="B1597" s="25">
        <v>1.4699999999999998</v>
      </c>
      <c r="C1597" s="25">
        <v>1.3399999999999999</v>
      </c>
      <c r="D1597" s="25">
        <v>1.9899999999999998</v>
      </c>
      <c r="E1597" s="25">
        <v>4.84</v>
      </c>
    </row>
    <row r="1598" spans="1:5" ht="16.5" customHeight="1" x14ac:dyDescent="0.2">
      <c r="A1598" s="25" t="s">
        <v>3956</v>
      </c>
      <c r="B1598" s="25">
        <v>1.5299999999999998</v>
      </c>
      <c r="C1598" s="25">
        <v>1.37</v>
      </c>
      <c r="D1598" s="25">
        <v>2.04</v>
      </c>
      <c r="E1598" s="25">
        <v>4.83</v>
      </c>
    </row>
    <row r="1599" spans="1:5" ht="16.5" customHeight="1" x14ac:dyDescent="0.2">
      <c r="A1599" s="25" t="s">
        <v>3957</v>
      </c>
      <c r="B1599" s="25">
        <v>1.71</v>
      </c>
      <c r="C1599" s="25">
        <v>1.54</v>
      </c>
      <c r="D1599" s="25">
        <v>2.25</v>
      </c>
      <c r="E1599" s="25">
        <v>5.35</v>
      </c>
    </row>
    <row r="1600" spans="1:5" ht="16.5" customHeight="1" x14ac:dyDescent="0.2">
      <c r="A1600" s="25" t="s">
        <v>3958</v>
      </c>
      <c r="B1600" s="25">
        <v>1.7400000000000002</v>
      </c>
      <c r="C1600" s="25">
        <v>1.5300000000000002</v>
      </c>
      <c r="D1600" s="25">
        <v>2.3200000000000003</v>
      </c>
      <c r="E1600" s="25">
        <v>5.44</v>
      </c>
    </row>
    <row r="1601" spans="1:5" ht="16.5" customHeight="1" x14ac:dyDescent="0.2">
      <c r="A1601" s="25" t="s">
        <v>3959</v>
      </c>
      <c r="B1601" s="25" t="e">
        <v>#N/A</v>
      </c>
      <c r="C1601" s="25" t="e">
        <v>#N/A</v>
      </c>
      <c r="D1601" s="25" t="e">
        <v>#N/A</v>
      </c>
      <c r="E1601" s="25" t="e">
        <v>#N/A</v>
      </c>
    </row>
    <row r="1602" spans="1:5" ht="16.5" customHeight="1" x14ac:dyDescent="0.2">
      <c r="A1602" s="25" t="s">
        <v>3960</v>
      </c>
      <c r="B1602" s="25" t="e">
        <v>#N/A</v>
      </c>
      <c r="C1602" s="25" t="e">
        <v>#N/A</v>
      </c>
      <c r="D1602" s="25" t="e">
        <v>#N/A</v>
      </c>
      <c r="E1602" s="25" t="e">
        <v>#N/A</v>
      </c>
    </row>
    <row r="1603" spans="1:5" ht="16.5" customHeight="1" x14ac:dyDescent="0.2">
      <c r="A1603" s="25" t="s">
        <v>3961</v>
      </c>
      <c r="B1603" s="25">
        <v>1.81</v>
      </c>
      <c r="C1603" s="25">
        <v>1.5899999999999999</v>
      </c>
      <c r="D1603" s="25">
        <v>2.44</v>
      </c>
      <c r="E1603" s="25">
        <v>5.35</v>
      </c>
    </row>
    <row r="1604" spans="1:5" ht="16.5" customHeight="1" x14ac:dyDescent="0.2">
      <c r="A1604" s="25" t="s">
        <v>3962</v>
      </c>
      <c r="B1604" s="25">
        <v>1.8900000000000001</v>
      </c>
      <c r="C1604" s="25">
        <v>1.6400000000000001</v>
      </c>
      <c r="D1604" s="25">
        <v>2.5300000000000002</v>
      </c>
      <c r="E1604" s="25">
        <v>5.34</v>
      </c>
    </row>
    <row r="1605" spans="1:5" ht="16.5" customHeight="1" x14ac:dyDescent="0.2">
      <c r="A1605" s="25" t="s">
        <v>3963</v>
      </c>
      <c r="B1605" s="25">
        <v>1.8399999999999999</v>
      </c>
      <c r="C1605" s="25">
        <v>1.56</v>
      </c>
      <c r="D1605" s="25">
        <v>2.37</v>
      </c>
      <c r="E1605" s="25">
        <v>5.03</v>
      </c>
    </row>
    <row r="1606" spans="1:5" ht="16.5" customHeight="1" x14ac:dyDescent="0.2">
      <c r="A1606" s="25" t="s">
        <v>3964</v>
      </c>
      <c r="B1606" s="25">
        <v>1.8599999999999999</v>
      </c>
      <c r="C1606" s="25">
        <v>1.58</v>
      </c>
      <c r="D1606" s="25">
        <v>2.37</v>
      </c>
      <c r="E1606" s="25">
        <v>5.0599999999999996</v>
      </c>
    </row>
    <row r="1607" spans="1:5" ht="16.5" customHeight="1" x14ac:dyDescent="0.2">
      <c r="A1607" s="25" t="s">
        <v>3965</v>
      </c>
      <c r="B1607" s="25">
        <v>1.77</v>
      </c>
      <c r="C1607" s="25">
        <v>1.52</v>
      </c>
      <c r="D1607" s="25">
        <v>2.2999999999999998</v>
      </c>
      <c r="E1607" s="25">
        <v>5.03</v>
      </c>
    </row>
    <row r="1608" spans="1:5" ht="16.5" customHeight="1" x14ac:dyDescent="0.2">
      <c r="A1608" s="25" t="s">
        <v>3966</v>
      </c>
      <c r="B1608" s="25" t="e">
        <v>#N/A</v>
      </c>
      <c r="C1608" s="25" t="e">
        <v>#N/A</v>
      </c>
      <c r="D1608" s="25" t="e">
        <v>#N/A</v>
      </c>
      <c r="E1608" s="25" t="e">
        <v>#N/A</v>
      </c>
    </row>
    <row r="1609" spans="1:5" ht="16.5" customHeight="1" x14ac:dyDescent="0.2">
      <c r="A1609" s="25" t="s">
        <v>3967</v>
      </c>
      <c r="B1609" s="25" t="e">
        <v>#N/A</v>
      </c>
      <c r="C1609" s="25" t="e">
        <v>#N/A</v>
      </c>
      <c r="D1609" s="25" t="e">
        <v>#N/A</v>
      </c>
      <c r="E1609" s="25" t="e">
        <v>#N/A</v>
      </c>
    </row>
    <row r="1610" spans="1:5" ht="16.5" customHeight="1" x14ac:dyDescent="0.2">
      <c r="A1610" s="25" t="s">
        <v>3968</v>
      </c>
      <c r="B1610" s="25">
        <v>1.76</v>
      </c>
      <c r="C1610" s="25">
        <v>1.51</v>
      </c>
      <c r="D1610" s="25">
        <v>2.2000000000000002</v>
      </c>
      <c r="E1610" s="25">
        <v>4.78</v>
      </c>
    </row>
    <row r="1611" spans="1:5" ht="16.5" customHeight="1" x14ac:dyDescent="0.2">
      <c r="A1611" s="25" t="s">
        <v>3969</v>
      </c>
      <c r="B1611" s="25">
        <v>1.6400000000000001</v>
      </c>
      <c r="C1611" s="25">
        <v>1.4300000000000002</v>
      </c>
      <c r="D1611" s="25">
        <v>2.21</v>
      </c>
      <c r="E1611" s="25">
        <v>4.79</v>
      </c>
    </row>
    <row r="1612" spans="1:5" ht="16.5" customHeight="1" x14ac:dyDescent="0.2">
      <c r="A1612" s="25" t="s">
        <v>3970</v>
      </c>
      <c r="B1612" s="25">
        <v>1.6199999999999999</v>
      </c>
      <c r="C1612" s="25">
        <v>1.4000000000000001</v>
      </c>
      <c r="D1612" s="25">
        <v>2.1399999999999997</v>
      </c>
      <c r="E1612" s="25">
        <v>4.8899999999999997</v>
      </c>
    </row>
    <row r="1613" spans="1:5" ht="16.5" customHeight="1" x14ac:dyDescent="0.2">
      <c r="A1613" s="25" t="s">
        <v>3971</v>
      </c>
      <c r="B1613" s="25">
        <v>1.6800000000000002</v>
      </c>
      <c r="C1613" s="25">
        <v>1.48</v>
      </c>
      <c r="D1613" s="25">
        <v>2.23</v>
      </c>
      <c r="E1613" s="25">
        <v>4.9000000000000004</v>
      </c>
    </row>
    <row r="1614" spans="1:5" ht="16.5" customHeight="1" x14ac:dyDescent="0.2">
      <c r="A1614" s="25" t="s">
        <v>3972</v>
      </c>
      <c r="B1614" s="25">
        <v>1.6400000000000001</v>
      </c>
      <c r="C1614" s="25">
        <v>1.4300000000000002</v>
      </c>
      <c r="D1614" s="25">
        <v>2.21</v>
      </c>
      <c r="E1614" s="25">
        <v>4.8499999999999996</v>
      </c>
    </row>
    <row r="1615" spans="1:5" ht="16.5" customHeight="1" x14ac:dyDescent="0.2">
      <c r="A1615" s="25" t="s">
        <v>3973</v>
      </c>
      <c r="B1615" s="25" t="e">
        <v>#N/A</v>
      </c>
      <c r="C1615" s="25" t="e">
        <v>#N/A</v>
      </c>
      <c r="D1615" s="25" t="e">
        <v>#N/A</v>
      </c>
      <c r="E1615" s="25" t="e">
        <v>#N/A</v>
      </c>
    </row>
    <row r="1616" spans="1:5" ht="16.5" customHeight="1" x14ac:dyDescent="0.2">
      <c r="A1616" s="25" t="s">
        <v>3974</v>
      </c>
      <c r="B1616" s="25" t="e">
        <v>#N/A</v>
      </c>
      <c r="C1616" s="25" t="e">
        <v>#N/A</v>
      </c>
      <c r="D1616" s="25" t="e">
        <v>#N/A</v>
      </c>
      <c r="E1616" s="25" t="e">
        <v>#N/A</v>
      </c>
    </row>
    <row r="1617" spans="1:5" ht="16.5" customHeight="1" x14ac:dyDescent="0.2">
      <c r="A1617" s="25" t="s">
        <v>3975</v>
      </c>
      <c r="B1617" s="25">
        <v>1.6600000000000001</v>
      </c>
      <c r="C1617" s="25">
        <v>1.44</v>
      </c>
      <c r="D1617" s="25">
        <v>2.27</v>
      </c>
      <c r="E1617" s="25">
        <v>4.8499999999999996</v>
      </c>
    </row>
    <row r="1618" spans="1:5" ht="16.5" customHeight="1" x14ac:dyDescent="0.2">
      <c r="A1618" s="25" t="s">
        <v>3976</v>
      </c>
      <c r="B1618" s="25">
        <v>1.66</v>
      </c>
      <c r="C1618" s="25">
        <v>1.41</v>
      </c>
      <c r="D1618" s="25">
        <v>2.2300000000000004</v>
      </c>
      <c r="E1618" s="25">
        <v>4.9300000000000006</v>
      </c>
    </row>
    <row r="1619" spans="1:5" ht="16.5" customHeight="1" x14ac:dyDescent="0.2">
      <c r="A1619" s="25" t="s">
        <v>3977</v>
      </c>
      <c r="B1619" s="25">
        <v>1.65</v>
      </c>
      <c r="C1619" s="25">
        <v>1.4100000000000001</v>
      </c>
      <c r="D1619" s="25">
        <v>2.21</v>
      </c>
      <c r="E1619" s="25">
        <v>4.93</v>
      </c>
    </row>
    <row r="1620" spans="1:5" ht="16.5" customHeight="1" x14ac:dyDescent="0.2">
      <c r="A1620" s="25" t="s">
        <v>3978</v>
      </c>
      <c r="B1620" s="25">
        <v>1.55</v>
      </c>
      <c r="C1620" s="25">
        <v>1.3299999999999998</v>
      </c>
      <c r="D1620" s="25">
        <v>2.1500000000000004</v>
      </c>
      <c r="E1620" s="25">
        <v>4.74</v>
      </c>
    </row>
    <row r="1621" spans="1:5" ht="16.5" customHeight="1" x14ac:dyDescent="0.2">
      <c r="A1621" s="25" t="s">
        <v>3979</v>
      </c>
      <c r="B1621" s="25">
        <v>1.4400000000000002</v>
      </c>
      <c r="C1621" s="25">
        <v>1.2100000000000002</v>
      </c>
      <c r="D1621" s="25">
        <v>2.08</v>
      </c>
      <c r="E1621" s="25">
        <v>4.34</v>
      </c>
    </row>
    <row r="1622" spans="1:5" ht="16.5" customHeight="1" x14ac:dyDescent="0.2">
      <c r="A1622" s="25" t="s">
        <v>3980</v>
      </c>
      <c r="B1622" s="25" t="e">
        <v>#N/A</v>
      </c>
      <c r="C1622" s="25" t="e">
        <v>#N/A</v>
      </c>
      <c r="D1622" s="25" t="e">
        <v>#N/A</v>
      </c>
      <c r="E1622" s="25" t="e">
        <v>#N/A</v>
      </c>
    </row>
    <row r="1623" spans="1:5" ht="16.5" customHeight="1" x14ac:dyDescent="0.2">
      <c r="A1623" s="25" t="s">
        <v>3981</v>
      </c>
      <c r="B1623" s="25" t="e">
        <v>#N/A</v>
      </c>
      <c r="C1623" s="25" t="e">
        <v>#N/A</v>
      </c>
      <c r="D1623" s="25" t="e">
        <v>#N/A</v>
      </c>
      <c r="E1623" s="25" t="e">
        <v>#N/A</v>
      </c>
    </row>
    <row r="1624" spans="1:5" ht="16.5" customHeight="1" x14ac:dyDescent="0.2">
      <c r="A1624" s="25" t="s">
        <v>3982</v>
      </c>
      <c r="B1624" s="25">
        <v>1.41</v>
      </c>
      <c r="C1624" s="25">
        <v>1.1700000000000002</v>
      </c>
      <c r="D1624" s="25">
        <v>1.97</v>
      </c>
      <c r="E1624" s="25">
        <v>4.3099999999999996</v>
      </c>
    </row>
    <row r="1625" spans="1:5" ht="16.5" customHeight="1" x14ac:dyDescent="0.2">
      <c r="A1625" s="25" t="s">
        <v>3983</v>
      </c>
      <c r="B1625" s="25">
        <v>1.4600000000000002</v>
      </c>
      <c r="C1625" s="25">
        <v>1.1900000000000002</v>
      </c>
      <c r="D1625" s="25">
        <v>1.9200000000000002</v>
      </c>
      <c r="E1625" s="25">
        <v>4.16</v>
      </c>
    </row>
    <row r="1626" spans="1:5" ht="16.5" customHeight="1" x14ac:dyDescent="0.2">
      <c r="A1626" s="25" t="s">
        <v>3984</v>
      </c>
      <c r="B1626" s="25">
        <v>1.4200000000000002</v>
      </c>
      <c r="C1626" s="25">
        <v>1.1599999999999999</v>
      </c>
      <c r="D1626" s="25">
        <v>1.86</v>
      </c>
      <c r="E1626" s="25">
        <v>4.25</v>
      </c>
    </row>
    <row r="1627" spans="1:5" ht="16.5" customHeight="1" x14ac:dyDescent="0.2">
      <c r="A1627" s="25" t="s">
        <v>3985</v>
      </c>
      <c r="B1627" s="25">
        <v>1.46</v>
      </c>
      <c r="C1627" s="25">
        <v>1.23</v>
      </c>
      <c r="D1627" s="25">
        <v>1.8900000000000001</v>
      </c>
      <c r="E1627" s="25">
        <v>4.29</v>
      </c>
    </row>
    <row r="1628" spans="1:5" ht="16.5" customHeight="1" x14ac:dyDescent="0.2">
      <c r="A1628" s="25" t="s">
        <v>3986</v>
      </c>
      <c r="B1628" s="25">
        <v>1.45</v>
      </c>
      <c r="C1628" s="25">
        <v>1.22</v>
      </c>
      <c r="D1628" s="25">
        <v>1.9600000000000002</v>
      </c>
      <c r="E1628" s="25">
        <v>4.37</v>
      </c>
    </row>
    <row r="1629" spans="1:5" ht="16.5" customHeight="1" x14ac:dyDescent="0.2">
      <c r="A1629" s="25" t="s">
        <v>3987</v>
      </c>
      <c r="B1629" s="25" t="e">
        <v>#N/A</v>
      </c>
      <c r="C1629" s="25" t="e">
        <v>#N/A</v>
      </c>
      <c r="D1629" s="25" t="e">
        <v>#N/A</v>
      </c>
      <c r="E1629" s="25" t="e">
        <v>#N/A</v>
      </c>
    </row>
    <row r="1630" spans="1:5" ht="16.5" customHeight="1" x14ac:dyDescent="0.2">
      <c r="A1630" s="25" t="s">
        <v>3988</v>
      </c>
      <c r="B1630" s="25" t="e">
        <v>#N/A</v>
      </c>
      <c r="C1630" s="25" t="e">
        <v>#N/A</v>
      </c>
      <c r="D1630" s="25" t="e">
        <v>#N/A</v>
      </c>
      <c r="E1630" s="25" t="e">
        <v>#N/A</v>
      </c>
    </row>
    <row r="1631" spans="1:5" ht="16.5" customHeight="1" x14ac:dyDescent="0.2">
      <c r="A1631" s="25" t="s">
        <v>3989</v>
      </c>
      <c r="B1631" s="25">
        <v>1.46</v>
      </c>
      <c r="C1631" s="25">
        <v>1.23</v>
      </c>
      <c r="D1631" s="25">
        <v>2</v>
      </c>
      <c r="E1631" s="25">
        <v>4.45</v>
      </c>
    </row>
    <row r="1632" spans="1:5" ht="16.5" customHeight="1" x14ac:dyDescent="0.2">
      <c r="A1632" s="25" t="s">
        <v>3990</v>
      </c>
      <c r="B1632" s="25">
        <v>1.51</v>
      </c>
      <c r="C1632" s="25">
        <v>1.2700000000000002</v>
      </c>
      <c r="D1632" s="25">
        <v>2.04</v>
      </c>
      <c r="E1632" s="25">
        <v>4.5500000000000007</v>
      </c>
    </row>
    <row r="1633" spans="1:5" ht="16.5" customHeight="1" x14ac:dyDescent="0.2">
      <c r="A1633" s="25" t="s">
        <v>3991</v>
      </c>
      <c r="B1633" s="25">
        <v>1.4900000000000002</v>
      </c>
      <c r="C1633" s="25">
        <v>1.29</v>
      </c>
      <c r="D1633" s="25">
        <v>2.0699999999999998</v>
      </c>
      <c r="E1633" s="25">
        <v>4.46</v>
      </c>
    </row>
    <row r="1634" spans="1:5" ht="16.5" customHeight="1" x14ac:dyDescent="0.2">
      <c r="A1634" s="25" t="s">
        <v>3992</v>
      </c>
      <c r="B1634" s="25">
        <v>1.5</v>
      </c>
      <c r="C1634" s="25">
        <v>1.31</v>
      </c>
      <c r="D1634" s="25">
        <v>2.0900000000000003</v>
      </c>
      <c r="E1634" s="25">
        <v>4.4800000000000004</v>
      </c>
    </row>
    <row r="1635" spans="1:5" ht="16.5" customHeight="1" x14ac:dyDescent="0.2">
      <c r="A1635" s="25" t="s">
        <v>3993</v>
      </c>
      <c r="B1635" s="25">
        <v>1.54</v>
      </c>
      <c r="C1635" s="25">
        <v>1.3200000000000003</v>
      </c>
      <c r="D1635" s="25">
        <v>2.13</v>
      </c>
      <c r="E1635" s="25">
        <v>4.59</v>
      </c>
    </row>
    <row r="1636" spans="1:5" ht="16.5" customHeight="1" x14ac:dyDescent="0.2">
      <c r="A1636" s="25" t="s">
        <v>3994</v>
      </c>
      <c r="B1636" s="25" t="e">
        <v>#N/A</v>
      </c>
      <c r="C1636" s="25" t="e">
        <v>#N/A</v>
      </c>
      <c r="D1636" s="25" t="e">
        <v>#N/A</v>
      </c>
      <c r="E1636" s="25" t="e">
        <v>#N/A</v>
      </c>
    </row>
    <row r="1637" spans="1:5" ht="16.5" customHeight="1" x14ac:dyDescent="0.2">
      <c r="A1637" s="25" t="s">
        <v>3995</v>
      </c>
      <c r="B1637" s="25" t="e">
        <v>#N/A</v>
      </c>
      <c r="C1637" s="25" t="e">
        <v>#N/A</v>
      </c>
      <c r="D1637" s="25" t="e">
        <v>#N/A</v>
      </c>
      <c r="E1637" s="25" t="e">
        <v>#N/A</v>
      </c>
    </row>
    <row r="1638" spans="1:5" ht="16.5" customHeight="1" x14ac:dyDescent="0.2">
      <c r="A1638" s="25" t="s">
        <v>3996</v>
      </c>
      <c r="B1638" s="25">
        <v>1.4900000000000002</v>
      </c>
      <c r="C1638" s="25">
        <v>1.2800000000000002</v>
      </c>
      <c r="D1638" s="25">
        <v>2.11</v>
      </c>
      <c r="E1638" s="25">
        <v>4.57</v>
      </c>
    </row>
    <row r="1639" spans="1:5" ht="16.5" customHeight="1" x14ac:dyDescent="0.2">
      <c r="A1639" s="25" t="s">
        <v>3997</v>
      </c>
      <c r="B1639" s="25">
        <v>1.4900000000000002</v>
      </c>
      <c r="C1639" s="25">
        <v>1.2600000000000002</v>
      </c>
      <c r="D1639" s="25">
        <v>2.08</v>
      </c>
      <c r="E1639" s="25">
        <v>4.45</v>
      </c>
    </row>
    <row r="1640" spans="1:5" ht="16.5" customHeight="1" x14ac:dyDescent="0.2">
      <c r="A1640" s="25" t="s">
        <v>3998</v>
      </c>
      <c r="B1640" s="25">
        <v>1.4700000000000002</v>
      </c>
      <c r="C1640" s="25">
        <v>1.25</v>
      </c>
      <c r="D1640" s="25">
        <v>2.08</v>
      </c>
      <c r="E1640" s="25">
        <v>4.46</v>
      </c>
    </row>
    <row r="1641" spans="1:5" ht="16.5" customHeight="1" x14ac:dyDescent="0.2">
      <c r="A1641" s="25" t="s">
        <v>3999</v>
      </c>
      <c r="B1641" s="25">
        <v>1.51</v>
      </c>
      <c r="C1641" s="25">
        <v>1.3099999999999998</v>
      </c>
      <c r="D1641" s="25">
        <v>2.17</v>
      </c>
      <c r="E1641" s="25">
        <v>4.5299999999999994</v>
      </c>
    </row>
    <row r="1642" spans="1:5" ht="16.5" customHeight="1" x14ac:dyDescent="0.2">
      <c r="A1642" s="25" t="s">
        <v>4000</v>
      </c>
      <c r="B1642" s="25">
        <v>1.52</v>
      </c>
      <c r="C1642" s="25">
        <v>1.3199999999999998</v>
      </c>
      <c r="D1642" s="25">
        <v>2.27</v>
      </c>
      <c r="E1642" s="25">
        <v>4.6099999999999994</v>
      </c>
    </row>
    <row r="1643" spans="1:5" ht="16.5" customHeight="1" x14ac:dyDescent="0.2">
      <c r="A1643" s="25" t="s">
        <v>4001</v>
      </c>
      <c r="B1643" s="25" t="e">
        <v>#N/A</v>
      </c>
      <c r="C1643" s="25" t="e">
        <v>#N/A</v>
      </c>
      <c r="D1643" s="25" t="e">
        <v>#N/A</v>
      </c>
      <c r="E1643" s="25" t="e">
        <v>#N/A</v>
      </c>
    </row>
    <row r="1644" spans="1:5" ht="16.5" customHeight="1" x14ac:dyDescent="0.2">
      <c r="A1644" s="25" t="s">
        <v>4002</v>
      </c>
      <c r="B1644" s="25" t="e">
        <v>#N/A</v>
      </c>
      <c r="C1644" s="25" t="e">
        <v>#N/A</v>
      </c>
      <c r="D1644" s="25" t="e">
        <v>#N/A</v>
      </c>
      <c r="E1644" s="25" t="e">
        <v>#N/A</v>
      </c>
    </row>
    <row r="1645" spans="1:5" ht="16.5" customHeight="1" x14ac:dyDescent="0.2">
      <c r="A1645" s="25" t="s">
        <v>4003</v>
      </c>
      <c r="B1645" s="25">
        <v>1.54</v>
      </c>
      <c r="C1645" s="25">
        <v>1.46</v>
      </c>
      <c r="D1645" s="25">
        <v>2.34</v>
      </c>
      <c r="E1645" s="25">
        <v>4.6500000000000004</v>
      </c>
    </row>
    <row r="1646" spans="1:5" ht="16.5" customHeight="1" x14ac:dyDescent="0.2">
      <c r="A1646" s="25" t="s">
        <v>4004</v>
      </c>
      <c r="B1646" s="25">
        <v>1.51</v>
      </c>
      <c r="C1646" s="25">
        <v>1.43</v>
      </c>
      <c r="D1646" s="25">
        <v>2.2800000000000002</v>
      </c>
      <c r="E1646" s="25">
        <v>4.62</v>
      </c>
    </row>
    <row r="1647" spans="1:5" ht="16.5" customHeight="1" x14ac:dyDescent="0.2">
      <c r="A1647" s="25" t="s">
        <v>4005</v>
      </c>
      <c r="B1647" s="25">
        <v>1.5699999999999998</v>
      </c>
      <c r="C1647" s="25">
        <v>1.5</v>
      </c>
      <c r="D1647" s="25">
        <v>2.3199999999999998</v>
      </c>
      <c r="E1647" s="25">
        <v>4.6500000000000004</v>
      </c>
    </row>
    <row r="1648" spans="1:5" ht="16.5" customHeight="1" x14ac:dyDescent="0.2">
      <c r="A1648" s="25" t="s">
        <v>4006</v>
      </c>
      <c r="B1648" s="25">
        <v>1.48</v>
      </c>
      <c r="C1648" s="25">
        <v>1.42</v>
      </c>
      <c r="D1648" s="25">
        <v>2.23</v>
      </c>
      <c r="E1648" s="25">
        <v>4.59</v>
      </c>
    </row>
    <row r="1649" spans="1:5" ht="16.5" customHeight="1" x14ac:dyDescent="0.2">
      <c r="A1649" s="25" t="s">
        <v>4007</v>
      </c>
      <c r="B1649" s="25">
        <v>1.47</v>
      </c>
      <c r="C1649" s="25">
        <v>1.43</v>
      </c>
      <c r="D1649" s="25">
        <v>2.2400000000000002</v>
      </c>
      <c r="E1649" s="25">
        <v>4.59</v>
      </c>
    </row>
    <row r="1650" spans="1:5" ht="16.5" customHeight="1" x14ac:dyDescent="0.2">
      <c r="A1650" s="25" t="s">
        <v>4008</v>
      </c>
      <c r="B1650" s="25" t="e">
        <v>#N/A</v>
      </c>
      <c r="C1650" s="25" t="e">
        <v>#N/A</v>
      </c>
      <c r="D1650" s="25" t="e">
        <v>#N/A</v>
      </c>
      <c r="E1650" s="25" t="e">
        <v>#N/A</v>
      </c>
    </row>
    <row r="1651" spans="1:5" ht="16.5" customHeight="1" x14ac:dyDescent="0.2">
      <c r="A1651" s="25" t="s">
        <v>4009</v>
      </c>
      <c r="B1651" s="25" t="e">
        <v>#N/A</v>
      </c>
      <c r="C1651" s="25" t="e">
        <v>#N/A</v>
      </c>
      <c r="D1651" s="25" t="e">
        <v>#N/A</v>
      </c>
      <c r="E1651" s="25" t="e">
        <v>#N/A</v>
      </c>
    </row>
    <row r="1652" spans="1:5" ht="16.5" customHeight="1" x14ac:dyDescent="0.2">
      <c r="A1652" s="25" t="s">
        <v>4010</v>
      </c>
      <c r="B1652" s="25">
        <v>1.48</v>
      </c>
      <c r="C1652" s="25">
        <v>1.4499999999999997</v>
      </c>
      <c r="D1652" s="25">
        <v>2.27</v>
      </c>
      <c r="E1652" s="25">
        <v>4.5999999999999996</v>
      </c>
    </row>
    <row r="1653" spans="1:5" ht="16.5" customHeight="1" x14ac:dyDescent="0.2">
      <c r="A1653" s="25" t="s">
        <v>4011</v>
      </c>
      <c r="B1653" s="25">
        <v>1.52</v>
      </c>
      <c r="C1653" s="25">
        <v>1.5099999999999998</v>
      </c>
      <c r="D1653" s="25">
        <v>2.34</v>
      </c>
      <c r="E1653" s="25">
        <v>4.7099999999999991</v>
      </c>
    </row>
    <row r="1654" spans="1:5" ht="16.5" customHeight="1" x14ac:dyDescent="0.2">
      <c r="A1654" s="25" t="s">
        <v>4012</v>
      </c>
      <c r="B1654" s="25">
        <v>1.58</v>
      </c>
      <c r="C1654" s="25">
        <v>1.5699999999999998</v>
      </c>
      <c r="D1654" s="25">
        <v>2.4899999999999998</v>
      </c>
      <c r="E1654" s="25">
        <v>4.8</v>
      </c>
    </row>
    <row r="1655" spans="1:5" ht="16.5" customHeight="1" x14ac:dyDescent="0.2">
      <c r="A1655" s="25" t="s">
        <v>4013</v>
      </c>
      <c r="B1655" s="25">
        <v>1.6800000000000002</v>
      </c>
      <c r="C1655" s="25">
        <v>1.6600000000000001</v>
      </c>
      <c r="D1655" s="25">
        <v>2.74</v>
      </c>
      <c r="E1655" s="25">
        <v>5.05</v>
      </c>
    </row>
    <row r="1656" spans="1:5" ht="16.5" customHeight="1" x14ac:dyDescent="0.2">
      <c r="A1656" s="25" t="s">
        <v>4014</v>
      </c>
      <c r="B1656" s="25">
        <v>1.62</v>
      </c>
      <c r="C1656" s="25">
        <v>1.6099999999999999</v>
      </c>
      <c r="D1656" s="25">
        <v>2.59</v>
      </c>
      <c r="E1656" s="25">
        <v>4.99</v>
      </c>
    </row>
    <row r="1657" spans="1:5" ht="16.5" customHeight="1" x14ac:dyDescent="0.2">
      <c r="A1657" s="25" t="s">
        <v>4015</v>
      </c>
      <c r="B1657" s="25" t="e">
        <v>#N/A</v>
      </c>
      <c r="C1657" s="25" t="e">
        <v>#N/A</v>
      </c>
      <c r="D1657" s="25" t="e">
        <v>#N/A</v>
      </c>
      <c r="E1657" s="25" t="e">
        <v>#N/A</v>
      </c>
    </row>
    <row r="1658" spans="1:5" ht="16.5" customHeight="1" x14ac:dyDescent="0.2">
      <c r="A1658" s="25" t="s">
        <v>4016</v>
      </c>
      <c r="B1658" s="25" t="e">
        <v>#N/A</v>
      </c>
      <c r="C1658" s="25" t="e">
        <v>#N/A</v>
      </c>
      <c r="D1658" s="25" t="e">
        <v>#N/A</v>
      </c>
      <c r="E1658" s="25" t="e">
        <v>#N/A</v>
      </c>
    </row>
    <row r="1659" spans="1:5" ht="16.5" customHeight="1" x14ac:dyDescent="0.2">
      <c r="A1659" s="25" t="s">
        <v>4017</v>
      </c>
      <c r="B1659" s="25">
        <v>1.6099999999999999</v>
      </c>
      <c r="C1659" s="25">
        <v>1.62</v>
      </c>
      <c r="D1659" s="25">
        <v>2.5499999999999998</v>
      </c>
      <c r="E1659" s="25">
        <v>4.9800000000000004</v>
      </c>
    </row>
    <row r="1660" spans="1:5" ht="16.5" customHeight="1" x14ac:dyDescent="0.2">
      <c r="A1660" s="25" t="s">
        <v>4018</v>
      </c>
      <c r="B1660" s="25">
        <v>1.6</v>
      </c>
      <c r="C1660" s="25">
        <v>1.5699999999999998</v>
      </c>
      <c r="D1660" s="25">
        <v>2.56</v>
      </c>
      <c r="E1660" s="25">
        <v>5.0199999999999996</v>
      </c>
    </row>
    <row r="1661" spans="1:5" ht="16.5" customHeight="1" x14ac:dyDescent="0.2">
      <c r="A1661" s="25" t="s">
        <v>4019</v>
      </c>
      <c r="B1661" s="25">
        <v>1.55</v>
      </c>
      <c r="C1661" s="25">
        <v>1.49</v>
      </c>
      <c r="D1661" s="25">
        <v>2.4900000000000002</v>
      </c>
      <c r="E1661" s="25">
        <v>4.9800000000000004</v>
      </c>
    </row>
    <row r="1662" spans="1:5" ht="16.5" customHeight="1" x14ac:dyDescent="0.2">
      <c r="A1662" s="25" t="s">
        <v>4020</v>
      </c>
      <c r="B1662" s="25">
        <v>1.5399999999999998</v>
      </c>
      <c r="C1662" s="25">
        <v>1.4800000000000002</v>
      </c>
      <c r="D1662" s="25">
        <v>2.4500000000000002</v>
      </c>
      <c r="E1662" s="25">
        <v>4.9799999999999995</v>
      </c>
    </row>
    <row r="1663" spans="1:5" ht="16.5" customHeight="1" x14ac:dyDescent="0.2">
      <c r="A1663" s="25" t="s">
        <v>4021</v>
      </c>
      <c r="B1663" s="25">
        <v>1.5799999999999998</v>
      </c>
      <c r="C1663" s="25">
        <v>1.5000000000000002</v>
      </c>
      <c r="D1663" s="25">
        <v>2.46</v>
      </c>
      <c r="E1663" s="25">
        <v>5.0100000000000007</v>
      </c>
    </row>
    <row r="1664" spans="1:5" ht="16.5" customHeight="1" x14ac:dyDescent="0.2">
      <c r="A1664" s="25" t="s">
        <v>4022</v>
      </c>
      <c r="B1664" s="25" t="e">
        <v>#N/A</v>
      </c>
      <c r="C1664" s="25" t="e">
        <v>#N/A</v>
      </c>
      <c r="D1664" s="25" t="e">
        <v>#N/A</v>
      </c>
      <c r="E1664" s="25" t="e">
        <v>#N/A</v>
      </c>
    </row>
    <row r="1665" spans="1:5" ht="16.5" customHeight="1" x14ac:dyDescent="0.2">
      <c r="A1665" s="25" t="s">
        <v>4023</v>
      </c>
      <c r="B1665" s="25" t="e">
        <v>#N/A</v>
      </c>
      <c r="C1665" s="25" t="e">
        <v>#N/A</v>
      </c>
      <c r="D1665" s="25" t="e">
        <v>#N/A</v>
      </c>
      <c r="E1665" s="25" t="e">
        <v>#N/A</v>
      </c>
    </row>
    <row r="1666" spans="1:5" ht="16.5" customHeight="1" x14ac:dyDescent="0.2">
      <c r="A1666" s="25" t="s">
        <v>4024</v>
      </c>
      <c r="B1666" s="25">
        <v>1.56</v>
      </c>
      <c r="C1666" s="25">
        <v>1.46</v>
      </c>
      <c r="D1666" s="25">
        <v>2.46</v>
      </c>
      <c r="E1666" s="25">
        <v>5.03</v>
      </c>
    </row>
    <row r="1667" spans="1:5" ht="16.5" customHeight="1" x14ac:dyDescent="0.2">
      <c r="A1667" s="25" t="s">
        <v>4025</v>
      </c>
      <c r="B1667" s="25">
        <v>1.55</v>
      </c>
      <c r="C1667" s="25">
        <v>1.4600000000000002</v>
      </c>
      <c r="D1667" s="25">
        <v>2.4900000000000002</v>
      </c>
      <c r="E1667" s="25">
        <v>5.0100000000000007</v>
      </c>
    </row>
    <row r="1668" spans="1:5" ht="16.5" customHeight="1" x14ac:dyDescent="0.2">
      <c r="A1668" s="25" t="s">
        <v>4026</v>
      </c>
      <c r="B1668" s="25">
        <v>1.51</v>
      </c>
      <c r="C1668" s="25">
        <v>1.4400000000000002</v>
      </c>
      <c r="D1668" s="25">
        <v>2.4699999999999998</v>
      </c>
      <c r="E1668" s="25">
        <v>5.05</v>
      </c>
    </row>
    <row r="1669" spans="1:5" ht="16.5" customHeight="1" x14ac:dyDescent="0.2">
      <c r="A1669" s="25" t="s">
        <v>4027</v>
      </c>
      <c r="B1669" s="25">
        <v>1.5000000000000002</v>
      </c>
      <c r="C1669" s="25">
        <v>1.43</v>
      </c>
      <c r="D1669" s="25">
        <v>2.4500000000000002</v>
      </c>
      <c r="E1669" s="25">
        <v>4.8999999999999995</v>
      </c>
    </row>
    <row r="1670" spans="1:5" ht="16.5" customHeight="1" x14ac:dyDescent="0.2">
      <c r="A1670" s="25" t="s">
        <v>4028</v>
      </c>
      <c r="B1670" s="25">
        <v>1.47</v>
      </c>
      <c r="C1670" s="25">
        <v>1.4000000000000001</v>
      </c>
      <c r="D1670" s="25">
        <v>2.4000000000000004</v>
      </c>
      <c r="E1670" s="25">
        <v>4.68</v>
      </c>
    </row>
    <row r="1671" spans="1:5" ht="16.5" customHeight="1" x14ac:dyDescent="0.2">
      <c r="A1671" s="25" t="s">
        <v>4029</v>
      </c>
      <c r="B1671" s="25" t="e">
        <v>#N/A</v>
      </c>
      <c r="C1671" s="25" t="e">
        <v>#N/A</v>
      </c>
      <c r="D1671" s="25" t="e">
        <v>#N/A</v>
      </c>
      <c r="E1671" s="25" t="e">
        <v>#N/A</v>
      </c>
    </row>
    <row r="1672" spans="1:5" ht="16.5" customHeight="1" x14ac:dyDescent="0.2">
      <c r="A1672" s="25" t="s">
        <v>4030</v>
      </c>
      <c r="B1672" s="25" t="e">
        <v>#N/A</v>
      </c>
      <c r="C1672" s="25" t="e">
        <v>#N/A</v>
      </c>
      <c r="D1672" s="25" t="e">
        <v>#N/A</v>
      </c>
      <c r="E1672" s="25" t="e">
        <v>#N/A</v>
      </c>
    </row>
    <row r="1673" spans="1:5" ht="16.5" customHeight="1" x14ac:dyDescent="0.2">
      <c r="A1673" s="25" t="s">
        <v>4031</v>
      </c>
      <c r="B1673" s="25">
        <v>1.45</v>
      </c>
      <c r="C1673" s="25">
        <v>1.3800000000000001</v>
      </c>
      <c r="D1673" s="25">
        <v>2.3499999999999996</v>
      </c>
      <c r="E1673" s="25">
        <v>4.63</v>
      </c>
    </row>
    <row r="1674" spans="1:5" ht="16.5" customHeight="1" x14ac:dyDescent="0.2">
      <c r="A1674" s="25" t="s">
        <v>4032</v>
      </c>
      <c r="B1674" s="25">
        <v>1.4600000000000002</v>
      </c>
      <c r="C1674" s="25">
        <v>1.4000000000000001</v>
      </c>
      <c r="D1674" s="25">
        <v>2.41</v>
      </c>
      <c r="E1674" s="25">
        <v>4.6800000000000006</v>
      </c>
    </row>
    <row r="1675" spans="1:5" ht="16.5" customHeight="1" x14ac:dyDescent="0.2">
      <c r="A1675" s="25" t="s">
        <v>4033</v>
      </c>
      <c r="B1675" s="25">
        <v>1.47</v>
      </c>
      <c r="C1675" s="25">
        <v>1.4000000000000001</v>
      </c>
      <c r="D1675" s="25">
        <v>2.4000000000000004</v>
      </c>
      <c r="E1675" s="25">
        <v>4.7300000000000004</v>
      </c>
    </row>
    <row r="1676" spans="1:5" ht="16.5" customHeight="1" x14ac:dyDescent="0.2">
      <c r="A1676" s="25" t="s">
        <v>4034</v>
      </c>
      <c r="B1676" s="25">
        <v>1.48</v>
      </c>
      <c r="C1676" s="25">
        <v>1.4</v>
      </c>
      <c r="D1676" s="25">
        <v>2.41</v>
      </c>
      <c r="E1676" s="25">
        <v>4.82</v>
      </c>
    </row>
    <row r="1677" spans="1:5" ht="16.5" customHeight="1" x14ac:dyDescent="0.2">
      <c r="A1677" s="25" t="s">
        <v>4035</v>
      </c>
      <c r="B1677" s="25">
        <v>1.4800000000000002</v>
      </c>
      <c r="C1677" s="25">
        <v>1.4000000000000001</v>
      </c>
      <c r="D1677" s="25">
        <v>2.4400000000000004</v>
      </c>
      <c r="E1677" s="25">
        <v>4.87</v>
      </c>
    </row>
    <row r="1678" spans="1:5" ht="16.5" customHeight="1" x14ac:dyDescent="0.2">
      <c r="A1678" s="25" t="s">
        <v>4036</v>
      </c>
      <c r="B1678" s="25" t="e">
        <v>#N/A</v>
      </c>
      <c r="C1678" s="25" t="e">
        <v>#N/A</v>
      </c>
      <c r="D1678" s="25" t="e">
        <v>#N/A</v>
      </c>
      <c r="E1678" s="25" t="e">
        <v>#N/A</v>
      </c>
    </row>
    <row r="1679" spans="1:5" ht="16.5" customHeight="1" x14ac:dyDescent="0.2">
      <c r="A1679" s="25" t="s">
        <v>4037</v>
      </c>
      <c r="B1679" s="25" t="e">
        <v>#N/A</v>
      </c>
      <c r="C1679" s="25" t="e">
        <v>#N/A</v>
      </c>
      <c r="D1679" s="25" t="e">
        <v>#N/A</v>
      </c>
      <c r="E1679" s="25" t="e">
        <v>#N/A</v>
      </c>
    </row>
    <row r="1680" spans="1:5" ht="16.5" customHeight="1" x14ac:dyDescent="0.2">
      <c r="A1680" s="25" t="s">
        <v>4038</v>
      </c>
      <c r="B1680" s="25">
        <v>1.5100000000000002</v>
      </c>
      <c r="C1680" s="25">
        <v>1.42</v>
      </c>
      <c r="D1680" s="25">
        <v>2.4300000000000002</v>
      </c>
      <c r="E1680" s="25">
        <v>4.99</v>
      </c>
    </row>
    <row r="1681" spans="1:5" ht="16.5" customHeight="1" x14ac:dyDescent="0.2">
      <c r="A1681" s="25" t="s">
        <v>4039</v>
      </c>
      <c r="B1681" s="25">
        <v>1.54</v>
      </c>
      <c r="C1681" s="25">
        <v>1.46</v>
      </c>
      <c r="D1681" s="25">
        <v>2.48</v>
      </c>
      <c r="E1681" s="25">
        <v>5.23</v>
      </c>
    </row>
    <row r="1682" spans="1:5" ht="16.5" customHeight="1" x14ac:dyDescent="0.2">
      <c r="A1682" s="25" t="s">
        <v>4040</v>
      </c>
      <c r="B1682" s="25">
        <v>1.6199999999999999</v>
      </c>
      <c r="C1682" s="25">
        <v>1.51</v>
      </c>
      <c r="D1682" s="25">
        <v>2.6100000000000003</v>
      </c>
      <c r="E1682" s="25">
        <v>5.36</v>
      </c>
    </row>
    <row r="1683" spans="1:5" ht="16.5" customHeight="1" x14ac:dyDescent="0.2">
      <c r="A1683" s="25" t="s">
        <v>4041</v>
      </c>
      <c r="B1683" s="25">
        <v>1.69</v>
      </c>
      <c r="C1683" s="25">
        <v>1.56</v>
      </c>
      <c r="D1683" s="25">
        <v>2.69</v>
      </c>
      <c r="E1683" s="25">
        <v>5.3599999999999994</v>
      </c>
    </row>
    <row r="1684" spans="1:5" ht="16.5" customHeight="1" x14ac:dyDescent="0.2">
      <c r="A1684" s="25" t="s">
        <v>4042</v>
      </c>
      <c r="B1684" s="25">
        <v>1.74</v>
      </c>
      <c r="C1684" s="25">
        <v>1.5999999999999999</v>
      </c>
      <c r="D1684" s="25">
        <v>2.7699999999999996</v>
      </c>
      <c r="E1684" s="25">
        <v>5.3900000000000006</v>
      </c>
    </row>
    <row r="1685" spans="1:5" ht="16.5" customHeight="1" x14ac:dyDescent="0.2">
      <c r="A1685" s="25" t="s">
        <v>4043</v>
      </c>
      <c r="B1685" s="25" t="e">
        <v>#N/A</v>
      </c>
      <c r="C1685" s="25" t="e">
        <v>#N/A</v>
      </c>
      <c r="D1685" s="25" t="e">
        <v>#N/A</v>
      </c>
      <c r="E1685" s="25" t="e">
        <v>#N/A</v>
      </c>
    </row>
    <row r="1686" spans="1:5" ht="16.5" customHeight="1" x14ac:dyDescent="0.2">
      <c r="A1686" s="25" t="s">
        <v>4044</v>
      </c>
      <c r="B1686" s="25" t="e">
        <v>#N/A</v>
      </c>
      <c r="C1686" s="25" t="e">
        <v>#N/A</v>
      </c>
      <c r="D1686" s="25" t="e">
        <v>#N/A</v>
      </c>
      <c r="E1686" s="25" t="e">
        <v>#N/A</v>
      </c>
    </row>
    <row r="1687" spans="1:5" ht="16.5" customHeight="1" x14ac:dyDescent="0.2">
      <c r="A1687" s="25" t="s">
        <v>4045</v>
      </c>
      <c r="B1687" s="25">
        <v>1.68</v>
      </c>
      <c r="C1687" s="25">
        <v>1.55</v>
      </c>
      <c r="D1687" s="25">
        <v>2.6899999999999995</v>
      </c>
      <c r="E1687" s="25">
        <v>5.3199999999999994</v>
      </c>
    </row>
    <row r="1688" spans="1:5" ht="16.5" customHeight="1" x14ac:dyDescent="0.2">
      <c r="A1688" s="25" t="s">
        <v>4046</v>
      </c>
      <c r="B1688" s="25">
        <v>1.6</v>
      </c>
      <c r="C1688" s="25">
        <v>1.4699999999999998</v>
      </c>
      <c r="D1688" s="25">
        <v>2.63</v>
      </c>
      <c r="E1688" s="25">
        <v>5.18</v>
      </c>
    </row>
    <row r="1689" spans="1:5" ht="16.5" customHeight="1" x14ac:dyDescent="0.2">
      <c r="A1689" s="25" t="s">
        <v>4047</v>
      </c>
      <c r="B1689" s="25">
        <v>1.59</v>
      </c>
      <c r="C1689" s="25">
        <v>1.4400000000000002</v>
      </c>
      <c r="D1689" s="25">
        <v>2.54</v>
      </c>
      <c r="E1689" s="25">
        <v>5.13</v>
      </c>
    </row>
    <row r="1690" spans="1:5" ht="16.5" customHeight="1" x14ac:dyDescent="0.2">
      <c r="A1690" s="25" t="s">
        <v>4048</v>
      </c>
      <c r="B1690" s="25">
        <v>1.59</v>
      </c>
      <c r="C1690" s="25">
        <v>1.41</v>
      </c>
      <c r="D1690" s="25">
        <v>2.4799999999999995</v>
      </c>
      <c r="E1690" s="25">
        <v>4.9499999999999993</v>
      </c>
    </row>
    <row r="1691" spans="1:5" ht="16.5" customHeight="1" x14ac:dyDescent="0.2">
      <c r="A1691" s="25" t="s">
        <v>4049</v>
      </c>
      <c r="B1691" s="25">
        <v>1.5199999999999998</v>
      </c>
      <c r="C1691" s="25">
        <v>1.3299999999999998</v>
      </c>
      <c r="D1691" s="25">
        <v>2.4399999999999995</v>
      </c>
      <c r="E1691" s="25">
        <v>4.83</v>
      </c>
    </row>
    <row r="1692" spans="1:5" ht="16.5" customHeight="1" x14ac:dyDescent="0.2">
      <c r="A1692" s="25" t="s">
        <v>4050</v>
      </c>
      <c r="B1692" s="25" t="e">
        <v>#N/A</v>
      </c>
      <c r="C1692" s="25" t="e">
        <v>#N/A</v>
      </c>
      <c r="D1692" s="25" t="e">
        <v>#N/A</v>
      </c>
      <c r="E1692" s="25" t="e">
        <v>#N/A</v>
      </c>
    </row>
    <row r="1693" spans="1:5" ht="16.5" customHeight="1" x14ac:dyDescent="0.2">
      <c r="A1693" s="25" t="s">
        <v>4051</v>
      </c>
      <c r="B1693" s="25" t="e">
        <v>#N/A</v>
      </c>
      <c r="C1693" s="25" t="e">
        <v>#N/A</v>
      </c>
      <c r="D1693" s="25" t="e">
        <v>#N/A</v>
      </c>
      <c r="E1693" s="25" t="e">
        <v>#N/A</v>
      </c>
    </row>
    <row r="1694" spans="1:5" ht="16.5" customHeight="1" x14ac:dyDescent="0.2">
      <c r="A1694" s="25" t="s">
        <v>4052</v>
      </c>
      <c r="B1694" s="25">
        <v>1.5699999999999998</v>
      </c>
      <c r="C1694" s="25">
        <v>1.3900000000000001</v>
      </c>
      <c r="D1694" s="25">
        <v>2.4300000000000002</v>
      </c>
      <c r="E1694" s="25">
        <v>4.84</v>
      </c>
    </row>
    <row r="1695" spans="1:5" ht="16.5" customHeight="1" x14ac:dyDescent="0.2">
      <c r="A1695" s="25" t="s">
        <v>4053</v>
      </c>
      <c r="B1695" s="25">
        <v>1.5299999999999998</v>
      </c>
      <c r="C1695" s="25">
        <v>1.3599999999999999</v>
      </c>
      <c r="D1695" s="25">
        <v>2.34</v>
      </c>
      <c r="E1695" s="25">
        <v>4.8100000000000005</v>
      </c>
    </row>
    <row r="1696" spans="1:5" ht="16.5" customHeight="1" x14ac:dyDescent="0.2">
      <c r="A1696" s="25" t="s">
        <v>4054</v>
      </c>
      <c r="B1696" s="25">
        <v>1.5299999999999998</v>
      </c>
      <c r="C1696" s="25">
        <v>1.3399999999999999</v>
      </c>
      <c r="D1696" s="25">
        <v>2.25</v>
      </c>
      <c r="E1696" s="25">
        <v>4.7200000000000006</v>
      </c>
    </row>
    <row r="1697" spans="1:5" ht="16.5" customHeight="1" x14ac:dyDescent="0.2">
      <c r="A1697" s="25" t="s">
        <v>4055</v>
      </c>
      <c r="B1697" s="25">
        <v>1.52</v>
      </c>
      <c r="C1697" s="25">
        <v>1.3199999999999998</v>
      </c>
      <c r="D1697" s="25">
        <v>2.16</v>
      </c>
      <c r="E1697" s="25">
        <v>4.6899999999999995</v>
      </c>
    </row>
    <row r="1698" spans="1:5" ht="16.5" customHeight="1" x14ac:dyDescent="0.2">
      <c r="A1698" s="25" t="s">
        <v>4056</v>
      </c>
      <c r="B1698" s="25">
        <v>1.55</v>
      </c>
      <c r="C1698" s="25">
        <v>1.36</v>
      </c>
      <c r="D1698" s="25">
        <v>2.21</v>
      </c>
      <c r="E1698" s="25">
        <v>4.8199999999999994</v>
      </c>
    </row>
    <row r="1699" spans="1:5" ht="16.5" customHeight="1" x14ac:dyDescent="0.2">
      <c r="A1699" s="25" t="s">
        <v>4057</v>
      </c>
      <c r="B1699" s="25" t="e">
        <v>#N/A</v>
      </c>
      <c r="C1699" s="25" t="e">
        <v>#N/A</v>
      </c>
      <c r="D1699" s="25" t="e">
        <v>#N/A</v>
      </c>
      <c r="E1699" s="25" t="e">
        <v>#N/A</v>
      </c>
    </row>
    <row r="1700" spans="1:5" ht="16.5" customHeight="1" x14ac:dyDescent="0.2">
      <c r="A1700" s="25" t="s">
        <v>4058</v>
      </c>
      <c r="B1700" s="25" t="e">
        <v>#N/A</v>
      </c>
      <c r="C1700" s="25" t="e">
        <v>#N/A</v>
      </c>
      <c r="D1700" s="25" t="e">
        <v>#N/A</v>
      </c>
      <c r="E1700" s="25" t="e">
        <v>#N/A</v>
      </c>
    </row>
    <row r="1701" spans="1:5" ht="16.5" customHeight="1" x14ac:dyDescent="0.2">
      <c r="A1701" s="25" t="s">
        <v>4059</v>
      </c>
      <c r="B1701" s="25">
        <v>1.59</v>
      </c>
      <c r="C1701" s="25">
        <v>1.4000000000000001</v>
      </c>
      <c r="D1701" s="25">
        <v>2.04</v>
      </c>
      <c r="E1701" s="25">
        <v>4.71</v>
      </c>
    </row>
    <row r="1702" spans="1:5" ht="16.5" customHeight="1" x14ac:dyDescent="0.2">
      <c r="A1702" s="25" t="s">
        <v>4060</v>
      </c>
      <c r="B1702" s="25">
        <v>1.43</v>
      </c>
      <c r="C1702" s="25">
        <v>1.1900000000000002</v>
      </c>
      <c r="D1702" s="25">
        <v>2.0499999999999998</v>
      </c>
      <c r="E1702" s="25">
        <v>4.68</v>
      </c>
    </row>
    <row r="1703" spans="1:5" ht="16.5" customHeight="1" x14ac:dyDescent="0.2">
      <c r="A1703" s="25" t="s">
        <v>4061</v>
      </c>
      <c r="B1703" s="25">
        <v>1.4000000000000001</v>
      </c>
      <c r="C1703" s="25">
        <v>1.1599999999999999</v>
      </c>
      <c r="D1703" s="25">
        <v>2.0599999999999996</v>
      </c>
      <c r="E1703" s="25">
        <v>4.66</v>
      </c>
    </row>
    <row r="1704" spans="1:5" ht="16.5" customHeight="1" x14ac:dyDescent="0.2">
      <c r="A1704" s="25" t="s">
        <v>4062</v>
      </c>
      <c r="B1704" s="25">
        <v>1.48</v>
      </c>
      <c r="C1704" s="25">
        <v>1.2800000000000002</v>
      </c>
      <c r="D1704" s="25">
        <v>2.21</v>
      </c>
      <c r="E1704" s="25">
        <v>4.8</v>
      </c>
    </row>
    <row r="1705" spans="1:5" ht="16.5" customHeight="1" x14ac:dyDescent="0.2">
      <c r="A1705" s="25" t="s">
        <v>4063</v>
      </c>
      <c r="B1705" s="25">
        <v>1.5000000000000002</v>
      </c>
      <c r="C1705" s="25">
        <v>1.2700000000000002</v>
      </c>
      <c r="D1705" s="25">
        <v>2.2599999999999998</v>
      </c>
      <c r="E1705" s="25">
        <v>4.87</v>
      </c>
    </row>
    <row r="1706" spans="1:5" ht="16.5" customHeight="1" x14ac:dyDescent="0.2">
      <c r="A1706" s="25" t="s">
        <v>4064</v>
      </c>
      <c r="B1706" s="25" t="e">
        <v>#N/A</v>
      </c>
      <c r="C1706" s="25" t="e">
        <v>#N/A</v>
      </c>
      <c r="D1706" s="25" t="e">
        <v>#N/A</v>
      </c>
      <c r="E1706" s="25" t="e">
        <v>#N/A</v>
      </c>
    </row>
    <row r="1707" spans="1:5" ht="16.5" customHeight="1" x14ac:dyDescent="0.2">
      <c r="A1707" s="25" t="s">
        <v>4065</v>
      </c>
      <c r="B1707" s="25" t="e">
        <v>#N/A</v>
      </c>
      <c r="C1707" s="25" t="e">
        <v>#N/A</v>
      </c>
      <c r="D1707" s="25" t="e">
        <v>#N/A</v>
      </c>
      <c r="E1707" s="25" t="e">
        <v>#N/A</v>
      </c>
    </row>
    <row r="1708" spans="1:5" ht="16.5" customHeight="1" x14ac:dyDescent="0.2">
      <c r="A1708" s="25" t="s">
        <v>4066</v>
      </c>
      <c r="B1708" s="25">
        <v>1.48</v>
      </c>
      <c r="C1708" s="25">
        <v>1.31</v>
      </c>
      <c r="D1708" s="25">
        <v>2.25</v>
      </c>
      <c r="E1708" s="25">
        <v>4.8000000000000007</v>
      </c>
    </row>
    <row r="1709" spans="1:5" ht="16.5" customHeight="1" x14ac:dyDescent="0.2">
      <c r="A1709" s="25" t="s">
        <v>4067</v>
      </c>
      <c r="B1709" s="25">
        <v>1.46</v>
      </c>
      <c r="C1709" s="25">
        <v>1.29</v>
      </c>
      <c r="D1709" s="25">
        <v>2.27</v>
      </c>
      <c r="E1709" s="25">
        <v>4.8599999999999994</v>
      </c>
    </row>
    <row r="1710" spans="1:5" ht="16.5" customHeight="1" x14ac:dyDescent="0.2">
      <c r="A1710" s="25" t="s">
        <v>4068</v>
      </c>
      <c r="B1710" s="25">
        <v>1.4400000000000002</v>
      </c>
      <c r="C1710" s="25">
        <v>1.26</v>
      </c>
      <c r="D1710" s="25">
        <v>2.2300000000000004</v>
      </c>
      <c r="E1710" s="25">
        <v>4.8500000000000005</v>
      </c>
    </row>
    <row r="1711" spans="1:5" ht="16.5" customHeight="1" x14ac:dyDescent="0.2">
      <c r="A1711" s="25" t="s">
        <v>4069</v>
      </c>
      <c r="B1711" s="25">
        <v>1.3599999999999999</v>
      </c>
      <c r="C1711" s="25">
        <v>1.1600000000000001</v>
      </c>
      <c r="D1711" s="25">
        <v>2.17</v>
      </c>
      <c r="E1711" s="25">
        <v>4.67</v>
      </c>
    </row>
    <row r="1712" spans="1:5" ht="16.5" customHeight="1" x14ac:dyDescent="0.2">
      <c r="A1712" s="25" t="s">
        <v>4070</v>
      </c>
      <c r="B1712" s="25">
        <v>1.2599999999999998</v>
      </c>
      <c r="C1712" s="25">
        <v>1.0299999999999998</v>
      </c>
      <c r="D1712" s="25">
        <v>2.04</v>
      </c>
      <c r="E1712" s="25">
        <v>4.5500000000000007</v>
      </c>
    </row>
    <row r="1713" spans="1:5" ht="16.5" customHeight="1" x14ac:dyDescent="0.2">
      <c r="A1713" s="25" t="s">
        <v>4071</v>
      </c>
      <c r="B1713" s="25" t="e">
        <v>#N/A</v>
      </c>
      <c r="C1713" s="25" t="e">
        <v>#N/A</v>
      </c>
      <c r="D1713" s="25" t="e">
        <v>#N/A</v>
      </c>
      <c r="E1713" s="25" t="e">
        <v>#N/A</v>
      </c>
    </row>
    <row r="1714" spans="1:5" ht="16.5" customHeight="1" x14ac:dyDescent="0.2">
      <c r="A1714" s="25" t="s">
        <v>4072</v>
      </c>
      <c r="B1714" s="25" t="e">
        <v>#N/A</v>
      </c>
      <c r="C1714" s="25" t="e">
        <v>#N/A</v>
      </c>
      <c r="D1714" s="25" t="e">
        <v>#N/A</v>
      </c>
      <c r="E1714" s="25" t="e">
        <v>#N/A</v>
      </c>
    </row>
    <row r="1715" spans="1:5" ht="16.5" customHeight="1" x14ac:dyDescent="0.2">
      <c r="A1715" s="25" t="s">
        <v>4073</v>
      </c>
      <c r="B1715" s="25">
        <v>1.3199999999999998</v>
      </c>
      <c r="C1715" s="25">
        <v>1.0899999999999999</v>
      </c>
      <c r="D1715" s="25">
        <v>2.11</v>
      </c>
      <c r="E1715" s="25">
        <v>4.59</v>
      </c>
    </row>
    <row r="1716" spans="1:5" ht="16.5" customHeight="1" x14ac:dyDescent="0.2">
      <c r="A1716" s="25" t="s">
        <v>4074</v>
      </c>
      <c r="B1716" s="25">
        <v>1.3099999999999998</v>
      </c>
      <c r="C1716" s="25">
        <v>1.1399999999999999</v>
      </c>
      <c r="D1716" s="25">
        <v>2.12</v>
      </c>
      <c r="E1716" s="25">
        <v>4.54</v>
      </c>
    </row>
    <row r="1717" spans="1:5" ht="16.5" customHeight="1" x14ac:dyDescent="0.2">
      <c r="A1717" s="25" t="s">
        <v>4075</v>
      </c>
      <c r="B1717" s="25">
        <v>1.33</v>
      </c>
      <c r="C1717" s="25">
        <v>1.1799999999999997</v>
      </c>
      <c r="D1717" s="25">
        <v>2.13</v>
      </c>
      <c r="E1717" s="25">
        <v>4.55</v>
      </c>
    </row>
    <row r="1718" spans="1:5" ht="16.5" customHeight="1" x14ac:dyDescent="0.2">
      <c r="A1718" s="25" t="s">
        <v>4076</v>
      </c>
      <c r="B1718" s="25">
        <v>1.4100000000000001</v>
      </c>
      <c r="C1718" s="25">
        <v>1.27</v>
      </c>
      <c r="D1718" s="25">
        <v>2.21</v>
      </c>
      <c r="E1718" s="25">
        <v>4.58</v>
      </c>
    </row>
    <row r="1719" spans="1:5" ht="16.5" customHeight="1" x14ac:dyDescent="0.2">
      <c r="A1719" s="25" t="s">
        <v>4077</v>
      </c>
      <c r="B1719" s="25">
        <v>1.3900000000000001</v>
      </c>
      <c r="C1719" s="25">
        <v>1.27</v>
      </c>
      <c r="D1719" s="25">
        <v>2.15</v>
      </c>
      <c r="E1719" s="25">
        <v>4.63</v>
      </c>
    </row>
    <row r="1720" spans="1:5" ht="16.5" customHeight="1" x14ac:dyDescent="0.2">
      <c r="A1720" s="25" t="s">
        <v>4078</v>
      </c>
      <c r="B1720" s="25" t="e">
        <v>#N/A</v>
      </c>
      <c r="C1720" s="25" t="e">
        <v>#N/A</v>
      </c>
      <c r="D1720" s="25" t="e">
        <v>#N/A</v>
      </c>
      <c r="E1720" s="25" t="e">
        <v>#N/A</v>
      </c>
    </row>
    <row r="1721" spans="1:5" ht="16.5" customHeight="1" x14ac:dyDescent="0.2">
      <c r="A1721" s="25" t="s">
        <v>4079</v>
      </c>
      <c r="B1721" s="25" t="e">
        <v>#N/A</v>
      </c>
      <c r="C1721" s="25" t="e">
        <v>#N/A</v>
      </c>
      <c r="D1721" s="25" t="e">
        <v>#N/A</v>
      </c>
      <c r="E1721" s="25" t="e">
        <v>#N/A</v>
      </c>
    </row>
    <row r="1722" spans="1:5" ht="16.5" customHeight="1" x14ac:dyDescent="0.2">
      <c r="A1722" s="25" t="s">
        <v>4080</v>
      </c>
      <c r="B1722" s="25">
        <v>1.35</v>
      </c>
      <c r="C1722" s="25">
        <v>1.23</v>
      </c>
      <c r="D1722" s="25">
        <v>2.12</v>
      </c>
      <c r="E1722" s="25">
        <v>4.6099999999999994</v>
      </c>
    </row>
    <row r="1723" spans="1:5" ht="16.5" customHeight="1" x14ac:dyDescent="0.2">
      <c r="A1723" s="25" t="s">
        <v>4081</v>
      </c>
      <c r="B1723" s="25">
        <v>1.4</v>
      </c>
      <c r="C1723" s="25">
        <v>1.2799999999999998</v>
      </c>
      <c r="D1723" s="25">
        <v>2.16</v>
      </c>
      <c r="E1723" s="25">
        <v>4.7300000000000004</v>
      </c>
    </row>
    <row r="1724" spans="1:5" ht="16.5" customHeight="1" x14ac:dyDescent="0.2">
      <c r="A1724" s="25" t="s">
        <v>4082</v>
      </c>
      <c r="B1724" s="25">
        <v>1.3399999999999999</v>
      </c>
      <c r="C1724" s="25">
        <v>1.21</v>
      </c>
      <c r="D1724" s="25">
        <v>2.11</v>
      </c>
      <c r="E1724" s="25">
        <v>4.6899999999999995</v>
      </c>
    </row>
    <row r="1725" spans="1:5" ht="16.5" customHeight="1" x14ac:dyDescent="0.2">
      <c r="A1725" s="25" t="s">
        <v>4083</v>
      </c>
      <c r="B1725" s="25">
        <v>1.3499999999999999</v>
      </c>
      <c r="C1725" s="25">
        <v>1.18</v>
      </c>
      <c r="D1725" s="25">
        <v>2.13</v>
      </c>
      <c r="E1725" s="25">
        <v>4.72</v>
      </c>
    </row>
    <row r="1726" spans="1:5" ht="16.5" customHeight="1" x14ac:dyDescent="0.2">
      <c r="A1726" s="25" t="s">
        <v>4084</v>
      </c>
      <c r="B1726" s="25">
        <v>1.23</v>
      </c>
      <c r="C1726" s="25">
        <v>1.0700000000000003</v>
      </c>
      <c r="D1726" s="25">
        <v>2.0500000000000003</v>
      </c>
      <c r="E1726" s="25">
        <v>4.6500000000000004</v>
      </c>
    </row>
    <row r="1727" spans="1:5" ht="16.5" customHeight="1" x14ac:dyDescent="0.2">
      <c r="A1727" s="25" t="s">
        <v>4085</v>
      </c>
      <c r="B1727" s="25" t="e">
        <v>#N/A</v>
      </c>
      <c r="C1727" s="25" t="e">
        <v>#N/A</v>
      </c>
      <c r="D1727" s="25" t="e">
        <v>#N/A</v>
      </c>
      <c r="E1727" s="25" t="e">
        <v>#N/A</v>
      </c>
    </row>
    <row r="1728" spans="1:5" ht="16.5" customHeight="1" x14ac:dyDescent="0.2">
      <c r="A1728" s="25" t="s">
        <v>4086</v>
      </c>
      <c r="B1728" s="25" t="e">
        <v>#N/A</v>
      </c>
      <c r="C1728" s="25" t="e">
        <v>#N/A</v>
      </c>
      <c r="D1728" s="25" t="e">
        <v>#N/A</v>
      </c>
      <c r="E1728" s="25" t="e">
        <v>#N/A</v>
      </c>
    </row>
    <row r="1729" spans="1:5" ht="16.5" customHeight="1" x14ac:dyDescent="0.2">
      <c r="A1729" s="25" t="s">
        <v>4087</v>
      </c>
      <c r="B1729" s="25">
        <v>1.3199999999999998</v>
      </c>
      <c r="C1729" s="25">
        <v>1.1499999999999999</v>
      </c>
      <c r="D1729" s="25">
        <v>2.11</v>
      </c>
      <c r="E1729" s="25">
        <v>4.83</v>
      </c>
    </row>
    <row r="1730" spans="1:5" ht="16.5" customHeight="1" x14ac:dyDescent="0.2">
      <c r="A1730" s="25" t="s">
        <v>4088</v>
      </c>
      <c r="B1730" s="25">
        <v>1.3900000000000001</v>
      </c>
      <c r="C1730" s="25">
        <v>1.1800000000000002</v>
      </c>
      <c r="D1730" s="25">
        <v>2.17</v>
      </c>
      <c r="E1730" s="25">
        <v>5.0399999999999991</v>
      </c>
    </row>
    <row r="1731" spans="1:5" ht="16.5" customHeight="1" x14ac:dyDescent="0.2">
      <c r="A1731" s="25" t="s">
        <v>4089</v>
      </c>
      <c r="B1731" s="25">
        <v>1.37</v>
      </c>
      <c r="C1731" s="25">
        <v>1.1200000000000001</v>
      </c>
      <c r="D1731" s="25">
        <v>2.14</v>
      </c>
      <c r="E1731" s="25">
        <v>5.2100000000000009</v>
      </c>
    </row>
    <row r="1732" spans="1:5" ht="16.5" customHeight="1" x14ac:dyDescent="0.2">
      <c r="A1732" s="25" t="s">
        <v>4090</v>
      </c>
      <c r="B1732" s="25">
        <v>1.35</v>
      </c>
      <c r="C1732" s="25">
        <v>1.1200000000000001</v>
      </c>
      <c r="D1732" s="25">
        <v>2.11</v>
      </c>
      <c r="E1732" s="25">
        <v>5.1400000000000006</v>
      </c>
    </row>
    <row r="1733" spans="1:5" ht="16.5" customHeight="1" x14ac:dyDescent="0.2">
      <c r="A1733" s="25" t="s">
        <v>4091</v>
      </c>
      <c r="B1733" s="25">
        <v>1.4300000000000002</v>
      </c>
      <c r="C1733" s="25">
        <v>1.21</v>
      </c>
      <c r="D1733" s="25">
        <v>2.12</v>
      </c>
      <c r="E1733" s="25">
        <v>5.18</v>
      </c>
    </row>
    <row r="1734" spans="1:5" ht="16.5" customHeight="1" x14ac:dyDescent="0.2">
      <c r="A1734" s="25" t="s">
        <v>4092</v>
      </c>
      <c r="B1734" s="25" t="e">
        <v>#N/A</v>
      </c>
      <c r="C1734" s="25" t="e">
        <v>#N/A</v>
      </c>
      <c r="D1734" s="25" t="e">
        <v>#N/A</v>
      </c>
      <c r="E1734" s="25" t="e">
        <v>#N/A</v>
      </c>
    </row>
    <row r="1735" spans="1:5" ht="16.5" customHeight="1" x14ac:dyDescent="0.2">
      <c r="A1735" s="25" t="s">
        <v>4093</v>
      </c>
      <c r="B1735" s="25" t="e">
        <v>#N/A</v>
      </c>
      <c r="C1735" s="25" t="e">
        <v>#N/A</v>
      </c>
      <c r="D1735" s="25" t="e">
        <v>#N/A</v>
      </c>
      <c r="E1735" s="25" t="e">
        <v>#N/A</v>
      </c>
    </row>
    <row r="1736" spans="1:5" ht="16.5" customHeight="1" x14ac:dyDescent="0.2">
      <c r="A1736" s="25" t="s">
        <v>4094</v>
      </c>
      <c r="B1736" s="25">
        <v>1.44</v>
      </c>
      <c r="C1736" s="25">
        <v>1.23</v>
      </c>
      <c r="D1736" s="25">
        <v>2.15</v>
      </c>
      <c r="E1736" s="25">
        <v>5.43</v>
      </c>
    </row>
    <row r="1737" spans="1:5" ht="16.5" customHeight="1" x14ac:dyDescent="0.2">
      <c r="A1737" s="25" t="s">
        <v>4095</v>
      </c>
      <c r="B1737" s="25">
        <v>1.4000000000000001</v>
      </c>
      <c r="C1737" s="25">
        <v>1.1599999999999999</v>
      </c>
      <c r="D1737" s="25">
        <v>2.17</v>
      </c>
      <c r="E1737" s="25">
        <v>5.64</v>
      </c>
    </row>
    <row r="1738" spans="1:5" ht="16.5" customHeight="1" x14ac:dyDescent="0.2">
      <c r="A1738" s="25" t="s">
        <v>4096</v>
      </c>
      <c r="B1738" s="25">
        <v>1.3599999999999999</v>
      </c>
      <c r="C1738" s="25">
        <v>1.1099999999999999</v>
      </c>
      <c r="D1738" s="25">
        <v>2.12</v>
      </c>
      <c r="E1738" s="25">
        <v>5.54</v>
      </c>
    </row>
    <row r="1739" spans="1:5" ht="16.5" customHeight="1" x14ac:dyDescent="0.2">
      <c r="A1739" s="25" t="s">
        <v>4097</v>
      </c>
      <c r="B1739" s="25">
        <v>1.44</v>
      </c>
      <c r="C1739" s="25">
        <v>1.1999999999999997</v>
      </c>
      <c r="D1739" s="25">
        <v>2.1399999999999997</v>
      </c>
      <c r="E1739" s="25">
        <v>5.54</v>
      </c>
    </row>
    <row r="1740" spans="1:5" ht="16.5" customHeight="1" x14ac:dyDescent="0.2">
      <c r="A1740" s="25" t="s">
        <v>4098</v>
      </c>
      <c r="B1740" s="25">
        <v>1.4299999999999997</v>
      </c>
      <c r="C1740" s="25">
        <v>1.1799999999999997</v>
      </c>
      <c r="D1740" s="25">
        <v>2.13</v>
      </c>
      <c r="E1740" s="25">
        <v>5.42</v>
      </c>
    </row>
    <row r="1741" spans="1:5" ht="16.5" customHeight="1" x14ac:dyDescent="0.2">
      <c r="A1741" s="25" t="s">
        <v>4099</v>
      </c>
      <c r="B1741" s="25" t="e">
        <v>#N/A</v>
      </c>
      <c r="C1741" s="25" t="e">
        <v>#N/A</v>
      </c>
      <c r="D1741" s="25" t="e">
        <v>#N/A</v>
      </c>
      <c r="E1741" s="25" t="e">
        <v>#N/A</v>
      </c>
    </row>
    <row r="1742" spans="1:5" ht="16.5" customHeight="1" x14ac:dyDescent="0.2">
      <c r="A1742" s="25" t="s">
        <v>4100</v>
      </c>
      <c r="B1742" s="25" t="e">
        <v>#N/A</v>
      </c>
      <c r="C1742" s="25" t="e">
        <v>#N/A</v>
      </c>
      <c r="D1742" s="25" t="e">
        <v>#N/A</v>
      </c>
      <c r="E1742" s="25" t="e">
        <v>#N/A</v>
      </c>
    </row>
    <row r="1743" spans="1:5" ht="16.5" customHeight="1" x14ac:dyDescent="0.2">
      <c r="A1743" s="25" t="s">
        <v>4101</v>
      </c>
      <c r="B1743" s="25">
        <v>1.42</v>
      </c>
      <c r="C1743" s="25">
        <v>1.2000000000000002</v>
      </c>
      <c r="D1743" s="25">
        <v>2.09</v>
      </c>
      <c r="E1743" s="25">
        <v>5.5</v>
      </c>
    </row>
    <row r="1744" spans="1:5" ht="16.5" customHeight="1" x14ac:dyDescent="0.2">
      <c r="A1744" s="25" t="s">
        <v>4102</v>
      </c>
      <c r="B1744" s="25">
        <v>1.44</v>
      </c>
      <c r="C1744" s="25">
        <v>1.2000000000000002</v>
      </c>
      <c r="D1744" s="25">
        <v>2.09</v>
      </c>
      <c r="E1744" s="25">
        <v>5.7200000000000006</v>
      </c>
    </row>
    <row r="1745" spans="1:5" ht="16.5" customHeight="1" x14ac:dyDescent="0.2">
      <c r="A1745" s="25" t="s">
        <v>4103</v>
      </c>
      <c r="B1745" s="25">
        <v>1.4500000000000002</v>
      </c>
      <c r="C1745" s="25">
        <v>1.1800000000000002</v>
      </c>
      <c r="D1745" s="25">
        <v>2.11</v>
      </c>
      <c r="E1745" s="25">
        <v>5.7700000000000005</v>
      </c>
    </row>
    <row r="1746" spans="1:5" ht="16.5" customHeight="1" x14ac:dyDescent="0.2">
      <c r="A1746" s="25" t="s">
        <v>4104</v>
      </c>
      <c r="B1746" s="25">
        <v>1.4299999999999997</v>
      </c>
      <c r="C1746" s="25">
        <v>1.1399999999999997</v>
      </c>
      <c r="D1746" s="25">
        <v>2.0499999999999998</v>
      </c>
      <c r="E1746" s="25">
        <v>5.72</v>
      </c>
    </row>
    <row r="1747" spans="1:5" ht="16.5" customHeight="1" x14ac:dyDescent="0.2">
      <c r="A1747" s="25" t="s">
        <v>4105</v>
      </c>
      <c r="B1747" s="25">
        <v>1.44</v>
      </c>
      <c r="C1747" s="25">
        <v>1.1400000000000001</v>
      </c>
      <c r="D1747" s="25">
        <v>2.0300000000000002</v>
      </c>
      <c r="E1747" s="25">
        <v>5.68</v>
      </c>
    </row>
    <row r="1748" spans="1:5" ht="16.5" customHeight="1" x14ac:dyDescent="0.2">
      <c r="A1748" s="25" t="s">
        <v>4106</v>
      </c>
      <c r="B1748" s="25" t="e">
        <v>#N/A</v>
      </c>
      <c r="C1748" s="25" t="e">
        <v>#N/A</v>
      </c>
      <c r="D1748" s="25" t="e">
        <v>#N/A</v>
      </c>
      <c r="E1748" s="25" t="e">
        <v>#N/A</v>
      </c>
    </row>
    <row r="1749" spans="1:5" ht="16.5" customHeight="1" x14ac:dyDescent="0.2">
      <c r="A1749" s="25" t="s">
        <v>4107</v>
      </c>
      <c r="B1749" s="25" t="e">
        <v>#N/A</v>
      </c>
      <c r="C1749" s="25" t="e">
        <v>#N/A</v>
      </c>
      <c r="D1749" s="25" t="e">
        <v>#N/A</v>
      </c>
      <c r="E1749" s="25" t="e">
        <v>#N/A</v>
      </c>
    </row>
    <row r="1750" spans="1:5" ht="16.5" customHeight="1" x14ac:dyDescent="0.2">
      <c r="A1750" s="25" t="s">
        <v>4108</v>
      </c>
      <c r="B1750" s="25">
        <v>1.4499999999999997</v>
      </c>
      <c r="C1750" s="25">
        <v>1.17</v>
      </c>
      <c r="D1750" s="25">
        <v>2.1399999999999997</v>
      </c>
      <c r="E1750" s="25">
        <v>5.79</v>
      </c>
    </row>
    <row r="1751" spans="1:5" ht="16.5" customHeight="1" x14ac:dyDescent="0.2">
      <c r="A1751" s="25" t="s">
        <v>4109</v>
      </c>
      <c r="B1751" s="25">
        <v>1.4700000000000002</v>
      </c>
      <c r="C1751" s="25">
        <v>1.1800000000000002</v>
      </c>
      <c r="D1751" s="25">
        <v>2.2000000000000002</v>
      </c>
      <c r="E1751" s="25">
        <v>6.13</v>
      </c>
    </row>
    <row r="1752" spans="1:5" ht="16.5" customHeight="1" x14ac:dyDescent="0.2">
      <c r="A1752" s="25" t="s">
        <v>4110</v>
      </c>
      <c r="B1752" s="25">
        <v>1.5699999999999998</v>
      </c>
      <c r="C1752" s="25">
        <v>1.2399999999999998</v>
      </c>
      <c r="D1752" s="25">
        <v>2.44</v>
      </c>
      <c r="E1752" s="25">
        <v>7.04</v>
      </c>
    </row>
    <row r="1753" spans="1:5" ht="16.5" customHeight="1" x14ac:dyDescent="0.2">
      <c r="A1753" s="25" t="s">
        <v>4111</v>
      </c>
      <c r="B1753" s="25">
        <v>1.7599999999999998</v>
      </c>
      <c r="C1753" s="25">
        <v>1.4300000000000002</v>
      </c>
      <c r="D1753" s="25">
        <v>2.72</v>
      </c>
      <c r="E1753" s="25">
        <v>8.1900000000000013</v>
      </c>
    </row>
    <row r="1754" spans="1:5" ht="16.5" customHeight="1" x14ac:dyDescent="0.2">
      <c r="A1754" s="25" t="s">
        <v>4112</v>
      </c>
      <c r="B1754" s="25">
        <v>1.5500000000000003</v>
      </c>
      <c r="C1754" s="25">
        <v>1.2600000000000002</v>
      </c>
      <c r="D1754" s="25">
        <v>2.4</v>
      </c>
      <c r="E1754" s="25">
        <v>7.17</v>
      </c>
    </row>
    <row r="1755" spans="1:5" ht="16.5" customHeight="1" x14ac:dyDescent="0.2">
      <c r="A1755" s="25" t="s">
        <v>4113</v>
      </c>
      <c r="B1755" s="25" t="e">
        <v>#N/A</v>
      </c>
      <c r="C1755" s="25" t="e">
        <v>#N/A</v>
      </c>
      <c r="D1755" s="25" t="e">
        <v>#N/A</v>
      </c>
      <c r="E1755" s="25" t="e">
        <v>#N/A</v>
      </c>
    </row>
    <row r="1756" spans="1:5" ht="16.5" customHeight="1" x14ac:dyDescent="0.2">
      <c r="A1756" s="25" t="s">
        <v>4114</v>
      </c>
      <c r="B1756" s="25" t="e">
        <v>#N/A</v>
      </c>
      <c r="C1756" s="25" t="e">
        <v>#N/A</v>
      </c>
      <c r="D1756" s="25" t="e">
        <v>#N/A</v>
      </c>
      <c r="E1756" s="25" t="e">
        <v>#N/A</v>
      </c>
    </row>
    <row r="1757" spans="1:5" ht="16.5" customHeight="1" x14ac:dyDescent="0.2">
      <c r="A1757" s="25" t="s">
        <v>4115</v>
      </c>
      <c r="B1757" s="25">
        <v>1.65</v>
      </c>
      <c r="C1757" s="25">
        <v>1.3600000000000003</v>
      </c>
      <c r="D1757" s="25">
        <v>2.6100000000000003</v>
      </c>
      <c r="E1757" s="25">
        <v>7.2</v>
      </c>
    </row>
    <row r="1758" spans="1:5" ht="16.5" customHeight="1" x14ac:dyDescent="0.2">
      <c r="A1758" s="25" t="s">
        <v>4116</v>
      </c>
      <c r="B1758" s="25">
        <v>1.58</v>
      </c>
      <c r="C1758" s="25">
        <v>1.3200000000000003</v>
      </c>
      <c r="D1758" s="25">
        <v>2.54</v>
      </c>
      <c r="E1758" s="25">
        <v>6.81</v>
      </c>
    </row>
    <row r="1759" spans="1:5" ht="16.5" customHeight="1" x14ac:dyDescent="0.2">
      <c r="A1759" s="25" t="s">
        <v>4117</v>
      </c>
      <c r="B1759" s="25">
        <v>1.5700000000000003</v>
      </c>
      <c r="C1759" s="25">
        <v>1.3000000000000003</v>
      </c>
      <c r="D1759" s="25">
        <v>2.46</v>
      </c>
      <c r="E1759" s="25">
        <v>6.4499999999999993</v>
      </c>
    </row>
    <row r="1760" spans="1:5" ht="16.5" customHeight="1" x14ac:dyDescent="0.2">
      <c r="A1760" s="25" t="s">
        <v>4118</v>
      </c>
      <c r="B1760" s="25">
        <v>1.5299999999999998</v>
      </c>
      <c r="C1760" s="25">
        <v>1.25</v>
      </c>
      <c r="D1760" s="25">
        <v>2.3499999999999996</v>
      </c>
      <c r="E1760" s="25">
        <v>6.48</v>
      </c>
    </row>
    <row r="1761" spans="1:5" ht="16.5" customHeight="1" x14ac:dyDescent="0.2">
      <c r="A1761" s="25" t="s">
        <v>4119</v>
      </c>
      <c r="B1761" s="25">
        <v>1.5699999999999998</v>
      </c>
      <c r="C1761" s="25">
        <v>1.2399999999999998</v>
      </c>
      <c r="D1761" s="25">
        <v>2.3299999999999996</v>
      </c>
      <c r="E1761" s="25">
        <v>6.4</v>
      </c>
    </row>
    <row r="1762" spans="1:5" ht="16.5" customHeight="1" x14ac:dyDescent="0.2">
      <c r="A1762" s="25" t="s">
        <v>4120</v>
      </c>
      <c r="B1762" s="25" t="e">
        <v>#N/A</v>
      </c>
      <c r="C1762" s="25" t="e">
        <v>#N/A</v>
      </c>
      <c r="D1762" s="25" t="e">
        <v>#N/A</v>
      </c>
      <c r="E1762" s="25" t="e">
        <v>#N/A</v>
      </c>
    </row>
    <row r="1763" spans="1:5" ht="16.5" customHeight="1" x14ac:dyDescent="0.2">
      <c r="A1763" s="25" t="s">
        <v>4121</v>
      </c>
      <c r="B1763" s="25" t="e">
        <v>#N/A</v>
      </c>
      <c r="C1763" s="25" t="e">
        <v>#N/A</v>
      </c>
      <c r="D1763" s="25" t="e">
        <v>#N/A</v>
      </c>
      <c r="E1763" s="25" t="e">
        <v>#N/A</v>
      </c>
    </row>
    <row r="1764" spans="1:5" ht="16.5" customHeight="1" x14ac:dyDescent="0.2">
      <c r="A1764" s="25" t="s">
        <v>4122</v>
      </c>
      <c r="B1764" s="25">
        <v>1.5999999999999996</v>
      </c>
      <c r="C1764" s="25">
        <v>1.1999999999999997</v>
      </c>
      <c r="D1764" s="25">
        <v>2.46</v>
      </c>
      <c r="E1764" s="25">
        <v>6.58</v>
      </c>
    </row>
    <row r="1765" spans="1:5" ht="16.5" customHeight="1" x14ac:dyDescent="0.2">
      <c r="A1765" s="25" t="s">
        <v>4123</v>
      </c>
      <c r="B1765" s="25">
        <v>1.6</v>
      </c>
      <c r="C1765" s="25">
        <v>1.2200000000000002</v>
      </c>
      <c r="D1765" s="25">
        <v>2.44</v>
      </c>
      <c r="E1765" s="25">
        <v>6.53</v>
      </c>
    </row>
    <row r="1766" spans="1:5" ht="16.5" customHeight="1" x14ac:dyDescent="0.2">
      <c r="A1766" s="25" t="s">
        <v>4124</v>
      </c>
      <c r="B1766" s="25">
        <v>1.5700000000000003</v>
      </c>
      <c r="C1766" s="25">
        <v>1.21</v>
      </c>
      <c r="D1766" s="25">
        <v>2.41</v>
      </c>
      <c r="E1766" s="25">
        <v>6.66</v>
      </c>
    </row>
    <row r="1767" spans="1:5" ht="16.5" customHeight="1" x14ac:dyDescent="0.2">
      <c r="A1767" s="25" t="s">
        <v>4125</v>
      </c>
      <c r="B1767" s="25">
        <v>1.54</v>
      </c>
      <c r="C1767" s="25">
        <v>1.2400000000000002</v>
      </c>
      <c r="D1767" s="25">
        <v>2.41</v>
      </c>
      <c r="E1767" s="25">
        <v>7.16</v>
      </c>
    </row>
    <row r="1768" spans="1:5" ht="16.5" customHeight="1" x14ac:dyDescent="0.2">
      <c r="A1768" s="25" t="s">
        <v>4126</v>
      </c>
      <c r="B1768" s="25">
        <v>1.48</v>
      </c>
      <c r="C1768" s="25">
        <v>1.1999999999999997</v>
      </c>
      <c r="D1768" s="25">
        <v>2.33</v>
      </c>
      <c r="E1768" s="25">
        <v>7.160000000000001</v>
      </c>
    </row>
    <row r="1769" spans="1:5" ht="16.5" customHeight="1" x14ac:dyDescent="0.2">
      <c r="A1769" s="25" t="s">
        <v>4127</v>
      </c>
      <c r="B1769" s="25" t="e">
        <v>#N/A</v>
      </c>
      <c r="C1769" s="25" t="e">
        <v>#N/A</v>
      </c>
      <c r="D1769" s="25" t="e">
        <v>#N/A</v>
      </c>
      <c r="E1769" s="25" t="e">
        <v>#N/A</v>
      </c>
    </row>
    <row r="1770" spans="1:5" ht="16.5" customHeight="1" x14ac:dyDescent="0.2">
      <c r="A1770" s="25" t="s">
        <v>4128</v>
      </c>
      <c r="B1770" s="25" t="e">
        <v>#N/A</v>
      </c>
      <c r="C1770" s="25" t="e">
        <v>#N/A</v>
      </c>
      <c r="D1770" s="25" t="e">
        <v>#N/A</v>
      </c>
      <c r="E1770" s="25" t="e">
        <v>#N/A</v>
      </c>
    </row>
    <row r="1771" spans="1:5" ht="16.5" customHeight="1" x14ac:dyDescent="0.2">
      <c r="A1771" s="25" t="s">
        <v>4129</v>
      </c>
      <c r="B1771" s="25">
        <v>1.52</v>
      </c>
      <c r="C1771" s="25">
        <v>1.25</v>
      </c>
      <c r="D1771" s="25">
        <v>2.4499999999999997</v>
      </c>
      <c r="E1771" s="25">
        <v>7.2600000000000007</v>
      </c>
    </row>
    <row r="1772" spans="1:5" ht="16.5" customHeight="1" x14ac:dyDescent="0.2">
      <c r="A1772" s="25" t="s">
        <v>4130</v>
      </c>
      <c r="B1772" s="25">
        <v>1.5300000000000002</v>
      </c>
      <c r="C1772" s="25">
        <v>1.2800000000000002</v>
      </c>
      <c r="D1772" s="25">
        <v>2.44</v>
      </c>
      <c r="E1772" s="25">
        <v>7.1499999999999995</v>
      </c>
    </row>
    <row r="1773" spans="1:5" ht="16.5" customHeight="1" x14ac:dyDescent="0.2">
      <c r="A1773" s="25" t="s">
        <v>4131</v>
      </c>
      <c r="B1773" s="25">
        <v>1.54</v>
      </c>
      <c r="C1773" s="25">
        <v>1.3000000000000003</v>
      </c>
      <c r="D1773" s="25">
        <v>2.41</v>
      </c>
      <c r="E1773" s="25">
        <v>7.13</v>
      </c>
    </row>
    <row r="1774" spans="1:5" ht="16.5" customHeight="1" x14ac:dyDescent="0.2">
      <c r="A1774" s="25" t="s">
        <v>4132</v>
      </c>
      <c r="B1774" s="25">
        <v>1.4700000000000002</v>
      </c>
      <c r="C1774" s="25">
        <v>1.25</v>
      </c>
      <c r="D1774" s="25">
        <v>2.35</v>
      </c>
      <c r="E1774" s="25">
        <v>7.09</v>
      </c>
    </row>
    <row r="1775" spans="1:5" ht="16.5" customHeight="1" x14ac:dyDescent="0.2">
      <c r="A1775" s="25" t="s">
        <v>4133</v>
      </c>
      <c r="B1775" s="25">
        <v>1.48</v>
      </c>
      <c r="C1775" s="25">
        <v>1.25</v>
      </c>
      <c r="D1775" s="25">
        <v>2.38</v>
      </c>
      <c r="E1775" s="25">
        <v>7.17</v>
      </c>
    </row>
    <row r="1776" spans="1:5" ht="16.5" customHeight="1" x14ac:dyDescent="0.2">
      <c r="A1776" s="25" t="s">
        <v>4134</v>
      </c>
      <c r="B1776" s="25" t="e">
        <v>#N/A</v>
      </c>
      <c r="C1776" s="25" t="e">
        <v>#N/A</v>
      </c>
      <c r="D1776" s="25" t="e">
        <v>#N/A</v>
      </c>
      <c r="E1776" s="25" t="e">
        <v>#N/A</v>
      </c>
    </row>
    <row r="1777" spans="1:5" ht="16.5" customHeight="1" x14ac:dyDescent="0.2">
      <c r="A1777" s="25" t="s">
        <v>4135</v>
      </c>
      <c r="B1777" s="25" t="e">
        <v>#N/A</v>
      </c>
      <c r="C1777" s="25" t="e">
        <v>#N/A</v>
      </c>
      <c r="D1777" s="25" t="e">
        <v>#N/A</v>
      </c>
      <c r="E1777" s="25" t="e">
        <v>#N/A</v>
      </c>
    </row>
    <row r="1778" spans="1:5" ht="16.5" customHeight="1" x14ac:dyDescent="0.2">
      <c r="A1778" s="25" t="s">
        <v>4136</v>
      </c>
      <c r="B1778" s="25">
        <v>1.4900000000000002</v>
      </c>
      <c r="C1778" s="25">
        <v>1.2600000000000002</v>
      </c>
      <c r="D1778" s="25">
        <v>2.3800000000000003</v>
      </c>
      <c r="E1778" s="25">
        <v>7.2</v>
      </c>
    </row>
    <row r="1779" spans="1:5" ht="16.5" customHeight="1" x14ac:dyDescent="0.2">
      <c r="A1779" s="25" t="s">
        <v>4137</v>
      </c>
      <c r="B1779" s="25">
        <v>1.44</v>
      </c>
      <c r="C1779" s="25">
        <v>1.1999999999999997</v>
      </c>
      <c r="D1779" s="25">
        <v>2.31</v>
      </c>
      <c r="E1779" s="25">
        <v>7.2700000000000005</v>
      </c>
    </row>
    <row r="1780" spans="1:5" ht="16.5" customHeight="1" x14ac:dyDescent="0.2">
      <c r="A1780" s="25" t="s">
        <v>4138</v>
      </c>
      <c r="B1780" s="25">
        <v>1.5</v>
      </c>
      <c r="C1780" s="25">
        <v>1.2400000000000002</v>
      </c>
      <c r="D1780" s="25">
        <v>2.3600000000000003</v>
      </c>
      <c r="E1780" s="25">
        <v>7.169999999999999</v>
      </c>
    </row>
    <row r="1781" spans="1:5" ht="16.5" customHeight="1" x14ac:dyDescent="0.2">
      <c r="A1781" s="25" t="s">
        <v>4139</v>
      </c>
      <c r="B1781" s="25">
        <v>1.5100000000000002</v>
      </c>
      <c r="C1781" s="25">
        <v>1.2600000000000002</v>
      </c>
      <c r="D1781" s="25">
        <v>2.35</v>
      </c>
      <c r="E1781" s="25">
        <v>7.29</v>
      </c>
    </row>
    <row r="1782" spans="1:5" ht="16.5" customHeight="1" x14ac:dyDescent="0.2">
      <c r="A1782" s="25" t="s">
        <v>4140</v>
      </c>
      <c r="B1782" s="25">
        <v>1.52</v>
      </c>
      <c r="C1782" s="25">
        <v>1.29</v>
      </c>
      <c r="D1782" s="25">
        <v>2.36</v>
      </c>
      <c r="E1782" s="25">
        <v>7.27</v>
      </c>
    </row>
    <row r="1783" spans="1:5" ht="16.5" customHeight="1" x14ac:dyDescent="0.2">
      <c r="A1783" s="25" t="s">
        <v>4141</v>
      </c>
      <c r="B1783" s="25" t="e">
        <v>#N/A</v>
      </c>
      <c r="C1783" s="25" t="e">
        <v>#N/A</v>
      </c>
      <c r="D1783" s="25" t="e">
        <v>#N/A</v>
      </c>
      <c r="E1783" s="25" t="e">
        <v>#N/A</v>
      </c>
    </row>
    <row r="1784" spans="1:5" ht="16.5" customHeight="1" x14ac:dyDescent="0.2">
      <c r="A1784" s="25" t="s">
        <v>4142</v>
      </c>
      <c r="B1784" s="25" t="e">
        <v>#N/A</v>
      </c>
      <c r="C1784" s="25" t="e">
        <v>#N/A</v>
      </c>
      <c r="D1784" s="25" t="e">
        <v>#N/A</v>
      </c>
      <c r="E1784" s="25" t="e">
        <v>#N/A</v>
      </c>
    </row>
    <row r="1785" spans="1:5" ht="16.5" customHeight="1" x14ac:dyDescent="0.2">
      <c r="A1785" s="25" t="s">
        <v>4143</v>
      </c>
      <c r="B1785" s="25">
        <v>1.4699999999999998</v>
      </c>
      <c r="C1785" s="25">
        <v>1.2599999999999998</v>
      </c>
      <c r="D1785" s="25">
        <v>2.3199999999999998</v>
      </c>
      <c r="E1785" s="25">
        <v>7.23</v>
      </c>
    </row>
    <row r="1786" spans="1:5" ht="16.5" customHeight="1" x14ac:dyDescent="0.2">
      <c r="A1786" s="25" t="s">
        <v>4144</v>
      </c>
      <c r="B1786" s="25">
        <v>1.46</v>
      </c>
      <c r="C1786" s="25">
        <v>1.2599999999999998</v>
      </c>
      <c r="D1786" s="25">
        <v>2.29</v>
      </c>
      <c r="E1786" s="25">
        <v>7.43</v>
      </c>
    </row>
    <row r="1787" spans="1:5" ht="16.5" customHeight="1" x14ac:dyDescent="0.2">
      <c r="A1787" s="25" t="s">
        <v>4145</v>
      </c>
      <c r="B1787" s="25">
        <v>1.46</v>
      </c>
      <c r="C1787" s="25">
        <v>1.25</v>
      </c>
      <c r="D1787" s="25">
        <v>2.2799999999999998</v>
      </c>
      <c r="E1787" s="25">
        <v>7.37</v>
      </c>
    </row>
    <row r="1788" spans="1:5" ht="16.5" customHeight="1" x14ac:dyDescent="0.2">
      <c r="A1788" s="25" t="s">
        <v>4146</v>
      </c>
      <c r="B1788" s="25">
        <v>1.4299999999999997</v>
      </c>
      <c r="C1788" s="25">
        <v>1.2199999999999998</v>
      </c>
      <c r="D1788" s="25">
        <v>2.2599999999999998</v>
      </c>
      <c r="E1788" s="25">
        <v>7.39</v>
      </c>
    </row>
    <row r="1789" spans="1:5" ht="16.5" customHeight="1" x14ac:dyDescent="0.2">
      <c r="A1789" s="25" t="s">
        <v>4147</v>
      </c>
      <c r="B1789" s="25">
        <v>1.38</v>
      </c>
      <c r="C1789" s="25">
        <v>1.1799999999999997</v>
      </c>
      <c r="D1789" s="25">
        <v>2.17</v>
      </c>
      <c r="E1789" s="25">
        <v>7.1</v>
      </c>
    </row>
    <row r="1790" spans="1:5" ht="16.5" customHeight="1" x14ac:dyDescent="0.2">
      <c r="A1790" s="25" t="s">
        <v>4148</v>
      </c>
      <c r="B1790" s="25" t="e">
        <v>#N/A</v>
      </c>
      <c r="C1790" s="25" t="e">
        <v>#N/A</v>
      </c>
      <c r="D1790" s="25" t="e">
        <v>#N/A</v>
      </c>
      <c r="E1790" s="25" t="e">
        <v>#N/A</v>
      </c>
    </row>
    <row r="1791" spans="1:5" ht="16.5" customHeight="1" x14ac:dyDescent="0.2">
      <c r="A1791" s="25" t="s">
        <v>4149</v>
      </c>
      <c r="B1791" s="25" t="e">
        <v>#N/A</v>
      </c>
      <c r="C1791" s="25" t="e">
        <v>#N/A</v>
      </c>
      <c r="D1791" s="25" t="e">
        <v>#N/A</v>
      </c>
      <c r="E1791" s="25" t="e">
        <v>#N/A</v>
      </c>
    </row>
    <row r="1792" spans="1:5" ht="16.5" customHeight="1" x14ac:dyDescent="0.2">
      <c r="A1792" s="25" t="s">
        <v>4150</v>
      </c>
      <c r="B1792" s="25">
        <v>1.3400000000000003</v>
      </c>
      <c r="C1792" s="25">
        <v>1.1299999999999999</v>
      </c>
      <c r="D1792" s="25">
        <v>2.1300000000000003</v>
      </c>
      <c r="E1792" s="25">
        <v>7.08</v>
      </c>
    </row>
    <row r="1793" spans="1:5" ht="16.5" customHeight="1" x14ac:dyDescent="0.2">
      <c r="A1793" s="25" t="s">
        <v>4151</v>
      </c>
      <c r="B1793" s="25">
        <v>1.31</v>
      </c>
      <c r="C1793" s="25">
        <v>1.1000000000000001</v>
      </c>
      <c r="D1793" s="25">
        <v>2.1100000000000003</v>
      </c>
      <c r="E1793" s="25">
        <v>7.16</v>
      </c>
    </row>
    <row r="1794" spans="1:5" ht="16.5" customHeight="1" x14ac:dyDescent="0.2">
      <c r="A1794" s="25" t="s">
        <v>4152</v>
      </c>
      <c r="B1794" s="25">
        <v>1.37</v>
      </c>
      <c r="C1794" s="25">
        <v>1.18</v>
      </c>
      <c r="D1794" s="25">
        <v>2.13</v>
      </c>
      <c r="E1794" s="25">
        <v>7.4899999999999993</v>
      </c>
    </row>
    <row r="1795" spans="1:5" ht="16.5" customHeight="1" x14ac:dyDescent="0.2">
      <c r="A1795" s="25" t="s">
        <v>4153</v>
      </c>
      <c r="B1795" s="25">
        <v>1.3</v>
      </c>
      <c r="C1795" s="25">
        <v>1.1299999999999999</v>
      </c>
      <c r="D1795" s="25">
        <v>2.0599999999999996</v>
      </c>
      <c r="E1795" s="25">
        <v>7.6300000000000008</v>
      </c>
    </row>
    <row r="1796" spans="1:5" ht="16.5" customHeight="1" x14ac:dyDescent="0.2">
      <c r="A1796" s="25" t="s">
        <v>4154</v>
      </c>
      <c r="B1796" s="25">
        <v>1.29</v>
      </c>
      <c r="C1796" s="25">
        <v>1.1399999999999999</v>
      </c>
      <c r="D1796" s="25">
        <v>2.1</v>
      </c>
      <c r="E1796" s="25">
        <v>7.6</v>
      </c>
    </row>
    <row r="1797" spans="1:5" ht="16.5" customHeight="1" x14ac:dyDescent="0.2">
      <c r="A1797" s="25" t="s">
        <v>4155</v>
      </c>
      <c r="B1797" s="25" t="e">
        <v>#N/A</v>
      </c>
      <c r="C1797" s="25" t="e">
        <v>#N/A</v>
      </c>
      <c r="D1797" s="25" t="e">
        <v>#N/A</v>
      </c>
      <c r="E1797" s="25" t="e">
        <v>#N/A</v>
      </c>
    </row>
    <row r="1798" spans="1:5" ht="16.5" customHeight="1" x14ac:dyDescent="0.2">
      <c r="A1798" s="25" t="s">
        <v>4156</v>
      </c>
      <c r="B1798" s="25" t="e">
        <v>#N/A</v>
      </c>
      <c r="C1798" s="25" t="e">
        <v>#N/A</v>
      </c>
      <c r="D1798" s="25" t="e">
        <v>#N/A</v>
      </c>
      <c r="E1798" s="25" t="e">
        <v>#N/A</v>
      </c>
    </row>
    <row r="1799" spans="1:5" ht="16.5" customHeight="1" x14ac:dyDescent="0.2">
      <c r="A1799" s="25" t="s">
        <v>4157</v>
      </c>
      <c r="B1799" s="25">
        <v>1.2699999999999998</v>
      </c>
      <c r="C1799" s="25">
        <v>1.1000000000000001</v>
      </c>
      <c r="D1799" s="25">
        <v>2.09</v>
      </c>
      <c r="E1799" s="25">
        <v>7.2799999999999994</v>
      </c>
    </row>
    <row r="1800" spans="1:5" ht="16.5" customHeight="1" x14ac:dyDescent="0.2">
      <c r="A1800" s="25" t="s">
        <v>4158</v>
      </c>
      <c r="B1800" s="25">
        <v>1.23</v>
      </c>
      <c r="C1800" s="25">
        <v>1.06</v>
      </c>
      <c r="D1800" s="25">
        <v>2.02</v>
      </c>
      <c r="E1800" s="25">
        <v>7.01</v>
      </c>
    </row>
    <row r="1801" spans="1:5" ht="16.5" customHeight="1" x14ac:dyDescent="0.2">
      <c r="A1801" s="25" t="s">
        <v>4159</v>
      </c>
      <c r="B1801" s="25">
        <v>1.19</v>
      </c>
      <c r="C1801" s="25">
        <v>1.04</v>
      </c>
      <c r="D1801" s="25">
        <v>1.9899999999999998</v>
      </c>
      <c r="E1801" s="25">
        <v>6.88</v>
      </c>
    </row>
    <row r="1802" spans="1:5" ht="16.5" customHeight="1" x14ac:dyDescent="0.2">
      <c r="A1802" s="25" t="s">
        <v>4160</v>
      </c>
      <c r="B1802" s="25">
        <v>1.21</v>
      </c>
      <c r="C1802" s="25">
        <v>1.06</v>
      </c>
      <c r="D1802" s="25">
        <v>1.9899999999999998</v>
      </c>
      <c r="E1802" s="25">
        <v>6.7799999999999994</v>
      </c>
    </row>
    <row r="1803" spans="1:5" ht="16.5" customHeight="1" x14ac:dyDescent="0.2">
      <c r="A1803" s="25" t="s">
        <v>4161</v>
      </c>
      <c r="B1803" s="25">
        <v>1.1299999999999999</v>
      </c>
      <c r="C1803" s="25">
        <v>0.99</v>
      </c>
      <c r="D1803" s="25">
        <v>1.94</v>
      </c>
      <c r="E1803" s="25">
        <v>6.42</v>
      </c>
    </row>
    <row r="1804" spans="1:5" ht="16.5" customHeight="1" x14ac:dyDescent="0.2">
      <c r="A1804" s="25" t="s">
        <v>4162</v>
      </c>
      <c r="B1804" s="25" t="e">
        <v>#N/A</v>
      </c>
      <c r="C1804" s="25" t="e">
        <v>#N/A</v>
      </c>
      <c r="D1804" s="25" t="e">
        <v>#N/A</v>
      </c>
      <c r="E1804" s="25" t="e">
        <v>#N/A</v>
      </c>
    </row>
    <row r="1805" spans="1:5" ht="16.5" customHeight="1" x14ac:dyDescent="0.2">
      <c r="A1805" s="25" t="s">
        <v>4163</v>
      </c>
      <c r="B1805" s="25" t="e">
        <v>#N/A</v>
      </c>
      <c r="C1805" s="25" t="e">
        <v>#N/A</v>
      </c>
      <c r="D1805" s="25" t="e">
        <v>#N/A</v>
      </c>
      <c r="E1805" s="25" t="e">
        <v>#N/A</v>
      </c>
    </row>
    <row r="1806" spans="1:5" ht="16.5" customHeight="1" x14ac:dyDescent="0.2">
      <c r="A1806" s="25" t="s">
        <v>4164</v>
      </c>
      <c r="B1806" s="25">
        <v>1.1499999999999999</v>
      </c>
      <c r="C1806" s="25">
        <v>0.99</v>
      </c>
      <c r="D1806" s="25">
        <v>1.9300000000000002</v>
      </c>
      <c r="E1806" s="25">
        <v>6.46</v>
      </c>
    </row>
    <row r="1807" spans="1:5" ht="16.5" customHeight="1" x14ac:dyDescent="0.2">
      <c r="A1807" s="25" t="s">
        <v>4165</v>
      </c>
      <c r="B1807" s="25">
        <v>1.26</v>
      </c>
      <c r="C1807" s="25">
        <v>1.06</v>
      </c>
      <c r="D1807" s="25">
        <v>2.0599999999999996</v>
      </c>
      <c r="E1807" s="25">
        <v>6.46</v>
      </c>
    </row>
    <row r="1808" spans="1:5" ht="16.5" customHeight="1" x14ac:dyDescent="0.2">
      <c r="A1808" s="25" t="s">
        <v>4166</v>
      </c>
      <c r="B1808" s="25">
        <v>1.3199999999999998</v>
      </c>
      <c r="C1808" s="25">
        <v>1.1200000000000001</v>
      </c>
      <c r="D1808" s="25">
        <v>2.2200000000000002</v>
      </c>
      <c r="E1808" s="25">
        <v>7.84</v>
      </c>
    </row>
    <row r="1809" spans="1:5" ht="16.5" customHeight="1" x14ac:dyDescent="0.2">
      <c r="A1809" s="25" t="s">
        <v>4167</v>
      </c>
      <c r="B1809" s="25">
        <v>1.3299999999999998</v>
      </c>
      <c r="C1809" s="25">
        <v>1.1500000000000001</v>
      </c>
      <c r="D1809" s="25">
        <v>2.2599999999999998</v>
      </c>
      <c r="E1809" s="25">
        <v>8.36</v>
      </c>
    </row>
    <row r="1810" spans="1:5" ht="16.5" customHeight="1" x14ac:dyDescent="0.2">
      <c r="A1810" s="25" t="s">
        <v>4168</v>
      </c>
      <c r="B1810" s="25">
        <v>1.3599999999999999</v>
      </c>
      <c r="C1810" s="25">
        <v>1.1800000000000002</v>
      </c>
      <c r="D1810" s="25">
        <v>2.29</v>
      </c>
      <c r="E1810" s="25">
        <v>8.4600000000000009</v>
      </c>
    </row>
    <row r="1811" spans="1:5" ht="16.5" customHeight="1" x14ac:dyDescent="0.2">
      <c r="A1811" s="25" t="s">
        <v>4169</v>
      </c>
      <c r="B1811" s="25" t="e">
        <v>#N/A</v>
      </c>
      <c r="C1811" s="25" t="e">
        <v>#N/A</v>
      </c>
      <c r="D1811" s="25" t="e">
        <v>#N/A</v>
      </c>
      <c r="E1811" s="25" t="e">
        <v>#N/A</v>
      </c>
    </row>
    <row r="1812" spans="1:5" ht="16.5" customHeight="1" x14ac:dyDescent="0.2">
      <c r="A1812" s="25" t="s">
        <v>4170</v>
      </c>
      <c r="B1812" s="25" t="e">
        <v>#N/A</v>
      </c>
      <c r="C1812" s="25" t="e">
        <v>#N/A</v>
      </c>
      <c r="D1812" s="25" t="e">
        <v>#N/A</v>
      </c>
      <c r="E1812" s="25" t="e">
        <v>#N/A</v>
      </c>
    </row>
    <row r="1813" spans="1:5" ht="16.5" customHeight="1" x14ac:dyDescent="0.2">
      <c r="A1813" s="25" t="s">
        <v>4171</v>
      </c>
      <c r="B1813" s="25">
        <v>1.3</v>
      </c>
      <c r="C1813" s="25">
        <v>1.1000000000000001</v>
      </c>
      <c r="D1813" s="25">
        <v>2.2200000000000002</v>
      </c>
      <c r="E1813" s="25">
        <v>8.120000000000001</v>
      </c>
    </row>
    <row r="1814" spans="1:5" ht="16.5" customHeight="1" x14ac:dyDescent="0.2">
      <c r="A1814" s="25" t="s">
        <v>4172</v>
      </c>
      <c r="B1814" s="25">
        <v>1.35</v>
      </c>
      <c r="C1814" s="25">
        <v>1.1299999999999999</v>
      </c>
      <c r="D1814" s="25">
        <v>2.29</v>
      </c>
      <c r="E1814" s="25">
        <v>8.41</v>
      </c>
    </row>
    <row r="1815" spans="1:5" ht="16.5" customHeight="1" x14ac:dyDescent="0.2">
      <c r="A1815" s="25" t="s">
        <v>4173</v>
      </c>
      <c r="B1815" s="25">
        <v>1.33</v>
      </c>
      <c r="C1815" s="25">
        <v>1.1400000000000001</v>
      </c>
      <c r="D1815" s="25">
        <v>2.23</v>
      </c>
      <c r="E1815" s="25">
        <v>8.129999999999999</v>
      </c>
    </row>
    <row r="1816" spans="1:5" ht="16.5" customHeight="1" x14ac:dyDescent="0.2">
      <c r="A1816" s="25" t="s">
        <v>4174</v>
      </c>
      <c r="B1816" s="25">
        <v>1.33</v>
      </c>
      <c r="C1816" s="25">
        <v>1.1099999999999999</v>
      </c>
      <c r="D1816" s="25">
        <v>2.16</v>
      </c>
      <c r="E1816" s="25">
        <v>7.9799999999999995</v>
      </c>
    </row>
    <row r="1817" spans="1:5" ht="16.5" customHeight="1" x14ac:dyDescent="0.2">
      <c r="A1817" s="25" t="s">
        <v>4175</v>
      </c>
      <c r="B1817" s="25">
        <v>1.29</v>
      </c>
      <c r="C1817" s="25">
        <v>1.0299999999999998</v>
      </c>
      <c r="D1817" s="25">
        <v>2.0699999999999998</v>
      </c>
      <c r="E1817" s="25">
        <v>7.77</v>
      </c>
    </row>
    <row r="1818" spans="1:5" ht="16.5" customHeight="1" x14ac:dyDescent="0.2">
      <c r="A1818" s="25" t="s">
        <v>4176</v>
      </c>
      <c r="B1818" s="25" t="e">
        <v>#N/A</v>
      </c>
      <c r="C1818" s="25" t="e">
        <v>#N/A</v>
      </c>
      <c r="D1818" s="25" t="e">
        <v>#N/A</v>
      </c>
      <c r="E1818" s="25" t="e">
        <v>#N/A</v>
      </c>
    </row>
    <row r="1819" spans="1:5" ht="16.5" customHeight="1" x14ac:dyDescent="0.2">
      <c r="A1819" s="25" t="s">
        <v>4177</v>
      </c>
      <c r="B1819" s="25" t="e">
        <v>#N/A</v>
      </c>
      <c r="C1819" s="25" t="e">
        <v>#N/A</v>
      </c>
      <c r="D1819" s="25" t="e">
        <v>#N/A</v>
      </c>
      <c r="E1819" s="25" t="e">
        <v>#N/A</v>
      </c>
    </row>
    <row r="1820" spans="1:5" ht="16.5" customHeight="1" x14ac:dyDescent="0.2">
      <c r="A1820" s="25" t="s">
        <v>4178</v>
      </c>
      <c r="B1820" s="25">
        <v>1.29</v>
      </c>
      <c r="C1820" s="25">
        <v>1.0299999999999998</v>
      </c>
      <c r="D1820" s="25">
        <v>2.06</v>
      </c>
      <c r="E1820" s="25">
        <v>7.6800000000000006</v>
      </c>
    </row>
    <row r="1821" spans="1:5" ht="16.5" customHeight="1" x14ac:dyDescent="0.2">
      <c r="A1821" s="25" t="s">
        <v>4179</v>
      </c>
      <c r="B1821" s="25">
        <v>1.29</v>
      </c>
      <c r="C1821" s="25">
        <v>1.02</v>
      </c>
      <c r="D1821" s="25">
        <v>2.0699999999999998</v>
      </c>
      <c r="E1821" s="25">
        <v>7.830000000000001</v>
      </c>
    </row>
    <row r="1822" spans="1:5" ht="16.5" customHeight="1" x14ac:dyDescent="0.2">
      <c r="A1822" s="25" t="s">
        <v>4180</v>
      </c>
      <c r="B1822" s="25">
        <v>1.3399999999999999</v>
      </c>
      <c r="C1822" s="25">
        <v>1.0699999999999998</v>
      </c>
      <c r="D1822" s="25">
        <v>2.12</v>
      </c>
      <c r="E1822" s="25">
        <v>7.91</v>
      </c>
    </row>
    <row r="1823" spans="1:5" ht="16.5" customHeight="1" x14ac:dyDescent="0.2">
      <c r="A1823" s="25" t="s">
        <v>4181</v>
      </c>
      <c r="B1823" s="25">
        <v>1.3399999999999999</v>
      </c>
      <c r="C1823" s="25">
        <v>1.0699999999999998</v>
      </c>
      <c r="D1823" s="25">
        <v>2.12</v>
      </c>
      <c r="E1823" s="25">
        <v>7.91</v>
      </c>
    </row>
    <row r="1824" spans="1:5" ht="16.5" customHeight="1" x14ac:dyDescent="0.2">
      <c r="A1824" s="25" t="s">
        <v>4182</v>
      </c>
      <c r="B1824" s="25">
        <v>1.3399999999999999</v>
      </c>
      <c r="C1824" s="25">
        <v>1.0699999999999998</v>
      </c>
      <c r="D1824" s="25">
        <v>2.12</v>
      </c>
      <c r="E1824" s="25">
        <v>7.91</v>
      </c>
    </row>
    <row r="1825" spans="1:5" ht="16.5" customHeight="1" x14ac:dyDescent="0.2">
      <c r="A1825" s="25" t="s">
        <v>4183</v>
      </c>
      <c r="B1825" s="25" t="e">
        <v>#N/A</v>
      </c>
      <c r="C1825" s="25" t="e">
        <v>#N/A</v>
      </c>
      <c r="D1825" s="25" t="e">
        <v>#N/A</v>
      </c>
      <c r="E1825" s="25" t="e">
        <v>#N/A</v>
      </c>
    </row>
    <row r="1826" spans="1:5" ht="16.5" customHeight="1" x14ac:dyDescent="0.2">
      <c r="A1826" s="25" t="s">
        <v>4184</v>
      </c>
      <c r="B1826" s="25" t="e">
        <v>#N/A</v>
      </c>
      <c r="C1826" s="25" t="e">
        <v>#N/A</v>
      </c>
      <c r="D1826" s="25" t="e">
        <v>#N/A</v>
      </c>
      <c r="E1826" s="25" t="e">
        <v>#N/A</v>
      </c>
    </row>
    <row r="1827" spans="1:5" ht="16.5" customHeight="1" x14ac:dyDescent="0.2">
      <c r="A1827" s="25" t="s">
        <v>4185</v>
      </c>
      <c r="B1827" s="25">
        <v>1.35</v>
      </c>
      <c r="C1827" s="25">
        <v>1.0499999999999998</v>
      </c>
      <c r="D1827" s="25">
        <v>2.13</v>
      </c>
      <c r="E1827" s="25">
        <v>8.91</v>
      </c>
    </row>
    <row r="1828" spans="1:5" ht="16.5" customHeight="1" x14ac:dyDescent="0.2">
      <c r="A1828" s="25" t="s">
        <v>4186</v>
      </c>
      <c r="B1828" s="25">
        <v>1.2799999999999998</v>
      </c>
      <c r="C1828" s="25">
        <v>1</v>
      </c>
      <c r="D1828" s="25">
        <v>2.09</v>
      </c>
      <c r="E1828" s="25">
        <v>8.99</v>
      </c>
    </row>
    <row r="1829" spans="1:5" ht="16.5" customHeight="1" x14ac:dyDescent="0.2">
      <c r="A1829" s="25" t="s">
        <v>4187</v>
      </c>
      <c r="B1829" s="25">
        <v>1.3399999999999999</v>
      </c>
      <c r="C1829" s="25">
        <v>1.05</v>
      </c>
      <c r="D1829" s="25">
        <v>2.15</v>
      </c>
      <c r="E1829" s="25">
        <v>9.2100000000000009</v>
      </c>
    </row>
    <row r="1830" spans="1:5" ht="16.5" customHeight="1" x14ac:dyDescent="0.2">
      <c r="A1830" s="25" t="s">
        <v>4188</v>
      </c>
      <c r="B1830" s="25">
        <v>1.3399999999999999</v>
      </c>
      <c r="C1830" s="25">
        <v>1.05</v>
      </c>
      <c r="D1830" s="25">
        <v>2.15</v>
      </c>
      <c r="E1830" s="25">
        <v>9.2100000000000009</v>
      </c>
    </row>
    <row r="1831" spans="1:5" ht="16.5" customHeight="1" x14ac:dyDescent="0.2">
      <c r="A1831" s="25" t="s">
        <v>4189</v>
      </c>
      <c r="B1831" s="25">
        <v>1.21</v>
      </c>
      <c r="C1831" s="25">
        <v>0.96</v>
      </c>
      <c r="D1831" s="25">
        <v>1.9</v>
      </c>
      <c r="E1831" s="25">
        <v>8.7100000000000009</v>
      </c>
    </row>
    <row r="1832" spans="1:5" ht="16.5" customHeight="1" x14ac:dyDescent="0.2">
      <c r="A1832" s="25" t="s">
        <v>4190</v>
      </c>
      <c r="B1832" s="25" t="e">
        <v>#N/A</v>
      </c>
      <c r="C1832" s="25" t="e">
        <v>#N/A</v>
      </c>
      <c r="D1832" s="25" t="e">
        <v>#N/A</v>
      </c>
      <c r="E1832" s="25" t="e">
        <v>#N/A</v>
      </c>
    </row>
    <row r="1833" spans="1:5" ht="16.5" customHeight="1" x14ac:dyDescent="0.2">
      <c r="A1833" s="25" t="s">
        <v>4191</v>
      </c>
      <c r="B1833" s="25" t="e">
        <v>#N/A</v>
      </c>
      <c r="C1833" s="25" t="e">
        <v>#N/A</v>
      </c>
      <c r="D1833" s="25" t="e">
        <v>#N/A</v>
      </c>
      <c r="E1833" s="25" t="e">
        <v>#N/A</v>
      </c>
    </row>
    <row r="1834" spans="1:5" ht="16.5" customHeight="1" x14ac:dyDescent="0.2">
      <c r="A1834" s="25" t="s">
        <v>4192</v>
      </c>
      <c r="B1834" s="25">
        <v>1.32</v>
      </c>
      <c r="C1834" s="25">
        <v>1.08</v>
      </c>
      <c r="D1834" s="25">
        <v>2.0300000000000002</v>
      </c>
      <c r="E1834" s="25">
        <v>9.15</v>
      </c>
    </row>
    <row r="1835" spans="1:5" ht="16.5" customHeight="1" x14ac:dyDescent="0.2">
      <c r="A1835" s="25" t="s">
        <v>4193</v>
      </c>
      <c r="B1835" s="25">
        <v>1.35</v>
      </c>
      <c r="C1835" s="25">
        <v>1.1300000000000001</v>
      </c>
      <c r="D1835" s="25">
        <v>2.08</v>
      </c>
      <c r="E1835" s="25">
        <v>9.26</v>
      </c>
    </row>
    <row r="1836" spans="1:5" ht="16.5" customHeight="1" x14ac:dyDescent="0.2">
      <c r="A1836" s="25" t="s">
        <v>4194</v>
      </c>
      <c r="B1836" s="25">
        <v>1.47</v>
      </c>
      <c r="C1836" s="25">
        <v>1.24</v>
      </c>
      <c r="D1836" s="25">
        <v>2.2600000000000002</v>
      </c>
      <c r="E1836" s="25">
        <v>10.219999999999999</v>
      </c>
    </row>
    <row r="1837" spans="1:5" ht="16.5" customHeight="1" x14ac:dyDescent="0.2">
      <c r="A1837" s="25" t="s">
        <v>4195</v>
      </c>
      <c r="B1837" s="25">
        <v>1.35</v>
      </c>
      <c r="C1837" s="25">
        <v>1.17</v>
      </c>
      <c r="D1837" s="25">
        <v>2.12</v>
      </c>
      <c r="E1837" s="25">
        <v>9.64</v>
      </c>
    </row>
    <row r="1838" spans="1:5" ht="16.5" customHeight="1" x14ac:dyDescent="0.2">
      <c r="A1838" s="25" t="s">
        <v>4196</v>
      </c>
      <c r="B1838" s="25">
        <v>1.39</v>
      </c>
      <c r="C1838" s="25">
        <v>1.23</v>
      </c>
      <c r="D1838" s="25">
        <v>2.16</v>
      </c>
      <c r="E1838" s="25">
        <v>9.64</v>
      </c>
    </row>
    <row r="1839" spans="1:5" ht="16.5" customHeight="1" x14ac:dyDescent="0.2">
      <c r="A1839" s="25" t="s">
        <v>4197</v>
      </c>
      <c r="B1839" s="25" t="e">
        <v>#N/A</v>
      </c>
      <c r="C1839" s="25" t="e">
        <v>#N/A</v>
      </c>
      <c r="D1839" s="25" t="e">
        <v>#N/A</v>
      </c>
      <c r="E1839" s="25" t="e">
        <v>#N/A</v>
      </c>
    </row>
    <row r="1840" spans="1:5" ht="16.5" customHeight="1" x14ac:dyDescent="0.2">
      <c r="A1840" s="25" t="s">
        <v>4198</v>
      </c>
      <c r="B1840" s="25" t="e">
        <v>#N/A</v>
      </c>
      <c r="C1840" s="25" t="e">
        <v>#N/A</v>
      </c>
      <c r="D1840" s="25" t="e">
        <v>#N/A</v>
      </c>
      <c r="E1840" s="25" t="e">
        <v>#N/A</v>
      </c>
    </row>
    <row r="1841" spans="1:5" ht="16.5" customHeight="1" x14ac:dyDescent="0.2">
      <c r="A1841" s="25" t="s">
        <v>4199</v>
      </c>
      <c r="B1841" s="25">
        <v>1.3</v>
      </c>
      <c r="C1841" s="25">
        <v>1.1299999999999999</v>
      </c>
      <c r="D1841" s="25">
        <v>2.1</v>
      </c>
      <c r="E1841" s="25">
        <v>8.9700000000000006</v>
      </c>
    </row>
    <row r="1842" spans="1:5" ht="16.5" customHeight="1" x14ac:dyDescent="0.2">
      <c r="A1842" s="25" t="s">
        <v>4200</v>
      </c>
      <c r="B1842" s="25">
        <v>1.33</v>
      </c>
      <c r="C1842" s="25">
        <v>1.1600000000000001</v>
      </c>
      <c r="D1842" s="25">
        <v>2.19</v>
      </c>
      <c r="E1842" s="25">
        <v>8.6399999999999988</v>
      </c>
    </row>
    <row r="1843" spans="1:5" ht="16.5" customHeight="1" x14ac:dyDescent="0.2">
      <c r="A1843" s="25" t="s">
        <v>4201</v>
      </c>
      <c r="B1843" s="25">
        <v>1.22</v>
      </c>
      <c r="C1843" s="25">
        <v>1.03</v>
      </c>
      <c r="D1843" s="25">
        <v>2.14</v>
      </c>
      <c r="E1843" s="25">
        <v>8.41</v>
      </c>
    </row>
    <row r="1844" spans="1:5" ht="16.5" customHeight="1" x14ac:dyDescent="0.2">
      <c r="A1844" s="25" t="s">
        <v>4202</v>
      </c>
      <c r="B1844" s="25">
        <v>1.23</v>
      </c>
      <c r="C1844" s="25">
        <v>1.08</v>
      </c>
      <c r="D1844" s="25">
        <v>2.1500000000000004</v>
      </c>
      <c r="E1844" s="25">
        <v>8.58</v>
      </c>
    </row>
    <row r="1845" spans="1:5" ht="16.5" customHeight="1" x14ac:dyDescent="0.2">
      <c r="A1845" s="25" t="s">
        <v>4203</v>
      </c>
      <c r="B1845" s="25">
        <v>1.22</v>
      </c>
      <c r="C1845" s="25">
        <v>1.05</v>
      </c>
      <c r="D1845" s="25">
        <v>2.0799999999999996</v>
      </c>
      <c r="E1845" s="25">
        <v>8.91</v>
      </c>
    </row>
    <row r="1846" spans="1:5" ht="16.5" customHeight="1" x14ac:dyDescent="0.2">
      <c r="A1846" s="25" t="s">
        <v>4204</v>
      </c>
      <c r="B1846" s="25" t="e">
        <v>#N/A</v>
      </c>
      <c r="C1846" s="25" t="e">
        <v>#N/A</v>
      </c>
      <c r="D1846" s="25" t="e">
        <v>#N/A</v>
      </c>
      <c r="E1846" s="25" t="e">
        <v>#N/A</v>
      </c>
    </row>
    <row r="1847" spans="1:5" ht="16.5" customHeight="1" x14ac:dyDescent="0.2">
      <c r="A1847" s="25" t="s">
        <v>4205</v>
      </c>
      <c r="B1847" s="25" t="e">
        <v>#N/A</v>
      </c>
      <c r="C1847" s="25" t="e">
        <v>#N/A</v>
      </c>
      <c r="D1847" s="25" t="e">
        <v>#N/A</v>
      </c>
      <c r="E1847" s="25" t="e">
        <v>#N/A</v>
      </c>
    </row>
    <row r="1848" spans="1:5" ht="16.5" customHeight="1" x14ac:dyDescent="0.2">
      <c r="A1848" s="25" t="s">
        <v>4206</v>
      </c>
      <c r="B1848" s="25">
        <v>1.22</v>
      </c>
      <c r="C1848" s="25">
        <v>1.07</v>
      </c>
      <c r="D1848" s="25">
        <v>2.0500000000000003</v>
      </c>
      <c r="E1848" s="25">
        <v>8.9500000000000011</v>
      </c>
    </row>
    <row r="1849" spans="1:5" ht="16.5" customHeight="1" x14ac:dyDescent="0.2">
      <c r="A1849" s="25" t="s">
        <v>4207</v>
      </c>
      <c r="B1849" s="25">
        <v>1.23</v>
      </c>
      <c r="C1849" s="25">
        <v>1.08</v>
      </c>
      <c r="D1849" s="25">
        <v>2.0699999999999998</v>
      </c>
      <c r="E1849" s="25">
        <v>9.2800000000000011</v>
      </c>
    </row>
    <row r="1850" spans="1:5" ht="16.5" customHeight="1" x14ac:dyDescent="0.2">
      <c r="A1850" s="25" t="s">
        <v>4208</v>
      </c>
      <c r="B1850" s="25">
        <v>1.21</v>
      </c>
      <c r="C1850" s="25">
        <v>1.05</v>
      </c>
      <c r="D1850" s="25">
        <v>2.04</v>
      </c>
      <c r="E1850" s="25">
        <v>8.8699999999999992</v>
      </c>
    </row>
    <row r="1851" spans="1:5" ht="16.5" customHeight="1" x14ac:dyDescent="0.2">
      <c r="A1851" s="25" t="s">
        <v>4209</v>
      </c>
      <c r="B1851" s="25">
        <v>1.02</v>
      </c>
      <c r="C1851" s="25">
        <v>0.85999999999999988</v>
      </c>
      <c r="D1851" s="25">
        <v>1.8</v>
      </c>
      <c r="E1851" s="25">
        <v>8.42</v>
      </c>
    </row>
    <row r="1852" spans="1:5" ht="16.5" customHeight="1" x14ac:dyDescent="0.2">
      <c r="A1852" s="25" t="s">
        <v>4210</v>
      </c>
      <c r="B1852" s="25">
        <v>1.1200000000000001</v>
      </c>
      <c r="C1852" s="25">
        <v>0.95000000000000007</v>
      </c>
      <c r="D1852" s="25">
        <v>1.8199999999999998</v>
      </c>
      <c r="E1852" s="25">
        <v>8.02</v>
      </c>
    </row>
    <row r="1853" spans="1:5" ht="16.5" customHeight="1" x14ac:dyDescent="0.2">
      <c r="A1853" s="25" t="s">
        <v>4211</v>
      </c>
      <c r="B1853" s="25" t="e">
        <v>#N/A</v>
      </c>
      <c r="C1853" s="25" t="e">
        <v>#N/A</v>
      </c>
      <c r="D1853" s="25" t="e">
        <v>#N/A</v>
      </c>
      <c r="E1853" s="25" t="e">
        <v>#N/A</v>
      </c>
    </row>
    <row r="1854" spans="1:5" ht="16.5" customHeight="1" x14ac:dyDescent="0.2">
      <c r="A1854" s="25" t="s">
        <v>4212</v>
      </c>
      <c r="B1854" s="25" t="e">
        <v>#N/A</v>
      </c>
      <c r="C1854" s="25" t="e">
        <v>#N/A</v>
      </c>
      <c r="D1854" s="25" t="e">
        <v>#N/A</v>
      </c>
      <c r="E1854" s="25" t="e">
        <v>#N/A</v>
      </c>
    </row>
    <row r="1855" spans="1:5" ht="16.5" customHeight="1" x14ac:dyDescent="0.2">
      <c r="A1855" s="25" t="s">
        <v>4213</v>
      </c>
      <c r="B1855" s="25">
        <v>1.1200000000000001</v>
      </c>
      <c r="C1855" s="25">
        <v>0.9900000000000001</v>
      </c>
      <c r="D1855" s="25">
        <v>1.7800000000000002</v>
      </c>
      <c r="E1855" s="25">
        <v>8.73</v>
      </c>
    </row>
    <row r="1856" spans="1:5" ht="16.5" customHeight="1" x14ac:dyDescent="0.2">
      <c r="A1856" s="25" t="s">
        <v>4214</v>
      </c>
      <c r="B1856" s="25">
        <v>1.1400000000000001</v>
      </c>
      <c r="C1856" s="25">
        <v>0.99999999999999989</v>
      </c>
      <c r="D1856" s="25">
        <v>1.7999999999999998</v>
      </c>
      <c r="E1856" s="25">
        <v>9.09</v>
      </c>
    </row>
    <row r="1857" spans="1:5" ht="16.5" customHeight="1" x14ac:dyDescent="0.2">
      <c r="A1857" s="25" t="s">
        <v>4215</v>
      </c>
      <c r="B1857" s="25">
        <v>1.2200000000000002</v>
      </c>
      <c r="C1857" s="25">
        <v>1.06</v>
      </c>
      <c r="D1857" s="25">
        <v>1.98</v>
      </c>
      <c r="E1857" s="25">
        <v>9.9599999999999991</v>
      </c>
    </row>
    <row r="1858" spans="1:5" ht="16.5" customHeight="1" x14ac:dyDescent="0.2">
      <c r="A1858" s="25" t="s">
        <v>4216</v>
      </c>
      <c r="B1858" s="25">
        <v>1.25</v>
      </c>
      <c r="C1858" s="25">
        <v>1.1000000000000001</v>
      </c>
      <c r="D1858" s="25">
        <v>2.0499999999999998</v>
      </c>
      <c r="E1858" s="25">
        <v>9.82</v>
      </c>
    </row>
    <row r="1859" spans="1:5" ht="16.5" customHeight="1" x14ac:dyDescent="0.2">
      <c r="A1859" s="25" t="s">
        <v>4217</v>
      </c>
      <c r="B1859" s="25">
        <v>1.25</v>
      </c>
      <c r="C1859" s="25">
        <v>1.1499999999999999</v>
      </c>
      <c r="D1859" s="25">
        <v>2.0499999999999998</v>
      </c>
      <c r="E1859" s="25">
        <v>10.82</v>
      </c>
    </row>
    <row r="1860" spans="1:5" ht="16.5" customHeight="1" x14ac:dyDescent="0.2">
      <c r="A1860" s="25" t="s">
        <v>4218</v>
      </c>
      <c r="B1860" s="25" t="e">
        <v>#N/A</v>
      </c>
      <c r="C1860" s="25" t="e">
        <v>#N/A</v>
      </c>
      <c r="D1860" s="25" t="e">
        <v>#N/A</v>
      </c>
      <c r="E1860" s="25" t="e">
        <v>#N/A</v>
      </c>
    </row>
    <row r="1861" spans="1:5" ht="16.5" customHeight="1" x14ac:dyDescent="0.2">
      <c r="A1861" s="25" t="s">
        <v>4219</v>
      </c>
      <c r="B1861" s="25" t="e">
        <v>#N/A</v>
      </c>
      <c r="C1861" s="25" t="e">
        <v>#N/A</v>
      </c>
      <c r="D1861" s="25" t="e">
        <v>#N/A</v>
      </c>
      <c r="E1861" s="25" t="e">
        <v>#N/A</v>
      </c>
    </row>
    <row r="1862" spans="1:5" ht="16.5" customHeight="1" x14ac:dyDescent="0.2">
      <c r="A1862" s="25" t="s">
        <v>4220</v>
      </c>
      <c r="B1862" s="25">
        <v>1.31</v>
      </c>
      <c r="C1862" s="25">
        <v>1.23</v>
      </c>
      <c r="D1862" s="25">
        <v>2.1500000000000004</v>
      </c>
      <c r="E1862" s="25">
        <v>10.649999999999999</v>
      </c>
    </row>
    <row r="1863" spans="1:5" ht="16.5" customHeight="1" x14ac:dyDescent="0.2">
      <c r="A1863" s="25" t="s">
        <v>4221</v>
      </c>
      <c r="B1863" s="25">
        <v>1.26</v>
      </c>
      <c r="C1863" s="25">
        <v>1.2</v>
      </c>
      <c r="D1863" s="25">
        <v>2.0499999999999998</v>
      </c>
      <c r="E1863" s="25">
        <v>9.19</v>
      </c>
    </row>
    <row r="1864" spans="1:5" ht="16.5" customHeight="1" x14ac:dyDescent="0.2">
      <c r="A1864" s="25" t="s">
        <v>4222</v>
      </c>
      <c r="B1864" s="25">
        <v>1.2</v>
      </c>
      <c r="C1864" s="25">
        <v>1.1299999999999999</v>
      </c>
      <c r="D1864" s="25">
        <v>2.17</v>
      </c>
      <c r="E1864" s="25">
        <v>9.34</v>
      </c>
    </row>
    <row r="1865" spans="1:5" ht="16.5" customHeight="1" x14ac:dyDescent="0.2">
      <c r="A1865" s="25" t="s">
        <v>4223</v>
      </c>
      <c r="B1865" s="25">
        <v>1.19</v>
      </c>
      <c r="C1865" s="25">
        <v>1.1600000000000001</v>
      </c>
      <c r="D1865" s="25">
        <v>2.13</v>
      </c>
      <c r="E1865" s="25">
        <v>9.34</v>
      </c>
    </row>
    <row r="1866" spans="1:5" ht="16.5" customHeight="1" x14ac:dyDescent="0.2">
      <c r="A1866" s="25" t="s">
        <v>4224</v>
      </c>
      <c r="B1866" s="25">
        <v>1.23</v>
      </c>
      <c r="C1866" s="25">
        <v>1.1800000000000002</v>
      </c>
      <c r="D1866" s="25">
        <v>2.1</v>
      </c>
      <c r="E1866" s="25">
        <v>9.76</v>
      </c>
    </row>
    <row r="1867" spans="1:5" ht="16.5" customHeight="1" x14ac:dyDescent="0.2">
      <c r="A1867" s="25" t="s">
        <v>4225</v>
      </c>
      <c r="B1867" s="25" t="e">
        <v>#N/A</v>
      </c>
      <c r="C1867" s="25" t="e">
        <v>#N/A</v>
      </c>
      <c r="D1867" s="25" t="e">
        <v>#N/A</v>
      </c>
      <c r="E1867" s="25" t="e">
        <v>#N/A</v>
      </c>
    </row>
    <row r="1868" spans="1:5" ht="16.5" customHeight="1" x14ac:dyDescent="0.2">
      <c r="A1868" s="25" t="s">
        <v>4226</v>
      </c>
      <c r="B1868" s="25" t="e">
        <v>#N/A</v>
      </c>
      <c r="C1868" s="25" t="e">
        <v>#N/A</v>
      </c>
      <c r="D1868" s="25" t="e">
        <v>#N/A</v>
      </c>
      <c r="E1868" s="25" t="e">
        <v>#N/A</v>
      </c>
    </row>
    <row r="1869" spans="1:5" ht="16.5" customHeight="1" x14ac:dyDescent="0.2">
      <c r="A1869" s="25" t="s">
        <v>4227</v>
      </c>
      <c r="B1869" s="25">
        <v>1.3199999999999998</v>
      </c>
      <c r="C1869" s="25">
        <v>1.28</v>
      </c>
      <c r="D1869" s="25">
        <v>2.21</v>
      </c>
      <c r="E1869" s="25">
        <v>10.42</v>
      </c>
    </row>
    <row r="1870" spans="1:5" ht="16.5" customHeight="1" x14ac:dyDescent="0.2">
      <c r="A1870" s="25" t="s">
        <v>4228</v>
      </c>
      <c r="B1870" s="25">
        <v>1.3199999999999998</v>
      </c>
      <c r="C1870" s="25">
        <v>1.2999999999999998</v>
      </c>
      <c r="D1870" s="25">
        <v>2.23</v>
      </c>
      <c r="E1870" s="25">
        <v>9.8800000000000008</v>
      </c>
    </row>
    <row r="1871" spans="1:5" ht="16.5" customHeight="1" x14ac:dyDescent="0.2">
      <c r="A1871" s="25" t="s">
        <v>4229</v>
      </c>
      <c r="B1871" s="25">
        <v>1.31</v>
      </c>
      <c r="C1871" s="25">
        <v>1.31</v>
      </c>
      <c r="D1871" s="25">
        <v>2.21</v>
      </c>
      <c r="E1871" s="25">
        <v>10.23</v>
      </c>
    </row>
    <row r="1872" spans="1:5" ht="16.5" customHeight="1" x14ac:dyDescent="0.2">
      <c r="A1872" s="25" t="s">
        <v>4230</v>
      </c>
      <c r="B1872" s="25">
        <v>1.29</v>
      </c>
      <c r="C1872" s="25">
        <v>1.2999999999999998</v>
      </c>
      <c r="D1872" s="25">
        <v>2.1300000000000003</v>
      </c>
      <c r="E1872" s="25">
        <v>9.66</v>
      </c>
    </row>
    <row r="1873" spans="1:5" ht="16.5" customHeight="1" x14ac:dyDescent="0.2">
      <c r="A1873" s="25" t="s">
        <v>4231</v>
      </c>
      <c r="B1873" s="25">
        <v>1.2600000000000002</v>
      </c>
      <c r="C1873" s="25">
        <v>1.2600000000000002</v>
      </c>
      <c r="D1873" s="25">
        <v>2.0299999999999998</v>
      </c>
      <c r="E1873" s="25">
        <v>8.91</v>
      </c>
    </row>
    <row r="1874" spans="1:5" ht="16.5" customHeight="1" x14ac:dyDescent="0.2">
      <c r="A1874" s="25" t="s">
        <v>4232</v>
      </c>
      <c r="B1874" s="25" t="e">
        <v>#N/A</v>
      </c>
      <c r="C1874" s="25" t="e">
        <v>#N/A</v>
      </c>
      <c r="D1874" s="25" t="e">
        <v>#N/A</v>
      </c>
      <c r="E1874" s="25" t="e">
        <v>#N/A</v>
      </c>
    </row>
    <row r="1875" spans="1:5" ht="16.5" customHeight="1" x14ac:dyDescent="0.2">
      <c r="A1875" s="25" t="s">
        <v>4233</v>
      </c>
      <c r="B1875" s="25" t="e">
        <v>#N/A</v>
      </c>
      <c r="C1875" s="25" t="e">
        <v>#N/A</v>
      </c>
      <c r="D1875" s="25" t="e">
        <v>#N/A</v>
      </c>
      <c r="E1875" s="25" t="e">
        <v>#N/A</v>
      </c>
    </row>
    <row r="1876" spans="1:5" ht="16.5" customHeight="1" x14ac:dyDescent="0.2">
      <c r="A1876" s="25" t="s">
        <v>4234</v>
      </c>
      <c r="B1876" s="25">
        <v>1.29</v>
      </c>
      <c r="C1876" s="25">
        <v>1.2799999999999998</v>
      </c>
      <c r="D1876" s="25">
        <v>2.0499999999999998</v>
      </c>
      <c r="E1876" s="25">
        <v>9.3000000000000007</v>
      </c>
    </row>
    <row r="1877" spans="1:5" ht="16.5" customHeight="1" x14ac:dyDescent="0.2">
      <c r="A1877" s="25" t="s">
        <v>4235</v>
      </c>
      <c r="B1877" s="25">
        <v>1.3099999999999998</v>
      </c>
      <c r="C1877" s="25">
        <v>1.3099999999999998</v>
      </c>
      <c r="D1877" s="25">
        <v>2.0300000000000002</v>
      </c>
      <c r="E1877" s="25">
        <v>9.9</v>
      </c>
    </row>
    <row r="1878" spans="1:5" ht="16.5" customHeight="1" x14ac:dyDescent="0.2">
      <c r="A1878" s="25" t="s">
        <v>4236</v>
      </c>
      <c r="B1878" s="25">
        <v>1.2599999999999998</v>
      </c>
      <c r="C1878" s="25">
        <v>1.27</v>
      </c>
      <c r="D1878" s="25">
        <v>1.96</v>
      </c>
      <c r="E1878" s="25">
        <v>9.6300000000000008</v>
      </c>
    </row>
    <row r="1879" spans="1:5" ht="16.5" customHeight="1" x14ac:dyDescent="0.2">
      <c r="A1879" s="25" t="s">
        <v>4237</v>
      </c>
      <c r="B1879" s="25">
        <v>1.23</v>
      </c>
      <c r="C1879" s="25">
        <v>1.23</v>
      </c>
      <c r="D1879" s="25">
        <v>1.9</v>
      </c>
      <c r="E1879" s="25">
        <v>9.5500000000000007</v>
      </c>
    </row>
    <row r="1880" spans="1:5" ht="16.5" customHeight="1" x14ac:dyDescent="0.2">
      <c r="A1880" s="25" t="s">
        <v>4238</v>
      </c>
      <c r="B1880" s="25">
        <v>1.19</v>
      </c>
      <c r="C1880" s="25">
        <v>1.1600000000000001</v>
      </c>
      <c r="D1880" s="25">
        <v>1.85</v>
      </c>
      <c r="E1880" s="25">
        <v>9.51</v>
      </c>
    </row>
    <row r="1881" spans="1:5" ht="16.5" customHeight="1" x14ac:dyDescent="0.2">
      <c r="A1881" s="25" t="s">
        <v>4239</v>
      </c>
      <c r="B1881" s="25" t="e">
        <v>#N/A</v>
      </c>
      <c r="C1881" s="25" t="e">
        <v>#N/A</v>
      </c>
      <c r="D1881" s="25" t="e">
        <v>#N/A</v>
      </c>
      <c r="E1881" s="25" t="e">
        <v>#N/A</v>
      </c>
    </row>
    <row r="1882" spans="1:5" ht="16.5" customHeight="1" x14ac:dyDescent="0.2">
      <c r="A1882" s="25" t="s">
        <v>4240</v>
      </c>
      <c r="B1882" s="25" t="e">
        <v>#N/A</v>
      </c>
      <c r="C1882" s="25" t="e">
        <v>#N/A</v>
      </c>
      <c r="D1882" s="25" t="e">
        <v>#N/A</v>
      </c>
      <c r="E1882" s="25" t="e">
        <v>#N/A</v>
      </c>
    </row>
    <row r="1883" spans="1:5" ht="16.5" customHeight="1" x14ac:dyDescent="0.2">
      <c r="A1883" s="25" t="s">
        <v>4241</v>
      </c>
      <c r="B1883" s="25">
        <v>1.1000000000000001</v>
      </c>
      <c r="C1883" s="25">
        <v>1.08</v>
      </c>
      <c r="D1883" s="25">
        <v>1.77</v>
      </c>
      <c r="E1883" s="25">
        <v>8.91</v>
      </c>
    </row>
    <row r="1884" spans="1:5" ht="16.5" customHeight="1" x14ac:dyDescent="0.2">
      <c r="A1884" s="25" t="s">
        <v>4242</v>
      </c>
      <c r="B1884" s="25">
        <v>1.0699999999999998</v>
      </c>
      <c r="C1884" s="25">
        <v>1.06</v>
      </c>
      <c r="D1884" s="25">
        <v>1.7400000000000002</v>
      </c>
      <c r="E1884" s="25">
        <v>8.2399999999999984</v>
      </c>
    </row>
    <row r="1885" spans="1:5" ht="16.5" customHeight="1" x14ac:dyDescent="0.2">
      <c r="A1885" s="25" t="s">
        <v>4243</v>
      </c>
      <c r="B1885" s="25">
        <v>1.1099999999999999</v>
      </c>
      <c r="C1885" s="25">
        <v>1.0999999999999999</v>
      </c>
      <c r="D1885" s="25">
        <v>1.68</v>
      </c>
      <c r="E1885" s="25">
        <v>8.52</v>
      </c>
    </row>
    <row r="1886" spans="1:5" ht="16.5" customHeight="1" x14ac:dyDescent="0.2">
      <c r="A1886" s="25" t="s">
        <v>4244</v>
      </c>
      <c r="B1886" s="25">
        <v>1.05</v>
      </c>
      <c r="C1886" s="25">
        <v>1.04</v>
      </c>
      <c r="D1886" s="25">
        <v>1.58</v>
      </c>
      <c r="E1886" s="25">
        <v>8.9500000000000011</v>
      </c>
    </row>
    <row r="1887" spans="1:5" ht="16.5" customHeight="1" x14ac:dyDescent="0.2">
      <c r="A1887" s="25" t="s">
        <v>4245</v>
      </c>
      <c r="B1887" s="25">
        <v>1.01</v>
      </c>
      <c r="C1887" s="25">
        <v>1</v>
      </c>
      <c r="D1887" s="25">
        <v>1.5</v>
      </c>
      <c r="E1887" s="25">
        <v>9.1</v>
      </c>
    </row>
    <row r="1888" spans="1:5" ht="16.5" customHeight="1" x14ac:dyDescent="0.2">
      <c r="A1888" s="25" t="s">
        <v>4246</v>
      </c>
      <c r="B1888" s="25" t="e">
        <v>#N/A</v>
      </c>
      <c r="C1888" s="25" t="e">
        <v>#N/A</v>
      </c>
      <c r="D1888" s="25" t="e">
        <v>#N/A</v>
      </c>
      <c r="E1888" s="25" t="e">
        <v>#N/A</v>
      </c>
    </row>
    <row r="1889" spans="1:5" ht="16.5" customHeight="1" x14ac:dyDescent="0.2">
      <c r="A1889" s="25" t="s">
        <v>4247</v>
      </c>
      <c r="B1889" s="25" t="e">
        <v>#N/A</v>
      </c>
      <c r="C1889" s="25" t="e">
        <v>#N/A</v>
      </c>
      <c r="D1889" s="25" t="e">
        <v>#N/A</v>
      </c>
      <c r="E1889" s="25" t="e">
        <v>#N/A</v>
      </c>
    </row>
    <row r="1890" spans="1:5" ht="16.5" customHeight="1" x14ac:dyDescent="0.2">
      <c r="A1890" s="25" t="s">
        <v>4248</v>
      </c>
      <c r="B1890" s="25">
        <v>1.01</v>
      </c>
      <c r="C1890" s="25">
        <v>1.01</v>
      </c>
      <c r="D1890" s="25">
        <v>1.53</v>
      </c>
      <c r="E1890" s="25">
        <v>9.2200000000000006</v>
      </c>
    </row>
    <row r="1891" spans="1:5" ht="16.5" customHeight="1" x14ac:dyDescent="0.2">
      <c r="A1891" s="25" t="s">
        <v>4249</v>
      </c>
      <c r="B1891" s="25">
        <v>1.04</v>
      </c>
      <c r="C1891" s="25">
        <v>1.0299999999999998</v>
      </c>
      <c r="D1891" s="25">
        <v>1.58</v>
      </c>
      <c r="E1891" s="25">
        <v>9.15</v>
      </c>
    </row>
    <row r="1892" spans="1:5" ht="16.5" customHeight="1" x14ac:dyDescent="0.2">
      <c r="A1892" s="25" t="s">
        <v>4250</v>
      </c>
      <c r="B1892" s="25">
        <v>1.0299999999999998</v>
      </c>
      <c r="C1892" s="25">
        <v>0.9900000000000001</v>
      </c>
      <c r="D1892" s="25">
        <v>1.52</v>
      </c>
      <c r="E1892" s="25">
        <v>9.2700000000000014</v>
      </c>
    </row>
    <row r="1893" spans="1:5" ht="16.5" customHeight="1" x14ac:dyDescent="0.2">
      <c r="A1893" s="25" t="s">
        <v>4251</v>
      </c>
      <c r="B1893" s="25">
        <v>0.93</v>
      </c>
      <c r="C1893" s="25">
        <v>0.91</v>
      </c>
      <c r="D1893" s="25">
        <v>1.4100000000000001</v>
      </c>
      <c r="E1893" s="25">
        <v>9.1199999999999992</v>
      </c>
    </row>
    <row r="1894" spans="1:5" ht="16.5" customHeight="1" x14ac:dyDescent="0.2">
      <c r="A1894" s="25" t="s">
        <v>4252</v>
      </c>
      <c r="B1894" s="25">
        <v>0.97000000000000008</v>
      </c>
      <c r="C1894" s="25">
        <v>0.94000000000000006</v>
      </c>
      <c r="D1894" s="25">
        <v>1.4100000000000001</v>
      </c>
      <c r="E1894" s="25">
        <v>9.06</v>
      </c>
    </row>
    <row r="1895" spans="1:5" ht="16.5" customHeight="1" x14ac:dyDescent="0.2">
      <c r="A1895" s="25" t="s">
        <v>4253</v>
      </c>
      <c r="B1895" s="25" t="e">
        <v>#N/A</v>
      </c>
      <c r="C1895" s="25" t="e">
        <v>#N/A</v>
      </c>
      <c r="D1895" s="25" t="e">
        <v>#N/A</v>
      </c>
      <c r="E1895" s="25" t="e">
        <v>#N/A</v>
      </c>
    </row>
    <row r="1896" spans="1:5" ht="16.5" customHeight="1" x14ac:dyDescent="0.2">
      <c r="A1896" s="25" t="s">
        <v>4254</v>
      </c>
      <c r="B1896" s="25" t="e">
        <v>#N/A</v>
      </c>
      <c r="C1896" s="25" t="e">
        <v>#N/A</v>
      </c>
      <c r="D1896" s="25" t="e">
        <v>#N/A</v>
      </c>
      <c r="E1896" s="25" t="e">
        <v>#N/A</v>
      </c>
    </row>
    <row r="1897" spans="1:5" ht="16.5" customHeight="1" x14ac:dyDescent="0.2">
      <c r="A1897" s="25" t="s">
        <v>4255</v>
      </c>
      <c r="B1897" s="25">
        <v>0.94000000000000006</v>
      </c>
      <c r="C1897" s="25">
        <v>0.93</v>
      </c>
      <c r="D1897" s="25">
        <v>1.42</v>
      </c>
      <c r="E1897" s="25">
        <v>9.69</v>
      </c>
    </row>
    <row r="1898" spans="1:5" ht="16.5" customHeight="1" x14ac:dyDescent="0.2">
      <c r="A1898" s="25" t="s">
        <v>4256</v>
      </c>
      <c r="B1898" s="25">
        <v>0.92999999999999994</v>
      </c>
      <c r="C1898" s="25">
        <v>0.95</v>
      </c>
      <c r="D1898" s="25">
        <v>1.43</v>
      </c>
      <c r="E1898" s="25">
        <v>10.100000000000001</v>
      </c>
    </row>
    <row r="1899" spans="1:5" ht="16.5" customHeight="1" x14ac:dyDescent="0.2">
      <c r="A1899" s="25" t="s">
        <v>4257</v>
      </c>
      <c r="B1899" s="25">
        <v>0.89000000000000012</v>
      </c>
      <c r="C1899" s="25">
        <v>0.90999999999999992</v>
      </c>
      <c r="D1899" s="25">
        <v>1.3900000000000001</v>
      </c>
      <c r="E1899" s="25">
        <v>10.44</v>
      </c>
    </row>
    <row r="1900" spans="1:5" ht="16.5" customHeight="1" x14ac:dyDescent="0.2">
      <c r="A1900" s="25" t="s">
        <v>4258</v>
      </c>
      <c r="B1900" s="25">
        <v>0.92999999999999994</v>
      </c>
      <c r="C1900" s="25">
        <v>0.94</v>
      </c>
      <c r="D1900" s="25">
        <v>1.3800000000000001</v>
      </c>
      <c r="E1900" s="25">
        <v>10.25</v>
      </c>
    </row>
    <row r="1901" spans="1:5" ht="16.5" customHeight="1" x14ac:dyDescent="0.2">
      <c r="A1901" s="25" t="s">
        <v>4259</v>
      </c>
      <c r="B1901" s="25">
        <v>0.8899999999999999</v>
      </c>
      <c r="C1901" s="25">
        <v>0.87999999999999989</v>
      </c>
      <c r="D1901" s="25">
        <v>1.3</v>
      </c>
      <c r="E1901" s="25">
        <v>10.51</v>
      </c>
    </row>
    <row r="1902" spans="1:5" ht="16.5" customHeight="1" x14ac:dyDescent="0.2">
      <c r="A1902" s="25" t="s">
        <v>4260</v>
      </c>
      <c r="B1902" s="25" t="e">
        <v>#N/A</v>
      </c>
      <c r="C1902" s="25" t="e">
        <v>#N/A</v>
      </c>
      <c r="D1902" s="25" t="e">
        <v>#N/A</v>
      </c>
      <c r="E1902" s="25" t="e">
        <v>#N/A</v>
      </c>
    </row>
    <row r="1903" spans="1:5" ht="16.5" customHeight="1" x14ac:dyDescent="0.2">
      <c r="A1903" s="25" t="s">
        <v>4261</v>
      </c>
      <c r="B1903" s="25" t="e">
        <v>#N/A</v>
      </c>
      <c r="C1903" s="25" t="e">
        <v>#N/A</v>
      </c>
      <c r="D1903" s="25" t="e">
        <v>#N/A</v>
      </c>
      <c r="E1903" s="25" t="e">
        <v>#N/A</v>
      </c>
    </row>
    <row r="1904" spans="1:5" ht="16.5" customHeight="1" x14ac:dyDescent="0.2">
      <c r="A1904" s="25" t="s">
        <v>4262</v>
      </c>
      <c r="B1904" s="25">
        <v>0.87999999999999989</v>
      </c>
      <c r="C1904" s="25">
        <v>0.86999999999999988</v>
      </c>
      <c r="D1904" s="25">
        <v>1.29</v>
      </c>
      <c r="E1904" s="25">
        <v>10.51</v>
      </c>
    </row>
    <row r="1905" spans="1:5" ht="16.5" customHeight="1" x14ac:dyDescent="0.2">
      <c r="A1905" s="25" t="s">
        <v>4263</v>
      </c>
      <c r="B1905" s="25">
        <v>0.99</v>
      </c>
      <c r="C1905" s="25">
        <v>0.97</v>
      </c>
      <c r="D1905" s="25">
        <v>1.3699999999999999</v>
      </c>
      <c r="E1905" s="25">
        <v>10.540000000000001</v>
      </c>
    </row>
    <row r="1906" spans="1:5" ht="16.5" customHeight="1" x14ac:dyDescent="0.2">
      <c r="A1906" s="25" t="s">
        <v>4264</v>
      </c>
      <c r="B1906" s="25">
        <v>1.07</v>
      </c>
      <c r="C1906" s="25">
        <v>1.03</v>
      </c>
      <c r="D1906" s="25">
        <v>1.5</v>
      </c>
      <c r="E1906" s="25">
        <v>11.01</v>
      </c>
    </row>
    <row r="1907" spans="1:5" ht="16.5" customHeight="1" x14ac:dyDescent="0.2">
      <c r="A1907" s="25" t="s">
        <v>4265</v>
      </c>
      <c r="B1907" s="25">
        <v>1.06</v>
      </c>
      <c r="C1907" s="25">
        <v>1.06</v>
      </c>
      <c r="D1907" s="25">
        <v>1.55</v>
      </c>
      <c r="E1907" s="25">
        <v>11.81</v>
      </c>
    </row>
    <row r="1908" spans="1:5" ht="16.5" customHeight="1" x14ac:dyDescent="0.2">
      <c r="A1908" s="25" t="s">
        <v>4266</v>
      </c>
      <c r="B1908" s="25">
        <v>1.01</v>
      </c>
      <c r="C1908" s="25">
        <v>0.99</v>
      </c>
      <c r="D1908" s="25">
        <v>1.47</v>
      </c>
      <c r="E1908" s="25">
        <v>11.16</v>
      </c>
    </row>
    <row r="1909" spans="1:5" ht="16.5" customHeight="1" x14ac:dyDescent="0.2">
      <c r="A1909" s="25" t="s">
        <v>4267</v>
      </c>
      <c r="B1909" s="25" t="e">
        <v>#N/A</v>
      </c>
      <c r="C1909" s="25" t="e">
        <v>#N/A</v>
      </c>
      <c r="D1909" s="25" t="e">
        <v>#N/A</v>
      </c>
      <c r="E1909" s="25" t="e">
        <v>#N/A</v>
      </c>
    </row>
    <row r="1910" spans="1:5" ht="16.5" customHeight="1" x14ac:dyDescent="0.2">
      <c r="A1910" s="25" t="s">
        <v>4268</v>
      </c>
      <c r="B1910" s="25" t="e">
        <v>#N/A</v>
      </c>
      <c r="C1910" s="25" t="e">
        <v>#N/A</v>
      </c>
      <c r="D1910" s="25" t="e">
        <v>#N/A</v>
      </c>
      <c r="E1910" s="25" t="e">
        <v>#N/A</v>
      </c>
    </row>
    <row r="1911" spans="1:5" ht="16.5" customHeight="1" x14ac:dyDescent="0.2">
      <c r="A1911" s="25" t="s">
        <v>4269</v>
      </c>
      <c r="B1911" s="25">
        <v>1.1200000000000001</v>
      </c>
      <c r="C1911" s="25">
        <v>1.08</v>
      </c>
      <c r="D1911" s="25">
        <v>1.6</v>
      </c>
      <c r="E1911" s="25">
        <v>11.32</v>
      </c>
    </row>
    <row r="1912" spans="1:5" ht="16.5" customHeight="1" x14ac:dyDescent="0.2">
      <c r="A1912" s="25" t="s">
        <v>4270</v>
      </c>
      <c r="B1912" s="25">
        <v>1.1100000000000001</v>
      </c>
      <c r="C1912" s="25">
        <v>1.08</v>
      </c>
      <c r="D1912" s="25">
        <v>1.6</v>
      </c>
      <c r="E1912" s="25">
        <v>10.59</v>
      </c>
    </row>
    <row r="1913" spans="1:5" ht="16.5" customHeight="1" x14ac:dyDescent="0.2">
      <c r="A1913" s="25" t="s">
        <v>4271</v>
      </c>
      <c r="B1913" s="25">
        <v>1.1200000000000001</v>
      </c>
      <c r="C1913" s="25">
        <v>1.06</v>
      </c>
      <c r="D1913" s="25">
        <v>1.62</v>
      </c>
      <c r="E1913" s="25">
        <v>10.709999999999999</v>
      </c>
    </row>
    <row r="1914" spans="1:5" ht="16.5" customHeight="1" x14ac:dyDescent="0.2">
      <c r="A1914" s="25" t="s">
        <v>4272</v>
      </c>
      <c r="B1914" s="25">
        <v>1.1200000000000001</v>
      </c>
      <c r="C1914" s="25">
        <v>1.07</v>
      </c>
      <c r="D1914" s="25">
        <v>1.6</v>
      </c>
      <c r="E1914" s="25">
        <v>10.879999999999999</v>
      </c>
    </row>
    <row r="1915" spans="1:5" ht="16.5" customHeight="1" x14ac:dyDescent="0.2">
      <c r="A1915" s="25" t="s">
        <v>4273</v>
      </c>
      <c r="B1915" s="25">
        <v>1.1100000000000001</v>
      </c>
      <c r="C1915" s="25">
        <v>1.08</v>
      </c>
      <c r="D1915" s="25">
        <v>1.53</v>
      </c>
      <c r="E1915" s="25">
        <v>10.78</v>
      </c>
    </row>
    <row r="1916" spans="1:5" ht="16.5" customHeight="1" x14ac:dyDescent="0.2">
      <c r="A1916" s="25" t="s">
        <v>4274</v>
      </c>
      <c r="B1916" s="25" t="e">
        <v>#N/A</v>
      </c>
      <c r="C1916" s="25" t="e">
        <v>#N/A</v>
      </c>
      <c r="D1916" s="25" t="e">
        <v>#N/A</v>
      </c>
      <c r="E1916" s="25" t="e">
        <v>#N/A</v>
      </c>
    </row>
    <row r="1917" spans="1:5" ht="16.5" customHeight="1" x14ac:dyDescent="0.2">
      <c r="A1917" s="25" t="s">
        <v>4275</v>
      </c>
      <c r="B1917" s="25" t="e">
        <v>#N/A</v>
      </c>
      <c r="C1917" s="25" t="e">
        <v>#N/A</v>
      </c>
      <c r="D1917" s="25" t="e">
        <v>#N/A</v>
      </c>
      <c r="E1917" s="25" t="e">
        <v>#N/A</v>
      </c>
    </row>
    <row r="1918" spans="1:5" ht="16.5" customHeight="1" x14ac:dyDescent="0.2">
      <c r="A1918" s="25" t="s">
        <v>4276</v>
      </c>
      <c r="B1918" s="25">
        <v>1.1300000000000001</v>
      </c>
      <c r="C1918" s="25">
        <v>1.08</v>
      </c>
      <c r="D1918" s="25">
        <v>1.59</v>
      </c>
      <c r="E1918" s="25">
        <v>10.950000000000001</v>
      </c>
    </row>
    <row r="1919" spans="1:5" ht="16.5" customHeight="1" x14ac:dyDescent="0.2">
      <c r="A1919" s="25" t="s">
        <v>4277</v>
      </c>
      <c r="B1919" s="25">
        <v>1.07</v>
      </c>
      <c r="C1919" s="25">
        <v>1</v>
      </c>
      <c r="D1919" s="25">
        <v>1.5</v>
      </c>
      <c r="E1919" s="25">
        <v>11.42</v>
      </c>
    </row>
    <row r="1920" spans="1:5" ht="16.5" customHeight="1" x14ac:dyDescent="0.2">
      <c r="A1920" s="25" t="s">
        <v>4278</v>
      </c>
      <c r="B1920" s="25">
        <v>1.0900000000000001</v>
      </c>
      <c r="C1920" s="25">
        <v>1.02</v>
      </c>
      <c r="D1920" s="25">
        <v>1.53</v>
      </c>
      <c r="E1920" s="25">
        <v>11.63</v>
      </c>
    </row>
    <row r="1921" spans="1:5" ht="16.5" customHeight="1" x14ac:dyDescent="0.2">
      <c r="A1921" s="25" t="s">
        <v>4279</v>
      </c>
      <c r="B1921" s="25">
        <v>1.1300000000000001</v>
      </c>
      <c r="C1921" s="25">
        <v>1.05</v>
      </c>
      <c r="D1921" s="25">
        <v>1.55</v>
      </c>
      <c r="E1921" s="25">
        <v>11.89</v>
      </c>
    </row>
    <row r="1922" spans="1:5" ht="16.5" customHeight="1" x14ac:dyDescent="0.2">
      <c r="A1922" s="25" t="s">
        <v>4280</v>
      </c>
      <c r="B1922" s="25">
        <v>1.1300000000000001</v>
      </c>
      <c r="C1922" s="25">
        <v>1.05</v>
      </c>
      <c r="D1922" s="25">
        <v>1.55</v>
      </c>
      <c r="E1922" s="25">
        <v>11.89</v>
      </c>
    </row>
    <row r="1923" spans="1:5" ht="16.5" customHeight="1" x14ac:dyDescent="0.2">
      <c r="A1923" s="25" t="s">
        <v>4281</v>
      </c>
      <c r="B1923" s="25" t="e">
        <v>#N/A</v>
      </c>
      <c r="C1923" s="25" t="e">
        <v>#N/A</v>
      </c>
      <c r="D1923" s="25" t="e">
        <v>#N/A</v>
      </c>
      <c r="E1923" s="25" t="e">
        <v>#N/A</v>
      </c>
    </row>
    <row r="1924" spans="1:5" ht="16.5" customHeight="1" x14ac:dyDescent="0.2">
      <c r="A1924" s="25" t="s">
        <v>4282</v>
      </c>
      <c r="B1924" s="25" t="e">
        <v>#N/A</v>
      </c>
      <c r="C1924" s="25" t="e">
        <v>#N/A</v>
      </c>
      <c r="D1924" s="25" t="e">
        <v>#N/A</v>
      </c>
      <c r="E1924" s="25" t="e">
        <v>#N/A</v>
      </c>
    </row>
    <row r="1925" spans="1:5" ht="16.5" customHeight="1" x14ac:dyDescent="0.2">
      <c r="A1925" s="25" t="s">
        <v>4283</v>
      </c>
      <c r="B1925" s="25">
        <v>1.1300000000000001</v>
      </c>
      <c r="C1925" s="25">
        <v>1.05</v>
      </c>
      <c r="D1925" s="25">
        <v>1.55</v>
      </c>
      <c r="E1925" s="25">
        <v>11.89</v>
      </c>
    </row>
    <row r="1926" spans="1:5" ht="16.5" customHeight="1" x14ac:dyDescent="0.2">
      <c r="A1926" s="25" t="s">
        <v>4284</v>
      </c>
      <c r="B1926" s="25">
        <v>1.05</v>
      </c>
      <c r="C1926" s="25">
        <v>0.98</v>
      </c>
      <c r="D1926" s="25">
        <v>1.44</v>
      </c>
      <c r="E1926" s="25">
        <v>11.32</v>
      </c>
    </row>
    <row r="1927" spans="1:5" ht="16.5" customHeight="1" x14ac:dyDescent="0.2">
      <c r="A1927" s="25" t="s">
        <v>4285</v>
      </c>
      <c r="B1927" s="25">
        <v>1.08</v>
      </c>
      <c r="C1927" s="25">
        <v>1.03</v>
      </c>
      <c r="D1927" s="25">
        <v>1.46</v>
      </c>
      <c r="E1927" s="25">
        <v>11.37</v>
      </c>
    </row>
    <row r="1928" spans="1:5" ht="16.5" customHeight="1" x14ac:dyDescent="0.2">
      <c r="A1928" s="25" t="s">
        <v>4286</v>
      </c>
      <c r="B1928" s="25">
        <v>1.1300000000000001</v>
      </c>
      <c r="C1928" s="25">
        <v>1.07</v>
      </c>
      <c r="D1928" s="25">
        <v>1.49</v>
      </c>
      <c r="E1928" s="25">
        <v>11.1</v>
      </c>
    </row>
    <row r="1929" spans="1:5" ht="16.5" customHeight="1" x14ac:dyDescent="0.2">
      <c r="A1929" s="25" t="s">
        <v>4287</v>
      </c>
      <c r="B1929" s="25">
        <v>1.1100000000000001</v>
      </c>
      <c r="C1929" s="25">
        <v>1.06</v>
      </c>
      <c r="D1929" s="25">
        <v>1.4600000000000002</v>
      </c>
      <c r="E1929" s="25">
        <v>11.08</v>
      </c>
    </row>
    <row r="1930" spans="1:5" ht="16.5" customHeight="1" x14ac:dyDescent="0.2">
      <c r="A1930" s="25" t="s">
        <v>4288</v>
      </c>
      <c r="B1930" s="25" t="e">
        <v>#N/A</v>
      </c>
      <c r="C1930" s="25" t="e">
        <v>#N/A</v>
      </c>
      <c r="D1930" s="25" t="e">
        <v>#N/A</v>
      </c>
      <c r="E1930" s="25" t="e">
        <v>#N/A</v>
      </c>
    </row>
    <row r="1931" spans="1:5" ht="16.5" customHeight="1" x14ac:dyDescent="0.2">
      <c r="A1931" s="25" t="s">
        <v>4289</v>
      </c>
      <c r="B1931" s="25" t="e">
        <v>#N/A</v>
      </c>
      <c r="C1931" s="25" t="e">
        <v>#N/A</v>
      </c>
      <c r="D1931" s="25" t="e">
        <v>#N/A</v>
      </c>
      <c r="E1931" s="25" t="e">
        <v>#N/A</v>
      </c>
    </row>
    <row r="1932" spans="1:5" ht="16.5" customHeight="1" x14ac:dyDescent="0.2">
      <c r="A1932" s="25" t="s">
        <v>4290</v>
      </c>
      <c r="B1932" s="25">
        <v>1.1200000000000001</v>
      </c>
      <c r="C1932" s="25">
        <v>1.0900000000000001</v>
      </c>
      <c r="D1932" s="25">
        <v>1.53</v>
      </c>
      <c r="E1932" s="25">
        <v>11.42</v>
      </c>
    </row>
    <row r="1933" spans="1:5" ht="16.5" customHeight="1" x14ac:dyDescent="0.2">
      <c r="A1933" s="25" t="s">
        <v>4291</v>
      </c>
      <c r="B1933" s="25">
        <v>1.1600000000000001</v>
      </c>
      <c r="C1933" s="25">
        <v>1.1499999999999999</v>
      </c>
      <c r="D1933" s="25">
        <v>1.6400000000000001</v>
      </c>
      <c r="E1933" s="25">
        <v>11.69</v>
      </c>
    </row>
    <row r="1934" spans="1:5" ht="16.5" customHeight="1" x14ac:dyDescent="0.2">
      <c r="A1934" s="25" t="s">
        <v>4292</v>
      </c>
      <c r="B1934" s="25">
        <v>1.1400000000000001</v>
      </c>
      <c r="C1934" s="25">
        <v>1.1400000000000001</v>
      </c>
      <c r="D1934" s="25">
        <v>1.6</v>
      </c>
      <c r="E1934" s="25">
        <v>11.969999999999999</v>
      </c>
    </row>
    <row r="1935" spans="1:5" ht="16.5" customHeight="1" x14ac:dyDescent="0.2">
      <c r="A1935" s="25" t="s">
        <v>4293</v>
      </c>
      <c r="B1935" s="25">
        <v>1.2999999999999998</v>
      </c>
      <c r="C1935" s="25">
        <v>1.27</v>
      </c>
      <c r="D1935" s="25">
        <v>1.8099999999999998</v>
      </c>
      <c r="E1935" s="25">
        <v>12.65</v>
      </c>
    </row>
    <row r="1936" spans="1:5" ht="16.5" customHeight="1" x14ac:dyDescent="0.2">
      <c r="A1936" s="25" t="s">
        <v>4294</v>
      </c>
      <c r="B1936" s="25">
        <v>1.39</v>
      </c>
      <c r="C1936" s="25">
        <v>1.3699999999999999</v>
      </c>
      <c r="D1936" s="25">
        <v>1.95</v>
      </c>
      <c r="E1936" s="25">
        <v>12.83</v>
      </c>
    </row>
    <row r="1937" spans="1:5" ht="16.5" customHeight="1" x14ac:dyDescent="0.2">
      <c r="A1937" s="25" t="s">
        <v>4295</v>
      </c>
      <c r="B1937" s="25" t="e">
        <v>#N/A</v>
      </c>
      <c r="C1937" s="25" t="e">
        <v>#N/A</v>
      </c>
      <c r="D1937" s="25" t="e">
        <v>#N/A</v>
      </c>
      <c r="E1937" s="25" t="e">
        <v>#N/A</v>
      </c>
    </row>
    <row r="1938" spans="1:5" ht="16.5" customHeight="1" x14ac:dyDescent="0.2">
      <c r="A1938" s="25" t="s">
        <v>4296</v>
      </c>
      <c r="B1938" s="25" t="e">
        <v>#N/A</v>
      </c>
      <c r="C1938" s="25" t="e">
        <v>#N/A</v>
      </c>
      <c r="D1938" s="25" t="e">
        <v>#N/A</v>
      </c>
      <c r="E1938" s="25" t="e">
        <v>#N/A</v>
      </c>
    </row>
    <row r="1939" spans="1:5" ht="16.5" customHeight="1" x14ac:dyDescent="0.2">
      <c r="A1939" s="25" t="s">
        <v>4297</v>
      </c>
      <c r="B1939" s="25">
        <v>1.41</v>
      </c>
      <c r="C1939" s="25">
        <v>1.39</v>
      </c>
      <c r="D1939" s="25">
        <v>1.9399999999999997</v>
      </c>
      <c r="E1939" s="25">
        <v>13.219999999999999</v>
      </c>
    </row>
    <row r="1940" spans="1:5" ht="16.5" customHeight="1" x14ac:dyDescent="0.2">
      <c r="A1940" s="25" t="s">
        <v>4298</v>
      </c>
      <c r="B1940" s="25">
        <v>1.41</v>
      </c>
      <c r="C1940" s="25">
        <v>1.4</v>
      </c>
      <c r="D1940" s="25">
        <v>2.02</v>
      </c>
      <c r="E1940" s="25">
        <v>13.57</v>
      </c>
    </row>
    <row r="1941" spans="1:5" ht="16.5" customHeight="1" x14ac:dyDescent="0.2">
      <c r="A1941" s="25" t="s">
        <v>4299</v>
      </c>
      <c r="B1941" s="25">
        <v>1.3099999999999998</v>
      </c>
      <c r="C1941" s="25">
        <v>1.2899999999999998</v>
      </c>
      <c r="D1941" s="25">
        <v>1.9199999999999997</v>
      </c>
      <c r="E1941" s="25">
        <v>12.76</v>
      </c>
    </row>
    <row r="1942" spans="1:5" ht="16.5" customHeight="1" x14ac:dyDescent="0.2">
      <c r="A1942" s="25" t="s">
        <v>4300</v>
      </c>
      <c r="B1942" s="25">
        <v>1.25</v>
      </c>
      <c r="C1942" s="25">
        <v>1.2100000000000002</v>
      </c>
      <c r="D1942" s="25">
        <v>1.83</v>
      </c>
      <c r="E1942" s="25">
        <v>12.15</v>
      </c>
    </row>
    <row r="1943" spans="1:5" ht="16.5" customHeight="1" x14ac:dyDescent="0.2">
      <c r="A1943" s="25" t="s">
        <v>4301</v>
      </c>
      <c r="B1943" s="25">
        <v>1.25</v>
      </c>
      <c r="C1943" s="25">
        <v>1.2</v>
      </c>
      <c r="D1943" s="25">
        <v>1.81</v>
      </c>
      <c r="E1943" s="25">
        <v>12.530000000000001</v>
      </c>
    </row>
    <row r="1944" spans="1:5" ht="16.5" customHeight="1" x14ac:dyDescent="0.2">
      <c r="A1944" s="25" t="s">
        <v>4302</v>
      </c>
      <c r="B1944" s="25" t="e">
        <v>#N/A</v>
      </c>
      <c r="C1944" s="25" t="e">
        <v>#N/A</v>
      </c>
      <c r="D1944" s="25" t="e">
        <v>#N/A</v>
      </c>
      <c r="E1944" s="25" t="e">
        <v>#N/A</v>
      </c>
    </row>
    <row r="1945" spans="1:5" ht="16.5" customHeight="1" x14ac:dyDescent="0.2">
      <c r="A1945" s="25" t="s">
        <v>4303</v>
      </c>
      <c r="B1945" s="25" t="e">
        <v>#N/A</v>
      </c>
      <c r="C1945" s="25" t="e">
        <v>#N/A</v>
      </c>
      <c r="D1945" s="25" t="e">
        <v>#N/A</v>
      </c>
      <c r="E1945" s="25" t="e">
        <v>#N/A</v>
      </c>
    </row>
    <row r="1946" spans="1:5" ht="16.5" customHeight="1" x14ac:dyDescent="0.2">
      <c r="A1946" s="25" t="s">
        <v>4304</v>
      </c>
      <c r="B1946" s="25">
        <v>1.23</v>
      </c>
      <c r="C1946" s="25">
        <v>1.17</v>
      </c>
      <c r="D1946" s="25">
        <v>1.7599999999999998</v>
      </c>
      <c r="E1946" s="25">
        <v>11.58</v>
      </c>
    </row>
    <row r="1947" spans="1:5" ht="16.5" customHeight="1" x14ac:dyDescent="0.2">
      <c r="A1947" s="25" t="s">
        <v>4305</v>
      </c>
      <c r="B1947" s="25">
        <v>1.2200000000000002</v>
      </c>
      <c r="C1947" s="25">
        <v>1.1700000000000002</v>
      </c>
      <c r="D1947" s="25">
        <v>1.82</v>
      </c>
      <c r="E1947" s="25">
        <v>10.84</v>
      </c>
    </row>
    <row r="1948" spans="1:5" ht="16.5" customHeight="1" x14ac:dyDescent="0.2">
      <c r="A1948" s="25" t="s">
        <v>4306</v>
      </c>
      <c r="B1948" s="25">
        <v>1.27</v>
      </c>
      <c r="C1948" s="25">
        <v>1.23</v>
      </c>
      <c r="D1948" s="25">
        <v>1.9000000000000001</v>
      </c>
      <c r="E1948" s="25">
        <v>11.2</v>
      </c>
    </row>
    <row r="1949" spans="1:5" ht="16.5" customHeight="1" x14ac:dyDescent="0.2">
      <c r="A1949" s="25" t="s">
        <v>4307</v>
      </c>
      <c r="B1949" s="25">
        <v>1.1499999999999999</v>
      </c>
      <c r="C1949" s="25">
        <v>1.1299999999999999</v>
      </c>
      <c r="D1949" s="25">
        <v>1.7759999999999998</v>
      </c>
      <c r="E1949" s="25">
        <v>10.14</v>
      </c>
    </row>
    <row r="1950" spans="1:5" ht="16.5" customHeight="1" x14ac:dyDescent="0.2">
      <c r="A1950" s="25" t="s">
        <v>4308</v>
      </c>
      <c r="B1950" s="25">
        <v>1.1499999999999999</v>
      </c>
      <c r="C1950" s="25">
        <v>1.1299999999999999</v>
      </c>
      <c r="D1950" s="25">
        <v>1.7599999999999998</v>
      </c>
      <c r="E1950" s="25">
        <v>10.14</v>
      </c>
    </row>
    <row r="1951" spans="1:5" ht="16.5" customHeight="1" x14ac:dyDescent="0.2">
      <c r="A1951" s="25" t="s">
        <v>4309</v>
      </c>
      <c r="B1951" s="25" t="e">
        <v>#N/A</v>
      </c>
      <c r="C1951" s="25" t="e">
        <v>#N/A</v>
      </c>
      <c r="D1951" s="25" t="e">
        <v>#N/A</v>
      </c>
      <c r="E1951" s="25" t="e">
        <v>#N/A</v>
      </c>
    </row>
    <row r="1952" spans="1:5" ht="16.5" customHeight="1" x14ac:dyDescent="0.2">
      <c r="A1952" s="25" t="s">
        <v>4310</v>
      </c>
      <c r="B1952" s="25" t="e">
        <v>#N/A</v>
      </c>
      <c r="C1952" s="25" t="e">
        <v>#N/A</v>
      </c>
      <c r="D1952" s="25" t="e">
        <v>#N/A</v>
      </c>
      <c r="E1952" s="25" t="e">
        <v>#N/A</v>
      </c>
    </row>
    <row r="1953" spans="1:5" ht="16.5" customHeight="1" x14ac:dyDescent="0.2">
      <c r="A1953" s="25" t="s">
        <v>4311</v>
      </c>
      <c r="B1953" s="25">
        <v>1.1299999999999999</v>
      </c>
      <c r="C1953" s="25">
        <v>1.0899999999999999</v>
      </c>
      <c r="D1953" s="25">
        <v>1.7000000000000002</v>
      </c>
      <c r="E1953" s="25">
        <v>10.15</v>
      </c>
    </row>
    <row r="1954" spans="1:5" ht="16.5" customHeight="1" x14ac:dyDescent="0.2">
      <c r="A1954" s="25" t="s">
        <v>4312</v>
      </c>
      <c r="B1954" s="25">
        <v>1.4000000000000001</v>
      </c>
      <c r="C1954" s="25">
        <v>1.3800000000000001</v>
      </c>
      <c r="D1954" s="25">
        <v>1.9700000000000002</v>
      </c>
      <c r="E1954" s="25">
        <v>10.71</v>
      </c>
    </row>
    <row r="1955" spans="1:5" ht="16.5" customHeight="1" x14ac:dyDescent="0.2">
      <c r="A1955" s="25" t="s">
        <v>4313</v>
      </c>
      <c r="B1955" s="25">
        <v>1.4</v>
      </c>
      <c r="C1955" s="25">
        <v>1.3699999999999999</v>
      </c>
      <c r="D1955" s="25">
        <v>2.0199999999999996</v>
      </c>
      <c r="E1955" s="25">
        <v>10.71</v>
      </c>
    </row>
    <row r="1956" spans="1:5" ht="16.5" customHeight="1" x14ac:dyDescent="0.2">
      <c r="A1956" s="25" t="s">
        <v>4314</v>
      </c>
      <c r="B1956" s="25">
        <v>1</v>
      </c>
      <c r="C1956" s="25">
        <v>0.98</v>
      </c>
      <c r="D1956" s="25">
        <v>1.64</v>
      </c>
      <c r="E1956" s="25">
        <v>10.130000000000001</v>
      </c>
    </row>
    <row r="1957" spans="1:5" ht="16.5" customHeight="1" x14ac:dyDescent="0.2">
      <c r="A1957" s="25" t="s">
        <v>4315</v>
      </c>
      <c r="B1957" s="25">
        <v>1.1000000000000001</v>
      </c>
      <c r="C1957" s="25">
        <v>1.0899999999999999</v>
      </c>
      <c r="D1957" s="25">
        <v>1.6999999999999997</v>
      </c>
      <c r="E1957" s="25">
        <v>10.09</v>
      </c>
    </row>
    <row r="1958" spans="1:5" ht="16.5" customHeight="1" x14ac:dyDescent="0.2">
      <c r="A1958" s="25" t="s">
        <v>4316</v>
      </c>
      <c r="B1958" s="25" t="e">
        <v>#N/A</v>
      </c>
      <c r="C1958" s="25" t="e">
        <v>#N/A</v>
      </c>
      <c r="D1958" s="25" t="e">
        <v>#N/A</v>
      </c>
      <c r="E1958" s="25" t="e">
        <v>#N/A</v>
      </c>
    </row>
    <row r="1959" spans="1:5" ht="16.5" customHeight="1" x14ac:dyDescent="0.2">
      <c r="A1959" s="25" t="s">
        <v>4317</v>
      </c>
      <c r="B1959" s="25" t="e">
        <v>#N/A</v>
      </c>
      <c r="C1959" s="25" t="e">
        <v>#N/A</v>
      </c>
      <c r="D1959" s="25" t="e">
        <v>#N/A</v>
      </c>
      <c r="E1959" s="25" t="e">
        <v>#N/A</v>
      </c>
    </row>
    <row r="1960" spans="1:5" ht="16.5" customHeight="1" x14ac:dyDescent="0.2">
      <c r="A1960" s="25" t="s">
        <v>4318</v>
      </c>
      <c r="B1960" s="25">
        <v>1.1800000000000002</v>
      </c>
      <c r="C1960" s="25">
        <v>1.1600000000000001</v>
      </c>
      <c r="D1960" s="25">
        <v>1.77</v>
      </c>
      <c r="E1960" s="25">
        <v>10.370000000000001</v>
      </c>
    </row>
    <row r="1961" spans="1:5" ht="16.5" customHeight="1" x14ac:dyDescent="0.2">
      <c r="A1961" s="25" t="s">
        <v>4319</v>
      </c>
      <c r="B1961" s="25">
        <v>1.1600000000000001</v>
      </c>
      <c r="C1961" s="25">
        <v>1.1400000000000001</v>
      </c>
      <c r="D1961" s="25">
        <v>1.7200000000000002</v>
      </c>
      <c r="E1961" s="25">
        <v>10.210000000000001</v>
      </c>
    </row>
    <row r="1962" spans="1:5" ht="16.5" customHeight="1" x14ac:dyDescent="0.2">
      <c r="A1962" s="25" t="s">
        <v>4320</v>
      </c>
      <c r="B1962" s="25">
        <v>1.25</v>
      </c>
      <c r="C1962" s="25">
        <v>1.23</v>
      </c>
      <c r="D1962" s="25">
        <v>1.8000000000000003</v>
      </c>
      <c r="E1962" s="25">
        <v>9.8899999999999988</v>
      </c>
    </row>
    <row r="1963" spans="1:5" ht="16.5" customHeight="1" x14ac:dyDescent="0.2">
      <c r="A1963" s="25" t="s">
        <v>4321</v>
      </c>
      <c r="B1963" s="25">
        <v>1.1400000000000001</v>
      </c>
      <c r="C1963" s="25">
        <v>1.1000000000000001</v>
      </c>
      <c r="D1963" s="25">
        <v>1.67</v>
      </c>
      <c r="E1963" s="25">
        <v>9.82</v>
      </c>
    </row>
    <row r="1964" spans="1:5" ht="16.5" customHeight="1" x14ac:dyDescent="0.2">
      <c r="A1964" s="25" t="s">
        <v>4322</v>
      </c>
      <c r="B1964" s="25">
        <v>1.1299999999999999</v>
      </c>
      <c r="C1964" s="25">
        <v>1.0899999999999999</v>
      </c>
      <c r="D1964" s="25">
        <v>1.6400000000000001</v>
      </c>
      <c r="E1964" s="25">
        <v>10.11</v>
      </c>
    </row>
    <row r="1965" spans="1:5" ht="16.5" customHeight="1" x14ac:dyDescent="0.2">
      <c r="A1965" s="25" t="s">
        <v>4323</v>
      </c>
      <c r="B1965" s="25" t="e">
        <v>#N/A</v>
      </c>
      <c r="C1965" s="25" t="e">
        <v>#N/A</v>
      </c>
      <c r="D1965" s="25" t="e">
        <v>#N/A</v>
      </c>
      <c r="E1965" s="25" t="e">
        <v>#N/A</v>
      </c>
    </row>
    <row r="1966" spans="1:5" ht="16.5" customHeight="1" x14ac:dyDescent="0.2">
      <c r="A1966" s="25" t="s">
        <v>4324</v>
      </c>
      <c r="B1966" s="25" t="e">
        <v>#N/A</v>
      </c>
      <c r="C1966" s="25" t="e">
        <v>#N/A</v>
      </c>
      <c r="D1966" s="25" t="e">
        <v>#N/A</v>
      </c>
      <c r="E1966" s="25" t="e">
        <v>#N/A</v>
      </c>
    </row>
    <row r="1967" spans="1:5" ht="16.5" customHeight="1" x14ac:dyDescent="0.2">
      <c r="A1967" s="25" t="s">
        <v>4325</v>
      </c>
      <c r="B1967" s="25">
        <v>1.2599999999999998</v>
      </c>
      <c r="C1967" s="25">
        <v>1.19</v>
      </c>
      <c r="D1967" s="25">
        <v>1.77</v>
      </c>
      <c r="E1967" s="25">
        <v>10.68</v>
      </c>
    </row>
    <row r="1968" spans="1:5" ht="16.5" customHeight="1" x14ac:dyDescent="0.2">
      <c r="A1968" s="25" t="s">
        <v>4326</v>
      </c>
      <c r="B1968" s="25">
        <v>1.2600000000000002</v>
      </c>
      <c r="C1968" s="25">
        <v>1.19</v>
      </c>
      <c r="D1968" s="25">
        <v>1.7800000000000002</v>
      </c>
      <c r="E1968" s="25">
        <v>10.51</v>
      </c>
    </row>
    <row r="1969" spans="1:5" ht="16.5" customHeight="1" x14ac:dyDescent="0.2">
      <c r="A1969" s="25" t="s">
        <v>4327</v>
      </c>
      <c r="B1969" s="25">
        <v>1.2600000000000002</v>
      </c>
      <c r="C1969" s="25">
        <v>1.2000000000000002</v>
      </c>
      <c r="D1969" s="25">
        <v>1.83</v>
      </c>
      <c r="E1969" s="25">
        <v>10.59</v>
      </c>
    </row>
    <row r="1970" spans="1:5" ht="16.5" customHeight="1" x14ac:dyDescent="0.2">
      <c r="A1970" s="25" t="s">
        <v>4328</v>
      </c>
      <c r="B1970" s="25">
        <v>1.23</v>
      </c>
      <c r="C1970" s="25">
        <v>1.1600000000000001</v>
      </c>
      <c r="D1970" s="25">
        <v>1.7799999999999998</v>
      </c>
      <c r="E1970" s="25">
        <v>10.63</v>
      </c>
    </row>
    <row r="1971" spans="1:5" ht="16.5" customHeight="1" x14ac:dyDescent="0.2">
      <c r="A1971" s="25" t="s">
        <v>4329</v>
      </c>
      <c r="B1971" s="25">
        <v>1.25</v>
      </c>
      <c r="C1971" s="25">
        <v>1.1800000000000002</v>
      </c>
      <c r="D1971" s="25">
        <v>1.8400000000000003</v>
      </c>
      <c r="E1971" s="25">
        <v>10.85</v>
      </c>
    </row>
    <row r="1972" spans="1:5" ht="16.5" customHeight="1" x14ac:dyDescent="0.2">
      <c r="A1972" s="25" t="s">
        <v>4330</v>
      </c>
      <c r="B1972" s="25" t="e">
        <v>#N/A</v>
      </c>
      <c r="C1972" s="25" t="e">
        <v>#N/A</v>
      </c>
      <c r="D1972" s="25" t="e">
        <v>#N/A</v>
      </c>
      <c r="E1972" s="25" t="e">
        <v>#N/A</v>
      </c>
    </row>
    <row r="1973" spans="1:5" ht="16.5" customHeight="1" x14ac:dyDescent="0.2">
      <c r="A1973" s="25" t="s">
        <v>4331</v>
      </c>
      <c r="B1973" s="25" t="e">
        <v>#N/A</v>
      </c>
      <c r="C1973" s="25" t="e">
        <v>#N/A</v>
      </c>
      <c r="D1973" s="25" t="e">
        <v>#N/A</v>
      </c>
      <c r="E1973" s="25" t="e">
        <v>#N/A</v>
      </c>
    </row>
    <row r="1974" spans="1:5" ht="16.5" customHeight="1" x14ac:dyDescent="0.2">
      <c r="A1974" s="25" t="s">
        <v>4332</v>
      </c>
      <c r="B1974" s="25">
        <v>1.2600000000000002</v>
      </c>
      <c r="C1974" s="25">
        <v>1.17</v>
      </c>
      <c r="D1974" s="25">
        <v>2.27</v>
      </c>
      <c r="E1974" s="25">
        <v>10.78</v>
      </c>
    </row>
    <row r="1975" spans="1:5" ht="16.5" customHeight="1" x14ac:dyDescent="0.2">
      <c r="A1975" s="25" t="s">
        <v>4333</v>
      </c>
      <c r="B1975" s="25">
        <v>1.38</v>
      </c>
      <c r="C1975" s="25">
        <v>1.31</v>
      </c>
      <c r="D1975" s="25">
        <v>1.98</v>
      </c>
      <c r="E1975" s="25">
        <v>11.32</v>
      </c>
    </row>
    <row r="1976" spans="1:5" ht="16.5" customHeight="1" x14ac:dyDescent="0.2">
      <c r="A1976" s="25" t="s">
        <v>4334</v>
      </c>
      <c r="B1976" s="25">
        <v>1.32</v>
      </c>
      <c r="C1976" s="25">
        <v>1.27</v>
      </c>
      <c r="D1976" s="25">
        <v>1.9700000000000002</v>
      </c>
      <c r="E1976" s="25">
        <v>10.58</v>
      </c>
    </row>
    <row r="1977" spans="1:5" ht="16.5" customHeight="1" x14ac:dyDescent="0.2">
      <c r="A1977" s="25" t="s">
        <v>4335</v>
      </c>
      <c r="B1977" s="25">
        <v>1.31</v>
      </c>
      <c r="C1977" s="25">
        <v>1.29</v>
      </c>
      <c r="D1977" s="25">
        <v>2</v>
      </c>
      <c r="E1977" s="25">
        <v>10.579999999999998</v>
      </c>
    </row>
    <row r="1978" spans="1:5" ht="16.5" customHeight="1" x14ac:dyDescent="0.2">
      <c r="A1978" s="25" t="s">
        <v>4336</v>
      </c>
      <c r="B1978" s="25">
        <v>1.34</v>
      </c>
      <c r="C1978" s="25">
        <v>1.32</v>
      </c>
      <c r="D1978" s="25">
        <v>2.0599999999999996</v>
      </c>
      <c r="E1978" s="25">
        <v>10.74</v>
      </c>
    </row>
    <row r="1979" spans="1:5" ht="16.5" customHeight="1" x14ac:dyDescent="0.2">
      <c r="A1979" s="25" t="s">
        <v>4337</v>
      </c>
      <c r="B1979" s="25" t="e">
        <v>#N/A</v>
      </c>
      <c r="C1979" s="25" t="e">
        <v>#N/A</v>
      </c>
      <c r="D1979" s="25" t="e">
        <v>#N/A</v>
      </c>
      <c r="E1979" s="25" t="e">
        <v>#N/A</v>
      </c>
    </row>
    <row r="1980" spans="1:5" ht="16.5" customHeight="1" x14ac:dyDescent="0.2">
      <c r="A1980" s="25" t="s">
        <v>4338</v>
      </c>
      <c r="B1980" s="25" t="e">
        <v>#N/A</v>
      </c>
      <c r="C1980" s="25" t="e">
        <v>#N/A</v>
      </c>
      <c r="D1980" s="25" t="e">
        <v>#N/A</v>
      </c>
      <c r="E1980" s="25" t="e">
        <v>#N/A</v>
      </c>
    </row>
    <row r="1981" spans="1:5" ht="16.5" customHeight="1" x14ac:dyDescent="0.2">
      <c r="A1981" s="25" t="s">
        <v>4339</v>
      </c>
      <c r="B1981" s="25">
        <v>1.44</v>
      </c>
      <c r="C1981" s="25">
        <v>1.43</v>
      </c>
      <c r="D1981" s="25">
        <v>2.25</v>
      </c>
      <c r="E1981" s="25">
        <v>11.01</v>
      </c>
    </row>
    <row r="1982" spans="1:5" ht="16.5" customHeight="1" x14ac:dyDescent="0.2">
      <c r="A1982" s="25" t="s">
        <v>4340</v>
      </c>
      <c r="B1982" s="25">
        <v>1.48</v>
      </c>
      <c r="C1982" s="25">
        <v>1.4500000000000002</v>
      </c>
      <c r="D1982" s="25">
        <v>2.23</v>
      </c>
      <c r="E1982" s="25">
        <v>10.75</v>
      </c>
    </row>
    <row r="1983" spans="1:5" ht="16.5" customHeight="1" x14ac:dyDescent="0.2">
      <c r="A1983" s="25" t="s">
        <v>4341</v>
      </c>
      <c r="B1983" s="25">
        <v>1.44</v>
      </c>
      <c r="C1983" s="25">
        <v>1.38</v>
      </c>
      <c r="D1983" s="25">
        <v>2.165</v>
      </c>
      <c r="E1983" s="25">
        <v>10.010000000000002</v>
      </c>
    </row>
    <row r="1984" spans="1:5" ht="16.5" customHeight="1" x14ac:dyDescent="0.2">
      <c r="A1984" s="25" t="s">
        <v>4342</v>
      </c>
      <c r="B1984" s="25">
        <v>1.1900000000000002</v>
      </c>
      <c r="C1984" s="25">
        <v>1.1399999999999999</v>
      </c>
      <c r="D1984" s="25">
        <v>1.9019999999999999</v>
      </c>
      <c r="E1984" s="25">
        <v>9.9600000000000009</v>
      </c>
    </row>
    <row r="1985" spans="1:5" ht="16.5" customHeight="1" x14ac:dyDescent="0.2">
      <c r="A1985" s="25" t="s">
        <v>4343</v>
      </c>
      <c r="B1985" s="25">
        <v>1.37</v>
      </c>
      <c r="C1985" s="25">
        <v>1.35</v>
      </c>
      <c r="D1985" s="25">
        <v>2.0789999999999997</v>
      </c>
      <c r="E1985" s="25">
        <v>10.350000000000001</v>
      </c>
    </row>
    <row r="1986" spans="1:5" ht="16.5" customHeight="1" x14ac:dyDescent="0.2">
      <c r="A1986" s="25" t="s">
        <v>4344</v>
      </c>
      <c r="B1986" s="25" t="e">
        <v>#N/A</v>
      </c>
      <c r="C1986" s="25" t="e">
        <v>#N/A</v>
      </c>
      <c r="D1986" s="25" t="e">
        <v>#N/A</v>
      </c>
      <c r="E1986" s="25" t="e">
        <v>#N/A</v>
      </c>
    </row>
    <row r="1987" spans="1:5" ht="16.5" customHeight="1" x14ac:dyDescent="0.2">
      <c r="A1987" s="25" t="s">
        <v>4345</v>
      </c>
      <c r="B1987" s="25" t="e">
        <v>#N/A</v>
      </c>
      <c r="C1987" s="25" t="e">
        <v>#N/A</v>
      </c>
      <c r="D1987" s="25" t="e">
        <v>#N/A</v>
      </c>
      <c r="E1987" s="25" t="e">
        <v>#N/A</v>
      </c>
    </row>
    <row r="1988" spans="1:5" ht="16.5" customHeight="1" x14ac:dyDescent="0.2">
      <c r="A1988" s="25" t="s">
        <v>4346</v>
      </c>
      <c r="B1988" s="25">
        <v>1.38</v>
      </c>
      <c r="C1988" s="25">
        <v>1.3599999999999999</v>
      </c>
      <c r="D1988" s="25">
        <v>2.1149999999999998</v>
      </c>
      <c r="E1988" s="25">
        <v>10.430000000000001</v>
      </c>
    </row>
    <row r="1989" spans="1:5" ht="16.5" customHeight="1" x14ac:dyDescent="0.2">
      <c r="A1989" s="25" t="s">
        <v>4347</v>
      </c>
      <c r="B1989" s="25">
        <v>1.4</v>
      </c>
      <c r="C1989" s="25">
        <v>1.38</v>
      </c>
      <c r="D1989" s="25">
        <v>2.117</v>
      </c>
      <c r="E1989" s="25">
        <v>10.78</v>
      </c>
    </row>
    <row r="1990" spans="1:5" ht="16.5" customHeight="1" x14ac:dyDescent="0.2">
      <c r="A1990" s="25" t="s">
        <v>4348</v>
      </c>
      <c r="B1990" s="25">
        <v>1.28</v>
      </c>
      <c r="C1990" s="25">
        <v>1.28</v>
      </c>
      <c r="D1990" s="25">
        <v>1.9650000000000001</v>
      </c>
      <c r="E1990" s="25">
        <v>10.61</v>
      </c>
    </row>
    <row r="1991" spans="1:5" ht="16.5" customHeight="1" x14ac:dyDescent="0.2">
      <c r="A1991" s="25" t="s">
        <v>4349</v>
      </c>
      <c r="B1991" s="25">
        <v>1.1399999999999999</v>
      </c>
      <c r="C1991" s="25">
        <v>1.1199999999999999</v>
      </c>
      <c r="D1991" s="25">
        <v>1.905</v>
      </c>
      <c r="E1991" s="25">
        <v>10.24</v>
      </c>
    </row>
    <row r="1992" spans="1:5" ht="16.5" customHeight="1" x14ac:dyDescent="0.2">
      <c r="A1992" s="25" t="s">
        <v>4350</v>
      </c>
      <c r="B1992" s="25">
        <v>1.31</v>
      </c>
      <c r="C1992" s="25">
        <v>1.3199999999999998</v>
      </c>
      <c r="D1992" s="25">
        <v>2.1269999999999998</v>
      </c>
      <c r="E1992" s="25">
        <v>10.85</v>
      </c>
    </row>
    <row r="1993" spans="1:5" ht="16.5" customHeight="1" x14ac:dyDescent="0.2">
      <c r="A1993" s="25" t="s">
        <v>4351</v>
      </c>
      <c r="B1993" s="25" t="e">
        <v>#N/A</v>
      </c>
      <c r="C1993" s="25" t="e">
        <v>#N/A</v>
      </c>
      <c r="D1993" s="25" t="e">
        <v>#N/A</v>
      </c>
      <c r="E1993" s="25" t="e">
        <v>#N/A</v>
      </c>
    </row>
    <row r="1994" spans="1:5" ht="16.5" customHeight="1" x14ac:dyDescent="0.2">
      <c r="A1994" s="25" t="s">
        <v>4352</v>
      </c>
      <c r="B1994" s="25" t="e">
        <v>#N/A</v>
      </c>
      <c r="C1994" s="25" t="e">
        <v>#N/A</v>
      </c>
      <c r="D1994" s="25" t="e">
        <v>#N/A</v>
      </c>
      <c r="E1994" s="25" t="e">
        <v>#N/A</v>
      </c>
    </row>
    <row r="1995" spans="1:5" ht="16.5" customHeight="1" x14ac:dyDescent="0.2">
      <c r="A1995" s="25" t="s">
        <v>4353</v>
      </c>
      <c r="B1995" s="25">
        <v>1.5</v>
      </c>
      <c r="C1995" s="25">
        <v>1.54</v>
      </c>
      <c r="D1995" s="25">
        <v>2.4330000000000003</v>
      </c>
      <c r="E1995" s="25">
        <v>11.49</v>
      </c>
    </row>
    <row r="1996" spans="1:5" ht="16.5" customHeight="1" x14ac:dyDescent="0.2">
      <c r="A1996" s="25" t="s">
        <v>4354</v>
      </c>
      <c r="B1996" s="25">
        <v>1.4999999999999998</v>
      </c>
      <c r="C1996" s="25">
        <v>1.53</v>
      </c>
      <c r="D1996" s="25">
        <v>2.4329999999999998</v>
      </c>
      <c r="E1996" s="25">
        <v>12.16</v>
      </c>
    </row>
    <row r="1997" spans="1:5" ht="16.5" customHeight="1" x14ac:dyDescent="0.2">
      <c r="A1997" s="25" t="s">
        <v>4355</v>
      </c>
      <c r="B1997" s="25">
        <v>1.49</v>
      </c>
      <c r="C1997" s="25">
        <v>1.4999999999999998</v>
      </c>
      <c r="D1997" s="25">
        <v>2.3650000000000002</v>
      </c>
      <c r="E1997" s="25">
        <v>12.33</v>
      </c>
    </row>
    <row r="1998" spans="1:5" ht="16.5" customHeight="1" x14ac:dyDescent="0.2">
      <c r="A1998" s="25" t="s">
        <v>4356</v>
      </c>
      <c r="B1998" s="25">
        <v>1.53</v>
      </c>
      <c r="C1998" s="25">
        <v>1.53</v>
      </c>
      <c r="D1998" s="25">
        <v>2.3730000000000002</v>
      </c>
      <c r="E1998" s="25">
        <v>12.29</v>
      </c>
    </row>
    <row r="1999" spans="1:5" ht="16.5" customHeight="1" x14ac:dyDescent="0.2">
      <c r="A1999" s="25" t="s">
        <v>4357</v>
      </c>
      <c r="B1999" s="25">
        <v>1.5099999999999998</v>
      </c>
      <c r="C1999" s="25">
        <v>1.5099999999999998</v>
      </c>
      <c r="D1999" s="25">
        <v>2.2749999999999999</v>
      </c>
      <c r="E1999" s="25">
        <v>11.9</v>
      </c>
    </row>
    <row r="2000" spans="1:5" ht="16.5" customHeight="1" x14ac:dyDescent="0.2">
      <c r="A2000" s="25" t="s">
        <v>4358</v>
      </c>
      <c r="B2000" s="25" t="e">
        <v>#N/A</v>
      </c>
      <c r="C2000" s="25" t="e">
        <v>#N/A</v>
      </c>
      <c r="D2000" s="25" t="e">
        <v>#N/A</v>
      </c>
      <c r="E2000" s="25" t="e">
        <v>#N/A</v>
      </c>
    </row>
    <row r="2001" spans="1:5" ht="16.5" customHeight="1" x14ac:dyDescent="0.2">
      <c r="A2001" s="25" t="s">
        <v>4359</v>
      </c>
      <c r="B2001" s="25" t="e">
        <v>#N/A</v>
      </c>
      <c r="C2001" s="25" t="e">
        <v>#N/A</v>
      </c>
      <c r="D2001" s="25" t="e">
        <v>#N/A</v>
      </c>
      <c r="E2001" s="25" t="e">
        <v>#N/A</v>
      </c>
    </row>
    <row r="2002" spans="1:5" ht="16.5" customHeight="1" x14ac:dyDescent="0.2">
      <c r="A2002" s="25" t="s">
        <v>4360</v>
      </c>
      <c r="B2002" s="25">
        <v>1.3200000000000003</v>
      </c>
      <c r="C2002" s="25">
        <v>1.27</v>
      </c>
      <c r="D2002" s="25">
        <v>1.9910000000000001</v>
      </c>
      <c r="E2002" s="25">
        <v>10.34</v>
      </c>
    </row>
    <row r="2003" spans="1:5" ht="16.5" customHeight="1" x14ac:dyDescent="0.2">
      <c r="A2003" s="25" t="s">
        <v>4361</v>
      </c>
      <c r="B2003" s="25">
        <v>1.2199999999999998</v>
      </c>
      <c r="C2003" s="25">
        <v>1.1799999999999997</v>
      </c>
      <c r="D2003" s="25">
        <v>1.8809999999999998</v>
      </c>
      <c r="E2003" s="25">
        <v>9.7000000000000011</v>
      </c>
    </row>
    <row r="2004" spans="1:5" ht="16.5" customHeight="1" x14ac:dyDescent="0.2">
      <c r="A2004" s="25" t="s">
        <v>4362</v>
      </c>
      <c r="B2004" s="25">
        <v>1.27</v>
      </c>
      <c r="C2004" s="25">
        <v>1.2600000000000002</v>
      </c>
      <c r="D2004" s="25">
        <v>1.883</v>
      </c>
      <c r="E2004" s="25">
        <v>9.9400000000000013</v>
      </c>
    </row>
    <row r="2005" spans="1:5" ht="16.5" customHeight="1" x14ac:dyDescent="0.2">
      <c r="A2005" s="25" t="s">
        <v>4363</v>
      </c>
      <c r="B2005" s="25">
        <v>1.2799999999999998</v>
      </c>
      <c r="C2005" s="25">
        <v>1.25</v>
      </c>
      <c r="D2005" s="25">
        <v>1.835</v>
      </c>
      <c r="E2005" s="25">
        <v>10.09</v>
      </c>
    </row>
    <row r="2006" spans="1:5" ht="16.5" customHeight="1" x14ac:dyDescent="0.2">
      <c r="A2006" s="25" t="s">
        <v>4364</v>
      </c>
      <c r="B2006" s="25">
        <v>1.29</v>
      </c>
      <c r="C2006" s="25">
        <v>1.25</v>
      </c>
      <c r="D2006" s="25">
        <v>1.8580000000000001</v>
      </c>
      <c r="E2006" s="25">
        <v>9.98</v>
      </c>
    </row>
    <row r="2007" spans="1:5" ht="16.5" customHeight="1" x14ac:dyDescent="0.2">
      <c r="A2007" s="25" t="s">
        <v>4365</v>
      </c>
      <c r="B2007" s="25" t="e">
        <v>#N/A</v>
      </c>
      <c r="C2007" s="25" t="e">
        <v>#N/A</v>
      </c>
      <c r="D2007" s="25" t="e">
        <v>#N/A</v>
      </c>
      <c r="E2007" s="25" t="e">
        <v>#N/A</v>
      </c>
    </row>
    <row r="2008" spans="1:5" ht="16.5" customHeight="1" x14ac:dyDescent="0.2">
      <c r="A2008" s="25" t="s">
        <v>4366</v>
      </c>
      <c r="B2008" s="25" t="e">
        <v>#N/A</v>
      </c>
      <c r="C2008" s="25" t="e">
        <v>#N/A</v>
      </c>
      <c r="D2008" s="25" t="e">
        <v>#N/A</v>
      </c>
      <c r="E2008" s="25" t="e">
        <v>#N/A</v>
      </c>
    </row>
    <row r="2009" spans="1:5" ht="16.5" customHeight="1" x14ac:dyDescent="0.2">
      <c r="A2009" s="25" t="s">
        <v>4367</v>
      </c>
      <c r="B2009" s="25">
        <v>1.5699999999999998</v>
      </c>
      <c r="C2009" s="25">
        <v>1.5299999999999998</v>
      </c>
      <c r="D2009" s="25">
        <v>2.2930000000000001</v>
      </c>
      <c r="E2009" s="25">
        <v>14.29</v>
      </c>
    </row>
    <row r="2010" spans="1:5" ht="16.5" customHeight="1" x14ac:dyDescent="0.2">
      <c r="A2010" s="25" t="s">
        <v>4368</v>
      </c>
      <c r="B2010" s="25">
        <v>1.5199999999999998</v>
      </c>
      <c r="C2010" s="25">
        <v>1.64</v>
      </c>
      <c r="D2010" s="25">
        <v>2.2210000000000001</v>
      </c>
      <c r="E2010" s="25">
        <v>14.64</v>
      </c>
    </row>
    <row r="2011" spans="1:5" ht="16.5" customHeight="1" x14ac:dyDescent="0.2">
      <c r="A2011" s="25" t="s">
        <v>4369</v>
      </c>
      <c r="B2011" s="25">
        <v>1.46</v>
      </c>
      <c r="C2011" s="25">
        <v>1.52</v>
      </c>
      <c r="D2011" s="25">
        <v>2.1219999999999999</v>
      </c>
      <c r="E2011" s="25">
        <v>14.17</v>
      </c>
    </row>
    <row r="2012" spans="1:5" ht="16.5" customHeight="1" x14ac:dyDescent="0.2">
      <c r="A2012" s="25" t="s">
        <v>4370</v>
      </c>
      <c r="B2012" s="25">
        <v>1.4499999999999997</v>
      </c>
      <c r="C2012" s="25">
        <v>1.5099999999999998</v>
      </c>
      <c r="D2012" s="25">
        <v>2.1389999999999998</v>
      </c>
      <c r="E2012" s="25">
        <v>13.860000000000001</v>
      </c>
    </row>
    <row r="2013" spans="1:5" ht="16.5" customHeight="1" x14ac:dyDescent="0.2">
      <c r="A2013" s="25" t="s">
        <v>4371</v>
      </c>
      <c r="B2013" s="25">
        <v>1.42</v>
      </c>
      <c r="C2013" s="25">
        <v>1.48</v>
      </c>
      <c r="D2013" s="25">
        <v>2.1120000000000001</v>
      </c>
      <c r="E2013" s="25">
        <v>13.8</v>
      </c>
    </row>
    <row r="2014" spans="1:5" ht="16.5" customHeight="1" x14ac:dyDescent="0.2">
      <c r="A2014" s="25" t="s">
        <v>4372</v>
      </c>
      <c r="B2014" s="25" t="e">
        <v>#N/A</v>
      </c>
      <c r="C2014" s="25" t="e">
        <v>#N/A</v>
      </c>
      <c r="D2014" s="25" t="e">
        <v>#N/A</v>
      </c>
      <c r="E2014" s="25" t="e">
        <v>#N/A</v>
      </c>
    </row>
    <row r="2015" spans="1:5" ht="16.5" customHeight="1" x14ac:dyDescent="0.2">
      <c r="A2015" s="25" t="s">
        <v>4373</v>
      </c>
      <c r="B2015" s="25" t="e">
        <v>#N/A</v>
      </c>
      <c r="C2015" s="25" t="e">
        <v>#N/A</v>
      </c>
      <c r="D2015" s="25" t="e">
        <v>#N/A</v>
      </c>
      <c r="E2015" s="25" t="e">
        <v>#N/A</v>
      </c>
    </row>
    <row r="2016" spans="1:5" ht="16.5" customHeight="1" x14ac:dyDescent="0.2">
      <c r="A2016" s="25" t="s">
        <v>4374</v>
      </c>
      <c r="B2016" s="25">
        <v>1.6199999999999999</v>
      </c>
      <c r="C2016" s="25">
        <v>1.6700000000000002</v>
      </c>
      <c r="D2016" s="25">
        <v>2.4450000000000003</v>
      </c>
      <c r="E2016" s="25">
        <v>17.350000000000001</v>
      </c>
    </row>
    <row r="2017" spans="1:5" ht="16.5" customHeight="1" x14ac:dyDescent="0.2">
      <c r="A2017" s="25" t="s">
        <v>4375</v>
      </c>
      <c r="B2017" s="25">
        <v>1.5599999999999998</v>
      </c>
      <c r="C2017" s="25">
        <v>1.61</v>
      </c>
      <c r="D2017" s="25">
        <v>2.4210000000000003</v>
      </c>
      <c r="E2017" s="25">
        <v>18.100000000000001</v>
      </c>
    </row>
    <row r="2018" spans="1:5" ht="16.5" customHeight="1" x14ac:dyDescent="0.2">
      <c r="A2018" s="25" t="s">
        <v>4376</v>
      </c>
      <c r="B2018" s="25">
        <v>1.58</v>
      </c>
      <c r="C2018" s="25">
        <v>1.65</v>
      </c>
      <c r="D2018" s="25">
        <v>2.3809999999999998</v>
      </c>
      <c r="E2018" s="25">
        <v>18.59</v>
      </c>
    </row>
    <row r="2019" spans="1:5" ht="16.5" customHeight="1" x14ac:dyDescent="0.2">
      <c r="A2019" s="25" t="s">
        <v>4377</v>
      </c>
      <c r="B2019" s="25">
        <v>1.48</v>
      </c>
      <c r="C2019" s="25">
        <v>1.54</v>
      </c>
      <c r="D2019" s="25">
        <v>2.2429999999999999</v>
      </c>
      <c r="E2019" s="25">
        <v>18.12</v>
      </c>
    </row>
    <row r="2020" spans="1:5" ht="16.5" customHeight="1" x14ac:dyDescent="0.2">
      <c r="A2020" s="25" t="s">
        <v>4378</v>
      </c>
      <c r="B2020" s="25">
        <v>1.3199999999999998</v>
      </c>
      <c r="C2020" s="25">
        <v>1.37</v>
      </c>
      <c r="D2020" s="25">
        <v>2.0339999999999998</v>
      </c>
      <c r="E2020" s="25">
        <v>12.77</v>
      </c>
    </row>
    <row r="2021" spans="1:5" ht="16.5" customHeight="1" x14ac:dyDescent="0.2">
      <c r="A2021" s="25" t="s">
        <v>4379</v>
      </c>
      <c r="B2021" s="25" t="e">
        <v>#N/A</v>
      </c>
      <c r="C2021" s="25" t="e">
        <v>#N/A</v>
      </c>
      <c r="D2021" s="25" t="e">
        <v>#N/A</v>
      </c>
      <c r="E2021" s="25" t="e">
        <v>#N/A</v>
      </c>
    </row>
    <row r="2022" spans="1:5" ht="16.5" customHeight="1" x14ac:dyDescent="0.2">
      <c r="A2022" s="25" t="s">
        <v>4380</v>
      </c>
      <c r="B2022" s="25" t="e">
        <v>#N/A</v>
      </c>
      <c r="C2022" s="25" t="e">
        <v>#N/A</v>
      </c>
      <c r="D2022" s="25" t="e">
        <v>#N/A</v>
      </c>
      <c r="E2022" s="25" t="e">
        <v>#N/A</v>
      </c>
    </row>
    <row r="2023" spans="1:5" ht="16.5" customHeight="1" x14ac:dyDescent="0.2">
      <c r="A2023" s="25" t="s">
        <v>4381</v>
      </c>
      <c r="B2023" s="25">
        <v>1.1800000000000002</v>
      </c>
      <c r="C2023" s="25">
        <v>1.25</v>
      </c>
      <c r="D2023" s="25">
        <v>1.8740000000000001</v>
      </c>
      <c r="E2023" s="25">
        <v>11.1</v>
      </c>
    </row>
    <row r="2024" spans="1:5" ht="16.5" customHeight="1" x14ac:dyDescent="0.2">
      <c r="A2024" s="25" t="s">
        <v>4382</v>
      </c>
      <c r="B2024" s="25">
        <v>1.21</v>
      </c>
      <c r="C2024" s="25">
        <v>1.31</v>
      </c>
      <c r="D2024" s="25">
        <v>1.8980000000000001</v>
      </c>
      <c r="E2024" s="25">
        <v>11.700000000000001</v>
      </c>
    </row>
    <row r="2025" spans="1:5" ht="16.5" customHeight="1" x14ac:dyDescent="0.2">
      <c r="A2025" s="25" t="s">
        <v>4383</v>
      </c>
      <c r="B2025" s="25">
        <v>1.1299999999999999</v>
      </c>
      <c r="C2025" s="25">
        <v>1.23</v>
      </c>
      <c r="D2025" s="25">
        <v>1.8109999999999999</v>
      </c>
      <c r="E2025" s="25">
        <v>11.659999999999998</v>
      </c>
    </row>
    <row r="2026" spans="1:5" ht="16.5" customHeight="1" x14ac:dyDescent="0.2">
      <c r="A2026" s="25" t="s">
        <v>4384</v>
      </c>
      <c r="B2026" s="25">
        <v>1.1400000000000001</v>
      </c>
      <c r="C2026" s="25">
        <v>1.2200000000000002</v>
      </c>
      <c r="D2026" s="25">
        <v>1.8370000000000002</v>
      </c>
      <c r="E2026" s="25">
        <v>10.81</v>
      </c>
    </row>
    <row r="2027" spans="1:5" ht="16.5" customHeight="1" x14ac:dyDescent="0.2">
      <c r="A2027" s="25" t="s">
        <v>4385</v>
      </c>
      <c r="B2027" s="25">
        <v>1.1099999999999999</v>
      </c>
      <c r="C2027" s="25">
        <v>1.1999999999999997</v>
      </c>
      <c r="D2027" s="25">
        <v>1.831</v>
      </c>
      <c r="E2027" s="25">
        <v>10.43</v>
      </c>
    </row>
    <row r="2028" spans="1:5" ht="16.5" customHeight="1" x14ac:dyDescent="0.2">
      <c r="A2028" s="25" t="s">
        <v>4386</v>
      </c>
      <c r="B2028" s="25" t="e">
        <v>#N/A</v>
      </c>
      <c r="C2028" s="25" t="e">
        <v>#N/A</v>
      </c>
      <c r="D2028" s="25" t="e">
        <v>#N/A</v>
      </c>
      <c r="E2028" s="25" t="e">
        <v>#N/A</v>
      </c>
    </row>
    <row r="2029" spans="1:5" ht="16.5" customHeight="1" x14ac:dyDescent="0.2">
      <c r="A2029" s="25" t="s">
        <v>4387</v>
      </c>
      <c r="B2029" s="25" t="e">
        <v>#N/A</v>
      </c>
      <c r="C2029" s="25" t="e">
        <v>#N/A</v>
      </c>
      <c r="D2029" s="25" t="e">
        <v>#N/A</v>
      </c>
      <c r="E2029" s="25" t="e">
        <v>#N/A</v>
      </c>
    </row>
    <row r="2030" spans="1:5" ht="16.5" customHeight="1" x14ac:dyDescent="0.2">
      <c r="A2030" s="25" t="s">
        <v>4388</v>
      </c>
      <c r="B2030" s="25">
        <v>1.1099999999999999</v>
      </c>
      <c r="C2030" s="25">
        <v>1.2199999999999998</v>
      </c>
      <c r="D2030" s="25">
        <v>1.798</v>
      </c>
      <c r="E2030" s="25">
        <v>10.440000000000001</v>
      </c>
    </row>
    <row r="2031" spans="1:5" ht="16.5" customHeight="1" x14ac:dyDescent="0.2">
      <c r="A2031" s="25" t="s">
        <v>4389</v>
      </c>
      <c r="B2031" s="25">
        <v>1.22</v>
      </c>
      <c r="C2031" s="25">
        <v>1.3399999999999999</v>
      </c>
      <c r="D2031" s="25">
        <v>1.8929999999999998</v>
      </c>
      <c r="E2031" s="25">
        <v>10.81</v>
      </c>
    </row>
    <row r="2032" spans="1:5" ht="16.5" customHeight="1" x14ac:dyDescent="0.2">
      <c r="A2032" s="25" t="s">
        <v>4390</v>
      </c>
      <c r="B2032" s="25">
        <v>1.1599999999999999</v>
      </c>
      <c r="C2032" s="25">
        <v>1.2899999999999998</v>
      </c>
      <c r="D2032" s="25">
        <v>1.8339999999999999</v>
      </c>
      <c r="E2032" s="25">
        <v>11.14</v>
      </c>
    </row>
    <row r="2033" spans="1:5" ht="16.5" customHeight="1" x14ac:dyDescent="0.2">
      <c r="A2033" s="25" t="s">
        <v>4391</v>
      </c>
      <c r="B2033" s="25">
        <v>1.1599999999999999</v>
      </c>
      <c r="C2033" s="25">
        <v>1.2899999999999998</v>
      </c>
      <c r="D2033" s="25">
        <v>1.833</v>
      </c>
      <c r="E2033" s="25">
        <v>10.61</v>
      </c>
    </row>
    <row r="2034" spans="1:5" ht="16.5" customHeight="1" x14ac:dyDescent="0.2">
      <c r="A2034" s="25" t="s">
        <v>4392</v>
      </c>
      <c r="B2034" s="25">
        <v>1.1400000000000001</v>
      </c>
      <c r="C2034" s="25">
        <v>1.26</v>
      </c>
      <c r="D2034" s="25">
        <v>1.7899999999999998</v>
      </c>
      <c r="E2034" s="25">
        <v>10.819999999999999</v>
      </c>
    </row>
    <row r="2035" spans="1:5" ht="16.5" customHeight="1" x14ac:dyDescent="0.2">
      <c r="A2035" s="25" t="s">
        <v>4393</v>
      </c>
      <c r="B2035" s="25" t="e">
        <v>#N/A</v>
      </c>
      <c r="C2035" s="25" t="e">
        <v>#N/A</v>
      </c>
      <c r="D2035" s="25" t="e">
        <v>#N/A</v>
      </c>
      <c r="E2035" s="25" t="e">
        <v>#N/A</v>
      </c>
    </row>
    <row r="2036" spans="1:5" ht="16.5" customHeight="1" x14ac:dyDescent="0.2">
      <c r="A2036" s="25" t="s">
        <v>4394</v>
      </c>
      <c r="B2036" s="25" t="e">
        <v>#N/A</v>
      </c>
      <c r="C2036" s="25" t="e">
        <v>#N/A</v>
      </c>
      <c r="D2036" s="25" t="e">
        <v>#N/A</v>
      </c>
      <c r="E2036" s="25" t="e">
        <v>#N/A</v>
      </c>
    </row>
    <row r="2037" spans="1:5" ht="16.5" customHeight="1" x14ac:dyDescent="0.2">
      <c r="A2037" s="25" t="s">
        <v>4395</v>
      </c>
      <c r="B2037" s="25">
        <v>1.21</v>
      </c>
      <c r="C2037" s="25">
        <v>1.3299999999999996</v>
      </c>
      <c r="D2037" s="25">
        <v>1.8519999999999999</v>
      </c>
      <c r="E2037" s="25">
        <v>11.06</v>
      </c>
    </row>
    <row r="2038" spans="1:5" ht="16.5" customHeight="1" x14ac:dyDescent="0.2">
      <c r="A2038" s="25" t="s">
        <v>4396</v>
      </c>
      <c r="B2038" s="25">
        <v>1.1499999999999999</v>
      </c>
      <c r="C2038" s="25">
        <v>1.26</v>
      </c>
      <c r="D2038" s="25">
        <v>1.7879999999999998</v>
      </c>
      <c r="E2038" s="25">
        <v>11.18</v>
      </c>
    </row>
    <row r="2039" spans="1:5" ht="16.5" customHeight="1" x14ac:dyDescent="0.2">
      <c r="A2039" s="25" t="s">
        <v>4397</v>
      </c>
      <c r="B2039" s="25">
        <v>1.2</v>
      </c>
      <c r="C2039" s="25">
        <v>1.3299999999999998</v>
      </c>
      <c r="D2039" s="25">
        <v>1.825</v>
      </c>
      <c r="E2039" s="25">
        <v>11.49</v>
      </c>
    </row>
    <row r="2040" spans="1:5" ht="16.5" customHeight="1" x14ac:dyDescent="0.2">
      <c r="A2040" s="25" t="s">
        <v>4398</v>
      </c>
      <c r="B2040" s="25">
        <v>1.1300000000000001</v>
      </c>
      <c r="C2040" s="25">
        <v>1.29</v>
      </c>
      <c r="D2040" s="25">
        <v>1.756</v>
      </c>
      <c r="E2040" s="25">
        <v>11.4</v>
      </c>
    </row>
    <row r="2041" spans="1:5" ht="16.5" customHeight="1" x14ac:dyDescent="0.2">
      <c r="A2041" s="25" t="s">
        <v>4399</v>
      </c>
      <c r="B2041" s="25">
        <v>1.1000000000000001</v>
      </c>
      <c r="C2041" s="25">
        <v>1.2599999999999998</v>
      </c>
      <c r="D2041" s="25">
        <v>1.7210000000000001</v>
      </c>
      <c r="E2041" s="25">
        <v>11.36</v>
      </c>
    </row>
    <row r="2042" spans="1:5" ht="16.5" customHeight="1" x14ac:dyDescent="0.2">
      <c r="A2042" s="25" t="s">
        <v>4400</v>
      </c>
      <c r="B2042" s="25" t="e">
        <v>#N/A</v>
      </c>
      <c r="C2042" s="25" t="e">
        <v>#N/A</v>
      </c>
      <c r="D2042" s="25" t="e">
        <v>#N/A</v>
      </c>
      <c r="E2042" s="25" t="e">
        <v>#N/A</v>
      </c>
    </row>
    <row r="2043" spans="1:5" ht="16.5" customHeight="1" x14ac:dyDescent="0.2">
      <c r="A2043" s="25" t="s">
        <v>4401</v>
      </c>
      <c r="B2043" s="25" t="e">
        <v>#N/A</v>
      </c>
      <c r="C2043" s="25" t="e">
        <v>#N/A</v>
      </c>
      <c r="D2043" s="25" t="e">
        <v>#N/A</v>
      </c>
      <c r="E2043" s="25" t="e">
        <v>#N/A</v>
      </c>
    </row>
    <row r="2044" spans="1:5" ht="16.5" customHeight="1" x14ac:dyDescent="0.2">
      <c r="A2044" s="25" t="s">
        <v>4402</v>
      </c>
      <c r="B2044" s="25">
        <v>1.1099999999999999</v>
      </c>
      <c r="C2044" s="25">
        <v>1.2799999999999998</v>
      </c>
      <c r="D2044" s="25">
        <v>1.7290000000000001</v>
      </c>
      <c r="E2044" s="25">
        <v>11.27</v>
      </c>
    </row>
    <row r="2045" spans="1:5" ht="16.5" customHeight="1" x14ac:dyDescent="0.2">
      <c r="A2045" s="25" t="s">
        <v>4403</v>
      </c>
      <c r="B2045" s="25">
        <v>1.1499999999999999</v>
      </c>
      <c r="C2045" s="25">
        <v>1.3199999999999998</v>
      </c>
      <c r="D2045" s="25">
        <v>1.7799999999999998</v>
      </c>
      <c r="E2045" s="25">
        <v>11.22</v>
      </c>
    </row>
    <row r="2046" spans="1:5" ht="16.5" customHeight="1" x14ac:dyDescent="0.2">
      <c r="A2046" s="25" t="s">
        <v>4404</v>
      </c>
      <c r="B2046" s="25">
        <v>1.21</v>
      </c>
      <c r="C2046" s="25">
        <v>1.3599999999999999</v>
      </c>
      <c r="D2046" s="25">
        <v>1.83</v>
      </c>
      <c r="E2046" s="25">
        <v>11.14</v>
      </c>
    </row>
    <row r="2047" spans="1:5" ht="16.5" customHeight="1" x14ac:dyDescent="0.2">
      <c r="A2047" s="25" t="s">
        <v>4405</v>
      </c>
      <c r="B2047" s="25">
        <v>1.1400000000000001</v>
      </c>
      <c r="C2047" s="25">
        <v>1.2799999999999998</v>
      </c>
      <c r="D2047" s="25">
        <v>1.73</v>
      </c>
      <c r="E2047" s="25">
        <v>11.08</v>
      </c>
    </row>
    <row r="2048" spans="1:5" ht="16.5" customHeight="1" x14ac:dyDescent="0.2">
      <c r="A2048" s="25" t="s">
        <v>4406</v>
      </c>
      <c r="B2048" s="25">
        <v>1.1000000000000001</v>
      </c>
      <c r="C2048" s="25">
        <v>1.25</v>
      </c>
      <c r="D2048" s="25">
        <v>1.7300000000000002</v>
      </c>
      <c r="E2048" s="25">
        <v>11.04</v>
      </c>
    </row>
    <row r="2049" spans="1:5" ht="16.5" customHeight="1" x14ac:dyDescent="0.2">
      <c r="A2049" s="25" t="s">
        <v>4407</v>
      </c>
      <c r="B2049" s="25" t="e">
        <v>#N/A</v>
      </c>
      <c r="C2049" s="25" t="e">
        <v>#N/A</v>
      </c>
      <c r="D2049" s="25" t="e">
        <v>#N/A</v>
      </c>
      <c r="E2049" s="25" t="e">
        <v>#N/A</v>
      </c>
    </row>
    <row r="2050" spans="1:5" ht="16.5" customHeight="1" x14ac:dyDescent="0.2">
      <c r="A2050" s="25" t="s">
        <v>4408</v>
      </c>
      <c r="B2050" s="25" t="e">
        <v>#N/A</v>
      </c>
      <c r="C2050" s="25" t="e">
        <v>#N/A</v>
      </c>
      <c r="D2050" s="25" t="e">
        <v>#N/A</v>
      </c>
      <c r="E2050" s="25" t="e">
        <v>#N/A</v>
      </c>
    </row>
    <row r="2051" spans="1:5" ht="16.5" customHeight="1" x14ac:dyDescent="0.2">
      <c r="A2051" s="25" t="s">
        <v>4409</v>
      </c>
      <c r="B2051" s="25">
        <v>1.1499999999999999</v>
      </c>
      <c r="C2051" s="25">
        <v>1.2999999999999998</v>
      </c>
      <c r="D2051" s="25">
        <v>1.7400000000000002</v>
      </c>
      <c r="E2051" s="25">
        <v>10.45</v>
      </c>
    </row>
    <row r="2052" spans="1:5" ht="16.5" customHeight="1" x14ac:dyDescent="0.2">
      <c r="A2052" s="25" t="s">
        <v>4410</v>
      </c>
      <c r="B2052" s="25">
        <v>1.0899999999999999</v>
      </c>
      <c r="C2052" s="25">
        <v>1.2399999999999998</v>
      </c>
      <c r="D2052" s="25">
        <v>1.6600000000000001</v>
      </c>
      <c r="E2052" s="25">
        <v>9.56</v>
      </c>
    </row>
    <row r="2053" spans="1:5" ht="16.5" customHeight="1" x14ac:dyDescent="0.2">
      <c r="A2053" s="25" t="s">
        <v>4411</v>
      </c>
      <c r="B2053" s="25">
        <v>1.17</v>
      </c>
      <c r="C2053" s="25">
        <v>1.33</v>
      </c>
      <c r="D2053" s="25">
        <v>1.8000000000000003</v>
      </c>
      <c r="E2053" s="25">
        <v>9.7100000000000009</v>
      </c>
    </row>
    <row r="2054" spans="1:5" ht="16.5" customHeight="1" x14ac:dyDescent="0.2">
      <c r="A2054" s="25" t="s">
        <v>4412</v>
      </c>
      <c r="B2054" s="25">
        <v>1.1600000000000001</v>
      </c>
      <c r="C2054" s="25">
        <v>1.33</v>
      </c>
      <c r="D2054" s="25">
        <v>1.79</v>
      </c>
      <c r="E2054" s="25">
        <v>9.41</v>
      </c>
    </row>
    <row r="2055" spans="1:5" ht="16.5" customHeight="1" x14ac:dyDescent="0.2">
      <c r="A2055" s="25" t="s">
        <v>4413</v>
      </c>
      <c r="B2055" s="25">
        <v>1.19</v>
      </c>
      <c r="C2055" s="25">
        <v>1.38</v>
      </c>
      <c r="D2055" s="25">
        <v>1.81</v>
      </c>
      <c r="E2055" s="25">
        <v>8.9300000000000015</v>
      </c>
    </row>
    <row r="2056" spans="1:5" ht="16.5" customHeight="1" x14ac:dyDescent="0.2">
      <c r="A2056" s="25" t="s">
        <v>4414</v>
      </c>
      <c r="B2056" s="25" t="e">
        <v>#N/A</v>
      </c>
      <c r="C2056" s="25" t="e">
        <v>#N/A</v>
      </c>
      <c r="D2056" s="25" t="e">
        <v>#N/A</v>
      </c>
      <c r="E2056" s="25" t="e">
        <v>#N/A</v>
      </c>
    </row>
    <row r="2057" spans="1:5" ht="16.5" customHeight="1" x14ac:dyDescent="0.2">
      <c r="A2057" s="25" t="s">
        <v>4415</v>
      </c>
      <c r="B2057" s="25" t="e">
        <v>#N/A</v>
      </c>
      <c r="C2057" s="25" t="e">
        <v>#N/A</v>
      </c>
      <c r="D2057" s="25" t="e">
        <v>#N/A</v>
      </c>
      <c r="E2057" s="25" t="e">
        <v>#N/A</v>
      </c>
    </row>
    <row r="2058" spans="1:5" ht="16.5" customHeight="1" x14ac:dyDescent="0.2">
      <c r="A2058" s="25" t="s">
        <v>4416</v>
      </c>
      <c r="B2058" s="25">
        <v>1.1200000000000001</v>
      </c>
      <c r="C2058" s="25">
        <v>1.2999999999999998</v>
      </c>
      <c r="D2058" s="25">
        <v>1.75</v>
      </c>
      <c r="E2058" s="25">
        <v>8.4499999999999993</v>
      </c>
    </row>
    <row r="2059" spans="1:5" ht="16.5" customHeight="1" x14ac:dyDescent="0.2">
      <c r="A2059" s="25" t="s">
        <v>4417</v>
      </c>
      <c r="B2059" s="25">
        <v>1.17</v>
      </c>
      <c r="C2059" s="25">
        <v>1.3599999999999999</v>
      </c>
      <c r="D2059" s="25">
        <v>1.8599999999999999</v>
      </c>
      <c r="E2059" s="25">
        <v>8.7200000000000006</v>
      </c>
    </row>
    <row r="2060" spans="1:5" ht="16.5" customHeight="1" x14ac:dyDescent="0.2">
      <c r="A2060" s="25" t="s">
        <v>4418</v>
      </c>
      <c r="B2060" s="25">
        <v>1.17</v>
      </c>
      <c r="C2060" s="25">
        <v>1.35</v>
      </c>
      <c r="D2060" s="25">
        <v>1.8460000000000001</v>
      </c>
      <c r="E2060" s="25">
        <v>8.7099999999999991</v>
      </c>
    </row>
    <row r="2061" spans="1:5" ht="16.5" customHeight="1" x14ac:dyDescent="0.2">
      <c r="A2061" s="25" t="s">
        <v>4419</v>
      </c>
      <c r="B2061" s="25">
        <v>1.2200000000000002</v>
      </c>
      <c r="C2061" s="25">
        <v>1.4</v>
      </c>
      <c r="D2061" s="25">
        <v>1.984</v>
      </c>
      <c r="E2061" s="25">
        <v>8.9600000000000009</v>
      </c>
    </row>
    <row r="2062" spans="1:5" ht="16.5" customHeight="1" x14ac:dyDescent="0.2">
      <c r="A2062" s="25" t="s">
        <v>4420</v>
      </c>
      <c r="B2062" s="25">
        <v>1.2800000000000002</v>
      </c>
      <c r="C2062" s="25">
        <v>1.4299999999999997</v>
      </c>
      <c r="D2062" s="25">
        <v>2.0489999999999999</v>
      </c>
      <c r="E2062" s="25">
        <v>9.17</v>
      </c>
    </row>
    <row r="2063" spans="1:5" ht="16.5" customHeight="1" x14ac:dyDescent="0.2">
      <c r="A2063" s="25" t="s">
        <v>4421</v>
      </c>
      <c r="B2063" s="25" t="e">
        <v>#N/A</v>
      </c>
      <c r="C2063" s="25" t="e">
        <v>#N/A</v>
      </c>
      <c r="D2063" s="25" t="e">
        <v>#N/A</v>
      </c>
      <c r="E2063" s="25" t="e">
        <v>#N/A</v>
      </c>
    </row>
    <row r="2064" spans="1:5" ht="16.5" customHeight="1" x14ac:dyDescent="0.2">
      <c r="A2064" s="25" t="s">
        <v>4422</v>
      </c>
      <c r="B2064" s="25" t="e">
        <v>#N/A</v>
      </c>
      <c r="C2064" s="25" t="e">
        <v>#N/A</v>
      </c>
      <c r="D2064" s="25" t="e">
        <v>#N/A</v>
      </c>
      <c r="E2064" s="25" t="e">
        <v>#N/A</v>
      </c>
    </row>
    <row r="2065" spans="1:5" ht="16.5" customHeight="1" x14ac:dyDescent="0.2">
      <c r="A2065" s="25" t="s">
        <v>4423</v>
      </c>
      <c r="B2065" s="25">
        <v>1.33</v>
      </c>
      <c r="C2065" s="25">
        <v>1.46</v>
      </c>
      <c r="D2065" s="25">
        <v>2.1190000000000002</v>
      </c>
      <c r="E2065" s="25">
        <v>9.4499999999999993</v>
      </c>
    </row>
    <row r="2066" spans="1:5" ht="16.5" customHeight="1" x14ac:dyDescent="0.2">
      <c r="A2066" s="25" t="s">
        <v>4424</v>
      </c>
      <c r="B2066" s="25">
        <v>1.3399999999999999</v>
      </c>
      <c r="C2066" s="25">
        <v>1.4499999999999997</v>
      </c>
      <c r="D2066" s="25">
        <v>2.0859999999999999</v>
      </c>
      <c r="E2066" s="25">
        <v>8.85</v>
      </c>
    </row>
    <row r="2067" spans="1:5" ht="16.5" customHeight="1" x14ac:dyDescent="0.2">
      <c r="A2067" s="25" t="s">
        <v>4425</v>
      </c>
      <c r="B2067" s="25">
        <v>1.29</v>
      </c>
      <c r="C2067" s="25">
        <v>1.42</v>
      </c>
      <c r="D2067" s="25">
        <v>2.0059999999999998</v>
      </c>
      <c r="E2067" s="25">
        <v>8.620000000000001</v>
      </c>
    </row>
    <row r="2068" spans="1:5" ht="16.5" customHeight="1" x14ac:dyDescent="0.2">
      <c r="A2068" s="25" t="s">
        <v>4426</v>
      </c>
      <c r="B2068" s="25">
        <v>1.21</v>
      </c>
      <c r="C2068" s="25">
        <v>1.3399999999999999</v>
      </c>
      <c r="D2068" s="25">
        <v>1.9079999999999999</v>
      </c>
      <c r="E2068" s="25">
        <v>8.4899999999999984</v>
      </c>
    </row>
    <row r="2069" spans="1:5" ht="16.5" customHeight="1" x14ac:dyDescent="0.2">
      <c r="A2069" s="25" t="s">
        <v>4427</v>
      </c>
      <c r="B2069" s="25">
        <v>1.19</v>
      </c>
      <c r="C2069" s="25">
        <v>1.34</v>
      </c>
      <c r="D2069" s="25">
        <v>1.8830000000000002</v>
      </c>
      <c r="E2069" s="25">
        <v>8.4699999999999989</v>
      </c>
    </row>
    <row r="2070" spans="1:5" ht="16.5" customHeight="1" x14ac:dyDescent="0.2">
      <c r="A2070" s="25" t="s">
        <v>4428</v>
      </c>
      <c r="B2070" s="25" t="e">
        <v>#N/A</v>
      </c>
      <c r="C2070" s="25" t="e">
        <v>#N/A</v>
      </c>
      <c r="D2070" s="25" t="e">
        <v>#N/A</v>
      </c>
      <c r="E2070" s="25" t="e">
        <v>#N/A</v>
      </c>
    </row>
    <row r="2071" spans="1:5" ht="16.5" customHeight="1" x14ac:dyDescent="0.2">
      <c r="A2071" s="25" t="s">
        <v>4429</v>
      </c>
      <c r="B2071" s="25" t="e">
        <v>#N/A</v>
      </c>
      <c r="C2071" s="25" t="e">
        <v>#N/A</v>
      </c>
      <c r="D2071" s="25" t="e">
        <v>#N/A</v>
      </c>
      <c r="E2071" s="25" t="e">
        <v>#N/A</v>
      </c>
    </row>
    <row r="2072" spans="1:5" ht="16.5" customHeight="1" x14ac:dyDescent="0.2">
      <c r="A2072" s="25" t="s">
        <v>4430</v>
      </c>
      <c r="B2072" s="25">
        <v>1.21</v>
      </c>
      <c r="C2072" s="25">
        <v>1.3599999999999999</v>
      </c>
      <c r="D2072" s="25">
        <v>1.9249999999999998</v>
      </c>
      <c r="E2072" s="25">
        <v>8.58</v>
      </c>
    </row>
    <row r="2073" spans="1:5" ht="16.5" customHeight="1" x14ac:dyDescent="0.2">
      <c r="A2073" s="25" t="s">
        <v>4431</v>
      </c>
      <c r="B2073" s="25">
        <v>1.21</v>
      </c>
      <c r="C2073" s="25">
        <v>1.35</v>
      </c>
      <c r="D2073" s="25">
        <v>1.9409999999999998</v>
      </c>
      <c r="E2073" s="25">
        <v>8.5399999999999991</v>
      </c>
    </row>
    <row r="2074" spans="1:5" ht="16.5" customHeight="1" x14ac:dyDescent="0.2">
      <c r="A2074" s="25" t="s">
        <v>4432</v>
      </c>
      <c r="B2074" s="25">
        <v>1.22</v>
      </c>
      <c r="C2074" s="25">
        <v>1.3599999999999999</v>
      </c>
      <c r="D2074" s="25">
        <v>1.9060000000000001</v>
      </c>
      <c r="E2074" s="25">
        <v>8.6100000000000012</v>
      </c>
    </row>
    <row r="2075" spans="1:5" ht="16.5" customHeight="1" x14ac:dyDescent="0.2">
      <c r="A2075" s="25" t="s">
        <v>4433</v>
      </c>
      <c r="B2075" s="25">
        <v>1.1299999999999999</v>
      </c>
      <c r="C2075" s="25">
        <v>1.2999999999999998</v>
      </c>
      <c r="D2075" s="25">
        <v>1.7730000000000001</v>
      </c>
      <c r="E2075" s="25">
        <v>8.2800000000000011</v>
      </c>
    </row>
    <row r="2076" spans="1:5" ht="16.5" customHeight="1" x14ac:dyDescent="0.2">
      <c r="A2076" s="25" t="s">
        <v>4434</v>
      </c>
      <c r="B2076" s="25">
        <v>1.1800000000000002</v>
      </c>
      <c r="C2076" s="25">
        <v>1.38</v>
      </c>
      <c r="D2076" s="25">
        <v>1.8210000000000002</v>
      </c>
      <c r="E2076" s="25">
        <v>8.4600000000000009</v>
      </c>
    </row>
    <row r="2077" spans="1:5" ht="16.5" customHeight="1" x14ac:dyDescent="0.2">
      <c r="A2077" s="25" t="s">
        <v>4435</v>
      </c>
      <c r="B2077" s="25" t="e">
        <v>#N/A</v>
      </c>
      <c r="C2077" s="25" t="e">
        <v>#N/A</v>
      </c>
      <c r="D2077" s="25" t="e">
        <v>#N/A</v>
      </c>
      <c r="E2077" s="25" t="e">
        <v>#N/A</v>
      </c>
    </row>
    <row r="2078" spans="1:5" ht="16.5" customHeight="1" x14ac:dyDescent="0.2">
      <c r="A2078" s="25" t="s">
        <v>4436</v>
      </c>
      <c r="B2078" s="25" t="e">
        <v>#N/A</v>
      </c>
      <c r="C2078" s="25" t="e">
        <v>#N/A</v>
      </c>
      <c r="D2078" s="25" t="e">
        <v>#N/A</v>
      </c>
      <c r="E2078" s="25" t="e">
        <v>#N/A</v>
      </c>
    </row>
    <row r="2079" spans="1:5" ht="16.5" customHeight="1" x14ac:dyDescent="0.2">
      <c r="A2079" s="25" t="s">
        <v>4437</v>
      </c>
      <c r="B2079" s="25">
        <v>1.21</v>
      </c>
      <c r="C2079" s="25">
        <v>1.4499999999999997</v>
      </c>
      <c r="D2079" s="25">
        <v>1.9</v>
      </c>
      <c r="E2079" s="25">
        <v>8.370000000000001</v>
      </c>
    </row>
    <row r="2080" spans="1:5" ht="16.5" customHeight="1" x14ac:dyDescent="0.2">
      <c r="A2080" s="25" t="s">
        <v>4438</v>
      </c>
      <c r="B2080" s="25">
        <v>1.1600000000000001</v>
      </c>
      <c r="C2080" s="25">
        <v>1.3699999999999997</v>
      </c>
      <c r="D2080" s="25">
        <v>1.819</v>
      </c>
      <c r="E2080" s="25">
        <v>8.0500000000000007</v>
      </c>
    </row>
    <row r="2081" spans="1:5" ht="16.5" customHeight="1" x14ac:dyDescent="0.2">
      <c r="A2081" s="25" t="s">
        <v>4439</v>
      </c>
      <c r="B2081" s="25">
        <v>1.1500000000000001</v>
      </c>
      <c r="C2081" s="25">
        <v>1.3900000000000001</v>
      </c>
      <c r="D2081" s="25">
        <v>1.8250000000000002</v>
      </c>
      <c r="E2081" s="25">
        <v>7.76</v>
      </c>
    </row>
    <row r="2082" spans="1:5" ht="16.5" customHeight="1" x14ac:dyDescent="0.2">
      <c r="A2082" s="25" t="s">
        <v>4440</v>
      </c>
      <c r="B2082" s="25">
        <v>1.17</v>
      </c>
      <c r="C2082" s="25">
        <v>1.4</v>
      </c>
      <c r="D2082" s="25">
        <v>1.899</v>
      </c>
      <c r="E2082" s="25">
        <v>7.9</v>
      </c>
    </row>
    <row r="2083" spans="1:5" ht="16.5" customHeight="1" x14ac:dyDescent="0.2">
      <c r="A2083" s="25" t="s">
        <v>4441</v>
      </c>
      <c r="B2083" s="25">
        <v>1.1400000000000001</v>
      </c>
      <c r="C2083" s="25">
        <v>1.42</v>
      </c>
      <c r="D2083" s="25">
        <v>1.9319999999999999</v>
      </c>
      <c r="E2083" s="25">
        <v>7.9600000000000009</v>
      </c>
    </row>
    <row r="2084" spans="1:5" ht="16.5" customHeight="1" x14ac:dyDescent="0.2">
      <c r="A2084" s="25" t="s">
        <v>4442</v>
      </c>
      <c r="B2084" s="25" t="e">
        <v>#N/A</v>
      </c>
      <c r="C2084" s="25" t="e">
        <v>#N/A</v>
      </c>
      <c r="D2084" s="25" t="e">
        <v>#N/A</v>
      </c>
      <c r="E2084" s="25" t="e">
        <v>#N/A</v>
      </c>
    </row>
    <row r="2085" spans="1:5" ht="16.5" customHeight="1" x14ac:dyDescent="0.2">
      <c r="A2085" s="25" t="s">
        <v>4443</v>
      </c>
      <c r="B2085" s="25" t="e">
        <v>#N/A</v>
      </c>
      <c r="C2085" s="25" t="e">
        <v>#N/A</v>
      </c>
      <c r="D2085" s="25" t="e">
        <v>#N/A</v>
      </c>
      <c r="E2085" s="25" t="e">
        <v>#N/A</v>
      </c>
    </row>
    <row r="2086" spans="1:5" ht="16.5" customHeight="1" x14ac:dyDescent="0.2">
      <c r="A2086" s="25" t="s">
        <v>4444</v>
      </c>
      <c r="B2086" s="25">
        <v>1.19</v>
      </c>
      <c r="C2086" s="25">
        <v>1.46</v>
      </c>
      <c r="D2086" s="25">
        <v>2.0110000000000001</v>
      </c>
      <c r="E2086" s="25">
        <v>8.0399999999999991</v>
      </c>
    </row>
    <row r="2087" spans="1:5" ht="16.5" customHeight="1" x14ac:dyDescent="0.2">
      <c r="A2087" s="25" t="s">
        <v>4445</v>
      </c>
      <c r="B2087" s="25">
        <v>1.2199999999999998</v>
      </c>
      <c r="C2087" s="25">
        <v>1.44</v>
      </c>
      <c r="D2087" s="25">
        <v>2.0369999999999999</v>
      </c>
      <c r="E2087" s="25">
        <v>7.9600000000000009</v>
      </c>
    </row>
    <row r="2088" spans="1:5" ht="16.5" customHeight="1" x14ac:dyDescent="0.2">
      <c r="A2088" s="25" t="s">
        <v>4446</v>
      </c>
      <c r="B2088" s="25">
        <v>1.17</v>
      </c>
      <c r="C2088" s="25">
        <v>1.38</v>
      </c>
      <c r="D2088" s="25">
        <v>1.964</v>
      </c>
      <c r="E2088" s="25">
        <v>7.8100000000000005</v>
      </c>
    </row>
    <row r="2089" spans="1:5" ht="16.5" customHeight="1" x14ac:dyDescent="0.2">
      <c r="A2089" s="25" t="s">
        <v>4447</v>
      </c>
      <c r="B2089" s="25">
        <v>1.1399999999999999</v>
      </c>
      <c r="C2089" s="25">
        <v>1.33</v>
      </c>
      <c r="D2089" s="25">
        <v>1.903</v>
      </c>
      <c r="E2089" s="25">
        <v>7.6</v>
      </c>
    </row>
    <row r="2090" spans="1:5" ht="16.5" customHeight="1" x14ac:dyDescent="0.2">
      <c r="A2090" s="25" t="s">
        <v>4448</v>
      </c>
      <c r="B2090" s="25">
        <v>1.08</v>
      </c>
      <c r="C2090" s="25">
        <v>1.26</v>
      </c>
      <c r="D2090" s="25">
        <v>1.8239999999999998</v>
      </c>
      <c r="E2090" s="25">
        <v>7.5400000000000009</v>
      </c>
    </row>
    <row r="2091" spans="1:5" ht="16.5" customHeight="1" x14ac:dyDescent="0.2">
      <c r="A2091" s="25" t="s">
        <v>4449</v>
      </c>
      <c r="B2091" s="25" t="e">
        <v>#N/A</v>
      </c>
      <c r="C2091" s="25" t="e">
        <v>#N/A</v>
      </c>
      <c r="D2091" s="25" t="e">
        <v>#N/A</v>
      </c>
      <c r="E2091" s="25" t="e">
        <v>#N/A</v>
      </c>
    </row>
    <row r="2092" spans="1:5" ht="16.5" customHeight="1" x14ac:dyDescent="0.2">
      <c r="A2092" s="25" t="s">
        <v>4450</v>
      </c>
      <c r="B2092" s="25" t="e">
        <v>#N/A</v>
      </c>
      <c r="C2092" s="25" t="e">
        <v>#N/A</v>
      </c>
      <c r="D2092" s="25" t="e">
        <v>#N/A</v>
      </c>
      <c r="E2092" s="25" t="e">
        <v>#N/A</v>
      </c>
    </row>
    <row r="2093" spans="1:5" ht="16.5" customHeight="1" x14ac:dyDescent="0.2">
      <c r="A2093" s="25" t="s">
        <v>4451</v>
      </c>
      <c r="B2093" s="25">
        <v>1.1200000000000001</v>
      </c>
      <c r="C2093" s="25">
        <v>1.31</v>
      </c>
      <c r="D2093" s="25">
        <v>1.9009999999999998</v>
      </c>
      <c r="E2093" s="25">
        <v>7.5500000000000007</v>
      </c>
    </row>
    <row r="2094" spans="1:5" ht="16.5" customHeight="1" x14ac:dyDescent="0.2">
      <c r="A2094" s="25" t="s">
        <v>4452</v>
      </c>
      <c r="B2094" s="25">
        <v>1.1099999999999999</v>
      </c>
      <c r="C2094" s="25">
        <v>1.31</v>
      </c>
      <c r="D2094" s="25">
        <v>1.9619999999999997</v>
      </c>
      <c r="E2094" s="25">
        <v>7.5900000000000007</v>
      </c>
    </row>
    <row r="2095" spans="1:5" ht="16.5" customHeight="1" x14ac:dyDescent="0.2">
      <c r="A2095" s="25" t="s">
        <v>4453</v>
      </c>
      <c r="B2095" s="25">
        <v>1.1299999999999999</v>
      </c>
      <c r="C2095" s="25">
        <v>1.35</v>
      </c>
      <c r="D2095" s="25">
        <v>1.9830000000000001</v>
      </c>
      <c r="E2095" s="25">
        <v>7.64</v>
      </c>
    </row>
    <row r="2096" spans="1:5" ht="16.5" customHeight="1" x14ac:dyDescent="0.2">
      <c r="A2096" s="25" t="s">
        <v>4454</v>
      </c>
      <c r="B2096" s="25">
        <v>1.1200000000000001</v>
      </c>
      <c r="C2096" s="25">
        <v>1.3599999999999999</v>
      </c>
      <c r="D2096" s="25">
        <v>1.9540000000000002</v>
      </c>
      <c r="E2096" s="25">
        <v>7.79</v>
      </c>
    </row>
    <row r="2097" spans="1:5" ht="16.5" customHeight="1" x14ac:dyDescent="0.2">
      <c r="A2097" s="25" t="s">
        <v>4455</v>
      </c>
      <c r="B2097" s="25">
        <v>1.1400000000000001</v>
      </c>
      <c r="C2097" s="25">
        <v>1.3899999999999997</v>
      </c>
      <c r="D2097" s="25">
        <v>1.915</v>
      </c>
      <c r="E2097" s="25">
        <v>7.5700000000000012</v>
      </c>
    </row>
    <row r="2098" spans="1:5" ht="16.5" customHeight="1" x14ac:dyDescent="0.2">
      <c r="A2098" s="25" t="s">
        <v>4456</v>
      </c>
      <c r="B2098" s="25" t="e">
        <v>#N/A</v>
      </c>
      <c r="C2098" s="25" t="e">
        <v>#N/A</v>
      </c>
      <c r="D2098" s="25" t="e">
        <v>#N/A</v>
      </c>
      <c r="E2098" s="25" t="e">
        <v>#N/A</v>
      </c>
    </row>
    <row r="2099" spans="1:5" ht="16.5" customHeight="1" x14ac:dyDescent="0.2">
      <c r="A2099" s="25" t="s">
        <v>4457</v>
      </c>
      <c r="B2099" s="25" t="e">
        <v>#N/A</v>
      </c>
      <c r="C2099" s="25" t="e">
        <v>#N/A</v>
      </c>
      <c r="D2099" s="25" t="e">
        <v>#N/A</v>
      </c>
      <c r="E2099" s="25" t="e">
        <v>#N/A</v>
      </c>
    </row>
    <row r="2100" spans="1:5" ht="16.5" customHeight="1" x14ac:dyDescent="0.2">
      <c r="A2100" s="25" t="s">
        <v>4458</v>
      </c>
      <c r="B2100" s="25">
        <v>1.1400000000000001</v>
      </c>
      <c r="C2100" s="25">
        <v>1.3199999999999998</v>
      </c>
      <c r="D2100" s="25">
        <v>1.8929999999999998</v>
      </c>
      <c r="E2100" s="25">
        <v>7.669999999999999</v>
      </c>
    </row>
    <row r="2101" spans="1:5" ht="16.5" customHeight="1" x14ac:dyDescent="0.2">
      <c r="A2101" s="25" t="s">
        <v>4459</v>
      </c>
      <c r="B2101" s="25">
        <v>1.1299999999999999</v>
      </c>
      <c r="C2101" s="25">
        <v>1.2999999999999998</v>
      </c>
      <c r="D2101" s="25">
        <v>1.8249999999999997</v>
      </c>
      <c r="E2101" s="25">
        <v>7.7000000000000011</v>
      </c>
    </row>
    <row r="2102" spans="1:5" ht="16.5" customHeight="1" x14ac:dyDescent="0.2">
      <c r="A2102" s="25" t="s">
        <v>4460</v>
      </c>
      <c r="B2102" s="25">
        <v>1.21</v>
      </c>
      <c r="C2102" s="25">
        <v>1.2799999999999998</v>
      </c>
      <c r="D2102" s="25">
        <v>1.794</v>
      </c>
      <c r="E2102" s="25">
        <v>7.68</v>
      </c>
    </row>
    <row r="2103" spans="1:5" ht="16.5" customHeight="1" x14ac:dyDescent="0.2">
      <c r="A2103" s="25" t="s">
        <v>4461</v>
      </c>
      <c r="B2103" s="25">
        <v>1.19</v>
      </c>
      <c r="C2103" s="25">
        <v>1.2400000000000002</v>
      </c>
      <c r="D2103" s="25">
        <v>1.7639999999999998</v>
      </c>
      <c r="E2103" s="25">
        <v>7.5600000000000005</v>
      </c>
    </row>
    <row r="2104" spans="1:5" ht="16.5" customHeight="1" x14ac:dyDescent="0.2">
      <c r="A2104" s="25" t="s">
        <v>4462</v>
      </c>
      <c r="B2104" s="25">
        <v>1.17</v>
      </c>
      <c r="C2104" s="25">
        <v>1.22</v>
      </c>
      <c r="D2104" s="25">
        <v>1.7389999999999999</v>
      </c>
      <c r="E2104" s="25">
        <v>7.5599999999999987</v>
      </c>
    </row>
    <row r="2105" spans="1:5" ht="16.5" customHeight="1" x14ac:dyDescent="0.2">
      <c r="A2105" s="25" t="s">
        <v>4463</v>
      </c>
      <c r="B2105" s="25" t="e">
        <v>#N/A</v>
      </c>
      <c r="C2105" s="25" t="e">
        <v>#N/A</v>
      </c>
      <c r="D2105" s="25" t="e">
        <v>#N/A</v>
      </c>
      <c r="E2105" s="25" t="e">
        <v>#N/A</v>
      </c>
    </row>
    <row r="2106" spans="1:5" ht="16.5" customHeight="1" x14ac:dyDescent="0.2">
      <c r="A2106" s="25" t="s">
        <v>4464</v>
      </c>
      <c r="B2106" s="25" t="e">
        <v>#N/A</v>
      </c>
      <c r="C2106" s="25" t="e">
        <v>#N/A</v>
      </c>
      <c r="D2106" s="25" t="e">
        <v>#N/A</v>
      </c>
      <c r="E2106" s="25" t="e">
        <v>#N/A</v>
      </c>
    </row>
    <row r="2107" spans="1:5" ht="16.5" customHeight="1" x14ac:dyDescent="0.2">
      <c r="A2107" s="25" t="s">
        <v>4465</v>
      </c>
      <c r="B2107" s="25">
        <v>1.22</v>
      </c>
      <c r="C2107" s="25">
        <v>1.26</v>
      </c>
      <c r="D2107" s="25">
        <v>1.77</v>
      </c>
      <c r="E2107" s="25">
        <v>7.45</v>
      </c>
    </row>
    <row r="2108" spans="1:5" ht="16.5" customHeight="1" x14ac:dyDescent="0.2">
      <c r="A2108" s="25" t="s">
        <v>4466</v>
      </c>
      <c r="B2108" s="25">
        <v>1.2000000000000002</v>
      </c>
      <c r="C2108" s="25">
        <v>1.25</v>
      </c>
      <c r="D2108" s="25">
        <v>1.7770000000000001</v>
      </c>
      <c r="E2108" s="25">
        <v>7.35</v>
      </c>
    </row>
    <row r="2109" spans="1:5" ht="16.5" customHeight="1" x14ac:dyDescent="0.2">
      <c r="A2109" s="25" t="s">
        <v>4467</v>
      </c>
      <c r="B2109" s="25">
        <v>1.1800000000000002</v>
      </c>
      <c r="C2109" s="25">
        <v>1.2200000000000002</v>
      </c>
      <c r="D2109" s="25">
        <v>1.7399999999999998</v>
      </c>
      <c r="E2109" s="25">
        <v>7.14</v>
      </c>
    </row>
    <row r="2110" spans="1:5" ht="16.5" customHeight="1" x14ac:dyDescent="0.2">
      <c r="A2110" s="25" t="s">
        <v>4468</v>
      </c>
      <c r="B2110" s="25">
        <v>1.21</v>
      </c>
      <c r="C2110" s="25">
        <v>1.25</v>
      </c>
      <c r="D2110" s="25">
        <v>1.79</v>
      </c>
      <c r="E2110" s="25">
        <v>7.21</v>
      </c>
    </row>
    <row r="2111" spans="1:5" ht="16.5" customHeight="1" x14ac:dyDescent="0.2">
      <c r="A2111" s="25" t="s">
        <v>4469</v>
      </c>
      <c r="B2111" s="25">
        <v>1.19</v>
      </c>
      <c r="C2111" s="25">
        <v>1.23</v>
      </c>
      <c r="D2111" s="25">
        <v>1.802</v>
      </c>
      <c r="E2111" s="25">
        <v>7.24</v>
      </c>
    </row>
    <row r="2112" spans="1:5" ht="16.5" customHeight="1" x14ac:dyDescent="0.2">
      <c r="A2112" s="25" t="s">
        <v>4470</v>
      </c>
      <c r="B2112" s="25" t="e">
        <v>#N/A</v>
      </c>
      <c r="C2112" s="25" t="e">
        <v>#N/A</v>
      </c>
      <c r="D2112" s="25" t="e">
        <v>#N/A</v>
      </c>
      <c r="E2112" s="25" t="e">
        <v>#N/A</v>
      </c>
    </row>
    <row r="2113" spans="1:5" ht="16.5" customHeight="1" x14ac:dyDescent="0.2">
      <c r="A2113" s="25" t="s">
        <v>4471</v>
      </c>
      <c r="B2113" s="25" t="e">
        <v>#N/A</v>
      </c>
      <c r="C2113" s="25" t="e">
        <v>#N/A</v>
      </c>
      <c r="D2113" s="25" t="e">
        <v>#N/A</v>
      </c>
      <c r="E2113" s="25" t="e">
        <v>#N/A</v>
      </c>
    </row>
    <row r="2114" spans="1:5" ht="16.5" customHeight="1" x14ac:dyDescent="0.2">
      <c r="A2114" s="25" t="s">
        <v>4472</v>
      </c>
      <c r="B2114" s="25">
        <v>1.17</v>
      </c>
      <c r="C2114" s="25">
        <v>1.2000000000000002</v>
      </c>
      <c r="D2114" s="25">
        <v>1.8409999999999997</v>
      </c>
      <c r="E2114" s="25">
        <v>7.32</v>
      </c>
    </row>
    <row r="2115" spans="1:5" ht="16.5" customHeight="1" x14ac:dyDescent="0.2">
      <c r="A2115" s="25" t="s">
        <v>4473</v>
      </c>
      <c r="B2115" s="25">
        <v>1.2</v>
      </c>
      <c r="C2115" s="25">
        <v>1.24</v>
      </c>
      <c r="D2115" s="25">
        <v>1.85</v>
      </c>
      <c r="E2115" s="25">
        <v>7.35</v>
      </c>
    </row>
    <row r="2116" spans="1:5" ht="16.5" customHeight="1" x14ac:dyDescent="0.2">
      <c r="A2116" s="25" t="s">
        <v>4474</v>
      </c>
      <c r="B2116" s="25">
        <v>1.18</v>
      </c>
      <c r="C2116" s="25">
        <v>1.23</v>
      </c>
      <c r="D2116" s="25">
        <v>1.9389999999999998</v>
      </c>
      <c r="E2116" s="25">
        <v>7.38</v>
      </c>
    </row>
    <row r="2117" spans="1:5" ht="16.5" customHeight="1" x14ac:dyDescent="0.2">
      <c r="A2117" s="25" t="s">
        <v>4475</v>
      </c>
      <c r="B2117" s="25">
        <v>1.21</v>
      </c>
      <c r="C2117" s="25">
        <v>1.26</v>
      </c>
      <c r="D2117" s="25">
        <v>1.9580000000000002</v>
      </c>
      <c r="E2117" s="25">
        <v>7.42</v>
      </c>
    </row>
    <row r="2118" spans="1:5" ht="16.5" customHeight="1" x14ac:dyDescent="0.2">
      <c r="A2118" s="25" t="s">
        <v>4476</v>
      </c>
      <c r="B2118" s="25">
        <v>1.17</v>
      </c>
      <c r="C2118" s="25">
        <v>1.23</v>
      </c>
      <c r="D2118" s="25">
        <v>1.8959999999999999</v>
      </c>
      <c r="E2118" s="25">
        <v>7.39</v>
      </c>
    </row>
    <row r="2119" spans="1:5" ht="16.5" customHeight="1" x14ac:dyDescent="0.2">
      <c r="A2119" s="25" t="s">
        <v>4477</v>
      </c>
      <c r="B2119" s="25" t="e">
        <v>#N/A</v>
      </c>
      <c r="C2119" s="25" t="e">
        <v>#N/A</v>
      </c>
      <c r="D2119" s="25" t="e">
        <v>#N/A</v>
      </c>
      <c r="E2119" s="25" t="e">
        <v>#N/A</v>
      </c>
    </row>
    <row r="2120" spans="1:5" ht="16.5" customHeight="1" x14ac:dyDescent="0.2">
      <c r="A2120" s="25" t="s">
        <v>4478</v>
      </c>
      <c r="B2120" s="25" t="e">
        <v>#N/A</v>
      </c>
      <c r="C2120" s="25" t="e">
        <v>#N/A</v>
      </c>
      <c r="D2120" s="25" t="e">
        <v>#N/A</v>
      </c>
      <c r="E2120" s="25" t="e">
        <v>#N/A</v>
      </c>
    </row>
    <row r="2121" spans="1:5" ht="16.5" customHeight="1" x14ac:dyDescent="0.2">
      <c r="A2121" s="25" t="s">
        <v>4479</v>
      </c>
      <c r="B2121" s="25">
        <v>1.1399999999999999</v>
      </c>
      <c r="C2121" s="25">
        <v>1.21</v>
      </c>
      <c r="D2121" s="25">
        <v>1.8239999999999998</v>
      </c>
      <c r="E2121" s="25">
        <v>7.0299999999999994</v>
      </c>
    </row>
    <row r="2122" spans="1:5" ht="16.5" customHeight="1" x14ac:dyDescent="0.2">
      <c r="A2122" s="25" t="s">
        <v>4480</v>
      </c>
      <c r="B2122" s="25">
        <v>1.19</v>
      </c>
      <c r="C2122" s="25">
        <v>1.2400000000000002</v>
      </c>
      <c r="D2122" s="25">
        <v>1.85</v>
      </c>
      <c r="E2122" s="25">
        <v>7.02</v>
      </c>
    </row>
    <row r="2123" spans="1:5" ht="16.5" customHeight="1" x14ac:dyDescent="0.2">
      <c r="A2123" s="25" t="s">
        <v>4481</v>
      </c>
      <c r="B2123" s="25">
        <v>1.1099999999999999</v>
      </c>
      <c r="C2123" s="25">
        <v>1.1400000000000001</v>
      </c>
      <c r="D2123" s="25">
        <v>1.8479999999999999</v>
      </c>
      <c r="E2123" s="25">
        <v>7.1000000000000005</v>
      </c>
    </row>
    <row r="2124" spans="1:5" ht="16.5" customHeight="1" x14ac:dyDescent="0.2">
      <c r="A2124" s="25" t="s">
        <v>4482</v>
      </c>
      <c r="B2124" s="25">
        <v>1.0100000000000002</v>
      </c>
      <c r="C2124" s="25">
        <v>1.0500000000000003</v>
      </c>
      <c r="D2124" s="25">
        <v>1.7520000000000002</v>
      </c>
      <c r="E2124" s="25">
        <v>7.1899999999999995</v>
      </c>
    </row>
    <row r="2125" spans="1:5" ht="16.5" customHeight="1" x14ac:dyDescent="0.2">
      <c r="A2125" s="25" t="s">
        <v>4483</v>
      </c>
      <c r="B2125" s="25">
        <v>1.0900000000000001</v>
      </c>
      <c r="C2125" s="25">
        <v>1.1299999999999999</v>
      </c>
      <c r="D2125" s="25">
        <v>1.86</v>
      </c>
      <c r="E2125" s="25">
        <v>7.05</v>
      </c>
    </row>
    <row r="2126" spans="1:5" ht="16.5" customHeight="1" x14ac:dyDescent="0.2">
      <c r="A2126" s="25" t="s">
        <v>4484</v>
      </c>
      <c r="B2126" s="25" t="e">
        <v>#N/A</v>
      </c>
      <c r="C2126" s="25" t="e">
        <v>#N/A</v>
      </c>
      <c r="D2126" s="25" t="e">
        <v>#N/A</v>
      </c>
      <c r="E2126" s="25" t="e">
        <v>#N/A</v>
      </c>
    </row>
    <row r="2127" spans="1:5" ht="16.5" customHeight="1" x14ac:dyDescent="0.2">
      <c r="A2127" s="25" t="s">
        <v>4485</v>
      </c>
      <c r="B2127" s="25" t="e">
        <v>#N/A</v>
      </c>
      <c r="C2127" s="25" t="e">
        <v>#N/A</v>
      </c>
      <c r="D2127" s="25" t="e">
        <v>#N/A</v>
      </c>
      <c r="E2127" s="25" t="e">
        <v>#N/A</v>
      </c>
    </row>
    <row r="2128" spans="1:5" ht="16.5" customHeight="1" x14ac:dyDescent="0.2">
      <c r="A2128" s="25" t="s">
        <v>4486</v>
      </c>
      <c r="B2128" s="25">
        <v>1.08</v>
      </c>
      <c r="C2128" s="25">
        <v>1.1200000000000001</v>
      </c>
      <c r="D2128" s="25">
        <v>1.952</v>
      </c>
      <c r="E2128" s="25">
        <v>7.16</v>
      </c>
    </row>
    <row r="2129" spans="1:5" ht="16.5" customHeight="1" x14ac:dyDescent="0.2">
      <c r="A2129" s="25" t="s">
        <v>4487</v>
      </c>
      <c r="B2129" s="25">
        <v>1.05</v>
      </c>
      <c r="C2129" s="25">
        <v>1.0900000000000001</v>
      </c>
      <c r="D2129" s="25">
        <v>1.9789999999999999</v>
      </c>
      <c r="E2129" s="25">
        <v>7.2</v>
      </c>
    </row>
    <row r="2130" spans="1:5" ht="16.5" customHeight="1" x14ac:dyDescent="0.2">
      <c r="A2130" s="25" t="s">
        <v>4488</v>
      </c>
      <c r="B2130" s="25">
        <v>1.05</v>
      </c>
      <c r="C2130" s="25">
        <v>1.1200000000000001</v>
      </c>
      <c r="D2130" s="25">
        <v>1.9340000000000002</v>
      </c>
      <c r="E2130" s="25">
        <v>7.4399999999999995</v>
      </c>
    </row>
    <row r="2131" spans="1:5" ht="16.5" customHeight="1" x14ac:dyDescent="0.2">
      <c r="A2131" s="25" t="s">
        <v>4489</v>
      </c>
      <c r="B2131" s="25">
        <v>1.1300000000000001</v>
      </c>
      <c r="C2131" s="25">
        <v>1.2</v>
      </c>
      <c r="D2131" s="25">
        <v>2.0499999999999998</v>
      </c>
      <c r="E2131" s="25">
        <v>7.51</v>
      </c>
    </row>
    <row r="2132" spans="1:5" ht="16.5" customHeight="1" x14ac:dyDescent="0.2">
      <c r="A2132" s="25" t="s">
        <v>4490</v>
      </c>
      <c r="B2132" s="25">
        <v>1.08</v>
      </c>
      <c r="C2132" s="25">
        <v>1.17</v>
      </c>
      <c r="D2132" s="25">
        <v>2.0300000000000002</v>
      </c>
      <c r="E2132" s="25">
        <v>7.38</v>
      </c>
    </row>
    <row r="2133" spans="1:5" ht="16.5" customHeight="1" x14ac:dyDescent="0.2">
      <c r="A2133" s="25" t="s">
        <v>4491</v>
      </c>
      <c r="B2133" s="25" t="e">
        <v>#N/A</v>
      </c>
      <c r="C2133" s="25" t="e">
        <v>#N/A</v>
      </c>
      <c r="D2133" s="25" t="e">
        <v>#N/A</v>
      </c>
      <c r="E2133" s="25" t="e">
        <v>#N/A</v>
      </c>
    </row>
    <row r="2134" spans="1:5" ht="16.5" customHeight="1" x14ac:dyDescent="0.2">
      <c r="A2134" s="25" t="s">
        <v>4492</v>
      </c>
      <c r="B2134" s="25" t="e">
        <v>#N/A</v>
      </c>
      <c r="C2134" s="25" t="e">
        <v>#N/A</v>
      </c>
      <c r="D2134" s="25" t="e">
        <v>#N/A</v>
      </c>
      <c r="E2134" s="25" t="e">
        <v>#N/A</v>
      </c>
    </row>
    <row r="2135" spans="1:5" ht="16.5" customHeight="1" x14ac:dyDescent="0.2">
      <c r="A2135" s="25" t="s">
        <v>4493</v>
      </c>
      <c r="B2135" s="25">
        <v>1.0899999999999999</v>
      </c>
      <c r="C2135" s="25">
        <v>1.19</v>
      </c>
      <c r="D2135" s="25">
        <v>2.044</v>
      </c>
      <c r="E2135" s="25">
        <v>7.5</v>
      </c>
    </row>
    <row r="2136" spans="1:5" ht="16.5" customHeight="1" x14ac:dyDescent="0.2">
      <c r="A2136" s="25" t="s">
        <v>4494</v>
      </c>
      <c r="B2136" s="25">
        <v>1.0999999999999999</v>
      </c>
      <c r="C2136" s="25">
        <v>1.18</v>
      </c>
      <c r="D2136" s="25">
        <v>2.0199999999999996</v>
      </c>
      <c r="E2136" s="25">
        <v>7.29</v>
      </c>
    </row>
    <row r="2137" spans="1:5" ht="16.5" customHeight="1" x14ac:dyDescent="0.2">
      <c r="A2137" s="25" t="s">
        <v>4495</v>
      </c>
      <c r="B2137" s="25">
        <v>1.0999999999999999</v>
      </c>
      <c r="C2137" s="25">
        <v>1.19</v>
      </c>
      <c r="D2137" s="25">
        <v>1.996</v>
      </c>
      <c r="E2137" s="25">
        <v>7.1999999999999993</v>
      </c>
    </row>
    <row r="2138" spans="1:5" ht="16.5" customHeight="1" x14ac:dyDescent="0.2">
      <c r="A2138" s="25" t="s">
        <v>4496</v>
      </c>
      <c r="B2138" s="25">
        <v>1.1000000000000001</v>
      </c>
      <c r="C2138" s="25">
        <v>1.2000000000000002</v>
      </c>
      <c r="D2138" s="25">
        <v>2.0260000000000002</v>
      </c>
      <c r="E2138" s="25">
        <v>7.16</v>
      </c>
    </row>
    <row r="2139" spans="1:5" ht="16.5" customHeight="1" x14ac:dyDescent="0.2">
      <c r="A2139" s="25" t="s">
        <v>4497</v>
      </c>
      <c r="B2139" s="25">
        <v>1.17</v>
      </c>
      <c r="C2139" s="25">
        <v>1.2999999999999998</v>
      </c>
      <c r="D2139" s="25">
        <v>2.08</v>
      </c>
      <c r="E2139" s="25">
        <v>7.1300000000000008</v>
      </c>
    </row>
    <row r="2140" spans="1:5" ht="16.5" customHeight="1" x14ac:dyDescent="0.2">
      <c r="A2140" s="25" t="s">
        <v>4498</v>
      </c>
      <c r="B2140" s="25" t="e">
        <v>#N/A</v>
      </c>
      <c r="C2140" s="25" t="e">
        <v>#N/A</v>
      </c>
      <c r="D2140" s="25" t="e">
        <v>#N/A</v>
      </c>
      <c r="E2140" s="25" t="e">
        <v>#N/A</v>
      </c>
    </row>
    <row r="2141" spans="1:5" ht="16.5" customHeight="1" x14ac:dyDescent="0.2">
      <c r="A2141" s="25" t="s">
        <v>4499</v>
      </c>
      <c r="B2141" s="25" t="e">
        <v>#N/A</v>
      </c>
      <c r="C2141" s="25" t="e">
        <v>#N/A</v>
      </c>
      <c r="D2141" s="25" t="e">
        <v>#N/A</v>
      </c>
      <c r="E2141" s="25" t="e">
        <v>#N/A</v>
      </c>
    </row>
    <row r="2142" spans="1:5" ht="16.5" customHeight="1" x14ac:dyDescent="0.2">
      <c r="A2142" s="25" t="s">
        <v>4500</v>
      </c>
      <c r="B2142" s="25">
        <v>1.06</v>
      </c>
      <c r="C2142" s="25">
        <v>1.27</v>
      </c>
      <c r="D2142" s="25">
        <v>2.121</v>
      </c>
      <c r="E2142" s="25">
        <v>7</v>
      </c>
    </row>
    <row r="2143" spans="1:5" ht="16.5" customHeight="1" x14ac:dyDescent="0.2">
      <c r="A2143" s="25" t="s">
        <v>4501</v>
      </c>
      <c r="B2143" s="25">
        <v>1.06</v>
      </c>
      <c r="C2143" s="25">
        <v>1.2400000000000002</v>
      </c>
      <c r="D2143" s="25">
        <v>2.1440000000000001</v>
      </c>
      <c r="E2143" s="25">
        <v>7.0200000000000005</v>
      </c>
    </row>
    <row r="2144" spans="1:5" ht="16.5" customHeight="1" x14ac:dyDescent="0.2">
      <c r="A2144" s="25" t="s">
        <v>4502</v>
      </c>
      <c r="B2144" s="25">
        <v>1.0099999999999998</v>
      </c>
      <c r="C2144" s="25">
        <v>1.21</v>
      </c>
      <c r="D2144" s="25">
        <v>2.121</v>
      </c>
      <c r="E2144" s="25">
        <v>6.93</v>
      </c>
    </row>
    <row r="2145" spans="1:5" ht="16.5" customHeight="1" x14ac:dyDescent="0.2">
      <c r="A2145" s="25" t="s">
        <v>4503</v>
      </c>
      <c r="B2145" s="25">
        <v>1</v>
      </c>
      <c r="C2145" s="25">
        <v>1.23</v>
      </c>
      <c r="D2145" s="25">
        <v>2.1819999999999999</v>
      </c>
      <c r="E2145" s="25">
        <v>6.7</v>
      </c>
    </row>
    <row r="2146" spans="1:5" ht="16.5" customHeight="1" x14ac:dyDescent="0.2">
      <c r="A2146" s="25" t="s">
        <v>4504</v>
      </c>
      <c r="B2146" s="25">
        <v>1</v>
      </c>
      <c r="C2146" s="25">
        <v>1.23</v>
      </c>
      <c r="D2146" s="25">
        <v>2.1859999999999999</v>
      </c>
      <c r="E2146" s="25">
        <v>6.62</v>
      </c>
    </row>
    <row r="2147" spans="1:5" ht="16.5" customHeight="1" x14ac:dyDescent="0.2">
      <c r="A2147" s="25" t="s">
        <v>4505</v>
      </c>
      <c r="B2147" s="25" t="e">
        <v>#N/A</v>
      </c>
      <c r="C2147" s="25" t="e">
        <v>#N/A</v>
      </c>
      <c r="D2147" s="25" t="e">
        <v>#N/A</v>
      </c>
      <c r="E2147" s="25" t="e">
        <v>#N/A</v>
      </c>
    </row>
    <row r="2148" spans="1:5" ht="16.5" customHeight="1" x14ac:dyDescent="0.2">
      <c r="A2148" s="25" t="s">
        <v>4506</v>
      </c>
      <c r="B2148" s="25" t="e">
        <v>#N/A</v>
      </c>
      <c r="C2148" s="25" t="e">
        <v>#N/A</v>
      </c>
      <c r="D2148" s="25" t="e">
        <v>#N/A</v>
      </c>
      <c r="E2148" s="25" t="e">
        <v>#N/A</v>
      </c>
    </row>
    <row r="2149" spans="1:5" ht="16.5" customHeight="1" x14ac:dyDescent="0.2">
      <c r="A2149" s="25" t="s">
        <v>4507</v>
      </c>
      <c r="B2149" s="25">
        <v>1.01</v>
      </c>
      <c r="C2149" s="25">
        <v>1.24</v>
      </c>
      <c r="D2149" s="25">
        <v>2.1179999999999999</v>
      </c>
      <c r="E2149" s="25">
        <v>6.58</v>
      </c>
    </row>
    <row r="2150" spans="1:5" ht="16.5" customHeight="1" x14ac:dyDescent="0.2">
      <c r="A2150" s="25" t="s">
        <v>4508</v>
      </c>
      <c r="B2150" s="25">
        <v>1.03</v>
      </c>
      <c r="C2150" s="25">
        <v>1.24</v>
      </c>
      <c r="D2150" s="25">
        <v>2.0359999999999996</v>
      </c>
      <c r="E2150" s="25">
        <v>6.43</v>
      </c>
    </row>
    <row r="2151" spans="1:5" ht="16.5" customHeight="1" x14ac:dyDescent="0.2">
      <c r="A2151" s="25" t="s">
        <v>4509</v>
      </c>
      <c r="B2151" s="25">
        <v>1.02</v>
      </c>
      <c r="C2151" s="25">
        <v>1.23</v>
      </c>
      <c r="D2151" s="25">
        <v>1.972</v>
      </c>
      <c r="E2151" s="25">
        <v>6.51</v>
      </c>
    </row>
    <row r="2152" spans="1:5" ht="16.5" customHeight="1" x14ac:dyDescent="0.2">
      <c r="A2152" s="25" t="s">
        <v>4510</v>
      </c>
      <c r="B2152" s="25">
        <v>1.01</v>
      </c>
      <c r="C2152" s="25">
        <v>1.19</v>
      </c>
      <c r="D2152" s="25">
        <v>1.958</v>
      </c>
      <c r="E2152" s="25">
        <v>6.45</v>
      </c>
    </row>
    <row r="2153" spans="1:5" ht="16.5" customHeight="1" x14ac:dyDescent="0.2">
      <c r="A2153" s="25" t="s">
        <v>4511</v>
      </c>
      <c r="B2153" s="25">
        <v>1</v>
      </c>
      <c r="C2153" s="25">
        <v>1.1399999999999999</v>
      </c>
      <c r="D2153" s="25">
        <v>1.9949999999999999</v>
      </c>
      <c r="E2153" s="25">
        <v>6.59</v>
      </c>
    </row>
    <row r="2154" spans="1:5" ht="16.5" customHeight="1" x14ac:dyDescent="0.2">
      <c r="A2154" s="25" t="s">
        <v>4512</v>
      </c>
      <c r="B2154" s="25" t="e">
        <v>#N/A</v>
      </c>
      <c r="C2154" s="25" t="e">
        <v>#N/A</v>
      </c>
      <c r="D2154" s="25" t="e">
        <v>#N/A</v>
      </c>
      <c r="E2154" s="25" t="e">
        <v>#N/A</v>
      </c>
    </row>
    <row r="2155" spans="1:5" ht="16.5" customHeight="1" x14ac:dyDescent="0.2">
      <c r="A2155" s="25" t="s">
        <v>4513</v>
      </c>
      <c r="B2155" s="25" t="e">
        <v>#N/A</v>
      </c>
      <c r="C2155" s="25" t="e">
        <v>#N/A</v>
      </c>
      <c r="D2155" s="25" t="e">
        <v>#N/A</v>
      </c>
      <c r="E2155" s="25" t="e">
        <v>#N/A</v>
      </c>
    </row>
    <row r="2156" spans="1:5" ht="16.5" customHeight="1" x14ac:dyDescent="0.2">
      <c r="A2156" s="25" t="s">
        <v>4514</v>
      </c>
      <c r="B2156" s="25">
        <v>1.01</v>
      </c>
      <c r="C2156" s="25">
        <v>1.1299999999999999</v>
      </c>
      <c r="D2156" s="25">
        <v>2.0230000000000001</v>
      </c>
      <c r="E2156" s="25">
        <v>6.82</v>
      </c>
    </row>
    <row r="2157" spans="1:5" ht="16.5" customHeight="1" x14ac:dyDescent="0.2">
      <c r="A2157" s="25" t="s">
        <v>4515</v>
      </c>
      <c r="B2157" s="25">
        <v>0.99</v>
      </c>
      <c r="C2157" s="25">
        <v>1.1200000000000001</v>
      </c>
      <c r="D2157" s="25">
        <v>2.0299999999999998</v>
      </c>
      <c r="E2157" s="25">
        <v>6.86</v>
      </c>
    </row>
    <row r="2158" spans="1:5" ht="16.5" customHeight="1" x14ac:dyDescent="0.2">
      <c r="A2158" s="25" t="s">
        <v>4516</v>
      </c>
      <c r="B2158" s="25">
        <v>0.94</v>
      </c>
      <c r="C2158" s="25">
        <v>1.07</v>
      </c>
      <c r="D2158" s="25">
        <v>1.9259999999999999</v>
      </c>
      <c r="E2158" s="25">
        <v>6.7299999999999995</v>
      </c>
    </row>
    <row r="2159" spans="1:5" ht="16.5" customHeight="1" x14ac:dyDescent="0.2">
      <c r="A2159" s="25" t="s">
        <v>4517</v>
      </c>
      <c r="B2159" s="25">
        <v>0.95</v>
      </c>
      <c r="C2159" s="25">
        <v>1.07</v>
      </c>
      <c r="D2159" s="25">
        <v>1.8540000000000001</v>
      </c>
      <c r="E2159" s="25">
        <v>6.84</v>
      </c>
    </row>
    <row r="2160" spans="1:5" ht="16.5" customHeight="1" x14ac:dyDescent="0.2">
      <c r="A2160" s="25" t="s">
        <v>4518</v>
      </c>
      <c r="B2160" s="25">
        <v>0.92999999999999994</v>
      </c>
      <c r="C2160" s="25">
        <v>1.05</v>
      </c>
      <c r="D2160" s="25">
        <v>1.8450000000000002</v>
      </c>
      <c r="E2160" s="25">
        <v>6.84</v>
      </c>
    </row>
    <row r="2161" spans="1:5" ht="16.5" customHeight="1" x14ac:dyDescent="0.2">
      <c r="A2161" s="25" t="s">
        <v>4519</v>
      </c>
      <c r="B2161" s="25" t="e">
        <v>#N/A</v>
      </c>
      <c r="C2161" s="25" t="e">
        <v>#N/A</v>
      </c>
      <c r="D2161" s="25" t="e">
        <v>#N/A</v>
      </c>
      <c r="E2161" s="25" t="e">
        <v>#N/A</v>
      </c>
    </row>
    <row r="2162" spans="1:5" ht="16.5" customHeight="1" x14ac:dyDescent="0.2">
      <c r="A2162" s="25" t="s">
        <v>4520</v>
      </c>
      <c r="B2162" s="25" t="e">
        <v>#N/A</v>
      </c>
      <c r="C2162" s="25" t="e">
        <v>#N/A</v>
      </c>
      <c r="D2162" s="25" t="e">
        <v>#N/A</v>
      </c>
      <c r="E2162" s="25" t="e">
        <v>#N/A</v>
      </c>
    </row>
    <row r="2163" spans="1:5" ht="16.5" customHeight="1" x14ac:dyDescent="0.2">
      <c r="A2163" s="25" t="s">
        <v>4521</v>
      </c>
      <c r="B2163" s="25">
        <v>0.96</v>
      </c>
      <c r="C2163" s="25">
        <v>1.06</v>
      </c>
      <c r="D2163" s="25">
        <v>1.8520000000000001</v>
      </c>
      <c r="E2163" s="25">
        <v>7.04</v>
      </c>
    </row>
    <row r="2164" spans="1:5" ht="16.5" customHeight="1" x14ac:dyDescent="0.2">
      <c r="A2164" s="25" t="s">
        <v>4522</v>
      </c>
      <c r="B2164" s="25">
        <v>0.91999999999999993</v>
      </c>
      <c r="C2164" s="25">
        <v>1.01</v>
      </c>
      <c r="D2164" s="25">
        <v>1.776</v>
      </c>
      <c r="E2164" s="25">
        <v>7.17</v>
      </c>
    </row>
    <row r="2165" spans="1:5" ht="16.5" customHeight="1" x14ac:dyDescent="0.2">
      <c r="A2165" s="25" t="s">
        <v>4523</v>
      </c>
      <c r="B2165" s="25">
        <v>0.94</v>
      </c>
      <c r="C2165" s="25">
        <v>1.03</v>
      </c>
      <c r="D2165" s="25">
        <v>1.8139999999999998</v>
      </c>
      <c r="E2165" s="25">
        <v>7.31</v>
      </c>
    </row>
    <row r="2166" spans="1:5" ht="16.5" customHeight="1" x14ac:dyDescent="0.2">
      <c r="A2166" s="25" t="s">
        <v>4524</v>
      </c>
      <c r="B2166" s="25">
        <v>1.1499999999999999</v>
      </c>
      <c r="C2166" s="25">
        <v>1.24</v>
      </c>
      <c r="D2166" s="25">
        <v>2.012</v>
      </c>
      <c r="E2166" s="25">
        <v>7.5499999999999989</v>
      </c>
    </row>
    <row r="2167" spans="1:5" ht="16.5" customHeight="1" x14ac:dyDescent="0.2">
      <c r="A2167" s="25" t="s">
        <v>4525</v>
      </c>
      <c r="B2167" s="25">
        <v>0.98999999999999988</v>
      </c>
      <c r="C2167" s="25">
        <v>1.06</v>
      </c>
      <c r="D2167" s="25">
        <v>1.8260000000000001</v>
      </c>
      <c r="E2167" s="25">
        <v>7.58</v>
      </c>
    </row>
    <row r="2168" spans="1:5" ht="16.5" customHeight="1" x14ac:dyDescent="0.2">
      <c r="A2168" s="25" t="s">
        <v>4526</v>
      </c>
      <c r="B2168" s="25" t="e">
        <v>#N/A</v>
      </c>
      <c r="C2168" s="25" t="e">
        <v>#N/A</v>
      </c>
      <c r="D2168" s="25" t="e">
        <v>#N/A</v>
      </c>
      <c r="E2168" s="25" t="e">
        <v>#N/A</v>
      </c>
    </row>
    <row r="2169" spans="1:5" ht="16.5" customHeight="1" x14ac:dyDescent="0.2">
      <c r="A2169" s="25" t="s">
        <v>4527</v>
      </c>
      <c r="B2169" s="25" t="e">
        <v>#N/A</v>
      </c>
      <c r="C2169" s="25" t="e">
        <v>#N/A</v>
      </c>
      <c r="D2169" s="25" t="e">
        <v>#N/A</v>
      </c>
      <c r="E2169" s="25" t="e">
        <v>#N/A</v>
      </c>
    </row>
    <row r="2170" spans="1:5" ht="16.5" customHeight="1" x14ac:dyDescent="0.2">
      <c r="A2170" s="25" t="s">
        <v>4528</v>
      </c>
      <c r="B2170" s="25">
        <v>0.92</v>
      </c>
      <c r="C2170" s="25">
        <v>0.98999999999999988</v>
      </c>
      <c r="D2170" s="25">
        <v>1.7879999999999998</v>
      </c>
      <c r="E2170" s="25">
        <v>8</v>
      </c>
    </row>
    <row r="2171" spans="1:5" ht="16.5" customHeight="1" x14ac:dyDescent="0.2">
      <c r="A2171" s="25" t="s">
        <v>4529</v>
      </c>
      <c r="B2171" s="25">
        <v>0.95000000000000007</v>
      </c>
      <c r="C2171" s="25">
        <v>1</v>
      </c>
      <c r="D2171" s="25">
        <v>1.85</v>
      </c>
      <c r="E2171" s="25">
        <v>7.75</v>
      </c>
    </row>
    <row r="2172" spans="1:5" ht="16.5" customHeight="1" x14ac:dyDescent="0.2">
      <c r="A2172" s="25" t="s">
        <v>4530</v>
      </c>
      <c r="B2172" s="25">
        <v>1</v>
      </c>
      <c r="C2172" s="25">
        <v>1.06</v>
      </c>
      <c r="D2172" s="25">
        <v>1.8860000000000001</v>
      </c>
      <c r="E2172" s="25">
        <v>7.8100000000000005</v>
      </c>
    </row>
    <row r="2173" spans="1:5" ht="16.5" customHeight="1" x14ac:dyDescent="0.2">
      <c r="A2173" s="25" t="s">
        <v>4531</v>
      </c>
      <c r="B2173" s="25">
        <v>0.95000000000000007</v>
      </c>
      <c r="C2173" s="25">
        <v>1.02</v>
      </c>
      <c r="D2173" s="25">
        <v>1.835</v>
      </c>
      <c r="E2173" s="25">
        <v>7.91</v>
      </c>
    </row>
    <row r="2174" spans="1:5" ht="16.5" customHeight="1" x14ac:dyDescent="0.2">
      <c r="A2174" s="25" t="s">
        <v>4532</v>
      </c>
      <c r="B2174" s="25">
        <v>0.98</v>
      </c>
      <c r="C2174" s="25">
        <v>1.06</v>
      </c>
      <c r="D2174" s="25">
        <v>1.891</v>
      </c>
      <c r="E2174" s="25">
        <v>8.0499999999999989</v>
      </c>
    </row>
    <row r="2175" spans="1:5" ht="16.5" customHeight="1" x14ac:dyDescent="0.2">
      <c r="A2175" s="25" t="s">
        <v>4533</v>
      </c>
      <c r="B2175" s="25" t="e">
        <v>#N/A</v>
      </c>
      <c r="C2175" s="25" t="e">
        <v>#N/A</v>
      </c>
      <c r="D2175" s="25" t="e">
        <v>#N/A</v>
      </c>
      <c r="E2175" s="25" t="e">
        <v>#N/A</v>
      </c>
    </row>
    <row r="2176" spans="1:5" ht="16.5" customHeight="1" x14ac:dyDescent="0.2">
      <c r="A2176" s="25" t="s">
        <v>4534</v>
      </c>
      <c r="B2176" s="25" t="e">
        <v>#N/A</v>
      </c>
      <c r="C2176" s="25" t="e">
        <v>#N/A</v>
      </c>
      <c r="D2176" s="25" t="e">
        <v>#N/A</v>
      </c>
      <c r="E2176" s="25" t="e">
        <v>#N/A</v>
      </c>
    </row>
    <row r="2177" spans="1:5" ht="16.5" customHeight="1" x14ac:dyDescent="0.2">
      <c r="A2177" s="25" t="s">
        <v>4535</v>
      </c>
      <c r="B2177" s="25">
        <v>1.06</v>
      </c>
      <c r="C2177" s="25">
        <v>1.1499999999999999</v>
      </c>
      <c r="D2177" s="25">
        <v>1.9710000000000001</v>
      </c>
      <c r="E2177" s="25">
        <v>8.0599999999999987</v>
      </c>
    </row>
    <row r="2178" spans="1:5" ht="16.5" customHeight="1" x14ac:dyDescent="0.2">
      <c r="A2178" s="25" t="s">
        <v>4536</v>
      </c>
      <c r="B2178" s="25">
        <v>1.06</v>
      </c>
      <c r="C2178" s="25">
        <v>1.1299999999999999</v>
      </c>
      <c r="D2178" s="25">
        <v>1.9279999999999999</v>
      </c>
      <c r="E2178" s="25">
        <v>8.09</v>
      </c>
    </row>
    <row r="2179" spans="1:5" ht="16.5" customHeight="1" x14ac:dyDescent="0.2">
      <c r="A2179" s="25" t="s">
        <v>4537</v>
      </c>
      <c r="B2179" s="25">
        <v>1.0499999999999998</v>
      </c>
      <c r="C2179" s="25">
        <v>1.1200000000000001</v>
      </c>
      <c r="D2179" s="25">
        <v>1.9359999999999999</v>
      </c>
      <c r="E2179" s="25">
        <v>7.62</v>
      </c>
    </row>
    <row r="2180" spans="1:5" ht="16.5" customHeight="1" x14ac:dyDescent="0.2">
      <c r="A2180" s="25" t="s">
        <v>4538</v>
      </c>
      <c r="B2180" s="25">
        <v>1.02</v>
      </c>
      <c r="C2180" s="25">
        <v>1.1299999999999999</v>
      </c>
      <c r="D2180" s="25">
        <v>1.927</v>
      </c>
      <c r="E2180" s="25">
        <v>7.6</v>
      </c>
    </row>
    <row r="2181" spans="1:5" ht="16.5" customHeight="1" x14ac:dyDescent="0.2">
      <c r="A2181" s="25" t="s">
        <v>4539</v>
      </c>
      <c r="B2181" s="25">
        <v>1</v>
      </c>
      <c r="C2181" s="25">
        <v>1.1200000000000001</v>
      </c>
      <c r="D2181" s="25">
        <v>1.9180000000000001</v>
      </c>
      <c r="E2181" s="25">
        <v>7.5499999999999989</v>
      </c>
    </row>
    <row r="2182" spans="1:5" ht="16.5" customHeight="1" x14ac:dyDescent="0.2">
      <c r="A2182" s="25" t="s">
        <v>4540</v>
      </c>
      <c r="B2182" s="25" t="e">
        <v>#N/A</v>
      </c>
      <c r="C2182" s="25" t="e">
        <v>#N/A</v>
      </c>
      <c r="D2182" s="25" t="e">
        <v>#N/A</v>
      </c>
      <c r="E2182" s="25" t="e">
        <v>#N/A</v>
      </c>
    </row>
    <row r="2183" spans="1:5" ht="16.5" customHeight="1" x14ac:dyDescent="0.2">
      <c r="A2183" s="25" t="s">
        <v>4541</v>
      </c>
      <c r="B2183" s="25" t="e">
        <v>#N/A</v>
      </c>
      <c r="C2183" s="25" t="e">
        <v>#N/A</v>
      </c>
      <c r="D2183" s="25" t="e">
        <v>#N/A</v>
      </c>
      <c r="E2183" s="25" t="e">
        <v>#N/A</v>
      </c>
    </row>
    <row r="2184" spans="1:5" ht="16.5" customHeight="1" x14ac:dyDescent="0.2">
      <c r="A2184" s="25" t="s">
        <v>4542</v>
      </c>
      <c r="B2184" s="25">
        <v>1.03</v>
      </c>
      <c r="C2184" s="25">
        <v>1.22</v>
      </c>
      <c r="D2184" s="25">
        <v>1.9449999999999998</v>
      </c>
      <c r="E2184" s="25">
        <v>7.67</v>
      </c>
    </row>
    <row r="2185" spans="1:5" ht="16.5" customHeight="1" x14ac:dyDescent="0.2">
      <c r="A2185" s="25" t="s">
        <v>4543</v>
      </c>
      <c r="B2185" s="25">
        <v>1.0699999999999998</v>
      </c>
      <c r="C2185" s="25">
        <v>1.2200000000000002</v>
      </c>
      <c r="D2185" s="25">
        <v>1.952</v>
      </c>
      <c r="E2185" s="25">
        <v>7.59</v>
      </c>
    </row>
    <row r="2186" spans="1:5" ht="16.5" customHeight="1" x14ac:dyDescent="0.2">
      <c r="A2186" s="25" t="s">
        <v>4544</v>
      </c>
      <c r="B2186" s="25">
        <v>1.0699999999999998</v>
      </c>
      <c r="C2186" s="25">
        <v>1.2400000000000002</v>
      </c>
      <c r="D2186" s="25">
        <v>1.944</v>
      </c>
      <c r="E2186" s="25">
        <v>7.7200000000000006</v>
      </c>
    </row>
    <row r="2187" spans="1:5" ht="16.5" customHeight="1" x14ac:dyDescent="0.2">
      <c r="A2187" s="25" t="s">
        <v>4545</v>
      </c>
      <c r="B2187" s="25">
        <v>1.0699999999999998</v>
      </c>
      <c r="C2187" s="25">
        <v>1.2400000000000002</v>
      </c>
      <c r="D2187" s="25">
        <v>1.9539999999999997</v>
      </c>
      <c r="E2187" s="25">
        <v>7.6</v>
      </c>
    </row>
    <row r="2188" spans="1:5" ht="16.5" customHeight="1" x14ac:dyDescent="0.2">
      <c r="A2188" s="25" t="s">
        <v>4546</v>
      </c>
      <c r="B2188" s="25">
        <v>1.0699999999999998</v>
      </c>
      <c r="C2188" s="25">
        <v>1.2400000000000002</v>
      </c>
      <c r="D2188" s="25">
        <v>1.9539999999999997</v>
      </c>
      <c r="E2188" s="25">
        <v>7.6</v>
      </c>
    </row>
    <row r="2189" spans="1:5" ht="16.5" customHeight="1" x14ac:dyDescent="0.2">
      <c r="A2189" s="25" t="s">
        <v>4547</v>
      </c>
      <c r="B2189" s="25" t="e">
        <v>#N/A</v>
      </c>
      <c r="C2189" s="25" t="e">
        <v>#N/A</v>
      </c>
      <c r="D2189" s="25" t="e">
        <v>#N/A</v>
      </c>
      <c r="E2189" s="25" t="e">
        <v>#N/A</v>
      </c>
    </row>
    <row r="2190" spans="1:5" ht="16.5" customHeight="1" x14ac:dyDescent="0.2">
      <c r="A2190" s="25" t="s">
        <v>4548</v>
      </c>
      <c r="B2190" s="25" t="e">
        <v>#N/A</v>
      </c>
      <c r="C2190" s="25" t="e">
        <v>#N/A</v>
      </c>
      <c r="D2190" s="25" t="e">
        <v>#N/A</v>
      </c>
      <c r="E2190" s="25" t="e">
        <v>#N/A</v>
      </c>
    </row>
    <row r="2191" spans="1:5" ht="16.5" customHeight="1" x14ac:dyDescent="0.2">
      <c r="A2191" s="25" t="s">
        <v>4549</v>
      </c>
      <c r="B2191" s="25">
        <v>1.06</v>
      </c>
      <c r="C2191" s="25">
        <v>1.23</v>
      </c>
      <c r="D2191" s="25">
        <v>1.8840000000000003</v>
      </c>
      <c r="E2191" s="25">
        <v>7.7299999999999995</v>
      </c>
    </row>
    <row r="2192" spans="1:5" ht="16.5" customHeight="1" x14ac:dyDescent="0.2">
      <c r="A2192" s="25" t="s">
        <v>4550</v>
      </c>
      <c r="B2192" s="25">
        <v>1.04</v>
      </c>
      <c r="C2192" s="25">
        <v>1.21</v>
      </c>
      <c r="D2192" s="25">
        <v>1.9119999999999999</v>
      </c>
      <c r="E2192" s="25">
        <v>7.66</v>
      </c>
    </row>
    <row r="2193" spans="1:5" ht="16.5" customHeight="1" x14ac:dyDescent="0.2">
      <c r="A2193" s="25" t="s">
        <v>4551</v>
      </c>
      <c r="B2193" s="25">
        <v>0.94000000000000006</v>
      </c>
      <c r="C2193" s="25">
        <v>1.1099999999999999</v>
      </c>
      <c r="D2193" s="25">
        <v>1.8759999999999999</v>
      </c>
      <c r="E2193" s="25">
        <v>7.64</v>
      </c>
    </row>
    <row r="2194" spans="1:5" ht="16.5" customHeight="1" x14ac:dyDescent="0.2">
      <c r="A2194" s="25" t="s">
        <v>4552</v>
      </c>
      <c r="B2194" s="25">
        <v>0.94000000000000006</v>
      </c>
      <c r="C2194" s="25">
        <v>1.1099999999999999</v>
      </c>
      <c r="D2194" s="25">
        <v>1.8759999999999999</v>
      </c>
      <c r="E2194" s="25">
        <v>7.64</v>
      </c>
    </row>
    <row r="2195" spans="1:5" ht="16.5" customHeight="1" x14ac:dyDescent="0.2">
      <c r="A2195" s="25" t="s">
        <v>4553</v>
      </c>
      <c r="B2195" s="25">
        <v>0.94000000000000006</v>
      </c>
      <c r="C2195" s="25">
        <v>1.1099999999999999</v>
      </c>
      <c r="D2195" s="25">
        <v>1.8759999999999999</v>
      </c>
      <c r="E2195" s="25">
        <v>7.64</v>
      </c>
    </row>
    <row r="2196" spans="1:5" ht="16.5" customHeight="1" x14ac:dyDescent="0.2">
      <c r="A2196" s="25" t="s">
        <v>4554</v>
      </c>
      <c r="B2196" s="25" t="e">
        <v>#N/A</v>
      </c>
      <c r="C2196" s="25" t="e">
        <v>#N/A</v>
      </c>
      <c r="D2196" s="25" t="e">
        <v>#N/A</v>
      </c>
      <c r="E2196" s="25" t="e">
        <v>#N/A</v>
      </c>
    </row>
    <row r="2197" spans="1:5" ht="16.5" customHeight="1" x14ac:dyDescent="0.2">
      <c r="A2197" s="25" t="s">
        <v>4555</v>
      </c>
      <c r="B2197" s="25" t="e">
        <v>#N/A</v>
      </c>
      <c r="C2197" s="25" t="e">
        <v>#N/A</v>
      </c>
      <c r="D2197" s="25" t="e">
        <v>#N/A</v>
      </c>
      <c r="E2197" s="25" t="e">
        <v>#N/A</v>
      </c>
    </row>
    <row r="2198" spans="1:5" ht="16.5" customHeight="1" x14ac:dyDescent="0.2">
      <c r="A2198" s="25" t="s">
        <v>4556</v>
      </c>
      <c r="B2198" s="25">
        <v>0.97000000000000008</v>
      </c>
      <c r="C2198" s="25">
        <v>1.1400000000000001</v>
      </c>
      <c r="D2198" s="25">
        <v>1.972</v>
      </c>
      <c r="E2198" s="25">
        <v>7.57</v>
      </c>
    </row>
    <row r="2199" spans="1:5" ht="16.5" customHeight="1" x14ac:dyDescent="0.2">
      <c r="A2199" s="25" t="s">
        <v>4557</v>
      </c>
      <c r="B2199" s="25">
        <v>0.94</v>
      </c>
      <c r="C2199" s="25">
        <v>1.1299999999999999</v>
      </c>
      <c r="D2199" s="25">
        <v>1.952</v>
      </c>
      <c r="E2199" s="25">
        <v>7.92</v>
      </c>
    </row>
    <row r="2200" spans="1:5" ht="16.5" customHeight="1" x14ac:dyDescent="0.2">
      <c r="A2200" s="25" t="s">
        <v>4558</v>
      </c>
      <c r="B2200" s="25">
        <v>0.97</v>
      </c>
      <c r="C2200" s="25">
        <v>1.1599999999999999</v>
      </c>
      <c r="D2200" s="25">
        <v>2.0090000000000003</v>
      </c>
      <c r="E2200" s="25">
        <v>8.02</v>
      </c>
    </row>
    <row r="2201" spans="1:5" ht="16.5" customHeight="1" x14ac:dyDescent="0.2">
      <c r="A2201" s="25" t="s">
        <v>4559</v>
      </c>
      <c r="B2201" s="25">
        <v>1.06</v>
      </c>
      <c r="C2201" s="25">
        <v>1.25</v>
      </c>
      <c r="D2201" s="25">
        <v>2.101</v>
      </c>
      <c r="E2201" s="25">
        <v>8.1999999999999993</v>
      </c>
    </row>
    <row r="2202" spans="1:5" ht="16.5" customHeight="1" x14ac:dyDescent="0.2">
      <c r="A2202" s="25" t="s">
        <v>4560</v>
      </c>
      <c r="B2202" s="25">
        <v>1</v>
      </c>
      <c r="C2202" s="25">
        <v>1.18</v>
      </c>
      <c r="D2202" s="25">
        <v>2.0750000000000002</v>
      </c>
      <c r="E2202" s="25">
        <v>8.15</v>
      </c>
    </row>
    <row r="2203" spans="1:5" ht="16.5" customHeight="1" x14ac:dyDescent="0.2">
      <c r="A2203" s="25" t="s">
        <v>4561</v>
      </c>
      <c r="B2203" s="25" t="e">
        <v>#N/A</v>
      </c>
      <c r="C2203" s="25" t="e">
        <v>#N/A</v>
      </c>
      <c r="D2203" s="25" t="e">
        <v>#N/A</v>
      </c>
      <c r="E2203" s="25" t="e">
        <v>#N/A</v>
      </c>
    </row>
    <row r="2204" spans="1:5" ht="16.5" customHeight="1" x14ac:dyDescent="0.2">
      <c r="A2204" s="25" t="s">
        <v>4562</v>
      </c>
      <c r="B2204" s="25" t="e">
        <v>#N/A</v>
      </c>
      <c r="C2204" s="25" t="e">
        <v>#N/A</v>
      </c>
      <c r="D2204" s="25" t="e">
        <v>#N/A</v>
      </c>
      <c r="E2204" s="25" t="e">
        <v>#N/A</v>
      </c>
    </row>
    <row r="2205" spans="1:5" ht="16.5" customHeight="1" x14ac:dyDescent="0.2">
      <c r="A2205" s="25" t="s">
        <v>4563</v>
      </c>
      <c r="B2205" s="25">
        <v>1.05</v>
      </c>
      <c r="C2205" s="25">
        <v>1.27</v>
      </c>
      <c r="D2205" s="25">
        <v>2.117</v>
      </c>
      <c r="E2205" s="25">
        <v>7.9799999999999995</v>
      </c>
    </row>
    <row r="2206" spans="1:5" ht="16.5" customHeight="1" x14ac:dyDescent="0.2">
      <c r="A2206" s="25" t="s">
        <v>4564</v>
      </c>
      <c r="B2206" s="25">
        <v>1.0300000000000002</v>
      </c>
      <c r="C2206" s="25">
        <v>1.25</v>
      </c>
      <c r="D2206" s="25">
        <v>2.1140000000000003</v>
      </c>
      <c r="E2206" s="25">
        <v>7.9399999999999995</v>
      </c>
    </row>
    <row r="2207" spans="1:5" ht="16.5" customHeight="1" x14ac:dyDescent="0.2">
      <c r="A2207" s="25" t="s">
        <v>4565</v>
      </c>
      <c r="B2207" s="25">
        <v>0.97000000000000008</v>
      </c>
      <c r="C2207" s="25">
        <v>1.19</v>
      </c>
      <c r="D2207" s="25">
        <v>2.08</v>
      </c>
      <c r="E2207" s="25">
        <v>7.92</v>
      </c>
    </row>
    <row r="2208" spans="1:5" ht="16.5" customHeight="1" x14ac:dyDescent="0.2">
      <c r="A2208" s="25" t="s">
        <v>4566</v>
      </c>
      <c r="B2208" s="25">
        <v>1.03</v>
      </c>
      <c r="C2208" s="25">
        <v>1.24</v>
      </c>
      <c r="D2208" s="25">
        <v>2.1509999999999998</v>
      </c>
      <c r="E2208" s="25">
        <v>8.07</v>
      </c>
    </row>
    <row r="2209" spans="1:5" ht="16.5" customHeight="1" x14ac:dyDescent="0.2">
      <c r="A2209" s="25" t="s">
        <v>4567</v>
      </c>
      <c r="B2209" s="25">
        <v>1</v>
      </c>
      <c r="C2209" s="25">
        <v>1.18</v>
      </c>
      <c r="D2209" s="25">
        <v>2.1870000000000003</v>
      </c>
      <c r="E2209" s="25">
        <v>8.35</v>
      </c>
    </row>
    <row r="2210" spans="1:5" ht="16.5" customHeight="1" x14ac:dyDescent="0.2">
      <c r="A2210" s="25" t="s">
        <v>4568</v>
      </c>
      <c r="B2210" s="25" t="e">
        <v>#N/A</v>
      </c>
      <c r="C2210" s="25" t="e">
        <v>#N/A</v>
      </c>
      <c r="D2210" s="25" t="e">
        <v>#N/A</v>
      </c>
      <c r="E2210" s="25" t="e">
        <v>#N/A</v>
      </c>
    </row>
    <row r="2211" spans="1:5" ht="16.5" customHeight="1" x14ac:dyDescent="0.2">
      <c r="A2211" s="25" t="s">
        <v>4569</v>
      </c>
      <c r="B2211" s="25" t="e">
        <v>#N/A</v>
      </c>
      <c r="C2211" s="25" t="e">
        <v>#N/A</v>
      </c>
      <c r="D2211" s="25" t="e">
        <v>#N/A</v>
      </c>
      <c r="E2211" s="25" t="e">
        <v>#N/A</v>
      </c>
    </row>
    <row r="2212" spans="1:5" ht="16.5" customHeight="1" x14ac:dyDescent="0.2">
      <c r="A2212" s="25" t="s">
        <v>4570</v>
      </c>
      <c r="B2212" s="25">
        <v>1.01</v>
      </c>
      <c r="C2212" s="25">
        <v>1.19</v>
      </c>
      <c r="D2212" s="25">
        <v>2.2190000000000003</v>
      </c>
      <c r="E2212" s="25">
        <v>8.6</v>
      </c>
    </row>
    <row r="2213" spans="1:5" ht="16.5" customHeight="1" x14ac:dyDescent="0.2">
      <c r="A2213" s="25" t="s">
        <v>4571</v>
      </c>
      <c r="B2213" s="25">
        <v>1.01</v>
      </c>
      <c r="C2213" s="25">
        <v>1.1599999999999999</v>
      </c>
      <c r="D2213" s="25">
        <v>2.2169999999999996</v>
      </c>
      <c r="E2213" s="25">
        <v>8.6199999999999992</v>
      </c>
    </row>
    <row r="2214" spans="1:5" ht="16.5" customHeight="1" x14ac:dyDescent="0.2">
      <c r="A2214" s="25" t="s">
        <v>4572</v>
      </c>
      <c r="B2214" s="25">
        <v>1.17</v>
      </c>
      <c r="C2214" s="25">
        <v>1.3</v>
      </c>
      <c r="D2214" s="25">
        <v>2.4460000000000002</v>
      </c>
      <c r="E2214" s="25">
        <v>9.67</v>
      </c>
    </row>
    <row r="2215" spans="1:5" ht="16.5" customHeight="1" x14ac:dyDescent="0.2">
      <c r="A2215" s="25" t="s">
        <v>4573</v>
      </c>
      <c r="B2215" s="25">
        <v>1.07</v>
      </c>
      <c r="C2215" s="25">
        <v>1.23</v>
      </c>
      <c r="D2215" s="25">
        <v>2.6150000000000002</v>
      </c>
      <c r="E2215" s="25">
        <v>9.5499999999999989</v>
      </c>
    </row>
    <row r="2216" spans="1:5" ht="16.5" customHeight="1" x14ac:dyDescent="0.2">
      <c r="A2216" s="25" t="s">
        <v>4574</v>
      </c>
      <c r="B2216" s="25">
        <v>1.1000000000000001</v>
      </c>
      <c r="C2216" s="25">
        <v>1.25</v>
      </c>
      <c r="D2216" s="25">
        <v>2.5550000000000002</v>
      </c>
      <c r="E2216" s="25">
        <v>8.74</v>
      </c>
    </row>
    <row r="2217" spans="1:5" ht="16.5" customHeight="1" x14ac:dyDescent="0.2">
      <c r="A2217" s="25" t="s">
        <v>4575</v>
      </c>
      <c r="B2217" s="25" t="e">
        <v>#N/A</v>
      </c>
      <c r="C2217" s="25" t="e">
        <v>#N/A</v>
      </c>
      <c r="D2217" s="25" t="e">
        <v>#N/A</v>
      </c>
      <c r="E2217" s="25" t="e">
        <v>#N/A</v>
      </c>
    </row>
    <row r="2218" spans="1:5" ht="16.5" customHeight="1" x14ac:dyDescent="0.2">
      <c r="A2218" s="25" t="s">
        <v>4576</v>
      </c>
      <c r="B2218" s="25" t="e">
        <v>#N/A</v>
      </c>
      <c r="C2218" s="25" t="e">
        <v>#N/A</v>
      </c>
      <c r="D2218" s="25" t="e">
        <v>#N/A</v>
      </c>
      <c r="E2218" s="25" t="e">
        <v>#N/A</v>
      </c>
    </row>
    <row r="2219" spans="1:5" ht="16.5" customHeight="1" x14ac:dyDescent="0.2">
      <c r="A2219" s="25" t="s">
        <v>4577</v>
      </c>
      <c r="B2219" s="25">
        <v>1.0900000000000001</v>
      </c>
      <c r="C2219" s="25">
        <v>1.24</v>
      </c>
      <c r="D2219" s="25">
        <v>2.5679999999999996</v>
      </c>
      <c r="E2219" s="25">
        <v>8.9799999999999986</v>
      </c>
    </row>
    <row r="2220" spans="1:5" ht="16.5" customHeight="1" x14ac:dyDescent="0.2">
      <c r="A2220" s="25" t="s">
        <v>4578</v>
      </c>
      <c r="B2220" s="25">
        <v>1.06</v>
      </c>
      <c r="C2220" s="25">
        <v>1.19</v>
      </c>
      <c r="D2220" s="25">
        <v>2.536</v>
      </c>
      <c r="E2220" s="25">
        <v>9.25</v>
      </c>
    </row>
    <row r="2221" spans="1:5" ht="16.5" customHeight="1" x14ac:dyDescent="0.2">
      <c r="A2221" s="25" t="s">
        <v>4579</v>
      </c>
      <c r="B2221" s="25">
        <v>1.06</v>
      </c>
      <c r="C2221" s="25">
        <v>1.1800000000000002</v>
      </c>
      <c r="D2221" s="25">
        <v>2.516</v>
      </c>
      <c r="E2221" s="25">
        <v>9.0300000000000011</v>
      </c>
    </row>
    <row r="2222" spans="1:5" ht="16.5" customHeight="1" x14ac:dyDescent="0.2">
      <c r="A2222" s="25" t="s">
        <v>4580</v>
      </c>
      <c r="B2222" s="25">
        <v>1.06</v>
      </c>
      <c r="C2222" s="25">
        <v>1.1700000000000002</v>
      </c>
      <c r="D2222" s="25">
        <v>2.5449999999999999</v>
      </c>
      <c r="E2222" s="25">
        <v>9.16</v>
      </c>
    </row>
    <row r="2223" spans="1:5" ht="16.5" customHeight="1" x14ac:dyDescent="0.2">
      <c r="A2223" s="25" t="s">
        <v>4581</v>
      </c>
      <c r="B2223" s="25">
        <v>1.06</v>
      </c>
      <c r="C2223" s="25">
        <v>1.25</v>
      </c>
      <c r="D2223" s="25">
        <v>2.5169999999999999</v>
      </c>
      <c r="E2223" s="25">
        <v>9.2100000000000009</v>
      </c>
    </row>
    <row r="2224" spans="1:5" ht="16.5" customHeight="1" x14ac:dyDescent="0.2">
      <c r="A2224" s="25" t="s">
        <v>4582</v>
      </c>
      <c r="B2224" s="25" t="e">
        <v>#N/A</v>
      </c>
      <c r="C2224" s="25" t="e">
        <v>#N/A</v>
      </c>
      <c r="D2224" s="25" t="e">
        <v>#N/A</v>
      </c>
      <c r="E2224" s="25" t="e">
        <v>#N/A</v>
      </c>
    </row>
    <row r="2225" spans="1:5" ht="16.5" customHeight="1" x14ac:dyDescent="0.2">
      <c r="A2225" s="25" t="s">
        <v>4583</v>
      </c>
      <c r="B2225" s="25" t="e">
        <v>#N/A</v>
      </c>
      <c r="C2225" s="25" t="e">
        <v>#N/A</v>
      </c>
      <c r="D2225" s="25" t="e">
        <v>#N/A</v>
      </c>
      <c r="E2225" s="25" t="e">
        <v>#N/A</v>
      </c>
    </row>
    <row r="2226" spans="1:5" ht="16.5" customHeight="1" x14ac:dyDescent="0.2">
      <c r="A2226" s="25" t="s">
        <v>4584</v>
      </c>
      <c r="B2226" s="25">
        <v>1.1499999999999999</v>
      </c>
      <c r="C2226" s="25">
        <v>1.3399999999999999</v>
      </c>
      <c r="D2226" s="25">
        <v>2.6100000000000003</v>
      </c>
      <c r="E2226" s="25">
        <v>8.9599999999999991</v>
      </c>
    </row>
    <row r="2227" spans="1:5" ht="16.5" customHeight="1" x14ac:dyDescent="0.2">
      <c r="A2227" s="25" t="s">
        <v>4585</v>
      </c>
      <c r="B2227" s="25">
        <v>1.1599999999999999</v>
      </c>
      <c r="C2227" s="25">
        <v>1.3499999999999999</v>
      </c>
      <c r="D2227" s="25">
        <v>2.6640000000000001</v>
      </c>
      <c r="E2227" s="25">
        <v>9.1</v>
      </c>
    </row>
    <row r="2228" spans="1:5" ht="16.5" customHeight="1" x14ac:dyDescent="0.2">
      <c r="A2228" s="25" t="s">
        <v>4586</v>
      </c>
      <c r="B2228" s="25">
        <v>1.1599999999999999</v>
      </c>
      <c r="C2228" s="25">
        <v>1.3599999999999999</v>
      </c>
      <c r="D2228" s="25">
        <v>2.6300000000000003</v>
      </c>
      <c r="E2228" s="25">
        <v>9.02</v>
      </c>
    </row>
    <row r="2229" spans="1:5" ht="16.5" customHeight="1" x14ac:dyDescent="0.2">
      <c r="A2229" s="25" t="s">
        <v>4587</v>
      </c>
      <c r="B2229" s="25">
        <v>1.2</v>
      </c>
      <c r="C2229" s="25">
        <v>1.41</v>
      </c>
      <c r="D2229" s="25">
        <v>2.7189999999999999</v>
      </c>
      <c r="E2229" s="25">
        <v>9.16</v>
      </c>
    </row>
    <row r="2230" spans="1:5" ht="16.5" customHeight="1" x14ac:dyDescent="0.2">
      <c r="A2230" s="25" t="s">
        <v>4588</v>
      </c>
      <c r="B2230" s="25">
        <v>1.25</v>
      </c>
      <c r="C2230" s="25">
        <v>1.43</v>
      </c>
      <c r="D2230" s="25">
        <v>2.8320000000000003</v>
      </c>
      <c r="E2230" s="25">
        <v>9.26</v>
      </c>
    </row>
    <row r="2231" spans="1:5" ht="16.5" customHeight="1" x14ac:dyDescent="0.2">
      <c r="A2231" s="25" t="s">
        <v>4589</v>
      </c>
      <c r="B2231" s="25" t="e">
        <v>#N/A</v>
      </c>
      <c r="C2231" s="25" t="e">
        <v>#N/A</v>
      </c>
      <c r="D2231" s="25" t="e">
        <v>#N/A</v>
      </c>
      <c r="E2231" s="25" t="e">
        <v>#N/A</v>
      </c>
    </row>
    <row r="2232" spans="1:5" ht="16.5" customHeight="1" x14ac:dyDescent="0.2">
      <c r="A2232" s="25" t="s">
        <v>4590</v>
      </c>
      <c r="B2232" s="25" t="e">
        <v>#N/A</v>
      </c>
      <c r="C2232" s="25" t="e">
        <v>#N/A</v>
      </c>
      <c r="D2232" s="25" t="e">
        <v>#N/A</v>
      </c>
      <c r="E2232" s="25" t="e">
        <v>#N/A</v>
      </c>
    </row>
    <row r="2233" spans="1:5" ht="16.5" customHeight="1" x14ac:dyDescent="0.2">
      <c r="A2233" s="25" t="s">
        <v>4591</v>
      </c>
      <c r="B2233" s="25">
        <v>1.46</v>
      </c>
      <c r="C2233" s="25">
        <v>1.61</v>
      </c>
      <c r="D2233" s="25">
        <v>3.1339999999999999</v>
      </c>
      <c r="E2233" s="25">
        <v>9.93</v>
      </c>
    </row>
    <row r="2234" spans="1:5" ht="16.5" customHeight="1" x14ac:dyDescent="0.2">
      <c r="A2234" s="25" t="s">
        <v>4592</v>
      </c>
      <c r="B2234" s="25">
        <v>1.45</v>
      </c>
      <c r="C2234" s="25">
        <v>1.61</v>
      </c>
      <c r="D2234" s="25">
        <v>3.431</v>
      </c>
      <c r="E2234" s="25">
        <v>10.549999999999999</v>
      </c>
    </row>
    <row r="2235" spans="1:5" ht="16.5" customHeight="1" x14ac:dyDescent="0.2">
      <c r="A2235" s="25" t="s">
        <v>4593</v>
      </c>
      <c r="B2235" s="25">
        <v>1.38</v>
      </c>
      <c r="C2235" s="25">
        <v>1.54</v>
      </c>
      <c r="D2235" s="25">
        <v>3.45</v>
      </c>
      <c r="E2235" s="25">
        <v>10.67</v>
      </c>
    </row>
    <row r="2236" spans="1:5" ht="16.5" customHeight="1" x14ac:dyDescent="0.2">
      <c r="A2236" s="25" t="s">
        <v>4594</v>
      </c>
      <c r="B2236" s="25">
        <v>1.53</v>
      </c>
      <c r="C2236" s="25">
        <v>1.6700000000000002</v>
      </c>
      <c r="D2236" s="25">
        <v>3.9370000000000003</v>
      </c>
      <c r="E2236" s="25">
        <v>11.4</v>
      </c>
    </row>
    <row r="2237" spans="1:5" ht="16.5" customHeight="1" x14ac:dyDescent="0.2">
      <c r="A2237" s="25" t="s">
        <v>4595</v>
      </c>
      <c r="B2237" s="25">
        <v>1.44</v>
      </c>
      <c r="C2237" s="25">
        <v>1.6</v>
      </c>
      <c r="D2237" s="25">
        <v>3.524</v>
      </c>
      <c r="E2237" s="25">
        <v>11.309999999999999</v>
      </c>
    </row>
    <row r="2238" spans="1:5" ht="16.5" customHeight="1" x14ac:dyDescent="0.2">
      <c r="A2238" s="25" t="s">
        <v>4596</v>
      </c>
      <c r="B2238" s="25" t="e">
        <v>#N/A</v>
      </c>
      <c r="C2238" s="25" t="e">
        <v>#N/A</v>
      </c>
      <c r="D2238" s="25" t="e">
        <v>#N/A</v>
      </c>
      <c r="E2238" s="25" t="e">
        <v>#N/A</v>
      </c>
    </row>
    <row r="2239" spans="1:5" ht="16.5" customHeight="1" x14ac:dyDescent="0.2">
      <c r="A2239" s="25" t="s">
        <v>4597</v>
      </c>
      <c r="B2239" s="25" t="e">
        <v>#N/A</v>
      </c>
      <c r="C2239" s="25" t="e">
        <v>#N/A</v>
      </c>
      <c r="D2239" s="25" t="e">
        <v>#N/A</v>
      </c>
      <c r="E2239" s="25" t="e">
        <v>#N/A</v>
      </c>
    </row>
    <row r="2240" spans="1:5" ht="16.5" customHeight="1" x14ac:dyDescent="0.2">
      <c r="A2240" s="25" t="s">
        <v>4598</v>
      </c>
      <c r="B2240" s="25">
        <v>1.35</v>
      </c>
      <c r="C2240" s="25">
        <v>1.53</v>
      </c>
      <c r="D2240" s="25">
        <v>3.2759999999999998</v>
      </c>
      <c r="E2240" s="25">
        <v>11.06</v>
      </c>
    </row>
    <row r="2241" spans="1:5" ht="16.5" customHeight="1" x14ac:dyDescent="0.2">
      <c r="A2241" s="25" t="s">
        <v>4599</v>
      </c>
      <c r="B2241" s="25">
        <v>1.38</v>
      </c>
      <c r="C2241" s="25">
        <v>1.58</v>
      </c>
      <c r="D2241" s="25">
        <v>3.2909999999999999</v>
      </c>
      <c r="E2241" s="25">
        <v>10.85</v>
      </c>
    </row>
    <row r="2242" spans="1:5" ht="16.5" customHeight="1" x14ac:dyDescent="0.2">
      <c r="A2242" s="25" t="s">
        <v>4600</v>
      </c>
      <c r="B2242" s="25">
        <v>1.36</v>
      </c>
      <c r="C2242" s="25">
        <v>1.57</v>
      </c>
      <c r="D2242" s="25">
        <v>3.2280000000000002</v>
      </c>
      <c r="E2242" s="25">
        <v>10.69</v>
      </c>
    </row>
    <row r="2243" spans="1:5" ht="16.5" customHeight="1" x14ac:dyDescent="0.2">
      <c r="A2243" s="25" t="s">
        <v>4601</v>
      </c>
      <c r="B2243" s="25">
        <v>1.31</v>
      </c>
      <c r="C2243" s="25">
        <v>1.53</v>
      </c>
      <c r="D2243" s="25">
        <v>3.153</v>
      </c>
      <c r="E2243" s="25">
        <v>10.24</v>
      </c>
    </row>
    <row r="2244" spans="1:5" ht="16.5" customHeight="1" x14ac:dyDescent="0.2">
      <c r="A2244" s="25" t="s">
        <v>4602</v>
      </c>
      <c r="B2244" s="25">
        <v>1.3800000000000001</v>
      </c>
      <c r="C2244" s="25">
        <v>1.59</v>
      </c>
      <c r="D2244" s="25">
        <v>3.2480000000000002</v>
      </c>
      <c r="E2244" s="25">
        <v>10.35</v>
      </c>
    </row>
    <row r="2245" spans="1:5" ht="16.5" customHeight="1" x14ac:dyDescent="0.2">
      <c r="A2245" s="25" t="s">
        <v>4603</v>
      </c>
      <c r="B2245" s="25" t="e">
        <v>#N/A</v>
      </c>
      <c r="C2245" s="25" t="e">
        <v>#N/A</v>
      </c>
      <c r="D2245" s="25" t="e">
        <v>#N/A</v>
      </c>
      <c r="E2245" s="25" t="e">
        <v>#N/A</v>
      </c>
    </row>
    <row r="2246" spans="1:5" ht="16.5" customHeight="1" x14ac:dyDescent="0.2">
      <c r="A2246" s="25" t="s">
        <v>4604</v>
      </c>
      <c r="B2246" s="25" t="e">
        <v>#N/A</v>
      </c>
      <c r="C2246" s="25" t="e">
        <v>#N/A</v>
      </c>
      <c r="D2246" s="25" t="e">
        <v>#N/A</v>
      </c>
      <c r="E2246" s="25" t="e">
        <v>#N/A</v>
      </c>
    </row>
    <row r="2247" spans="1:5" ht="16.5" customHeight="1" x14ac:dyDescent="0.2">
      <c r="A2247" s="25" t="s">
        <v>4605</v>
      </c>
      <c r="B2247" s="25">
        <v>1.32</v>
      </c>
      <c r="C2247" s="25">
        <v>1.53</v>
      </c>
      <c r="D2247" s="25">
        <v>3.25</v>
      </c>
      <c r="E2247" s="25">
        <v>10.39</v>
      </c>
    </row>
    <row r="2248" spans="1:5" ht="16.5" customHeight="1" x14ac:dyDescent="0.2">
      <c r="A2248" s="25" t="s">
        <v>4606</v>
      </c>
      <c r="B2248" s="25">
        <v>1.36</v>
      </c>
      <c r="C2248" s="25">
        <v>1.54</v>
      </c>
      <c r="D2248" s="25">
        <v>3.2249999999999996</v>
      </c>
      <c r="E2248" s="25">
        <v>10.36</v>
      </c>
    </row>
    <row r="2249" spans="1:5" ht="16.5" customHeight="1" x14ac:dyDescent="0.2">
      <c r="A2249" s="25" t="s">
        <v>4607</v>
      </c>
      <c r="B2249" s="25">
        <v>1.3900000000000001</v>
      </c>
      <c r="C2249" s="25">
        <v>1.5499999999999998</v>
      </c>
      <c r="D2249" s="25">
        <v>3.3249999999999997</v>
      </c>
      <c r="E2249" s="25">
        <v>10.53</v>
      </c>
    </row>
    <row r="2250" spans="1:5" ht="16.5" customHeight="1" x14ac:dyDescent="0.2">
      <c r="A2250" s="25" t="s">
        <v>4608</v>
      </c>
      <c r="B2250" s="25">
        <v>1.37</v>
      </c>
      <c r="C2250" s="25">
        <v>1.53</v>
      </c>
      <c r="D2250" s="25">
        <v>3.181</v>
      </c>
      <c r="E2250" s="25">
        <v>10.5</v>
      </c>
    </row>
    <row r="2251" spans="1:5" ht="16.5" customHeight="1" x14ac:dyDescent="0.2">
      <c r="A2251" s="25" t="s">
        <v>4609</v>
      </c>
      <c r="B2251" s="25">
        <v>1.33</v>
      </c>
      <c r="C2251" s="25">
        <v>1.5</v>
      </c>
      <c r="D2251" s="25">
        <v>2.9319999999999999</v>
      </c>
      <c r="E2251" s="25">
        <v>10.16</v>
      </c>
    </row>
    <row r="2252" spans="1:5" ht="16.5" customHeight="1" x14ac:dyDescent="0.2">
      <c r="A2252" s="25" t="s">
        <v>4610</v>
      </c>
      <c r="B2252" s="25" t="e">
        <v>#N/A</v>
      </c>
      <c r="C2252" s="25" t="e">
        <v>#N/A</v>
      </c>
      <c r="D2252" s="25" t="e">
        <v>#N/A</v>
      </c>
      <c r="E2252" s="25" t="e">
        <v>#N/A</v>
      </c>
    </row>
    <row r="2253" spans="1:5" ht="16.5" customHeight="1" x14ac:dyDescent="0.2">
      <c r="A2253" s="25" t="s">
        <v>4611</v>
      </c>
      <c r="B2253" s="25" t="e">
        <v>#N/A</v>
      </c>
      <c r="C2253" s="25" t="e">
        <v>#N/A</v>
      </c>
      <c r="D2253" s="25" t="e">
        <v>#N/A</v>
      </c>
      <c r="E2253" s="25" t="e">
        <v>#N/A</v>
      </c>
    </row>
    <row r="2254" spans="1:5" ht="16.5" customHeight="1" x14ac:dyDescent="0.2">
      <c r="A2254" s="25" t="s">
        <v>4612</v>
      </c>
      <c r="B2254" s="25">
        <v>1.2899999999999998</v>
      </c>
      <c r="C2254" s="25">
        <v>1.48</v>
      </c>
      <c r="D2254" s="25">
        <v>2.879</v>
      </c>
      <c r="E2254" s="25">
        <v>10.110000000000001</v>
      </c>
    </row>
    <row r="2255" spans="1:5" ht="16.5" customHeight="1" x14ac:dyDescent="0.2">
      <c r="A2255" s="25" t="s">
        <v>4613</v>
      </c>
      <c r="B2255" s="25">
        <v>1.2599999999999998</v>
      </c>
      <c r="C2255" s="25">
        <v>1.4500000000000002</v>
      </c>
      <c r="D2255" s="25">
        <v>2.8820000000000001</v>
      </c>
      <c r="E2255" s="25">
        <v>10.039999999999999</v>
      </c>
    </row>
    <row r="2256" spans="1:5" ht="16.5" customHeight="1" x14ac:dyDescent="0.2">
      <c r="A2256" s="25" t="s">
        <v>4614</v>
      </c>
      <c r="B2256" s="25">
        <v>1.24</v>
      </c>
      <c r="C2256" s="25">
        <v>1.43</v>
      </c>
      <c r="D2256" s="25">
        <v>2.8369999999999997</v>
      </c>
      <c r="E2256" s="25">
        <v>9.7100000000000009</v>
      </c>
    </row>
    <row r="2257" spans="1:5" ht="16.5" customHeight="1" x14ac:dyDescent="0.2">
      <c r="A2257" s="25" t="s">
        <v>4615</v>
      </c>
      <c r="B2257" s="25">
        <v>1.22</v>
      </c>
      <c r="C2257" s="25">
        <v>1.4100000000000001</v>
      </c>
      <c r="D2257" s="25">
        <v>2.7929999999999997</v>
      </c>
      <c r="E2257" s="25">
        <v>9.5</v>
      </c>
    </row>
    <row r="2258" spans="1:5" ht="16.5" customHeight="1" x14ac:dyDescent="0.2">
      <c r="A2258" s="25" t="s">
        <v>4616</v>
      </c>
      <c r="B2258" s="25">
        <v>1.28</v>
      </c>
      <c r="C2258" s="25">
        <v>1.45</v>
      </c>
      <c r="D2258" s="25">
        <v>2.907</v>
      </c>
      <c r="E2258" s="25">
        <v>9.57</v>
      </c>
    </row>
    <row r="2259" spans="1:5" ht="16.5" customHeight="1" x14ac:dyDescent="0.2">
      <c r="A2259" s="25" t="s">
        <v>4617</v>
      </c>
      <c r="B2259" s="25" t="e">
        <v>#N/A</v>
      </c>
      <c r="C2259" s="25" t="e">
        <v>#N/A</v>
      </c>
      <c r="D2259" s="25" t="e">
        <v>#N/A</v>
      </c>
      <c r="E2259" s="25" t="e">
        <v>#N/A</v>
      </c>
    </row>
    <row r="2260" spans="1:5" ht="16.5" customHeight="1" x14ac:dyDescent="0.2">
      <c r="A2260" s="25" t="s">
        <v>4618</v>
      </c>
      <c r="B2260" s="25" t="e">
        <v>#N/A</v>
      </c>
      <c r="C2260" s="25" t="e">
        <v>#N/A</v>
      </c>
      <c r="D2260" s="25" t="e">
        <v>#N/A</v>
      </c>
      <c r="E2260" s="25" t="e">
        <v>#N/A</v>
      </c>
    </row>
    <row r="2261" spans="1:5" ht="16.5" customHeight="1" x14ac:dyDescent="0.2">
      <c r="A2261" s="25" t="s">
        <v>4619</v>
      </c>
      <c r="B2261" s="25">
        <v>1.25</v>
      </c>
      <c r="C2261" s="25">
        <v>1.46</v>
      </c>
      <c r="D2261" s="25">
        <v>2.9369999999999998</v>
      </c>
      <c r="E2261" s="25">
        <v>9.6000000000000014</v>
      </c>
    </row>
    <row r="2262" spans="1:5" ht="16.5" customHeight="1" x14ac:dyDescent="0.2">
      <c r="A2262" s="25" t="s">
        <v>4620</v>
      </c>
      <c r="B2262" s="25">
        <v>1.24</v>
      </c>
      <c r="C2262" s="25">
        <v>1.46</v>
      </c>
      <c r="D2262" s="25">
        <v>2.996</v>
      </c>
      <c r="E2262" s="25">
        <v>9.24</v>
      </c>
    </row>
    <row r="2263" spans="1:5" ht="16.5" customHeight="1" x14ac:dyDescent="0.2">
      <c r="A2263" s="25" t="s">
        <v>4621</v>
      </c>
      <c r="B2263" s="25">
        <v>1.21</v>
      </c>
      <c r="C2263" s="25">
        <v>1.44</v>
      </c>
      <c r="D2263" s="25">
        <v>2.96</v>
      </c>
      <c r="E2263" s="25">
        <v>9.2000000000000011</v>
      </c>
    </row>
    <row r="2264" spans="1:5" ht="16.5" customHeight="1" x14ac:dyDescent="0.2">
      <c r="A2264" s="25" t="s">
        <v>4622</v>
      </c>
      <c r="B2264" s="25">
        <v>1.2</v>
      </c>
      <c r="C2264" s="25">
        <v>1.42</v>
      </c>
      <c r="D2264" s="25">
        <v>2.9129999999999998</v>
      </c>
      <c r="E2264" s="25">
        <v>8.8999999999999986</v>
      </c>
    </row>
    <row r="2265" spans="1:5" ht="16.5" customHeight="1" x14ac:dyDescent="0.2">
      <c r="A2265" s="25" t="s">
        <v>4623</v>
      </c>
      <c r="B2265" s="25">
        <v>1.05</v>
      </c>
      <c r="C2265" s="25">
        <v>1.29</v>
      </c>
      <c r="D2265" s="25">
        <v>2.67</v>
      </c>
      <c r="E2265" s="25">
        <v>8.64</v>
      </c>
    </row>
    <row r="2266" spans="1:5" ht="16.5" customHeight="1" x14ac:dyDescent="0.2">
      <c r="A2266" s="25" t="s">
        <v>4624</v>
      </c>
      <c r="B2266" s="25" t="e">
        <v>#N/A</v>
      </c>
      <c r="C2266" s="25" t="e">
        <v>#N/A</v>
      </c>
      <c r="D2266" s="25" t="e">
        <v>#N/A</v>
      </c>
      <c r="E2266" s="25" t="e">
        <v>#N/A</v>
      </c>
    </row>
    <row r="2267" spans="1:5" ht="16.5" customHeight="1" x14ac:dyDescent="0.2">
      <c r="A2267" s="25" t="s">
        <v>4625</v>
      </c>
      <c r="B2267" s="25" t="e">
        <v>#N/A</v>
      </c>
      <c r="C2267" s="25" t="e">
        <v>#N/A</v>
      </c>
      <c r="D2267" s="25" t="e">
        <v>#N/A</v>
      </c>
      <c r="E2267" s="25" t="e">
        <v>#N/A</v>
      </c>
    </row>
    <row r="2268" spans="1:5" ht="16.5" customHeight="1" x14ac:dyDescent="0.2">
      <c r="A2268" s="25" t="s">
        <v>4626</v>
      </c>
      <c r="B2268" s="25">
        <v>1.05</v>
      </c>
      <c r="C2268" s="25">
        <v>1.28</v>
      </c>
      <c r="D2268" s="25">
        <v>2.6779999999999999</v>
      </c>
      <c r="E2268" s="25">
        <v>8.49</v>
      </c>
    </row>
    <row r="2269" spans="1:5" ht="16.5" customHeight="1" x14ac:dyDescent="0.2">
      <c r="A2269" s="25" t="s">
        <v>4627</v>
      </c>
      <c r="B2269" s="25">
        <v>1.1000000000000001</v>
      </c>
      <c r="C2269" s="25">
        <v>1.32</v>
      </c>
      <c r="D2269" s="25">
        <v>2.7069999999999999</v>
      </c>
      <c r="E2269" s="25">
        <v>8.4600000000000009</v>
      </c>
    </row>
    <row r="2270" spans="1:5" ht="16.5" customHeight="1" x14ac:dyDescent="0.2">
      <c r="A2270" s="25" t="s">
        <v>4628</v>
      </c>
      <c r="B2270" s="25">
        <v>1.02</v>
      </c>
      <c r="C2270" s="25">
        <v>1.27</v>
      </c>
      <c r="D2270" s="25">
        <v>2.661</v>
      </c>
      <c r="E2270" s="25">
        <v>8.58</v>
      </c>
    </row>
    <row r="2271" spans="1:5" ht="16.5" customHeight="1" x14ac:dyDescent="0.2">
      <c r="A2271" s="25" t="s">
        <v>4629</v>
      </c>
      <c r="B2271" s="25">
        <v>1.02</v>
      </c>
      <c r="C2271" s="25">
        <v>1.25</v>
      </c>
      <c r="D2271" s="25">
        <v>2.605</v>
      </c>
      <c r="E2271" s="25">
        <v>8.51</v>
      </c>
    </row>
    <row r="2272" spans="1:5" ht="16.5" customHeight="1" x14ac:dyDescent="0.2">
      <c r="A2272" s="25" t="s">
        <v>4630</v>
      </c>
      <c r="B2272" s="25">
        <v>1.06</v>
      </c>
      <c r="C2272" s="25">
        <v>1.3</v>
      </c>
      <c r="D2272" s="25">
        <v>2.7130000000000001</v>
      </c>
      <c r="E2272" s="25">
        <v>8.3999999999999986</v>
      </c>
    </row>
    <row r="2273" spans="1:5" ht="16.5" customHeight="1" x14ac:dyDescent="0.2">
      <c r="A2273" s="25" t="s">
        <v>4631</v>
      </c>
      <c r="B2273" s="25" t="e">
        <v>#N/A</v>
      </c>
      <c r="C2273" s="25" t="e">
        <v>#N/A</v>
      </c>
      <c r="D2273" s="25" t="e">
        <v>#N/A</v>
      </c>
      <c r="E2273" s="25" t="e">
        <v>#N/A</v>
      </c>
    </row>
    <row r="2274" spans="1:5" ht="16.5" customHeight="1" x14ac:dyDescent="0.2">
      <c r="A2274" s="25" t="s">
        <v>4632</v>
      </c>
      <c r="B2274" s="25" t="e">
        <v>#N/A</v>
      </c>
      <c r="C2274" s="25" t="e">
        <v>#N/A</v>
      </c>
      <c r="D2274" s="25" t="e">
        <v>#N/A</v>
      </c>
      <c r="E2274" s="25" t="e">
        <v>#N/A</v>
      </c>
    </row>
    <row r="2275" spans="1:5" ht="16.5" customHeight="1" x14ac:dyDescent="0.2">
      <c r="A2275" s="25" t="s">
        <v>4633</v>
      </c>
      <c r="B2275" s="25">
        <v>1.06</v>
      </c>
      <c r="C2275" s="25">
        <v>1.32</v>
      </c>
      <c r="D2275" s="25">
        <v>2.7349999999999999</v>
      </c>
      <c r="E2275" s="25">
        <v>8.5300000000000011</v>
      </c>
    </row>
    <row r="2276" spans="1:5" ht="16.5" customHeight="1" x14ac:dyDescent="0.2">
      <c r="A2276" s="25" t="s">
        <v>4634</v>
      </c>
      <c r="B2276" s="25">
        <v>1.06</v>
      </c>
      <c r="C2276" s="25">
        <v>1.31</v>
      </c>
      <c r="D2276" s="25">
        <v>2.7229999999999999</v>
      </c>
      <c r="E2276" s="25">
        <v>8.58</v>
      </c>
    </row>
    <row r="2277" spans="1:5" ht="16.5" customHeight="1" x14ac:dyDescent="0.2">
      <c r="A2277" s="25" t="s">
        <v>4635</v>
      </c>
      <c r="B2277" s="25">
        <v>1.06</v>
      </c>
      <c r="C2277" s="25">
        <v>1.29</v>
      </c>
      <c r="D2277" s="25">
        <v>2.698</v>
      </c>
      <c r="E2277" s="25">
        <v>8.5</v>
      </c>
    </row>
    <row r="2278" spans="1:5" ht="16.5" customHeight="1" x14ac:dyDescent="0.2">
      <c r="A2278" s="25" t="s">
        <v>4636</v>
      </c>
      <c r="B2278" s="25">
        <v>1.1200000000000001</v>
      </c>
      <c r="C2278" s="25">
        <v>1.35</v>
      </c>
      <c r="D2278" s="25">
        <v>2.7930000000000001</v>
      </c>
      <c r="E2278" s="25">
        <v>8.6</v>
      </c>
    </row>
    <row r="2279" spans="1:5" ht="16.5" customHeight="1" x14ac:dyDescent="0.2">
      <c r="A2279" s="25" t="s">
        <v>4637</v>
      </c>
      <c r="B2279" s="25">
        <v>1.1200000000000001</v>
      </c>
      <c r="C2279" s="25">
        <v>1.35</v>
      </c>
      <c r="D2279" s="25">
        <v>2.7930000000000001</v>
      </c>
      <c r="E2279" s="25">
        <v>8.6</v>
      </c>
    </row>
    <row r="2280" spans="1:5" ht="16.5" customHeight="1" x14ac:dyDescent="0.2">
      <c r="A2280" s="25" t="s">
        <v>4638</v>
      </c>
      <c r="B2280" s="25" t="e">
        <v>#N/A</v>
      </c>
      <c r="C2280" s="25" t="e">
        <v>#N/A</v>
      </c>
      <c r="D2280" s="25" t="e">
        <v>#N/A</v>
      </c>
      <c r="E2280" s="25" t="e">
        <v>#N/A</v>
      </c>
    </row>
    <row r="2281" spans="1:5" ht="16.5" customHeight="1" x14ac:dyDescent="0.2">
      <c r="A2281" s="25" t="s">
        <v>4639</v>
      </c>
      <c r="B2281" s="25" t="e">
        <v>#N/A</v>
      </c>
      <c r="C2281" s="25" t="e">
        <v>#N/A</v>
      </c>
      <c r="D2281" s="25" t="e">
        <v>#N/A</v>
      </c>
      <c r="E2281" s="25" t="e">
        <v>#N/A</v>
      </c>
    </row>
    <row r="2282" spans="1:5" ht="16.5" customHeight="1" x14ac:dyDescent="0.2">
      <c r="A2282" s="25" t="s">
        <v>4640</v>
      </c>
      <c r="B2282" s="25">
        <v>1.1200000000000001</v>
      </c>
      <c r="C2282" s="25">
        <v>1.35</v>
      </c>
      <c r="D2282" s="25">
        <v>2.7930000000000001</v>
      </c>
      <c r="E2282" s="25">
        <v>8.6</v>
      </c>
    </row>
    <row r="2283" spans="1:5" ht="16.5" customHeight="1" x14ac:dyDescent="0.2">
      <c r="A2283" s="25" t="s">
        <v>4641</v>
      </c>
      <c r="B2283" s="25">
        <v>1.08</v>
      </c>
      <c r="C2283" s="25">
        <v>1.29</v>
      </c>
      <c r="D2283" s="25">
        <v>2.7669999999999999</v>
      </c>
      <c r="E2283" s="25">
        <v>8.66</v>
      </c>
    </row>
    <row r="2284" spans="1:5" ht="16.5" customHeight="1" x14ac:dyDescent="0.2">
      <c r="A2284" s="25" t="s">
        <v>4642</v>
      </c>
      <c r="B2284" s="25">
        <v>1.0699999999999998</v>
      </c>
      <c r="C2284" s="25">
        <v>1.2799999999999998</v>
      </c>
      <c r="D2284" s="25">
        <v>2.8</v>
      </c>
      <c r="E2284" s="25">
        <v>8.4699999999999989</v>
      </c>
    </row>
    <row r="2285" spans="1:5" ht="16.5" customHeight="1" x14ac:dyDescent="0.2">
      <c r="A2285" s="25" t="s">
        <v>4643</v>
      </c>
      <c r="B2285" s="25">
        <v>1.1400000000000001</v>
      </c>
      <c r="C2285" s="25">
        <v>1.29</v>
      </c>
      <c r="D2285" s="25">
        <v>2.8029999999999999</v>
      </c>
      <c r="E2285" s="25">
        <v>8.4499999999999993</v>
      </c>
    </row>
    <row r="2286" spans="1:5" ht="16.5" customHeight="1" x14ac:dyDescent="0.2">
      <c r="A2286" s="25" t="s">
        <v>4644</v>
      </c>
      <c r="B2286" s="25">
        <v>1.1200000000000001</v>
      </c>
      <c r="C2286" s="25">
        <v>1.27</v>
      </c>
      <c r="D2286" s="25">
        <v>2.7589999999999999</v>
      </c>
      <c r="E2286" s="25">
        <v>8.43</v>
      </c>
    </row>
    <row r="2287" spans="1:5" ht="16.5" customHeight="1" x14ac:dyDescent="0.2">
      <c r="A2287" s="25" t="s">
        <v>4645</v>
      </c>
      <c r="B2287" s="25" t="e">
        <v>#N/A</v>
      </c>
      <c r="C2287" s="25" t="e">
        <v>#N/A</v>
      </c>
      <c r="D2287" s="25" t="e">
        <v>#N/A</v>
      </c>
      <c r="E2287" s="25" t="e">
        <v>#N/A</v>
      </c>
    </row>
    <row r="2288" spans="1:5" ht="16.5" customHeight="1" x14ac:dyDescent="0.2">
      <c r="A2288" s="25" t="s">
        <v>4646</v>
      </c>
      <c r="B2288" s="25" t="e">
        <v>#N/A</v>
      </c>
      <c r="C2288" s="25" t="e">
        <v>#N/A</v>
      </c>
      <c r="D2288" s="25" t="e">
        <v>#N/A</v>
      </c>
      <c r="E2288" s="25" t="e">
        <v>#N/A</v>
      </c>
    </row>
    <row r="2289" spans="1:5" ht="16.5" customHeight="1" x14ac:dyDescent="0.2">
      <c r="A2289" s="25" t="s">
        <v>4647</v>
      </c>
      <c r="B2289" s="25">
        <v>1.1800000000000002</v>
      </c>
      <c r="C2289" s="25">
        <v>1.3399999999999999</v>
      </c>
      <c r="D2289" s="25">
        <v>2.806</v>
      </c>
      <c r="E2289" s="25">
        <v>8.7399999999999984</v>
      </c>
    </row>
    <row r="2290" spans="1:5" ht="16.5" customHeight="1" x14ac:dyDescent="0.2">
      <c r="A2290" s="25" t="s">
        <v>4648</v>
      </c>
      <c r="B2290" s="25">
        <v>1.24</v>
      </c>
      <c r="C2290" s="25">
        <v>1.39</v>
      </c>
      <c r="D2290" s="25">
        <v>3.0590000000000002</v>
      </c>
      <c r="E2290" s="25">
        <v>8.9499999999999993</v>
      </c>
    </row>
    <row r="2291" spans="1:5" ht="16.5" customHeight="1" x14ac:dyDescent="0.2">
      <c r="A2291" s="25" t="s">
        <v>4649</v>
      </c>
      <c r="B2291" s="25">
        <v>1.23</v>
      </c>
      <c r="C2291" s="25">
        <v>1.3900000000000001</v>
      </c>
      <c r="D2291" s="25">
        <v>3.0640000000000001</v>
      </c>
      <c r="E2291" s="25">
        <v>8.9600000000000009</v>
      </c>
    </row>
    <row r="2292" spans="1:5" ht="16.5" customHeight="1" x14ac:dyDescent="0.2">
      <c r="A2292" s="25" t="s">
        <v>4650</v>
      </c>
      <c r="B2292" s="25">
        <v>1.3499999999999999</v>
      </c>
      <c r="C2292" s="25">
        <v>1.5</v>
      </c>
      <c r="D2292" s="25">
        <v>3.3090000000000002</v>
      </c>
      <c r="E2292" s="25">
        <v>8.9700000000000006</v>
      </c>
    </row>
    <row r="2293" spans="1:5" ht="16.5" customHeight="1" x14ac:dyDescent="0.2">
      <c r="A2293" s="25" t="s">
        <v>4651</v>
      </c>
      <c r="B2293" s="25">
        <v>1.2799999999999998</v>
      </c>
      <c r="C2293" s="25">
        <v>1.42</v>
      </c>
      <c r="D2293" s="25">
        <v>3.2479999999999998</v>
      </c>
      <c r="E2293" s="25">
        <v>8.870000000000001</v>
      </c>
    </row>
    <row r="2294" spans="1:5" ht="16.5" customHeight="1" x14ac:dyDescent="0.2">
      <c r="A2294" s="25" t="s">
        <v>4652</v>
      </c>
      <c r="B2294" s="25" t="e">
        <v>#N/A</v>
      </c>
      <c r="C2294" s="25" t="e">
        <v>#N/A</v>
      </c>
      <c r="D2294" s="25" t="e">
        <v>#N/A</v>
      </c>
      <c r="E2294" s="25" t="e">
        <v>#N/A</v>
      </c>
    </row>
    <row r="2295" spans="1:5" ht="16.5" customHeight="1" x14ac:dyDescent="0.2">
      <c r="A2295" s="25" t="s">
        <v>4653</v>
      </c>
      <c r="B2295" s="25" t="e">
        <v>#N/A</v>
      </c>
      <c r="C2295" s="25" t="e">
        <v>#N/A</v>
      </c>
      <c r="D2295" s="25" t="e">
        <v>#N/A</v>
      </c>
      <c r="E2295" s="25" t="e">
        <v>#N/A</v>
      </c>
    </row>
    <row r="2296" spans="1:5" ht="16.5" customHeight="1" x14ac:dyDescent="0.2">
      <c r="A2296" s="25" t="s">
        <v>4654</v>
      </c>
      <c r="B2296" s="25">
        <v>1.3199999999999998</v>
      </c>
      <c r="C2296" s="25">
        <v>1.42</v>
      </c>
      <c r="D2296" s="25">
        <v>3.323</v>
      </c>
      <c r="E2296" s="25">
        <v>8.84</v>
      </c>
    </row>
    <row r="2297" spans="1:5" ht="16.5" customHeight="1" x14ac:dyDescent="0.2">
      <c r="A2297" s="25" t="s">
        <v>4655</v>
      </c>
      <c r="B2297" s="25">
        <v>1.2999999999999998</v>
      </c>
      <c r="C2297" s="25">
        <v>1.3900000000000001</v>
      </c>
      <c r="D2297" s="25">
        <v>3.302</v>
      </c>
      <c r="E2297" s="25">
        <v>8.9499999999999993</v>
      </c>
    </row>
    <row r="2298" spans="1:5" ht="16.5" customHeight="1" x14ac:dyDescent="0.2">
      <c r="A2298" s="25" t="s">
        <v>4656</v>
      </c>
      <c r="B2298" s="25">
        <v>1.2200000000000002</v>
      </c>
      <c r="C2298" s="25">
        <v>1.32</v>
      </c>
      <c r="D2298" s="25">
        <v>3.08</v>
      </c>
      <c r="E2298" s="25">
        <v>9.1399999999999988</v>
      </c>
    </row>
    <row r="2299" spans="1:5" ht="16.5" customHeight="1" x14ac:dyDescent="0.2">
      <c r="A2299" s="25" t="s">
        <v>4657</v>
      </c>
      <c r="B2299" s="25">
        <v>1.27</v>
      </c>
      <c r="C2299" s="25">
        <v>1.35</v>
      </c>
      <c r="D2299" s="25">
        <v>3.097</v>
      </c>
      <c r="E2299" s="25">
        <v>9.19</v>
      </c>
    </row>
    <row r="2300" spans="1:5" ht="16.5" customHeight="1" x14ac:dyDescent="0.2">
      <c r="A2300" s="25" t="s">
        <v>4658</v>
      </c>
      <c r="B2300" s="25">
        <v>1.27</v>
      </c>
      <c r="C2300" s="25">
        <v>1.3599999999999999</v>
      </c>
      <c r="D2300" s="25">
        <v>3.028</v>
      </c>
      <c r="E2300" s="25">
        <v>8.83</v>
      </c>
    </row>
    <row r="2301" spans="1:5" ht="16.5" customHeight="1" x14ac:dyDescent="0.2">
      <c r="A2301" s="25" t="s">
        <v>4659</v>
      </c>
      <c r="B2301" s="25" t="e">
        <v>#N/A</v>
      </c>
      <c r="C2301" s="25" t="e">
        <v>#N/A</v>
      </c>
      <c r="D2301" s="25" t="e">
        <v>#N/A</v>
      </c>
      <c r="E2301" s="25" t="e">
        <v>#N/A</v>
      </c>
    </row>
    <row r="2302" spans="1:5" ht="16.5" customHeight="1" x14ac:dyDescent="0.2">
      <c r="A2302" s="25" t="s">
        <v>4660</v>
      </c>
      <c r="B2302" s="25" t="e">
        <v>#N/A</v>
      </c>
      <c r="C2302" s="25" t="e">
        <v>#N/A</v>
      </c>
      <c r="D2302" s="25" t="e">
        <v>#N/A</v>
      </c>
      <c r="E2302" s="25" t="e">
        <v>#N/A</v>
      </c>
    </row>
    <row r="2303" spans="1:5" ht="16.5" customHeight="1" x14ac:dyDescent="0.2">
      <c r="A2303" s="25" t="s">
        <v>4661</v>
      </c>
      <c r="B2303" s="25">
        <v>1.29</v>
      </c>
      <c r="C2303" s="25">
        <v>1.3599999999999999</v>
      </c>
      <c r="D2303" s="25">
        <v>3.0009999999999999</v>
      </c>
      <c r="E2303" s="25">
        <v>8.8999999999999986</v>
      </c>
    </row>
    <row r="2304" spans="1:5" ht="16.5" customHeight="1" x14ac:dyDescent="0.2">
      <c r="A2304" s="25" t="s">
        <v>4662</v>
      </c>
      <c r="B2304" s="25">
        <v>1.29</v>
      </c>
      <c r="C2304" s="25">
        <v>1.35</v>
      </c>
      <c r="D2304" s="25">
        <v>2.9469999999999996</v>
      </c>
      <c r="E2304" s="25">
        <v>9.11</v>
      </c>
    </row>
    <row r="2305" spans="1:5" ht="16.5" customHeight="1" x14ac:dyDescent="0.2">
      <c r="A2305" s="25" t="s">
        <v>4663</v>
      </c>
      <c r="B2305" s="25">
        <v>1.31</v>
      </c>
      <c r="C2305" s="25">
        <v>1.3800000000000001</v>
      </c>
      <c r="D2305" s="25">
        <v>2.9910000000000001</v>
      </c>
      <c r="E2305" s="25">
        <v>9.1399999999999988</v>
      </c>
    </row>
    <row r="2306" spans="1:5" ht="16.5" customHeight="1" x14ac:dyDescent="0.2">
      <c r="A2306" s="25" t="s">
        <v>4664</v>
      </c>
      <c r="B2306" s="25">
        <v>1.31</v>
      </c>
      <c r="C2306" s="25">
        <v>1.3800000000000001</v>
      </c>
      <c r="D2306" s="25">
        <v>2.9870000000000001</v>
      </c>
      <c r="E2306" s="25">
        <v>8.5799999999999983</v>
      </c>
    </row>
    <row r="2307" spans="1:5" ht="16.5" customHeight="1" x14ac:dyDescent="0.2">
      <c r="A2307" s="25" t="s">
        <v>4665</v>
      </c>
      <c r="B2307" s="25">
        <v>1.32</v>
      </c>
      <c r="C2307" s="25">
        <v>1.37</v>
      </c>
      <c r="D2307" s="25">
        <v>3.0739999999999998</v>
      </c>
      <c r="E2307" s="25">
        <v>8.26</v>
      </c>
    </row>
    <row r="2308" spans="1:5" ht="16.5" customHeight="1" x14ac:dyDescent="0.2">
      <c r="A2308" s="25" t="s">
        <v>4666</v>
      </c>
      <c r="B2308" s="25" t="e">
        <v>#N/A</v>
      </c>
      <c r="C2308" s="25" t="e">
        <v>#N/A</v>
      </c>
      <c r="D2308" s="25" t="e">
        <v>#N/A</v>
      </c>
      <c r="E2308" s="25" t="e">
        <v>#N/A</v>
      </c>
    </row>
    <row r="2309" spans="1:5" ht="16.5" customHeight="1" x14ac:dyDescent="0.2">
      <c r="A2309" s="25" t="s">
        <v>4667</v>
      </c>
      <c r="B2309" s="25" t="e">
        <v>#N/A</v>
      </c>
      <c r="C2309" s="25" t="e">
        <v>#N/A</v>
      </c>
      <c r="D2309" s="25" t="e">
        <v>#N/A</v>
      </c>
      <c r="E2309" s="25" t="e">
        <v>#N/A</v>
      </c>
    </row>
    <row r="2310" spans="1:5" ht="16.5" customHeight="1" x14ac:dyDescent="0.2">
      <c r="A2310" s="25" t="s">
        <v>4668</v>
      </c>
      <c r="B2310" s="25">
        <v>1.3800000000000001</v>
      </c>
      <c r="C2310" s="25">
        <v>1.42</v>
      </c>
      <c r="D2310" s="25">
        <v>3.0829999999999997</v>
      </c>
      <c r="E2310" s="25">
        <v>8.36</v>
      </c>
    </row>
    <row r="2311" spans="1:5" ht="16.5" customHeight="1" x14ac:dyDescent="0.2">
      <c r="A2311" s="25" t="s">
        <v>4669</v>
      </c>
      <c r="B2311" s="25">
        <v>1.33</v>
      </c>
      <c r="C2311" s="25">
        <v>1.3599999999999999</v>
      </c>
      <c r="D2311" s="25">
        <v>2.9529999999999998</v>
      </c>
      <c r="E2311" s="25">
        <v>8.33</v>
      </c>
    </row>
    <row r="2312" spans="1:5" ht="16.5" customHeight="1" x14ac:dyDescent="0.2">
      <c r="A2312" s="25" t="s">
        <v>4670</v>
      </c>
      <c r="B2312" s="25">
        <v>1.28</v>
      </c>
      <c r="C2312" s="25">
        <v>1.32</v>
      </c>
      <c r="D2312" s="25">
        <v>2.8860000000000001</v>
      </c>
      <c r="E2312" s="25">
        <v>8.69</v>
      </c>
    </row>
    <row r="2313" spans="1:5" ht="16.5" customHeight="1" x14ac:dyDescent="0.2">
      <c r="A2313" s="25" t="s">
        <v>4671</v>
      </c>
      <c r="B2313" s="25">
        <v>1.31</v>
      </c>
      <c r="C2313" s="25">
        <v>1.36</v>
      </c>
      <c r="D2313" s="25">
        <v>2.952</v>
      </c>
      <c r="E2313" s="25">
        <v>8.7099999999999991</v>
      </c>
    </row>
    <row r="2314" spans="1:5" ht="16.5" customHeight="1" x14ac:dyDescent="0.2">
      <c r="A2314" s="25" t="s">
        <v>4672</v>
      </c>
      <c r="B2314" s="25">
        <v>1.32</v>
      </c>
      <c r="C2314" s="25">
        <v>1.35</v>
      </c>
      <c r="D2314" s="25">
        <v>2.923</v>
      </c>
      <c r="E2314" s="25">
        <v>8.33</v>
      </c>
    </row>
    <row r="2315" spans="1:5" ht="16.5" customHeight="1" x14ac:dyDescent="0.2">
      <c r="A2315" s="25" t="s">
        <v>4673</v>
      </c>
      <c r="B2315" s="25" t="e">
        <v>#N/A</v>
      </c>
      <c r="C2315" s="25" t="e">
        <v>#N/A</v>
      </c>
      <c r="D2315" s="25" t="e">
        <v>#N/A</v>
      </c>
      <c r="E2315" s="25" t="e">
        <v>#N/A</v>
      </c>
    </row>
    <row r="2316" spans="1:5" ht="16.5" customHeight="1" x14ac:dyDescent="0.2">
      <c r="A2316" s="25" t="s">
        <v>4674</v>
      </c>
      <c r="B2316" s="25" t="e">
        <v>#N/A</v>
      </c>
      <c r="C2316" s="25" t="e">
        <v>#N/A</v>
      </c>
      <c r="D2316" s="25" t="e">
        <v>#N/A</v>
      </c>
      <c r="E2316" s="25" t="e">
        <v>#N/A</v>
      </c>
    </row>
    <row r="2317" spans="1:5" ht="16.5" customHeight="1" x14ac:dyDescent="0.2">
      <c r="A2317" s="25" t="s">
        <v>4675</v>
      </c>
      <c r="B2317" s="25">
        <v>1.29</v>
      </c>
      <c r="C2317" s="25">
        <v>1.33</v>
      </c>
      <c r="D2317" s="25">
        <v>2.843</v>
      </c>
      <c r="E2317" s="25">
        <v>8.34</v>
      </c>
    </row>
    <row r="2318" spans="1:5" ht="16.5" customHeight="1" x14ac:dyDescent="0.2">
      <c r="A2318" s="25" t="s">
        <v>4676</v>
      </c>
      <c r="B2318" s="25">
        <v>1.3</v>
      </c>
      <c r="C2318" s="25">
        <v>1.33</v>
      </c>
      <c r="D2318" s="25">
        <v>2.8490000000000002</v>
      </c>
      <c r="E2318" s="25">
        <v>8.39</v>
      </c>
    </row>
    <row r="2319" spans="1:5" ht="16.5" customHeight="1" x14ac:dyDescent="0.2">
      <c r="A2319" s="25" t="s">
        <v>4677</v>
      </c>
      <c r="B2319" s="25">
        <v>1.34</v>
      </c>
      <c r="C2319" s="25">
        <v>1.37</v>
      </c>
      <c r="D2319" s="25">
        <v>2.9460000000000002</v>
      </c>
      <c r="E2319" s="25">
        <v>8.5399999999999991</v>
      </c>
    </row>
    <row r="2320" spans="1:5" ht="16.5" customHeight="1" x14ac:dyDescent="0.2">
      <c r="A2320" s="25" t="s">
        <v>4678</v>
      </c>
      <c r="B2320" s="25">
        <v>1.35</v>
      </c>
      <c r="C2320" s="25">
        <v>1.37</v>
      </c>
      <c r="D2320" s="25">
        <v>3.0509999999999997</v>
      </c>
      <c r="E2320" s="25">
        <v>8.3999999999999986</v>
      </c>
    </row>
    <row r="2321" spans="1:5" ht="16.5" customHeight="1" x14ac:dyDescent="0.2">
      <c r="A2321" s="25" t="s">
        <v>4679</v>
      </c>
      <c r="B2321" s="25">
        <v>1.4000000000000001</v>
      </c>
      <c r="C2321" s="25">
        <v>1.4200000000000002</v>
      </c>
      <c r="D2321" s="25">
        <v>3.1549999999999998</v>
      </c>
      <c r="E2321" s="25">
        <v>8.36</v>
      </c>
    </row>
    <row r="2322" spans="1:5" ht="16.5" customHeight="1" x14ac:dyDescent="0.2">
      <c r="A2322" s="25" t="s">
        <v>4680</v>
      </c>
      <c r="B2322" s="25" t="e">
        <v>#N/A</v>
      </c>
      <c r="C2322" s="25" t="e">
        <v>#N/A</v>
      </c>
      <c r="D2322" s="25" t="e">
        <v>#N/A</v>
      </c>
      <c r="E2322" s="25" t="e">
        <v>#N/A</v>
      </c>
    </row>
    <row r="2323" spans="1:5" ht="16.5" customHeight="1" x14ac:dyDescent="0.2">
      <c r="A2323" s="25" t="s">
        <v>4681</v>
      </c>
      <c r="B2323" s="25" t="e">
        <v>#N/A</v>
      </c>
      <c r="C2323" s="25" t="e">
        <v>#N/A</v>
      </c>
      <c r="D2323" s="25" t="e">
        <v>#N/A</v>
      </c>
      <c r="E2323" s="25" t="e">
        <v>#N/A</v>
      </c>
    </row>
    <row r="2324" spans="1:5" ht="16.5" customHeight="1" x14ac:dyDescent="0.2">
      <c r="A2324" s="25" t="s">
        <v>4682</v>
      </c>
      <c r="B2324" s="25">
        <v>1.3900000000000001</v>
      </c>
      <c r="C2324" s="25">
        <v>1.4400000000000002</v>
      </c>
      <c r="D2324" s="25">
        <v>3.1429999999999998</v>
      </c>
      <c r="E2324" s="25">
        <v>8.27</v>
      </c>
    </row>
    <row r="2325" spans="1:5" ht="16.5" customHeight="1" x14ac:dyDescent="0.2">
      <c r="A2325" s="25" t="s">
        <v>4683</v>
      </c>
      <c r="B2325" s="25">
        <v>1.3900000000000001</v>
      </c>
      <c r="C2325" s="25">
        <v>1.4700000000000002</v>
      </c>
      <c r="D2325" s="25">
        <v>3.2130000000000001</v>
      </c>
      <c r="E2325" s="25">
        <v>7.63</v>
      </c>
    </row>
    <row r="2326" spans="1:5" ht="16.5" customHeight="1" x14ac:dyDescent="0.2">
      <c r="A2326" s="25" t="s">
        <v>4684</v>
      </c>
      <c r="B2326" s="25">
        <v>1.41</v>
      </c>
      <c r="C2326" s="25">
        <v>1.47</v>
      </c>
      <c r="D2326" s="25">
        <v>3.1300000000000003</v>
      </c>
      <c r="E2326" s="25">
        <v>7.37</v>
      </c>
    </row>
    <row r="2327" spans="1:5" ht="16.5" customHeight="1" x14ac:dyDescent="0.2">
      <c r="A2327" s="25" t="s">
        <v>4685</v>
      </c>
      <c r="B2327" s="25">
        <v>1.4200000000000002</v>
      </c>
      <c r="C2327" s="25">
        <v>1.4600000000000002</v>
      </c>
      <c r="D2327" s="25">
        <v>3.0840000000000001</v>
      </c>
      <c r="E2327" s="25">
        <v>7.55</v>
      </c>
    </row>
    <row r="2328" spans="1:5" ht="16.5" customHeight="1" x14ac:dyDescent="0.2">
      <c r="A2328" s="25" t="s">
        <v>4686</v>
      </c>
      <c r="B2328" s="25">
        <v>1.42</v>
      </c>
      <c r="C2328" s="25">
        <v>1.4700000000000002</v>
      </c>
      <c r="D2328" s="25">
        <v>3.0249999999999999</v>
      </c>
      <c r="E2328" s="25">
        <v>7.29</v>
      </c>
    </row>
    <row r="2329" spans="1:5" ht="16.5" customHeight="1" x14ac:dyDescent="0.2">
      <c r="A2329" s="25" t="s">
        <v>4687</v>
      </c>
      <c r="B2329" s="25" t="e">
        <v>#N/A</v>
      </c>
      <c r="C2329" s="25" t="e">
        <v>#N/A</v>
      </c>
      <c r="D2329" s="25" t="e">
        <v>#N/A</v>
      </c>
      <c r="E2329" s="25" t="e">
        <v>#N/A</v>
      </c>
    </row>
    <row r="2330" spans="1:5" ht="16.5" customHeight="1" x14ac:dyDescent="0.2">
      <c r="A2330" s="25" t="s">
        <v>4688</v>
      </c>
      <c r="B2330" s="25" t="e">
        <v>#N/A</v>
      </c>
      <c r="C2330" s="25" t="e">
        <v>#N/A</v>
      </c>
      <c r="D2330" s="25" t="e">
        <v>#N/A</v>
      </c>
      <c r="E2330" s="25" t="e">
        <v>#N/A</v>
      </c>
    </row>
    <row r="2331" spans="1:5" ht="16.5" customHeight="1" x14ac:dyDescent="0.2">
      <c r="A2331" s="25" t="s">
        <v>4689</v>
      </c>
      <c r="B2331" s="25">
        <v>1.4300000000000002</v>
      </c>
      <c r="C2331" s="25">
        <v>1.48</v>
      </c>
      <c r="D2331" s="25">
        <v>3.0049999999999999</v>
      </c>
      <c r="E2331" s="25">
        <v>7.2700000000000005</v>
      </c>
    </row>
    <row r="2332" spans="1:5" ht="16.5" customHeight="1" x14ac:dyDescent="0.2">
      <c r="A2332" s="25" t="s">
        <v>4690</v>
      </c>
      <c r="B2332" s="25">
        <v>1.36</v>
      </c>
      <c r="C2332" s="25">
        <v>1.4000000000000001</v>
      </c>
      <c r="D2332" s="25">
        <v>2.911</v>
      </c>
      <c r="E2332" s="25">
        <v>7.2</v>
      </c>
    </row>
    <row r="2333" spans="1:5" ht="16.5" customHeight="1" x14ac:dyDescent="0.2">
      <c r="A2333" s="25" t="s">
        <v>4691</v>
      </c>
      <c r="B2333" s="25">
        <v>1.4100000000000001</v>
      </c>
      <c r="C2333" s="25">
        <v>1.4500000000000002</v>
      </c>
      <c r="D2333" s="25">
        <v>2.9510000000000001</v>
      </c>
      <c r="E2333" s="25">
        <v>7.3000000000000007</v>
      </c>
    </row>
    <row r="2334" spans="1:5" ht="16.5" customHeight="1" x14ac:dyDescent="0.2">
      <c r="A2334" s="25" t="s">
        <v>4692</v>
      </c>
      <c r="B2334" s="25">
        <v>1.3800000000000001</v>
      </c>
      <c r="C2334" s="25">
        <v>1.4000000000000001</v>
      </c>
      <c r="D2334" s="25">
        <v>2.9020000000000001</v>
      </c>
      <c r="E2334" s="25">
        <v>7.3</v>
      </c>
    </row>
    <row r="2335" spans="1:5" ht="16.5" customHeight="1" x14ac:dyDescent="0.2">
      <c r="A2335" s="25" t="s">
        <v>4693</v>
      </c>
      <c r="B2335" s="25">
        <v>1.3900000000000001</v>
      </c>
      <c r="C2335" s="25">
        <v>1.4000000000000001</v>
      </c>
      <c r="D2335" s="25">
        <v>2.9390000000000001</v>
      </c>
      <c r="E2335" s="25">
        <v>7.29</v>
      </c>
    </row>
    <row r="2336" spans="1:5" ht="16.5" customHeight="1" x14ac:dyDescent="0.2">
      <c r="A2336" s="25" t="s">
        <v>4694</v>
      </c>
      <c r="B2336" s="25" t="e">
        <v>#N/A</v>
      </c>
      <c r="C2336" s="25" t="e">
        <v>#N/A</v>
      </c>
      <c r="D2336" s="25" t="e">
        <v>#N/A</v>
      </c>
      <c r="E2336" s="25" t="e">
        <v>#N/A</v>
      </c>
    </row>
    <row r="2337" spans="1:5" ht="16.5" customHeight="1" x14ac:dyDescent="0.2">
      <c r="A2337" s="25" t="s">
        <v>4695</v>
      </c>
      <c r="B2337" s="25" t="e">
        <v>#N/A</v>
      </c>
      <c r="C2337" s="25" t="e">
        <v>#N/A</v>
      </c>
      <c r="D2337" s="25" t="e">
        <v>#N/A</v>
      </c>
      <c r="E2337" s="25" t="e">
        <v>#N/A</v>
      </c>
    </row>
    <row r="2338" spans="1:5" ht="16.5" customHeight="1" x14ac:dyDescent="0.2">
      <c r="A2338" s="25" t="s">
        <v>4696</v>
      </c>
      <c r="B2338" s="25">
        <v>1.4100000000000001</v>
      </c>
      <c r="C2338" s="25">
        <v>1.4300000000000002</v>
      </c>
      <c r="D2338" s="25">
        <v>2.93</v>
      </c>
      <c r="E2338" s="25">
        <v>7.1099999999999994</v>
      </c>
    </row>
    <row r="2339" spans="1:5" ht="16.5" customHeight="1" x14ac:dyDescent="0.2">
      <c r="A2339" s="25" t="s">
        <v>4697</v>
      </c>
      <c r="B2339" s="25">
        <v>1.33</v>
      </c>
      <c r="C2339" s="25">
        <v>1.37</v>
      </c>
      <c r="D2339" s="25">
        <v>2.8610000000000002</v>
      </c>
      <c r="E2339" s="25">
        <v>7.0600000000000005</v>
      </c>
    </row>
    <row r="2340" spans="1:5" ht="16.5" customHeight="1" x14ac:dyDescent="0.2">
      <c r="A2340" s="25" t="s">
        <v>4698</v>
      </c>
      <c r="B2340" s="25">
        <v>1.25</v>
      </c>
      <c r="C2340" s="25">
        <v>1.29</v>
      </c>
      <c r="D2340" s="25">
        <v>2.7809999999999997</v>
      </c>
      <c r="E2340" s="25">
        <v>6.95</v>
      </c>
    </row>
    <row r="2341" spans="1:5" ht="16.5" customHeight="1" x14ac:dyDescent="0.2">
      <c r="A2341" s="25" t="s">
        <v>4699</v>
      </c>
      <c r="B2341" s="25">
        <v>1.28</v>
      </c>
      <c r="C2341" s="25">
        <v>1.33</v>
      </c>
      <c r="D2341" s="25">
        <v>2.8609999999999998</v>
      </c>
      <c r="E2341" s="25">
        <v>7.04</v>
      </c>
    </row>
    <row r="2342" spans="1:5" ht="16.5" customHeight="1" x14ac:dyDescent="0.2">
      <c r="A2342" s="25" t="s">
        <v>4700</v>
      </c>
      <c r="B2342" s="25">
        <v>1.31</v>
      </c>
      <c r="C2342" s="25">
        <v>1.3599999999999999</v>
      </c>
      <c r="D2342" s="25">
        <v>2.9159999999999999</v>
      </c>
      <c r="E2342" s="25">
        <v>7.13</v>
      </c>
    </row>
    <row r="2343" spans="1:5" ht="16.5" customHeight="1" x14ac:dyDescent="0.2">
      <c r="A2343" s="25" t="s">
        <v>4701</v>
      </c>
      <c r="B2343" s="25" t="e">
        <v>#N/A</v>
      </c>
      <c r="C2343" s="25" t="e">
        <v>#N/A</v>
      </c>
      <c r="D2343" s="25" t="e">
        <v>#N/A</v>
      </c>
      <c r="E2343" s="25" t="e">
        <v>#N/A</v>
      </c>
    </row>
    <row r="2344" spans="1:5" ht="16.5" customHeight="1" x14ac:dyDescent="0.2">
      <c r="A2344" s="25" t="s">
        <v>4702</v>
      </c>
      <c r="B2344" s="25" t="e">
        <v>#N/A</v>
      </c>
      <c r="C2344" s="25" t="e">
        <v>#N/A</v>
      </c>
      <c r="D2344" s="25" t="e">
        <v>#N/A</v>
      </c>
      <c r="E2344" s="25" t="e">
        <v>#N/A</v>
      </c>
    </row>
    <row r="2345" spans="1:5" ht="16.5" customHeight="1" x14ac:dyDescent="0.2">
      <c r="A2345" s="25" t="s">
        <v>4703</v>
      </c>
      <c r="B2345" s="25">
        <v>1.27</v>
      </c>
      <c r="C2345" s="25">
        <v>1.31</v>
      </c>
      <c r="D2345" s="25">
        <v>2.9</v>
      </c>
      <c r="E2345" s="25">
        <v>7.09</v>
      </c>
    </row>
    <row r="2346" spans="1:5" ht="16.5" customHeight="1" x14ac:dyDescent="0.2">
      <c r="A2346" s="25" t="s">
        <v>4704</v>
      </c>
      <c r="B2346" s="25">
        <v>1.27</v>
      </c>
      <c r="C2346" s="25">
        <v>1.3</v>
      </c>
      <c r="D2346" s="25">
        <v>2.883</v>
      </c>
      <c r="E2346" s="25">
        <v>7.09</v>
      </c>
    </row>
    <row r="2347" spans="1:5" ht="16.5" customHeight="1" x14ac:dyDescent="0.2">
      <c r="A2347" s="25" t="s">
        <v>4705</v>
      </c>
      <c r="B2347" s="25">
        <v>1.3399999999999999</v>
      </c>
      <c r="C2347" s="25">
        <v>1.37</v>
      </c>
      <c r="D2347" s="25">
        <v>2.9890000000000003</v>
      </c>
      <c r="E2347" s="25">
        <v>7.15</v>
      </c>
    </row>
    <row r="2348" spans="1:5" ht="16.5" customHeight="1" x14ac:dyDescent="0.2">
      <c r="A2348" s="25" t="s">
        <v>4706</v>
      </c>
      <c r="B2348" s="25">
        <v>1.3</v>
      </c>
      <c r="C2348" s="25">
        <v>1.32</v>
      </c>
      <c r="D2348" s="25">
        <v>3.0029999999999997</v>
      </c>
      <c r="E2348" s="25">
        <v>7.13</v>
      </c>
    </row>
    <row r="2349" spans="1:5" ht="16.5" customHeight="1" x14ac:dyDescent="0.2">
      <c r="A2349" s="25" t="s">
        <v>4707</v>
      </c>
      <c r="B2349" s="25">
        <v>1.3099999999999998</v>
      </c>
      <c r="C2349" s="25">
        <v>1.3599999999999999</v>
      </c>
      <c r="D2349" s="25">
        <v>3.0540000000000003</v>
      </c>
      <c r="E2349" s="25">
        <v>7.1999999999999993</v>
      </c>
    </row>
    <row r="2350" spans="1:5" ht="16.5" customHeight="1" x14ac:dyDescent="0.2">
      <c r="A2350" s="25" t="s">
        <v>4708</v>
      </c>
      <c r="B2350" s="25" t="e">
        <v>#N/A</v>
      </c>
      <c r="C2350" s="25" t="e">
        <v>#N/A</v>
      </c>
      <c r="D2350" s="25" t="e">
        <v>#N/A</v>
      </c>
      <c r="E2350" s="25" t="e">
        <v>#N/A</v>
      </c>
    </row>
    <row r="2351" spans="1:5" ht="16.5" customHeight="1" x14ac:dyDescent="0.2">
      <c r="A2351" s="25" t="s">
        <v>4709</v>
      </c>
      <c r="B2351" s="25" t="e">
        <v>#N/A</v>
      </c>
      <c r="C2351" s="25" t="e">
        <v>#N/A</v>
      </c>
      <c r="D2351" s="25" t="e">
        <v>#N/A</v>
      </c>
      <c r="E2351" s="25" t="e">
        <v>#N/A</v>
      </c>
    </row>
    <row r="2352" spans="1:5" ht="16.5" customHeight="1" x14ac:dyDescent="0.2">
      <c r="A2352" s="25" t="s">
        <v>4710</v>
      </c>
      <c r="B2352" s="25">
        <v>1.39</v>
      </c>
      <c r="C2352" s="25">
        <v>1.44</v>
      </c>
      <c r="D2352" s="25">
        <v>3.1149999999999998</v>
      </c>
      <c r="E2352" s="25">
        <v>7.29</v>
      </c>
    </row>
    <row r="2353" spans="1:5" ht="16.5" customHeight="1" x14ac:dyDescent="0.2">
      <c r="A2353" s="25" t="s">
        <v>4711</v>
      </c>
      <c r="B2353" s="25">
        <v>1.3399999999999999</v>
      </c>
      <c r="C2353" s="25">
        <v>1.38</v>
      </c>
      <c r="D2353" s="25">
        <v>3.0290000000000004</v>
      </c>
      <c r="E2353" s="25">
        <v>7.38</v>
      </c>
    </row>
    <row r="2354" spans="1:5" ht="16.5" customHeight="1" x14ac:dyDescent="0.2">
      <c r="A2354" s="25" t="s">
        <v>4712</v>
      </c>
      <c r="B2354" s="25">
        <v>1.3499999999999999</v>
      </c>
      <c r="C2354" s="25">
        <v>1.39</v>
      </c>
      <c r="D2354" s="25">
        <v>3.0260000000000002</v>
      </c>
      <c r="E2354" s="25">
        <v>7.36</v>
      </c>
    </row>
    <row r="2355" spans="1:5" ht="16.5" customHeight="1" x14ac:dyDescent="0.2">
      <c r="A2355" s="25" t="s">
        <v>4713</v>
      </c>
      <c r="B2355" s="25">
        <v>1.3499999999999999</v>
      </c>
      <c r="C2355" s="25">
        <v>1.39</v>
      </c>
      <c r="D2355" s="25">
        <v>3.0270000000000001</v>
      </c>
      <c r="E2355" s="25">
        <v>7.33</v>
      </c>
    </row>
    <row r="2356" spans="1:5" ht="16.5" customHeight="1" x14ac:dyDescent="0.2">
      <c r="A2356" s="25" t="s">
        <v>4714</v>
      </c>
      <c r="B2356" s="25">
        <v>1.3599999999999999</v>
      </c>
      <c r="C2356" s="25">
        <v>1.4</v>
      </c>
      <c r="D2356" s="25">
        <v>3.0730000000000004</v>
      </c>
      <c r="E2356" s="25">
        <v>7.46</v>
      </c>
    </row>
    <row r="2357" spans="1:5" ht="16.5" customHeight="1" x14ac:dyDescent="0.2">
      <c r="A2357" s="25" t="s">
        <v>4715</v>
      </c>
      <c r="B2357" s="25" t="e">
        <v>#N/A</v>
      </c>
      <c r="C2357" s="25" t="e">
        <v>#N/A</v>
      </c>
      <c r="D2357" s="25" t="e">
        <v>#N/A</v>
      </c>
      <c r="E2357" s="25" t="e">
        <v>#N/A</v>
      </c>
    </row>
    <row r="2358" spans="1:5" ht="16.5" customHeight="1" x14ac:dyDescent="0.2">
      <c r="A2358" s="25" t="s">
        <v>4716</v>
      </c>
      <c r="B2358" s="25" t="e">
        <v>#N/A</v>
      </c>
      <c r="C2358" s="25" t="e">
        <v>#N/A</v>
      </c>
      <c r="D2358" s="25" t="e">
        <v>#N/A</v>
      </c>
      <c r="E2358" s="25" t="e">
        <v>#N/A</v>
      </c>
    </row>
    <row r="2359" spans="1:5" ht="16.5" customHeight="1" x14ac:dyDescent="0.2">
      <c r="A2359" s="25" t="s">
        <v>4717</v>
      </c>
      <c r="B2359" s="25">
        <v>1.44</v>
      </c>
      <c r="C2359" s="25">
        <v>1.48</v>
      </c>
      <c r="D2359" s="25">
        <v>3.2010000000000001</v>
      </c>
      <c r="E2359" s="25">
        <v>7.82</v>
      </c>
    </row>
    <row r="2360" spans="1:5" ht="16.5" customHeight="1" x14ac:dyDescent="0.2">
      <c r="A2360" s="25" t="s">
        <v>4718</v>
      </c>
      <c r="B2360" s="25">
        <v>1.53</v>
      </c>
      <c r="C2360" s="25">
        <v>1.59</v>
      </c>
      <c r="D2360" s="25">
        <v>3.4179999999999997</v>
      </c>
      <c r="E2360" s="25">
        <v>8.24</v>
      </c>
    </row>
    <row r="2361" spans="1:5" ht="16.5" customHeight="1" x14ac:dyDescent="0.2">
      <c r="A2361" s="25" t="s">
        <v>4719</v>
      </c>
      <c r="B2361" s="25">
        <v>1.48</v>
      </c>
      <c r="C2361" s="25">
        <v>1.54</v>
      </c>
      <c r="D2361" s="25">
        <v>3.3400000000000003</v>
      </c>
      <c r="E2361" s="25">
        <v>8.17</v>
      </c>
    </row>
    <row r="2362" spans="1:5" ht="16.5" customHeight="1" x14ac:dyDescent="0.2">
      <c r="A2362" s="25" t="s">
        <v>4720</v>
      </c>
      <c r="B2362" s="25">
        <v>1.57</v>
      </c>
      <c r="C2362" s="25">
        <v>1.62</v>
      </c>
      <c r="D2362" s="25">
        <v>3.4380000000000002</v>
      </c>
      <c r="E2362" s="25">
        <v>8.3699999999999992</v>
      </c>
    </row>
    <row r="2363" spans="1:5" ht="16.5" customHeight="1" x14ac:dyDescent="0.2">
      <c r="A2363" s="25" t="s">
        <v>4721</v>
      </c>
      <c r="B2363" s="25">
        <v>1.51</v>
      </c>
      <c r="C2363" s="25">
        <v>1.55</v>
      </c>
      <c r="D2363" s="25">
        <v>3.3130000000000002</v>
      </c>
      <c r="E2363" s="25">
        <v>8.16</v>
      </c>
    </row>
    <row r="2364" spans="1:5" ht="16.5" customHeight="1" x14ac:dyDescent="0.2">
      <c r="A2364" s="25" t="s">
        <v>4722</v>
      </c>
      <c r="B2364" s="25" t="e">
        <v>#N/A</v>
      </c>
      <c r="C2364" s="25" t="e">
        <v>#N/A</v>
      </c>
      <c r="D2364" s="25" t="e">
        <v>#N/A</v>
      </c>
      <c r="E2364" s="25" t="e">
        <v>#N/A</v>
      </c>
    </row>
    <row r="2365" spans="1:5" ht="16.5" customHeight="1" x14ac:dyDescent="0.2">
      <c r="A2365" s="25" t="s">
        <v>4723</v>
      </c>
      <c r="B2365" s="25" t="e">
        <v>#N/A</v>
      </c>
      <c r="C2365" s="25" t="e">
        <v>#N/A</v>
      </c>
      <c r="D2365" s="25" t="e">
        <v>#N/A</v>
      </c>
      <c r="E2365" s="25" t="e">
        <v>#N/A</v>
      </c>
    </row>
    <row r="2366" spans="1:5" ht="16.5" customHeight="1" x14ac:dyDescent="0.2">
      <c r="A2366" s="25" t="s">
        <v>4724</v>
      </c>
      <c r="B2366" s="25">
        <v>1.3699999999999999</v>
      </c>
      <c r="C2366" s="25">
        <v>1.42</v>
      </c>
      <c r="D2366" s="25">
        <v>3.0979999999999999</v>
      </c>
      <c r="E2366" s="25">
        <v>7.74</v>
      </c>
    </row>
    <row r="2367" spans="1:5" ht="16.5" customHeight="1" x14ac:dyDescent="0.2">
      <c r="A2367" s="25" t="s">
        <v>4725</v>
      </c>
      <c r="B2367" s="25">
        <v>1.39</v>
      </c>
      <c r="C2367" s="25">
        <v>1.44</v>
      </c>
      <c r="D2367" s="25">
        <v>3.1080000000000001</v>
      </c>
      <c r="E2367" s="25">
        <v>7.8400000000000007</v>
      </c>
    </row>
    <row r="2368" spans="1:5" ht="16.5" customHeight="1" x14ac:dyDescent="0.2">
      <c r="A2368" s="25" t="s">
        <v>4726</v>
      </c>
      <c r="B2368" s="25">
        <v>1.38</v>
      </c>
      <c r="C2368" s="25">
        <v>1.45</v>
      </c>
      <c r="D2368" s="25">
        <v>3.097</v>
      </c>
      <c r="E2368" s="25">
        <v>7.94</v>
      </c>
    </row>
    <row r="2369" spans="1:5" ht="16.5" customHeight="1" x14ac:dyDescent="0.2">
      <c r="A2369" s="25" t="s">
        <v>4727</v>
      </c>
      <c r="B2369" s="25">
        <v>1.3299999999999998</v>
      </c>
      <c r="C2369" s="25">
        <v>1.4</v>
      </c>
      <c r="D2369" s="25">
        <v>3.02</v>
      </c>
      <c r="E2369" s="25">
        <v>7.71</v>
      </c>
    </row>
    <row r="2370" spans="1:5" ht="16.5" customHeight="1" x14ac:dyDescent="0.2">
      <c r="A2370" s="25" t="s">
        <v>4728</v>
      </c>
      <c r="B2370" s="25">
        <v>1.62</v>
      </c>
      <c r="C2370" s="25">
        <v>1.7000000000000002</v>
      </c>
      <c r="D2370" s="25">
        <v>3.4370000000000003</v>
      </c>
      <c r="E2370" s="25">
        <v>8.73</v>
      </c>
    </row>
    <row r="2371" spans="1:5" ht="16.5" customHeight="1" x14ac:dyDescent="0.2">
      <c r="A2371" s="25" t="s">
        <v>4729</v>
      </c>
      <c r="B2371" s="25" t="e">
        <v>#N/A</v>
      </c>
      <c r="C2371" s="25" t="e">
        <v>#N/A</v>
      </c>
      <c r="D2371" s="25" t="e">
        <v>#N/A</v>
      </c>
      <c r="E2371" s="25" t="e">
        <v>#N/A</v>
      </c>
    </row>
    <row r="2372" spans="1:5" ht="16.5" customHeight="1" x14ac:dyDescent="0.2">
      <c r="A2372" s="25" t="s">
        <v>4730</v>
      </c>
      <c r="B2372" s="25" t="e">
        <v>#N/A</v>
      </c>
      <c r="C2372" s="25" t="e">
        <v>#N/A</v>
      </c>
      <c r="D2372" s="25" t="e">
        <v>#N/A</v>
      </c>
      <c r="E2372" s="25" t="e">
        <v>#N/A</v>
      </c>
    </row>
    <row r="2373" spans="1:5" ht="16.5" customHeight="1" x14ac:dyDescent="0.2">
      <c r="A2373" s="25" t="s">
        <v>4731</v>
      </c>
      <c r="B2373" s="25">
        <v>1.62</v>
      </c>
      <c r="C2373" s="25">
        <v>1.57</v>
      </c>
      <c r="D2373" s="25">
        <v>3.4119999999999999</v>
      </c>
      <c r="E2373" s="25">
        <v>8.82</v>
      </c>
    </row>
    <row r="2374" spans="1:5" ht="16.5" customHeight="1" x14ac:dyDescent="0.2">
      <c r="A2374" s="25" t="s">
        <v>4732</v>
      </c>
      <c r="B2374" s="25">
        <v>1.5</v>
      </c>
      <c r="C2374" s="25">
        <v>1.4200000000000002</v>
      </c>
      <c r="D2374" s="25">
        <v>3.2450000000000001</v>
      </c>
      <c r="E2374" s="25">
        <v>8.7099999999999991</v>
      </c>
    </row>
    <row r="2375" spans="1:5" ht="16.5" customHeight="1" x14ac:dyDescent="0.2">
      <c r="A2375" s="25" t="s">
        <v>4733</v>
      </c>
      <c r="B2375" s="25">
        <v>1.4800000000000002</v>
      </c>
      <c r="C2375" s="25">
        <v>1.37</v>
      </c>
      <c r="D2375" s="25">
        <v>3.1949999999999998</v>
      </c>
      <c r="E2375" s="25">
        <v>8.2999999999999989</v>
      </c>
    </row>
    <row r="2376" spans="1:5" ht="16.5" customHeight="1" x14ac:dyDescent="0.2">
      <c r="A2376" s="25" t="s">
        <v>4734</v>
      </c>
      <c r="B2376" s="25">
        <v>1.4300000000000002</v>
      </c>
      <c r="C2376" s="25">
        <v>1.32</v>
      </c>
      <c r="D2376" s="25">
        <v>3.1059999999999999</v>
      </c>
      <c r="E2376" s="25">
        <v>8.3899999999999988</v>
      </c>
    </row>
    <row r="2377" spans="1:5" ht="16.5" customHeight="1" x14ac:dyDescent="0.2">
      <c r="A2377" s="25" t="s">
        <v>4735</v>
      </c>
      <c r="B2377" s="25">
        <v>1.35</v>
      </c>
      <c r="C2377" s="25">
        <v>1.27</v>
      </c>
      <c r="D2377" s="25">
        <v>3.145</v>
      </c>
      <c r="E2377" s="25">
        <v>8.01</v>
      </c>
    </row>
    <row r="2378" spans="1:5" ht="16.5" customHeight="1" x14ac:dyDescent="0.2">
      <c r="A2378" s="25" t="s">
        <v>4736</v>
      </c>
      <c r="B2378" s="25" t="e">
        <v>#N/A</v>
      </c>
      <c r="C2378" s="25" t="e">
        <v>#N/A</v>
      </c>
      <c r="D2378" s="25" t="e">
        <v>#N/A</v>
      </c>
      <c r="E2378" s="25" t="e">
        <v>#N/A</v>
      </c>
    </row>
    <row r="2379" spans="1:5" ht="16.5" customHeight="1" x14ac:dyDescent="0.2">
      <c r="A2379" s="25" t="s">
        <v>4737</v>
      </c>
      <c r="B2379" s="25" t="e">
        <v>#N/A</v>
      </c>
      <c r="C2379" s="25" t="e">
        <v>#N/A</v>
      </c>
      <c r="D2379" s="25" t="e">
        <v>#N/A</v>
      </c>
      <c r="E2379" s="25" t="e">
        <v>#N/A</v>
      </c>
    </row>
    <row r="2380" spans="1:5" ht="16.5" customHeight="1" x14ac:dyDescent="0.2">
      <c r="A2380" s="25" t="s">
        <v>4738</v>
      </c>
      <c r="B2380" s="25">
        <v>1.3599999999999999</v>
      </c>
      <c r="C2380" s="25">
        <v>1.27</v>
      </c>
      <c r="D2380" s="25">
        <v>3.1040000000000001</v>
      </c>
      <c r="E2380" s="25">
        <v>8.0399999999999991</v>
      </c>
    </row>
    <row r="2381" spans="1:5" ht="16.5" customHeight="1" x14ac:dyDescent="0.2">
      <c r="A2381" s="25" t="s">
        <v>4739</v>
      </c>
      <c r="B2381" s="25">
        <v>1.41</v>
      </c>
      <c r="C2381" s="25">
        <v>1.3299999999999998</v>
      </c>
      <c r="D2381" s="25">
        <v>3.18</v>
      </c>
      <c r="E2381" s="25">
        <v>8.16</v>
      </c>
    </row>
    <row r="2382" spans="1:5" ht="16.5" customHeight="1" x14ac:dyDescent="0.2">
      <c r="A2382" s="25" t="s">
        <v>4740</v>
      </c>
      <c r="B2382" s="25">
        <v>1.43</v>
      </c>
      <c r="C2382" s="25">
        <v>1.3599999999999999</v>
      </c>
      <c r="D2382" s="25">
        <v>3.2510000000000003</v>
      </c>
      <c r="E2382" s="25">
        <v>8.15</v>
      </c>
    </row>
    <row r="2383" spans="1:5" ht="16.5" customHeight="1" x14ac:dyDescent="0.2">
      <c r="A2383" s="25" t="s">
        <v>4741</v>
      </c>
      <c r="B2383" s="25">
        <v>1.41</v>
      </c>
      <c r="C2383" s="25">
        <v>1.3399999999999999</v>
      </c>
      <c r="D2383" s="25">
        <v>3.2350000000000003</v>
      </c>
      <c r="E2383" s="25">
        <v>8.15</v>
      </c>
    </row>
    <row r="2384" spans="1:5" ht="16.5" customHeight="1" x14ac:dyDescent="0.2">
      <c r="A2384" s="25" t="s">
        <v>4742</v>
      </c>
      <c r="B2384" s="25">
        <v>1.3499999999999999</v>
      </c>
      <c r="C2384" s="25">
        <v>1.2999999999999998</v>
      </c>
      <c r="D2384" s="25">
        <v>3.2490000000000001</v>
      </c>
      <c r="E2384" s="25">
        <v>8.17</v>
      </c>
    </row>
    <row r="2385" spans="1:5" ht="16.5" customHeight="1" x14ac:dyDescent="0.2">
      <c r="A2385" s="25" t="s">
        <v>4743</v>
      </c>
      <c r="B2385" s="25" t="e">
        <v>#N/A</v>
      </c>
      <c r="C2385" s="25" t="e">
        <v>#N/A</v>
      </c>
      <c r="D2385" s="25" t="e">
        <v>#N/A</v>
      </c>
      <c r="E2385" s="25" t="e">
        <v>#N/A</v>
      </c>
    </row>
    <row r="2386" spans="1:5" ht="16.5" customHeight="1" x14ac:dyDescent="0.2">
      <c r="A2386" s="25" t="s">
        <v>4744</v>
      </c>
      <c r="B2386" s="25" t="e">
        <v>#N/A</v>
      </c>
      <c r="C2386" s="25" t="e">
        <v>#N/A</v>
      </c>
      <c r="D2386" s="25" t="e">
        <v>#N/A</v>
      </c>
      <c r="E2386" s="25" t="e">
        <v>#N/A</v>
      </c>
    </row>
    <row r="2387" spans="1:5" ht="16.5" customHeight="1" x14ac:dyDescent="0.2">
      <c r="A2387" s="25" t="s">
        <v>4745</v>
      </c>
      <c r="B2387" s="25">
        <v>1.4</v>
      </c>
      <c r="C2387" s="25">
        <v>1.3499999999999999</v>
      </c>
      <c r="D2387" s="25">
        <v>3.302</v>
      </c>
      <c r="E2387" s="25">
        <v>8.0500000000000007</v>
      </c>
    </row>
    <row r="2388" spans="1:5" ht="16.5" customHeight="1" x14ac:dyDescent="0.2">
      <c r="A2388" s="25" t="s">
        <v>4746</v>
      </c>
      <c r="B2388" s="25">
        <v>1.3399999999999999</v>
      </c>
      <c r="C2388" s="25">
        <v>1.29</v>
      </c>
      <c r="D2388" s="25">
        <v>3.2520000000000002</v>
      </c>
      <c r="E2388" s="25">
        <v>7.99</v>
      </c>
    </row>
    <row r="2389" spans="1:5" ht="16.5" customHeight="1" x14ac:dyDescent="0.2">
      <c r="A2389" s="25" t="s">
        <v>4747</v>
      </c>
      <c r="B2389" s="25">
        <v>1.24</v>
      </c>
      <c r="C2389" s="25">
        <v>1.18</v>
      </c>
      <c r="D2389" s="25">
        <v>3.1390000000000002</v>
      </c>
      <c r="E2389" s="25">
        <v>7.93</v>
      </c>
    </row>
    <row r="2390" spans="1:5" ht="16.5" customHeight="1" x14ac:dyDescent="0.2">
      <c r="A2390" s="25" t="s">
        <v>4748</v>
      </c>
      <c r="B2390" s="25">
        <v>1.29</v>
      </c>
      <c r="C2390" s="25">
        <v>1.23</v>
      </c>
      <c r="D2390" s="25">
        <v>3.1839999999999997</v>
      </c>
      <c r="E2390" s="25">
        <v>7.9</v>
      </c>
    </row>
    <row r="2391" spans="1:5" ht="16.5" customHeight="1" x14ac:dyDescent="0.2">
      <c r="A2391" s="25" t="s">
        <v>4749</v>
      </c>
      <c r="B2391" s="25">
        <v>1.29</v>
      </c>
      <c r="C2391" s="25">
        <v>1.26</v>
      </c>
      <c r="D2391" s="25">
        <v>3.1639999999999997</v>
      </c>
      <c r="E2391" s="25">
        <v>7.87</v>
      </c>
    </row>
    <row r="2392" spans="1:5" ht="16.5" customHeight="1" x14ac:dyDescent="0.2">
      <c r="A2392" s="25" t="s">
        <v>4750</v>
      </c>
      <c r="B2392" s="25" t="e">
        <v>#N/A</v>
      </c>
      <c r="C2392" s="25" t="e">
        <v>#N/A</v>
      </c>
      <c r="D2392" s="25" t="e">
        <v>#N/A</v>
      </c>
      <c r="E2392" s="25" t="e">
        <v>#N/A</v>
      </c>
    </row>
    <row r="2393" spans="1:5" ht="16.5" customHeight="1" x14ac:dyDescent="0.2">
      <c r="A2393" s="25" t="s">
        <v>4751</v>
      </c>
      <c r="B2393" s="25" t="e">
        <v>#N/A</v>
      </c>
      <c r="C2393" s="25" t="e">
        <v>#N/A</v>
      </c>
      <c r="D2393" s="25" t="e">
        <v>#N/A</v>
      </c>
      <c r="E2393" s="25" t="e">
        <v>#N/A</v>
      </c>
    </row>
    <row r="2394" spans="1:5" ht="16.5" customHeight="1" x14ac:dyDescent="0.2">
      <c r="A2394" s="25" t="s">
        <v>4752</v>
      </c>
      <c r="B2394" s="25">
        <v>1.27</v>
      </c>
      <c r="C2394" s="25">
        <v>1.26</v>
      </c>
      <c r="D2394" s="25">
        <v>3.1539999999999999</v>
      </c>
      <c r="E2394" s="25">
        <v>7.9399999999999995</v>
      </c>
    </row>
    <row r="2395" spans="1:5" ht="16.5" customHeight="1" x14ac:dyDescent="0.2">
      <c r="A2395" s="25" t="s">
        <v>4753</v>
      </c>
      <c r="B2395" s="25">
        <v>1.27</v>
      </c>
      <c r="C2395" s="25">
        <v>1.23</v>
      </c>
      <c r="D2395" s="25">
        <v>3.125</v>
      </c>
      <c r="E2395" s="25">
        <v>8</v>
      </c>
    </row>
    <row r="2396" spans="1:5" ht="16.5" customHeight="1" x14ac:dyDescent="0.2">
      <c r="A2396" s="25" t="s">
        <v>4754</v>
      </c>
      <c r="B2396" s="25">
        <v>1.27</v>
      </c>
      <c r="C2396" s="25">
        <v>1.19</v>
      </c>
      <c r="D2396" s="25">
        <v>3.1120000000000001</v>
      </c>
      <c r="E2396" s="25">
        <v>7.99</v>
      </c>
    </row>
    <row r="2397" spans="1:5" ht="16.5" customHeight="1" x14ac:dyDescent="0.2">
      <c r="A2397" s="25" t="s">
        <v>4755</v>
      </c>
      <c r="B2397" s="25">
        <v>1.24</v>
      </c>
      <c r="C2397" s="25">
        <v>1.1200000000000001</v>
      </c>
      <c r="D2397" s="25">
        <v>3.0529999999999999</v>
      </c>
      <c r="E2397" s="25">
        <v>8.0299999999999994</v>
      </c>
    </row>
    <row r="2398" spans="1:5" ht="16.5" customHeight="1" x14ac:dyDescent="0.2">
      <c r="A2398" s="25" t="s">
        <v>4756</v>
      </c>
      <c r="B2398" s="25">
        <v>1.25</v>
      </c>
      <c r="C2398" s="25">
        <v>1.1300000000000001</v>
      </c>
      <c r="D2398" s="25">
        <v>3.0609999999999999</v>
      </c>
      <c r="E2398" s="25">
        <v>8.01</v>
      </c>
    </row>
    <row r="2399" spans="1:5" ht="16.5" customHeight="1" x14ac:dyDescent="0.2">
      <c r="A2399" s="25" t="s">
        <v>4757</v>
      </c>
      <c r="B2399" s="25" t="e">
        <v>#N/A</v>
      </c>
      <c r="C2399" s="25" t="e">
        <v>#N/A</v>
      </c>
      <c r="D2399" s="25" t="e">
        <v>#N/A</v>
      </c>
      <c r="E2399" s="25" t="e">
        <v>#N/A</v>
      </c>
    </row>
    <row r="2400" spans="1:5" ht="16.5" customHeight="1" x14ac:dyDescent="0.2">
      <c r="A2400" s="25" t="s">
        <v>4758</v>
      </c>
      <c r="B2400" s="25" t="e">
        <v>#N/A</v>
      </c>
      <c r="C2400" s="25" t="e">
        <v>#N/A</v>
      </c>
      <c r="D2400" s="25" t="e">
        <v>#N/A</v>
      </c>
      <c r="E2400" s="25" t="e">
        <v>#N/A</v>
      </c>
    </row>
    <row r="2401" spans="1:5" ht="16.5" customHeight="1" x14ac:dyDescent="0.2">
      <c r="A2401" s="25" t="s">
        <v>4759</v>
      </c>
      <c r="B2401" s="25">
        <v>1.24</v>
      </c>
      <c r="C2401" s="25">
        <v>1.1100000000000001</v>
      </c>
      <c r="D2401" s="25">
        <v>3.0399999999999996</v>
      </c>
      <c r="E2401" s="25">
        <v>8.09</v>
      </c>
    </row>
    <row r="2402" spans="1:5" ht="16.5" customHeight="1" x14ac:dyDescent="0.2">
      <c r="A2402" s="25" t="s">
        <v>4760</v>
      </c>
      <c r="B2402" s="25">
        <v>1.3</v>
      </c>
      <c r="C2402" s="25">
        <v>1.1700000000000002</v>
      </c>
      <c r="D2402" s="25">
        <v>3.0879999999999996</v>
      </c>
      <c r="E2402" s="25">
        <v>8.15</v>
      </c>
    </row>
    <row r="2403" spans="1:5" ht="16.5" customHeight="1" x14ac:dyDescent="0.2">
      <c r="A2403" s="25" t="s">
        <v>4761</v>
      </c>
      <c r="B2403" s="25">
        <v>1.25</v>
      </c>
      <c r="C2403" s="25">
        <v>1.1400000000000001</v>
      </c>
      <c r="D2403" s="25">
        <v>3.036</v>
      </c>
      <c r="E2403" s="25">
        <v>8.11</v>
      </c>
    </row>
    <row r="2404" spans="1:5" ht="16.5" customHeight="1" x14ac:dyDescent="0.2">
      <c r="A2404" s="25" t="s">
        <v>4762</v>
      </c>
      <c r="B2404" s="25">
        <v>1.28</v>
      </c>
      <c r="C2404" s="25">
        <v>1.1600000000000001</v>
      </c>
      <c r="D2404" s="25">
        <v>3.0449999999999999</v>
      </c>
      <c r="E2404" s="25">
        <v>8.14</v>
      </c>
    </row>
    <row r="2405" spans="1:5" ht="16.5" customHeight="1" x14ac:dyDescent="0.2">
      <c r="A2405" s="25" t="s">
        <v>4763</v>
      </c>
      <c r="B2405" s="25">
        <v>1.23</v>
      </c>
      <c r="C2405" s="25">
        <v>1.1700000000000002</v>
      </c>
      <c r="D2405" s="25">
        <v>3.004</v>
      </c>
      <c r="E2405" s="25">
        <v>8.23</v>
      </c>
    </row>
    <row r="2406" spans="1:5" ht="16.5" customHeight="1" x14ac:dyDescent="0.2">
      <c r="A2406" s="25" t="s">
        <v>4764</v>
      </c>
      <c r="B2406" s="25" t="e">
        <v>#N/A</v>
      </c>
      <c r="C2406" s="25" t="e">
        <v>#N/A</v>
      </c>
      <c r="D2406" s="25" t="e">
        <v>#N/A</v>
      </c>
      <c r="E2406" s="25" t="e">
        <v>#N/A</v>
      </c>
    </row>
    <row r="2407" spans="1:5" ht="16.5" customHeight="1" x14ac:dyDescent="0.2">
      <c r="A2407" s="25" t="s">
        <v>4765</v>
      </c>
      <c r="B2407" s="25" t="e">
        <v>#N/A</v>
      </c>
      <c r="C2407" s="25" t="e">
        <v>#N/A</v>
      </c>
      <c r="D2407" s="25" t="e">
        <v>#N/A</v>
      </c>
      <c r="E2407" s="25" t="e">
        <v>#N/A</v>
      </c>
    </row>
    <row r="2408" spans="1:5" ht="16.5" customHeight="1" x14ac:dyDescent="0.2">
      <c r="A2408" s="25" t="s">
        <v>4766</v>
      </c>
      <c r="B2408" s="25">
        <v>1.29</v>
      </c>
      <c r="C2408" s="25">
        <v>1.2100000000000002</v>
      </c>
      <c r="D2408" s="25">
        <v>3.0139999999999998</v>
      </c>
      <c r="E2408" s="25">
        <v>8.3099999999999987</v>
      </c>
    </row>
    <row r="2409" spans="1:5" ht="16.5" customHeight="1" x14ac:dyDescent="0.2">
      <c r="A2409" s="25" t="s">
        <v>4767</v>
      </c>
      <c r="B2409" s="25">
        <v>1.28</v>
      </c>
      <c r="C2409" s="25">
        <v>1.22</v>
      </c>
      <c r="D2409" s="25">
        <v>2.9989999999999997</v>
      </c>
      <c r="E2409" s="25">
        <v>8.32</v>
      </c>
    </row>
    <row r="2410" spans="1:5" ht="16.5" customHeight="1" x14ac:dyDescent="0.2">
      <c r="A2410" s="25" t="s">
        <v>4768</v>
      </c>
      <c r="B2410" s="25">
        <v>1.26</v>
      </c>
      <c r="C2410" s="25">
        <v>1.21</v>
      </c>
      <c r="D2410" s="25">
        <v>2.9889999999999999</v>
      </c>
      <c r="E2410" s="25">
        <v>8.370000000000001</v>
      </c>
    </row>
    <row r="2411" spans="1:5" ht="16.5" customHeight="1" x14ac:dyDescent="0.2">
      <c r="A2411" s="25" t="s">
        <v>4769</v>
      </c>
      <c r="B2411" s="25">
        <v>1.19</v>
      </c>
      <c r="C2411" s="25">
        <v>1.1400000000000001</v>
      </c>
      <c r="D2411" s="25">
        <v>2.9169999999999998</v>
      </c>
      <c r="E2411" s="25">
        <v>8.3600000000000012</v>
      </c>
    </row>
    <row r="2412" spans="1:5" ht="16.5" customHeight="1" x14ac:dyDescent="0.2">
      <c r="A2412" s="25" t="s">
        <v>4770</v>
      </c>
      <c r="B2412" s="25">
        <v>1.23</v>
      </c>
      <c r="C2412" s="25">
        <v>1.1800000000000002</v>
      </c>
      <c r="D2412" s="25">
        <v>2.9619999999999997</v>
      </c>
      <c r="E2412" s="25">
        <v>8.41</v>
      </c>
    </row>
    <row r="2413" spans="1:5" ht="16.5" customHeight="1" x14ac:dyDescent="0.2">
      <c r="A2413" s="25" t="s">
        <v>4771</v>
      </c>
      <c r="B2413" s="25" t="e">
        <v>#N/A</v>
      </c>
      <c r="C2413" s="25" t="e">
        <v>#N/A</v>
      </c>
      <c r="D2413" s="25" t="e">
        <v>#N/A</v>
      </c>
      <c r="E2413" s="25" t="e">
        <v>#N/A</v>
      </c>
    </row>
    <row r="2414" spans="1:5" ht="16.5" customHeight="1" x14ac:dyDescent="0.2">
      <c r="A2414" s="25" t="s">
        <v>4772</v>
      </c>
      <c r="B2414" s="25" t="e">
        <v>#N/A</v>
      </c>
      <c r="C2414" s="25" t="e">
        <v>#N/A</v>
      </c>
      <c r="D2414" s="25" t="e">
        <v>#N/A</v>
      </c>
      <c r="E2414" s="25" t="e">
        <v>#N/A</v>
      </c>
    </row>
    <row r="2415" spans="1:5" ht="16.5" customHeight="1" x14ac:dyDescent="0.2">
      <c r="A2415" s="25" t="s">
        <v>4773</v>
      </c>
      <c r="B2415" s="25">
        <v>1.19</v>
      </c>
      <c r="C2415" s="25">
        <v>1.1300000000000001</v>
      </c>
      <c r="D2415" s="25">
        <v>2.8860000000000001</v>
      </c>
      <c r="E2415" s="25">
        <v>8.3600000000000012</v>
      </c>
    </row>
    <row r="2416" spans="1:5" ht="16.5" customHeight="1" x14ac:dyDescent="0.2">
      <c r="A2416" s="25" t="s">
        <v>4774</v>
      </c>
      <c r="B2416" s="25">
        <v>1.1700000000000002</v>
      </c>
      <c r="C2416" s="25">
        <v>1.1300000000000001</v>
      </c>
      <c r="D2416" s="25">
        <v>2.871</v>
      </c>
      <c r="E2416" s="25">
        <v>8.34</v>
      </c>
    </row>
    <row r="2417" spans="1:5" ht="16.5" customHeight="1" x14ac:dyDescent="0.2">
      <c r="A2417" s="25" t="s">
        <v>4775</v>
      </c>
      <c r="B2417" s="25">
        <v>1.1700000000000002</v>
      </c>
      <c r="C2417" s="25">
        <v>1.1100000000000001</v>
      </c>
      <c r="D2417" s="25">
        <v>2.8380000000000001</v>
      </c>
      <c r="E2417" s="25">
        <v>8.34</v>
      </c>
    </row>
    <row r="2418" spans="1:5" ht="16.5" customHeight="1" x14ac:dyDescent="0.2">
      <c r="A2418" s="25" t="s">
        <v>4776</v>
      </c>
      <c r="B2418" s="25">
        <v>1.1600000000000001</v>
      </c>
      <c r="C2418" s="25">
        <v>1.1100000000000001</v>
      </c>
      <c r="D2418" s="25">
        <v>2.851</v>
      </c>
      <c r="E2418" s="25">
        <v>8.2799999999999994</v>
      </c>
    </row>
    <row r="2419" spans="1:5" ht="16.5" customHeight="1" x14ac:dyDescent="0.2">
      <c r="A2419" s="25" t="s">
        <v>4777</v>
      </c>
      <c r="B2419" s="25">
        <v>1.1500000000000001</v>
      </c>
      <c r="C2419" s="25">
        <v>1.1100000000000001</v>
      </c>
      <c r="D2419" s="25">
        <v>2.802</v>
      </c>
      <c r="E2419" s="25">
        <v>8.24</v>
      </c>
    </row>
    <row r="2420" spans="1:5" ht="16.5" customHeight="1" x14ac:dyDescent="0.2">
      <c r="A2420" s="25" t="s">
        <v>4778</v>
      </c>
      <c r="B2420" s="25" t="e">
        <v>#N/A</v>
      </c>
      <c r="C2420" s="25" t="e">
        <v>#N/A</v>
      </c>
      <c r="D2420" s="25" t="e">
        <v>#N/A</v>
      </c>
      <c r="E2420" s="25" t="e">
        <v>#N/A</v>
      </c>
    </row>
    <row r="2421" spans="1:5" ht="16.5" customHeight="1" x14ac:dyDescent="0.2">
      <c r="A2421" s="25" t="s">
        <v>4779</v>
      </c>
      <c r="B2421" s="25" t="e">
        <v>#N/A</v>
      </c>
      <c r="C2421" s="25" t="e">
        <v>#N/A</v>
      </c>
      <c r="D2421" s="25" t="e">
        <v>#N/A</v>
      </c>
      <c r="E2421" s="25" t="e">
        <v>#N/A</v>
      </c>
    </row>
    <row r="2422" spans="1:5" ht="16.5" customHeight="1" x14ac:dyDescent="0.2">
      <c r="A2422" s="25" t="s">
        <v>4780</v>
      </c>
      <c r="B2422" s="25">
        <v>1.1700000000000002</v>
      </c>
      <c r="C2422" s="25">
        <v>1.1300000000000001</v>
      </c>
      <c r="D2422" s="25">
        <v>2.802</v>
      </c>
      <c r="E2422" s="25">
        <v>8.25</v>
      </c>
    </row>
    <row r="2423" spans="1:5" ht="16.5" customHeight="1" x14ac:dyDescent="0.2">
      <c r="A2423" s="25" t="s">
        <v>4781</v>
      </c>
      <c r="B2423" s="25">
        <v>1.22</v>
      </c>
      <c r="C2423" s="25">
        <v>1.1500000000000001</v>
      </c>
      <c r="D2423" s="25">
        <v>2.9299999999999997</v>
      </c>
      <c r="E2423" s="25">
        <v>8.24</v>
      </c>
    </row>
    <row r="2424" spans="1:5" ht="16.5" customHeight="1" x14ac:dyDescent="0.2">
      <c r="A2424" s="25" t="s">
        <v>4782</v>
      </c>
      <c r="B2424" s="25">
        <v>1.1500000000000001</v>
      </c>
      <c r="C2424" s="25">
        <v>1.08</v>
      </c>
      <c r="D2424" s="25">
        <v>2.9130000000000003</v>
      </c>
      <c r="E2424" s="25">
        <v>8.1399999999999988</v>
      </c>
    </row>
    <row r="2425" spans="1:5" ht="16.5" customHeight="1" x14ac:dyDescent="0.2">
      <c r="A2425" s="25" t="s">
        <v>4783</v>
      </c>
      <c r="B2425" s="25">
        <v>1.1400000000000001</v>
      </c>
      <c r="C2425" s="25">
        <v>1.04</v>
      </c>
      <c r="D2425" s="25">
        <v>2.9670000000000001</v>
      </c>
      <c r="E2425" s="25">
        <v>8.1100000000000012</v>
      </c>
    </row>
    <row r="2426" spans="1:5" ht="16.5" customHeight="1" x14ac:dyDescent="0.2">
      <c r="A2426" s="25" t="s">
        <v>4784</v>
      </c>
      <c r="B2426" s="25">
        <v>1.2100000000000002</v>
      </c>
      <c r="C2426" s="25">
        <v>1.1000000000000001</v>
      </c>
      <c r="D2426" s="25">
        <v>3.0989999999999998</v>
      </c>
      <c r="E2426" s="25">
        <v>8.14</v>
      </c>
    </row>
    <row r="2427" spans="1:5" ht="16.5" customHeight="1" x14ac:dyDescent="0.2">
      <c r="A2427" s="25" t="s">
        <v>4785</v>
      </c>
      <c r="B2427" s="25" t="e">
        <v>#N/A</v>
      </c>
      <c r="C2427" s="25" t="e">
        <v>#N/A</v>
      </c>
      <c r="D2427" s="25" t="e">
        <v>#N/A</v>
      </c>
      <c r="E2427" s="25" t="e">
        <v>#N/A</v>
      </c>
    </row>
    <row r="2428" spans="1:5" ht="16.5" customHeight="1" x14ac:dyDescent="0.2">
      <c r="A2428" s="25" t="s">
        <v>4786</v>
      </c>
      <c r="B2428" s="25" t="e">
        <v>#N/A</v>
      </c>
      <c r="C2428" s="25" t="e">
        <v>#N/A</v>
      </c>
      <c r="D2428" s="25" t="e">
        <v>#N/A</v>
      </c>
      <c r="E2428" s="25" t="e">
        <v>#N/A</v>
      </c>
    </row>
    <row r="2429" spans="1:5" ht="16.5" customHeight="1" x14ac:dyDescent="0.2">
      <c r="A2429" s="25" t="s">
        <v>4787</v>
      </c>
      <c r="B2429" s="25">
        <v>1.1600000000000001</v>
      </c>
      <c r="C2429" s="25">
        <v>1.05</v>
      </c>
      <c r="D2429" s="25">
        <v>3.0779999999999998</v>
      </c>
      <c r="E2429" s="25">
        <v>8.09</v>
      </c>
    </row>
    <row r="2430" spans="1:5" ht="16.5" customHeight="1" x14ac:dyDescent="0.2">
      <c r="A2430" s="25" t="s">
        <v>4788</v>
      </c>
      <c r="B2430" s="25">
        <v>1.21</v>
      </c>
      <c r="C2430" s="25">
        <v>1.08</v>
      </c>
      <c r="D2430" s="25">
        <v>3.0910000000000002</v>
      </c>
      <c r="E2430" s="25">
        <v>8.1300000000000008</v>
      </c>
    </row>
    <row r="2431" spans="1:5" ht="16.5" customHeight="1" x14ac:dyDescent="0.2">
      <c r="A2431" s="25" t="s">
        <v>4789</v>
      </c>
      <c r="B2431" s="25">
        <v>1.22</v>
      </c>
      <c r="C2431" s="25">
        <v>1.0900000000000001</v>
      </c>
      <c r="D2431" s="25">
        <v>3.0649999999999999</v>
      </c>
      <c r="E2431" s="25">
        <v>8.1199999999999992</v>
      </c>
    </row>
    <row r="2432" spans="1:5" ht="16.5" customHeight="1" x14ac:dyDescent="0.2">
      <c r="A2432" s="25" t="s">
        <v>4790</v>
      </c>
      <c r="B2432" s="25">
        <v>1.2000000000000002</v>
      </c>
      <c r="C2432" s="25">
        <v>1.06</v>
      </c>
      <c r="D2432" s="25">
        <v>3.0640000000000001</v>
      </c>
      <c r="E2432" s="25">
        <v>8.14</v>
      </c>
    </row>
    <row r="2433" spans="1:5" ht="16.5" customHeight="1" x14ac:dyDescent="0.2">
      <c r="A2433" s="25" t="s">
        <v>4791</v>
      </c>
      <c r="B2433" s="25">
        <v>1.1800000000000002</v>
      </c>
      <c r="C2433" s="25">
        <v>1.06</v>
      </c>
      <c r="D2433" s="25">
        <v>3.1240000000000001</v>
      </c>
      <c r="E2433" s="25">
        <v>8.1199999999999992</v>
      </c>
    </row>
    <row r="2434" spans="1:5" ht="16.5" customHeight="1" x14ac:dyDescent="0.2">
      <c r="A2434" s="25" t="s">
        <v>4792</v>
      </c>
      <c r="B2434" s="25" t="e">
        <v>#N/A</v>
      </c>
      <c r="C2434" s="25" t="e">
        <v>#N/A</v>
      </c>
      <c r="D2434" s="25" t="e">
        <v>#N/A</v>
      </c>
      <c r="E2434" s="25" t="e">
        <v>#N/A</v>
      </c>
    </row>
    <row r="2435" spans="1:5" ht="16.5" customHeight="1" x14ac:dyDescent="0.2">
      <c r="A2435" s="25" t="s">
        <v>4793</v>
      </c>
      <c r="B2435" s="25" t="e">
        <v>#N/A</v>
      </c>
      <c r="C2435" s="25" t="e">
        <v>#N/A</v>
      </c>
      <c r="D2435" s="25" t="e">
        <v>#N/A</v>
      </c>
      <c r="E2435" s="25" t="e">
        <v>#N/A</v>
      </c>
    </row>
    <row r="2436" spans="1:5" ht="16.5" customHeight="1" x14ac:dyDescent="0.2">
      <c r="A2436" s="25" t="s">
        <v>4794</v>
      </c>
      <c r="B2436" s="25">
        <v>1.1600000000000001</v>
      </c>
      <c r="C2436" s="25">
        <v>1.05</v>
      </c>
      <c r="D2436" s="25">
        <v>3.093</v>
      </c>
      <c r="E2436" s="25">
        <v>8.1</v>
      </c>
    </row>
    <row r="2437" spans="1:5" ht="16.5" customHeight="1" x14ac:dyDescent="0.2">
      <c r="A2437" s="25" t="s">
        <v>4795</v>
      </c>
      <c r="B2437" s="25">
        <v>1.1800000000000002</v>
      </c>
      <c r="C2437" s="25">
        <v>1.0900000000000001</v>
      </c>
      <c r="D2437" s="25">
        <v>3.1059999999999999</v>
      </c>
      <c r="E2437" s="25">
        <v>8.17</v>
      </c>
    </row>
    <row r="2438" spans="1:5" ht="16.5" customHeight="1" x14ac:dyDescent="0.2">
      <c r="A2438" s="25" t="s">
        <v>4796</v>
      </c>
      <c r="B2438" s="25">
        <v>1.28</v>
      </c>
      <c r="C2438" s="25">
        <v>1.1700000000000002</v>
      </c>
      <c r="D2438" s="25">
        <v>3.13</v>
      </c>
      <c r="E2438" s="25">
        <v>8.19</v>
      </c>
    </row>
    <row r="2439" spans="1:5" ht="16.5" customHeight="1" x14ac:dyDescent="0.2">
      <c r="A2439" s="25" t="s">
        <v>4797</v>
      </c>
      <c r="B2439" s="25">
        <v>1.28</v>
      </c>
      <c r="C2439" s="25">
        <v>1.19</v>
      </c>
      <c r="D2439" s="25">
        <v>3.093</v>
      </c>
      <c r="E2439" s="25">
        <v>8.15</v>
      </c>
    </row>
    <row r="2440" spans="1:5" ht="16.5" customHeight="1" x14ac:dyDescent="0.2">
      <c r="A2440" s="25" t="s">
        <v>4798</v>
      </c>
      <c r="B2440" s="25">
        <v>1.29</v>
      </c>
      <c r="C2440" s="25">
        <v>1.1700000000000002</v>
      </c>
      <c r="D2440" s="25">
        <v>3.1040000000000001</v>
      </c>
      <c r="E2440" s="25">
        <v>8.16</v>
      </c>
    </row>
    <row r="2441" spans="1:5" ht="16.5" customHeight="1" x14ac:dyDescent="0.2">
      <c r="A2441" s="25" t="s">
        <v>4799</v>
      </c>
      <c r="B2441" s="25" t="e">
        <v>#N/A</v>
      </c>
      <c r="C2441" s="25" t="e">
        <v>#N/A</v>
      </c>
      <c r="D2441" s="25" t="e">
        <v>#N/A</v>
      </c>
      <c r="E2441" s="25" t="e">
        <v>#N/A</v>
      </c>
    </row>
    <row r="2442" spans="1:5" ht="16.5" customHeight="1" x14ac:dyDescent="0.2">
      <c r="A2442" s="25" t="s">
        <v>4800</v>
      </c>
      <c r="B2442" s="25" t="e">
        <v>#N/A</v>
      </c>
      <c r="C2442" s="25" t="e">
        <v>#N/A</v>
      </c>
      <c r="D2442" s="25" t="e">
        <v>#N/A</v>
      </c>
      <c r="E2442" s="25" t="e">
        <v>#N/A</v>
      </c>
    </row>
    <row r="2443" spans="1:5" ht="16.5" customHeight="1" x14ac:dyDescent="0.2">
      <c r="A2443" s="25" t="s">
        <v>4801</v>
      </c>
      <c r="B2443" s="25">
        <v>1.25</v>
      </c>
      <c r="C2443" s="25">
        <v>1.1200000000000001</v>
      </c>
      <c r="D2443" s="25">
        <v>3.1019999999999999</v>
      </c>
      <c r="E2443" s="25">
        <v>8.1800000000000015</v>
      </c>
    </row>
    <row r="2444" spans="1:5" ht="16.5" customHeight="1" x14ac:dyDescent="0.2">
      <c r="A2444" s="25" t="s">
        <v>4802</v>
      </c>
      <c r="B2444" s="25">
        <v>1.21</v>
      </c>
      <c r="C2444" s="25">
        <v>1.07</v>
      </c>
      <c r="D2444" s="25">
        <v>3.0529999999999999</v>
      </c>
      <c r="E2444" s="25">
        <v>8.3000000000000007</v>
      </c>
    </row>
    <row r="2445" spans="1:5" ht="16.5" customHeight="1" x14ac:dyDescent="0.2">
      <c r="A2445" s="25" t="s">
        <v>4803</v>
      </c>
      <c r="B2445" s="25">
        <v>1.24</v>
      </c>
      <c r="C2445" s="25">
        <v>1.1100000000000001</v>
      </c>
      <c r="D2445" s="25">
        <v>3.0880000000000001</v>
      </c>
      <c r="E2445" s="25">
        <v>8.34</v>
      </c>
    </row>
    <row r="2446" spans="1:5" ht="16.5" customHeight="1" x14ac:dyDescent="0.2">
      <c r="A2446" s="25" t="s">
        <v>4804</v>
      </c>
      <c r="B2446" s="25">
        <v>1.32</v>
      </c>
      <c r="C2446" s="25">
        <v>1.1700000000000002</v>
      </c>
      <c r="D2446" s="25">
        <v>3.1799999999999997</v>
      </c>
      <c r="E2446" s="25">
        <v>8.36</v>
      </c>
    </row>
    <row r="2447" spans="1:5" ht="16.5" customHeight="1" x14ac:dyDescent="0.2">
      <c r="A2447" s="25" t="s">
        <v>4805</v>
      </c>
      <c r="B2447" s="25">
        <v>1.35</v>
      </c>
      <c r="C2447" s="25">
        <v>1.2</v>
      </c>
      <c r="D2447" s="25">
        <v>3.2010000000000001</v>
      </c>
      <c r="E2447" s="25">
        <v>8.3299999999999983</v>
      </c>
    </row>
    <row r="2448" spans="1:5" ht="16.5" customHeight="1" x14ac:dyDescent="0.2">
      <c r="A2448" s="25" t="s">
        <v>4806</v>
      </c>
      <c r="B2448" s="25" t="e">
        <v>#N/A</v>
      </c>
      <c r="C2448" s="25" t="e">
        <v>#N/A</v>
      </c>
      <c r="D2448" s="25" t="e">
        <v>#N/A</v>
      </c>
      <c r="E2448" s="25" t="e">
        <v>#N/A</v>
      </c>
    </row>
    <row r="2449" spans="1:5" ht="16.5" customHeight="1" x14ac:dyDescent="0.2">
      <c r="A2449" s="25" t="s">
        <v>4807</v>
      </c>
      <c r="B2449" s="25" t="e">
        <v>#N/A</v>
      </c>
      <c r="C2449" s="25" t="e">
        <v>#N/A</v>
      </c>
      <c r="D2449" s="25" t="e">
        <v>#N/A</v>
      </c>
      <c r="E2449" s="25" t="e">
        <v>#N/A</v>
      </c>
    </row>
    <row r="2450" spans="1:5" ht="16.5" customHeight="1" x14ac:dyDescent="0.2">
      <c r="A2450" s="25" t="s">
        <v>4808</v>
      </c>
      <c r="B2450" s="25">
        <v>1.29</v>
      </c>
      <c r="C2450" s="25">
        <v>1.1099999999999999</v>
      </c>
      <c r="D2450" s="25">
        <v>3.153</v>
      </c>
      <c r="E2450" s="25">
        <v>8.32</v>
      </c>
    </row>
    <row r="2451" spans="1:5" ht="16.5" customHeight="1" x14ac:dyDescent="0.2">
      <c r="A2451" s="25" t="s">
        <v>4809</v>
      </c>
      <c r="B2451" s="25">
        <v>1.33</v>
      </c>
      <c r="C2451" s="25">
        <v>1.1299999999999999</v>
      </c>
      <c r="D2451" s="25">
        <v>3.2870000000000004</v>
      </c>
      <c r="E2451" s="25">
        <v>8.370000000000001</v>
      </c>
    </row>
    <row r="2452" spans="1:5" ht="16.5" customHeight="1" x14ac:dyDescent="0.2">
      <c r="A2452" s="25" t="s">
        <v>4810</v>
      </c>
      <c r="B2452" s="25">
        <v>1.29</v>
      </c>
      <c r="C2452" s="25">
        <v>1.0999999999999999</v>
      </c>
      <c r="D2452" s="25">
        <v>3.2170000000000001</v>
      </c>
      <c r="E2452" s="25">
        <v>8.42</v>
      </c>
    </row>
    <row r="2453" spans="1:5" ht="16.5" customHeight="1" x14ac:dyDescent="0.2">
      <c r="A2453" s="25" t="s">
        <v>4811</v>
      </c>
      <c r="B2453" s="25">
        <v>1.3499999999999999</v>
      </c>
      <c r="C2453" s="25">
        <v>1.1099999999999999</v>
      </c>
      <c r="D2453" s="25">
        <v>3.3839999999999999</v>
      </c>
      <c r="E2453" s="25">
        <v>8.56</v>
      </c>
    </row>
    <row r="2454" spans="1:5" ht="16.5" customHeight="1" x14ac:dyDescent="0.2">
      <c r="A2454" s="25" t="s">
        <v>4812</v>
      </c>
      <c r="B2454" s="25">
        <v>1.4</v>
      </c>
      <c r="C2454" s="25">
        <v>1.1599999999999999</v>
      </c>
      <c r="D2454" s="25">
        <v>3.4259999999999997</v>
      </c>
      <c r="E2454" s="25">
        <v>8.6199999999999992</v>
      </c>
    </row>
    <row r="2455" spans="1:5" ht="16.5" customHeight="1" x14ac:dyDescent="0.2">
      <c r="A2455" s="25" t="s">
        <v>4813</v>
      </c>
      <c r="B2455" s="25" t="e">
        <v>#N/A</v>
      </c>
      <c r="C2455" s="25" t="e">
        <v>#N/A</v>
      </c>
      <c r="D2455" s="25" t="e">
        <v>#N/A</v>
      </c>
      <c r="E2455" s="25" t="e">
        <v>#N/A</v>
      </c>
    </row>
    <row r="2456" spans="1:5" ht="16.5" customHeight="1" x14ac:dyDescent="0.2">
      <c r="A2456" s="25" t="s">
        <v>4814</v>
      </c>
      <c r="B2456" s="25" t="e">
        <v>#N/A</v>
      </c>
      <c r="C2456" s="25" t="e">
        <v>#N/A</v>
      </c>
      <c r="D2456" s="25" t="e">
        <v>#N/A</v>
      </c>
      <c r="E2456" s="25" t="e">
        <v>#N/A</v>
      </c>
    </row>
    <row r="2457" spans="1:5" ht="16.5" customHeight="1" x14ac:dyDescent="0.2">
      <c r="A2457" s="25" t="s">
        <v>4815</v>
      </c>
      <c r="B2457" s="25">
        <v>1.36</v>
      </c>
      <c r="C2457" s="25">
        <v>1.1000000000000001</v>
      </c>
      <c r="D2457" s="25">
        <v>3.3590000000000004</v>
      </c>
      <c r="E2457" s="25">
        <v>8.6300000000000008</v>
      </c>
    </row>
    <row r="2458" spans="1:5" ht="16.5" customHeight="1" x14ac:dyDescent="0.2">
      <c r="A2458" s="25" t="s">
        <v>4816</v>
      </c>
      <c r="B2458" s="25">
        <v>1.31</v>
      </c>
      <c r="C2458" s="25">
        <v>1.06</v>
      </c>
      <c r="D2458" s="25">
        <v>3.3079999999999998</v>
      </c>
      <c r="E2458" s="25">
        <v>8.51</v>
      </c>
    </row>
    <row r="2459" spans="1:5" ht="16.5" customHeight="1" x14ac:dyDescent="0.2">
      <c r="A2459" s="25" t="s">
        <v>4817</v>
      </c>
      <c r="B2459" s="25">
        <v>1.36</v>
      </c>
      <c r="C2459" s="25">
        <v>1.0900000000000001</v>
      </c>
      <c r="D2459" s="25">
        <v>3.43</v>
      </c>
      <c r="E2459" s="25">
        <v>8.52</v>
      </c>
    </row>
    <row r="2460" spans="1:5" ht="16.5" customHeight="1" x14ac:dyDescent="0.2">
      <c r="A2460" s="25" t="s">
        <v>4818</v>
      </c>
      <c r="B2460" s="25">
        <v>1.3</v>
      </c>
      <c r="C2460" s="25">
        <v>1.03</v>
      </c>
      <c r="D2460" s="25">
        <v>3.42</v>
      </c>
      <c r="E2460" s="25">
        <v>8.4700000000000006</v>
      </c>
    </row>
    <row r="2461" spans="1:5" ht="16.5" customHeight="1" x14ac:dyDescent="0.2">
      <c r="A2461" s="25" t="s">
        <v>4819</v>
      </c>
      <c r="B2461" s="25">
        <v>1.36</v>
      </c>
      <c r="C2461" s="25">
        <v>1.1200000000000001</v>
      </c>
      <c r="D2461" s="25">
        <v>3.4669999999999996</v>
      </c>
      <c r="E2461" s="25">
        <v>8.48</v>
      </c>
    </row>
    <row r="2462" spans="1:5" ht="16.5" customHeight="1" x14ac:dyDescent="0.2">
      <c r="A2462" s="25" t="s">
        <v>4820</v>
      </c>
      <c r="B2462" s="25" t="e">
        <v>#N/A</v>
      </c>
      <c r="C2462" s="25" t="e">
        <v>#N/A</v>
      </c>
      <c r="D2462" s="25" t="e">
        <v>#N/A</v>
      </c>
      <c r="E2462" s="25" t="e">
        <v>#N/A</v>
      </c>
    </row>
    <row r="2463" spans="1:5" ht="16.5" customHeight="1" x14ac:dyDescent="0.2">
      <c r="A2463" s="25" t="s">
        <v>4821</v>
      </c>
      <c r="B2463" s="25" t="e">
        <v>#N/A</v>
      </c>
      <c r="C2463" s="25" t="e">
        <v>#N/A</v>
      </c>
      <c r="D2463" s="25" t="e">
        <v>#N/A</v>
      </c>
      <c r="E2463" s="25" t="e">
        <v>#N/A</v>
      </c>
    </row>
    <row r="2464" spans="1:5" ht="16.5" customHeight="1" x14ac:dyDescent="0.2">
      <c r="A2464" s="25" t="s">
        <v>4822</v>
      </c>
      <c r="B2464" s="25">
        <v>1.35</v>
      </c>
      <c r="C2464" s="25">
        <v>1.0900000000000001</v>
      </c>
      <c r="D2464" s="25">
        <v>3.4809999999999999</v>
      </c>
      <c r="E2464" s="25">
        <v>8.5</v>
      </c>
    </row>
    <row r="2465" spans="1:5" ht="16.5" customHeight="1" x14ac:dyDescent="0.2">
      <c r="A2465" s="25" t="s">
        <v>4823</v>
      </c>
      <c r="B2465" s="25">
        <v>1.4100000000000001</v>
      </c>
      <c r="C2465" s="25">
        <v>1.1099999999999999</v>
      </c>
      <c r="D2465" s="25">
        <v>3.5489999999999999</v>
      </c>
      <c r="E2465" s="25">
        <v>8.56</v>
      </c>
    </row>
    <row r="2466" spans="1:5" ht="16.5" customHeight="1" x14ac:dyDescent="0.2">
      <c r="A2466" s="25" t="s">
        <v>4824</v>
      </c>
      <c r="B2466" s="25">
        <v>1.38</v>
      </c>
      <c r="C2466" s="25">
        <v>1.1000000000000001</v>
      </c>
      <c r="D2466" s="25">
        <v>3.4690000000000003</v>
      </c>
      <c r="E2466" s="25">
        <v>8.42</v>
      </c>
    </row>
    <row r="2467" spans="1:5" ht="16.5" customHeight="1" x14ac:dyDescent="0.2">
      <c r="A2467" s="25" t="s">
        <v>4825</v>
      </c>
      <c r="B2467" s="25">
        <v>1.3900000000000001</v>
      </c>
      <c r="C2467" s="25">
        <v>1.1099999999999999</v>
      </c>
      <c r="D2467" s="25">
        <v>3.4279999999999999</v>
      </c>
      <c r="E2467" s="25">
        <v>8.379999999999999</v>
      </c>
    </row>
    <row r="2468" spans="1:5" ht="16.5" customHeight="1" x14ac:dyDescent="0.2">
      <c r="A2468" s="25" t="s">
        <v>4826</v>
      </c>
      <c r="B2468" s="25">
        <v>1.4</v>
      </c>
      <c r="C2468" s="25">
        <v>1.0999999999999999</v>
      </c>
      <c r="D2468" s="25">
        <v>3.48</v>
      </c>
      <c r="E2468" s="25">
        <v>8.43</v>
      </c>
    </row>
    <row r="2469" spans="1:5" ht="16.5" customHeight="1" x14ac:dyDescent="0.2">
      <c r="A2469" s="25" t="s">
        <v>4827</v>
      </c>
      <c r="B2469" s="25" t="e">
        <v>#N/A</v>
      </c>
      <c r="C2469" s="25" t="e">
        <v>#N/A</v>
      </c>
      <c r="D2469" s="25" t="e">
        <v>#N/A</v>
      </c>
      <c r="E2469" s="25" t="e">
        <v>#N/A</v>
      </c>
    </row>
    <row r="2470" spans="1:5" ht="16.5" customHeight="1" x14ac:dyDescent="0.2">
      <c r="A2470" s="25" t="s">
        <v>4828</v>
      </c>
      <c r="B2470" s="25" t="e">
        <v>#N/A</v>
      </c>
      <c r="C2470" s="25" t="e">
        <v>#N/A</v>
      </c>
      <c r="D2470" s="25" t="e">
        <v>#N/A</v>
      </c>
      <c r="E2470" s="25" t="e">
        <v>#N/A</v>
      </c>
    </row>
    <row r="2471" spans="1:5" ht="16.5" customHeight="1" x14ac:dyDescent="0.2">
      <c r="A2471" s="25" t="s">
        <v>4829</v>
      </c>
      <c r="B2471" s="25">
        <v>1.44</v>
      </c>
      <c r="C2471" s="25">
        <v>1.1299999999999999</v>
      </c>
      <c r="D2471" s="25">
        <v>3.5429999999999997</v>
      </c>
      <c r="E2471" s="25">
        <v>8.42</v>
      </c>
    </row>
    <row r="2472" spans="1:5" ht="16.5" customHeight="1" x14ac:dyDescent="0.2">
      <c r="A2472" s="25" t="s">
        <v>4830</v>
      </c>
      <c r="B2472" s="25">
        <v>1.4200000000000002</v>
      </c>
      <c r="C2472" s="25">
        <v>1.1000000000000001</v>
      </c>
      <c r="D2472" s="25">
        <v>3.4860000000000002</v>
      </c>
      <c r="E2472" s="25">
        <v>8.3699999999999992</v>
      </c>
    </row>
    <row r="2473" spans="1:5" ht="16.5" customHeight="1" x14ac:dyDescent="0.2">
      <c r="A2473" s="25" t="s">
        <v>4831</v>
      </c>
      <c r="B2473" s="25">
        <v>1.46</v>
      </c>
      <c r="C2473" s="25">
        <v>1.1600000000000001</v>
      </c>
      <c r="D2473" s="25">
        <v>3.5069999999999997</v>
      </c>
      <c r="E2473" s="25">
        <v>8.32</v>
      </c>
    </row>
    <row r="2474" spans="1:5" ht="16.5" customHeight="1" x14ac:dyDescent="0.2">
      <c r="A2474" s="25" t="s">
        <v>4832</v>
      </c>
      <c r="B2474" s="25">
        <v>1.45</v>
      </c>
      <c r="C2474" s="25">
        <v>1.1300000000000001</v>
      </c>
      <c r="D2474" s="25">
        <v>3.5529999999999999</v>
      </c>
      <c r="E2474" s="25">
        <v>8.3099999999999987</v>
      </c>
    </row>
    <row r="2475" spans="1:5" ht="16.5" customHeight="1" x14ac:dyDescent="0.2">
      <c r="A2475" s="25" t="s">
        <v>4833</v>
      </c>
      <c r="B2475" s="25">
        <v>1.41</v>
      </c>
      <c r="C2475" s="25">
        <v>1.07</v>
      </c>
      <c r="D2475" s="25">
        <v>3.5590000000000002</v>
      </c>
      <c r="E2475" s="25">
        <v>8.3000000000000007</v>
      </c>
    </row>
    <row r="2476" spans="1:5" ht="16.5" customHeight="1" x14ac:dyDescent="0.2">
      <c r="A2476" s="25" t="s">
        <v>4834</v>
      </c>
      <c r="B2476" s="25" t="e">
        <v>#N/A</v>
      </c>
      <c r="C2476" s="25" t="e">
        <v>#N/A</v>
      </c>
      <c r="D2476" s="25" t="e">
        <v>#N/A</v>
      </c>
      <c r="E2476" s="25" t="e">
        <v>#N/A</v>
      </c>
    </row>
    <row r="2477" spans="1:5" ht="16.5" customHeight="1" x14ac:dyDescent="0.2">
      <c r="A2477" s="25" t="s">
        <v>4835</v>
      </c>
      <c r="B2477" s="25" t="e">
        <v>#N/A</v>
      </c>
      <c r="C2477" s="25" t="e">
        <v>#N/A</v>
      </c>
      <c r="D2477" s="25" t="e">
        <v>#N/A</v>
      </c>
      <c r="E2477" s="25" t="e">
        <v>#N/A</v>
      </c>
    </row>
    <row r="2478" spans="1:5" ht="16.5" customHeight="1" x14ac:dyDescent="0.2">
      <c r="A2478" s="25" t="s">
        <v>4836</v>
      </c>
      <c r="B2478" s="25">
        <v>1.42</v>
      </c>
      <c r="C2478" s="25">
        <v>1.06</v>
      </c>
      <c r="D2478" s="25">
        <v>3.407</v>
      </c>
      <c r="E2478" s="25">
        <v>8.26</v>
      </c>
    </row>
    <row r="2479" spans="1:5" ht="16.5" customHeight="1" x14ac:dyDescent="0.2">
      <c r="A2479" s="25" t="s">
        <v>4837</v>
      </c>
      <c r="B2479" s="25">
        <v>1.39</v>
      </c>
      <c r="C2479" s="25">
        <v>1.04</v>
      </c>
      <c r="D2479" s="25">
        <v>3.3200000000000003</v>
      </c>
      <c r="E2479" s="25">
        <v>8.2199999999999989</v>
      </c>
    </row>
    <row r="2480" spans="1:5" ht="16.5" customHeight="1" x14ac:dyDescent="0.2">
      <c r="A2480" s="25" t="s">
        <v>4838</v>
      </c>
      <c r="B2480" s="25">
        <v>1.43</v>
      </c>
      <c r="C2480" s="25">
        <v>1.0899999999999999</v>
      </c>
      <c r="D2480" s="25">
        <v>3.363</v>
      </c>
      <c r="E2480" s="25">
        <v>8.2700000000000014</v>
      </c>
    </row>
    <row r="2481" spans="1:5" ht="16.5" customHeight="1" x14ac:dyDescent="0.2">
      <c r="A2481" s="25" t="s">
        <v>4839</v>
      </c>
      <c r="B2481" s="25">
        <v>1.38</v>
      </c>
      <c r="C2481" s="25">
        <v>1.06</v>
      </c>
      <c r="D2481" s="25">
        <v>3.3190000000000004</v>
      </c>
      <c r="E2481" s="25">
        <v>8.34</v>
      </c>
    </row>
    <row r="2482" spans="1:5" ht="16.5" customHeight="1" x14ac:dyDescent="0.2">
      <c r="A2482" s="25" t="s">
        <v>4840</v>
      </c>
      <c r="B2482" s="25">
        <v>1.3699999999999999</v>
      </c>
      <c r="C2482" s="25">
        <v>1.06</v>
      </c>
      <c r="D2482" s="25">
        <v>3.2399999999999998</v>
      </c>
      <c r="E2482" s="25">
        <v>8.32</v>
      </c>
    </row>
    <row r="2483" spans="1:5" ht="16.5" customHeight="1" x14ac:dyDescent="0.2">
      <c r="A2483" s="25" t="s">
        <v>4841</v>
      </c>
      <c r="B2483" s="25" t="e">
        <v>#N/A</v>
      </c>
      <c r="C2483" s="25" t="e">
        <v>#N/A</v>
      </c>
      <c r="D2483" s="25" t="e">
        <v>#N/A</v>
      </c>
      <c r="E2483" s="25" t="e">
        <v>#N/A</v>
      </c>
    </row>
    <row r="2484" spans="1:5" ht="16.5" customHeight="1" x14ac:dyDescent="0.2">
      <c r="A2484" s="25" t="s">
        <v>4842</v>
      </c>
      <c r="B2484" s="25" t="e">
        <v>#N/A</v>
      </c>
      <c r="C2484" s="25" t="e">
        <v>#N/A</v>
      </c>
      <c r="D2484" s="25" t="e">
        <v>#N/A</v>
      </c>
      <c r="E2484" s="25" t="e">
        <v>#N/A</v>
      </c>
    </row>
    <row r="2485" spans="1:5" ht="16.5" customHeight="1" x14ac:dyDescent="0.2">
      <c r="A2485" s="25" t="s">
        <v>4843</v>
      </c>
      <c r="B2485" s="25">
        <v>1.3699999999999999</v>
      </c>
      <c r="C2485" s="25">
        <v>1.02</v>
      </c>
      <c r="D2485" s="25">
        <v>3.1619999999999999</v>
      </c>
      <c r="E2485" s="25">
        <v>8.35</v>
      </c>
    </row>
    <row r="2486" spans="1:5" ht="16.5" customHeight="1" x14ac:dyDescent="0.2">
      <c r="A2486" s="25" t="s">
        <v>4844</v>
      </c>
      <c r="B2486" s="25">
        <v>1.39</v>
      </c>
      <c r="C2486" s="25">
        <v>1.04</v>
      </c>
      <c r="D2486" s="25">
        <v>3.1850000000000001</v>
      </c>
      <c r="E2486" s="25">
        <v>8.3899999999999988</v>
      </c>
    </row>
    <row r="2487" spans="1:5" ht="16.5" customHeight="1" x14ac:dyDescent="0.2">
      <c r="A2487" s="25" t="s">
        <v>4845</v>
      </c>
      <c r="B2487" s="25">
        <v>1.41</v>
      </c>
      <c r="C2487" s="25">
        <v>1.08</v>
      </c>
      <c r="D2487" s="25">
        <v>3.165</v>
      </c>
      <c r="E2487" s="25">
        <v>8.41</v>
      </c>
    </row>
    <row r="2488" spans="1:5" ht="16.5" customHeight="1" x14ac:dyDescent="0.2">
      <c r="A2488" s="25" t="s">
        <v>4846</v>
      </c>
      <c r="B2488" s="25">
        <v>1.4</v>
      </c>
      <c r="C2488" s="25">
        <v>1.07</v>
      </c>
      <c r="D2488" s="25">
        <v>3.181</v>
      </c>
      <c r="E2488" s="25">
        <v>8.41</v>
      </c>
    </row>
    <row r="2489" spans="1:5" ht="16.5" customHeight="1" x14ac:dyDescent="0.2">
      <c r="A2489" s="25" t="s">
        <v>4847</v>
      </c>
      <c r="B2489" s="25">
        <v>1.43</v>
      </c>
      <c r="C2489" s="25">
        <v>1.1100000000000001</v>
      </c>
      <c r="D2489" s="25">
        <v>3.1920000000000002</v>
      </c>
      <c r="E2489" s="25">
        <v>8.44</v>
      </c>
    </row>
    <row r="2490" spans="1:5" ht="16.5" customHeight="1" x14ac:dyDescent="0.2">
      <c r="A2490" s="25" t="s">
        <v>4848</v>
      </c>
      <c r="B2490" s="25" t="e">
        <v>#N/A</v>
      </c>
      <c r="C2490" s="25" t="e">
        <v>#N/A</v>
      </c>
      <c r="D2490" s="25" t="e">
        <v>#N/A</v>
      </c>
      <c r="E2490" s="25" t="e">
        <v>#N/A</v>
      </c>
    </row>
    <row r="2491" spans="1:5" ht="16.5" customHeight="1" x14ac:dyDescent="0.2">
      <c r="A2491" s="25" t="s">
        <v>4849</v>
      </c>
      <c r="B2491" s="25" t="e">
        <v>#N/A</v>
      </c>
      <c r="C2491" s="25" t="e">
        <v>#N/A</v>
      </c>
      <c r="D2491" s="25" t="e">
        <v>#N/A</v>
      </c>
      <c r="E2491" s="25" t="e">
        <v>#N/A</v>
      </c>
    </row>
    <row r="2492" spans="1:5" ht="16.5" customHeight="1" x14ac:dyDescent="0.2">
      <c r="A2492" s="25" t="s">
        <v>4850</v>
      </c>
      <c r="B2492" s="25">
        <v>1.45</v>
      </c>
      <c r="C2492" s="25">
        <v>1.1100000000000001</v>
      </c>
      <c r="D2492" s="25">
        <v>3.1619999999999999</v>
      </c>
      <c r="E2492" s="25">
        <v>8.43</v>
      </c>
    </row>
    <row r="2493" spans="1:5" ht="16.5" customHeight="1" x14ac:dyDescent="0.2">
      <c r="A2493" s="25" t="s">
        <v>4851</v>
      </c>
      <c r="B2493" s="25">
        <v>1.43</v>
      </c>
      <c r="C2493" s="25">
        <v>1.06</v>
      </c>
      <c r="D2493" s="25">
        <v>3.1709999999999998</v>
      </c>
      <c r="E2493" s="25">
        <v>8.4</v>
      </c>
    </row>
    <row r="2494" spans="1:5" ht="16.5" customHeight="1" x14ac:dyDescent="0.2">
      <c r="A2494" s="25" t="s">
        <v>4852</v>
      </c>
      <c r="B2494" s="25">
        <v>1.49</v>
      </c>
      <c r="C2494" s="25">
        <v>1.0899999999999999</v>
      </c>
      <c r="D2494" s="25">
        <v>3.157</v>
      </c>
      <c r="E2494" s="25">
        <v>8.2299999999999986</v>
      </c>
    </row>
    <row r="2495" spans="1:5" ht="16.5" customHeight="1" x14ac:dyDescent="0.2">
      <c r="A2495" s="25" t="s">
        <v>4853</v>
      </c>
      <c r="B2495" s="25">
        <v>1.48</v>
      </c>
      <c r="C2495" s="25">
        <v>1.08</v>
      </c>
      <c r="D2495" s="25">
        <v>3.1539999999999999</v>
      </c>
      <c r="E2495" s="25">
        <v>8.27</v>
      </c>
    </row>
    <row r="2496" spans="1:5" ht="16.5" customHeight="1" x14ac:dyDescent="0.2">
      <c r="A2496" s="25" t="s">
        <v>4854</v>
      </c>
      <c r="B2496" s="25">
        <v>1.48</v>
      </c>
      <c r="C2496" s="25">
        <v>1.06</v>
      </c>
      <c r="D2496" s="25">
        <v>3.1680000000000001</v>
      </c>
      <c r="E2496" s="25">
        <v>8.2200000000000006</v>
      </c>
    </row>
    <row r="2497" spans="1:5" ht="16.5" customHeight="1" x14ac:dyDescent="0.2">
      <c r="A2497" s="25" t="s">
        <v>4855</v>
      </c>
      <c r="B2497" s="25" t="e">
        <v>#N/A</v>
      </c>
      <c r="C2497" s="25" t="e">
        <v>#N/A</v>
      </c>
      <c r="D2497" s="25" t="e">
        <v>#N/A</v>
      </c>
      <c r="E2497" s="25" t="e">
        <v>#N/A</v>
      </c>
    </row>
    <row r="2498" spans="1:5" ht="16.5" customHeight="1" x14ac:dyDescent="0.2">
      <c r="A2498" s="25" t="s">
        <v>4856</v>
      </c>
      <c r="B2498" s="25" t="e">
        <v>#N/A</v>
      </c>
      <c r="C2498" s="25" t="e">
        <v>#N/A</v>
      </c>
      <c r="D2498" s="25" t="e">
        <v>#N/A</v>
      </c>
      <c r="E2498" s="25" t="e">
        <v>#N/A</v>
      </c>
    </row>
    <row r="2499" spans="1:5" ht="16.5" customHeight="1" x14ac:dyDescent="0.2">
      <c r="A2499" s="25" t="s">
        <v>4857</v>
      </c>
      <c r="B2499" s="25">
        <v>1.52</v>
      </c>
      <c r="C2499" s="25">
        <v>1.05</v>
      </c>
      <c r="D2499" s="25">
        <v>3.1679999999999997</v>
      </c>
      <c r="E2499" s="25">
        <v>8.129999999999999</v>
      </c>
    </row>
    <row r="2500" spans="1:5" ht="16.5" customHeight="1" x14ac:dyDescent="0.2">
      <c r="A2500" s="25" t="s">
        <v>4858</v>
      </c>
      <c r="B2500" s="25">
        <v>1.56</v>
      </c>
      <c r="C2500" s="25">
        <v>1.1000000000000001</v>
      </c>
      <c r="D2500" s="25">
        <v>3.1739999999999999</v>
      </c>
      <c r="E2500" s="25">
        <v>7.9099999999999993</v>
      </c>
    </row>
    <row r="2501" spans="1:5" ht="16.5" customHeight="1" x14ac:dyDescent="0.2">
      <c r="A2501" s="25" t="s">
        <v>4859</v>
      </c>
      <c r="B2501" s="25">
        <v>1.5499999999999998</v>
      </c>
      <c r="C2501" s="25">
        <v>1.0899999999999999</v>
      </c>
      <c r="D2501" s="25">
        <v>3.1219999999999999</v>
      </c>
      <c r="E2501" s="25">
        <v>7.78</v>
      </c>
    </row>
    <row r="2502" spans="1:5" ht="16.5" customHeight="1" x14ac:dyDescent="0.2">
      <c r="A2502" s="25" t="s">
        <v>4860</v>
      </c>
      <c r="B2502" s="25">
        <v>1.54</v>
      </c>
      <c r="C2502" s="25">
        <v>1.07</v>
      </c>
      <c r="D2502" s="25">
        <v>3.0919999999999996</v>
      </c>
      <c r="E2502" s="25">
        <v>7.74</v>
      </c>
    </row>
    <row r="2503" spans="1:5" ht="16.5" customHeight="1" x14ac:dyDescent="0.2">
      <c r="A2503" s="25" t="s">
        <v>4861</v>
      </c>
      <c r="B2503" s="25">
        <v>1.59</v>
      </c>
      <c r="C2503" s="25">
        <v>1.1100000000000001</v>
      </c>
      <c r="D2503" s="25">
        <v>3.141</v>
      </c>
      <c r="E2503" s="25">
        <v>7.6099999999999994</v>
      </c>
    </row>
    <row r="2504" spans="1:5" ht="16.5" customHeight="1" x14ac:dyDescent="0.2">
      <c r="A2504" s="25" t="s">
        <v>4862</v>
      </c>
      <c r="B2504" s="25" t="e">
        <v>#N/A</v>
      </c>
      <c r="C2504" s="25" t="e">
        <v>#N/A</v>
      </c>
      <c r="D2504" s="25" t="e">
        <v>#N/A</v>
      </c>
      <c r="E2504" s="25" t="e">
        <v>#N/A</v>
      </c>
    </row>
    <row r="2505" spans="1:5" ht="16.5" customHeight="1" x14ac:dyDescent="0.2">
      <c r="A2505" s="25" t="s">
        <v>4863</v>
      </c>
      <c r="B2505" s="25" t="e">
        <v>#N/A</v>
      </c>
      <c r="C2505" s="25" t="e">
        <v>#N/A</v>
      </c>
      <c r="D2505" s="25" t="e">
        <v>#N/A</v>
      </c>
      <c r="E2505" s="25" t="e">
        <v>#N/A</v>
      </c>
    </row>
    <row r="2506" spans="1:5" ht="16.5" customHeight="1" x14ac:dyDescent="0.2">
      <c r="A2506" s="25" t="s">
        <v>4864</v>
      </c>
      <c r="B2506" s="25">
        <v>1.56</v>
      </c>
      <c r="C2506" s="25">
        <v>1.0900000000000001</v>
      </c>
      <c r="D2506" s="25">
        <v>3.081</v>
      </c>
      <c r="E2506" s="25">
        <v>7.27</v>
      </c>
    </row>
    <row r="2507" spans="1:5" ht="16.5" customHeight="1" x14ac:dyDescent="0.2">
      <c r="A2507" s="25" t="s">
        <v>4865</v>
      </c>
      <c r="B2507" s="25">
        <v>1.56</v>
      </c>
      <c r="C2507" s="25">
        <v>1.0900000000000001</v>
      </c>
      <c r="D2507" s="25">
        <v>3.0720000000000001</v>
      </c>
      <c r="E2507" s="25">
        <v>7.1499999999999995</v>
      </c>
    </row>
    <row r="2508" spans="1:5" ht="16.5" customHeight="1" x14ac:dyDescent="0.2">
      <c r="A2508" s="25" t="s">
        <v>4866</v>
      </c>
      <c r="B2508" s="25">
        <v>1.57</v>
      </c>
      <c r="C2508" s="25">
        <v>1.0900000000000001</v>
      </c>
      <c r="D2508" s="25">
        <v>3.1120000000000001</v>
      </c>
      <c r="E2508" s="25">
        <v>7.19</v>
      </c>
    </row>
    <row r="2509" spans="1:5" ht="16.5" customHeight="1" x14ac:dyDescent="0.2">
      <c r="A2509" s="25" t="s">
        <v>4867</v>
      </c>
      <c r="B2509" s="25">
        <v>1.66</v>
      </c>
      <c r="C2509" s="25">
        <v>1.1599999999999999</v>
      </c>
      <c r="D2509" s="25">
        <v>3.157</v>
      </c>
      <c r="E2509" s="25">
        <v>7.06</v>
      </c>
    </row>
    <row r="2510" spans="1:5" ht="16.5" customHeight="1" x14ac:dyDescent="0.2">
      <c r="A2510" s="25" t="s">
        <v>4868</v>
      </c>
      <c r="B2510" s="25">
        <v>1.7099999999999997</v>
      </c>
      <c r="C2510" s="25">
        <v>1.17</v>
      </c>
      <c r="D2510" s="25">
        <v>3.1640000000000001</v>
      </c>
      <c r="E2510" s="25">
        <v>6.84</v>
      </c>
    </row>
    <row r="2511" spans="1:5" ht="16.5" customHeight="1" x14ac:dyDescent="0.2">
      <c r="A2511" s="25" t="s">
        <v>4869</v>
      </c>
      <c r="B2511" s="25" t="e">
        <v>#N/A</v>
      </c>
      <c r="C2511" s="25" t="e">
        <v>#N/A</v>
      </c>
      <c r="D2511" s="25" t="e">
        <v>#N/A</v>
      </c>
      <c r="E2511" s="25" t="e">
        <v>#N/A</v>
      </c>
    </row>
    <row r="2512" spans="1:5" ht="16.5" customHeight="1" x14ac:dyDescent="0.2">
      <c r="A2512" s="25" t="s">
        <v>4870</v>
      </c>
      <c r="B2512" s="25" t="e">
        <v>#N/A</v>
      </c>
      <c r="C2512" s="25" t="e">
        <v>#N/A</v>
      </c>
      <c r="D2512" s="25" t="e">
        <v>#N/A</v>
      </c>
      <c r="E2512" s="25" t="e">
        <v>#N/A</v>
      </c>
    </row>
    <row r="2513" spans="1:5" ht="16.5" customHeight="1" x14ac:dyDescent="0.2">
      <c r="A2513" s="25" t="s">
        <v>4871</v>
      </c>
      <c r="B2513" s="25">
        <v>1.73</v>
      </c>
      <c r="C2513" s="25">
        <v>1.17</v>
      </c>
      <c r="D2513" s="25">
        <v>3.181</v>
      </c>
      <c r="E2513" s="25">
        <v>7.05</v>
      </c>
    </row>
    <row r="2514" spans="1:5" ht="16.5" customHeight="1" x14ac:dyDescent="0.2">
      <c r="A2514" s="25" t="s">
        <v>4872</v>
      </c>
      <c r="B2514" s="25">
        <v>1.66</v>
      </c>
      <c r="C2514" s="25">
        <v>1.1599999999999999</v>
      </c>
      <c r="D2514" s="25">
        <v>3.1940000000000004</v>
      </c>
      <c r="E2514" s="25">
        <v>7.09</v>
      </c>
    </row>
    <row r="2515" spans="1:5" ht="16.5" customHeight="1" x14ac:dyDescent="0.2">
      <c r="A2515" s="25" t="s">
        <v>4873</v>
      </c>
      <c r="B2515" s="25">
        <v>1.71</v>
      </c>
      <c r="C2515" s="25">
        <v>1.21</v>
      </c>
      <c r="D2515" s="25">
        <v>3.343</v>
      </c>
      <c r="E2515" s="25">
        <v>7.06</v>
      </c>
    </row>
    <row r="2516" spans="1:5" ht="16.5" customHeight="1" x14ac:dyDescent="0.2">
      <c r="A2516" s="25" t="s">
        <v>4874</v>
      </c>
      <c r="B2516" s="25">
        <v>1.82</v>
      </c>
      <c r="C2516" s="25">
        <v>1.32</v>
      </c>
      <c r="D2516" s="25">
        <v>3.4619999999999997</v>
      </c>
      <c r="E2516" s="25">
        <v>7.04</v>
      </c>
    </row>
    <row r="2517" spans="1:5" ht="16.5" customHeight="1" x14ac:dyDescent="0.2">
      <c r="A2517" s="25" t="s">
        <v>4875</v>
      </c>
      <c r="B2517" s="25">
        <v>1.7899999999999998</v>
      </c>
      <c r="C2517" s="25">
        <v>1.29</v>
      </c>
      <c r="D2517" s="25">
        <v>3.5540000000000003</v>
      </c>
      <c r="E2517" s="25">
        <v>6.76</v>
      </c>
    </row>
    <row r="2518" spans="1:5" ht="16.5" customHeight="1" x14ac:dyDescent="0.2">
      <c r="A2518" s="25" t="s">
        <v>4876</v>
      </c>
      <c r="B2518" s="25" t="e">
        <v>#N/A</v>
      </c>
      <c r="C2518" s="25" t="e">
        <v>#N/A</v>
      </c>
      <c r="D2518" s="25" t="e">
        <v>#N/A</v>
      </c>
      <c r="E2518" s="25" t="e">
        <v>#N/A</v>
      </c>
    </row>
    <row r="2519" spans="1:5" ht="16.5" customHeight="1" x14ac:dyDescent="0.2">
      <c r="A2519" s="25" t="s">
        <v>4877</v>
      </c>
      <c r="B2519" s="25" t="e">
        <v>#N/A</v>
      </c>
      <c r="C2519" s="25" t="e">
        <v>#N/A</v>
      </c>
      <c r="D2519" s="25" t="e">
        <v>#N/A</v>
      </c>
      <c r="E2519" s="25" t="e">
        <v>#N/A</v>
      </c>
    </row>
    <row r="2520" spans="1:5" ht="16.5" customHeight="1" x14ac:dyDescent="0.2">
      <c r="A2520" s="25" t="s">
        <v>4878</v>
      </c>
      <c r="B2520" s="25">
        <v>1.78</v>
      </c>
      <c r="C2520" s="25">
        <v>1.32</v>
      </c>
      <c r="D2520" s="25">
        <v>3.4299999999999997</v>
      </c>
      <c r="E2520" s="25">
        <v>6.64</v>
      </c>
    </row>
    <row r="2521" spans="1:5" ht="16.5" customHeight="1" x14ac:dyDescent="0.2">
      <c r="A2521" s="25" t="s">
        <v>4879</v>
      </c>
      <c r="B2521" s="25">
        <v>1.7899999999999998</v>
      </c>
      <c r="C2521" s="25">
        <v>1.29</v>
      </c>
      <c r="D2521" s="25">
        <v>3.3879999999999999</v>
      </c>
      <c r="E2521" s="25">
        <v>6.67</v>
      </c>
    </row>
    <row r="2522" spans="1:5" ht="16.5" customHeight="1" x14ac:dyDescent="0.2">
      <c r="A2522" s="25" t="s">
        <v>4880</v>
      </c>
      <c r="B2522" s="25">
        <v>1.92</v>
      </c>
      <c r="C2522" s="25">
        <v>1.3900000000000001</v>
      </c>
      <c r="D2522" s="25">
        <v>3.468</v>
      </c>
      <c r="E2522" s="25">
        <v>6.71</v>
      </c>
    </row>
    <row r="2523" spans="1:5" ht="16.5" customHeight="1" x14ac:dyDescent="0.2">
      <c r="A2523" s="25" t="s">
        <v>4881</v>
      </c>
      <c r="B2523" s="25">
        <v>1.8800000000000001</v>
      </c>
      <c r="C2523" s="25">
        <v>1.34</v>
      </c>
      <c r="D2523" s="25">
        <v>3.4269999999999996</v>
      </c>
      <c r="E2523" s="25">
        <v>6.7</v>
      </c>
    </row>
    <row r="2524" spans="1:5" ht="16.5" customHeight="1" x14ac:dyDescent="0.2">
      <c r="A2524" s="25" t="s">
        <v>4882</v>
      </c>
      <c r="B2524" s="25">
        <v>1.8499999999999999</v>
      </c>
      <c r="C2524" s="25">
        <v>1.34</v>
      </c>
      <c r="D2524" s="25">
        <v>3.3570000000000002</v>
      </c>
      <c r="E2524" s="25">
        <v>6.71</v>
      </c>
    </row>
    <row r="2525" spans="1:5" ht="16.5" customHeight="1" x14ac:dyDescent="0.2">
      <c r="A2525" s="25" t="s">
        <v>4883</v>
      </c>
      <c r="B2525" s="25" t="e">
        <v>#N/A</v>
      </c>
      <c r="C2525" s="25" t="e">
        <v>#N/A</v>
      </c>
      <c r="D2525" s="25" t="e">
        <v>#N/A</v>
      </c>
      <c r="E2525" s="25" t="e">
        <v>#N/A</v>
      </c>
    </row>
    <row r="2526" spans="1:5" ht="16.5" customHeight="1" x14ac:dyDescent="0.2">
      <c r="A2526" s="25" t="s">
        <v>4884</v>
      </c>
      <c r="B2526" s="25" t="e">
        <v>#N/A</v>
      </c>
      <c r="C2526" s="25" t="e">
        <v>#N/A</v>
      </c>
      <c r="D2526" s="25" t="e">
        <v>#N/A</v>
      </c>
      <c r="E2526" s="25" t="e">
        <v>#N/A</v>
      </c>
    </row>
    <row r="2527" spans="1:5" ht="16.5" customHeight="1" x14ac:dyDescent="0.2">
      <c r="A2527" s="25" t="s">
        <v>4885</v>
      </c>
      <c r="B2527" s="25">
        <v>1.85</v>
      </c>
      <c r="C2527" s="25">
        <v>1.35</v>
      </c>
      <c r="D2527" s="25">
        <v>3.391</v>
      </c>
      <c r="E2527" s="25">
        <v>6.7700000000000005</v>
      </c>
    </row>
    <row r="2528" spans="1:5" ht="16.5" customHeight="1" x14ac:dyDescent="0.2">
      <c r="A2528" s="25" t="s">
        <v>4886</v>
      </c>
      <c r="B2528" s="25">
        <v>1.77</v>
      </c>
      <c r="C2528" s="25">
        <v>1.34</v>
      </c>
      <c r="D2528" s="25">
        <v>3.4159999999999999</v>
      </c>
      <c r="E2528" s="25">
        <v>6.74</v>
      </c>
    </row>
    <row r="2529" spans="1:5" ht="16.5" customHeight="1" x14ac:dyDescent="0.2">
      <c r="A2529" s="25" t="s">
        <v>4887</v>
      </c>
      <c r="B2529" s="25">
        <v>1.77</v>
      </c>
      <c r="C2529" s="25">
        <v>1.33</v>
      </c>
      <c r="D2529" s="25">
        <v>3.5</v>
      </c>
      <c r="E2529" s="25">
        <v>6.37</v>
      </c>
    </row>
    <row r="2530" spans="1:5" ht="16.5" customHeight="1" x14ac:dyDescent="0.2">
      <c r="A2530" s="25" t="s">
        <v>4888</v>
      </c>
      <c r="B2530" s="25">
        <v>1.73</v>
      </c>
      <c r="C2530" s="25">
        <v>1.29</v>
      </c>
      <c r="D2530" s="25">
        <v>3.4550000000000001</v>
      </c>
      <c r="E2530" s="25">
        <v>6.19</v>
      </c>
    </row>
    <row r="2531" spans="1:5" ht="16.5" customHeight="1" x14ac:dyDescent="0.2">
      <c r="A2531" s="25" t="s">
        <v>4889</v>
      </c>
      <c r="B2531" s="25">
        <v>1.5799999999999998</v>
      </c>
      <c r="C2531" s="25">
        <v>1.22</v>
      </c>
      <c r="D2531" s="25">
        <v>3.367</v>
      </c>
      <c r="E2531" s="25">
        <v>6.16</v>
      </c>
    </row>
    <row r="2532" spans="1:5" ht="16.5" customHeight="1" x14ac:dyDescent="0.2">
      <c r="A2532" s="25" t="s">
        <v>4890</v>
      </c>
      <c r="B2532" s="25" t="e">
        <v>#N/A</v>
      </c>
      <c r="C2532" s="25" t="e">
        <v>#N/A</v>
      </c>
      <c r="D2532" s="25" t="e">
        <v>#N/A</v>
      </c>
      <c r="E2532" s="25" t="e">
        <v>#N/A</v>
      </c>
    </row>
    <row r="2533" spans="1:5" ht="16.5" customHeight="1" x14ac:dyDescent="0.2">
      <c r="A2533" s="25" t="s">
        <v>4891</v>
      </c>
      <c r="B2533" s="25" t="e">
        <v>#N/A</v>
      </c>
      <c r="C2533" s="25" t="e">
        <v>#N/A</v>
      </c>
      <c r="D2533" s="25" t="e">
        <v>#N/A</v>
      </c>
      <c r="E2533" s="25" t="e">
        <v>#N/A</v>
      </c>
    </row>
    <row r="2534" spans="1:5" ht="16.5" customHeight="1" x14ac:dyDescent="0.2">
      <c r="A2534" s="25" t="s">
        <v>4892</v>
      </c>
      <c r="B2534" s="25">
        <v>1.6999999999999997</v>
      </c>
      <c r="C2534" s="25">
        <v>1.26</v>
      </c>
      <c r="D2534" s="25">
        <v>3.3929999999999998</v>
      </c>
      <c r="E2534" s="25">
        <v>6.23</v>
      </c>
    </row>
    <row r="2535" spans="1:5" ht="16.5" customHeight="1" x14ac:dyDescent="0.2">
      <c r="A2535" s="25" t="s">
        <v>4893</v>
      </c>
      <c r="B2535" s="25">
        <v>1.6199999999999999</v>
      </c>
      <c r="C2535" s="25">
        <v>1.17</v>
      </c>
      <c r="D2535" s="25">
        <v>3.2960000000000003</v>
      </c>
      <c r="E2535" s="25">
        <v>6.4</v>
      </c>
    </row>
    <row r="2536" spans="1:5" ht="16.5" customHeight="1" x14ac:dyDescent="0.2">
      <c r="A2536" s="25" t="s">
        <v>4894</v>
      </c>
      <c r="B2536" s="25">
        <v>1.56</v>
      </c>
      <c r="C2536" s="25">
        <v>1.0899999999999999</v>
      </c>
      <c r="D2536" s="25">
        <v>3.1629999999999998</v>
      </c>
      <c r="E2536" s="25">
        <v>6.32</v>
      </c>
    </row>
    <row r="2537" spans="1:5" ht="16.5" customHeight="1" x14ac:dyDescent="0.2">
      <c r="A2537" s="25" t="s">
        <v>4895</v>
      </c>
      <c r="B2537" s="25">
        <v>1.6599999999999997</v>
      </c>
      <c r="C2537" s="25">
        <v>1.1800000000000002</v>
      </c>
      <c r="D2537" s="25">
        <v>3.3759999999999999</v>
      </c>
      <c r="E2537" s="25">
        <v>6.28</v>
      </c>
    </row>
    <row r="2538" spans="1:5" ht="16.5" customHeight="1" x14ac:dyDescent="0.2">
      <c r="A2538" s="25" t="s">
        <v>4896</v>
      </c>
      <c r="B2538" s="25">
        <v>1.65</v>
      </c>
      <c r="C2538" s="25">
        <v>1.1200000000000001</v>
      </c>
      <c r="D2538" s="25">
        <v>3.4670000000000001</v>
      </c>
      <c r="E2538" s="25">
        <v>6.32</v>
      </c>
    </row>
    <row r="2539" spans="1:5" ht="16.5" customHeight="1" x14ac:dyDescent="0.2">
      <c r="A2539" s="25" t="s">
        <v>4897</v>
      </c>
      <c r="B2539" s="25" t="e">
        <v>#N/A</v>
      </c>
      <c r="C2539" s="25" t="e">
        <v>#N/A</v>
      </c>
      <c r="D2539" s="25" t="e">
        <v>#N/A</v>
      </c>
      <c r="E2539" s="25" t="e">
        <v>#N/A</v>
      </c>
    </row>
    <row r="2540" spans="1:5" ht="16.5" customHeight="1" x14ac:dyDescent="0.2">
      <c r="A2540" s="25" t="s">
        <v>4898</v>
      </c>
      <c r="B2540" s="25" t="e">
        <v>#N/A</v>
      </c>
      <c r="C2540" s="25" t="e">
        <v>#N/A</v>
      </c>
      <c r="D2540" s="25" t="e">
        <v>#N/A</v>
      </c>
      <c r="E2540" s="25" t="e">
        <v>#N/A</v>
      </c>
    </row>
    <row r="2541" spans="1:5" ht="16.5" customHeight="1" x14ac:dyDescent="0.2">
      <c r="A2541" s="25" t="s">
        <v>4899</v>
      </c>
      <c r="B2541" s="25">
        <v>1.6</v>
      </c>
      <c r="C2541" s="25">
        <v>1.1000000000000001</v>
      </c>
      <c r="D2541" s="25">
        <v>3.431</v>
      </c>
      <c r="E2541" s="25">
        <v>6.3199999999999994</v>
      </c>
    </row>
    <row r="2542" spans="1:5" ht="16.5" customHeight="1" x14ac:dyDescent="0.2">
      <c r="A2542" s="25" t="s">
        <v>4900</v>
      </c>
      <c r="B2542" s="25">
        <v>1.5</v>
      </c>
      <c r="C2542" s="25">
        <v>1.06</v>
      </c>
      <c r="D2542" s="25">
        <v>3.3899999999999997</v>
      </c>
      <c r="E2542" s="25">
        <v>6.43</v>
      </c>
    </row>
    <row r="2543" spans="1:5" ht="16.5" customHeight="1" x14ac:dyDescent="0.2">
      <c r="A2543" s="25" t="s">
        <v>4901</v>
      </c>
      <c r="B2543" s="25">
        <v>1.45</v>
      </c>
      <c r="C2543" s="25">
        <v>1.0499999999999998</v>
      </c>
      <c r="D2543" s="25">
        <v>3.4449999999999998</v>
      </c>
      <c r="E2543" s="25">
        <v>6.77</v>
      </c>
    </row>
    <row r="2544" spans="1:5" ht="16.5" customHeight="1" x14ac:dyDescent="0.2">
      <c r="A2544" s="25" t="s">
        <v>4902</v>
      </c>
      <c r="B2544" s="25">
        <v>1.4900000000000002</v>
      </c>
      <c r="C2544" s="25">
        <v>1.0899999999999999</v>
      </c>
      <c r="D2544" s="25">
        <v>3.4239999999999999</v>
      </c>
      <c r="E2544" s="25">
        <v>6.9700000000000006</v>
      </c>
    </row>
    <row r="2545" spans="1:5" ht="16.5" customHeight="1" x14ac:dyDescent="0.2">
      <c r="A2545" s="25" t="s">
        <v>4903</v>
      </c>
      <c r="B2545" s="25">
        <v>1.5799999999999998</v>
      </c>
      <c r="C2545" s="25">
        <v>1.1299999999999999</v>
      </c>
      <c r="D2545" s="25">
        <v>3.492</v>
      </c>
      <c r="E2545" s="25">
        <v>6.9</v>
      </c>
    </row>
    <row r="2546" spans="1:5" ht="16.5" customHeight="1" x14ac:dyDescent="0.2">
      <c r="A2546" s="25" t="s">
        <v>4904</v>
      </c>
      <c r="B2546" s="25" t="e">
        <v>#N/A</v>
      </c>
      <c r="C2546" s="25" t="e">
        <v>#N/A</v>
      </c>
      <c r="D2546" s="25" t="e">
        <v>#N/A</v>
      </c>
      <c r="E2546" s="25" t="e">
        <v>#N/A</v>
      </c>
    </row>
    <row r="2547" spans="1:5" ht="16.5" customHeight="1" x14ac:dyDescent="0.2">
      <c r="A2547" s="25" t="s">
        <v>4905</v>
      </c>
      <c r="B2547" s="25" t="e">
        <v>#N/A</v>
      </c>
      <c r="C2547" s="25" t="e">
        <v>#N/A</v>
      </c>
      <c r="D2547" s="25" t="e">
        <v>#N/A</v>
      </c>
      <c r="E2547" s="25" t="e">
        <v>#N/A</v>
      </c>
    </row>
    <row r="2548" spans="1:5" ht="16.5" customHeight="1" x14ac:dyDescent="0.2">
      <c r="A2548" s="25" t="s">
        <v>4906</v>
      </c>
      <c r="B2548" s="25">
        <v>1.51</v>
      </c>
      <c r="C2548" s="25">
        <v>1.06</v>
      </c>
      <c r="D2548" s="25">
        <v>3.448</v>
      </c>
      <c r="E2548" s="25">
        <v>6.8900000000000006</v>
      </c>
    </row>
    <row r="2549" spans="1:5" ht="16.5" customHeight="1" x14ac:dyDescent="0.2">
      <c r="A2549" s="25" t="s">
        <v>4907</v>
      </c>
      <c r="B2549" s="25">
        <v>1.56</v>
      </c>
      <c r="C2549" s="25">
        <v>1.06</v>
      </c>
      <c r="D2549" s="25">
        <v>3.4740000000000002</v>
      </c>
      <c r="E2549" s="25">
        <v>7.0299999999999994</v>
      </c>
    </row>
    <row r="2550" spans="1:5" ht="16.5" customHeight="1" x14ac:dyDescent="0.2">
      <c r="A2550" s="25" t="s">
        <v>4908</v>
      </c>
      <c r="B2550" s="25">
        <v>1.57</v>
      </c>
      <c r="C2550" s="25">
        <v>1.1100000000000001</v>
      </c>
      <c r="D2550" s="25">
        <v>3.5300000000000002</v>
      </c>
      <c r="E2550" s="25">
        <v>7.06</v>
      </c>
    </row>
    <row r="2551" spans="1:5" ht="16.5" customHeight="1" x14ac:dyDescent="0.2">
      <c r="A2551" s="25" t="s">
        <v>4909</v>
      </c>
      <c r="B2551" s="25">
        <v>1.59</v>
      </c>
      <c r="C2551" s="25">
        <v>1.1399999999999999</v>
      </c>
      <c r="D2551" s="25">
        <v>3.5529999999999999</v>
      </c>
      <c r="E2551" s="25">
        <v>7.06</v>
      </c>
    </row>
    <row r="2552" spans="1:5" ht="16.5" customHeight="1" x14ac:dyDescent="0.2">
      <c r="A2552" s="25" t="s">
        <v>4910</v>
      </c>
      <c r="B2552" s="25">
        <v>1.55</v>
      </c>
      <c r="C2552" s="25">
        <v>1.1100000000000001</v>
      </c>
      <c r="D2552" s="25">
        <v>3.5</v>
      </c>
      <c r="E2552" s="25">
        <v>7.07</v>
      </c>
    </row>
    <row r="2553" spans="1:5" ht="16.5" customHeight="1" x14ac:dyDescent="0.2">
      <c r="A2553" s="25" t="s">
        <v>4911</v>
      </c>
      <c r="B2553" s="25" t="e">
        <v>#N/A</v>
      </c>
      <c r="C2553" s="25" t="e">
        <v>#N/A</v>
      </c>
      <c r="D2553" s="25" t="e">
        <v>#N/A</v>
      </c>
      <c r="E2553" s="25" t="e">
        <v>#N/A</v>
      </c>
    </row>
    <row r="2554" spans="1:5" ht="16.5" customHeight="1" x14ac:dyDescent="0.2">
      <c r="A2554" s="25" t="s">
        <v>4912</v>
      </c>
      <c r="B2554" s="25" t="e">
        <v>#N/A</v>
      </c>
      <c r="C2554" s="25" t="e">
        <v>#N/A</v>
      </c>
      <c r="D2554" s="25" t="e">
        <v>#N/A</v>
      </c>
      <c r="E2554" s="25" t="e">
        <v>#N/A</v>
      </c>
    </row>
    <row r="2555" spans="1:5" ht="16.5" customHeight="1" x14ac:dyDescent="0.2">
      <c r="A2555" s="25" t="s">
        <v>4913</v>
      </c>
      <c r="B2555" s="25">
        <v>1.55</v>
      </c>
      <c r="C2555" s="25">
        <v>1.1100000000000001</v>
      </c>
      <c r="D2555" s="25">
        <v>3.5</v>
      </c>
      <c r="E2555" s="25">
        <v>7.07</v>
      </c>
    </row>
    <row r="2556" spans="1:5" ht="16.5" customHeight="1" x14ac:dyDescent="0.2">
      <c r="A2556" s="25" t="s">
        <v>4914</v>
      </c>
      <c r="B2556" s="25">
        <v>1.61</v>
      </c>
      <c r="C2556" s="25">
        <v>1.17</v>
      </c>
      <c r="D2556" s="25">
        <v>3.6040000000000001</v>
      </c>
      <c r="E2556" s="25">
        <v>7.01</v>
      </c>
    </row>
    <row r="2557" spans="1:5" ht="16.5" customHeight="1" x14ac:dyDescent="0.2">
      <c r="A2557" s="25" t="s">
        <v>4915</v>
      </c>
      <c r="B2557" s="25">
        <v>1.6300000000000001</v>
      </c>
      <c r="C2557" s="25">
        <v>1.1600000000000001</v>
      </c>
      <c r="D2557" s="25">
        <v>3.581</v>
      </c>
      <c r="E2557" s="25">
        <v>6.92</v>
      </c>
    </row>
    <row r="2558" spans="1:5" ht="16.5" customHeight="1" x14ac:dyDescent="0.2">
      <c r="A2558" s="25" t="s">
        <v>4916</v>
      </c>
      <c r="B2558" s="25">
        <v>1.62</v>
      </c>
      <c r="C2558" s="25">
        <v>1.1500000000000001</v>
      </c>
      <c r="D2558" s="25">
        <v>3.5840000000000001</v>
      </c>
      <c r="E2558" s="25">
        <v>6.95</v>
      </c>
    </row>
    <row r="2559" spans="1:5" ht="16.5" customHeight="1" x14ac:dyDescent="0.2">
      <c r="A2559" s="25" t="s">
        <v>4917</v>
      </c>
      <c r="B2559" s="25">
        <v>1.6300000000000001</v>
      </c>
      <c r="C2559" s="25">
        <v>1.19</v>
      </c>
      <c r="D2559" s="25">
        <v>3.5739999999999998</v>
      </c>
      <c r="E2559" s="25">
        <v>6.92</v>
      </c>
    </row>
    <row r="2560" spans="1:5" ht="16.5" customHeight="1" x14ac:dyDescent="0.2">
      <c r="A2560" s="25" t="s">
        <v>4918</v>
      </c>
      <c r="B2560" s="25" t="e">
        <v>#N/A</v>
      </c>
      <c r="C2560" s="25" t="e">
        <v>#N/A</v>
      </c>
      <c r="D2560" s="25" t="e">
        <v>#N/A</v>
      </c>
      <c r="E2560" s="25" t="e">
        <v>#N/A</v>
      </c>
    </row>
    <row r="2561" spans="1:5" ht="16.5" customHeight="1" x14ac:dyDescent="0.2">
      <c r="A2561" s="25" t="s">
        <v>4919</v>
      </c>
      <c r="B2561" s="25" t="e">
        <v>#N/A</v>
      </c>
      <c r="C2561" s="25" t="e">
        <v>#N/A</v>
      </c>
      <c r="D2561" s="25" t="e">
        <v>#N/A</v>
      </c>
      <c r="E2561" s="25" t="e">
        <v>#N/A</v>
      </c>
    </row>
    <row r="2562" spans="1:5" ht="16.5" customHeight="1" x14ac:dyDescent="0.2">
      <c r="A2562" s="25" t="s">
        <v>4920</v>
      </c>
      <c r="B2562" s="25">
        <v>1.56</v>
      </c>
      <c r="C2562" s="25">
        <v>1.1300000000000001</v>
      </c>
      <c r="D2562" s="25">
        <v>3.5350000000000001</v>
      </c>
      <c r="E2562" s="25">
        <v>6.96</v>
      </c>
    </row>
    <row r="2563" spans="1:5" ht="16.5" customHeight="1" x14ac:dyDescent="0.2">
      <c r="A2563" s="25" t="s">
        <v>4921</v>
      </c>
      <c r="B2563" s="25">
        <v>1.64</v>
      </c>
      <c r="C2563" s="25">
        <v>1.19</v>
      </c>
      <c r="D2563" s="25">
        <v>3.6660000000000004</v>
      </c>
      <c r="E2563" s="25">
        <v>6.7299999999999995</v>
      </c>
    </row>
    <row r="2564" spans="1:5" ht="16.5" customHeight="1" x14ac:dyDescent="0.2">
      <c r="A2564" s="25" t="s">
        <v>4922</v>
      </c>
      <c r="B2564" s="25">
        <v>1.6099999999999999</v>
      </c>
      <c r="C2564" s="25">
        <v>1.17</v>
      </c>
      <c r="D2564" s="25">
        <v>3.625</v>
      </c>
      <c r="E2564" s="25">
        <v>6.6099999999999994</v>
      </c>
    </row>
    <row r="2565" spans="1:5" ht="16.5" customHeight="1" x14ac:dyDescent="0.2">
      <c r="A2565" s="25" t="s">
        <v>4923</v>
      </c>
      <c r="B2565" s="25">
        <v>1.66</v>
      </c>
      <c r="C2565" s="25">
        <v>1.21</v>
      </c>
      <c r="D2565" s="25">
        <v>3.7609999999999997</v>
      </c>
      <c r="E2565" s="25">
        <v>6.5299999999999994</v>
      </c>
    </row>
    <row r="2566" spans="1:5" ht="16.5" customHeight="1" x14ac:dyDescent="0.2">
      <c r="A2566" s="25" t="s">
        <v>4924</v>
      </c>
      <c r="B2566" s="25">
        <v>1.69</v>
      </c>
      <c r="C2566" s="25">
        <v>1.28</v>
      </c>
      <c r="D2566" s="25">
        <v>3.8010000000000002</v>
      </c>
      <c r="E2566" s="25">
        <v>6.61</v>
      </c>
    </row>
    <row r="2567" spans="1:5" ht="16.5" customHeight="1" x14ac:dyDescent="0.2">
      <c r="A2567" s="25" t="s">
        <v>4925</v>
      </c>
      <c r="B2567" s="25" t="e">
        <v>#N/A</v>
      </c>
      <c r="C2567" s="25" t="e">
        <v>#N/A</v>
      </c>
      <c r="D2567" s="25" t="e">
        <v>#N/A</v>
      </c>
      <c r="E2567" s="25" t="e">
        <v>#N/A</v>
      </c>
    </row>
    <row r="2568" spans="1:5" ht="16.5" customHeight="1" x14ac:dyDescent="0.2">
      <c r="A2568" s="25" t="s">
        <v>4926</v>
      </c>
      <c r="B2568" s="25" t="e">
        <v>#N/A</v>
      </c>
      <c r="C2568" s="25" t="e">
        <v>#N/A</v>
      </c>
      <c r="D2568" s="25" t="e">
        <v>#N/A</v>
      </c>
      <c r="E2568" s="25" t="e">
        <v>#N/A</v>
      </c>
    </row>
    <row r="2569" spans="1:5" ht="16.5" customHeight="1" x14ac:dyDescent="0.2">
      <c r="A2569" s="25" t="s">
        <v>4927</v>
      </c>
      <c r="B2569" s="25">
        <v>1.6199999999999999</v>
      </c>
      <c r="C2569" s="25">
        <v>1.19</v>
      </c>
      <c r="D2569" s="25">
        <v>3.6760000000000002</v>
      </c>
      <c r="E2569" s="25">
        <v>6.59</v>
      </c>
    </row>
    <row r="2570" spans="1:5" ht="16.5" customHeight="1" x14ac:dyDescent="0.2">
      <c r="A2570" s="25" t="s">
        <v>4928</v>
      </c>
      <c r="B2570" s="25">
        <v>1.6199999999999999</v>
      </c>
      <c r="C2570" s="25">
        <v>1.18</v>
      </c>
      <c r="D2570" s="25">
        <v>3.76</v>
      </c>
      <c r="E2570" s="25">
        <v>6.6</v>
      </c>
    </row>
    <row r="2571" spans="1:5" ht="16.5" customHeight="1" x14ac:dyDescent="0.2">
      <c r="A2571" s="25" t="s">
        <v>4929</v>
      </c>
      <c r="B2571" s="25">
        <v>1.5100000000000002</v>
      </c>
      <c r="C2571" s="25">
        <v>1.06</v>
      </c>
      <c r="D2571" s="25">
        <v>3.6140000000000003</v>
      </c>
      <c r="E2571" s="25">
        <v>6.54</v>
      </c>
    </row>
    <row r="2572" spans="1:5" ht="16.5" customHeight="1" x14ac:dyDescent="0.2">
      <c r="A2572" s="25" t="s">
        <v>4930</v>
      </c>
      <c r="B2572" s="25">
        <v>1.5799999999999998</v>
      </c>
      <c r="C2572" s="25">
        <v>1.0899999999999999</v>
      </c>
      <c r="D2572" s="25">
        <v>3.597</v>
      </c>
      <c r="E2572" s="25">
        <v>6.62</v>
      </c>
    </row>
    <row r="2573" spans="1:5" ht="16.5" customHeight="1" x14ac:dyDescent="0.2">
      <c r="A2573" s="25" t="s">
        <v>4931</v>
      </c>
      <c r="B2573" s="25">
        <v>1.5799999999999998</v>
      </c>
      <c r="C2573" s="25">
        <v>1.1099999999999999</v>
      </c>
      <c r="D2573" s="25">
        <v>3.5860000000000003</v>
      </c>
      <c r="E2573" s="25">
        <v>6.63</v>
      </c>
    </row>
    <row r="2574" spans="1:5" ht="16.5" customHeight="1" x14ac:dyDescent="0.2">
      <c r="A2574" s="25" t="s">
        <v>4932</v>
      </c>
      <c r="B2574" s="25" t="e">
        <v>#N/A</v>
      </c>
      <c r="C2574" s="25" t="e">
        <v>#N/A</v>
      </c>
      <c r="D2574" s="25" t="e">
        <v>#N/A</v>
      </c>
      <c r="E2574" s="25" t="e">
        <v>#N/A</v>
      </c>
    </row>
    <row r="2575" spans="1:5" ht="16.5" customHeight="1" x14ac:dyDescent="0.2">
      <c r="A2575" s="25" t="s">
        <v>4933</v>
      </c>
      <c r="B2575" s="25" t="e">
        <v>#N/A</v>
      </c>
      <c r="C2575" s="25" t="e">
        <v>#N/A</v>
      </c>
      <c r="D2575" s="25" t="e">
        <v>#N/A</v>
      </c>
      <c r="E2575" s="25" t="e">
        <v>#N/A</v>
      </c>
    </row>
    <row r="2576" spans="1:5" ht="16.5" customHeight="1" x14ac:dyDescent="0.2">
      <c r="A2576" s="25" t="s">
        <v>4934</v>
      </c>
      <c r="B2576" s="25">
        <v>1.5899999999999999</v>
      </c>
      <c r="C2576" s="25">
        <v>1.0999999999999999</v>
      </c>
      <c r="D2576" s="25">
        <v>3.5330000000000004</v>
      </c>
      <c r="E2576" s="25">
        <v>6.68</v>
      </c>
    </row>
    <row r="2577" spans="1:5" ht="16.5" customHeight="1" x14ac:dyDescent="0.2">
      <c r="A2577" s="25" t="s">
        <v>4935</v>
      </c>
      <c r="B2577" s="25">
        <v>1.6199999999999999</v>
      </c>
      <c r="C2577" s="25">
        <v>1.0999999999999999</v>
      </c>
      <c r="D2577" s="25">
        <v>3.5640000000000001</v>
      </c>
      <c r="E2577" s="25">
        <v>6.83</v>
      </c>
    </row>
    <row r="2578" spans="1:5" ht="16.5" customHeight="1" x14ac:dyDescent="0.2">
      <c r="A2578" s="25" t="s">
        <v>4936</v>
      </c>
      <c r="B2578" s="25">
        <v>1.6199999999999999</v>
      </c>
      <c r="C2578" s="25">
        <v>1.1199999999999999</v>
      </c>
      <c r="D2578" s="25">
        <v>3.5170000000000003</v>
      </c>
      <c r="E2578" s="25">
        <v>6.77</v>
      </c>
    </row>
    <row r="2579" spans="1:5" ht="16.5" customHeight="1" x14ac:dyDescent="0.2">
      <c r="A2579" s="25" t="s">
        <v>4937</v>
      </c>
      <c r="B2579" s="25">
        <v>1.5899999999999999</v>
      </c>
      <c r="C2579" s="25">
        <v>1.0899999999999999</v>
      </c>
      <c r="D2579" s="25">
        <v>3.5009999999999999</v>
      </c>
      <c r="E2579" s="25">
        <v>6.69</v>
      </c>
    </row>
    <row r="2580" spans="1:5" ht="16.5" customHeight="1" x14ac:dyDescent="0.2">
      <c r="A2580" s="25" t="s">
        <v>4938</v>
      </c>
      <c r="B2580" s="25">
        <v>1.62</v>
      </c>
      <c r="C2580" s="25">
        <v>1.1099999999999999</v>
      </c>
      <c r="D2580" s="25">
        <v>3.472</v>
      </c>
      <c r="E2580" s="25">
        <v>6.68</v>
      </c>
    </row>
    <row r="2581" spans="1:5" ht="16.5" customHeight="1" x14ac:dyDescent="0.2">
      <c r="A2581" s="25" t="s">
        <v>4939</v>
      </c>
      <c r="B2581" s="25" t="e">
        <v>#N/A</v>
      </c>
      <c r="C2581" s="25" t="e">
        <v>#N/A</v>
      </c>
      <c r="D2581" s="25" t="e">
        <v>#N/A</v>
      </c>
      <c r="E2581" s="25" t="e">
        <v>#N/A</v>
      </c>
    </row>
    <row r="2582" spans="1:5" ht="16.5" customHeight="1" x14ac:dyDescent="0.2">
      <c r="A2582" s="25" t="s">
        <v>4940</v>
      </c>
      <c r="B2582" s="25" t="e">
        <v>#N/A</v>
      </c>
      <c r="C2582" s="25" t="e">
        <v>#N/A</v>
      </c>
      <c r="D2582" s="25" t="e">
        <v>#N/A</v>
      </c>
      <c r="E2582" s="25" t="e">
        <v>#N/A</v>
      </c>
    </row>
    <row r="2583" spans="1:5" ht="16.5" customHeight="1" x14ac:dyDescent="0.2">
      <c r="A2583" s="25" t="s">
        <v>4941</v>
      </c>
      <c r="B2583" s="25">
        <v>1.6</v>
      </c>
      <c r="C2583" s="25">
        <v>1.0499999999999998</v>
      </c>
      <c r="D2583" s="25">
        <v>3.3930000000000002</v>
      </c>
      <c r="E2583" s="25">
        <v>6.59</v>
      </c>
    </row>
    <row r="2584" spans="1:5" ht="16.5" customHeight="1" x14ac:dyDescent="0.2">
      <c r="A2584" s="25" t="s">
        <v>4942</v>
      </c>
      <c r="B2584" s="25">
        <v>1.6400000000000001</v>
      </c>
      <c r="C2584" s="25">
        <v>1.1000000000000001</v>
      </c>
      <c r="D2584" s="25">
        <v>3.4810000000000003</v>
      </c>
      <c r="E2584" s="25">
        <v>6.57</v>
      </c>
    </row>
    <row r="2585" spans="1:5" ht="16.5" customHeight="1" x14ac:dyDescent="0.2">
      <c r="A2585" s="25" t="s">
        <v>4943</v>
      </c>
      <c r="B2585" s="25">
        <v>1.6600000000000001</v>
      </c>
      <c r="C2585" s="25">
        <v>1.0900000000000001</v>
      </c>
      <c r="D2585" s="25">
        <v>3.5449999999999999</v>
      </c>
      <c r="E2585" s="25">
        <v>6.4399999999999995</v>
      </c>
    </row>
    <row r="2586" spans="1:5" ht="16.5" customHeight="1" x14ac:dyDescent="0.2">
      <c r="A2586" s="25" t="s">
        <v>4944</v>
      </c>
      <c r="B2586" s="25">
        <v>1.7500000000000002</v>
      </c>
      <c r="C2586" s="25">
        <v>1.08</v>
      </c>
      <c r="D2586" s="25">
        <v>3.63</v>
      </c>
      <c r="E2586" s="25">
        <v>6.42</v>
      </c>
    </row>
    <row r="2587" spans="1:5" ht="16.5" customHeight="1" x14ac:dyDescent="0.2">
      <c r="A2587" s="25" t="s">
        <v>4945</v>
      </c>
      <c r="B2587" s="25">
        <v>1.76</v>
      </c>
      <c r="C2587" s="25">
        <v>1.1200000000000001</v>
      </c>
      <c r="D2587" s="25">
        <v>3.6710000000000003</v>
      </c>
      <c r="E2587" s="25">
        <v>6.71</v>
      </c>
    </row>
    <row r="2588" spans="1:5" ht="16.5" customHeight="1" x14ac:dyDescent="0.2">
      <c r="A2588" s="25" t="s">
        <v>4946</v>
      </c>
      <c r="B2588" s="25" t="e">
        <v>#N/A</v>
      </c>
      <c r="C2588" s="25" t="e">
        <v>#N/A</v>
      </c>
      <c r="D2588" s="25" t="e">
        <v>#N/A</v>
      </c>
      <c r="E2588" s="25" t="e">
        <v>#N/A</v>
      </c>
    </row>
    <row r="2589" spans="1:5" ht="16.5" customHeight="1" x14ac:dyDescent="0.2">
      <c r="A2589" s="25" t="s">
        <v>4947</v>
      </c>
      <c r="B2589" s="25" t="e">
        <v>#N/A</v>
      </c>
      <c r="C2589" s="25" t="e">
        <v>#N/A</v>
      </c>
      <c r="D2589" s="25" t="e">
        <v>#N/A</v>
      </c>
      <c r="E2589" s="25" t="e">
        <v>#N/A</v>
      </c>
    </row>
    <row r="2590" spans="1:5" ht="16.5" customHeight="1" x14ac:dyDescent="0.2">
      <c r="A2590" s="25" t="s">
        <v>4948</v>
      </c>
      <c r="B2590" s="25">
        <v>1.8199999999999998</v>
      </c>
      <c r="C2590" s="25">
        <v>1.1300000000000001</v>
      </c>
      <c r="D2590" s="25">
        <v>3.7609999999999997</v>
      </c>
      <c r="E2590" s="25">
        <v>7.1300000000000008</v>
      </c>
    </row>
    <row r="2591" spans="1:5" ht="16.5" customHeight="1" x14ac:dyDescent="0.2">
      <c r="A2591" s="25" t="s">
        <v>4949</v>
      </c>
      <c r="B2591" s="25">
        <v>1.79</v>
      </c>
      <c r="C2591" s="25">
        <v>1.2</v>
      </c>
      <c r="D2591" s="25">
        <v>3.7109999999999999</v>
      </c>
      <c r="E2591" s="25">
        <v>7.34</v>
      </c>
    </row>
    <row r="2592" spans="1:5" ht="16.5" customHeight="1" x14ac:dyDescent="0.2">
      <c r="A2592" s="25" t="s">
        <v>4950</v>
      </c>
      <c r="B2592" s="25">
        <v>1.8599999999999999</v>
      </c>
      <c r="C2592" s="25">
        <v>1.3</v>
      </c>
      <c r="D2592" s="25">
        <v>3.7489999999999997</v>
      </c>
      <c r="E2592" s="25">
        <v>7.18</v>
      </c>
    </row>
    <row r="2593" spans="1:5" ht="16.5" customHeight="1" x14ac:dyDescent="0.2">
      <c r="A2593" s="25" t="s">
        <v>4951</v>
      </c>
      <c r="B2593" s="25">
        <v>1.78</v>
      </c>
      <c r="C2593" s="25">
        <v>1.26</v>
      </c>
      <c r="D2593" s="25">
        <v>3.6719999999999997</v>
      </c>
      <c r="E2593" s="25">
        <v>7.1099999999999994</v>
      </c>
    </row>
    <row r="2594" spans="1:5" ht="16.5" customHeight="1" x14ac:dyDescent="0.2">
      <c r="A2594" s="25" t="s">
        <v>4952</v>
      </c>
      <c r="B2594" s="25">
        <v>1.8199999999999998</v>
      </c>
      <c r="C2594" s="25">
        <v>1.31</v>
      </c>
      <c r="D2594" s="25">
        <v>3.7319999999999998</v>
      </c>
      <c r="E2594" s="25">
        <v>7.0799999999999992</v>
      </c>
    </row>
    <row r="2595" spans="1:5" ht="16.5" customHeight="1" x14ac:dyDescent="0.2">
      <c r="A2595" s="25" t="s">
        <v>4953</v>
      </c>
      <c r="B2595" s="25" t="e">
        <v>#N/A</v>
      </c>
      <c r="C2595" s="25" t="e">
        <v>#N/A</v>
      </c>
      <c r="D2595" s="25" t="e">
        <v>#N/A</v>
      </c>
      <c r="E2595" s="25" t="e">
        <v>#N/A</v>
      </c>
    </row>
    <row r="2596" spans="1:5" ht="16.5" customHeight="1" x14ac:dyDescent="0.2">
      <c r="A2596" s="25" t="s">
        <v>4954</v>
      </c>
      <c r="B2596" s="25" t="e">
        <v>#N/A</v>
      </c>
      <c r="C2596" s="25" t="e">
        <v>#N/A</v>
      </c>
      <c r="D2596" s="25" t="e">
        <v>#N/A</v>
      </c>
      <c r="E2596" s="25" t="e">
        <v>#N/A</v>
      </c>
    </row>
    <row r="2597" spans="1:5" ht="16.5" customHeight="1" x14ac:dyDescent="0.2">
      <c r="A2597" s="25" t="s">
        <v>4955</v>
      </c>
      <c r="B2597" s="25">
        <v>1.96</v>
      </c>
      <c r="C2597" s="25">
        <v>1.4500000000000002</v>
      </c>
      <c r="D2597" s="25">
        <v>3.8439999999999999</v>
      </c>
      <c r="E2597" s="25">
        <v>7.26</v>
      </c>
    </row>
    <row r="2598" spans="1:5" ht="16.5" customHeight="1" x14ac:dyDescent="0.2">
      <c r="A2598" s="25" t="s">
        <v>4956</v>
      </c>
      <c r="B2598" s="25">
        <v>1.9700000000000002</v>
      </c>
      <c r="C2598" s="25">
        <v>1.4500000000000002</v>
      </c>
      <c r="D2598" s="25">
        <v>3.8800000000000003</v>
      </c>
      <c r="E2598" s="25">
        <v>7.47</v>
      </c>
    </row>
    <row r="2599" spans="1:5" ht="16.5" customHeight="1" x14ac:dyDescent="0.2">
      <c r="A2599" s="25" t="s">
        <v>4957</v>
      </c>
      <c r="B2599" s="25">
        <v>1.9000000000000001</v>
      </c>
      <c r="C2599" s="25">
        <v>1.42</v>
      </c>
      <c r="D2599" s="25">
        <v>3.7750000000000004</v>
      </c>
      <c r="E2599" s="25">
        <v>7.3900000000000006</v>
      </c>
    </row>
    <row r="2600" spans="1:5" ht="16.5" customHeight="1" x14ac:dyDescent="0.2">
      <c r="A2600" s="25" t="s">
        <v>4958</v>
      </c>
      <c r="B2600" s="25">
        <v>1.87</v>
      </c>
      <c r="C2600" s="25">
        <v>1.38</v>
      </c>
      <c r="D2600" s="25">
        <v>3.7410000000000001</v>
      </c>
      <c r="E2600" s="25">
        <v>7.5</v>
      </c>
    </row>
    <row r="2601" spans="1:5" ht="16.5" customHeight="1" x14ac:dyDescent="0.2">
      <c r="A2601" s="25" t="s">
        <v>4959</v>
      </c>
      <c r="B2601" s="25">
        <v>1.9299999999999997</v>
      </c>
      <c r="C2601" s="25">
        <v>1.44</v>
      </c>
      <c r="D2601" s="25">
        <v>3.7850000000000001</v>
      </c>
      <c r="E2601" s="25">
        <v>7.06</v>
      </c>
    </row>
    <row r="2602" spans="1:5" ht="16.5" customHeight="1" x14ac:dyDescent="0.2">
      <c r="A2602" s="25" t="s">
        <v>4960</v>
      </c>
      <c r="B2602" s="25" t="e">
        <v>#N/A</v>
      </c>
      <c r="C2602" s="25" t="e">
        <v>#N/A</v>
      </c>
      <c r="D2602" s="25" t="e">
        <v>#N/A</v>
      </c>
      <c r="E2602" s="25" t="e">
        <v>#N/A</v>
      </c>
    </row>
    <row r="2603" spans="1:5" ht="16.5" customHeight="1" x14ac:dyDescent="0.2">
      <c r="A2603" s="25" t="s">
        <v>4961</v>
      </c>
      <c r="B2603" s="25" t="e">
        <v>#N/A</v>
      </c>
      <c r="C2603" s="25" t="e">
        <v>#N/A</v>
      </c>
      <c r="D2603" s="25" t="e">
        <v>#N/A</v>
      </c>
      <c r="E2603" s="25" t="e">
        <v>#N/A</v>
      </c>
    </row>
    <row r="2604" spans="1:5" ht="16.5" customHeight="1" x14ac:dyDescent="0.2">
      <c r="A2604" s="25" t="s">
        <v>4962</v>
      </c>
      <c r="B2604" s="25">
        <v>1.8800000000000001</v>
      </c>
      <c r="C2604" s="25">
        <v>1.39</v>
      </c>
      <c r="D2604" s="25">
        <v>3.665</v>
      </c>
      <c r="E2604" s="25">
        <v>7.18</v>
      </c>
    </row>
    <row r="2605" spans="1:5" ht="16.5" customHeight="1" x14ac:dyDescent="0.2">
      <c r="A2605" s="25" t="s">
        <v>4963</v>
      </c>
      <c r="B2605" s="25">
        <v>1.8900000000000001</v>
      </c>
      <c r="C2605" s="25">
        <v>1.41</v>
      </c>
      <c r="D2605" s="25">
        <v>3.7119999999999997</v>
      </c>
      <c r="E2605" s="25">
        <v>7.22</v>
      </c>
    </row>
    <row r="2606" spans="1:5" ht="16.5" customHeight="1" x14ac:dyDescent="0.2">
      <c r="A2606" s="25" t="s">
        <v>4964</v>
      </c>
      <c r="B2606" s="25">
        <v>1.87</v>
      </c>
      <c r="C2606" s="25">
        <v>1.4</v>
      </c>
      <c r="D2606" s="25">
        <v>3.7169999999999996</v>
      </c>
      <c r="E2606" s="25">
        <v>7.38</v>
      </c>
    </row>
    <row r="2607" spans="1:5" ht="16.5" customHeight="1" x14ac:dyDescent="0.2">
      <c r="A2607" s="25" t="s">
        <v>4965</v>
      </c>
      <c r="B2607" s="25">
        <v>1.77</v>
      </c>
      <c r="C2607" s="25">
        <v>1.2999999999999998</v>
      </c>
      <c r="D2607" s="25">
        <v>3.6120000000000001</v>
      </c>
      <c r="E2607" s="25">
        <v>7.42</v>
      </c>
    </row>
    <row r="2608" spans="1:5" ht="16.5" customHeight="1" x14ac:dyDescent="0.2">
      <c r="A2608" s="25" t="s">
        <v>4966</v>
      </c>
      <c r="B2608" s="25">
        <v>1.8699999999999999</v>
      </c>
      <c r="C2608" s="25">
        <v>1.4</v>
      </c>
      <c r="D2608" s="25">
        <v>3.7279999999999998</v>
      </c>
      <c r="E2608" s="25">
        <v>7.54</v>
      </c>
    </row>
    <row r="2609" spans="1:5" ht="16.5" customHeight="1" x14ac:dyDescent="0.2">
      <c r="A2609" s="25" t="s">
        <v>4967</v>
      </c>
      <c r="B2609" s="25" t="e">
        <v>#N/A</v>
      </c>
      <c r="C2609" s="25" t="e">
        <v>#N/A</v>
      </c>
      <c r="D2609" s="25" t="e">
        <v>#N/A</v>
      </c>
      <c r="E2609" s="25" t="e">
        <v>#N/A</v>
      </c>
    </row>
    <row r="2610" spans="1:5" ht="16.5" customHeight="1" x14ac:dyDescent="0.2">
      <c r="A2610" s="25" t="s">
        <v>4968</v>
      </c>
      <c r="B2610" s="25" t="e">
        <v>#N/A</v>
      </c>
      <c r="C2610" s="25" t="e">
        <v>#N/A</v>
      </c>
      <c r="D2610" s="25" t="e">
        <v>#N/A</v>
      </c>
      <c r="E2610" s="25" t="e">
        <v>#N/A</v>
      </c>
    </row>
    <row r="2611" spans="1:5" ht="16.5" customHeight="1" x14ac:dyDescent="0.2">
      <c r="A2611" s="25" t="s">
        <v>4969</v>
      </c>
      <c r="B2611" s="25">
        <v>1.85</v>
      </c>
      <c r="C2611" s="25">
        <v>1.3699999999999999</v>
      </c>
      <c r="D2611" s="25">
        <v>3.68</v>
      </c>
      <c r="E2611" s="25">
        <v>7.23</v>
      </c>
    </row>
    <row r="2612" spans="1:5" ht="16.5" customHeight="1" x14ac:dyDescent="0.2">
      <c r="A2612" s="25" t="s">
        <v>4970</v>
      </c>
      <c r="B2612" s="25">
        <v>1.88</v>
      </c>
      <c r="C2612" s="25">
        <v>1.41</v>
      </c>
      <c r="D2612" s="25">
        <v>3.7039999999999997</v>
      </c>
      <c r="E2612" s="25">
        <v>6.89</v>
      </c>
    </row>
    <row r="2613" spans="1:5" ht="16.5" customHeight="1" x14ac:dyDescent="0.2">
      <c r="A2613" s="25" t="s">
        <v>4971</v>
      </c>
      <c r="B2613" s="25">
        <v>1.94</v>
      </c>
      <c r="C2613" s="25">
        <v>1.5</v>
      </c>
      <c r="D2613" s="25">
        <v>3.6949999999999998</v>
      </c>
      <c r="E2613" s="25">
        <v>7.02</v>
      </c>
    </row>
    <row r="2614" spans="1:5" ht="16.5" customHeight="1" x14ac:dyDescent="0.2">
      <c r="A2614" s="25" t="s">
        <v>4972</v>
      </c>
      <c r="B2614" s="25">
        <v>1.96</v>
      </c>
      <c r="C2614" s="25">
        <v>1.49</v>
      </c>
      <c r="D2614" s="25">
        <v>3.7</v>
      </c>
      <c r="E2614" s="25">
        <v>7.0600000000000005</v>
      </c>
    </row>
    <row r="2615" spans="1:5" ht="16.5" customHeight="1" x14ac:dyDescent="0.2">
      <c r="A2615" s="25" t="s">
        <v>4973</v>
      </c>
      <c r="B2615" s="25">
        <v>1.96</v>
      </c>
      <c r="C2615" s="25">
        <v>1.46</v>
      </c>
      <c r="D2615" s="25">
        <v>3.7250000000000001</v>
      </c>
      <c r="E2615" s="25">
        <v>6.96</v>
      </c>
    </row>
    <row r="2616" spans="1:5" ht="16.5" customHeight="1" x14ac:dyDescent="0.2">
      <c r="A2616" s="25" t="s">
        <v>4974</v>
      </c>
      <c r="B2616" s="25" t="e">
        <v>#N/A</v>
      </c>
      <c r="C2616" s="25" t="e">
        <v>#N/A</v>
      </c>
      <c r="D2616" s="25" t="e">
        <v>#N/A</v>
      </c>
      <c r="E2616" s="25" t="e">
        <v>#N/A</v>
      </c>
    </row>
    <row r="2617" spans="1:5" ht="16.5" customHeight="1" x14ac:dyDescent="0.2">
      <c r="A2617" s="25" t="s">
        <v>4975</v>
      </c>
      <c r="B2617" s="25" t="e">
        <v>#N/A</v>
      </c>
      <c r="C2617" s="25" t="e">
        <v>#N/A</v>
      </c>
      <c r="D2617" s="25" t="e">
        <v>#N/A</v>
      </c>
      <c r="E2617" s="25" t="e">
        <v>#N/A</v>
      </c>
    </row>
    <row r="2618" spans="1:5" ht="16.5" customHeight="1" x14ac:dyDescent="0.2">
      <c r="A2618" s="25" t="s">
        <v>4976</v>
      </c>
      <c r="B2618" s="25">
        <v>1.94</v>
      </c>
      <c r="C2618" s="25">
        <v>1.46</v>
      </c>
      <c r="D2618" s="25">
        <v>3.6890000000000001</v>
      </c>
      <c r="E2618" s="25">
        <v>6.9499999999999993</v>
      </c>
    </row>
    <row r="2619" spans="1:5" ht="16.5" customHeight="1" x14ac:dyDescent="0.2">
      <c r="A2619" s="25" t="s">
        <v>4977</v>
      </c>
      <c r="B2619" s="25">
        <v>2.04</v>
      </c>
      <c r="C2619" s="25">
        <v>1.42</v>
      </c>
      <c r="D2619" s="25">
        <v>3.6669999999999998</v>
      </c>
      <c r="E2619" s="25">
        <v>6.94</v>
      </c>
    </row>
    <row r="2620" spans="1:5" ht="16.5" customHeight="1" x14ac:dyDescent="0.2">
      <c r="A2620" s="25" t="s">
        <v>4978</v>
      </c>
      <c r="B2620" s="25">
        <v>2.0499999999999998</v>
      </c>
      <c r="C2620" s="25">
        <v>1.44</v>
      </c>
      <c r="D2620" s="25">
        <v>3.6959999999999997</v>
      </c>
      <c r="E2620" s="25">
        <v>6.66</v>
      </c>
    </row>
    <row r="2621" spans="1:5" ht="16.5" customHeight="1" x14ac:dyDescent="0.2">
      <c r="A2621" s="25" t="s">
        <v>4979</v>
      </c>
      <c r="B2621" s="25">
        <v>2.0099999999999998</v>
      </c>
      <c r="C2621" s="25">
        <v>1.4</v>
      </c>
      <c r="D2621" s="25">
        <v>3.6710000000000003</v>
      </c>
      <c r="E2621" s="25">
        <v>6.76</v>
      </c>
    </row>
    <row r="2622" spans="1:5" ht="16.5" customHeight="1" x14ac:dyDescent="0.2">
      <c r="A2622" s="25" t="s">
        <v>4980</v>
      </c>
      <c r="B2622" s="25">
        <v>1.97</v>
      </c>
      <c r="C2622" s="25">
        <v>1.38</v>
      </c>
      <c r="D2622" s="25">
        <v>3.6390000000000002</v>
      </c>
      <c r="E2622" s="25">
        <v>6.75</v>
      </c>
    </row>
    <row r="2623" spans="1:5" ht="16.5" customHeight="1" x14ac:dyDescent="0.2">
      <c r="A2623" s="25" t="s">
        <v>4981</v>
      </c>
      <c r="B2623" s="25" t="e">
        <v>#N/A</v>
      </c>
      <c r="C2623" s="25" t="e">
        <v>#N/A</v>
      </c>
      <c r="D2623" s="25" t="e">
        <v>#N/A</v>
      </c>
      <c r="E2623" s="25" t="e">
        <v>#N/A</v>
      </c>
    </row>
    <row r="2624" spans="1:5" ht="16.5" customHeight="1" x14ac:dyDescent="0.2">
      <c r="A2624" s="25" t="s">
        <v>4982</v>
      </c>
      <c r="B2624" s="25" t="e">
        <v>#N/A</v>
      </c>
      <c r="C2624" s="25" t="e">
        <v>#N/A</v>
      </c>
      <c r="D2624" s="25" t="e">
        <v>#N/A</v>
      </c>
      <c r="E2624" s="25" t="e">
        <v>#N/A</v>
      </c>
    </row>
    <row r="2625" spans="1:5" ht="16.5" customHeight="1" x14ac:dyDescent="0.2">
      <c r="A2625" s="25" t="s">
        <v>4983</v>
      </c>
      <c r="B2625" s="25">
        <v>1.96</v>
      </c>
      <c r="C2625" s="25">
        <v>1.3599999999999999</v>
      </c>
      <c r="D2625" s="25">
        <v>3.6320000000000001</v>
      </c>
      <c r="E2625" s="25">
        <v>6.75</v>
      </c>
    </row>
    <row r="2626" spans="1:5" ht="16.5" customHeight="1" x14ac:dyDescent="0.2">
      <c r="A2626" s="25" t="s">
        <v>4984</v>
      </c>
      <c r="B2626" s="25">
        <v>2.0100000000000002</v>
      </c>
      <c r="C2626" s="25">
        <v>1.4</v>
      </c>
      <c r="D2626" s="25">
        <v>3.653</v>
      </c>
      <c r="E2626" s="25">
        <v>6.89</v>
      </c>
    </row>
    <row r="2627" spans="1:5" ht="16.5" customHeight="1" x14ac:dyDescent="0.2">
      <c r="A2627" s="25" t="s">
        <v>4985</v>
      </c>
      <c r="B2627" s="25">
        <v>2.0700000000000003</v>
      </c>
      <c r="C2627" s="25">
        <v>1.47</v>
      </c>
      <c r="D2627" s="25">
        <v>3.6460000000000004</v>
      </c>
      <c r="E2627" s="25">
        <v>6.8500000000000005</v>
      </c>
    </row>
    <row r="2628" spans="1:5" ht="16.5" customHeight="1" x14ac:dyDescent="0.2">
      <c r="A2628" s="25" t="s">
        <v>4986</v>
      </c>
      <c r="B2628" s="25">
        <v>2.06</v>
      </c>
      <c r="C2628" s="25">
        <v>1.4300000000000002</v>
      </c>
      <c r="D2628" s="25">
        <v>3.6479999999999997</v>
      </c>
      <c r="E2628" s="25">
        <v>6.82</v>
      </c>
    </row>
    <row r="2629" spans="1:5" ht="16.5" customHeight="1" x14ac:dyDescent="0.2">
      <c r="A2629" s="25" t="s">
        <v>4987</v>
      </c>
      <c r="B2629" s="25">
        <v>2.06</v>
      </c>
      <c r="C2629" s="25">
        <v>1.4300000000000002</v>
      </c>
      <c r="D2629" s="25">
        <v>3.6160000000000001</v>
      </c>
      <c r="E2629" s="25">
        <v>6.75</v>
      </c>
    </row>
    <row r="2630" spans="1:5" ht="16.5" customHeight="1" x14ac:dyDescent="0.2">
      <c r="A2630" s="25" t="s">
        <v>4988</v>
      </c>
      <c r="B2630" s="25" t="e">
        <v>#N/A</v>
      </c>
      <c r="C2630" s="25" t="e">
        <v>#N/A</v>
      </c>
      <c r="D2630" s="25" t="e">
        <v>#N/A</v>
      </c>
      <c r="E2630" s="25" t="e">
        <v>#N/A</v>
      </c>
    </row>
    <row r="2631" spans="1:5" ht="16.5" customHeight="1" x14ac:dyDescent="0.2">
      <c r="A2631" s="25" t="s">
        <v>4989</v>
      </c>
      <c r="B2631" s="25" t="e">
        <v>#N/A</v>
      </c>
      <c r="C2631" s="25" t="e">
        <v>#N/A</v>
      </c>
      <c r="D2631" s="25" t="e">
        <v>#N/A</v>
      </c>
      <c r="E2631" s="25" t="e">
        <v>#N/A</v>
      </c>
    </row>
    <row r="2632" spans="1:5" ht="16.5" customHeight="1" x14ac:dyDescent="0.2">
      <c r="A2632" s="25" t="s">
        <v>4990</v>
      </c>
      <c r="B2632" s="25">
        <v>2.0699999999999998</v>
      </c>
      <c r="C2632" s="25">
        <v>1.44</v>
      </c>
      <c r="D2632" s="25">
        <v>3.5649999999999995</v>
      </c>
      <c r="E2632" s="25">
        <v>6.76</v>
      </c>
    </row>
    <row r="2633" spans="1:5" ht="16.5" customHeight="1" x14ac:dyDescent="0.2">
      <c r="A2633" s="25" t="s">
        <v>4991</v>
      </c>
      <c r="B2633" s="25">
        <v>2.0499999999999998</v>
      </c>
      <c r="C2633" s="25">
        <v>1.4000000000000001</v>
      </c>
      <c r="D2633" s="25">
        <v>3.4960000000000004</v>
      </c>
      <c r="E2633" s="25">
        <v>6.82</v>
      </c>
    </row>
    <row r="2634" spans="1:5" ht="16.5" customHeight="1" x14ac:dyDescent="0.2">
      <c r="A2634" s="25" t="s">
        <v>4992</v>
      </c>
      <c r="B2634" s="25">
        <v>2.0099999999999998</v>
      </c>
      <c r="C2634" s="25">
        <v>1.37</v>
      </c>
      <c r="D2634" s="25">
        <v>3.5619999999999998</v>
      </c>
      <c r="E2634" s="25">
        <v>6.9</v>
      </c>
    </row>
    <row r="2635" spans="1:5" ht="16.5" customHeight="1" x14ac:dyDescent="0.2">
      <c r="A2635" s="25" t="s">
        <v>4993</v>
      </c>
      <c r="B2635" s="25">
        <v>2.0799999999999996</v>
      </c>
      <c r="C2635" s="25">
        <v>1.4400000000000002</v>
      </c>
      <c r="D2635" s="25">
        <v>3.8669999999999995</v>
      </c>
      <c r="E2635" s="25">
        <v>6.92</v>
      </c>
    </row>
    <row r="2636" spans="1:5" ht="16.5" customHeight="1" x14ac:dyDescent="0.2">
      <c r="A2636" s="25" t="s">
        <v>4994</v>
      </c>
      <c r="B2636" s="25">
        <v>2.0599999999999996</v>
      </c>
      <c r="C2636" s="25">
        <v>1.3900000000000001</v>
      </c>
      <c r="D2636" s="25">
        <v>3.8159999999999998</v>
      </c>
      <c r="E2636" s="25">
        <v>6.92</v>
      </c>
    </row>
    <row r="2637" spans="1:5" ht="16.5" customHeight="1" x14ac:dyDescent="0.2">
      <c r="A2637" s="25" t="s">
        <v>4995</v>
      </c>
      <c r="B2637" s="25" t="e">
        <v>#N/A</v>
      </c>
      <c r="C2637" s="25" t="e">
        <v>#N/A</v>
      </c>
      <c r="D2637" s="25" t="e">
        <v>#N/A</v>
      </c>
      <c r="E2637" s="25" t="e">
        <v>#N/A</v>
      </c>
    </row>
    <row r="2638" spans="1:5" ht="16.5" customHeight="1" x14ac:dyDescent="0.2">
      <c r="A2638" s="25" t="s">
        <v>4996</v>
      </c>
      <c r="B2638" s="25" t="e">
        <v>#N/A</v>
      </c>
      <c r="C2638" s="25" t="e">
        <v>#N/A</v>
      </c>
      <c r="D2638" s="25" t="e">
        <v>#N/A</v>
      </c>
      <c r="E2638" s="25" t="e">
        <v>#N/A</v>
      </c>
    </row>
    <row r="2639" spans="1:5" ht="16.5" customHeight="1" x14ac:dyDescent="0.2">
      <c r="A2639" s="25" t="s">
        <v>4997</v>
      </c>
      <c r="B2639" s="25">
        <v>2.0799999999999996</v>
      </c>
      <c r="C2639" s="25">
        <v>1.3900000000000001</v>
      </c>
      <c r="D2639" s="25">
        <v>3.7869999999999999</v>
      </c>
      <c r="E2639" s="25">
        <v>7.03</v>
      </c>
    </row>
    <row r="2640" spans="1:5" ht="16.5" customHeight="1" x14ac:dyDescent="0.2">
      <c r="A2640" s="25" t="s">
        <v>4998</v>
      </c>
      <c r="B2640" s="25">
        <v>2</v>
      </c>
      <c r="C2640" s="25">
        <v>1.31</v>
      </c>
      <c r="D2640" s="25">
        <v>3.7330000000000001</v>
      </c>
      <c r="E2640" s="25">
        <v>6.98</v>
      </c>
    </row>
    <row r="2641" spans="1:5" ht="16.5" customHeight="1" x14ac:dyDescent="0.2">
      <c r="A2641" s="25" t="s">
        <v>4999</v>
      </c>
      <c r="B2641" s="25">
        <v>2.0299999999999998</v>
      </c>
      <c r="C2641" s="25">
        <v>1.3</v>
      </c>
      <c r="D2641" s="25">
        <v>3.7450000000000001</v>
      </c>
      <c r="E2641" s="25">
        <v>6.99</v>
      </c>
    </row>
    <row r="2642" spans="1:5" ht="16.5" customHeight="1" x14ac:dyDescent="0.2">
      <c r="A2642" s="25" t="s">
        <v>5000</v>
      </c>
      <c r="B2642" s="25">
        <v>2.0300000000000002</v>
      </c>
      <c r="C2642" s="25">
        <v>1.31</v>
      </c>
      <c r="D2642" s="25">
        <v>3.7950000000000004</v>
      </c>
      <c r="E2642" s="25">
        <v>6.9899999999999993</v>
      </c>
    </row>
    <row r="2643" spans="1:5" ht="16.5" customHeight="1" x14ac:dyDescent="0.2">
      <c r="A2643" s="25" t="s">
        <v>5001</v>
      </c>
      <c r="B2643" s="25">
        <v>1.98</v>
      </c>
      <c r="C2643" s="25">
        <v>1.27</v>
      </c>
      <c r="D2643" s="25">
        <v>3.7119999999999997</v>
      </c>
      <c r="E2643" s="25">
        <v>6.99</v>
      </c>
    </row>
    <row r="2644" spans="1:5" ht="16.5" customHeight="1" x14ac:dyDescent="0.2">
      <c r="A2644" s="25" t="s">
        <v>5002</v>
      </c>
      <c r="B2644" s="25" t="e">
        <v>#N/A</v>
      </c>
      <c r="C2644" s="25" t="e">
        <v>#N/A</v>
      </c>
      <c r="D2644" s="25" t="e">
        <v>#N/A</v>
      </c>
      <c r="E2644" s="25" t="e">
        <v>#N/A</v>
      </c>
    </row>
    <row r="2645" spans="1:5" ht="16.5" customHeight="1" x14ac:dyDescent="0.2">
      <c r="A2645" s="25" t="s">
        <v>5003</v>
      </c>
      <c r="B2645" s="25" t="e">
        <v>#N/A</v>
      </c>
      <c r="C2645" s="25" t="e">
        <v>#N/A</v>
      </c>
      <c r="D2645" s="25" t="e">
        <v>#N/A</v>
      </c>
      <c r="E2645" s="25" t="e">
        <v>#N/A</v>
      </c>
    </row>
    <row r="2646" spans="1:5" ht="16.5" customHeight="1" x14ac:dyDescent="0.2">
      <c r="A2646" s="25" t="s">
        <v>5004</v>
      </c>
      <c r="B2646" s="25">
        <v>1.9900000000000002</v>
      </c>
      <c r="C2646" s="25">
        <v>1.2999999999999998</v>
      </c>
      <c r="D2646" s="25">
        <v>3.6970000000000001</v>
      </c>
      <c r="E2646" s="25">
        <v>6.88</v>
      </c>
    </row>
    <row r="2647" spans="1:5" ht="16.5" customHeight="1" x14ac:dyDescent="0.2">
      <c r="A2647" s="25" t="s">
        <v>5005</v>
      </c>
      <c r="B2647" s="25">
        <v>1.92</v>
      </c>
      <c r="C2647" s="25">
        <v>1.2599999999999998</v>
      </c>
      <c r="D2647" s="25">
        <v>3.6809999999999996</v>
      </c>
      <c r="E2647" s="25">
        <v>6.7200000000000006</v>
      </c>
    </row>
    <row r="2648" spans="1:5" ht="16.5" customHeight="1" x14ac:dyDescent="0.2">
      <c r="A2648" s="25" t="s">
        <v>5006</v>
      </c>
      <c r="B2648" s="25">
        <v>1.9100000000000001</v>
      </c>
      <c r="C2648" s="25">
        <v>1.25</v>
      </c>
      <c r="D2648" s="25">
        <v>3.6230000000000002</v>
      </c>
      <c r="E2648" s="25">
        <v>6.57</v>
      </c>
    </row>
    <row r="2649" spans="1:5" ht="16.5" customHeight="1" x14ac:dyDescent="0.2">
      <c r="A2649" s="25" t="s">
        <v>5007</v>
      </c>
      <c r="B2649" s="25">
        <v>1.9699999999999998</v>
      </c>
      <c r="C2649" s="25">
        <v>1.29</v>
      </c>
      <c r="D2649" s="25">
        <v>3.62</v>
      </c>
      <c r="E2649" s="25">
        <v>6.62</v>
      </c>
    </row>
    <row r="2650" spans="1:5" ht="16.5" customHeight="1" x14ac:dyDescent="0.2">
      <c r="A2650" s="25" t="s">
        <v>5008</v>
      </c>
      <c r="B2650" s="25">
        <v>1.9599999999999997</v>
      </c>
      <c r="C2650" s="25">
        <v>1.3099999999999998</v>
      </c>
      <c r="D2650" s="25">
        <v>3.6380000000000003</v>
      </c>
      <c r="E2650" s="25">
        <v>6.65</v>
      </c>
    </row>
    <row r="2651" spans="1:5" ht="16.5" customHeight="1" x14ac:dyDescent="0.2">
      <c r="A2651" s="25" t="s">
        <v>5009</v>
      </c>
      <c r="B2651" s="25" t="e">
        <v>#N/A</v>
      </c>
      <c r="C2651" s="25" t="e">
        <v>#N/A</v>
      </c>
      <c r="D2651" s="25" t="e">
        <v>#N/A</v>
      </c>
      <c r="E2651" s="25" t="e">
        <v>#N/A</v>
      </c>
    </row>
    <row r="2652" spans="1:5" ht="16.5" customHeight="1" x14ac:dyDescent="0.2">
      <c r="A2652" s="25" t="s">
        <v>5010</v>
      </c>
      <c r="B2652" s="25" t="e">
        <v>#N/A</v>
      </c>
      <c r="C2652" s="25" t="e">
        <v>#N/A</v>
      </c>
      <c r="D2652" s="25" t="e">
        <v>#N/A</v>
      </c>
      <c r="E2652" s="25" t="e">
        <v>#N/A</v>
      </c>
    </row>
    <row r="2653" spans="1:5" ht="16.5" customHeight="1" x14ac:dyDescent="0.2">
      <c r="A2653" s="25" t="s">
        <v>5011</v>
      </c>
      <c r="B2653" s="25">
        <v>2.0099999999999998</v>
      </c>
      <c r="C2653" s="25">
        <v>1.3199999999999998</v>
      </c>
      <c r="D2653" s="25">
        <v>3.5989999999999998</v>
      </c>
      <c r="E2653" s="25">
        <v>6.7</v>
      </c>
    </row>
    <row r="2654" spans="1:5" ht="16.5" customHeight="1" x14ac:dyDescent="0.2">
      <c r="A2654" s="25" t="s">
        <v>5012</v>
      </c>
      <c r="B2654" s="25">
        <v>1.9999999999999998</v>
      </c>
      <c r="C2654" s="25">
        <v>1.34</v>
      </c>
      <c r="D2654" s="25">
        <v>3.6660000000000004</v>
      </c>
      <c r="E2654" s="25">
        <v>6.82</v>
      </c>
    </row>
    <row r="2655" spans="1:5" ht="16.5" customHeight="1" x14ac:dyDescent="0.2">
      <c r="A2655" s="25" t="s">
        <v>5013</v>
      </c>
      <c r="B2655" s="25">
        <v>1.9999999999999998</v>
      </c>
      <c r="C2655" s="25">
        <v>1.35</v>
      </c>
      <c r="D2655" s="25">
        <v>3.694</v>
      </c>
      <c r="E2655" s="25">
        <v>6.8500000000000005</v>
      </c>
    </row>
    <row r="2656" spans="1:5" ht="16.5" customHeight="1" x14ac:dyDescent="0.2">
      <c r="A2656" s="25" t="s">
        <v>5014</v>
      </c>
      <c r="B2656" s="25">
        <v>1.99</v>
      </c>
      <c r="C2656" s="25">
        <v>1.35</v>
      </c>
      <c r="D2656" s="25">
        <v>3.6440000000000001</v>
      </c>
      <c r="E2656" s="25">
        <v>6.87</v>
      </c>
    </row>
    <row r="2657" spans="1:5" ht="16.5" customHeight="1" x14ac:dyDescent="0.2">
      <c r="A2657" s="25" t="s">
        <v>5015</v>
      </c>
      <c r="B2657" s="25">
        <v>1.9500000000000002</v>
      </c>
      <c r="C2657" s="25">
        <v>1.35</v>
      </c>
      <c r="D2657" s="25">
        <v>3.6150000000000002</v>
      </c>
      <c r="E2657" s="25">
        <v>6.61</v>
      </c>
    </row>
    <row r="2658" spans="1:5" ht="16.5" customHeight="1" x14ac:dyDescent="0.2">
      <c r="A2658" s="25" t="s">
        <v>5016</v>
      </c>
      <c r="B2658" s="25" t="e">
        <v>#N/A</v>
      </c>
      <c r="C2658" s="25" t="e">
        <v>#N/A</v>
      </c>
      <c r="D2658" s="25" t="e">
        <v>#N/A</v>
      </c>
      <c r="E2658" s="25" t="e">
        <v>#N/A</v>
      </c>
    </row>
    <row r="2659" spans="1:5" ht="16.5" customHeight="1" x14ac:dyDescent="0.2">
      <c r="A2659" s="25" t="s">
        <v>5017</v>
      </c>
      <c r="B2659" s="25" t="e">
        <v>#N/A</v>
      </c>
      <c r="C2659" s="25" t="e">
        <v>#N/A</v>
      </c>
      <c r="D2659" s="25" t="e">
        <v>#N/A</v>
      </c>
      <c r="E2659" s="25" t="e">
        <v>#N/A</v>
      </c>
    </row>
    <row r="2660" spans="1:5" ht="16.5" customHeight="1" x14ac:dyDescent="0.2">
      <c r="A2660" s="25" t="s">
        <v>5018</v>
      </c>
      <c r="B2660" s="25">
        <v>2.02</v>
      </c>
      <c r="C2660" s="25">
        <v>1.3900000000000001</v>
      </c>
      <c r="D2660" s="25">
        <v>3.61</v>
      </c>
      <c r="E2660" s="25">
        <v>6.57</v>
      </c>
    </row>
    <row r="2661" spans="1:5" ht="16.5" customHeight="1" x14ac:dyDescent="0.2">
      <c r="A2661" s="25" t="s">
        <v>5019</v>
      </c>
      <c r="B2661" s="25">
        <v>2.0499999999999998</v>
      </c>
      <c r="C2661" s="25">
        <v>1.4000000000000001</v>
      </c>
      <c r="D2661" s="25">
        <v>3.6440000000000001</v>
      </c>
      <c r="E2661" s="25">
        <v>6.51</v>
      </c>
    </row>
    <row r="2662" spans="1:5" ht="16.5" customHeight="1" x14ac:dyDescent="0.2">
      <c r="A2662" s="25" t="s">
        <v>5020</v>
      </c>
      <c r="B2662" s="25">
        <v>2.0699999999999998</v>
      </c>
      <c r="C2662" s="25">
        <v>1.43</v>
      </c>
      <c r="D2662" s="25">
        <v>3.6510000000000002</v>
      </c>
      <c r="E2662" s="25">
        <v>6.45</v>
      </c>
    </row>
    <row r="2663" spans="1:5" ht="16.5" customHeight="1" x14ac:dyDescent="0.2">
      <c r="A2663" s="25" t="s">
        <v>5021</v>
      </c>
      <c r="B2663" s="25">
        <v>2.11</v>
      </c>
      <c r="C2663" s="25">
        <v>1.5</v>
      </c>
      <c r="D2663" s="25">
        <v>3.7149999999999999</v>
      </c>
      <c r="E2663" s="25">
        <v>6.5</v>
      </c>
    </row>
    <row r="2664" spans="1:5" ht="16.5" customHeight="1" x14ac:dyDescent="0.2">
      <c r="A2664" s="25" t="s">
        <v>5022</v>
      </c>
      <c r="B2664" s="25">
        <v>2.11</v>
      </c>
      <c r="C2664" s="25">
        <v>1.5</v>
      </c>
      <c r="D2664" s="25">
        <v>3.7149999999999999</v>
      </c>
      <c r="E2664" s="25">
        <v>6.5</v>
      </c>
    </row>
    <row r="2665" spans="1:5" ht="16.5" customHeight="1" x14ac:dyDescent="0.2">
      <c r="A2665" s="25" t="s">
        <v>5023</v>
      </c>
      <c r="B2665" s="25" t="e">
        <v>#N/A</v>
      </c>
      <c r="C2665" s="25" t="e">
        <v>#N/A</v>
      </c>
      <c r="D2665" s="25" t="e">
        <v>#N/A</v>
      </c>
      <c r="E2665" s="25" t="e">
        <v>#N/A</v>
      </c>
    </row>
    <row r="2666" spans="1:5" ht="16.5" customHeight="1" x14ac:dyDescent="0.2">
      <c r="A2666" s="25" t="s">
        <v>5024</v>
      </c>
      <c r="B2666" s="25" t="e">
        <v>#N/A</v>
      </c>
      <c r="C2666" s="25" t="e">
        <v>#N/A</v>
      </c>
      <c r="D2666" s="25" t="e">
        <v>#N/A</v>
      </c>
      <c r="E2666" s="25" t="e">
        <v>#N/A</v>
      </c>
    </row>
    <row r="2667" spans="1:5" ht="16.5" customHeight="1" x14ac:dyDescent="0.2">
      <c r="A2667" s="25" t="s">
        <v>5025</v>
      </c>
      <c r="B2667" s="25">
        <v>2.11</v>
      </c>
      <c r="C2667" s="25">
        <v>1.5</v>
      </c>
      <c r="D2667" s="25">
        <v>3.7149999999999999</v>
      </c>
      <c r="E2667" s="25">
        <v>6.5</v>
      </c>
    </row>
    <row r="2668" spans="1:5" ht="16.5" customHeight="1" x14ac:dyDescent="0.2">
      <c r="A2668" s="25" t="s">
        <v>5026</v>
      </c>
      <c r="B2668" s="25">
        <v>2.0699999999999998</v>
      </c>
      <c r="C2668" s="25">
        <v>1.47</v>
      </c>
      <c r="D2668" s="25">
        <v>3.6379999999999999</v>
      </c>
      <c r="E2668" s="25">
        <v>6.61</v>
      </c>
    </row>
    <row r="2669" spans="1:5" ht="16.5" customHeight="1" x14ac:dyDescent="0.2">
      <c r="A2669" s="25" t="s">
        <v>5027</v>
      </c>
      <c r="B2669" s="25">
        <v>2.09</v>
      </c>
      <c r="C2669" s="25">
        <v>1.48</v>
      </c>
      <c r="D2669" s="25">
        <v>3.6319999999999997</v>
      </c>
      <c r="E2669" s="25">
        <v>6.5100000000000007</v>
      </c>
    </row>
    <row r="2670" spans="1:5" ht="16.5" customHeight="1" x14ac:dyDescent="0.2">
      <c r="A2670" s="25" t="s">
        <v>5028</v>
      </c>
      <c r="B2670" s="25">
        <v>2.0199999999999996</v>
      </c>
      <c r="C2670" s="25">
        <v>1.44</v>
      </c>
      <c r="D2670" s="25">
        <v>3.5369999999999999</v>
      </c>
      <c r="E2670" s="25">
        <v>6.4799999999999995</v>
      </c>
    </row>
    <row r="2671" spans="1:5" ht="16.5" customHeight="1" x14ac:dyDescent="0.2">
      <c r="A2671" s="25" t="s">
        <v>5029</v>
      </c>
      <c r="B2671" s="25">
        <v>2.0299999999999998</v>
      </c>
      <c r="C2671" s="25">
        <v>1.46</v>
      </c>
      <c r="D2671" s="25">
        <v>3.5129999999999999</v>
      </c>
      <c r="E2671" s="25">
        <v>6.4099999999999993</v>
      </c>
    </row>
    <row r="2672" spans="1:5" ht="16.5" customHeight="1" x14ac:dyDescent="0.2">
      <c r="A2672" s="25" t="s">
        <v>5030</v>
      </c>
      <c r="B2672" s="25" t="e">
        <v>#N/A</v>
      </c>
      <c r="C2672" s="25" t="e">
        <v>#N/A</v>
      </c>
      <c r="D2672" s="25" t="e">
        <v>#N/A</v>
      </c>
      <c r="E2672" s="25" t="e">
        <v>#N/A</v>
      </c>
    </row>
    <row r="2673" spans="1:5" ht="16.5" customHeight="1" x14ac:dyDescent="0.2">
      <c r="A2673" s="25" t="s">
        <v>5031</v>
      </c>
      <c r="B2673" s="25" t="e">
        <v>#N/A</v>
      </c>
      <c r="C2673" s="25" t="e">
        <v>#N/A</v>
      </c>
      <c r="D2673" s="25" t="e">
        <v>#N/A</v>
      </c>
      <c r="E2673" s="25" t="e">
        <v>#N/A</v>
      </c>
    </row>
    <row r="2674" spans="1:5" ht="16.5" customHeight="1" x14ac:dyDescent="0.2">
      <c r="A2674" s="25" t="s">
        <v>5032</v>
      </c>
      <c r="B2674" s="25">
        <v>1.83</v>
      </c>
      <c r="C2674" s="25">
        <v>1.25</v>
      </c>
      <c r="D2674" s="25">
        <v>3.2079999999999997</v>
      </c>
      <c r="E2674" s="25">
        <v>6.1000000000000005</v>
      </c>
    </row>
    <row r="2675" spans="1:5" ht="16.5" customHeight="1" x14ac:dyDescent="0.2">
      <c r="A2675" s="25" t="s">
        <v>5033</v>
      </c>
      <c r="B2675" s="25">
        <v>1.8900000000000001</v>
      </c>
      <c r="C2675" s="25">
        <v>1.29</v>
      </c>
      <c r="D2675" s="25">
        <v>3.246</v>
      </c>
      <c r="E2675" s="25">
        <v>6.08</v>
      </c>
    </row>
    <row r="2676" spans="1:5" ht="16.5" customHeight="1" x14ac:dyDescent="0.2">
      <c r="A2676" s="25" t="s">
        <v>5034</v>
      </c>
      <c r="B2676" s="25">
        <v>1.9500000000000002</v>
      </c>
      <c r="C2676" s="25">
        <v>1.33</v>
      </c>
      <c r="D2676" s="25">
        <v>3.214</v>
      </c>
      <c r="E2676" s="25">
        <v>6.05</v>
      </c>
    </row>
    <row r="2677" spans="1:5" ht="16.5" customHeight="1" x14ac:dyDescent="0.2">
      <c r="A2677" s="25" t="s">
        <v>5035</v>
      </c>
      <c r="B2677" s="25">
        <v>1.9</v>
      </c>
      <c r="C2677" s="25">
        <v>1.29</v>
      </c>
      <c r="D2677" s="25">
        <v>3.11</v>
      </c>
      <c r="E2677" s="25">
        <v>6.03</v>
      </c>
    </row>
    <row r="2678" spans="1:5" ht="16.5" customHeight="1" x14ac:dyDescent="0.2">
      <c r="A2678" s="25" t="s">
        <v>5036</v>
      </c>
      <c r="B2678" s="25">
        <v>1.94</v>
      </c>
      <c r="C2678" s="25">
        <v>1.2999999999999998</v>
      </c>
      <c r="D2678" s="25">
        <v>3.2149999999999999</v>
      </c>
      <c r="E2678" s="25">
        <v>6.01</v>
      </c>
    </row>
    <row r="2679" spans="1:5" ht="16.5" customHeight="1" x14ac:dyDescent="0.2">
      <c r="A2679" s="25" t="s">
        <v>5037</v>
      </c>
      <c r="B2679" s="25" t="e">
        <v>#N/A</v>
      </c>
      <c r="C2679" s="25" t="e">
        <v>#N/A</v>
      </c>
      <c r="D2679" s="25" t="e">
        <v>#N/A</v>
      </c>
      <c r="E2679" s="25" t="e">
        <v>#N/A</v>
      </c>
    </row>
    <row r="2680" spans="1:5" ht="16.5" customHeight="1" x14ac:dyDescent="0.2">
      <c r="A2680" s="25" t="s">
        <v>5038</v>
      </c>
      <c r="B2680" s="25" t="e">
        <v>#N/A</v>
      </c>
      <c r="C2680" s="25" t="e">
        <v>#N/A</v>
      </c>
      <c r="D2680" s="25" t="e">
        <v>#N/A</v>
      </c>
      <c r="E2680" s="25" t="e">
        <v>#N/A</v>
      </c>
    </row>
    <row r="2681" spans="1:5" ht="16.5" customHeight="1" x14ac:dyDescent="0.2">
      <c r="A2681" s="25" t="s">
        <v>5039</v>
      </c>
      <c r="B2681" s="25">
        <v>1.94</v>
      </c>
      <c r="C2681" s="25">
        <v>1.2999999999999998</v>
      </c>
      <c r="D2681" s="25">
        <v>3.2149999999999999</v>
      </c>
      <c r="E2681" s="25">
        <v>6.01</v>
      </c>
    </row>
    <row r="2682" spans="1:5" ht="16.5" customHeight="1" x14ac:dyDescent="0.2">
      <c r="A2682" s="25" t="s">
        <v>5040</v>
      </c>
      <c r="B2682" s="25">
        <v>1.96</v>
      </c>
      <c r="C2682" s="25">
        <v>1.3099999999999998</v>
      </c>
      <c r="D2682" s="25">
        <v>3.234</v>
      </c>
      <c r="E2682" s="25">
        <v>5.66</v>
      </c>
    </row>
    <row r="2683" spans="1:5" ht="16.5" customHeight="1" x14ac:dyDescent="0.2">
      <c r="A2683" s="25" t="s">
        <v>5041</v>
      </c>
      <c r="B2683" s="25">
        <v>1.9399999999999997</v>
      </c>
      <c r="C2683" s="25">
        <v>1.29</v>
      </c>
      <c r="D2683" s="25">
        <v>3.145</v>
      </c>
      <c r="E2683" s="25">
        <v>5.6899999999999995</v>
      </c>
    </row>
    <row r="2684" spans="1:5" ht="16.5" customHeight="1" x14ac:dyDescent="0.2">
      <c r="A2684" s="25" t="s">
        <v>5042</v>
      </c>
      <c r="B2684" s="25">
        <v>1.87</v>
      </c>
      <c r="C2684" s="25">
        <v>1.21</v>
      </c>
      <c r="D2684" s="25">
        <v>3.0529999999999999</v>
      </c>
      <c r="E2684" s="25">
        <v>5.6</v>
      </c>
    </row>
    <row r="2685" spans="1:5" ht="16.5" customHeight="1" x14ac:dyDescent="0.2">
      <c r="A2685" s="25" t="s">
        <v>5043</v>
      </c>
      <c r="B2685" s="25">
        <v>1.79</v>
      </c>
      <c r="C2685" s="25">
        <v>1.1800000000000002</v>
      </c>
      <c r="D2685" s="25">
        <v>3.02</v>
      </c>
      <c r="E2685" s="25">
        <v>5.47</v>
      </c>
    </row>
    <row r="2686" spans="1:5" ht="16.5" customHeight="1" x14ac:dyDescent="0.2">
      <c r="A2686" s="25" t="s">
        <v>5044</v>
      </c>
      <c r="B2686" s="25" t="e">
        <v>#N/A</v>
      </c>
      <c r="C2686" s="25" t="e">
        <v>#N/A</v>
      </c>
      <c r="D2686" s="25" t="e">
        <v>#N/A</v>
      </c>
      <c r="E2686" s="25" t="e">
        <v>#N/A</v>
      </c>
    </row>
    <row r="2687" spans="1:5" ht="16.5" customHeight="1" x14ac:dyDescent="0.2">
      <c r="A2687" s="25" t="s">
        <v>5045</v>
      </c>
      <c r="B2687" s="25" t="e">
        <v>#N/A</v>
      </c>
      <c r="C2687" s="25" t="e">
        <v>#N/A</v>
      </c>
      <c r="D2687" s="25" t="e">
        <v>#N/A</v>
      </c>
      <c r="E2687" s="25" t="e">
        <v>#N/A</v>
      </c>
    </row>
    <row r="2688" spans="1:5" ht="16.5" customHeight="1" x14ac:dyDescent="0.2">
      <c r="A2688" s="25" t="s">
        <v>5046</v>
      </c>
      <c r="B2688" s="25">
        <v>1.8400000000000003</v>
      </c>
      <c r="C2688" s="25">
        <v>1.1800000000000002</v>
      </c>
      <c r="D2688" s="25">
        <v>3.004</v>
      </c>
      <c r="E2688" s="25">
        <v>5.2799999999999994</v>
      </c>
    </row>
    <row r="2689" spans="1:5" ht="16.5" customHeight="1" x14ac:dyDescent="0.2">
      <c r="A2689" s="25" t="s">
        <v>5047</v>
      </c>
      <c r="B2689" s="25">
        <v>1.83</v>
      </c>
      <c r="C2689" s="25">
        <v>1.1700000000000002</v>
      </c>
      <c r="D2689" s="25">
        <v>2.9969999999999999</v>
      </c>
      <c r="E2689" s="25">
        <v>5.21</v>
      </c>
    </row>
    <row r="2690" spans="1:5" ht="16.5" customHeight="1" x14ac:dyDescent="0.2">
      <c r="A2690" s="25" t="s">
        <v>5048</v>
      </c>
      <c r="B2690" s="25">
        <v>1.8200000000000003</v>
      </c>
      <c r="C2690" s="25">
        <v>1.1700000000000002</v>
      </c>
      <c r="D2690" s="25">
        <v>2.976</v>
      </c>
      <c r="E2690" s="25">
        <v>5.22</v>
      </c>
    </row>
    <row r="2691" spans="1:5" ht="16.5" customHeight="1" x14ac:dyDescent="0.2">
      <c r="A2691" s="25" t="s">
        <v>5049</v>
      </c>
      <c r="B2691" s="25">
        <v>1.84</v>
      </c>
      <c r="C2691" s="25">
        <v>1.19</v>
      </c>
      <c r="D2691" s="25">
        <v>2.9409999999999998</v>
      </c>
      <c r="E2691" s="25">
        <v>5.18</v>
      </c>
    </row>
    <row r="2692" spans="1:5" ht="16.5" customHeight="1" x14ac:dyDescent="0.2">
      <c r="A2692" s="25" t="s">
        <v>5050</v>
      </c>
      <c r="B2692" s="25">
        <v>1.84</v>
      </c>
      <c r="C2692" s="25">
        <v>1.2000000000000002</v>
      </c>
      <c r="D2692" s="25">
        <v>2.9630000000000001</v>
      </c>
      <c r="E2692" s="25">
        <v>5.27</v>
      </c>
    </row>
    <row r="2693" spans="1:5" ht="16.5" customHeight="1" x14ac:dyDescent="0.2">
      <c r="A2693" s="25" t="s">
        <v>5051</v>
      </c>
      <c r="B2693" s="25" t="e">
        <v>#N/A</v>
      </c>
      <c r="C2693" s="25" t="e">
        <v>#N/A</v>
      </c>
      <c r="D2693" s="25" t="e">
        <v>#N/A</v>
      </c>
      <c r="E2693" s="25" t="e">
        <v>#N/A</v>
      </c>
    </row>
    <row r="2694" spans="1:5" ht="16.5" customHeight="1" x14ac:dyDescent="0.2">
      <c r="A2694" s="25" t="s">
        <v>5052</v>
      </c>
      <c r="B2694" s="25" t="e">
        <v>#N/A</v>
      </c>
      <c r="C2694" s="25" t="e">
        <v>#N/A</v>
      </c>
      <c r="D2694" s="25" t="e">
        <v>#N/A</v>
      </c>
      <c r="E2694" s="25" t="e">
        <v>#N/A</v>
      </c>
    </row>
    <row r="2695" spans="1:5" ht="16.5" customHeight="1" x14ac:dyDescent="0.2">
      <c r="A2695" s="25" t="s">
        <v>5053</v>
      </c>
      <c r="B2695" s="25">
        <v>1.86</v>
      </c>
      <c r="C2695" s="25">
        <v>1.2100000000000002</v>
      </c>
      <c r="D2695" s="25">
        <v>2.9689999999999999</v>
      </c>
      <c r="E2695" s="25">
        <v>5.26</v>
      </c>
    </row>
    <row r="2696" spans="1:5" ht="16.5" customHeight="1" x14ac:dyDescent="0.2">
      <c r="A2696" s="25" t="s">
        <v>5054</v>
      </c>
      <c r="B2696" s="25">
        <v>1.7900000000000003</v>
      </c>
      <c r="C2696" s="25">
        <v>1.1700000000000002</v>
      </c>
      <c r="D2696" s="25">
        <v>2.8689999999999998</v>
      </c>
      <c r="E2696" s="25">
        <v>5.28</v>
      </c>
    </row>
    <row r="2697" spans="1:5" ht="16.5" customHeight="1" x14ac:dyDescent="0.2">
      <c r="A2697" s="25" t="s">
        <v>5055</v>
      </c>
      <c r="B2697" s="25">
        <v>1.76</v>
      </c>
      <c r="C2697" s="25">
        <v>1.1600000000000001</v>
      </c>
      <c r="D2697" s="25">
        <v>2.8009999999999997</v>
      </c>
      <c r="E2697" s="25">
        <v>5.29</v>
      </c>
    </row>
    <row r="2698" spans="1:5" ht="16.5" customHeight="1" x14ac:dyDescent="0.2">
      <c r="A2698" s="25" t="s">
        <v>5056</v>
      </c>
      <c r="B2698" s="25">
        <v>1.8099999999999998</v>
      </c>
      <c r="C2698" s="25">
        <v>1.22</v>
      </c>
      <c r="D2698" s="25">
        <v>2.863</v>
      </c>
      <c r="E2698" s="25">
        <v>5.42</v>
      </c>
    </row>
    <row r="2699" spans="1:5" ht="16.5" customHeight="1" x14ac:dyDescent="0.2">
      <c r="A2699" s="25" t="s">
        <v>5057</v>
      </c>
      <c r="B2699" s="25">
        <v>1.7600000000000002</v>
      </c>
      <c r="C2699" s="25">
        <v>1.19</v>
      </c>
      <c r="D2699" s="25">
        <v>2.823</v>
      </c>
      <c r="E2699" s="25">
        <v>5.34</v>
      </c>
    </row>
    <row r="2700" spans="1:5" ht="16.5" customHeight="1" x14ac:dyDescent="0.2">
      <c r="A2700" s="25" t="s">
        <v>5058</v>
      </c>
      <c r="B2700" s="25" t="e">
        <v>#N/A</v>
      </c>
      <c r="C2700" s="25" t="e">
        <v>#N/A</v>
      </c>
      <c r="D2700" s="25" t="e">
        <v>#N/A</v>
      </c>
      <c r="E2700" s="25" t="e">
        <v>#N/A</v>
      </c>
    </row>
    <row r="2701" spans="1:5" ht="16.5" customHeight="1" x14ac:dyDescent="0.2">
      <c r="A2701" s="25" t="s">
        <v>5059</v>
      </c>
      <c r="B2701" s="25" t="e">
        <v>#N/A</v>
      </c>
      <c r="C2701" s="25" t="e">
        <v>#N/A</v>
      </c>
      <c r="D2701" s="25" t="e">
        <v>#N/A</v>
      </c>
      <c r="E2701" s="25" t="e">
        <v>#N/A</v>
      </c>
    </row>
    <row r="2702" spans="1:5" ht="16.5" customHeight="1" x14ac:dyDescent="0.2">
      <c r="A2702" s="25" t="s">
        <v>5060</v>
      </c>
      <c r="B2702" s="25">
        <v>1.75</v>
      </c>
      <c r="C2702" s="25">
        <v>1.2200000000000002</v>
      </c>
      <c r="D2702" s="25">
        <v>2.782</v>
      </c>
      <c r="E2702" s="25">
        <v>5.28</v>
      </c>
    </row>
    <row r="2703" spans="1:5" ht="16.5" customHeight="1" x14ac:dyDescent="0.2">
      <c r="A2703" s="25" t="s">
        <v>5061</v>
      </c>
      <c r="B2703" s="25">
        <v>1.7</v>
      </c>
      <c r="C2703" s="25">
        <v>1.1900000000000002</v>
      </c>
      <c r="D2703" s="25">
        <v>2.7609999999999997</v>
      </c>
      <c r="E2703" s="25">
        <v>5.38</v>
      </c>
    </row>
    <row r="2704" spans="1:5" ht="16.5" customHeight="1" x14ac:dyDescent="0.2">
      <c r="A2704" s="25" t="s">
        <v>5062</v>
      </c>
      <c r="B2704" s="25">
        <v>1.7399999999999998</v>
      </c>
      <c r="C2704" s="25">
        <v>1.21</v>
      </c>
      <c r="D2704" s="25">
        <v>2.84</v>
      </c>
      <c r="E2704" s="25">
        <v>5.67</v>
      </c>
    </row>
    <row r="2705" spans="1:5" ht="16.5" customHeight="1" x14ac:dyDescent="0.2">
      <c r="A2705" s="25" t="s">
        <v>5063</v>
      </c>
      <c r="B2705" s="25">
        <v>1.75</v>
      </c>
      <c r="C2705" s="25">
        <v>1.21</v>
      </c>
      <c r="D2705" s="25">
        <v>2.8330000000000002</v>
      </c>
      <c r="E2705" s="25">
        <v>5.6899999999999995</v>
      </c>
    </row>
    <row r="2706" spans="1:5" ht="16.5" customHeight="1" x14ac:dyDescent="0.2">
      <c r="A2706" s="25" t="s">
        <v>5064</v>
      </c>
      <c r="B2706" s="25">
        <v>1.7499999999999998</v>
      </c>
      <c r="C2706" s="25">
        <v>1.18</v>
      </c>
      <c r="D2706" s="25">
        <v>2.8040000000000003</v>
      </c>
      <c r="E2706" s="25">
        <v>5.63</v>
      </c>
    </row>
    <row r="2707" spans="1:5" ht="16.5" customHeight="1" x14ac:dyDescent="0.2">
      <c r="A2707" s="25" t="s">
        <v>5065</v>
      </c>
      <c r="B2707" s="25" t="e">
        <v>#N/A</v>
      </c>
      <c r="C2707" s="25" t="e">
        <v>#N/A</v>
      </c>
      <c r="D2707" s="25" t="e">
        <v>#N/A</v>
      </c>
      <c r="E2707" s="25" t="e">
        <v>#N/A</v>
      </c>
    </row>
    <row r="2708" spans="1:5" ht="16.5" customHeight="1" x14ac:dyDescent="0.2">
      <c r="A2708" s="25" t="s">
        <v>5066</v>
      </c>
      <c r="B2708" s="25" t="e">
        <v>#N/A</v>
      </c>
      <c r="C2708" s="25" t="e">
        <v>#N/A</v>
      </c>
      <c r="D2708" s="25" t="e">
        <v>#N/A</v>
      </c>
      <c r="E2708" s="25" t="e">
        <v>#N/A</v>
      </c>
    </row>
    <row r="2709" spans="1:5" ht="16.5" customHeight="1" x14ac:dyDescent="0.2">
      <c r="A2709" s="25" t="s">
        <v>5067</v>
      </c>
      <c r="B2709" s="25">
        <v>1.8399999999999999</v>
      </c>
      <c r="C2709" s="25">
        <v>1.2</v>
      </c>
      <c r="D2709" s="25">
        <v>2.823</v>
      </c>
      <c r="E2709" s="25">
        <v>5.65</v>
      </c>
    </row>
    <row r="2710" spans="1:5" ht="16.5" customHeight="1" x14ac:dyDescent="0.2">
      <c r="A2710" s="25" t="s">
        <v>5068</v>
      </c>
      <c r="B2710" s="25">
        <v>1.8699999999999999</v>
      </c>
      <c r="C2710" s="25">
        <v>1.22</v>
      </c>
      <c r="D2710" s="25">
        <v>2.8090000000000002</v>
      </c>
      <c r="E2710" s="25">
        <v>5.76</v>
      </c>
    </row>
    <row r="2711" spans="1:5" ht="16.5" customHeight="1" x14ac:dyDescent="0.2">
      <c r="A2711" s="25" t="s">
        <v>5069</v>
      </c>
      <c r="B2711" s="25">
        <v>1.8699999999999999</v>
      </c>
      <c r="C2711" s="25">
        <v>1.22</v>
      </c>
      <c r="D2711" s="25">
        <v>2.7600000000000002</v>
      </c>
      <c r="E2711" s="25">
        <v>5.79</v>
      </c>
    </row>
    <row r="2712" spans="1:5" ht="16.5" customHeight="1" x14ac:dyDescent="0.2">
      <c r="A2712" s="25" t="s">
        <v>5070</v>
      </c>
      <c r="B2712" s="25">
        <v>1.92</v>
      </c>
      <c r="C2712" s="25">
        <v>1.23</v>
      </c>
      <c r="D2712" s="25">
        <v>2.6859999999999999</v>
      </c>
      <c r="E2712" s="25">
        <v>5.79</v>
      </c>
    </row>
    <row r="2713" spans="1:5" ht="16.5" customHeight="1" x14ac:dyDescent="0.2">
      <c r="A2713" s="25" t="s">
        <v>5071</v>
      </c>
      <c r="B2713" s="25">
        <v>1.9699999999999998</v>
      </c>
      <c r="C2713" s="25">
        <v>1.28</v>
      </c>
      <c r="D2713" s="25">
        <v>2.7450000000000001</v>
      </c>
      <c r="E2713" s="25">
        <v>5.78</v>
      </c>
    </row>
    <row r="2714" spans="1:5" ht="16.5" customHeight="1" x14ac:dyDescent="0.2">
      <c r="A2714" s="25" t="s">
        <v>5072</v>
      </c>
      <c r="B2714" s="25" t="e">
        <v>#N/A</v>
      </c>
      <c r="C2714" s="25" t="e">
        <v>#N/A</v>
      </c>
      <c r="D2714" s="25" t="e">
        <v>#N/A</v>
      </c>
      <c r="E2714" s="25" t="e">
        <v>#N/A</v>
      </c>
    </row>
    <row r="2715" spans="1:5" ht="16.5" customHeight="1" x14ac:dyDescent="0.2">
      <c r="A2715" s="25" t="s">
        <v>5073</v>
      </c>
      <c r="B2715" s="25" t="e">
        <v>#N/A</v>
      </c>
      <c r="C2715" s="25" t="e">
        <v>#N/A</v>
      </c>
      <c r="D2715" s="25" t="e">
        <v>#N/A</v>
      </c>
      <c r="E2715" s="25" t="e">
        <v>#N/A</v>
      </c>
    </row>
    <row r="2716" spans="1:5" ht="16.5" customHeight="1" x14ac:dyDescent="0.2">
      <c r="A2716" s="25" t="s">
        <v>5074</v>
      </c>
      <c r="B2716" s="25">
        <v>1.9699999999999998</v>
      </c>
      <c r="C2716" s="25">
        <v>1.28</v>
      </c>
      <c r="D2716" s="25">
        <v>2.7639999999999998</v>
      </c>
      <c r="E2716" s="25">
        <v>5.75</v>
      </c>
    </row>
    <row r="2717" spans="1:5" ht="16.5" customHeight="1" x14ac:dyDescent="0.2">
      <c r="A2717" s="25" t="s">
        <v>5075</v>
      </c>
      <c r="B2717" s="25">
        <v>1.9700000000000002</v>
      </c>
      <c r="C2717" s="25">
        <v>1.25</v>
      </c>
      <c r="D2717" s="25">
        <v>2.8149999999999999</v>
      </c>
      <c r="E2717" s="25">
        <v>5.8000000000000007</v>
      </c>
    </row>
    <row r="2718" spans="1:5" ht="16.5" customHeight="1" x14ac:dyDescent="0.2">
      <c r="A2718" s="25" t="s">
        <v>5076</v>
      </c>
      <c r="B2718" s="25">
        <v>2.0299999999999998</v>
      </c>
      <c r="C2718" s="25">
        <v>1.29</v>
      </c>
      <c r="D2718" s="25">
        <v>2.847</v>
      </c>
      <c r="E2718" s="25">
        <v>5.79</v>
      </c>
    </row>
    <row r="2719" spans="1:5" ht="16.5" customHeight="1" x14ac:dyDescent="0.2">
      <c r="A2719" s="25" t="s">
        <v>5077</v>
      </c>
      <c r="B2719" s="25">
        <v>1.8800000000000001</v>
      </c>
      <c r="C2719" s="25">
        <v>1.18</v>
      </c>
      <c r="D2719" s="25">
        <v>2.7430000000000003</v>
      </c>
      <c r="E2719" s="25">
        <v>5.79</v>
      </c>
    </row>
    <row r="2720" spans="1:5" ht="16.5" customHeight="1" x14ac:dyDescent="0.2">
      <c r="A2720" s="25" t="s">
        <v>5078</v>
      </c>
      <c r="B2720" s="25">
        <v>1.8399999999999999</v>
      </c>
      <c r="C2720" s="25">
        <v>1.18</v>
      </c>
      <c r="D2720" s="25">
        <v>2.7669999999999999</v>
      </c>
      <c r="E2720" s="25">
        <v>5.76</v>
      </c>
    </row>
    <row r="2721" spans="1:5" ht="16.5" customHeight="1" x14ac:dyDescent="0.2">
      <c r="A2721" s="25" t="s">
        <v>5079</v>
      </c>
      <c r="B2721" s="25" t="e">
        <v>#N/A</v>
      </c>
      <c r="C2721" s="25" t="e">
        <v>#N/A</v>
      </c>
      <c r="D2721" s="25" t="e">
        <v>#N/A</v>
      </c>
      <c r="E2721" s="25" t="e">
        <v>#N/A</v>
      </c>
    </row>
    <row r="2722" spans="1:5" ht="16.5" customHeight="1" x14ac:dyDescent="0.2">
      <c r="A2722" s="25" t="s">
        <v>5080</v>
      </c>
      <c r="B2722" s="25" t="e">
        <v>#N/A</v>
      </c>
      <c r="C2722" s="25" t="e">
        <v>#N/A</v>
      </c>
      <c r="D2722" s="25" t="e">
        <v>#N/A</v>
      </c>
      <c r="E2722" s="25" t="e">
        <v>#N/A</v>
      </c>
    </row>
    <row r="2723" spans="1:5" ht="16.5" customHeight="1" x14ac:dyDescent="0.2">
      <c r="A2723" s="25" t="s">
        <v>5081</v>
      </c>
      <c r="B2723" s="25">
        <v>1.75</v>
      </c>
      <c r="C2723" s="25">
        <v>1.17</v>
      </c>
      <c r="D2723" s="25">
        <v>2.734</v>
      </c>
      <c r="E2723" s="25">
        <v>5.62</v>
      </c>
    </row>
    <row r="2724" spans="1:5" ht="16.5" customHeight="1" x14ac:dyDescent="0.2">
      <c r="A2724" s="25" t="s">
        <v>5082</v>
      </c>
      <c r="B2724" s="25">
        <v>1.7</v>
      </c>
      <c r="C2724" s="25">
        <v>1.1399999999999999</v>
      </c>
      <c r="D2724" s="25">
        <v>2.6789999999999998</v>
      </c>
      <c r="E2724" s="25">
        <v>5.57</v>
      </c>
    </row>
    <row r="2725" spans="1:5" ht="16.5" customHeight="1" x14ac:dyDescent="0.2">
      <c r="A2725" s="25" t="s">
        <v>5083</v>
      </c>
      <c r="B2725" s="25">
        <v>1.68</v>
      </c>
      <c r="C2725" s="25">
        <v>1.1100000000000001</v>
      </c>
      <c r="D2725" s="25">
        <v>2.5860000000000003</v>
      </c>
      <c r="E2725" s="25">
        <v>5.54</v>
      </c>
    </row>
    <row r="2726" spans="1:5" ht="16.5" customHeight="1" x14ac:dyDescent="0.2">
      <c r="A2726" s="25" t="s">
        <v>5084</v>
      </c>
      <c r="B2726" s="25">
        <v>1.72</v>
      </c>
      <c r="C2726" s="25">
        <v>1.1599999999999999</v>
      </c>
      <c r="D2726" s="25">
        <v>2.6120000000000001</v>
      </c>
      <c r="E2726" s="25">
        <v>5.63</v>
      </c>
    </row>
    <row r="2727" spans="1:5" ht="16.5" customHeight="1" x14ac:dyDescent="0.2">
      <c r="A2727" s="25" t="s">
        <v>5085</v>
      </c>
      <c r="B2727" s="25">
        <v>1.68</v>
      </c>
      <c r="C2727" s="25">
        <v>1.1499999999999999</v>
      </c>
      <c r="D2727" s="25">
        <v>2.6190000000000002</v>
      </c>
      <c r="E2727" s="25">
        <v>5.38</v>
      </c>
    </row>
    <row r="2728" spans="1:5" ht="16.5" customHeight="1" x14ac:dyDescent="0.2">
      <c r="A2728" s="25" t="s">
        <v>5086</v>
      </c>
      <c r="B2728" s="25" t="e">
        <v>#N/A</v>
      </c>
      <c r="C2728" s="25" t="e">
        <v>#N/A</v>
      </c>
      <c r="D2728" s="25" t="e">
        <v>#N/A</v>
      </c>
      <c r="E2728" s="25" t="e">
        <v>#N/A</v>
      </c>
    </row>
    <row r="2729" spans="1:5" ht="16.5" customHeight="1" x14ac:dyDescent="0.2">
      <c r="A2729" s="25" t="s">
        <v>5087</v>
      </c>
      <c r="B2729" s="25" t="e">
        <v>#N/A</v>
      </c>
      <c r="C2729" s="25" t="e">
        <v>#N/A</v>
      </c>
      <c r="D2729" s="25" t="e">
        <v>#N/A</v>
      </c>
      <c r="E2729" s="25" t="e">
        <v>#N/A</v>
      </c>
    </row>
    <row r="2730" spans="1:5" ht="16.5" customHeight="1" x14ac:dyDescent="0.2">
      <c r="A2730" s="25" t="s">
        <v>5088</v>
      </c>
      <c r="B2730" s="25">
        <v>1.67</v>
      </c>
      <c r="C2730" s="25">
        <v>1.1599999999999999</v>
      </c>
      <c r="D2730" s="25">
        <v>2.593</v>
      </c>
      <c r="E2730" s="25">
        <v>5.35</v>
      </c>
    </row>
    <row r="2731" spans="1:5" ht="16.5" customHeight="1" x14ac:dyDescent="0.2">
      <c r="A2731" s="25" t="s">
        <v>5089</v>
      </c>
      <c r="B2731" s="25">
        <v>1.64</v>
      </c>
      <c r="C2731" s="25">
        <v>1.1099999999999999</v>
      </c>
      <c r="D2731" s="25">
        <v>2.6040000000000001</v>
      </c>
      <c r="E2731" s="25">
        <v>5.3000000000000007</v>
      </c>
    </row>
    <row r="2732" spans="1:5" ht="16.5" customHeight="1" x14ac:dyDescent="0.2">
      <c r="A2732" s="25" t="s">
        <v>5090</v>
      </c>
      <c r="B2732" s="25">
        <v>1.65</v>
      </c>
      <c r="C2732" s="25">
        <v>1.1100000000000001</v>
      </c>
      <c r="D2732" s="25">
        <v>2.6709999999999998</v>
      </c>
      <c r="E2732" s="25">
        <v>5.32</v>
      </c>
    </row>
    <row r="2733" spans="1:5" ht="16.5" customHeight="1" x14ac:dyDescent="0.2">
      <c r="A2733" s="25" t="s">
        <v>5091</v>
      </c>
      <c r="B2733" s="25">
        <v>1.65</v>
      </c>
      <c r="C2733" s="25">
        <v>1.1100000000000001</v>
      </c>
      <c r="D2733" s="25">
        <v>2.706</v>
      </c>
      <c r="E2733" s="25">
        <v>5.32</v>
      </c>
    </row>
    <row r="2734" spans="1:5" ht="16.5" customHeight="1" x14ac:dyDescent="0.2">
      <c r="A2734" s="25" t="s">
        <v>5092</v>
      </c>
      <c r="B2734" s="25">
        <v>1.65</v>
      </c>
      <c r="C2734" s="25">
        <v>1.1000000000000001</v>
      </c>
      <c r="D2734" s="25">
        <v>2.6639999999999997</v>
      </c>
      <c r="E2734" s="25">
        <v>5.16</v>
      </c>
    </row>
    <row r="2735" spans="1:5" ht="16.5" customHeight="1" x14ac:dyDescent="0.2">
      <c r="A2735" s="25" t="s">
        <v>5093</v>
      </c>
      <c r="B2735" s="25" t="e">
        <v>#N/A</v>
      </c>
      <c r="C2735" s="25" t="e">
        <v>#N/A</v>
      </c>
      <c r="D2735" s="25" t="e">
        <v>#N/A</v>
      </c>
      <c r="E2735" s="25" t="e">
        <v>#N/A</v>
      </c>
    </row>
    <row r="2736" spans="1:5" ht="16.5" customHeight="1" x14ac:dyDescent="0.2">
      <c r="A2736" s="25" t="s">
        <v>5094</v>
      </c>
      <c r="B2736" s="25" t="e">
        <v>#N/A</v>
      </c>
      <c r="C2736" s="25" t="e">
        <v>#N/A</v>
      </c>
      <c r="D2736" s="25" t="e">
        <v>#N/A</v>
      </c>
      <c r="E2736" s="25" t="e">
        <v>#N/A</v>
      </c>
    </row>
    <row r="2737" spans="1:5" ht="16.5" customHeight="1" x14ac:dyDescent="0.2">
      <c r="A2737" s="25" t="s">
        <v>5095</v>
      </c>
      <c r="B2737" s="25">
        <v>1.64</v>
      </c>
      <c r="C2737" s="25">
        <v>1.1100000000000001</v>
      </c>
      <c r="D2737" s="25">
        <v>2.681</v>
      </c>
      <c r="E2737" s="25">
        <v>5.17</v>
      </c>
    </row>
    <row r="2738" spans="1:5" ht="16.5" customHeight="1" x14ac:dyDescent="0.2">
      <c r="A2738" s="25" t="s">
        <v>5096</v>
      </c>
      <c r="B2738" s="25">
        <v>1.7299999999999998</v>
      </c>
      <c r="C2738" s="25">
        <v>1.17</v>
      </c>
      <c r="D2738" s="25">
        <v>2.79</v>
      </c>
      <c r="E2738" s="25">
        <v>5.21</v>
      </c>
    </row>
    <row r="2739" spans="1:5" ht="16.5" customHeight="1" x14ac:dyDescent="0.2">
      <c r="A2739" s="25" t="s">
        <v>5097</v>
      </c>
      <c r="B2739" s="25">
        <v>1.6400000000000001</v>
      </c>
      <c r="C2739" s="25">
        <v>1.0299999999999998</v>
      </c>
      <c r="D2739" s="25">
        <v>2.601</v>
      </c>
      <c r="E2739" s="25">
        <v>5.12</v>
      </c>
    </row>
    <row r="2740" spans="1:5" ht="16.5" customHeight="1" x14ac:dyDescent="0.2">
      <c r="A2740" s="25" t="s">
        <v>5098</v>
      </c>
      <c r="B2740" s="25">
        <v>1.75</v>
      </c>
      <c r="C2740" s="25">
        <v>1.1200000000000001</v>
      </c>
      <c r="D2740" s="25">
        <v>2.6339999999999999</v>
      </c>
      <c r="E2740" s="25">
        <v>5.0299999999999994</v>
      </c>
    </row>
    <row r="2741" spans="1:5" ht="16.5" customHeight="1" x14ac:dyDescent="0.2">
      <c r="A2741" s="25" t="s">
        <v>5099</v>
      </c>
      <c r="B2741" s="25">
        <v>1.72</v>
      </c>
      <c r="C2741" s="25">
        <v>1.0900000000000001</v>
      </c>
      <c r="D2741" s="25">
        <v>2.597</v>
      </c>
      <c r="E2741" s="25">
        <v>4.99</v>
      </c>
    </row>
    <row r="2742" spans="1:5" ht="16.5" customHeight="1" x14ac:dyDescent="0.2">
      <c r="A2742" s="25" t="s">
        <v>5100</v>
      </c>
      <c r="B2742" s="25" t="e">
        <v>#N/A</v>
      </c>
      <c r="C2742" s="25" t="e">
        <v>#N/A</v>
      </c>
      <c r="D2742" s="25" t="e">
        <v>#N/A</v>
      </c>
      <c r="E2742" s="25" t="e">
        <v>#N/A</v>
      </c>
    </row>
    <row r="2743" spans="1:5" ht="16.5" customHeight="1" x14ac:dyDescent="0.2">
      <c r="A2743" s="25" t="s">
        <v>5101</v>
      </c>
      <c r="B2743" s="25" t="e">
        <v>#N/A</v>
      </c>
      <c r="C2743" s="25" t="e">
        <v>#N/A</v>
      </c>
      <c r="D2743" s="25" t="e">
        <v>#N/A</v>
      </c>
      <c r="E2743" s="25" t="e">
        <v>#N/A</v>
      </c>
    </row>
    <row r="2744" spans="1:5" ht="16.5" customHeight="1" x14ac:dyDescent="0.2">
      <c r="A2744" s="25" t="s">
        <v>5102</v>
      </c>
      <c r="B2744" s="25">
        <v>1.6800000000000002</v>
      </c>
      <c r="C2744" s="25">
        <v>1.05</v>
      </c>
      <c r="D2744" s="25">
        <v>2.5489999999999999</v>
      </c>
      <c r="E2744" s="25">
        <v>4.9400000000000004</v>
      </c>
    </row>
    <row r="2745" spans="1:5" ht="16.5" customHeight="1" x14ac:dyDescent="0.2">
      <c r="A2745" s="25" t="s">
        <v>5103</v>
      </c>
      <c r="B2745" s="25">
        <v>1.65</v>
      </c>
      <c r="C2745" s="25">
        <v>1.05</v>
      </c>
      <c r="D2745" s="25">
        <v>2.508</v>
      </c>
      <c r="E2745" s="25">
        <v>4.8600000000000003</v>
      </c>
    </row>
    <row r="2746" spans="1:5" ht="16.5" customHeight="1" x14ac:dyDescent="0.2">
      <c r="A2746" s="25" t="s">
        <v>5104</v>
      </c>
      <c r="B2746" s="25">
        <v>1.65</v>
      </c>
      <c r="C2746" s="25">
        <v>1.06</v>
      </c>
      <c r="D2746" s="25">
        <v>2.4980000000000002</v>
      </c>
      <c r="E2746" s="25">
        <v>4.8699999999999992</v>
      </c>
    </row>
    <row r="2747" spans="1:5" ht="16.5" customHeight="1" x14ac:dyDescent="0.2">
      <c r="A2747" s="25" t="s">
        <v>5105</v>
      </c>
      <c r="B2747" s="25">
        <v>1.7599999999999998</v>
      </c>
      <c r="C2747" s="25">
        <v>1.1599999999999999</v>
      </c>
      <c r="D2747" s="25">
        <v>2.5609999999999999</v>
      </c>
      <c r="E2747" s="25">
        <v>4.87</v>
      </c>
    </row>
    <row r="2748" spans="1:5" ht="16.5" customHeight="1" x14ac:dyDescent="0.2">
      <c r="A2748" s="25" t="s">
        <v>5106</v>
      </c>
      <c r="B2748" s="25">
        <v>1.77</v>
      </c>
      <c r="C2748" s="25">
        <v>1.1599999999999999</v>
      </c>
      <c r="D2748" s="25">
        <v>2.6</v>
      </c>
      <c r="E2748" s="25">
        <v>4.8800000000000008</v>
      </c>
    </row>
    <row r="2749" spans="1:5" ht="16.5" customHeight="1" x14ac:dyDescent="0.2">
      <c r="A2749" s="25" t="s">
        <v>5107</v>
      </c>
      <c r="B2749" s="25" t="e">
        <v>#N/A</v>
      </c>
      <c r="C2749" s="25" t="e">
        <v>#N/A</v>
      </c>
      <c r="D2749" s="25" t="e">
        <v>#N/A</v>
      </c>
      <c r="E2749" s="25" t="e">
        <v>#N/A</v>
      </c>
    </row>
    <row r="2750" spans="1:5" ht="16.5" customHeight="1" x14ac:dyDescent="0.2">
      <c r="A2750" s="25" t="s">
        <v>5108</v>
      </c>
      <c r="B2750" s="25" t="e">
        <v>#N/A</v>
      </c>
      <c r="C2750" s="25" t="e">
        <v>#N/A</v>
      </c>
      <c r="D2750" s="25" t="e">
        <v>#N/A</v>
      </c>
      <c r="E2750" s="25" t="e">
        <v>#N/A</v>
      </c>
    </row>
    <row r="2751" spans="1:5" ht="16.5" customHeight="1" x14ac:dyDescent="0.2">
      <c r="A2751" s="25" t="s">
        <v>5109</v>
      </c>
      <c r="B2751" s="25">
        <v>1.72</v>
      </c>
      <c r="C2751" s="25">
        <v>1.1099999999999999</v>
      </c>
      <c r="D2751" s="25">
        <v>2.5759999999999996</v>
      </c>
      <c r="E2751" s="25">
        <v>4.83</v>
      </c>
    </row>
    <row r="2752" spans="1:5" ht="16.5" customHeight="1" x14ac:dyDescent="0.2">
      <c r="A2752" s="25" t="s">
        <v>5110</v>
      </c>
      <c r="B2752" s="25">
        <v>1.7599999999999998</v>
      </c>
      <c r="C2752" s="25">
        <v>1.1199999999999999</v>
      </c>
      <c r="D2752" s="25">
        <v>2.59</v>
      </c>
      <c r="E2752" s="25">
        <v>4.82</v>
      </c>
    </row>
    <row r="2753" spans="1:5" ht="16.5" customHeight="1" x14ac:dyDescent="0.2">
      <c r="A2753" s="25" t="s">
        <v>5111</v>
      </c>
      <c r="B2753" s="25">
        <v>1.6600000000000001</v>
      </c>
      <c r="C2753" s="25">
        <v>1.0300000000000002</v>
      </c>
      <c r="D2753" s="25">
        <v>2.5150000000000001</v>
      </c>
      <c r="E2753" s="25">
        <v>4.7700000000000005</v>
      </c>
    </row>
    <row r="2754" spans="1:5" ht="16.5" customHeight="1" x14ac:dyDescent="0.2">
      <c r="A2754" s="25" t="s">
        <v>5112</v>
      </c>
      <c r="B2754" s="25">
        <v>1.75</v>
      </c>
      <c r="C2754" s="25">
        <v>1.1199999999999999</v>
      </c>
      <c r="D2754" s="25">
        <v>2.6389999999999998</v>
      </c>
      <c r="E2754" s="25">
        <v>4.7799999999999994</v>
      </c>
    </row>
    <row r="2755" spans="1:5" ht="16.5" customHeight="1" x14ac:dyDescent="0.2">
      <c r="A2755" s="25" t="s">
        <v>5113</v>
      </c>
      <c r="B2755" s="25">
        <v>1.7199999999999998</v>
      </c>
      <c r="C2755" s="25">
        <v>1.0699999999999998</v>
      </c>
      <c r="D2755" s="25">
        <v>2.5720000000000001</v>
      </c>
      <c r="E2755" s="25">
        <v>4.74</v>
      </c>
    </row>
    <row r="2756" spans="1:5" ht="16.5" customHeight="1" x14ac:dyDescent="0.2">
      <c r="A2756" s="25" t="s">
        <v>5114</v>
      </c>
      <c r="B2756" s="25" t="e">
        <v>#N/A</v>
      </c>
      <c r="C2756" s="25" t="e">
        <v>#N/A</v>
      </c>
      <c r="D2756" s="25" t="e">
        <v>#N/A</v>
      </c>
      <c r="E2756" s="25" t="e">
        <v>#N/A</v>
      </c>
    </row>
    <row r="2757" spans="1:5" ht="16.5" customHeight="1" x14ac:dyDescent="0.2">
      <c r="A2757" s="25" t="s">
        <v>5115</v>
      </c>
      <c r="B2757" s="25" t="e">
        <v>#N/A</v>
      </c>
      <c r="C2757" s="25" t="e">
        <v>#N/A</v>
      </c>
      <c r="D2757" s="25" t="e">
        <v>#N/A</v>
      </c>
      <c r="E2757" s="25" t="e">
        <v>#N/A</v>
      </c>
    </row>
    <row r="2758" spans="1:5" ht="16.5" customHeight="1" x14ac:dyDescent="0.2">
      <c r="A2758" s="25" t="s">
        <v>5116</v>
      </c>
      <c r="B2758" s="25">
        <v>1.65</v>
      </c>
      <c r="C2758" s="25">
        <v>1</v>
      </c>
      <c r="D2758" s="25">
        <v>2.5209999999999999</v>
      </c>
      <c r="E2758" s="25">
        <v>4.7</v>
      </c>
    </row>
    <row r="2759" spans="1:5" ht="16.5" customHeight="1" x14ac:dyDescent="0.2">
      <c r="A2759" s="25" t="s">
        <v>5117</v>
      </c>
      <c r="B2759" s="25">
        <v>1.63</v>
      </c>
      <c r="C2759" s="25">
        <v>0.99</v>
      </c>
      <c r="D2759" s="25">
        <v>2.5049999999999999</v>
      </c>
      <c r="E2759" s="25">
        <v>4.6899999999999995</v>
      </c>
    </row>
    <row r="2760" spans="1:5" ht="16.5" customHeight="1" x14ac:dyDescent="0.2">
      <c r="A2760" s="25" t="s">
        <v>5118</v>
      </c>
      <c r="B2760" s="25">
        <v>1.6400000000000001</v>
      </c>
      <c r="C2760" s="25">
        <v>1</v>
      </c>
      <c r="D2760" s="25">
        <v>2.5270000000000001</v>
      </c>
      <c r="E2760" s="25">
        <v>4.72</v>
      </c>
    </row>
    <row r="2761" spans="1:5" ht="16.5" customHeight="1" x14ac:dyDescent="0.2">
      <c r="A2761" s="25" t="s">
        <v>5119</v>
      </c>
      <c r="B2761" s="25">
        <v>1.57</v>
      </c>
      <c r="C2761" s="25">
        <v>0.92999999999999994</v>
      </c>
      <c r="D2761" s="25">
        <v>2.4550000000000001</v>
      </c>
      <c r="E2761" s="25">
        <v>4.71</v>
      </c>
    </row>
    <row r="2762" spans="1:5" ht="16.5" customHeight="1" x14ac:dyDescent="0.2">
      <c r="A2762" s="25" t="s">
        <v>5120</v>
      </c>
      <c r="B2762" s="25">
        <v>1.5599999999999998</v>
      </c>
      <c r="C2762" s="25">
        <v>0.95</v>
      </c>
      <c r="D2762" s="25">
        <v>2.3979999999999997</v>
      </c>
      <c r="E2762" s="25">
        <v>4.75</v>
      </c>
    </row>
    <row r="2763" spans="1:5" ht="16.5" customHeight="1" x14ac:dyDescent="0.2">
      <c r="A2763" s="25" t="s">
        <v>5121</v>
      </c>
      <c r="B2763" s="25" t="e">
        <v>#N/A</v>
      </c>
      <c r="C2763" s="25" t="e">
        <v>#N/A</v>
      </c>
      <c r="D2763" s="25" t="e">
        <v>#N/A</v>
      </c>
      <c r="E2763" s="25" t="e">
        <v>#N/A</v>
      </c>
    </row>
    <row r="2764" spans="1:5" ht="16.5" customHeight="1" x14ac:dyDescent="0.2">
      <c r="A2764" s="25" t="s">
        <v>5122</v>
      </c>
      <c r="B2764" s="25" t="e">
        <v>#N/A</v>
      </c>
      <c r="C2764" s="25" t="e">
        <v>#N/A</v>
      </c>
      <c r="D2764" s="25" t="e">
        <v>#N/A</v>
      </c>
      <c r="E2764" s="25" t="e">
        <v>#N/A</v>
      </c>
    </row>
    <row r="2765" spans="1:5" ht="16.5" customHeight="1" x14ac:dyDescent="0.2">
      <c r="A2765" s="25" t="s">
        <v>5123</v>
      </c>
      <c r="B2765" s="25">
        <v>1.55</v>
      </c>
      <c r="C2765" s="25">
        <v>0.97</v>
      </c>
      <c r="D2765" s="25">
        <v>2.4139999999999997</v>
      </c>
      <c r="E2765" s="25">
        <v>4.7699999999999996</v>
      </c>
    </row>
    <row r="2766" spans="1:5" ht="16.5" customHeight="1" x14ac:dyDescent="0.2">
      <c r="A2766" s="25" t="s">
        <v>5124</v>
      </c>
      <c r="B2766" s="25">
        <v>1.6199999999999999</v>
      </c>
      <c r="C2766" s="25">
        <v>1.03</v>
      </c>
      <c r="D2766" s="25">
        <v>2.4710000000000001</v>
      </c>
      <c r="E2766" s="25">
        <v>4.79</v>
      </c>
    </row>
    <row r="2767" spans="1:5" ht="16.5" customHeight="1" x14ac:dyDescent="0.2">
      <c r="A2767" s="25" t="s">
        <v>5125</v>
      </c>
      <c r="B2767" s="25">
        <v>1.57</v>
      </c>
      <c r="C2767" s="25">
        <v>0.99</v>
      </c>
      <c r="D2767" s="25">
        <v>2.4240000000000004</v>
      </c>
      <c r="E2767" s="25">
        <v>4.76</v>
      </c>
    </row>
    <row r="2768" spans="1:5" ht="16.5" customHeight="1" x14ac:dyDescent="0.2">
      <c r="A2768" s="25" t="s">
        <v>5126</v>
      </c>
      <c r="B2768" s="25">
        <v>1.56</v>
      </c>
      <c r="C2768" s="25">
        <v>0.97</v>
      </c>
      <c r="D2768" s="25">
        <v>2.4350000000000001</v>
      </c>
      <c r="E2768" s="25">
        <v>4.8000000000000007</v>
      </c>
    </row>
    <row r="2769" spans="1:5" ht="16.5" customHeight="1" x14ac:dyDescent="0.2">
      <c r="A2769" s="25" t="s">
        <v>5127</v>
      </c>
      <c r="B2769" s="25">
        <v>1.5500000000000003</v>
      </c>
      <c r="C2769" s="25">
        <v>0.95000000000000007</v>
      </c>
      <c r="D2769" s="25">
        <v>2.3560000000000003</v>
      </c>
      <c r="E2769" s="25">
        <v>4.8099999999999996</v>
      </c>
    </row>
    <row r="2770" spans="1:5" ht="16.5" customHeight="1" x14ac:dyDescent="0.2">
      <c r="A2770" s="25" t="s">
        <v>5128</v>
      </c>
      <c r="B2770" s="25" t="e">
        <v>#N/A</v>
      </c>
      <c r="C2770" s="25" t="e">
        <v>#N/A</v>
      </c>
      <c r="D2770" s="25" t="e">
        <v>#N/A</v>
      </c>
      <c r="E2770" s="25" t="e">
        <v>#N/A</v>
      </c>
    </row>
    <row r="2771" spans="1:5" ht="16.5" customHeight="1" x14ac:dyDescent="0.2">
      <c r="A2771" s="25" t="s">
        <v>5129</v>
      </c>
      <c r="B2771" s="25" t="e">
        <v>#N/A</v>
      </c>
      <c r="C2771" s="25" t="e">
        <v>#N/A</v>
      </c>
      <c r="D2771" s="25" t="e">
        <v>#N/A</v>
      </c>
      <c r="E2771" s="25" t="e">
        <v>#N/A</v>
      </c>
    </row>
    <row r="2772" spans="1:5" ht="16.5" customHeight="1" x14ac:dyDescent="0.2">
      <c r="A2772" s="25" t="s">
        <v>5130</v>
      </c>
      <c r="B2772" s="25">
        <v>1.6199999999999999</v>
      </c>
      <c r="C2772" s="25">
        <v>1.05</v>
      </c>
      <c r="D2772" s="25">
        <v>2.3309999999999995</v>
      </c>
      <c r="E2772" s="25">
        <v>4.8500000000000005</v>
      </c>
    </row>
    <row r="2773" spans="1:5" ht="16.5" customHeight="1" x14ac:dyDescent="0.2">
      <c r="A2773" s="25" t="s">
        <v>5131</v>
      </c>
      <c r="B2773" s="25">
        <v>1.57</v>
      </c>
      <c r="C2773" s="25">
        <v>1.03</v>
      </c>
      <c r="D2773" s="25">
        <v>2.3090000000000002</v>
      </c>
      <c r="E2773" s="25">
        <v>4.8999999999999995</v>
      </c>
    </row>
    <row r="2774" spans="1:5" ht="16.5" customHeight="1" x14ac:dyDescent="0.2">
      <c r="A2774" s="25" t="s">
        <v>5132</v>
      </c>
      <c r="B2774" s="25">
        <v>1.59</v>
      </c>
      <c r="C2774" s="25">
        <v>1.07</v>
      </c>
      <c r="D2774" s="25">
        <v>2.3739999999999997</v>
      </c>
      <c r="E2774" s="25">
        <v>4.99</v>
      </c>
    </row>
    <row r="2775" spans="1:5" ht="16.5" customHeight="1" x14ac:dyDescent="0.2">
      <c r="A2775" s="25" t="s">
        <v>5133</v>
      </c>
      <c r="B2775" s="25">
        <v>1.55</v>
      </c>
      <c r="C2775" s="25">
        <v>1.06</v>
      </c>
      <c r="D2775" s="25">
        <v>2.3689999999999998</v>
      </c>
      <c r="E2775" s="25">
        <v>5.0299999999999994</v>
      </c>
    </row>
    <row r="2776" spans="1:5" ht="16.5" customHeight="1" x14ac:dyDescent="0.2">
      <c r="A2776" s="25" t="s">
        <v>5134</v>
      </c>
      <c r="B2776" s="25">
        <v>1.6199999999999999</v>
      </c>
      <c r="C2776" s="25">
        <v>1.1200000000000001</v>
      </c>
      <c r="D2776" s="25">
        <v>2.4169999999999998</v>
      </c>
      <c r="E2776" s="25">
        <v>5.01</v>
      </c>
    </row>
    <row r="2777" spans="1:5" ht="16.5" customHeight="1" x14ac:dyDescent="0.2">
      <c r="A2777" s="25" t="s">
        <v>5135</v>
      </c>
      <c r="B2777" s="25" t="e">
        <v>#N/A</v>
      </c>
      <c r="C2777" s="25" t="e">
        <v>#N/A</v>
      </c>
      <c r="D2777" s="25" t="e">
        <v>#N/A</v>
      </c>
      <c r="E2777" s="25" t="e">
        <v>#N/A</v>
      </c>
    </row>
    <row r="2778" spans="1:5" ht="16.5" customHeight="1" x14ac:dyDescent="0.2">
      <c r="A2778" s="25" t="s">
        <v>5136</v>
      </c>
      <c r="B2778" s="25" t="e">
        <v>#N/A</v>
      </c>
      <c r="C2778" s="25" t="e">
        <v>#N/A</v>
      </c>
      <c r="D2778" s="25" t="e">
        <v>#N/A</v>
      </c>
      <c r="E2778" s="25" t="e">
        <v>#N/A</v>
      </c>
    </row>
    <row r="2779" spans="1:5" ht="16.5" customHeight="1" x14ac:dyDescent="0.2">
      <c r="A2779" s="25" t="s">
        <v>5137</v>
      </c>
      <c r="B2779" s="25">
        <v>1.5699999999999998</v>
      </c>
      <c r="C2779" s="25">
        <v>1.07</v>
      </c>
      <c r="D2779" s="25">
        <v>2.383</v>
      </c>
      <c r="E2779" s="25">
        <v>4.9700000000000006</v>
      </c>
    </row>
    <row r="2780" spans="1:5" ht="16.5" customHeight="1" x14ac:dyDescent="0.2">
      <c r="A2780" s="25" t="s">
        <v>5138</v>
      </c>
      <c r="B2780" s="25">
        <v>1.61</v>
      </c>
      <c r="C2780" s="25">
        <v>1.0900000000000001</v>
      </c>
      <c r="D2780" s="25">
        <v>2.4119999999999999</v>
      </c>
      <c r="E2780" s="25">
        <v>5</v>
      </c>
    </row>
    <row r="2781" spans="1:5" ht="16.5" customHeight="1" x14ac:dyDescent="0.2">
      <c r="A2781" s="25" t="s">
        <v>5139</v>
      </c>
      <c r="B2781" s="25">
        <v>1.6300000000000001</v>
      </c>
      <c r="C2781" s="25">
        <v>1.0900000000000001</v>
      </c>
      <c r="D2781" s="25">
        <v>2.4119999999999999</v>
      </c>
      <c r="E2781" s="25">
        <v>5.08</v>
      </c>
    </row>
    <row r="2782" spans="1:5" ht="16.5" customHeight="1" x14ac:dyDescent="0.2">
      <c r="A2782" s="25" t="s">
        <v>5140</v>
      </c>
      <c r="B2782" s="25">
        <v>1.64</v>
      </c>
      <c r="C2782" s="25">
        <v>1.1100000000000001</v>
      </c>
      <c r="D2782" s="25">
        <v>2.4379999999999997</v>
      </c>
      <c r="E2782" s="25">
        <v>5.09</v>
      </c>
    </row>
    <row r="2783" spans="1:5" ht="16.5" customHeight="1" x14ac:dyDescent="0.2">
      <c r="A2783" s="25" t="s">
        <v>5141</v>
      </c>
      <c r="B2783" s="25">
        <v>1.71</v>
      </c>
      <c r="C2783" s="25">
        <v>1.17</v>
      </c>
      <c r="D2783" s="25">
        <v>2.4730000000000003</v>
      </c>
      <c r="E2783" s="25">
        <v>5.17</v>
      </c>
    </row>
    <row r="2784" spans="1:5" ht="16.5" customHeight="1" x14ac:dyDescent="0.2">
      <c r="A2784" s="25" t="s">
        <v>5142</v>
      </c>
      <c r="B2784" s="25" t="e">
        <v>#N/A</v>
      </c>
      <c r="C2784" s="25" t="e">
        <v>#N/A</v>
      </c>
      <c r="D2784" s="25" t="e">
        <v>#N/A</v>
      </c>
      <c r="E2784" s="25" t="e">
        <v>#N/A</v>
      </c>
    </row>
    <row r="2785" spans="1:5" ht="16.5" customHeight="1" x14ac:dyDescent="0.2">
      <c r="A2785" s="25" t="s">
        <v>5143</v>
      </c>
      <c r="B2785" s="25" t="e">
        <v>#N/A</v>
      </c>
      <c r="C2785" s="25" t="e">
        <v>#N/A</v>
      </c>
      <c r="D2785" s="25" t="e">
        <v>#N/A</v>
      </c>
      <c r="E2785" s="25" t="e">
        <v>#N/A</v>
      </c>
    </row>
    <row r="2786" spans="1:5" ht="16.5" customHeight="1" x14ac:dyDescent="0.2">
      <c r="A2786" s="25" t="s">
        <v>5144</v>
      </c>
      <c r="B2786" s="25">
        <v>1.6400000000000001</v>
      </c>
      <c r="C2786" s="25">
        <v>1.1100000000000001</v>
      </c>
      <c r="D2786" s="25">
        <v>2.3919999999999999</v>
      </c>
      <c r="E2786" s="25">
        <v>5.0999999999999996</v>
      </c>
    </row>
    <row r="2787" spans="1:5" ht="16.5" customHeight="1" x14ac:dyDescent="0.2">
      <c r="A2787" s="25" t="s">
        <v>5145</v>
      </c>
      <c r="B2787" s="25">
        <v>1.6800000000000002</v>
      </c>
      <c r="C2787" s="25">
        <v>1.1500000000000001</v>
      </c>
      <c r="D2787" s="25">
        <v>2.42</v>
      </c>
      <c r="E2787" s="25">
        <v>5.15</v>
      </c>
    </row>
    <row r="2788" spans="1:5" ht="16.5" customHeight="1" x14ac:dyDescent="0.2">
      <c r="A2788" s="25" t="s">
        <v>5146</v>
      </c>
      <c r="B2788" s="25">
        <v>1.63</v>
      </c>
      <c r="C2788" s="25">
        <v>1.1000000000000001</v>
      </c>
      <c r="D2788" s="25">
        <v>2.3719999999999999</v>
      </c>
      <c r="E2788" s="25">
        <v>5.15</v>
      </c>
    </row>
    <row r="2789" spans="1:5" ht="16.5" customHeight="1" x14ac:dyDescent="0.2">
      <c r="A2789" s="25" t="s">
        <v>5147</v>
      </c>
      <c r="B2789" s="25">
        <v>1.6500000000000001</v>
      </c>
      <c r="C2789" s="25">
        <v>1.1100000000000001</v>
      </c>
      <c r="D2789" s="25">
        <v>2.3449999999999998</v>
      </c>
      <c r="E2789" s="25">
        <v>5.2</v>
      </c>
    </row>
    <row r="2790" spans="1:5" ht="16.5" customHeight="1" x14ac:dyDescent="0.2">
      <c r="A2790" s="25" t="s">
        <v>5148</v>
      </c>
      <c r="B2790" s="25">
        <v>1.6800000000000002</v>
      </c>
      <c r="C2790" s="25">
        <v>1.1400000000000001</v>
      </c>
      <c r="D2790" s="25">
        <v>2.3740000000000001</v>
      </c>
      <c r="E2790" s="25">
        <v>5.2399999999999993</v>
      </c>
    </row>
    <row r="2791" spans="1:5" ht="16.5" customHeight="1" x14ac:dyDescent="0.2">
      <c r="A2791" s="25" t="s">
        <v>5149</v>
      </c>
      <c r="B2791" s="25" t="e">
        <v>#N/A</v>
      </c>
      <c r="C2791" s="25" t="e">
        <v>#N/A</v>
      </c>
      <c r="D2791" s="25" t="e">
        <v>#N/A</v>
      </c>
      <c r="E2791" s="25" t="e">
        <v>#N/A</v>
      </c>
    </row>
    <row r="2792" spans="1:5" ht="16.5" customHeight="1" x14ac:dyDescent="0.2">
      <c r="A2792" s="25" t="s">
        <v>5150</v>
      </c>
      <c r="B2792" s="25" t="e">
        <v>#N/A</v>
      </c>
      <c r="C2792" s="25" t="e">
        <v>#N/A</v>
      </c>
      <c r="D2792" s="25" t="e">
        <v>#N/A</v>
      </c>
      <c r="E2792" s="25" t="e">
        <v>#N/A</v>
      </c>
    </row>
    <row r="2793" spans="1:5" ht="16.5" customHeight="1" x14ac:dyDescent="0.2">
      <c r="A2793" s="25" t="s">
        <v>5151</v>
      </c>
      <c r="B2793" s="25">
        <v>1.6800000000000002</v>
      </c>
      <c r="C2793" s="25">
        <v>1.1299999999999999</v>
      </c>
      <c r="D2793" s="25">
        <v>2.347</v>
      </c>
      <c r="E2793" s="25">
        <v>5.22</v>
      </c>
    </row>
    <row r="2794" spans="1:5" ht="16.5" customHeight="1" x14ac:dyDescent="0.2">
      <c r="A2794" s="25" t="s">
        <v>5152</v>
      </c>
      <c r="B2794" s="25">
        <v>1.74</v>
      </c>
      <c r="C2794" s="25">
        <v>1.1500000000000001</v>
      </c>
      <c r="D2794" s="25">
        <v>2.367</v>
      </c>
      <c r="E2794" s="25">
        <v>5.16</v>
      </c>
    </row>
    <row r="2795" spans="1:5" ht="16.5" customHeight="1" x14ac:dyDescent="0.2">
      <c r="A2795" s="25" t="s">
        <v>5153</v>
      </c>
      <c r="B2795" s="25">
        <v>1.76</v>
      </c>
      <c r="C2795" s="25">
        <v>1.1500000000000001</v>
      </c>
      <c r="D2795" s="25">
        <v>2.407</v>
      </c>
      <c r="E2795" s="25">
        <v>5.1499999999999995</v>
      </c>
    </row>
    <row r="2796" spans="1:5" ht="16.5" customHeight="1" x14ac:dyDescent="0.2">
      <c r="A2796" s="25" t="s">
        <v>5154</v>
      </c>
      <c r="B2796" s="25">
        <v>1.79</v>
      </c>
      <c r="C2796" s="25">
        <v>1.21</v>
      </c>
      <c r="D2796" s="25">
        <v>2.4870000000000001</v>
      </c>
      <c r="E2796" s="25">
        <v>5.17</v>
      </c>
    </row>
    <row r="2797" spans="1:5" ht="16.5" customHeight="1" x14ac:dyDescent="0.2">
      <c r="A2797" s="25" t="s">
        <v>5155</v>
      </c>
      <c r="B2797" s="25">
        <v>1.75</v>
      </c>
      <c r="C2797" s="25">
        <v>1.19</v>
      </c>
      <c r="D2797" s="25">
        <v>2.4700000000000002</v>
      </c>
      <c r="E2797" s="25">
        <v>5.14</v>
      </c>
    </row>
    <row r="2798" spans="1:5" ht="16.5" customHeight="1" x14ac:dyDescent="0.2">
      <c r="A2798" s="25" t="s">
        <v>5156</v>
      </c>
      <c r="B2798" s="25" t="e">
        <v>#N/A</v>
      </c>
      <c r="C2798" s="25" t="e">
        <v>#N/A</v>
      </c>
      <c r="D2798" s="25" t="e">
        <v>#N/A</v>
      </c>
      <c r="E2798" s="25" t="e">
        <v>#N/A</v>
      </c>
    </row>
    <row r="2799" spans="1:5" ht="16.5" customHeight="1" x14ac:dyDescent="0.2">
      <c r="A2799" s="25" t="s">
        <v>5157</v>
      </c>
      <c r="B2799" s="25" t="e">
        <v>#N/A</v>
      </c>
      <c r="C2799" s="25" t="e">
        <v>#N/A</v>
      </c>
      <c r="D2799" s="25" t="e">
        <v>#N/A</v>
      </c>
      <c r="E2799" s="25" t="e">
        <v>#N/A</v>
      </c>
    </row>
    <row r="2800" spans="1:5" ht="16.5" customHeight="1" x14ac:dyDescent="0.2">
      <c r="A2800" s="25" t="s">
        <v>5158</v>
      </c>
      <c r="B2800" s="25">
        <v>1.75</v>
      </c>
      <c r="C2800" s="25">
        <v>1.2000000000000002</v>
      </c>
      <c r="D2800" s="25">
        <v>2.4810000000000003</v>
      </c>
      <c r="E2800" s="25">
        <v>5.16</v>
      </c>
    </row>
    <row r="2801" spans="1:5" ht="16.5" customHeight="1" x14ac:dyDescent="0.2">
      <c r="A2801" s="25" t="s">
        <v>5159</v>
      </c>
      <c r="B2801" s="25">
        <v>1.8099999999999998</v>
      </c>
      <c r="C2801" s="25">
        <v>1.24</v>
      </c>
      <c r="D2801" s="25">
        <v>2.5300000000000002</v>
      </c>
      <c r="E2801" s="25">
        <v>5.21</v>
      </c>
    </row>
    <row r="2802" spans="1:5" ht="16.5" customHeight="1" x14ac:dyDescent="0.2">
      <c r="A2802" s="25" t="s">
        <v>5160</v>
      </c>
      <c r="B2802" s="25">
        <v>1.79</v>
      </c>
      <c r="C2802" s="25">
        <v>1.2200000000000002</v>
      </c>
      <c r="D2802" s="25">
        <v>2.5099999999999998</v>
      </c>
      <c r="E2802" s="25">
        <v>5.19</v>
      </c>
    </row>
    <row r="2803" spans="1:5" ht="16.5" customHeight="1" x14ac:dyDescent="0.2">
      <c r="A2803" s="25" t="s">
        <v>5161</v>
      </c>
      <c r="B2803" s="25">
        <v>1.73</v>
      </c>
      <c r="C2803" s="25">
        <v>1.19</v>
      </c>
      <c r="D2803" s="25">
        <v>2.4619999999999997</v>
      </c>
      <c r="E2803" s="25">
        <v>5.17</v>
      </c>
    </row>
    <row r="2804" spans="1:5" ht="16.5" customHeight="1" x14ac:dyDescent="0.2">
      <c r="A2804" s="25" t="s">
        <v>5162</v>
      </c>
      <c r="B2804" s="25">
        <v>1.77</v>
      </c>
      <c r="C2804" s="25">
        <v>1.23</v>
      </c>
      <c r="D2804" s="25">
        <v>2.4810000000000003</v>
      </c>
      <c r="E2804" s="25">
        <v>5.17</v>
      </c>
    </row>
    <row r="2805" spans="1:5" ht="16.5" customHeight="1" x14ac:dyDescent="0.2">
      <c r="A2805" s="25" t="s">
        <v>5163</v>
      </c>
      <c r="B2805" s="25" t="e">
        <v>#N/A</v>
      </c>
      <c r="C2805" s="25" t="e">
        <v>#N/A</v>
      </c>
      <c r="D2805" s="25" t="e">
        <v>#N/A</v>
      </c>
      <c r="E2805" s="25" t="e">
        <v>#N/A</v>
      </c>
    </row>
    <row r="2806" spans="1:5" ht="16.5" customHeight="1" x14ac:dyDescent="0.2">
      <c r="A2806" s="25" t="s">
        <v>5164</v>
      </c>
      <c r="B2806" s="25" t="e">
        <v>#N/A</v>
      </c>
      <c r="C2806" s="25" t="e">
        <v>#N/A</v>
      </c>
      <c r="D2806" s="25" t="e">
        <v>#N/A</v>
      </c>
      <c r="E2806" s="25" t="e">
        <v>#N/A</v>
      </c>
    </row>
    <row r="2807" spans="1:5" ht="16.5" customHeight="1" x14ac:dyDescent="0.2">
      <c r="A2807" s="25" t="s">
        <v>5165</v>
      </c>
      <c r="B2807" s="25">
        <v>1.7400000000000002</v>
      </c>
      <c r="C2807" s="25">
        <v>1.19</v>
      </c>
      <c r="D2807" s="25">
        <v>2.4730000000000003</v>
      </c>
      <c r="E2807" s="25">
        <v>5.17</v>
      </c>
    </row>
    <row r="2808" spans="1:5" ht="16.5" customHeight="1" x14ac:dyDescent="0.2">
      <c r="A2808" s="25" t="s">
        <v>5166</v>
      </c>
      <c r="B2808" s="25">
        <v>1.6800000000000002</v>
      </c>
      <c r="C2808" s="25">
        <v>1.1400000000000001</v>
      </c>
      <c r="D2808" s="25">
        <v>2.4610000000000003</v>
      </c>
      <c r="E2808" s="25">
        <v>5.12</v>
      </c>
    </row>
    <row r="2809" spans="1:5" ht="16.5" customHeight="1" x14ac:dyDescent="0.2">
      <c r="A2809" s="25" t="s">
        <v>5167</v>
      </c>
      <c r="B2809" s="25">
        <v>1.74</v>
      </c>
      <c r="C2809" s="25">
        <v>1.21</v>
      </c>
      <c r="D2809" s="25">
        <v>2.5060000000000002</v>
      </c>
      <c r="E2809" s="25">
        <v>5.13</v>
      </c>
    </row>
    <row r="2810" spans="1:5" ht="16.5" customHeight="1" x14ac:dyDescent="0.2">
      <c r="A2810" s="25" t="s">
        <v>5168</v>
      </c>
      <c r="B2810" s="25">
        <v>1.6099999999999999</v>
      </c>
      <c r="C2810" s="25">
        <v>1.1099999999999999</v>
      </c>
      <c r="D2810" s="25">
        <v>2.3880000000000003</v>
      </c>
      <c r="E2810" s="25">
        <v>5.1099999999999994</v>
      </c>
    </row>
    <row r="2811" spans="1:5" ht="16.5" customHeight="1" x14ac:dyDescent="0.2">
      <c r="A2811" s="25" t="s">
        <v>5169</v>
      </c>
      <c r="B2811" s="25">
        <v>1.71</v>
      </c>
      <c r="C2811" s="25">
        <v>1.23</v>
      </c>
      <c r="D2811" s="25">
        <v>2.4889999999999999</v>
      </c>
      <c r="E2811" s="25">
        <v>5.15</v>
      </c>
    </row>
    <row r="2812" spans="1:5" ht="16.5" customHeight="1" x14ac:dyDescent="0.2">
      <c r="A2812" s="25" t="s">
        <v>5170</v>
      </c>
      <c r="B2812" s="25" t="e">
        <v>#N/A</v>
      </c>
      <c r="C2812" s="25" t="e">
        <v>#N/A</v>
      </c>
      <c r="D2812" s="25" t="e">
        <v>#N/A</v>
      </c>
      <c r="E2812" s="25" t="e">
        <v>#N/A</v>
      </c>
    </row>
    <row r="2813" spans="1:5" ht="16.5" customHeight="1" x14ac:dyDescent="0.2">
      <c r="A2813" s="25" t="s">
        <v>5171</v>
      </c>
      <c r="B2813" s="25" t="e">
        <v>#N/A</v>
      </c>
      <c r="C2813" s="25" t="e">
        <v>#N/A</v>
      </c>
      <c r="D2813" s="25" t="e">
        <v>#N/A</v>
      </c>
      <c r="E2813" s="25" t="e">
        <v>#N/A</v>
      </c>
    </row>
    <row r="2814" spans="1:5" ht="16.5" customHeight="1" x14ac:dyDescent="0.2">
      <c r="A2814" s="25" t="s">
        <v>5172</v>
      </c>
      <c r="B2814" s="25">
        <v>1.6999999999999997</v>
      </c>
      <c r="C2814" s="25">
        <v>1.23</v>
      </c>
      <c r="D2814" s="25">
        <v>2.488</v>
      </c>
      <c r="E2814" s="25">
        <v>5.13</v>
      </c>
    </row>
    <row r="2815" spans="1:5" ht="16.5" customHeight="1" x14ac:dyDescent="0.2">
      <c r="A2815" s="25" t="s">
        <v>5173</v>
      </c>
      <c r="B2815" s="25">
        <v>1.7200000000000002</v>
      </c>
      <c r="C2815" s="25">
        <v>1.2200000000000002</v>
      </c>
      <c r="D2815" s="25">
        <v>2.4900000000000002</v>
      </c>
      <c r="E2815" s="25">
        <v>5.09</v>
      </c>
    </row>
    <row r="2816" spans="1:5" ht="16.5" customHeight="1" x14ac:dyDescent="0.2">
      <c r="A2816" s="25" t="s">
        <v>5174</v>
      </c>
      <c r="B2816" s="25">
        <v>1.7199999999999998</v>
      </c>
      <c r="C2816" s="25">
        <v>1.19</v>
      </c>
      <c r="D2816" s="25">
        <v>2.427</v>
      </c>
      <c r="E2816" s="25">
        <v>5.0500000000000007</v>
      </c>
    </row>
    <row r="2817" spans="1:5" ht="16.5" customHeight="1" x14ac:dyDescent="0.2">
      <c r="A2817" s="25" t="s">
        <v>5175</v>
      </c>
      <c r="B2817" s="25">
        <v>1.7200000000000002</v>
      </c>
      <c r="C2817" s="25">
        <v>1.2000000000000002</v>
      </c>
      <c r="D2817" s="25">
        <v>2.4140000000000001</v>
      </c>
      <c r="E2817" s="25">
        <v>5.0199999999999996</v>
      </c>
    </row>
    <row r="2818" spans="1:5" ht="16.5" customHeight="1" x14ac:dyDescent="0.2">
      <c r="A2818" s="25" t="s">
        <v>5176</v>
      </c>
      <c r="B2818" s="25">
        <v>1.71</v>
      </c>
      <c r="C2818" s="25">
        <v>1.1800000000000002</v>
      </c>
      <c r="D2818" s="25">
        <v>2.383</v>
      </c>
      <c r="E2818" s="25">
        <v>5.0200000000000005</v>
      </c>
    </row>
    <row r="2819" spans="1:5" ht="16.5" customHeight="1" x14ac:dyDescent="0.2">
      <c r="A2819" s="25" t="s">
        <v>5177</v>
      </c>
      <c r="B2819" s="25" t="e">
        <v>#N/A</v>
      </c>
      <c r="C2819" s="25" t="e">
        <v>#N/A</v>
      </c>
      <c r="D2819" s="25" t="e">
        <v>#N/A</v>
      </c>
      <c r="E2819" s="25" t="e">
        <v>#N/A</v>
      </c>
    </row>
    <row r="2820" spans="1:5" ht="16.5" customHeight="1" x14ac:dyDescent="0.2">
      <c r="A2820" s="25" t="s">
        <v>5178</v>
      </c>
      <c r="B2820" s="25" t="e">
        <v>#N/A</v>
      </c>
      <c r="C2820" s="25" t="e">
        <v>#N/A</v>
      </c>
      <c r="D2820" s="25" t="e">
        <v>#N/A</v>
      </c>
      <c r="E2820" s="25" t="e">
        <v>#N/A</v>
      </c>
    </row>
    <row r="2821" spans="1:5" ht="16.5" customHeight="1" x14ac:dyDescent="0.2">
      <c r="A2821" s="25" t="s">
        <v>5179</v>
      </c>
      <c r="B2821" s="25">
        <v>1.7100000000000002</v>
      </c>
      <c r="C2821" s="25">
        <v>1.1600000000000001</v>
      </c>
      <c r="D2821" s="25">
        <v>2.0059999999999998</v>
      </c>
      <c r="E2821" s="25">
        <v>5.0500000000000007</v>
      </c>
    </row>
    <row r="2822" spans="1:5" ht="16.5" customHeight="1" x14ac:dyDescent="0.2">
      <c r="A2822" s="25" t="s">
        <v>5180</v>
      </c>
      <c r="B2822" s="25">
        <v>1.7200000000000002</v>
      </c>
      <c r="C2822" s="25">
        <v>1.1600000000000001</v>
      </c>
      <c r="D2822" s="25">
        <v>2.0220000000000002</v>
      </c>
      <c r="E2822" s="25">
        <v>5.14</v>
      </c>
    </row>
    <row r="2823" spans="1:5" ht="16.5" customHeight="1" x14ac:dyDescent="0.2">
      <c r="A2823" s="25" t="s">
        <v>5181</v>
      </c>
      <c r="B2823" s="25">
        <v>1.6800000000000002</v>
      </c>
      <c r="C2823" s="25">
        <v>1.1300000000000001</v>
      </c>
      <c r="D2823" s="25">
        <v>1.9430000000000001</v>
      </c>
      <c r="E2823" s="25">
        <v>5.13</v>
      </c>
    </row>
    <row r="2824" spans="1:5" ht="16.5" customHeight="1" x14ac:dyDescent="0.2">
      <c r="A2824" s="25" t="s">
        <v>5182</v>
      </c>
      <c r="B2824" s="25">
        <v>1.68</v>
      </c>
      <c r="C2824" s="25">
        <v>1.1300000000000001</v>
      </c>
      <c r="D2824" s="25">
        <v>1.9570000000000001</v>
      </c>
      <c r="E2824" s="25">
        <v>5.09</v>
      </c>
    </row>
    <row r="2825" spans="1:5" ht="16.5" customHeight="1" x14ac:dyDescent="0.2">
      <c r="A2825" s="25" t="s">
        <v>5183</v>
      </c>
      <c r="B2825" s="25">
        <v>1.6900000000000002</v>
      </c>
      <c r="C2825" s="25">
        <v>1.1500000000000001</v>
      </c>
      <c r="D2825" s="25">
        <v>1.9669999999999999</v>
      </c>
      <c r="E2825" s="25">
        <v>5.08</v>
      </c>
    </row>
    <row r="2826" spans="1:5" ht="16.5" customHeight="1" x14ac:dyDescent="0.2">
      <c r="A2826" s="25" t="s">
        <v>5184</v>
      </c>
      <c r="B2826" s="25" t="e">
        <v>#N/A</v>
      </c>
      <c r="C2826" s="25" t="e">
        <v>#N/A</v>
      </c>
      <c r="D2826" s="25" t="e">
        <v>#N/A</v>
      </c>
      <c r="E2826" s="25" t="e">
        <v>#N/A</v>
      </c>
    </row>
    <row r="2827" spans="1:5" ht="16.5" customHeight="1" x14ac:dyDescent="0.2">
      <c r="A2827" s="25" t="s">
        <v>5185</v>
      </c>
      <c r="B2827" s="25" t="e">
        <v>#N/A</v>
      </c>
      <c r="C2827" s="25" t="e">
        <v>#N/A</v>
      </c>
      <c r="D2827" s="25" t="e">
        <v>#N/A</v>
      </c>
      <c r="E2827" s="25" t="e">
        <v>#N/A</v>
      </c>
    </row>
    <row r="2828" spans="1:5" ht="16.5" customHeight="1" x14ac:dyDescent="0.2">
      <c r="A2828" s="25" t="s">
        <v>5186</v>
      </c>
      <c r="B2828" s="25">
        <v>1.7500000000000002</v>
      </c>
      <c r="C2828" s="25">
        <v>1.2000000000000002</v>
      </c>
      <c r="D2828" s="25">
        <v>2.04</v>
      </c>
      <c r="E2828" s="25">
        <v>5.1499999999999995</v>
      </c>
    </row>
    <row r="2829" spans="1:5" ht="16.5" customHeight="1" x14ac:dyDescent="0.2">
      <c r="A2829" s="25" t="s">
        <v>5187</v>
      </c>
      <c r="B2829" s="25">
        <v>1.7800000000000002</v>
      </c>
      <c r="C2829" s="25">
        <v>1.2000000000000002</v>
      </c>
      <c r="D2829" s="25">
        <v>2.0180000000000002</v>
      </c>
      <c r="E2829" s="25">
        <v>5.25</v>
      </c>
    </row>
    <row r="2830" spans="1:5" ht="16.5" customHeight="1" x14ac:dyDescent="0.2">
      <c r="A2830" s="25" t="s">
        <v>5188</v>
      </c>
      <c r="B2830" s="25">
        <v>1.74</v>
      </c>
      <c r="C2830" s="25">
        <v>1.1599999999999999</v>
      </c>
      <c r="D2830" s="25">
        <v>1.9920000000000002</v>
      </c>
      <c r="E2830" s="25">
        <v>5.3100000000000005</v>
      </c>
    </row>
    <row r="2831" spans="1:5" ht="16.5" customHeight="1" x14ac:dyDescent="0.2">
      <c r="A2831" s="25" t="s">
        <v>5189</v>
      </c>
      <c r="B2831" s="25">
        <v>1.6800000000000002</v>
      </c>
      <c r="C2831" s="25">
        <v>1.1200000000000001</v>
      </c>
      <c r="D2831" s="25">
        <v>1.919</v>
      </c>
      <c r="E2831" s="25">
        <v>5.21</v>
      </c>
    </row>
    <row r="2832" spans="1:5" ht="16.5" customHeight="1" x14ac:dyDescent="0.2">
      <c r="A2832" s="25" t="s">
        <v>5190</v>
      </c>
      <c r="B2832" s="25">
        <v>1.72</v>
      </c>
      <c r="C2832" s="25">
        <v>1.1600000000000001</v>
      </c>
      <c r="D2832" s="25">
        <v>1.9379999999999999</v>
      </c>
      <c r="E2832" s="25">
        <v>5.21</v>
      </c>
    </row>
    <row r="2833" spans="1:5" ht="16.5" customHeight="1" x14ac:dyDescent="0.2">
      <c r="A2833" s="25" t="s">
        <v>5191</v>
      </c>
      <c r="B2833" s="25" t="e">
        <v>#N/A</v>
      </c>
      <c r="C2833" s="25" t="e">
        <v>#N/A</v>
      </c>
      <c r="D2833" s="25" t="e">
        <v>#N/A</v>
      </c>
      <c r="E2833" s="25" t="e">
        <v>#N/A</v>
      </c>
    </row>
    <row r="2834" spans="1:5" ht="16.5" customHeight="1" x14ac:dyDescent="0.2">
      <c r="A2834" s="25" t="s">
        <v>5192</v>
      </c>
      <c r="B2834" s="25" t="e">
        <v>#N/A</v>
      </c>
      <c r="C2834" s="25" t="e">
        <v>#N/A</v>
      </c>
      <c r="D2834" s="25" t="e">
        <v>#N/A</v>
      </c>
      <c r="E2834" s="25" t="e">
        <v>#N/A</v>
      </c>
    </row>
    <row r="2835" spans="1:5" ht="16.5" customHeight="1" x14ac:dyDescent="0.2">
      <c r="A2835" s="25" t="s">
        <v>5193</v>
      </c>
      <c r="B2835" s="25">
        <v>1.73</v>
      </c>
      <c r="C2835" s="25">
        <v>1.21</v>
      </c>
      <c r="D2835" s="25">
        <v>1.968</v>
      </c>
      <c r="E2835" s="25">
        <v>5.13</v>
      </c>
    </row>
    <row r="2836" spans="1:5" ht="16.5" customHeight="1" x14ac:dyDescent="0.2">
      <c r="A2836" s="25" t="s">
        <v>5194</v>
      </c>
      <c r="B2836" s="25">
        <v>1.75</v>
      </c>
      <c r="C2836" s="25">
        <v>1.25</v>
      </c>
      <c r="D2836" s="25">
        <v>1.9510000000000001</v>
      </c>
      <c r="E2836" s="25">
        <v>5.14</v>
      </c>
    </row>
    <row r="2837" spans="1:5" ht="16.5" customHeight="1" x14ac:dyDescent="0.2">
      <c r="A2837" s="25" t="s">
        <v>5195</v>
      </c>
      <c r="B2837" s="25">
        <v>1.8000000000000003</v>
      </c>
      <c r="C2837" s="25">
        <v>1.32</v>
      </c>
      <c r="D2837" s="25">
        <v>1.976</v>
      </c>
      <c r="E2837" s="25">
        <v>5.1599999999999993</v>
      </c>
    </row>
    <row r="2838" spans="1:5" ht="16.5" customHeight="1" x14ac:dyDescent="0.2">
      <c r="A2838" s="25" t="s">
        <v>5196</v>
      </c>
      <c r="B2838" s="25">
        <v>1.74</v>
      </c>
      <c r="C2838" s="25">
        <v>1.24</v>
      </c>
      <c r="D2838" s="25">
        <v>1.9509999999999998</v>
      </c>
      <c r="E2838" s="25">
        <v>5.1499999999999995</v>
      </c>
    </row>
    <row r="2839" spans="1:5" ht="16.5" customHeight="1" x14ac:dyDescent="0.2">
      <c r="A2839" s="25" t="s">
        <v>5197</v>
      </c>
      <c r="B2839" s="25">
        <v>1.7200000000000002</v>
      </c>
      <c r="C2839" s="25">
        <v>1.22</v>
      </c>
      <c r="D2839" s="25">
        <v>1.9340000000000002</v>
      </c>
      <c r="E2839" s="25">
        <v>5.1199999999999992</v>
      </c>
    </row>
    <row r="2840" spans="1:5" ht="16.5" customHeight="1" x14ac:dyDescent="0.2">
      <c r="A2840" s="25" t="s">
        <v>5198</v>
      </c>
      <c r="B2840" s="25" t="e">
        <v>#N/A</v>
      </c>
      <c r="C2840" s="25" t="e">
        <v>#N/A</v>
      </c>
      <c r="D2840" s="25" t="e">
        <v>#N/A</v>
      </c>
      <c r="E2840" s="25" t="e">
        <v>#N/A</v>
      </c>
    </row>
    <row r="2841" spans="1:5" ht="16.5" customHeight="1" x14ac:dyDescent="0.2">
      <c r="A2841" s="25" t="s">
        <v>5199</v>
      </c>
      <c r="B2841" s="25" t="e">
        <v>#N/A</v>
      </c>
      <c r="C2841" s="25" t="e">
        <v>#N/A</v>
      </c>
      <c r="D2841" s="25" t="e">
        <v>#N/A</v>
      </c>
      <c r="E2841" s="25" t="e">
        <v>#N/A</v>
      </c>
    </row>
    <row r="2842" spans="1:5" ht="16.5" customHeight="1" x14ac:dyDescent="0.2">
      <c r="A2842" s="25" t="s">
        <v>5200</v>
      </c>
      <c r="B2842" s="25">
        <v>1.72</v>
      </c>
      <c r="C2842" s="25">
        <v>1.22</v>
      </c>
      <c r="D2842" s="25">
        <v>1.9549999999999998</v>
      </c>
      <c r="E2842" s="25">
        <v>5.14</v>
      </c>
    </row>
    <row r="2843" spans="1:5" ht="16.5" customHeight="1" x14ac:dyDescent="0.2">
      <c r="A2843" s="25" t="s">
        <v>5201</v>
      </c>
      <c r="B2843" s="25">
        <v>1.7400000000000002</v>
      </c>
      <c r="C2843" s="25">
        <v>1.25</v>
      </c>
      <c r="D2843" s="25">
        <v>1.952</v>
      </c>
      <c r="E2843" s="25">
        <v>5.14</v>
      </c>
    </row>
    <row r="2844" spans="1:5" ht="16.5" customHeight="1" x14ac:dyDescent="0.2">
      <c r="A2844" s="25" t="s">
        <v>5202</v>
      </c>
      <c r="B2844" s="25">
        <v>1.7100000000000002</v>
      </c>
      <c r="C2844" s="25">
        <v>1.18</v>
      </c>
      <c r="D2844" s="25">
        <v>1.8870000000000002</v>
      </c>
      <c r="E2844" s="25">
        <v>5.12</v>
      </c>
    </row>
    <row r="2845" spans="1:5" ht="16.5" customHeight="1" x14ac:dyDescent="0.2">
      <c r="A2845" s="25" t="s">
        <v>5203</v>
      </c>
      <c r="B2845" s="25">
        <v>1.66</v>
      </c>
      <c r="C2845" s="25">
        <v>1.18</v>
      </c>
      <c r="D2845" s="25">
        <v>1.8710000000000002</v>
      </c>
      <c r="E2845" s="25">
        <v>5.13</v>
      </c>
    </row>
    <row r="2846" spans="1:5" ht="16.5" customHeight="1" x14ac:dyDescent="0.2">
      <c r="A2846" s="25" t="s">
        <v>5204</v>
      </c>
      <c r="B2846" s="25">
        <v>1.6199999999999999</v>
      </c>
      <c r="C2846" s="25">
        <v>1.1500000000000001</v>
      </c>
      <c r="D2846" s="25">
        <v>1.9030000000000002</v>
      </c>
      <c r="E2846" s="25">
        <v>5.1100000000000003</v>
      </c>
    </row>
    <row r="2847" spans="1:5" ht="16.5" customHeight="1" x14ac:dyDescent="0.2">
      <c r="A2847" s="25" t="s">
        <v>5205</v>
      </c>
      <c r="B2847" s="25" t="e">
        <v>#N/A</v>
      </c>
      <c r="C2847" s="25" t="e">
        <v>#N/A</v>
      </c>
      <c r="D2847" s="25" t="e">
        <v>#N/A</v>
      </c>
      <c r="E2847" s="25" t="e">
        <v>#N/A</v>
      </c>
    </row>
    <row r="2848" spans="1:5" ht="16.5" customHeight="1" x14ac:dyDescent="0.2">
      <c r="A2848" s="25" t="s">
        <v>5206</v>
      </c>
      <c r="B2848" s="25" t="e">
        <v>#N/A</v>
      </c>
      <c r="C2848" s="25" t="e">
        <v>#N/A</v>
      </c>
      <c r="D2848" s="25" t="e">
        <v>#N/A</v>
      </c>
      <c r="E2848" s="25" t="e">
        <v>#N/A</v>
      </c>
    </row>
    <row r="2849" spans="1:5" ht="16.5" customHeight="1" x14ac:dyDescent="0.2">
      <c r="A2849" s="25" t="s">
        <v>5207</v>
      </c>
      <c r="B2849" s="25">
        <v>1.63</v>
      </c>
      <c r="C2849" s="25">
        <v>1.17</v>
      </c>
      <c r="D2849" s="25">
        <v>1.9290000000000003</v>
      </c>
      <c r="E2849" s="25">
        <v>5.09</v>
      </c>
    </row>
    <row r="2850" spans="1:5" ht="16.5" customHeight="1" x14ac:dyDescent="0.2">
      <c r="A2850" s="25" t="s">
        <v>5208</v>
      </c>
      <c r="B2850" s="25">
        <v>1.63</v>
      </c>
      <c r="C2850" s="25">
        <v>1.1800000000000002</v>
      </c>
      <c r="D2850" s="25">
        <v>1.9510000000000001</v>
      </c>
      <c r="E2850" s="25">
        <v>5.09</v>
      </c>
    </row>
    <row r="2851" spans="1:5" ht="16.5" customHeight="1" x14ac:dyDescent="0.2">
      <c r="A2851" s="25" t="s">
        <v>5209</v>
      </c>
      <c r="B2851" s="25">
        <v>1.67</v>
      </c>
      <c r="C2851" s="25">
        <v>1.2400000000000002</v>
      </c>
      <c r="D2851" s="25">
        <v>1.976</v>
      </c>
      <c r="E2851" s="25">
        <v>5.14</v>
      </c>
    </row>
    <row r="2852" spans="1:5" ht="16.5" customHeight="1" x14ac:dyDescent="0.2">
      <c r="A2852" s="25" t="s">
        <v>5210</v>
      </c>
      <c r="B2852" s="25">
        <v>1.63</v>
      </c>
      <c r="C2852" s="25">
        <v>1.23</v>
      </c>
      <c r="D2852" s="25">
        <v>1.919</v>
      </c>
      <c r="E2852" s="25">
        <v>5.17</v>
      </c>
    </row>
    <row r="2853" spans="1:5" ht="16.5" customHeight="1" x14ac:dyDescent="0.2">
      <c r="A2853" s="25" t="s">
        <v>5211</v>
      </c>
      <c r="B2853" s="25">
        <v>1.6199999999999999</v>
      </c>
      <c r="C2853" s="25">
        <v>1.23</v>
      </c>
      <c r="D2853" s="25">
        <v>1.8779999999999999</v>
      </c>
      <c r="E2853" s="25">
        <v>5.12</v>
      </c>
    </row>
    <row r="2854" spans="1:5" ht="16.5" customHeight="1" x14ac:dyDescent="0.2">
      <c r="A2854" s="25" t="s">
        <v>5212</v>
      </c>
      <c r="B2854" s="25" t="e">
        <v>#N/A</v>
      </c>
      <c r="C2854" s="25" t="e">
        <v>#N/A</v>
      </c>
      <c r="D2854" s="25" t="e">
        <v>#N/A</v>
      </c>
      <c r="E2854" s="25" t="e">
        <v>#N/A</v>
      </c>
    </row>
    <row r="2855" spans="1:5" ht="16.5" customHeight="1" x14ac:dyDescent="0.2">
      <c r="A2855" s="25" t="s">
        <v>5213</v>
      </c>
      <c r="B2855" s="25" t="e">
        <v>#N/A</v>
      </c>
      <c r="C2855" s="25" t="e">
        <v>#N/A</v>
      </c>
      <c r="D2855" s="25" t="e">
        <v>#N/A</v>
      </c>
      <c r="E2855" s="25" t="e">
        <v>#N/A</v>
      </c>
    </row>
    <row r="2856" spans="1:5" ht="16.5" customHeight="1" x14ac:dyDescent="0.2">
      <c r="A2856" s="25" t="s">
        <v>5214</v>
      </c>
      <c r="B2856" s="25">
        <v>1.57</v>
      </c>
      <c r="C2856" s="25">
        <v>1.1900000000000002</v>
      </c>
      <c r="D2856" s="25">
        <v>1.8579999999999999</v>
      </c>
      <c r="E2856" s="25">
        <v>5.13</v>
      </c>
    </row>
    <row r="2857" spans="1:5" ht="16.5" customHeight="1" x14ac:dyDescent="0.2">
      <c r="A2857" s="25" t="s">
        <v>5215</v>
      </c>
      <c r="B2857" s="25">
        <v>1.5899999999999999</v>
      </c>
      <c r="C2857" s="25">
        <v>1.19</v>
      </c>
      <c r="D2857" s="25">
        <v>1.8519999999999999</v>
      </c>
      <c r="E2857" s="25">
        <v>5.07</v>
      </c>
    </row>
    <row r="2858" spans="1:5" ht="16.5" customHeight="1" x14ac:dyDescent="0.2">
      <c r="A2858" s="25" t="s">
        <v>5216</v>
      </c>
      <c r="B2858" s="25">
        <v>1.5499999999999998</v>
      </c>
      <c r="C2858" s="25">
        <v>1.1599999999999999</v>
      </c>
      <c r="D2858" s="25">
        <v>1.8239999999999998</v>
      </c>
      <c r="E2858" s="25">
        <v>5.09</v>
      </c>
    </row>
    <row r="2859" spans="1:5" ht="16.5" customHeight="1" x14ac:dyDescent="0.2">
      <c r="A2859" s="25" t="s">
        <v>5217</v>
      </c>
      <c r="B2859" s="25">
        <v>1.5</v>
      </c>
      <c r="C2859" s="25">
        <v>1.0900000000000001</v>
      </c>
      <c r="D2859" s="25">
        <v>1.768</v>
      </c>
      <c r="E2859" s="25">
        <v>5.08</v>
      </c>
    </row>
    <row r="2860" spans="1:5" ht="16.5" customHeight="1" x14ac:dyDescent="0.2">
      <c r="A2860" s="25" t="s">
        <v>5218</v>
      </c>
      <c r="B2860" s="25">
        <v>1.53</v>
      </c>
      <c r="C2860" s="25">
        <v>1.1700000000000002</v>
      </c>
      <c r="D2860" s="25">
        <v>1.784</v>
      </c>
      <c r="E2860" s="25">
        <v>5.13</v>
      </c>
    </row>
    <row r="2861" spans="1:5" ht="16.5" customHeight="1" x14ac:dyDescent="0.2">
      <c r="A2861" s="25" t="s">
        <v>5219</v>
      </c>
      <c r="B2861" s="25" t="e">
        <v>#N/A</v>
      </c>
      <c r="C2861" s="25" t="e">
        <v>#N/A</v>
      </c>
      <c r="D2861" s="25" t="e">
        <v>#N/A</v>
      </c>
      <c r="E2861" s="25" t="e">
        <v>#N/A</v>
      </c>
    </row>
    <row r="2862" spans="1:5" ht="16.5" customHeight="1" x14ac:dyDescent="0.2">
      <c r="A2862" s="25" t="s">
        <v>5220</v>
      </c>
      <c r="B2862" s="25" t="e">
        <v>#N/A</v>
      </c>
      <c r="C2862" s="25" t="e">
        <v>#N/A</v>
      </c>
      <c r="D2862" s="25" t="e">
        <v>#N/A</v>
      </c>
      <c r="E2862" s="25" t="e">
        <v>#N/A</v>
      </c>
    </row>
    <row r="2863" spans="1:5" ht="16.5" customHeight="1" x14ac:dyDescent="0.2">
      <c r="A2863" s="25" t="s">
        <v>5221</v>
      </c>
      <c r="B2863" s="25">
        <v>1.46</v>
      </c>
      <c r="C2863" s="25">
        <v>1.1099999999999999</v>
      </c>
      <c r="D2863" s="25">
        <v>1.7150000000000003</v>
      </c>
      <c r="E2863" s="25">
        <v>5.18</v>
      </c>
    </row>
    <row r="2864" spans="1:5" ht="16.5" customHeight="1" x14ac:dyDescent="0.2">
      <c r="A2864" s="25" t="s">
        <v>5222</v>
      </c>
      <c r="B2864" s="25">
        <v>1.44</v>
      </c>
      <c r="C2864" s="25">
        <v>1.0699999999999998</v>
      </c>
      <c r="D2864" s="25">
        <v>1.694</v>
      </c>
      <c r="E2864" s="25">
        <v>5.09</v>
      </c>
    </row>
    <row r="2865" spans="1:5" ht="16.5" customHeight="1" x14ac:dyDescent="0.2">
      <c r="A2865" s="25" t="s">
        <v>5223</v>
      </c>
      <c r="B2865" s="25">
        <v>1.4300000000000002</v>
      </c>
      <c r="C2865" s="25">
        <v>1.1000000000000001</v>
      </c>
      <c r="D2865" s="25">
        <v>1.7349999999999999</v>
      </c>
      <c r="E2865" s="25">
        <v>4.8999999999999995</v>
      </c>
    </row>
    <row r="2866" spans="1:5" ht="16.5" customHeight="1" x14ac:dyDescent="0.2">
      <c r="A2866" s="25" t="s">
        <v>5224</v>
      </c>
      <c r="B2866" s="25">
        <v>1.4100000000000001</v>
      </c>
      <c r="C2866" s="25">
        <v>1.0899999999999999</v>
      </c>
      <c r="D2866" s="25">
        <v>1.7079999999999997</v>
      </c>
      <c r="E2866" s="25">
        <v>4.7</v>
      </c>
    </row>
    <row r="2867" spans="1:5" ht="16.5" customHeight="1" x14ac:dyDescent="0.2">
      <c r="A2867" s="25" t="s">
        <v>5225</v>
      </c>
      <c r="B2867" s="25">
        <v>1.42</v>
      </c>
      <c r="C2867" s="25">
        <v>1.1000000000000001</v>
      </c>
      <c r="D2867" s="25">
        <v>1.7080000000000002</v>
      </c>
      <c r="E2867" s="25">
        <v>4.7799999999999994</v>
      </c>
    </row>
    <row r="2868" spans="1:5" ht="16.5" customHeight="1" x14ac:dyDescent="0.2">
      <c r="A2868" s="25" t="s">
        <v>5226</v>
      </c>
      <c r="B2868" s="25" t="e">
        <v>#N/A</v>
      </c>
      <c r="C2868" s="25" t="e">
        <v>#N/A</v>
      </c>
      <c r="D2868" s="25" t="e">
        <v>#N/A</v>
      </c>
      <c r="E2868" s="25" t="e">
        <v>#N/A</v>
      </c>
    </row>
    <row r="2869" spans="1:5" ht="16.5" customHeight="1" x14ac:dyDescent="0.2">
      <c r="A2869" s="25" t="s">
        <v>5227</v>
      </c>
      <c r="B2869" s="25" t="e">
        <v>#N/A</v>
      </c>
      <c r="C2869" s="25" t="e">
        <v>#N/A</v>
      </c>
      <c r="D2869" s="25" t="e">
        <v>#N/A</v>
      </c>
      <c r="E2869" s="25" t="e">
        <v>#N/A</v>
      </c>
    </row>
    <row r="2870" spans="1:5" ht="16.5" customHeight="1" x14ac:dyDescent="0.2">
      <c r="A2870" s="25" t="s">
        <v>5228</v>
      </c>
      <c r="B2870" s="25">
        <v>1.44</v>
      </c>
      <c r="C2870" s="25">
        <v>1.1199999999999999</v>
      </c>
      <c r="D2870" s="25">
        <v>1.6870000000000001</v>
      </c>
      <c r="E2870" s="25">
        <v>4.78</v>
      </c>
    </row>
    <row r="2871" spans="1:5" ht="16.5" customHeight="1" x14ac:dyDescent="0.2">
      <c r="A2871" s="25" t="s">
        <v>5229</v>
      </c>
      <c r="B2871" s="25">
        <v>1.35</v>
      </c>
      <c r="C2871" s="25">
        <v>1.06</v>
      </c>
      <c r="D2871" s="25">
        <v>1.58</v>
      </c>
      <c r="E2871" s="25">
        <v>4.7300000000000004</v>
      </c>
    </row>
    <row r="2872" spans="1:5" ht="16.5" customHeight="1" x14ac:dyDescent="0.2">
      <c r="A2872" s="25" t="s">
        <v>5230</v>
      </c>
      <c r="B2872" s="25">
        <v>1.41</v>
      </c>
      <c r="C2872" s="25">
        <v>1.1499999999999999</v>
      </c>
      <c r="D2872" s="25">
        <v>1.6870000000000001</v>
      </c>
      <c r="E2872" s="25">
        <v>4.8</v>
      </c>
    </row>
    <row r="2873" spans="1:5" ht="16.5" customHeight="1" x14ac:dyDescent="0.2">
      <c r="A2873" s="25" t="s">
        <v>5231</v>
      </c>
      <c r="B2873" s="25">
        <v>1.49</v>
      </c>
      <c r="C2873" s="25">
        <v>1.2</v>
      </c>
      <c r="D2873" s="25">
        <v>1.7149999999999999</v>
      </c>
      <c r="E2873" s="25">
        <v>4.83</v>
      </c>
    </row>
    <row r="2874" spans="1:5" ht="16.5" customHeight="1" x14ac:dyDescent="0.2">
      <c r="A2874" s="25" t="s">
        <v>5232</v>
      </c>
      <c r="B2874" s="25">
        <v>1.46</v>
      </c>
      <c r="C2874" s="25">
        <v>1.1800000000000002</v>
      </c>
      <c r="D2874" s="25">
        <v>1.669</v>
      </c>
      <c r="E2874" s="25">
        <v>4.79</v>
      </c>
    </row>
    <row r="2875" spans="1:5" ht="16.5" customHeight="1" x14ac:dyDescent="0.2">
      <c r="A2875" s="25" t="s">
        <v>5233</v>
      </c>
      <c r="B2875" s="25" t="e">
        <v>#N/A</v>
      </c>
      <c r="C2875" s="25" t="e">
        <v>#N/A</v>
      </c>
      <c r="D2875" s="25" t="e">
        <v>#N/A</v>
      </c>
      <c r="E2875" s="25" t="e">
        <v>#N/A</v>
      </c>
    </row>
    <row r="2876" spans="1:5" ht="16.5" customHeight="1" x14ac:dyDescent="0.2">
      <c r="A2876" s="25" t="s">
        <v>5234</v>
      </c>
      <c r="B2876" s="25" t="e">
        <v>#N/A</v>
      </c>
      <c r="C2876" s="25" t="e">
        <v>#N/A</v>
      </c>
      <c r="D2876" s="25" t="e">
        <v>#N/A</v>
      </c>
      <c r="E2876" s="25" t="e">
        <v>#N/A</v>
      </c>
    </row>
    <row r="2877" spans="1:5" ht="16.5" customHeight="1" x14ac:dyDescent="0.2">
      <c r="A2877" s="25" t="s">
        <v>5235</v>
      </c>
      <c r="B2877" s="25">
        <v>1.44</v>
      </c>
      <c r="C2877" s="25">
        <v>1.1400000000000001</v>
      </c>
      <c r="D2877" s="25">
        <v>1.6019999999999999</v>
      </c>
      <c r="E2877" s="25">
        <v>4.6800000000000006</v>
      </c>
    </row>
    <row r="2878" spans="1:5" ht="16.5" customHeight="1" x14ac:dyDescent="0.2">
      <c r="A2878" s="25" t="s">
        <v>5236</v>
      </c>
      <c r="B2878" s="25">
        <v>1.4100000000000001</v>
      </c>
      <c r="C2878" s="25">
        <v>1.1100000000000001</v>
      </c>
      <c r="D2878" s="25">
        <v>1.5590000000000002</v>
      </c>
      <c r="E2878" s="25">
        <v>4.67</v>
      </c>
    </row>
    <row r="2879" spans="1:5" ht="16.5" customHeight="1" x14ac:dyDescent="0.2">
      <c r="A2879" s="25" t="s">
        <v>5237</v>
      </c>
      <c r="B2879" s="25">
        <v>1.46</v>
      </c>
      <c r="C2879" s="25">
        <v>1.1800000000000002</v>
      </c>
      <c r="D2879" s="25">
        <v>1.6379999999999999</v>
      </c>
      <c r="E2879" s="25">
        <v>4.7399999999999993</v>
      </c>
    </row>
    <row r="2880" spans="1:5" ht="16.5" customHeight="1" x14ac:dyDescent="0.2">
      <c r="A2880" s="25" t="s">
        <v>5238</v>
      </c>
      <c r="B2880" s="25">
        <v>1.4500000000000002</v>
      </c>
      <c r="C2880" s="25">
        <v>1.1400000000000001</v>
      </c>
      <c r="D2880" s="25">
        <v>1.589</v>
      </c>
      <c r="E2880" s="25">
        <v>4.8100000000000005</v>
      </c>
    </row>
    <row r="2881" spans="1:5" ht="16.5" customHeight="1" x14ac:dyDescent="0.2">
      <c r="A2881" s="25" t="s">
        <v>5239</v>
      </c>
      <c r="B2881" s="25">
        <v>1.4500000000000002</v>
      </c>
      <c r="C2881" s="25">
        <v>1.17</v>
      </c>
      <c r="D2881" s="25">
        <v>1.6030000000000002</v>
      </c>
      <c r="E2881" s="25">
        <v>4.84</v>
      </c>
    </row>
    <row r="2882" spans="1:5" ht="16.5" customHeight="1" x14ac:dyDescent="0.2">
      <c r="A2882" s="25" t="s">
        <v>5240</v>
      </c>
      <c r="B2882" s="25" t="e">
        <v>#N/A</v>
      </c>
      <c r="C2882" s="25" t="e">
        <v>#N/A</v>
      </c>
      <c r="D2882" s="25" t="e">
        <v>#N/A</v>
      </c>
      <c r="E2882" s="25" t="e">
        <v>#N/A</v>
      </c>
    </row>
    <row r="2883" spans="1:5" ht="16.5" customHeight="1" x14ac:dyDescent="0.2">
      <c r="A2883" s="25" t="s">
        <v>5241</v>
      </c>
      <c r="B2883" s="25" t="e">
        <v>#N/A</v>
      </c>
      <c r="C2883" s="25" t="e">
        <v>#N/A</v>
      </c>
      <c r="D2883" s="25" t="e">
        <v>#N/A</v>
      </c>
      <c r="E2883" s="25" t="e">
        <v>#N/A</v>
      </c>
    </row>
    <row r="2884" spans="1:5" ht="16.5" customHeight="1" x14ac:dyDescent="0.2">
      <c r="A2884" s="25" t="s">
        <v>5242</v>
      </c>
      <c r="B2884" s="25">
        <v>1.4500000000000002</v>
      </c>
      <c r="C2884" s="25">
        <v>1.1600000000000001</v>
      </c>
      <c r="D2884" s="25">
        <v>1.5910000000000002</v>
      </c>
      <c r="E2884" s="25">
        <v>4.9099999999999993</v>
      </c>
    </row>
    <row r="2885" spans="1:5" ht="16.5" customHeight="1" x14ac:dyDescent="0.2">
      <c r="A2885" s="25" t="s">
        <v>5243</v>
      </c>
      <c r="B2885" s="25">
        <v>1.43</v>
      </c>
      <c r="C2885" s="25">
        <v>1.1299999999999999</v>
      </c>
      <c r="D2885" s="25">
        <v>1.577</v>
      </c>
      <c r="E2885" s="25">
        <v>5</v>
      </c>
    </row>
    <row r="2886" spans="1:5" ht="16.5" customHeight="1" x14ac:dyDescent="0.2">
      <c r="A2886" s="25" t="s">
        <v>5244</v>
      </c>
      <c r="B2886" s="25">
        <v>1.3900000000000001</v>
      </c>
      <c r="C2886" s="25">
        <v>1.08</v>
      </c>
      <c r="D2886" s="25">
        <v>1.5350000000000001</v>
      </c>
      <c r="E2886" s="25">
        <v>5</v>
      </c>
    </row>
    <row r="2887" spans="1:5" ht="16.5" customHeight="1" x14ac:dyDescent="0.2">
      <c r="A2887" s="25" t="s">
        <v>5245</v>
      </c>
      <c r="B2887" s="25">
        <v>1.42</v>
      </c>
      <c r="C2887" s="25">
        <v>1.1099999999999999</v>
      </c>
      <c r="D2887" s="25">
        <v>1.5750000000000002</v>
      </c>
      <c r="E2887" s="25">
        <v>5.03</v>
      </c>
    </row>
    <row r="2888" spans="1:5" ht="16.5" customHeight="1" x14ac:dyDescent="0.2">
      <c r="A2888" s="25" t="s">
        <v>5246</v>
      </c>
      <c r="B2888" s="25">
        <v>1.44</v>
      </c>
      <c r="C2888" s="25">
        <v>1.1200000000000001</v>
      </c>
      <c r="D2888" s="25">
        <v>1.569</v>
      </c>
      <c r="E2888" s="25">
        <v>5.01</v>
      </c>
    </row>
    <row r="2889" spans="1:5" ht="16.5" customHeight="1" x14ac:dyDescent="0.2">
      <c r="A2889" s="25" t="s">
        <v>5247</v>
      </c>
      <c r="B2889" s="25" t="e">
        <v>#N/A</v>
      </c>
      <c r="C2889" s="25" t="e">
        <v>#N/A</v>
      </c>
      <c r="D2889" s="25" t="e">
        <v>#N/A</v>
      </c>
      <c r="E2889" s="25" t="e">
        <v>#N/A</v>
      </c>
    </row>
    <row r="2890" spans="1:5" ht="16.5" customHeight="1" x14ac:dyDescent="0.2">
      <c r="A2890" s="25" t="s">
        <v>5248</v>
      </c>
      <c r="B2890" s="25" t="e">
        <v>#N/A</v>
      </c>
      <c r="C2890" s="25" t="e">
        <v>#N/A</v>
      </c>
      <c r="D2890" s="25" t="e">
        <v>#N/A</v>
      </c>
      <c r="E2890" s="25" t="e">
        <v>#N/A</v>
      </c>
    </row>
    <row r="2891" spans="1:5" ht="16.5" customHeight="1" x14ac:dyDescent="0.2">
      <c r="A2891" s="25" t="s">
        <v>5249</v>
      </c>
      <c r="B2891" s="25">
        <v>1.42</v>
      </c>
      <c r="C2891" s="25">
        <v>1.1099999999999999</v>
      </c>
      <c r="D2891" s="25">
        <v>1.556</v>
      </c>
      <c r="E2891" s="25">
        <v>5.01</v>
      </c>
    </row>
    <row r="2892" spans="1:5" ht="16.5" customHeight="1" x14ac:dyDescent="0.2">
      <c r="A2892" s="25" t="s">
        <v>5250</v>
      </c>
      <c r="B2892" s="25">
        <v>1.44</v>
      </c>
      <c r="C2892" s="25">
        <v>1.1299999999999999</v>
      </c>
      <c r="D2892" s="25">
        <v>1.593</v>
      </c>
      <c r="E2892" s="25">
        <v>5.04</v>
      </c>
    </row>
    <row r="2893" spans="1:5" ht="16.5" customHeight="1" x14ac:dyDescent="0.2">
      <c r="A2893" s="25" t="s">
        <v>5251</v>
      </c>
      <c r="B2893" s="25">
        <v>1.42</v>
      </c>
      <c r="C2893" s="25">
        <v>1.1099999999999999</v>
      </c>
      <c r="D2893" s="25">
        <v>1.5609999999999999</v>
      </c>
      <c r="E2893" s="25">
        <v>5.1100000000000003</v>
      </c>
    </row>
    <row r="2894" spans="1:5" ht="16.5" customHeight="1" x14ac:dyDescent="0.2">
      <c r="A2894" s="25" t="s">
        <v>5252</v>
      </c>
      <c r="B2894" s="25">
        <v>1.3199999999999998</v>
      </c>
      <c r="C2894" s="25">
        <v>1.0699999999999998</v>
      </c>
      <c r="D2894" s="25">
        <v>1.492</v>
      </c>
      <c r="E2894" s="25">
        <v>5.07</v>
      </c>
    </row>
    <row r="2895" spans="1:5" ht="16.5" customHeight="1" x14ac:dyDescent="0.2">
      <c r="A2895" s="25" t="s">
        <v>5253</v>
      </c>
      <c r="B2895" s="25">
        <v>1.3299999999999998</v>
      </c>
      <c r="C2895" s="25">
        <v>1.0499999999999998</v>
      </c>
      <c r="D2895" s="25">
        <v>1.5429999999999999</v>
      </c>
      <c r="E2895" s="25">
        <v>5.1100000000000003</v>
      </c>
    </row>
    <row r="2896" spans="1:5" ht="16.5" customHeight="1" x14ac:dyDescent="0.2">
      <c r="A2896" s="25" t="s">
        <v>5254</v>
      </c>
      <c r="B2896" s="25" t="e">
        <v>#N/A</v>
      </c>
      <c r="C2896" s="25" t="e">
        <v>#N/A</v>
      </c>
      <c r="D2896" s="25" t="e">
        <v>#N/A</v>
      </c>
      <c r="E2896" s="25" t="e">
        <v>#N/A</v>
      </c>
    </row>
    <row r="2897" spans="1:5" ht="16.5" customHeight="1" x14ac:dyDescent="0.2">
      <c r="A2897" s="25" t="s">
        <v>5255</v>
      </c>
      <c r="B2897" s="25" t="e">
        <v>#N/A</v>
      </c>
      <c r="C2897" s="25" t="e">
        <v>#N/A</v>
      </c>
      <c r="D2897" s="25" t="e">
        <v>#N/A</v>
      </c>
      <c r="E2897" s="25" t="e">
        <v>#N/A</v>
      </c>
    </row>
    <row r="2898" spans="1:5" ht="16.5" customHeight="1" x14ac:dyDescent="0.2">
      <c r="A2898" s="25" t="s">
        <v>5256</v>
      </c>
      <c r="B2898" s="25">
        <v>1.3299999999999998</v>
      </c>
      <c r="C2898" s="25">
        <v>1.0699999999999998</v>
      </c>
      <c r="D2898" s="25">
        <v>1.5609999999999999</v>
      </c>
      <c r="E2898" s="25">
        <v>5.04</v>
      </c>
    </row>
    <row r="2899" spans="1:5" ht="16.5" customHeight="1" x14ac:dyDescent="0.2">
      <c r="A2899" s="25" t="s">
        <v>5257</v>
      </c>
      <c r="B2899" s="25">
        <v>1.3299999999999998</v>
      </c>
      <c r="C2899" s="25">
        <v>1.0799999999999998</v>
      </c>
      <c r="D2899" s="25">
        <v>1.5549999999999999</v>
      </c>
      <c r="E2899" s="25">
        <v>4.51</v>
      </c>
    </row>
    <row r="2900" spans="1:5" ht="16.5" customHeight="1" x14ac:dyDescent="0.2">
      <c r="A2900" s="25" t="s">
        <v>5258</v>
      </c>
      <c r="B2900" s="25">
        <v>1.3699999999999999</v>
      </c>
      <c r="C2900" s="25">
        <v>1.1199999999999999</v>
      </c>
      <c r="D2900" s="25">
        <v>1.5799999999999998</v>
      </c>
      <c r="E2900" s="25">
        <v>4.51</v>
      </c>
    </row>
    <row r="2901" spans="1:5" ht="16.5" customHeight="1" x14ac:dyDescent="0.2">
      <c r="A2901" s="25" t="s">
        <v>5259</v>
      </c>
      <c r="B2901" s="25">
        <v>1.3399999999999999</v>
      </c>
      <c r="C2901" s="25">
        <v>1.0999999999999999</v>
      </c>
      <c r="D2901" s="25">
        <v>1.5169999999999999</v>
      </c>
      <c r="E2901" s="25">
        <v>4.4800000000000004</v>
      </c>
    </row>
    <row r="2902" spans="1:5" ht="16.5" customHeight="1" x14ac:dyDescent="0.2">
      <c r="A2902" s="25" t="s">
        <v>5260</v>
      </c>
      <c r="B2902" s="25">
        <v>1.28</v>
      </c>
      <c r="C2902" s="25">
        <v>1.0599999999999998</v>
      </c>
      <c r="D2902" s="25">
        <v>1.486</v>
      </c>
      <c r="E2902" s="25">
        <v>4.1999999999999993</v>
      </c>
    </row>
    <row r="2903" spans="1:5" ht="16.5" customHeight="1" x14ac:dyDescent="0.2">
      <c r="A2903" s="25" t="s">
        <v>5261</v>
      </c>
      <c r="B2903" s="25" t="e">
        <v>#N/A</v>
      </c>
      <c r="C2903" s="25" t="e">
        <v>#N/A</v>
      </c>
      <c r="D2903" s="25" t="e">
        <v>#N/A</v>
      </c>
      <c r="E2903" s="25" t="e">
        <v>#N/A</v>
      </c>
    </row>
    <row r="2904" spans="1:5" ht="16.5" customHeight="1" x14ac:dyDescent="0.2">
      <c r="A2904" s="25" t="s">
        <v>5262</v>
      </c>
      <c r="B2904" s="25" t="e">
        <v>#N/A</v>
      </c>
      <c r="C2904" s="25" t="e">
        <v>#N/A</v>
      </c>
      <c r="D2904" s="25" t="e">
        <v>#N/A</v>
      </c>
      <c r="E2904" s="25" t="e">
        <v>#N/A</v>
      </c>
    </row>
    <row r="2905" spans="1:5" ht="16.5" customHeight="1" x14ac:dyDescent="0.2">
      <c r="A2905" s="25" t="s">
        <v>5263</v>
      </c>
      <c r="B2905" s="25">
        <v>1.32</v>
      </c>
      <c r="C2905" s="25">
        <v>1.1099999999999999</v>
      </c>
      <c r="D2905" s="25">
        <v>1.5049999999999999</v>
      </c>
      <c r="E2905" s="25">
        <v>4.2299999999999995</v>
      </c>
    </row>
    <row r="2906" spans="1:5" ht="16.5" customHeight="1" x14ac:dyDescent="0.2">
      <c r="A2906" s="25" t="s">
        <v>5264</v>
      </c>
      <c r="B2906" s="25">
        <v>1.3499999999999999</v>
      </c>
      <c r="C2906" s="25">
        <v>1.1399999999999999</v>
      </c>
      <c r="D2906" s="25">
        <v>1.5309999999999999</v>
      </c>
      <c r="E2906" s="25">
        <v>4.07</v>
      </c>
    </row>
    <row r="2907" spans="1:5" ht="16.5" customHeight="1" x14ac:dyDescent="0.2">
      <c r="A2907" s="25" t="s">
        <v>5265</v>
      </c>
      <c r="B2907" s="25">
        <v>1.43</v>
      </c>
      <c r="C2907" s="25">
        <v>1.1399999999999999</v>
      </c>
      <c r="D2907" s="25">
        <v>1.5539999999999998</v>
      </c>
      <c r="E2907" s="25">
        <v>3.9299999999999997</v>
      </c>
    </row>
    <row r="2908" spans="1:5" ht="16.5" customHeight="1" x14ac:dyDescent="0.2">
      <c r="A2908" s="25" t="s">
        <v>5266</v>
      </c>
      <c r="B2908" s="25">
        <v>1.44</v>
      </c>
      <c r="C2908" s="25">
        <v>1.1199999999999999</v>
      </c>
      <c r="D2908" s="25">
        <v>1.4949999999999999</v>
      </c>
      <c r="E2908" s="25">
        <v>3.79</v>
      </c>
    </row>
    <row r="2909" spans="1:5" ht="16.5" customHeight="1" x14ac:dyDescent="0.2">
      <c r="A2909" s="25" t="s">
        <v>5267</v>
      </c>
      <c r="B2909" s="25">
        <v>1.49</v>
      </c>
      <c r="C2909" s="25">
        <v>1.1499999999999999</v>
      </c>
      <c r="D2909" s="25">
        <v>1.54</v>
      </c>
      <c r="E2909" s="25">
        <v>3.6700000000000004</v>
      </c>
    </row>
    <row r="2910" spans="1:5" ht="16.5" customHeight="1" x14ac:dyDescent="0.2">
      <c r="A2910" s="25" t="s">
        <v>5268</v>
      </c>
      <c r="B2910" s="25" t="e">
        <v>#N/A</v>
      </c>
      <c r="C2910" s="25" t="e">
        <v>#N/A</v>
      </c>
      <c r="D2910" s="25" t="e">
        <v>#N/A</v>
      </c>
      <c r="E2910" s="25" t="e">
        <v>#N/A</v>
      </c>
    </row>
    <row r="2911" spans="1:5" ht="16.5" customHeight="1" x14ac:dyDescent="0.2">
      <c r="A2911" s="25" t="s">
        <v>5269</v>
      </c>
      <c r="B2911" s="25" t="e">
        <v>#N/A</v>
      </c>
      <c r="C2911" s="25" t="e">
        <v>#N/A</v>
      </c>
      <c r="D2911" s="25" t="e">
        <v>#N/A</v>
      </c>
      <c r="E2911" s="25" t="e">
        <v>#N/A</v>
      </c>
    </row>
    <row r="2912" spans="1:5" ht="16.5" customHeight="1" x14ac:dyDescent="0.2">
      <c r="A2912" s="25" t="s">
        <v>5270</v>
      </c>
      <c r="B2912" s="25">
        <v>1.48</v>
      </c>
      <c r="C2912" s="25">
        <v>1.1299999999999999</v>
      </c>
      <c r="D2912" s="25">
        <v>1.4789999999999999</v>
      </c>
      <c r="E2912" s="25">
        <v>3.66</v>
      </c>
    </row>
    <row r="2913" spans="1:5" ht="16.5" customHeight="1" x14ac:dyDescent="0.2">
      <c r="A2913" s="25" t="s">
        <v>5271</v>
      </c>
      <c r="B2913" s="25">
        <v>1.55</v>
      </c>
      <c r="C2913" s="25">
        <v>1.1399999999999999</v>
      </c>
      <c r="D2913" s="25">
        <v>1.5089999999999999</v>
      </c>
      <c r="E2913" s="25">
        <v>3.7900000000000005</v>
      </c>
    </row>
    <row r="2914" spans="1:5" ht="16.5" customHeight="1" x14ac:dyDescent="0.2">
      <c r="A2914" s="25" t="s">
        <v>5272</v>
      </c>
      <c r="B2914" s="25">
        <v>1.5499999999999998</v>
      </c>
      <c r="C2914" s="25">
        <v>1.1099999999999999</v>
      </c>
      <c r="D2914" s="25">
        <v>1.4220000000000002</v>
      </c>
      <c r="E2914" s="25">
        <v>3.7699999999999996</v>
      </c>
    </row>
    <row r="2915" spans="1:5" ht="16.5" customHeight="1" x14ac:dyDescent="0.2">
      <c r="A2915" s="25" t="s">
        <v>5273</v>
      </c>
      <c r="B2915" s="25">
        <v>1.47</v>
      </c>
      <c r="C2915" s="25">
        <v>1.05</v>
      </c>
      <c r="D2915" s="25">
        <v>1.3460000000000001</v>
      </c>
      <c r="E2915" s="25">
        <v>3.67</v>
      </c>
    </row>
    <row r="2916" spans="1:5" ht="16.5" customHeight="1" x14ac:dyDescent="0.2">
      <c r="A2916" s="25" t="s">
        <v>5274</v>
      </c>
      <c r="B2916" s="25">
        <v>1.4600000000000002</v>
      </c>
      <c r="C2916" s="25">
        <v>1.04</v>
      </c>
      <c r="D2916" s="25">
        <v>1.4280000000000002</v>
      </c>
      <c r="E2916" s="25">
        <v>3.7299999999999995</v>
      </c>
    </row>
    <row r="2917" spans="1:5" ht="16.5" customHeight="1" x14ac:dyDescent="0.2">
      <c r="A2917" s="25" t="s">
        <v>5275</v>
      </c>
      <c r="B2917" s="25" t="e">
        <v>#N/A</v>
      </c>
      <c r="C2917" s="25" t="e">
        <v>#N/A</v>
      </c>
      <c r="D2917" s="25" t="e">
        <v>#N/A</v>
      </c>
      <c r="E2917" s="25" t="e">
        <v>#N/A</v>
      </c>
    </row>
    <row r="2918" spans="1:5" ht="16.5" customHeight="1" x14ac:dyDescent="0.2">
      <c r="A2918" s="25" t="s">
        <v>5276</v>
      </c>
      <c r="B2918" s="25" t="e">
        <v>#N/A</v>
      </c>
      <c r="C2918" s="25" t="e">
        <v>#N/A</v>
      </c>
      <c r="D2918" s="25" t="e">
        <v>#N/A</v>
      </c>
      <c r="E2918" s="25" t="e">
        <v>#N/A</v>
      </c>
    </row>
    <row r="2919" spans="1:5" ht="16.5" customHeight="1" x14ac:dyDescent="0.2">
      <c r="A2919" s="25" t="s">
        <v>5277</v>
      </c>
      <c r="B2919" s="25">
        <v>1.4600000000000002</v>
      </c>
      <c r="C2919" s="25">
        <v>1.04</v>
      </c>
      <c r="D2919" s="25">
        <v>1.4280000000000002</v>
      </c>
      <c r="E2919" s="25">
        <v>3.7299999999999995</v>
      </c>
    </row>
    <row r="2920" spans="1:5" ht="16.5" customHeight="1" x14ac:dyDescent="0.2">
      <c r="A2920" s="25" t="s">
        <v>5278</v>
      </c>
      <c r="B2920" s="25">
        <v>1.4600000000000002</v>
      </c>
      <c r="C2920" s="25">
        <v>1.04</v>
      </c>
      <c r="D2920" s="25">
        <v>1.4280000000000002</v>
      </c>
      <c r="E2920" s="25">
        <v>3.7299999999999995</v>
      </c>
    </row>
    <row r="2921" spans="1:5" ht="16.5" customHeight="1" x14ac:dyDescent="0.2">
      <c r="A2921" s="25" t="s">
        <v>5279</v>
      </c>
      <c r="B2921" s="25">
        <v>1.47</v>
      </c>
      <c r="C2921" s="25">
        <v>1.04</v>
      </c>
      <c r="D2921" s="25">
        <v>1.4330000000000001</v>
      </c>
      <c r="E2921" s="25">
        <v>3.7</v>
      </c>
    </row>
    <row r="2922" spans="1:5" ht="16.5" customHeight="1" x14ac:dyDescent="0.2">
      <c r="A2922" s="25" t="s">
        <v>5280</v>
      </c>
      <c r="B2922" s="25">
        <v>1.5</v>
      </c>
      <c r="C2922" s="25">
        <v>1.0900000000000001</v>
      </c>
      <c r="D2922" s="25">
        <v>1.498</v>
      </c>
      <c r="E2922" s="25">
        <v>3.7199999999999998</v>
      </c>
    </row>
    <row r="2923" spans="1:5" ht="16.5" customHeight="1" x14ac:dyDescent="0.2">
      <c r="A2923" s="25" t="s">
        <v>5281</v>
      </c>
      <c r="B2923" s="25">
        <v>1.56</v>
      </c>
      <c r="C2923" s="25">
        <v>1.1300000000000001</v>
      </c>
      <c r="D2923" s="25">
        <v>1.5230000000000001</v>
      </c>
      <c r="E2923" s="25">
        <v>3.7</v>
      </c>
    </row>
    <row r="2924" spans="1:5" ht="16.5" customHeight="1" x14ac:dyDescent="0.2">
      <c r="A2924" s="25" t="s">
        <v>5282</v>
      </c>
      <c r="B2924" s="25" t="e">
        <v>#N/A</v>
      </c>
      <c r="C2924" s="25" t="e">
        <v>#N/A</v>
      </c>
      <c r="D2924" s="25" t="e">
        <v>#N/A</v>
      </c>
      <c r="E2924" s="25" t="e">
        <v>#N/A</v>
      </c>
    </row>
    <row r="2925" spans="1:5" ht="16.5" customHeight="1" x14ac:dyDescent="0.2">
      <c r="A2925" s="25" t="s">
        <v>5283</v>
      </c>
      <c r="B2925" s="25" t="e">
        <v>#N/A</v>
      </c>
      <c r="C2925" s="25" t="e">
        <v>#N/A</v>
      </c>
      <c r="D2925" s="25" t="e">
        <v>#N/A</v>
      </c>
      <c r="E2925" s="25" t="e">
        <v>#N/A</v>
      </c>
    </row>
    <row r="2926" spans="1:5" ht="16.5" customHeight="1" x14ac:dyDescent="0.2">
      <c r="A2926" s="25" t="s">
        <v>5284</v>
      </c>
      <c r="B2926" s="25">
        <v>1.56</v>
      </c>
      <c r="C2926" s="25">
        <v>1.1300000000000001</v>
      </c>
      <c r="D2926" s="25">
        <v>1.5230000000000001</v>
      </c>
      <c r="E2926" s="25">
        <v>3.7</v>
      </c>
    </row>
    <row r="2927" spans="1:5" ht="16.5" customHeight="1" x14ac:dyDescent="0.2">
      <c r="A2927" s="25" t="s">
        <v>5285</v>
      </c>
      <c r="B2927" s="25">
        <v>1.6199999999999999</v>
      </c>
      <c r="C2927" s="25">
        <v>1.1500000000000001</v>
      </c>
      <c r="D2927" s="25">
        <v>1.5589999999999999</v>
      </c>
      <c r="E2927" s="25">
        <v>3.66</v>
      </c>
    </row>
    <row r="2928" spans="1:5" ht="16.5" customHeight="1" x14ac:dyDescent="0.2">
      <c r="A2928" s="25" t="s">
        <v>5286</v>
      </c>
      <c r="B2928" s="25">
        <v>1.5799999999999998</v>
      </c>
      <c r="C2928" s="25">
        <v>1.1300000000000001</v>
      </c>
      <c r="D2928" s="25">
        <v>1.54</v>
      </c>
      <c r="E2928" s="25">
        <v>3.5699999999999994</v>
      </c>
    </row>
    <row r="2929" spans="1:5" ht="16.5" customHeight="1" x14ac:dyDescent="0.2">
      <c r="A2929" s="25" t="s">
        <v>5287</v>
      </c>
      <c r="B2929" s="25">
        <v>1.53</v>
      </c>
      <c r="C2929" s="25">
        <v>1.0900000000000001</v>
      </c>
      <c r="D2929" s="25">
        <v>1.4690000000000001</v>
      </c>
      <c r="E2929" s="25">
        <v>3.4</v>
      </c>
    </row>
    <row r="2930" spans="1:5" ht="16.5" customHeight="1" x14ac:dyDescent="0.2">
      <c r="A2930" s="25" t="s">
        <v>5288</v>
      </c>
      <c r="B2930" s="25">
        <v>1.54</v>
      </c>
      <c r="C2930" s="25">
        <v>1.07</v>
      </c>
      <c r="D2930" s="25">
        <v>1.5110000000000001</v>
      </c>
      <c r="E2930" s="25">
        <v>3.34</v>
      </c>
    </row>
    <row r="2931" spans="1:5" ht="16.5" customHeight="1" x14ac:dyDescent="0.2">
      <c r="A2931" s="25" t="s">
        <v>5289</v>
      </c>
      <c r="B2931" s="25" t="e">
        <v>#N/A</v>
      </c>
      <c r="C2931" s="25" t="e">
        <v>#N/A</v>
      </c>
      <c r="D2931" s="25" t="e">
        <v>#N/A</v>
      </c>
      <c r="E2931" s="25" t="e">
        <v>#N/A</v>
      </c>
    </row>
    <row r="2932" spans="1:5" ht="16.5" customHeight="1" x14ac:dyDescent="0.2">
      <c r="A2932" s="25" t="s">
        <v>5290</v>
      </c>
      <c r="B2932" s="25" t="e">
        <v>#N/A</v>
      </c>
      <c r="C2932" s="25" t="e">
        <v>#N/A</v>
      </c>
      <c r="D2932" s="25" t="e">
        <v>#N/A</v>
      </c>
      <c r="E2932" s="25" t="e">
        <v>#N/A</v>
      </c>
    </row>
    <row r="2933" spans="1:5" ht="16.5" customHeight="1" x14ac:dyDescent="0.2">
      <c r="A2933" s="25" t="s">
        <v>5291</v>
      </c>
      <c r="B2933" s="25">
        <v>1.53</v>
      </c>
      <c r="C2933" s="25">
        <v>1.04</v>
      </c>
      <c r="D2933" s="25">
        <v>1.4370000000000001</v>
      </c>
      <c r="E2933" s="25">
        <v>3.26</v>
      </c>
    </row>
    <row r="2934" spans="1:5" ht="16.5" customHeight="1" x14ac:dyDescent="0.2">
      <c r="A2934" s="25" t="s">
        <v>5292</v>
      </c>
      <c r="B2934" s="25">
        <v>1.5799999999999998</v>
      </c>
      <c r="C2934" s="25">
        <v>1.08</v>
      </c>
      <c r="D2934" s="25">
        <v>1.4330000000000001</v>
      </c>
      <c r="E2934" s="25">
        <v>3.26</v>
      </c>
    </row>
    <row r="2935" spans="1:5" ht="16.5" customHeight="1" x14ac:dyDescent="0.2">
      <c r="A2935" s="25" t="s">
        <v>5293</v>
      </c>
      <c r="B2935" s="25">
        <v>1.48</v>
      </c>
      <c r="C2935" s="25">
        <v>1.01</v>
      </c>
      <c r="D2935" s="25">
        <v>1.3</v>
      </c>
      <c r="E2935" s="25">
        <v>3.17</v>
      </c>
    </row>
    <row r="2936" spans="1:5" ht="16.5" customHeight="1" x14ac:dyDescent="0.2">
      <c r="A2936" s="25" t="s">
        <v>5294</v>
      </c>
      <c r="B2936" s="25">
        <v>1.5299999999999998</v>
      </c>
      <c r="C2936" s="25">
        <v>1.02</v>
      </c>
      <c r="D2936" s="25">
        <v>1.3049999999999999</v>
      </c>
      <c r="E2936" s="25">
        <v>3.36</v>
      </c>
    </row>
    <row r="2937" spans="1:5" ht="16.5" customHeight="1" x14ac:dyDescent="0.2">
      <c r="A2937" s="25" t="s">
        <v>5295</v>
      </c>
      <c r="B2937" s="25">
        <v>1.4</v>
      </c>
      <c r="C2937" s="25">
        <v>0.92</v>
      </c>
      <c r="D2937" s="25">
        <v>1.214</v>
      </c>
      <c r="E2937" s="25">
        <v>3.32</v>
      </c>
    </row>
    <row r="2938" spans="1:5" ht="16.5" customHeight="1" x14ac:dyDescent="0.2">
      <c r="A2938" s="25" t="s">
        <v>5296</v>
      </c>
      <c r="B2938" s="25" t="e">
        <v>#N/A</v>
      </c>
      <c r="C2938" s="25" t="e">
        <v>#N/A</v>
      </c>
      <c r="D2938" s="25" t="e">
        <v>#N/A</v>
      </c>
      <c r="E2938" s="25" t="e">
        <v>#N/A</v>
      </c>
    </row>
    <row r="2939" spans="1:5" ht="16.5" customHeight="1" x14ac:dyDescent="0.2">
      <c r="A2939" s="25" t="s">
        <v>5297</v>
      </c>
      <c r="B2939" s="25" t="e">
        <v>#N/A</v>
      </c>
      <c r="C2939" s="25" t="e">
        <v>#N/A</v>
      </c>
      <c r="D2939" s="25" t="e">
        <v>#N/A</v>
      </c>
      <c r="E2939" s="25" t="e">
        <v>#N/A</v>
      </c>
    </row>
    <row r="2940" spans="1:5" ht="16.5" customHeight="1" x14ac:dyDescent="0.2">
      <c r="A2940" s="25" t="s">
        <v>5298</v>
      </c>
      <c r="B2940" s="25">
        <v>1.42</v>
      </c>
      <c r="C2940" s="25">
        <v>0.96000000000000008</v>
      </c>
      <c r="D2940" s="25">
        <v>1.23</v>
      </c>
      <c r="E2940" s="25">
        <v>3.33</v>
      </c>
    </row>
    <row r="2941" spans="1:5" ht="16.5" customHeight="1" x14ac:dyDescent="0.2">
      <c r="A2941" s="25" t="s">
        <v>5299</v>
      </c>
      <c r="B2941" s="25">
        <v>1.39</v>
      </c>
      <c r="C2941" s="25">
        <v>0.92999999999999994</v>
      </c>
      <c r="D2941" s="25">
        <v>1.23</v>
      </c>
      <c r="E2941" s="25">
        <v>3.2199999999999998</v>
      </c>
    </row>
    <row r="2942" spans="1:5" ht="16.5" customHeight="1" x14ac:dyDescent="0.2">
      <c r="A2942" s="25" t="s">
        <v>5300</v>
      </c>
      <c r="B2942" s="25">
        <v>1.43</v>
      </c>
      <c r="C2942" s="25">
        <v>0.94</v>
      </c>
      <c r="D2942" s="25">
        <v>1.4839999999999998</v>
      </c>
      <c r="E2942" s="25">
        <v>3.2199999999999998</v>
      </c>
    </row>
    <row r="2943" spans="1:5" ht="16.5" customHeight="1" x14ac:dyDescent="0.2">
      <c r="A2943" s="25" t="s">
        <v>5301</v>
      </c>
      <c r="B2943" s="25">
        <v>1.38</v>
      </c>
      <c r="C2943" s="25">
        <v>0.9</v>
      </c>
      <c r="D2943" s="25">
        <v>1.427</v>
      </c>
      <c r="E2943" s="25">
        <v>3.21</v>
      </c>
    </row>
    <row r="2944" spans="1:5" ht="16.5" customHeight="1" x14ac:dyDescent="0.2">
      <c r="A2944" s="25" t="s">
        <v>5302</v>
      </c>
      <c r="B2944" s="25">
        <v>1.37</v>
      </c>
      <c r="C2944" s="25">
        <v>0.84</v>
      </c>
      <c r="D2944" s="25">
        <v>1.399</v>
      </c>
      <c r="E2944" s="25">
        <v>3.27</v>
      </c>
    </row>
    <row r="2945" spans="1:5" ht="16.5" customHeight="1" x14ac:dyDescent="0.2">
      <c r="A2945" s="25" t="s">
        <v>5303</v>
      </c>
      <c r="B2945" s="25" t="e">
        <v>#N/A</v>
      </c>
      <c r="C2945" s="25" t="e">
        <v>#N/A</v>
      </c>
      <c r="D2945" s="25" t="e">
        <v>#N/A</v>
      </c>
      <c r="E2945" s="25" t="e">
        <v>#N/A</v>
      </c>
    </row>
    <row r="2946" spans="1:5" ht="16.5" customHeight="1" x14ac:dyDescent="0.2">
      <c r="A2946" s="25" t="s">
        <v>5304</v>
      </c>
      <c r="B2946" s="25" t="e">
        <v>#N/A</v>
      </c>
      <c r="C2946" s="25" t="e">
        <v>#N/A</v>
      </c>
      <c r="D2946" s="25" t="e">
        <v>#N/A</v>
      </c>
      <c r="E2946" s="25" t="e">
        <v>#N/A</v>
      </c>
    </row>
    <row r="2947" spans="1:5" ht="16.5" customHeight="1" x14ac:dyDescent="0.2">
      <c r="A2947" s="25" t="s">
        <v>5305</v>
      </c>
      <c r="B2947" s="25">
        <v>1.33</v>
      </c>
      <c r="C2947" s="25">
        <v>0.80999999999999994</v>
      </c>
      <c r="D2947" s="25">
        <v>1.3540000000000001</v>
      </c>
      <c r="E2947" s="25">
        <v>3.26</v>
      </c>
    </row>
    <row r="2948" spans="1:5" ht="16.5" customHeight="1" x14ac:dyDescent="0.2">
      <c r="A2948" s="25" t="s">
        <v>5306</v>
      </c>
      <c r="B2948" s="25">
        <v>1.3299999999999998</v>
      </c>
      <c r="C2948" s="25">
        <v>0.8</v>
      </c>
      <c r="D2948" s="25">
        <v>1.355</v>
      </c>
      <c r="E2948" s="25">
        <v>3.2199999999999998</v>
      </c>
    </row>
    <row r="2949" spans="1:5" ht="16.5" customHeight="1" x14ac:dyDescent="0.2">
      <c r="A2949" s="25" t="s">
        <v>5307</v>
      </c>
      <c r="B2949" s="25">
        <v>1.3199999999999998</v>
      </c>
      <c r="C2949" s="25">
        <v>0.78000000000000014</v>
      </c>
      <c r="D2949" s="25">
        <v>1.3180000000000001</v>
      </c>
      <c r="E2949" s="25">
        <v>3.14</v>
      </c>
    </row>
    <row r="2950" spans="1:5" ht="16.5" customHeight="1" x14ac:dyDescent="0.2">
      <c r="A2950" s="25" t="s">
        <v>5308</v>
      </c>
      <c r="B2950" s="25">
        <v>1.3599999999999999</v>
      </c>
      <c r="C2950" s="25">
        <v>0.82</v>
      </c>
      <c r="D2950" s="25">
        <v>1.3149999999999999</v>
      </c>
      <c r="E2950" s="25">
        <v>3.12</v>
      </c>
    </row>
    <row r="2951" spans="1:5" ht="16.5" customHeight="1" x14ac:dyDescent="0.2">
      <c r="A2951" s="25" t="s">
        <v>5309</v>
      </c>
      <c r="B2951" s="25">
        <v>1.3900000000000001</v>
      </c>
      <c r="C2951" s="25">
        <v>0.79999999999999993</v>
      </c>
      <c r="D2951" s="25">
        <v>1.3460000000000001</v>
      </c>
      <c r="E2951" s="25">
        <v>3.06</v>
      </c>
    </row>
    <row r="2952" spans="1:5" ht="16.5" customHeight="1" x14ac:dyDescent="0.2">
      <c r="A2952" s="25" t="s">
        <v>5310</v>
      </c>
      <c r="B2952" s="25" t="e">
        <v>#N/A</v>
      </c>
      <c r="C2952" s="25" t="e">
        <v>#N/A</v>
      </c>
      <c r="D2952" s="25" t="e">
        <v>#N/A</v>
      </c>
      <c r="E2952" s="25" t="e">
        <v>#N/A</v>
      </c>
    </row>
    <row r="2953" spans="1:5" ht="16.5" customHeight="1" x14ac:dyDescent="0.2">
      <c r="A2953" s="25" t="s">
        <v>5311</v>
      </c>
      <c r="B2953" s="25" t="e">
        <v>#N/A</v>
      </c>
      <c r="C2953" s="25" t="e">
        <v>#N/A</v>
      </c>
      <c r="D2953" s="25" t="e">
        <v>#N/A</v>
      </c>
      <c r="E2953" s="25" t="e">
        <v>#N/A</v>
      </c>
    </row>
    <row r="2954" spans="1:5" ht="16.5" customHeight="1" x14ac:dyDescent="0.2">
      <c r="A2954" s="25" t="s">
        <v>5312</v>
      </c>
      <c r="B2954" s="25">
        <v>1.3599999999999999</v>
      </c>
      <c r="C2954" s="25">
        <v>0.7599999999999999</v>
      </c>
      <c r="D2954" s="25">
        <v>1.2730000000000001</v>
      </c>
      <c r="E2954" s="25">
        <v>2.99</v>
      </c>
    </row>
    <row r="2955" spans="1:5" ht="16.5" customHeight="1" x14ac:dyDescent="0.2">
      <c r="A2955" s="25" t="s">
        <v>5313</v>
      </c>
      <c r="B2955" s="25">
        <v>1.3399999999999999</v>
      </c>
      <c r="C2955" s="25">
        <v>0.71999999999999986</v>
      </c>
      <c r="D2955" s="25">
        <v>1.2770000000000001</v>
      </c>
      <c r="E2955" s="25">
        <v>3</v>
      </c>
    </row>
    <row r="2956" spans="1:5" ht="16.5" customHeight="1" x14ac:dyDescent="0.2">
      <c r="A2956" s="25" t="s">
        <v>5314</v>
      </c>
      <c r="B2956" s="25">
        <v>1.35</v>
      </c>
      <c r="C2956" s="25">
        <v>0.74999999999999989</v>
      </c>
      <c r="D2956" s="25">
        <v>1.2949999999999999</v>
      </c>
      <c r="E2956" s="25">
        <v>3.0700000000000003</v>
      </c>
    </row>
    <row r="2957" spans="1:5" ht="16.5" customHeight="1" x14ac:dyDescent="0.2">
      <c r="A2957" s="25" t="s">
        <v>5315</v>
      </c>
      <c r="B2957" s="25">
        <v>1.23</v>
      </c>
      <c r="C2957" s="25">
        <v>0.67999999999999994</v>
      </c>
      <c r="D2957" s="25">
        <v>1.228</v>
      </c>
      <c r="E2957" s="25">
        <v>2.99</v>
      </c>
    </row>
    <row r="2958" spans="1:5" ht="16.5" customHeight="1" x14ac:dyDescent="0.2">
      <c r="A2958" s="25" t="s">
        <v>5316</v>
      </c>
      <c r="B2958" s="25">
        <v>1.2899999999999998</v>
      </c>
      <c r="C2958" s="25">
        <v>0.71</v>
      </c>
      <c r="D2958" s="25">
        <v>1.2769999999999999</v>
      </c>
      <c r="E2958" s="25">
        <v>2.9400000000000004</v>
      </c>
    </row>
    <row r="2959" spans="1:5" ht="16.5" customHeight="1" x14ac:dyDescent="0.2">
      <c r="A2959" s="25" t="s">
        <v>5317</v>
      </c>
      <c r="B2959" s="25" t="e">
        <v>#N/A</v>
      </c>
      <c r="C2959" s="25" t="e">
        <v>#N/A</v>
      </c>
      <c r="D2959" s="25" t="e">
        <v>#N/A</v>
      </c>
      <c r="E2959" s="25" t="e">
        <v>#N/A</v>
      </c>
    </row>
    <row r="2960" spans="1:5" ht="16.5" customHeight="1" x14ac:dyDescent="0.2">
      <c r="A2960" s="25" t="s">
        <v>5318</v>
      </c>
      <c r="B2960" s="25" t="e">
        <v>#N/A</v>
      </c>
      <c r="C2960" s="25" t="e">
        <v>#N/A</v>
      </c>
      <c r="D2960" s="25" t="e">
        <v>#N/A</v>
      </c>
      <c r="E2960" s="25" t="e">
        <v>#N/A</v>
      </c>
    </row>
    <row r="2961" spans="1:5" ht="16.5" customHeight="1" x14ac:dyDescent="0.2">
      <c r="A2961" s="25" t="s">
        <v>5319</v>
      </c>
      <c r="B2961" s="25">
        <v>1.2999999999999998</v>
      </c>
      <c r="C2961" s="25">
        <v>0.73</v>
      </c>
      <c r="D2961" s="25">
        <v>1.3140000000000001</v>
      </c>
      <c r="E2961" s="25">
        <v>3</v>
      </c>
    </row>
    <row r="2962" spans="1:5" ht="16.5" customHeight="1" x14ac:dyDescent="0.2">
      <c r="A2962" s="25" t="s">
        <v>5320</v>
      </c>
      <c r="B2962" s="25">
        <v>1.2999999999999998</v>
      </c>
      <c r="C2962" s="25">
        <v>0.73999999999999988</v>
      </c>
      <c r="D2962" s="25">
        <v>1.38</v>
      </c>
      <c r="E2962" s="25">
        <v>3.05</v>
      </c>
    </row>
    <row r="2963" spans="1:5" ht="16.5" customHeight="1" x14ac:dyDescent="0.2">
      <c r="A2963" s="25" t="s">
        <v>5321</v>
      </c>
      <c r="B2963" s="25">
        <v>1.24</v>
      </c>
      <c r="C2963" s="25">
        <v>0.71</v>
      </c>
      <c r="D2963" s="25">
        <v>1.3239999999999998</v>
      </c>
      <c r="E2963" s="25">
        <v>3</v>
      </c>
    </row>
    <row r="2964" spans="1:5" ht="16.5" customHeight="1" x14ac:dyDescent="0.2">
      <c r="A2964" s="25" t="s">
        <v>5322</v>
      </c>
      <c r="B2964" s="25">
        <v>1.23</v>
      </c>
      <c r="C2964" s="25">
        <v>0.7</v>
      </c>
      <c r="D2964" s="25">
        <v>1.2710000000000001</v>
      </c>
      <c r="E2964" s="25">
        <v>3.0599999999999996</v>
      </c>
    </row>
    <row r="2965" spans="1:5" ht="16.5" customHeight="1" x14ac:dyDescent="0.2">
      <c r="A2965" s="25" t="s">
        <v>5323</v>
      </c>
      <c r="B2965" s="25">
        <v>1.2799999999999998</v>
      </c>
      <c r="C2965" s="25">
        <v>0.73</v>
      </c>
      <c r="D2965" s="25">
        <v>1.351</v>
      </c>
      <c r="E2965" s="25">
        <v>3.3600000000000003</v>
      </c>
    </row>
    <row r="2966" spans="1:5" ht="16.5" customHeight="1" x14ac:dyDescent="0.2">
      <c r="A2966" s="25" t="s">
        <v>5324</v>
      </c>
      <c r="B2966" s="25" t="e">
        <v>#N/A</v>
      </c>
      <c r="C2966" s="25" t="e">
        <v>#N/A</v>
      </c>
      <c r="D2966" s="25" t="e">
        <v>#N/A</v>
      </c>
      <c r="E2966" s="25" t="e">
        <v>#N/A</v>
      </c>
    </row>
    <row r="2967" spans="1:5" ht="16.5" customHeight="1" x14ac:dyDescent="0.2">
      <c r="A2967" s="25" t="s">
        <v>5325</v>
      </c>
      <c r="B2967" s="25" t="e">
        <v>#N/A</v>
      </c>
      <c r="C2967" s="25" t="e">
        <v>#N/A</v>
      </c>
      <c r="D2967" s="25" t="e">
        <v>#N/A</v>
      </c>
      <c r="E2967" s="25" t="e">
        <v>#N/A</v>
      </c>
    </row>
    <row r="2968" spans="1:5" ht="16.5" customHeight="1" x14ac:dyDescent="0.2">
      <c r="A2968" s="25" t="s">
        <v>5326</v>
      </c>
      <c r="B2968" s="25">
        <v>1.23</v>
      </c>
      <c r="C2968" s="25">
        <v>0.7</v>
      </c>
      <c r="D2968" s="25">
        <v>1.306</v>
      </c>
      <c r="E2968" s="25">
        <v>3.52</v>
      </c>
    </row>
    <row r="2969" spans="1:5" ht="16.5" customHeight="1" x14ac:dyDescent="0.2">
      <c r="A2969" s="25" t="s">
        <v>5327</v>
      </c>
      <c r="B2969" s="25">
        <v>1.3199999999999998</v>
      </c>
      <c r="C2969" s="25">
        <v>0.79</v>
      </c>
      <c r="D2969" s="25">
        <v>1.4060000000000001</v>
      </c>
      <c r="E2969" s="25">
        <v>3.65</v>
      </c>
    </row>
    <row r="2970" spans="1:5" ht="16.5" customHeight="1" x14ac:dyDescent="0.2">
      <c r="A2970" s="25" t="s">
        <v>5328</v>
      </c>
      <c r="B2970" s="25">
        <v>1.31</v>
      </c>
      <c r="C2970" s="25">
        <v>0.77</v>
      </c>
      <c r="D2970" s="25">
        <v>1.3490000000000002</v>
      </c>
      <c r="E2970" s="25">
        <v>3.7399999999999998</v>
      </c>
    </row>
    <row r="2971" spans="1:5" ht="16.5" customHeight="1" x14ac:dyDescent="0.2">
      <c r="A2971" s="25" t="s">
        <v>5329</v>
      </c>
      <c r="B2971" s="25">
        <v>1.26</v>
      </c>
      <c r="C2971" s="25">
        <v>0.71</v>
      </c>
      <c r="D2971" s="25">
        <v>1.2830000000000001</v>
      </c>
      <c r="E2971" s="25">
        <v>3.6399999999999997</v>
      </c>
    </row>
    <row r="2972" spans="1:5" ht="16.5" customHeight="1" x14ac:dyDescent="0.2">
      <c r="A2972" s="25" t="s">
        <v>5330</v>
      </c>
      <c r="B2972" s="25">
        <v>1.22</v>
      </c>
      <c r="C2972" s="25">
        <v>0.7</v>
      </c>
      <c r="D2972" s="25">
        <v>1.2559999999999998</v>
      </c>
      <c r="E2972" s="25">
        <v>3.5300000000000002</v>
      </c>
    </row>
    <row r="2973" spans="1:5" ht="16.5" customHeight="1" x14ac:dyDescent="0.2">
      <c r="A2973" s="25" t="s">
        <v>5331</v>
      </c>
      <c r="B2973" s="25" t="e">
        <v>#N/A</v>
      </c>
      <c r="C2973" s="25" t="e">
        <v>#N/A</v>
      </c>
      <c r="D2973" s="25" t="e">
        <v>#N/A</v>
      </c>
      <c r="E2973" s="25" t="e">
        <v>#N/A</v>
      </c>
    </row>
    <row r="2974" spans="1:5" ht="16.5" customHeight="1" x14ac:dyDescent="0.2">
      <c r="A2974" s="25" t="s">
        <v>5332</v>
      </c>
      <c r="B2974" s="25" t="e">
        <v>#N/A</v>
      </c>
      <c r="C2974" s="25" t="e">
        <v>#N/A</v>
      </c>
      <c r="D2974" s="25" t="e">
        <v>#N/A</v>
      </c>
      <c r="E2974" s="25" t="e">
        <v>#N/A</v>
      </c>
    </row>
    <row r="2975" spans="1:5" ht="16.5" customHeight="1" x14ac:dyDescent="0.2">
      <c r="A2975" s="25" t="s">
        <v>5333</v>
      </c>
      <c r="B2975" s="25">
        <v>1.2999999999999998</v>
      </c>
      <c r="C2975" s="25">
        <v>0.77</v>
      </c>
      <c r="D2975" s="25">
        <v>1.2909999999999999</v>
      </c>
      <c r="E2975" s="25">
        <v>3.5399999999999996</v>
      </c>
    </row>
    <row r="2976" spans="1:5" ht="16.5" customHeight="1" x14ac:dyDescent="0.2">
      <c r="A2976" s="25" t="s">
        <v>5334</v>
      </c>
      <c r="B2976" s="25">
        <v>1.29</v>
      </c>
      <c r="C2976" s="25">
        <v>0.77</v>
      </c>
      <c r="D2976" s="25">
        <v>1.2959999999999998</v>
      </c>
      <c r="E2976" s="25">
        <v>3.6500000000000004</v>
      </c>
    </row>
    <row r="2977" spans="1:5" ht="16.5" customHeight="1" x14ac:dyDescent="0.2">
      <c r="A2977" s="25" t="s">
        <v>5335</v>
      </c>
      <c r="B2977" s="25">
        <v>1.3299999999999998</v>
      </c>
      <c r="C2977" s="25">
        <v>0.81</v>
      </c>
      <c r="D2977" s="25">
        <v>1.296</v>
      </c>
      <c r="E2977" s="25">
        <v>3.74</v>
      </c>
    </row>
    <row r="2978" spans="1:5" ht="16.5" customHeight="1" x14ac:dyDescent="0.2">
      <c r="A2978" s="25" t="s">
        <v>5336</v>
      </c>
      <c r="B2978" s="25">
        <v>1.3399999999999999</v>
      </c>
      <c r="C2978" s="25">
        <v>0.8</v>
      </c>
      <c r="D2978" s="25">
        <v>1.3170000000000002</v>
      </c>
      <c r="E2978" s="25">
        <v>3.66</v>
      </c>
    </row>
    <row r="2979" spans="1:5" ht="16.5" customHeight="1" x14ac:dyDescent="0.2">
      <c r="A2979" s="25" t="s">
        <v>5337</v>
      </c>
      <c r="B2979" s="25">
        <v>1.3599999999999999</v>
      </c>
      <c r="C2979" s="25">
        <v>0.82</v>
      </c>
      <c r="D2979" s="25">
        <v>1.355</v>
      </c>
      <c r="E2979" s="25">
        <v>3.72</v>
      </c>
    </row>
    <row r="2980" spans="1:5" ht="16.5" customHeight="1" x14ac:dyDescent="0.2">
      <c r="A2980" s="25" t="s">
        <v>5338</v>
      </c>
      <c r="B2980" s="25" t="e">
        <v>#N/A</v>
      </c>
      <c r="C2980" s="25" t="e">
        <v>#N/A</v>
      </c>
      <c r="D2980" s="25" t="e">
        <v>#N/A</v>
      </c>
      <c r="E2980" s="25" t="e">
        <v>#N/A</v>
      </c>
    </row>
    <row r="2981" spans="1:5" ht="16.5" customHeight="1" x14ac:dyDescent="0.2">
      <c r="A2981" s="25" t="s">
        <v>5339</v>
      </c>
      <c r="B2981" s="25" t="e">
        <v>#N/A</v>
      </c>
      <c r="C2981" s="25" t="e">
        <v>#N/A</v>
      </c>
      <c r="D2981" s="25" t="e">
        <v>#N/A</v>
      </c>
      <c r="E2981" s="25" t="e">
        <v>#N/A</v>
      </c>
    </row>
    <row r="2982" spans="1:5" ht="16.5" customHeight="1" x14ac:dyDescent="0.2">
      <c r="A2982" s="25" t="s">
        <v>5340</v>
      </c>
      <c r="B2982" s="25">
        <v>1.3399999999999999</v>
      </c>
      <c r="C2982" s="25">
        <v>0.80999999999999994</v>
      </c>
      <c r="D2982" s="25">
        <v>1.3359999999999999</v>
      </c>
      <c r="E2982" s="25">
        <v>3.75</v>
      </c>
    </row>
    <row r="2983" spans="1:5" ht="16.5" customHeight="1" x14ac:dyDescent="0.2">
      <c r="A2983" s="25" t="s">
        <v>5341</v>
      </c>
      <c r="B2983" s="25">
        <v>1.31</v>
      </c>
      <c r="C2983" s="25">
        <v>0.78999999999999992</v>
      </c>
      <c r="D2983" s="25">
        <v>1.3450000000000002</v>
      </c>
      <c r="E2983" s="25">
        <v>3.71</v>
      </c>
    </row>
    <row r="2984" spans="1:5" ht="16.5" customHeight="1" x14ac:dyDescent="0.2">
      <c r="A2984" s="25" t="s">
        <v>5342</v>
      </c>
      <c r="B2984" s="25">
        <v>1.3900000000000001</v>
      </c>
      <c r="C2984" s="25">
        <v>0.87</v>
      </c>
      <c r="D2984" s="25">
        <v>1.3210000000000002</v>
      </c>
      <c r="E2984" s="25">
        <v>3.74</v>
      </c>
    </row>
    <row r="2985" spans="1:5" ht="16.5" customHeight="1" x14ac:dyDescent="0.2">
      <c r="A2985" s="25" t="s">
        <v>5343</v>
      </c>
      <c r="B2985" s="25">
        <v>1.4</v>
      </c>
      <c r="C2985" s="25">
        <v>0.87</v>
      </c>
      <c r="D2985" s="25">
        <v>1.3170000000000002</v>
      </c>
      <c r="E2985" s="25">
        <v>3.84</v>
      </c>
    </row>
    <row r="2986" spans="1:5" ht="16.5" customHeight="1" x14ac:dyDescent="0.2">
      <c r="A2986" s="25" t="s">
        <v>5344</v>
      </c>
      <c r="B2986" s="25">
        <v>1.42</v>
      </c>
      <c r="C2986" s="25">
        <v>0.91</v>
      </c>
      <c r="D2986" s="25">
        <v>1.3770000000000002</v>
      </c>
      <c r="E2986" s="25">
        <v>3.7399999999999998</v>
      </c>
    </row>
    <row r="2987" spans="1:5" ht="16.5" customHeight="1" x14ac:dyDescent="0.2">
      <c r="A2987" s="25" t="s">
        <v>5345</v>
      </c>
      <c r="B2987" s="25" t="e">
        <v>#N/A</v>
      </c>
      <c r="C2987" s="25" t="e">
        <v>#N/A</v>
      </c>
      <c r="D2987" s="25" t="e">
        <v>#N/A</v>
      </c>
      <c r="E2987" s="25" t="e">
        <v>#N/A</v>
      </c>
    </row>
    <row r="2988" spans="1:5" ht="16.5" customHeight="1" x14ac:dyDescent="0.2">
      <c r="A2988" s="25" t="s">
        <v>5346</v>
      </c>
      <c r="B2988" s="25" t="e">
        <v>#N/A</v>
      </c>
      <c r="C2988" s="25" t="e">
        <v>#N/A</v>
      </c>
      <c r="D2988" s="25" t="e">
        <v>#N/A</v>
      </c>
      <c r="E2988" s="25" t="e">
        <v>#N/A</v>
      </c>
    </row>
    <row r="2989" spans="1:5" ht="16.5" customHeight="1" x14ac:dyDescent="0.2">
      <c r="A2989" s="25" t="s">
        <v>5347</v>
      </c>
      <c r="B2989" s="25">
        <v>1.46</v>
      </c>
      <c r="C2989" s="25">
        <v>0.85</v>
      </c>
      <c r="D2989" s="25">
        <v>1.3220000000000001</v>
      </c>
      <c r="E2989" s="25">
        <v>3.7300000000000004</v>
      </c>
    </row>
    <row r="2990" spans="1:5" ht="16.5" customHeight="1" x14ac:dyDescent="0.2">
      <c r="A2990" s="25" t="s">
        <v>5348</v>
      </c>
      <c r="B2990" s="25">
        <v>1.42</v>
      </c>
      <c r="C2990" s="25">
        <v>0.82</v>
      </c>
      <c r="D2990" s="25">
        <v>1.2669999999999999</v>
      </c>
      <c r="E2990" s="25">
        <v>3.6700000000000004</v>
      </c>
    </row>
    <row r="2991" spans="1:5" ht="16.5" customHeight="1" x14ac:dyDescent="0.2">
      <c r="A2991" s="25" t="s">
        <v>5349</v>
      </c>
      <c r="B2991" s="25">
        <v>1.37</v>
      </c>
      <c r="C2991" s="25">
        <v>0.76999999999999991</v>
      </c>
      <c r="D2991" s="25">
        <v>1.1890000000000001</v>
      </c>
      <c r="E2991" s="25">
        <v>3.5700000000000003</v>
      </c>
    </row>
    <row r="2992" spans="1:5" ht="16.5" customHeight="1" x14ac:dyDescent="0.2">
      <c r="A2992" s="25" t="s">
        <v>5350</v>
      </c>
      <c r="B2992" s="25">
        <v>1.2999999999999998</v>
      </c>
      <c r="C2992" s="25">
        <v>0.72999999999999987</v>
      </c>
      <c r="D2992" s="25">
        <v>1.153</v>
      </c>
      <c r="E2992" s="25">
        <v>3.49</v>
      </c>
    </row>
    <row r="2993" spans="1:5" ht="16.5" customHeight="1" x14ac:dyDescent="0.2">
      <c r="A2993" s="25" t="s">
        <v>5351</v>
      </c>
      <c r="B2993" s="25">
        <v>1.3399999999999999</v>
      </c>
      <c r="C2993" s="25">
        <v>0.76999999999999991</v>
      </c>
      <c r="D2993" s="25">
        <v>1.2130000000000001</v>
      </c>
      <c r="E2993" s="25">
        <v>3.53</v>
      </c>
    </row>
    <row r="2994" spans="1:5" ht="16.5" customHeight="1" x14ac:dyDescent="0.2">
      <c r="A2994" s="25" t="s">
        <v>5352</v>
      </c>
      <c r="B2994" s="25" t="e">
        <v>#N/A</v>
      </c>
      <c r="C2994" s="25" t="e">
        <v>#N/A</v>
      </c>
      <c r="D2994" s="25" t="e">
        <v>#N/A</v>
      </c>
      <c r="E2994" s="25" t="e">
        <v>#N/A</v>
      </c>
    </row>
    <row r="2995" spans="1:5" ht="16.5" customHeight="1" x14ac:dyDescent="0.2">
      <c r="A2995" s="25" t="s">
        <v>5353</v>
      </c>
      <c r="B2995" s="25" t="e">
        <v>#N/A</v>
      </c>
      <c r="C2995" s="25" t="e">
        <v>#N/A</v>
      </c>
      <c r="D2995" s="25" t="e">
        <v>#N/A</v>
      </c>
      <c r="E2995" s="25" t="e">
        <v>#N/A</v>
      </c>
    </row>
    <row r="2996" spans="1:5" ht="16.5" customHeight="1" x14ac:dyDescent="0.2">
      <c r="A2996" s="25" t="s">
        <v>5354</v>
      </c>
      <c r="B2996" s="25">
        <v>1.35</v>
      </c>
      <c r="C2996" s="25">
        <v>0.74999999999999989</v>
      </c>
      <c r="D2996" s="25">
        <v>1.1840000000000002</v>
      </c>
      <c r="E2996" s="25">
        <v>3.53</v>
      </c>
    </row>
    <row r="2997" spans="1:5" ht="16.5" customHeight="1" x14ac:dyDescent="0.2">
      <c r="A2997" s="25" t="s">
        <v>5355</v>
      </c>
      <c r="B2997" s="25">
        <v>1.3599999999999999</v>
      </c>
      <c r="C2997" s="25">
        <v>0.7599999999999999</v>
      </c>
      <c r="D2997" s="25">
        <v>1.1819999999999999</v>
      </c>
      <c r="E2997" s="25">
        <v>3.5199999999999996</v>
      </c>
    </row>
    <row r="2998" spans="1:5" ht="16.5" customHeight="1" x14ac:dyDescent="0.2">
      <c r="A2998" s="25" t="s">
        <v>5356</v>
      </c>
      <c r="B2998" s="25">
        <v>1.38</v>
      </c>
      <c r="C2998" s="25">
        <v>0.76999999999999991</v>
      </c>
      <c r="D2998" s="25">
        <v>1.1840000000000002</v>
      </c>
      <c r="E2998" s="25">
        <v>3.55</v>
      </c>
    </row>
    <row r="2999" spans="1:5" ht="16.5" customHeight="1" x14ac:dyDescent="0.2">
      <c r="A2999" s="25" t="s">
        <v>5357</v>
      </c>
      <c r="B2999" s="25">
        <v>1.38</v>
      </c>
      <c r="C2999" s="25">
        <v>0.78000000000000014</v>
      </c>
      <c r="D2999" s="25">
        <v>1.1989999999999998</v>
      </c>
      <c r="E2999" s="25">
        <v>3.62</v>
      </c>
    </row>
    <row r="3000" spans="1:5" ht="16.5" customHeight="1" x14ac:dyDescent="0.2">
      <c r="A3000" s="25" t="s">
        <v>5358</v>
      </c>
      <c r="B3000" s="25">
        <v>1.41</v>
      </c>
      <c r="C3000" s="25">
        <v>0.81</v>
      </c>
      <c r="D3000" s="25">
        <v>1.1949999999999998</v>
      </c>
      <c r="E3000" s="25">
        <v>3.6199999999999997</v>
      </c>
    </row>
    <row r="3001" spans="1:5" ht="16.5" customHeight="1" x14ac:dyDescent="0.2">
      <c r="A3001" s="25" t="s">
        <v>5359</v>
      </c>
      <c r="B3001" s="25" t="e">
        <v>#N/A</v>
      </c>
      <c r="C3001" s="25" t="e">
        <v>#N/A</v>
      </c>
      <c r="D3001" s="25" t="e">
        <v>#N/A</v>
      </c>
      <c r="E3001" s="25" t="e">
        <v>#N/A</v>
      </c>
    </row>
    <row r="3002" spans="1:5" ht="16.5" customHeight="1" x14ac:dyDescent="0.2">
      <c r="A3002" s="25" t="s">
        <v>5360</v>
      </c>
      <c r="B3002" s="25" t="e">
        <v>#N/A</v>
      </c>
      <c r="C3002" s="25" t="e">
        <v>#N/A</v>
      </c>
      <c r="D3002" s="25" t="e">
        <v>#N/A</v>
      </c>
      <c r="E3002" s="25" t="e">
        <v>#N/A</v>
      </c>
    </row>
    <row r="3003" spans="1:5" ht="16.5" customHeight="1" x14ac:dyDescent="0.2">
      <c r="A3003" s="25" t="s">
        <v>5361</v>
      </c>
      <c r="B3003" s="25">
        <v>1.38</v>
      </c>
      <c r="C3003" s="25">
        <v>0.76000000000000012</v>
      </c>
      <c r="D3003" s="25">
        <v>1.1720000000000002</v>
      </c>
      <c r="E3003" s="25">
        <v>3.6200000000000006</v>
      </c>
    </row>
    <row r="3004" spans="1:5" ht="16.5" customHeight="1" x14ac:dyDescent="0.2">
      <c r="A3004" s="25" t="s">
        <v>5362</v>
      </c>
      <c r="B3004" s="25">
        <v>1.31</v>
      </c>
      <c r="C3004" s="25">
        <v>0.71000000000000008</v>
      </c>
      <c r="D3004" s="25">
        <v>1.1510000000000002</v>
      </c>
      <c r="E3004" s="25">
        <v>3.6100000000000003</v>
      </c>
    </row>
    <row r="3005" spans="1:5" ht="16.5" customHeight="1" x14ac:dyDescent="0.2">
      <c r="A3005" s="25" t="s">
        <v>5363</v>
      </c>
      <c r="B3005" s="25">
        <v>1.3399999999999999</v>
      </c>
      <c r="C3005" s="25">
        <v>0.7400000000000001</v>
      </c>
      <c r="D3005" s="25">
        <v>1.169</v>
      </c>
      <c r="E3005" s="25">
        <v>3.63</v>
      </c>
    </row>
    <row r="3006" spans="1:5" ht="16.5" customHeight="1" x14ac:dyDescent="0.2">
      <c r="A3006" s="25" t="s">
        <v>5364</v>
      </c>
      <c r="B3006" s="25">
        <v>1.31</v>
      </c>
      <c r="C3006" s="25">
        <v>0.71</v>
      </c>
      <c r="D3006" s="25">
        <v>1.194</v>
      </c>
      <c r="E3006" s="25">
        <v>3.73</v>
      </c>
    </row>
    <row r="3007" spans="1:5" ht="16.5" customHeight="1" x14ac:dyDescent="0.2">
      <c r="A3007" s="25" t="s">
        <v>5365</v>
      </c>
      <c r="B3007" s="25">
        <v>1.35</v>
      </c>
      <c r="C3007" s="25">
        <v>0.74</v>
      </c>
      <c r="D3007" s="25">
        <v>1.2010000000000001</v>
      </c>
      <c r="E3007" s="25">
        <v>3.86</v>
      </c>
    </row>
    <row r="3008" spans="1:5" ht="16.5" customHeight="1" x14ac:dyDescent="0.2">
      <c r="A3008" s="25" t="s">
        <v>5366</v>
      </c>
      <c r="B3008" s="25" t="e">
        <v>#N/A</v>
      </c>
      <c r="C3008" s="25" t="e">
        <v>#N/A</v>
      </c>
      <c r="D3008" s="25" t="e">
        <v>#N/A</v>
      </c>
      <c r="E3008" s="25" t="e">
        <v>#N/A</v>
      </c>
    </row>
    <row r="3009" spans="1:5" ht="16.5" customHeight="1" x14ac:dyDescent="0.2">
      <c r="A3009" s="25" t="s">
        <v>5367</v>
      </c>
      <c r="B3009" s="25" t="e">
        <v>#N/A</v>
      </c>
      <c r="C3009" s="25" t="e">
        <v>#N/A</v>
      </c>
      <c r="D3009" s="25" t="e">
        <v>#N/A</v>
      </c>
      <c r="E3009" s="25" t="e">
        <v>#N/A</v>
      </c>
    </row>
    <row r="3010" spans="1:5" ht="16.5" customHeight="1" x14ac:dyDescent="0.2">
      <c r="A3010" s="25" t="s">
        <v>5368</v>
      </c>
      <c r="B3010" s="25">
        <v>1.3699999999999999</v>
      </c>
      <c r="C3010" s="25">
        <v>0.71</v>
      </c>
      <c r="D3010" s="25">
        <v>1.177</v>
      </c>
      <c r="E3010" s="25">
        <v>3.8899999999999997</v>
      </c>
    </row>
    <row r="3011" spans="1:5" ht="16.5" customHeight="1" x14ac:dyDescent="0.2">
      <c r="A3011" s="25" t="s">
        <v>5369</v>
      </c>
      <c r="B3011" s="25">
        <v>1.34</v>
      </c>
      <c r="C3011" s="25">
        <v>0.71</v>
      </c>
      <c r="D3011" s="25">
        <v>1.1479999999999999</v>
      </c>
      <c r="E3011" s="25">
        <v>3.8400000000000003</v>
      </c>
    </row>
    <row r="3012" spans="1:5" ht="16.5" customHeight="1" x14ac:dyDescent="0.2">
      <c r="A3012" s="25" t="s">
        <v>5370</v>
      </c>
      <c r="B3012" s="25">
        <v>1.36</v>
      </c>
      <c r="C3012" s="25">
        <v>0.73</v>
      </c>
      <c r="D3012" s="25">
        <v>1.161</v>
      </c>
      <c r="E3012" s="25">
        <v>3.8800000000000003</v>
      </c>
    </row>
    <row r="3013" spans="1:5" ht="16.5" customHeight="1" x14ac:dyDescent="0.2">
      <c r="A3013" s="25" t="s">
        <v>5371</v>
      </c>
      <c r="B3013" s="25">
        <v>1.28</v>
      </c>
      <c r="C3013" s="25">
        <v>0.64999999999999991</v>
      </c>
      <c r="D3013" s="25">
        <v>1.109</v>
      </c>
      <c r="E3013" s="25">
        <v>3.8200000000000003</v>
      </c>
    </row>
    <row r="3014" spans="1:5" ht="16.5" customHeight="1" x14ac:dyDescent="0.2">
      <c r="A3014" s="25" t="s">
        <v>5372</v>
      </c>
      <c r="B3014" s="25">
        <v>1.28</v>
      </c>
      <c r="C3014" s="25">
        <v>0.64999999999999991</v>
      </c>
      <c r="D3014" s="25">
        <v>1.109</v>
      </c>
      <c r="E3014" s="25">
        <v>3.8200000000000003</v>
      </c>
    </row>
    <row r="3015" spans="1:5" ht="16.5" customHeight="1" x14ac:dyDescent="0.2">
      <c r="A3015" s="25" t="s">
        <v>5373</v>
      </c>
      <c r="B3015" s="25" t="e">
        <v>#N/A</v>
      </c>
      <c r="C3015" s="25" t="e">
        <v>#N/A</v>
      </c>
      <c r="D3015" s="25" t="e">
        <v>#N/A</v>
      </c>
      <c r="E3015" s="25" t="e">
        <v>#N/A</v>
      </c>
    </row>
    <row r="3016" spans="1:5" ht="16.5" customHeight="1" x14ac:dyDescent="0.2">
      <c r="A3016" s="25" t="s">
        <v>5374</v>
      </c>
      <c r="B3016" s="25" t="e">
        <v>#N/A</v>
      </c>
      <c r="C3016" s="25" t="e">
        <v>#N/A</v>
      </c>
      <c r="D3016" s="25" t="e">
        <v>#N/A</v>
      </c>
      <c r="E3016" s="25" t="e">
        <v>#N/A</v>
      </c>
    </row>
    <row r="3017" spans="1:5" ht="16.5" customHeight="1" x14ac:dyDescent="0.2">
      <c r="A3017" s="25" t="s">
        <v>5375</v>
      </c>
      <c r="B3017" s="25">
        <v>1.28</v>
      </c>
      <c r="C3017" s="25">
        <v>0.64999999999999991</v>
      </c>
      <c r="D3017" s="25">
        <v>1.109</v>
      </c>
      <c r="E3017" s="25">
        <v>3.8200000000000003</v>
      </c>
    </row>
    <row r="3018" spans="1:5" ht="16.5" customHeight="1" x14ac:dyDescent="0.2">
      <c r="A3018" s="25" t="s">
        <v>5376</v>
      </c>
      <c r="B3018" s="25">
        <v>1.28</v>
      </c>
      <c r="C3018" s="25">
        <v>0.67999999999999994</v>
      </c>
      <c r="D3018" s="25">
        <v>1.137</v>
      </c>
      <c r="E3018" s="25">
        <v>3.75</v>
      </c>
    </row>
    <row r="3019" spans="1:5" ht="16.5" customHeight="1" x14ac:dyDescent="0.2">
      <c r="A3019" s="25" t="s">
        <v>5377</v>
      </c>
      <c r="B3019" s="25">
        <v>1.24</v>
      </c>
      <c r="C3019" s="25">
        <v>0.65999999999999992</v>
      </c>
      <c r="D3019" s="25">
        <v>1.123</v>
      </c>
      <c r="E3019" s="25">
        <v>3.5999999999999996</v>
      </c>
    </row>
    <row r="3020" spans="1:5" ht="16.5" customHeight="1" x14ac:dyDescent="0.2">
      <c r="A3020" s="25" t="s">
        <v>5378</v>
      </c>
      <c r="B3020" s="25">
        <v>1.24</v>
      </c>
      <c r="C3020" s="25">
        <v>0.67999999999999994</v>
      </c>
      <c r="D3020" s="25">
        <v>1.1419999999999999</v>
      </c>
      <c r="E3020" s="25">
        <v>3.4799999999999995</v>
      </c>
    </row>
    <row r="3021" spans="1:5" ht="16.5" customHeight="1" x14ac:dyDescent="0.2">
      <c r="A3021" s="25" t="s">
        <v>5379</v>
      </c>
      <c r="B3021" s="25">
        <v>1.27</v>
      </c>
      <c r="C3021" s="25">
        <v>0.71</v>
      </c>
      <c r="D3021" s="25">
        <v>1.181</v>
      </c>
      <c r="E3021" s="25">
        <v>3.5</v>
      </c>
    </row>
    <row r="3022" spans="1:5" ht="16.5" customHeight="1" x14ac:dyDescent="0.2">
      <c r="A3022" s="25" t="s">
        <v>5380</v>
      </c>
      <c r="B3022" s="25" t="e">
        <v>#N/A</v>
      </c>
      <c r="C3022" s="25" t="e">
        <v>#N/A</v>
      </c>
      <c r="D3022" s="25" t="e">
        <v>#N/A</v>
      </c>
      <c r="E3022" s="25" t="e">
        <v>#N/A</v>
      </c>
    </row>
    <row r="3023" spans="1:5" ht="16.5" customHeight="1" x14ac:dyDescent="0.2">
      <c r="A3023" s="25" t="s">
        <v>5381</v>
      </c>
      <c r="B3023" s="25" t="e">
        <v>#N/A</v>
      </c>
      <c r="C3023" s="25" t="e">
        <v>#N/A</v>
      </c>
      <c r="D3023" s="25" t="e">
        <v>#N/A</v>
      </c>
      <c r="E3023" s="25" t="e">
        <v>#N/A</v>
      </c>
    </row>
    <row r="3024" spans="1:5" ht="16.5" customHeight="1" x14ac:dyDescent="0.2">
      <c r="A3024" s="25" t="s">
        <v>5382</v>
      </c>
      <c r="B3024" s="25">
        <v>1.26</v>
      </c>
      <c r="C3024" s="25">
        <v>0.73</v>
      </c>
      <c r="D3024" s="25">
        <v>1.1970000000000001</v>
      </c>
      <c r="E3024" s="25">
        <v>3.5</v>
      </c>
    </row>
    <row r="3025" spans="1:5" ht="16.5" customHeight="1" x14ac:dyDescent="0.2">
      <c r="A3025" s="25" t="s">
        <v>5383</v>
      </c>
      <c r="B3025" s="25">
        <v>1.29</v>
      </c>
      <c r="C3025" s="25">
        <v>0.75</v>
      </c>
      <c r="D3025" s="25">
        <v>1.226</v>
      </c>
      <c r="E3025" s="25">
        <v>3.5700000000000003</v>
      </c>
    </row>
    <row r="3026" spans="1:5" ht="16.5" customHeight="1" x14ac:dyDescent="0.2">
      <c r="A3026" s="25" t="s">
        <v>5384</v>
      </c>
      <c r="B3026" s="25">
        <v>1.27</v>
      </c>
      <c r="C3026" s="25">
        <v>0.74</v>
      </c>
      <c r="D3026" s="25">
        <v>1.19</v>
      </c>
      <c r="E3026" s="25">
        <v>3.59</v>
      </c>
    </row>
    <row r="3027" spans="1:5" ht="16.5" customHeight="1" x14ac:dyDescent="0.2">
      <c r="A3027" s="25" t="s">
        <v>5385</v>
      </c>
      <c r="B3027" s="25">
        <v>1.3</v>
      </c>
      <c r="C3027" s="25">
        <v>0.75</v>
      </c>
      <c r="D3027" s="25">
        <v>1.1990000000000001</v>
      </c>
      <c r="E3027" s="25">
        <v>3.5199999999999996</v>
      </c>
    </row>
    <row r="3028" spans="1:5" ht="16.5" customHeight="1" x14ac:dyDescent="0.2">
      <c r="A3028" s="25" t="s">
        <v>5386</v>
      </c>
      <c r="B3028" s="25">
        <v>1.26</v>
      </c>
      <c r="C3028" s="25">
        <v>0.71</v>
      </c>
      <c r="D3028" s="25">
        <v>1.1339999999999999</v>
      </c>
      <c r="E3028" s="25">
        <v>3.5900000000000003</v>
      </c>
    </row>
    <row r="3029" spans="1:5" ht="16.5" customHeight="1" x14ac:dyDescent="0.2">
      <c r="A3029" s="25" t="s">
        <v>5387</v>
      </c>
      <c r="B3029" s="25" t="e">
        <v>#N/A</v>
      </c>
      <c r="C3029" s="25" t="e">
        <v>#N/A</v>
      </c>
      <c r="D3029" s="25" t="e">
        <v>#N/A</v>
      </c>
      <c r="E3029" s="25" t="e">
        <v>#N/A</v>
      </c>
    </row>
    <row r="3030" spans="1:5" ht="16.5" customHeight="1" x14ac:dyDescent="0.2">
      <c r="A3030" s="25" t="s">
        <v>5388</v>
      </c>
      <c r="B3030" s="25" t="e">
        <v>#N/A</v>
      </c>
      <c r="C3030" s="25" t="e">
        <v>#N/A</v>
      </c>
      <c r="D3030" s="25" t="e">
        <v>#N/A</v>
      </c>
      <c r="E3030" s="25" t="e">
        <v>#N/A</v>
      </c>
    </row>
    <row r="3031" spans="1:5" ht="16.5" customHeight="1" x14ac:dyDescent="0.2">
      <c r="A3031" s="25" t="s">
        <v>5389</v>
      </c>
      <c r="B3031" s="25">
        <v>1.25</v>
      </c>
      <c r="C3031" s="25">
        <v>0.69</v>
      </c>
      <c r="D3031" s="25">
        <v>1.1079999999999999</v>
      </c>
      <c r="E3031" s="25">
        <v>3.51</v>
      </c>
    </row>
    <row r="3032" spans="1:5" ht="16.5" customHeight="1" x14ac:dyDescent="0.2">
      <c r="A3032" s="25" t="s">
        <v>5390</v>
      </c>
      <c r="B3032" s="25">
        <v>1.23</v>
      </c>
      <c r="C3032" s="25">
        <v>0.69</v>
      </c>
      <c r="D3032" s="25">
        <v>1.087</v>
      </c>
      <c r="E3032" s="25">
        <v>3.4899999999999993</v>
      </c>
    </row>
    <row r="3033" spans="1:5" ht="16.5" customHeight="1" x14ac:dyDescent="0.2">
      <c r="A3033" s="25" t="s">
        <v>5391</v>
      </c>
      <c r="B3033" s="25">
        <v>1.22</v>
      </c>
      <c r="C3033" s="25">
        <v>0.71</v>
      </c>
      <c r="D3033" s="25">
        <v>1.1100000000000001</v>
      </c>
      <c r="E3033" s="25">
        <v>3.49</v>
      </c>
    </row>
    <row r="3034" spans="1:5" ht="16.5" customHeight="1" x14ac:dyDescent="0.2">
      <c r="A3034" s="25" t="s">
        <v>5392</v>
      </c>
      <c r="B3034" s="25">
        <v>1.21</v>
      </c>
      <c r="C3034" s="25">
        <v>0.72</v>
      </c>
      <c r="D3034" s="25">
        <v>1.0959999999999999</v>
      </c>
      <c r="E3034" s="25">
        <v>3.48</v>
      </c>
    </row>
    <row r="3035" spans="1:5" ht="16.5" customHeight="1" x14ac:dyDescent="0.2">
      <c r="A3035" s="25" t="s">
        <v>5393</v>
      </c>
      <c r="B3035" s="25">
        <v>1.19</v>
      </c>
      <c r="C3035" s="25">
        <v>0.69000000000000006</v>
      </c>
      <c r="D3035" s="25">
        <v>1.0649999999999999</v>
      </c>
      <c r="E3035" s="25">
        <v>3.46</v>
      </c>
    </row>
    <row r="3036" spans="1:5" ht="16.5" customHeight="1" x14ac:dyDescent="0.2">
      <c r="A3036" s="25" t="s">
        <v>5394</v>
      </c>
      <c r="B3036" s="25" t="e">
        <v>#N/A</v>
      </c>
      <c r="C3036" s="25" t="e">
        <v>#N/A</v>
      </c>
      <c r="D3036" s="25" t="e">
        <v>#N/A</v>
      </c>
      <c r="E3036" s="25" t="e">
        <v>#N/A</v>
      </c>
    </row>
    <row r="3037" spans="1:5" ht="16.5" customHeight="1" x14ac:dyDescent="0.2">
      <c r="A3037" s="25" t="s">
        <v>5395</v>
      </c>
      <c r="B3037" s="25" t="e">
        <v>#N/A</v>
      </c>
      <c r="C3037" s="25" t="e">
        <v>#N/A</v>
      </c>
      <c r="D3037" s="25" t="e">
        <v>#N/A</v>
      </c>
      <c r="E3037" s="25" t="e">
        <v>#N/A</v>
      </c>
    </row>
    <row r="3038" spans="1:5" ht="16.5" customHeight="1" x14ac:dyDescent="0.2">
      <c r="A3038" s="25" t="s">
        <v>5396</v>
      </c>
      <c r="B3038" s="25">
        <v>1.1499999999999999</v>
      </c>
      <c r="C3038" s="25">
        <v>0.67</v>
      </c>
      <c r="D3038" s="25">
        <v>1.0659999999999998</v>
      </c>
      <c r="E3038" s="25">
        <v>3.41</v>
      </c>
    </row>
    <row r="3039" spans="1:5" ht="16.5" customHeight="1" x14ac:dyDescent="0.2">
      <c r="A3039" s="25" t="s">
        <v>5397</v>
      </c>
      <c r="B3039" s="25">
        <v>1.1499999999999999</v>
      </c>
      <c r="C3039" s="25">
        <v>0.68</v>
      </c>
      <c r="D3039" s="25">
        <v>1.0579999999999998</v>
      </c>
      <c r="E3039" s="25">
        <v>3.37</v>
      </c>
    </row>
    <row r="3040" spans="1:5" ht="16.5" customHeight="1" x14ac:dyDescent="0.2">
      <c r="A3040" s="25" t="s">
        <v>5398</v>
      </c>
      <c r="B3040" s="25">
        <v>1.1299999999999999</v>
      </c>
      <c r="C3040" s="25">
        <v>0.66</v>
      </c>
      <c r="D3040" s="25">
        <v>1.0720000000000001</v>
      </c>
      <c r="E3040" s="25">
        <v>3.34</v>
      </c>
    </row>
    <row r="3041" spans="1:5" ht="16.5" customHeight="1" x14ac:dyDescent="0.2">
      <c r="A3041" s="25" t="s">
        <v>5399</v>
      </c>
      <c r="B3041" s="25">
        <v>1.1200000000000001</v>
      </c>
      <c r="C3041" s="25">
        <v>0.64</v>
      </c>
      <c r="D3041" s="25">
        <v>1.0649999999999999</v>
      </c>
      <c r="E3041" s="25">
        <v>3.32</v>
      </c>
    </row>
    <row r="3042" spans="1:5" ht="16.5" customHeight="1" x14ac:dyDescent="0.2">
      <c r="A3042" s="25" t="s">
        <v>5400</v>
      </c>
      <c r="B3042" s="25">
        <v>1.1600000000000001</v>
      </c>
      <c r="C3042" s="25">
        <v>0.68</v>
      </c>
      <c r="D3042" s="25">
        <v>1.0830000000000002</v>
      </c>
      <c r="E3042" s="25">
        <v>3.3600000000000003</v>
      </c>
    </row>
    <row r="3043" spans="1:5" ht="16.5" customHeight="1" x14ac:dyDescent="0.2">
      <c r="A3043" s="25" t="s">
        <v>5401</v>
      </c>
      <c r="B3043" s="25" t="e">
        <v>#N/A</v>
      </c>
      <c r="C3043" s="25" t="e">
        <v>#N/A</v>
      </c>
      <c r="D3043" s="25" t="e">
        <v>#N/A</v>
      </c>
      <c r="E3043" s="25" t="e">
        <v>#N/A</v>
      </c>
    </row>
    <row r="3044" spans="1:5" ht="16.5" customHeight="1" x14ac:dyDescent="0.2">
      <c r="A3044" s="25" t="s">
        <v>5402</v>
      </c>
      <c r="B3044" s="25" t="e">
        <v>#N/A</v>
      </c>
      <c r="C3044" s="25" t="e">
        <v>#N/A</v>
      </c>
      <c r="D3044" s="25" t="e">
        <v>#N/A</v>
      </c>
      <c r="E3044" s="25" t="e">
        <v>#N/A</v>
      </c>
    </row>
    <row r="3045" spans="1:5" ht="16.5" customHeight="1" x14ac:dyDescent="0.2">
      <c r="A3045" s="25" t="s">
        <v>5403</v>
      </c>
      <c r="B3045" s="25">
        <v>1.2000000000000002</v>
      </c>
      <c r="C3045" s="25">
        <v>0.70000000000000007</v>
      </c>
      <c r="D3045" s="25">
        <v>1.1059999999999999</v>
      </c>
      <c r="E3045" s="25">
        <v>3.3000000000000003</v>
      </c>
    </row>
    <row r="3046" spans="1:5" ht="16.5" customHeight="1" x14ac:dyDescent="0.2">
      <c r="A3046" s="25" t="s">
        <v>5404</v>
      </c>
      <c r="B3046" s="25">
        <v>1.2000000000000002</v>
      </c>
      <c r="C3046" s="25">
        <v>0.70000000000000007</v>
      </c>
      <c r="D3046" s="25">
        <v>1.1059999999999999</v>
      </c>
      <c r="E3046" s="25">
        <v>3.3000000000000003</v>
      </c>
    </row>
    <row r="3047" spans="1:5" ht="16.5" customHeight="1" x14ac:dyDescent="0.2">
      <c r="A3047" s="25" t="s">
        <v>5405</v>
      </c>
      <c r="B3047" s="25">
        <v>1.19</v>
      </c>
      <c r="C3047" s="25">
        <v>0.71000000000000008</v>
      </c>
      <c r="D3047" s="25">
        <v>1.113</v>
      </c>
      <c r="E3047" s="25">
        <v>3.35</v>
      </c>
    </row>
    <row r="3048" spans="1:5" ht="16.5" customHeight="1" x14ac:dyDescent="0.2">
      <c r="A3048" s="25" t="s">
        <v>5406</v>
      </c>
      <c r="B3048" s="25">
        <v>1.1600000000000001</v>
      </c>
      <c r="C3048" s="25">
        <v>0.68</v>
      </c>
      <c r="D3048" s="25">
        <v>1.077</v>
      </c>
      <c r="E3048" s="25">
        <v>3.44</v>
      </c>
    </row>
    <row r="3049" spans="1:5" ht="16.5" customHeight="1" x14ac:dyDescent="0.2">
      <c r="A3049" s="25" t="s">
        <v>5407</v>
      </c>
      <c r="B3049" s="25">
        <v>1.26</v>
      </c>
      <c r="C3049" s="25">
        <v>0.76</v>
      </c>
      <c r="D3049" s="25">
        <v>1.1779999999999999</v>
      </c>
      <c r="E3049" s="25">
        <v>3.6099999999999994</v>
      </c>
    </row>
    <row r="3050" spans="1:5" ht="16.5" customHeight="1" x14ac:dyDescent="0.2">
      <c r="A3050" s="25" t="s">
        <v>5408</v>
      </c>
      <c r="B3050" s="25" t="e">
        <v>#N/A</v>
      </c>
      <c r="C3050" s="25" t="e">
        <v>#N/A</v>
      </c>
      <c r="D3050" s="25" t="e">
        <v>#N/A</v>
      </c>
      <c r="E3050" s="25" t="e">
        <v>#N/A</v>
      </c>
    </row>
    <row r="3051" spans="1:5" ht="16.5" customHeight="1" x14ac:dyDescent="0.2">
      <c r="A3051" s="25" t="s">
        <v>5409</v>
      </c>
      <c r="B3051" s="25" t="e">
        <v>#N/A</v>
      </c>
      <c r="C3051" s="25" t="e">
        <v>#N/A</v>
      </c>
      <c r="D3051" s="25" t="e">
        <v>#N/A</v>
      </c>
      <c r="E3051" s="25" t="e">
        <v>#N/A</v>
      </c>
    </row>
    <row r="3052" spans="1:5" ht="16.5" customHeight="1" x14ac:dyDescent="0.2">
      <c r="A3052" s="25" t="s">
        <v>5410</v>
      </c>
      <c r="B3052" s="25">
        <v>1.22</v>
      </c>
      <c r="C3052" s="25">
        <v>0.73</v>
      </c>
      <c r="D3052" s="25">
        <v>1.1439999999999999</v>
      </c>
      <c r="E3052" s="25">
        <v>3.6099999999999994</v>
      </c>
    </row>
    <row r="3053" spans="1:5" ht="16.5" customHeight="1" x14ac:dyDescent="0.2">
      <c r="A3053" s="25" t="s">
        <v>5411</v>
      </c>
      <c r="B3053" s="25">
        <v>1.34</v>
      </c>
      <c r="C3053" s="25">
        <v>0.79</v>
      </c>
      <c r="D3053" s="25">
        <v>1.2050000000000001</v>
      </c>
      <c r="E3053" s="25">
        <v>3.67</v>
      </c>
    </row>
    <row r="3054" spans="1:5" ht="16.5" customHeight="1" x14ac:dyDescent="0.2">
      <c r="A3054" s="25" t="s">
        <v>5412</v>
      </c>
      <c r="B3054" s="25">
        <v>1.2999999999999998</v>
      </c>
      <c r="C3054" s="25">
        <v>0.71000000000000008</v>
      </c>
      <c r="D3054" s="25">
        <v>1.133</v>
      </c>
      <c r="E3054" s="25">
        <v>3.62</v>
      </c>
    </row>
    <row r="3055" spans="1:5" ht="16.5" customHeight="1" x14ac:dyDescent="0.2">
      <c r="A3055" s="25" t="s">
        <v>5413</v>
      </c>
      <c r="B3055" s="25">
        <v>1.3699999999999999</v>
      </c>
      <c r="C3055" s="25">
        <v>0.74</v>
      </c>
      <c r="D3055" s="25">
        <v>1.165</v>
      </c>
      <c r="E3055" s="25">
        <v>3.53</v>
      </c>
    </row>
    <row r="3056" spans="1:5" ht="16.5" customHeight="1" x14ac:dyDescent="0.2">
      <c r="A3056" s="25" t="s">
        <v>5414</v>
      </c>
      <c r="B3056" s="25">
        <v>1.3399999999999999</v>
      </c>
      <c r="C3056" s="25">
        <v>0.74</v>
      </c>
      <c r="D3056" s="25">
        <v>1.139</v>
      </c>
      <c r="E3056" s="25">
        <v>3.49</v>
      </c>
    </row>
    <row r="3057" spans="1:5" ht="16.5" customHeight="1" x14ac:dyDescent="0.2">
      <c r="A3057" s="25" t="s">
        <v>5415</v>
      </c>
      <c r="B3057" s="25" t="e">
        <v>#N/A</v>
      </c>
      <c r="C3057" s="25" t="e">
        <v>#N/A</v>
      </c>
      <c r="D3057" s="25" t="e">
        <v>#N/A</v>
      </c>
      <c r="E3057" s="25" t="e">
        <v>#N/A</v>
      </c>
    </row>
    <row r="3058" spans="1:5" ht="16.5" customHeight="1" x14ac:dyDescent="0.2">
      <c r="A3058" s="25" t="s">
        <v>5416</v>
      </c>
      <c r="B3058" s="25" t="e">
        <v>#N/A</v>
      </c>
      <c r="C3058" s="25" t="e">
        <v>#N/A</v>
      </c>
      <c r="D3058" s="25" t="e">
        <v>#N/A</v>
      </c>
      <c r="E3058" s="25" t="e">
        <v>#N/A</v>
      </c>
    </row>
    <row r="3059" spans="1:5" ht="16.5" customHeight="1" x14ac:dyDescent="0.2">
      <c r="A3059" s="25" t="s">
        <v>5417</v>
      </c>
      <c r="B3059" s="25">
        <v>1.3199999999999998</v>
      </c>
      <c r="C3059" s="25">
        <v>0.71000000000000008</v>
      </c>
      <c r="D3059" s="25">
        <v>1.1150000000000002</v>
      </c>
      <c r="E3059" s="25">
        <v>3.4499999999999997</v>
      </c>
    </row>
    <row r="3060" spans="1:5" ht="16.5" customHeight="1" x14ac:dyDescent="0.2">
      <c r="A3060" s="25" t="s">
        <v>5418</v>
      </c>
      <c r="B3060" s="25">
        <v>1.3199999999999998</v>
      </c>
      <c r="C3060" s="25">
        <v>0.73000000000000009</v>
      </c>
      <c r="D3060" s="25">
        <v>1.121</v>
      </c>
      <c r="E3060" s="25">
        <v>3.51</v>
      </c>
    </row>
    <row r="3061" spans="1:5" ht="16.5" customHeight="1" x14ac:dyDescent="0.2">
      <c r="A3061" s="25" t="s">
        <v>5419</v>
      </c>
      <c r="B3061" s="25">
        <v>1.5</v>
      </c>
      <c r="C3061" s="25">
        <v>0.77999999999999992</v>
      </c>
      <c r="D3061" s="25">
        <v>1.1869999999999998</v>
      </c>
      <c r="E3061" s="25">
        <v>3.75</v>
      </c>
    </row>
    <row r="3062" spans="1:5" ht="16.5" customHeight="1" x14ac:dyDescent="0.2">
      <c r="A3062" s="25" t="s">
        <v>5420</v>
      </c>
      <c r="B3062" s="25">
        <v>1.5</v>
      </c>
      <c r="C3062" s="25">
        <v>0.76999999999999991</v>
      </c>
      <c r="D3062" s="25">
        <v>1.173</v>
      </c>
      <c r="E3062" s="25">
        <v>3.8100000000000005</v>
      </c>
    </row>
    <row r="3063" spans="1:5" ht="16.5" customHeight="1" x14ac:dyDescent="0.2">
      <c r="A3063" s="25" t="s">
        <v>5421</v>
      </c>
      <c r="B3063" s="25">
        <v>1.5900000000000003</v>
      </c>
      <c r="C3063" s="25">
        <v>0.79999999999999993</v>
      </c>
      <c r="D3063" s="25">
        <v>1.238</v>
      </c>
      <c r="E3063" s="25">
        <v>3.91</v>
      </c>
    </row>
    <row r="3064" spans="1:5" ht="16.5" customHeight="1" x14ac:dyDescent="0.2">
      <c r="A3064" s="25" t="s">
        <v>5422</v>
      </c>
      <c r="B3064" s="25" t="e">
        <v>#N/A</v>
      </c>
      <c r="C3064" s="25" t="e">
        <v>#N/A</v>
      </c>
      <c r="D3064" s="25" t="e">
        <v>#N/A</v>
      </c>
      <c r="E3064" s="25" t="e">
        <v>#N/A</v>
      </c>
    </row>
    <row r="3065" spans="1:5" ht="16.5" customHeight="1" x14ac:dyDescent="0.2">
      <c r="A3065" s="25" t="s">
        <v>5423</v>
      </c>
      <c r="B3065" s="25" t="e">
        <v>#N/A</v>
      </c>
      <c r="C3065" s="25" t="e">
        <v>#N/A</v>
      </c>
      <c r="D3065" s="25" t="e">
        <v>#N/A</v>
      </c>
      <c r="E3065" s="25" t="e">
        <v>#N/A</v>
      </c>
    </row>
    <row r="3066" spans="1:5" ht="16.5" customHeight="1" x14ac:dyDescent="0.2">
      <c r="A3066" s="25" t="s">
        <v>5424</v>
      </c>
      <c r="B3066" s="25">
        <v>1.7400000000000002</v>
      </c>
      <c r="C3066" s="25">
        <v>0.88</v>
      </c>
      <c r="D3066" s="25">
        <v>1.375</v>
      </c>
      <c r="E3066" s="25">
        <v>3.9000000000000004</v>
      </c>
    </row>
    <row r="3067" spans="1:5" ht="16.5" customHeight="1" x14ac:dyDescent="0.2">
      <c r="A3067" s="25" t="s">
        <v>5425</v>
      </c>
      <c r="B3067" s="25">
        <v>1.7599999999999998</v>
      </c>
      <c r="C3067" s="25">
        <v>0.8899999999999999</v>
      </c>
      <c r="D3067" s="25">
        <v>1.4019999999999999</v>
      </c>
      <c r="E3067" s="25">
        <v>3.8299999999999996</v>
      </c>
    </row>
    <row r="3068" spans="1:5" ht="16.5" customHeight="1" x14ac:dyDescent="0.2">
      <c r="A3068" s="25" t="s">
        <v>5426</v>
      </c>
      <c r="B3068" s="25">
        <v>1.9100000000000001</v>
      </c>
      <c r="C3068" s="25">
        <v>0.92999999999999994</v>
      </c>
      <c r="D3068" s="25">
        <v>1.456</v>
      </c>
      <c r="E3068" s="25">
        <v>3.87</v>
      </c>
    </row>
    <row r="3069" spans="1:5" ht="16.5" customHeight="1" x14ac:dyDescent="0.2">
      <c r="A3069" s="25" t="s">
        <v>5427</v>
      </c>
      <c r="B3069" s="25">
        <v>1.86</v>
      </c>
      <c r="C3069" s="25">
        <v>0.85999999999999988</v>
      </c>
      <c r="D3069" s="25">
        <v>1.3739999999999999</v>
      </c>
      <c r="E3069" s="25">
        <v>3.7299999999999995</v>
      </c>
    </row>
    <row r="3070" spans="1:5" ht="16.5" customHeight="1" x14ac:dyDescent="0.2">
      <c r="A3070" s="25" t="s">
        <v>5428</v>
      </c>
      <c r="B3070" s="25">
        <v>2</v>
      </c>
      <c r="C3070" s="25">
        <v>1</v>
      </c>
      <c r="D3070" s="25">
        <v>1.5</v>
      </c>
      <c r="E3070" s="25">
        <v>3.96</v>
      </c>
    </row>
    <row r="3071" spans="1:5" ht="16.5" customHeight="1" x14ac:dyDescent="0.2">
      <c r="A3071" s="25" t="s">
        <v>5429</v>
      </c>
      <c r="B3071" s="25" t="e">
        <v>#N/A</v>
      </c>
      <c r="C3071" s="25" t="e">
        <v>#N/A</v>
      </c>
      <c r="D3071" s="25" t="e">
        <v>#N/A</v>
      </c>
      <c r="E3071" s="25" t="e">
        <v>#N/A</v>
      </c>
    </row>
    <row r="3072" spans="1:5" ht="16.5" customHeight="1" x14ac:dyDescent="0.2">
      <c r="A3072" s="25" t="s">
        <v>5430</v>
      </c>
      <c r="B3072" s="25" t="e">
        <v>#N/A</v>
      </c>
      <c r="C3072" s="25" t="e">
        <v>#N/A</v>
      </c>
      <c r="D3072" s="25" t="e">
        <v>#N/A</v>
      </c>
      <c r="E3072" s="25" t="e">
        <v>#N/A</v>
      </c>
    </row>
    <row r="3073" spans="1:5" ht="16.5" customHeight="1" x14ac:dyDescent="0.2">
      <c r="A3073" s="25" t="s">
        <v>5431</v>
      </c>
      <c r="B3073" s="25">
        <v>2.25</v>
      </c>
      <c r="C3073" s="25">
        <v>1.1000000000000001</v>
      </c>
      <c r="D3073" s="25">
        <v>1.6610000000000003</v>
      </c>
      <c r="E3073" s="25">
        <v>4.08</v>
      </c>
    </row>
    <row r="3074" spans="1:5" ht="16.5" customHeight="1" x14ac:dyDescent="0.2">
      <c r="A3074" s="25" t="s">
        <v>5432</v>
      </c>
      <c r="B3074" s="25">
        <v>2.25</v>
      </c>
      <c r="C3074" s="25">
        <v>1.4100000000000001</v>
      </c>
      <c r="D3074" s="25">
        <v>1.9830000000000001</v>
      </c>
      <c r="E3074" s="25">
        <v>4.59</v>
      </c>
    </row>
    <row r="3075" spans="1:5" ht="16.5" customHeight="1" x14ac:dyDescent="0.2">
      <c r="A3075" s="25" t="s">
        <v>5433</v>
      </c>
      <c r="B3075" s="25">
        <v>2.75</v>
      </c>
      <c r="C3075" s="25">
        <v>1.25</v>
      </c>
      <c r="D3075" s="25">
        <v>1.722</v>
      </c>
      <c r="E3075" s="25">
        <v>4.2699999999999996</v>
      </c>
    </row>
    <row r="3076" spans="1:5" ht="16.5" customHeight="1" x14ac:dyDescent="0.2">
      <c r="A3076" s="25" t="s">
        <v>5434</v>
      </c>
      <c r="B3076" s="25">
        <v>2.4700000000000002</v>
      </c>
      <c r="C3076" s="25">
        <v>1.0899999999999999</v>
      </c>
      <c r="D3076" s="25">
        <v>1.581</v>
      </c>
      <c r="E3076" s="25">
        <v>4.1899999999999995</v>
      </c>
    </row>
    <row r="3077" spans="1:5" ht="16.5" customHeight="1" x14ac:dyDescent="0.2">
      <c r="A3077" s="25" t="s">
        <v>5435</v>
      </c>
      <c r="B3077" s="25">
        <v>2.3400000000000003</v>
      </c>
      <c r="C3077" s="25">
        <v>1.0699999999999998</v>
      </c>
      <c r="D3077" s="25">
        <v>1.5</v>
      </c>
      <c r="E3077" s="25">
        <v>4.13</v>
      </c>
    </row>
    <row r="3078" spans="1:5" ht="16.5" customHeight="1" x14ac:dyDescent="0.2">
      <c r="A3078" s="25" t="s">
        <v>5436</v>
      </c>
      <c r="B3078" s="25" t="e">
        <v>#N/A</v>
      </c>
      <c r="C3078" s="25" t="e">
        <v>#N/A</v>
      </c>
      <c r="D3078" s="25" t="e">
        <v>#N/A</v>
      </c>
      <c r="E3078" s="25" t="e">
        <v>#N/A</v>
      </c>
    </row>
    <row r="3079" spans="1:5" ht="16.5" customHeight="1" x14ac:dyDescent="0.2">
      <c r="A3079" s="25" t="s">
        <v>5437</v>
      </c>
      <c r="B3079" s="25" t="e">
        <v>#N/A</v>
      </c>
      <c r="C3079" s="25" t="e">
        <v>#N/A</v>
      </c>
      <c r="D3079" s="25" t="e">
        <v>#N/A</v>
      </c>
      <c r="E3079" s="25" t="e">
        <v>#N/A</v>
      </c>
    </row>
    <row r="3080" spans="1:5" ht="16.5" customHeight="1" x14ac:dyDescent="0.2">
      <c r="A3080" s="25" t="s">
        <v>5438</v>
      </c>
      <c r="B3080" s="25">
        <v>2.16</v>
      </c>
      <c r="C3080" s="25">
        <v>0.93</v>
      </c>
      <c r="D3080" s="25">
        <v>1.3620000000000001</v>
      </c>
      <c r="E3080" s="25">
        <v>4.0699999999999994</v>
      </c>
    </row>
    <row r="3081" spans="1:5" ht="16.5" customHeight="1" x14ac:dyDescent="0.2">
      <c r="A3081" s="25" t="s">
        <v>5439</v>
      </c>
      <c r="B3081" s="25">
        <v>2.3400000000000003</v>
      </c>
      <c r="C3081" s="25">
        <v>0.97000000000000008</v>
      </c>
      <c r="D3081" s="25">
        <v>1.4550000000000001</v>
      </c>
      <c r="E3081" s="25">
        <v>4.13</v>
      </c>
    </row>
    <row r="3082" spans="1:5" ht="16.5" customHeight="1" x14ac:dyDescent="0.2">
      <c r="A3082" s="25" t="s">
        <v>5440</v>
      </c>
      <c r="B3082" s="25">
        <v>2.5</v>
      </c>
      <c r="C3082" s="25">
        <v>1.07</v>
      </c>
      <c r="D3082" s="25">
        <v>1.526</v>
      </c>
      <c r="E3082" s="25">
        <v>4.1900000000000004</v>
      </c>
    </row>
    <row r="3083" spans="1:5" ht="16.5" customHeight="1" x14ac:dyDescent="0.2">
      <c r="A3083" s="25" t="s">
        <v>5441</v>
      </c>
      <c r="B3083" s="25">
        <v>2.4900000000000002</v>
      </c>
      <c r="C3083" s="25">
        <v>0.92999999999999994</v>
      </c>
      <c r="D3083" s="25">
        <v>1.5210000000000001</v>
      </c>
      <c r="E3083" s="25">
        <v>4.07</v>
      </c>
    </row>
    <row r="3084" spans="1:5" ht="16.5" customHeight="1" x14ac:dyDescent="0.2">
      <c r="A3084" s="25" t="s">
        <v>5442</v>
      </c>
      <c r="B3084" s="25">
        <v>2.7199999999999998</v>
      </c>
      <c r="C3084" s="25">
        <v>1.04</v>
      </c>
      <c r="D3084" s="25">
        <v>1.6460000000000001</v>
      </c>
      <c r="E3084" s="25">
        <v>4.3</v>
      </c>
    </row>
    <row r="3085" spans="1:5" ht="16.5" customHeight="1" x14ac:dyDescent="0.2">
      <c r="A3085" s="25" t="s">
        <v>5443</v>
      </c>
      <c r="B3085" s="25" t="e">
        <v>#N/A</v>
      </c>
      <c r="C3085" s="25" t="e">
        <v>#N/A</v>
      </c>
      <c r="D3085" s="25" t="e">
        <v>#N/A</v>
      </c>
      <c r="E3085" s="25" t="e">
        <v>#N/A</v>
      </c>
    </row>
    <row r="3086" spans="1:5" ht="16.5" customHeight="1" x14ac:dyDescent="0.2">
      <c r="A3086" s="25" t="s">
        <v>5444</v>
      </c>
      <c r="B3086" s="25" t="e">
        <v>#N/A</v>
      </c>
      <c r="C3086" s="25" t="e">
        <v>#N/A</v>
      </c>
      <c r="D3086" s="25" t="e">
        <v>#N/A</v>
      </c>
      <c r="E3086" s="25" t="e">
        <v>#N/A</v>
      </c>
    </row>
    <row r="3087" spans="1:5" ht="16.5" customHeight="1" x14ac:dyDescent="0.2">
      <c r="A3087" s="25" t="s">
        <v>5445</v>
      </c>
      <c r="B3087" s="25">
        <v>2.39</v>
      </c>
      <c r="C3087" s="25">
        <v>0.97</v>
      </c>
      <c r="D3087" s="25">
        <v>1.5390000000000001</v>
      </c>
      <c r="E3087" s="25">
        <v>4.05</v>
      </c>
    </row>
    <row r="3088" spans="1:5" ht="16.5" customHeight="1" x14ac:dyDescent="0.2">
      <c r="A3088" s="25" t="s">
        <v>5446</v>
      </c>
      <c r="B3088" s="25">
        <v>2.38</v>
      </c>
      <c r="C3088" s="25">
        <v>0.92999999999999994</v>
      </c>
      <c r="D3088" s="25">
        <v>1.4870000000000001</v>
      </c>
      <c r="E3088" s="25">
        <v>4.05</v>
      </c>
    </row>
    <row r="3089" spans="1:5" ht="16.5" customHeight="1" x14ac:dyDescent="0.2">
      <c r="A3089" s="25" t="s">
        <v>5447</v>
      </c>
      <c r="B3089" s="25">
        <v>2.3600000000000003</v>
      </c>
      <c r="C3089" s="25">
        <v>0.92999999999999994</v>
      </c>
      <c r="D3089" s="25">
        <v>1.478</v>
      </c>
      <c r="E3089" s="25">
        <v>4.12</v>
      </c>
    </row>
    <row r="3090" spans="1:5" ht="16.5" customHeight="1" x14ac:dyDescent="0.2">
      <c r="A3090" s="25" t="s">
        <v>5448</v>
      </c>
      <c r="B3090" s="25">
        <v>2.2599999999999998</v>
      </c>
      <c r="C3090" s="25">
        <v>0.8600000000000001</v>
      </c>
      <c r="D3090" s="25">
        <v>1.415</v>
      </c>
      <c r="E3090" s="25">
        <v>4.0999999999999996</v>
      </c>
    </row>
    <row r="3091" spans="1:5" ht="16.5" customHeight="1" x14ac:dyDescent="0.2">
      <c r="A3091" s="25" t="s">
        <v>5449</v>
      </c>
      <c r="B3091" s="25">
        <v>2.2000000000000002</v>
      </c>
      <c r="C3091" s="25">
        <v>0.89</v>
      </c>
      <c r="D3091" s="25">
        <v>1.4220000000000002</v>
      </c>
      <c r="E3091" s="25">
        <v>4.0999999999999996</v>
      </c>
    </row>
    <row r="3092" spans="1:5" ht="16.5" customHeight="1" x14ac:dyDescent="0.2">
      <c r="A3092" s="25" t="s">
        <v>5450</v>
      </c>
      <c r="B3092" s="25" t="e">
        <v>#N/A</v>
      </c>
      <c r="C3092" s="25" t="e">
        <v>#N/A</v>
      </c>
      <c r="D3092" s="25" t="e">
        <v>#N/A</v>
      </c>
      <c r="E3092" s="25" t="e">
        <v>#N/A</v>
      </c>
    </row>
    <row r="3093" spans="1:5" ht="16.5" customHeight="1" x14ac:dyDescent="0.2">
      <c r="A3093" s="25" t="s">
        <v>5451</v>
      </c>
      <c r="B3093" s="25" t="e">
        <v>#N/A</v>
      </c>
      <c r="C3093" s="25" t="e">
        <v>#N/A</v>
      </c>
      <c r="D3093" s="25" t="e">
        <v>#N/A</v>
      </c>
      <c r="E3093" s="25" t="e">
        <v>#N/A</v>
      </c>
    </row>
    <row r="3094" spans="1:5" ht="16.5" customHeight="1" x14ac:dyDescent="0.2">
      <c r="A3094" s="25" t="s">
        <v>5452</v>
      </c>
      <c r="B3094" s="25">
        <v>2.17</v>
      </c>
      <c r="C3094" s="25">
        <v>0.86</v>
      </c>
      <c r="D3094" s="25">
        <v>1.3580000000000001</v>
      </c>
      <c r="E3094" s="25">
        <v>4.03</v>
      </c>
    </row>
    <row r="3095" spans="1:5" ht="16.5" customHeight="1" x14ac:dyDescent="0.2">
      <c r="A3095" s="25" t="s">
        <v>5453</v>
      </c>
      <c r="B3095" s="25">
        <v>2.2199999999999998</v>
      </c>
      <c r="C3095" s="25">
        <v>0.89</v>
      </c>
      <c r="D3095" s="25">
        <v>1.3900000000000001</v>
      </c>
      <c r="E3095" s="25">
        <v>4.03</v>
      </c>
    </row>
    <row r="3096" spans="1:5" ht="16.5" customHeight="1" x14ac:dyDescent="0.2">
      <c r="A3096" s="25" t="s">
        <v>5454</v>
      </c>
      <c r="B3096" s="25">
        <v>2.1800000000000002</v>
      </c>
      <c r="C3096" s="25">
        <v>0.86</v>
      </c>
      <c r="D3096" s="25">
        <v>1.37</v>
      </c>
      <c r="E3096" s="25">
        <v>3.99</v>
      </c>
    </row>
    <row r="3097" spans="1:5" ht="16.5" customHeight="1" x14ac:dyDescent="0.2">
      <c r="A3097" s="25" t="s">
        <v>5455</v>
      </c>
      <c r="B3097" s="25">
        <v>2.39</v>
      </c>
      <c r="C3097" s="25">
        <v>0.97000000000000008</v>
      </c>
      <c r="D3097" s="25">
        <v>1.4849999999999999</v>
      </c>
      <c r="E3097" s="25">
        <v>3.9600000000000004</v>
      </c>
    </row>
    <row r="3098" spans="1:5" ht="16.5" customHeight="1" x14ac:dyDescent="0.2">
      <c r="A3098" s="25" t="s">
        <v>5456</v>
      </c>
      <c r="B3098" s="25">
        <v>2.36</v>
      </c>
      <c r="C3098" s="25">
        <v>1.0100000000000002</v>
      </c>
      <c r="D3098" s="25">
        <v>1.4700000000000002</v>
      </c>
      <c r="E3098" s="25">
        <v>3.8000000000000003</v>
      </c>
    </row>
    <row r="3099" spans="1:5" ht="16.5" customHeight="1" x14ac:dyDescent="0.2">
      <c r="A3099" s="25" t="s">
        <v>5457</v>
      </c>
      <c r="B3099" s="25" t="e">
        <v>#N/A</v>
      </c>
      <c r="C3099" s="25" t="e">
        <v>#N/A</v>
      </c>
      <c r="D3099" s="25" t="e">
        <v>#N/A</v>
      </c>
      <c r="E3099" s="25" t="e">
        <v>#N/A</v>
      </c>
    </row>
    <row r="3100" spans="1:5" ht="16.5" customHeight="1" x14ac:dyDescent="0.2">
      <c r="A3100" s="25" t="s">
        <v>5458</v>
      </c>
      <c r="B3100" s="25" t="e">
        <v>#N/A</v>
      </c>
      <c r="C3100" s="25" t="e">
        <v>#N/A</v>
      </c>
      <c r="D3100" s="25" t="e">
        <v>#N/A</v>
      </c>
      <c r="E3100" s="25" t="e">
        <v>#N/A</v>
      </c>
    </row>
    <row r="3101" spans="1:5" ht="16.5" customHeight="1" x14ac:dyDescent="0.2">
      <c r="A3101" s="25" t="s">
        <v>5459</v>
      </c>
      <c r="B3101" s="25">
        <v>2.4900000000000002</v>
      </c>
      <c r="C3101" s="25">
        <v>1.03</v>
      </c>
      <c r="D3101" s="25">
        <v>1.514</v>
      </c>
      <c r="E3101" s="25">
        <v>3.81</v>
      </c>
    </row>
    <row r="3102" spans="1:5" ht="16.5" customHeight="1" x14ac:dyDescent="0.2">
      <c r="A3102" s="25" t="s">
        <v>5460</v>
      </c>
      <c r="B3102" s="25">
        <v>2.5700000000000003</v>
      </c>
      <c r="C3102" s="25">
        <v>1.0499999999999998</v>
      </c>
      <c r="D3102" s="25">
        <v>1.5439999999999998</v>
      </c>
      <c r="E3102" s="25">
        <v>3.7700000000000005</v>
      </c>
    </row>
    <row r="3103" spans="1:5" ht="16.5" customHeight="1" x14ac:dyDescent="0.2">
      <c r="A3103" s="25" t="s">
        <v>5461</v>
      </c>
      <c r="B3103" s="25">
        <v>2.5099999999999998</v>
      </c>
      <c r="C3103" s="25">
        <v>1.04</v>
      </c>
      <c r="D3103" s="25">
        <v>1.538</v>
      </c>
      <c r="E3103" s="25">
        <v>3.7399999999999998</v>
      </c>
    </row>
    <row r="3104" spans="1:5" ht="16.5" customHeight="1" x14ac:dyDescent="0.2">
      <c r="A3104" s="25" t="s">
        <v>5462</v>
      </c>
      <c r="B3104" s="25">
        <v>2.4700000000000002</v>
      </c>
      <c r="C3104" s="25">
        <v>1.04</v>
      </c>
      <c r="D3104" s="25">
        <v>1.5129999999999999</v>
      </c>
      <c r="E3104" s="25">
        <v>3.73</v>
      </c>
    </row>
    <row r="3105" spans="1:5" ht="16.5" customHeight="1" x14ac:dyDescent="0.2">
      <c r="A3105" s="25" t="s">
        <v>5463</v>
      </c>
      <c r="B3105" s="25">
        <v>2.35</v>
      </c>
      <c r="C3105" s="25">
        <v>0.98</v>
      </c>
      <c r="D3105" s="25">
        <v>1.4469999999999998</v>
      </c>
      <c r="E3105" s="25">
        <v>3.62</v>
      </c>
    </row>
    <row r="3106" spans="1:5" ht="16.5" customHeight="1" x14ac:dyDescent="0.2">
      <c r="A3106" s="25" t="s">
        <v>5464</v>
      </c>
      <c r="B3106" s="25" t="e">
        <v>#N/A</v>
      </c>
      <c r="C3106" s="25" t="e">
        <v>#N/A</v>
      </c>
      <c r="D3106" s="25" t="e">
        <v>#N/A</v>
      </c>
      <c r="E3106" s="25" t="e">
        <v>#N/A</v>
      </c>
    </row>
    <row r="3107" spans="1:5" ht="16.5" customHeight="1" x14ac:dyDescent="0.2">
      <c r="A3107" s="25" t="s">
        <v>5465</v>
      </c>
      <c r="B3107" s="25" t="e">
        <v>#N/A</v>
      </c>
      <c r="C3107" s="25" t="e">
        <v>#N/A</v>
      </c>
      <c r="D3107" s="25" t="e">
        <v>#N/A</v>
      </c>
      <c r="E3107" s="25" t="e">
        <v>#N/A</v>
      </c>
    </row>
    <row r="3108" spans="1:5" ht="16.5" customHeight="1" x14ac:dyDescent="0.2">
      <c r="A3108" s="25" t="s">
        <v>5466</v>
      </c>
      <c r="B3108" s="25">
        <v>2.34</v>
      </c>
      <c r="C3108" s="25">
        <v>0.98</v>
      </c>
      <c r="D3108" s="25">
        <v>1.448</v>
      </c>
      <c r="E3108" s="25">
        <v>3.67</v>
      </c>
    </row>
    <row r="3109" spans="1:5" ht="16.5" customHeight="1" x14ac:dyDescent="0.2">
      <c r="A3109" s="25" t="s">
        <v>5467</v>
      </c>
      <c r="B3109" s="25">
        <v>2.33</v>
      </c>
      <c r="C3109" s="25">
        <v>0.97</v>
      </c>
      <c r="D3109" s="25">
        <v>1.42</v>
      </c>
      <c r="E3109" s="25">
        <v>3.6300000000000003</v>
      </c>
    </row>
    <row r="3110" spans="1:5" ht="16.5" customHeight="1" x14ac:dyDescent="0.2">
      <c r="A3110" s="25" t="s">
        <v>5468</v>
      </c>
      <c r="B3110" s="25">
        <v>2.36</v>
      </c>
      <c r="C3110" s="25">
        <v>1</v>
      </c>
      <c r="D3110" s="25">
        <v>1.4629999999999999</v>
      </c>
      <c r="E3110" s="25">
        <v>3.68</v>
      </c>
    </row>
    <row r="3111" spans="1:5" ht="16.5" customHeight="1" x14ac:dyDescent="0.2">
      <c r="A3111" s="25" t="s">
        <v>5469</v>
      </c>
      <c r="B3111" s="25">
        <v>2.3800000000000003</v>
      </c>
      <c r="C3111" s="25">
        <v>0.98</v>
      </c>
      <c r="D3111" s="25">
        <v>1.4589999999999999</v>
      </c>
      <c r="E3111" s="25">
        <v>3.6900000000000004</v>
      </c>
    </row>
    <row r="3112" spans="1:5" ht="16.5" customHeight="1" x14ac:dyDescent="0.2">
      <c r="A3112" s="25" t="s">
        <v>5470</v>
      </c>
      <c r="B3112" s="25">
        <v>2.4300000000000002</v>
      </c>
      <c r="C3112" s="25">
        <v>1.01</v>
      </c>
      <c r="D3112" s="25">
        <v>1.5049999999999999</v>
      </c>
      <c r="E3112" s="25">
        <v>3.6700000000000004</v>
      </c>
    </row>
    <row r="3113" spans="1:5" ht="16.5" customHeight="1" x14ac:dyDescent="0.2">
      <c r="A3113" s="25" t="s">
        <v>5471</v>
      </c>
      <c r="B3113" s="25" t="e">
        <v>#N/A</v>
      </c>
      <c r="C3113" s="25" t="e">
        <v>#N/A</v>
      </c>
      <c r="D3113" s="25" t="e">
        <v>#N/A</v>
      </c>
      <c r="E3113" s="25" t="e">
        <v>#N/A</v>
      </c>
    </row>
    <row r="3114" spans="1:5" ht="16.5" customHeight="1" x14ac:dyDescent="0.2">
      <c r="A3114" s="25" t="s">
        <v>5472</v>
      </c>
      <c r="B3114" s="25" t="e">
        <v>#N/A</v>
      </c>
      <c r="C3114" s="25" t="e">
        <v>#N/A</v>
      </c>
      <c r="D3114" s="25" t="e">
        <v>#N/A</v>
      </c>
      <c r="E3114" s="25" t="e">
        <v>#N/A</v>
      </c>
    </row>
    <row r="3115" spans="1:5" ht="16.5" customHeight="1" x14ac:dyDescent="0.2">
      <c r="A3115" s="25" t="s">
        <v>5473</v>
      </c>
      <c r="B3115" s="25">
        <v>2.37</v>
      </c>
      <c r="C3115" s="25">
        <v>0.99</v>
      </c>
      <c r="D3115" s="25">
        <v>1.482</v>
      </c>
      <c r="E3115" s="25">
        <v>3.56</v>
      </c>
    </row>
    <row r="3116" spans="1:5" ht="16.5" customHeight="1" x14ac:dyDescent="0.2">
      <c r="A3116" s="25" t="s">
        <v>5474</v>
      </c>
      <c r="B3116" s="25">
        <v>2.37</v>
      </c>
      <c r="C3116" s="25">
        <v>0.97</v>
      </c>
      <c r="D3116" s="25">
        <v>1.4549999999999998</v>
      </c>
      <c r="E3116" s="25">
        <v>3.54</v>
      </c>
    </row>
    <row r="3117" spans="1:5" ht="16.5" customHeight="1" x14ac:dyDescent="0.2">
      <c r="A3117" s="25" t="s">
        <v>5475</v>
      </c>
      <c r="B3117" s="25">
        <v>2.33</v>
      </c>
      <c r="C3117" s="25">
        <v>0.94000000000000006</v>
      </c>
      <c r="D3117" s="25">
        <v>1.4089999999999998</v>
      </c>
      <c r="E3117" s="25">
        <v>3.52</v>
      </c>
    </row>
    <row r="3118" spans="1:5" ht="16.5" customHeight="1" x14ac:dyDescent="0.2">
      <c r="A3118" s="25" t="s">
        <v>5476</v>
      </c>
      <c r="B3118" s="25">
        <v>2.2799999999999998</v>
      </c>
      <c r="C3118" s="25">
        <v>0.92</v>
      </c>
      <c r="D3118" s="25">
        <v>1.379</v>
      </c>
      <c r="E3118" s="25">
        <v>3.5</v>
      </c>
    </row>
    <row r="3119" spans="1:5" ht="16.5" customHeight="1" x14ac:dyDescent="0.2">
      <c r="A3119" s="25" t="s">
        <v>5477</v>
      </c>
      <c r="B3119" s="25">
        <v>2.2399999999999998</v>
      </c>
      <c r="C3119" s="25">
        <v>0.92999999999999994</v>
      </c>
      <c r="D3119" s="25">
        <v>1.4</v>
      </c>
      <c r="E3119" s="25">
        <v>3.53</v>
      </c>
    </row>
    <row r="3120" spans="1:5" ht="16.5" customHeight="1" x14ac:dyDescent="0.2">
      <c r="A3120" s="25" t="s">
        <v>5478</v>
      </c>
      <c r="B3120" s="25" t="e">
        <v>#N/A</v>
      </c>
      <c r="C3120" s="25" t="e">
        <v>#N/A</v>
      </c>
      <c r="D3120" s="25" t="e">
        <v>#N/A</v>
      </c>
      <c r="E3120" s="25" t="e">
        <v>#N/A</v>
      </c>
    </row>
    <row r="3121" spans="1:5" ht="16.5" customHeight="1" x14ac:dyDescent="0.2">
      <c r="A3121" s="25" t="s">
        <v>5479</v>
      </c>
      <c r="B3121" s="25" t="e">
        <v>#N/A</v>
      </c>
      <c r="C3121" s="25" t="e">
        <v>#N/A</v>
      </c>
      <c r="D3121" s="25" t="e">
        <v>#N/A</v>
      </c>
      <c r="E3121" s="25" t="e">
        <v>#N/A</v>
      </c>
    </row>
    <row r="3122" spans="1:5" ht="16.5" customHeight="1" x14ac:dyDescent="0.2">
      <c r="A3122" s="25" t="s">
        <v>5480</v>
      </c>
      <c r="B3122" s="25">
        <v>2.2399999999999998</v>
      </c>
      <c r="C3122" s="25">
        <v>0.93</v>
      </c>
      <c r="D3122" s="25">
        <v>1.4289999999999998</v>
      </c>
      <c r="E3122" s="25">
        <v>3.51</v>
      </c>
    </row>
    <row r="3123" spans="1:5" ht="16.5" customHeight="1" x14ac:dyDescent="0.2">
      <c r="A3123" s="25" t="s">
        <v>5481</v>
      </c>
      <c r="B3123" s="25">
        <v>2.1100000000000003</v>
      </c>
      <c r="C3123" s="25">
        <v>0.89</v>
      </c>
      <c r="D3123" s="25">
        <v>1.387</v>
      </c>
      <c r="E3123" s="25">
        <v>3.5</v>
      </c>
    </row>
    <row r="3124" spans="1:5" ht="16.5" customHeight="1" x14ac:dyDescent="0.2">
      <c r="A3124" s="25" t="s">
        <v>5482</v>
      </c>
      <c r="B3124" s="25">
        <v>2.1800000000000002</v>
      </c>
      <c r="C3124" s="25">
        <v>0.94</v>
      </c>
      <c r="D3124" s="25">
        <v>1.4149999999999998</v>
      </c>
      <c r="E3124" s="25">
        <v>3.52</v>
      </c>
    </row>
    <row r="3125" spans="1:5" ht="16.5" customHeight="1" x14ac:dyDescent="0.2">
      <c r="A3125" s="25" t="s">
        <v>5483</v>
      </c>
      <c r="B3125" s="25">
        <v>2.1599999999999997</v>
      </c>
      <c r="C3125" s="25">
        <v>0.93</v>
      </c>
      <c r="D3125" s="25">
        <v>1.3919999999999999</v>
      </c>
      <c r="E3125" s="25">
        <v>3.51</v>
      </c>
    </row>
    <row r="3126" spans="1:5" ht="16.5" customHeight="1" x14ac:dyDescent="0.2">
      <c r="A3126" s="25" t="s">
        <v>5484</v>
      </c>
      <c r="B3126" s="25">
        <v>2.25</v>
      </c>
      <c r="C3126" s="25">
        <v>0.98</v>
      </c>
      <c r="D3126" s="25">
        <v>1.4409999999999998</v>
      </c>
      <c r="E3126" s="25">
        <v>3.54</v>
      </c>
    </row>
    <row r="3127" spans="1:5" ht="16.5" customHeight="1" x14ac:dyDescent="0.2">
      <c r="A3127" s="25" t="s">
        <v>5485</v>
      </c>
      <c r="B3127" s="25" t="e">
        <v>#N/A</v>
      </c>
      <c r="C3127" s="25" t="e">
        <v>#N/A</v>
      </c>
      <c r="D3127" s="25" t="e">
        <v>#N/A</v>
      </c>
      <c r="E3127" s="25" t="e">
        <v>#N/A</v>
      </c>
    </row>
    <row r="3128" spans="1:5" ht="16.5" customHeight="1" x14ac:dyDescent="0.2">
      <c r="A3128" s="25" t="s">
        <v>5486</v>
      </c>
      <c r="B3128" s="25" t="e">
        <v>#N/A</v>
      </c>
      <c r="C3128" s="25" t="e">
        <v>#N/A</v>
      </c>
      <c r="D3128" s="25" t="e">
        <v>#N/A</v>
      </c>
      <c r="E3128" s="25" t="e">
        <v>#N/A</v>
      </c>
    </row>
    <row r="3129" spans="1:5" ht="16.5" customHeight="1" x14ac:dyDescent="0.2">
      <c r="A3129" s="25" t="s">
        <v>5487</v>
      </c>
      <c r="B3129" s="25">
        <v>2.27</v>
      </c>
      <c r="C3129" s="25">
        <v>0.93</v>
      </c>
      <c r="D3129" s="25">
        <v>1.3959999999999999</v>
      </c>
      <c r="E3129" s="25">
        <v>3.47</v>
      </c>
    </row>
    <row r="3130" spans="1:5" ht="16.5" customHeight="1" x14ac:dyDescent="0.2">
      <c r="A3130" s="25" t="s">
        <v>5488</v>
      </c>
      <c r="B3130" s="25">
        <v>2.25</v>
      </c>
      <c r="C3130" s="25">
        <v>0.89000000000000012</v>
      </c>
      <c r="D3130" s="25">
        <v>1.373</v>
      </c>
      <c r="E3130" s="25">
        <v>3.44</v>
      </c>
    </row>
    <row r="3131" spans="1:5" ht="16.5" customHeight="1" x14ac:dyDescent="0.2">
      <c r="A3131" s="25" t="s">
        <v>5489</v>
      </c>
      <c r="B3131" s="25">
        <v>2.29</v>
      </c>
      <c r="C3131" s="25">
        <v>0.9</v>
      </c>
      <c r="D3131" s="25">
        <v>1.355</v>
      </c>
      <c r="E3131" s="25">
        <v>3.44</v>
      </c>
    </row>
    <row r="3132" spans="1:5" ht="16.5" customHeight="1" x14ac:dyDescent="0.2">
      <c r="A3132" s="25" t="s">
        <v>5490</v>
      </c>
      <c r="B3132" s="25">
        <v>2.29</v>
      </c>
      <c r="C3132" s="25">
        <v>0.88000000000000012</v>
      </c>
      <c r="D3132" s="25">
        <v>1.3220000000000001</v>
      </c>
      <c r="E3132" s="25">
        <v>3.44</v>
      </c>
    </row>
    <row r="3133" spans="1:5" ht="16.5" customHeight="1" x14ac:dyDescent="0.2">
      <c r="A3133" s="25" t="s">
        <v>5491</v>
      </c>
      <c r="B3133" s="25">
        <v>2.33</v>
      </c>
      <c r="C3133" s="25">
        <v>0.89000000000000012</v>
      </c>
      <c r="D3133" s="25">
        <v>1.3030000000000002</v>
      </c>
      <c r="E3133" s="25">
        <v>3.42</v>
      </c>
    </row>
    <row r="3134" spans="1:5" ht="16.5" customHeight="1" x14ac:dyDescent="0.2">
      <c r="A3134" s="25" t="s">
        <v>5492</v>
      </c>
      <c r="B3134" s="25" t="e">
        <v>#N/A</v>
      </c>
      <c r="C3134" s="25" t="e">
        <v>#N/A</v>
      </c>
      <c r="D3134" s="25" t="e">
        <v>#N/A</v>
      </c>
      <c r="E3134" s="25" t="e">
        <v>#N/A</v>
      </c>
    </row>
    <row r="3135" spans="1:5" ht="16.5" customHeight="1" x14ac:dyDescent="0.2">
      <c r="A3135" s="25" t="s">
        <v>5493</v>
      </c>
      <c r="B3135" s="25" t="e">
        <v>#N/A</v>
      </c>
      <c r="C3135" s="25" t="e">
        <v>#N/A</v>
      </c>
      <c r="D3135" s="25" t="e">
        <v>#N/A</v>
      </c>
      <c r="E3135" s="25" t="e">
        <v>#N/A</v>
      </c>
    </row>
    <row r="3136" spans="1:5" ht="16.5" customHeight="1" x14ac:dyDescent="0.2">
      <c r="A3136" s="25" t="s">
        <v>5494</v>
      </c>
      <c r="B3136" s="25">
        <v>2.3699999999999997</v>
      </c>
      <c r="C3136" s="25">
        <v>0.93000000000000016</v>
      </c>
      <c r="D3136" s="25">
        <v>1.345</v>
      </c>
      <c r="E3136" s="25">
        <v>3.3899999999999997</v>
      </c>
    </row>
    <row r="3137" spans="1:5" ht="16.5" customHeight="1" x14ac:dyDescent="0.2">
      <c r="A3137" s="25" t="s">
        <v>5495</v>
      </c>
      <c r="B3137" s="25">
        <v>2.29</v>
      </c>
      <c r="C3137" s="25">
        <v>0.96</v>
      </c>
      <c r="D3137" s="25">
        <v>1.3030000000000002</v>
      </c>
      <c r="E3137" s="25">
        <v>3.43</v>
      </c>
    </row>
    <row r="3138" spans="1:5" ht="16.5" customHeight="1" x14ac:dyDescent="0.2">
      <c r="A3138" s="25" t="s">
        <v>5496</v>
      </c>
      <c r="B3138" s="25">
        <v>2.3099999999999996</v>
      </c>
      <c r="C3138" s="25">
        <v>0.98</v>
      </c>
      <c r="D3138" s="25">
        <v>1.31</v>
      </c>
      <c r="E3138" s="25">
        <v>3.49</v>
      </c>
    </row>
    <row r="3139" spans="1:5" ht="16.5" customHeight="1" x14ac:dyDescent="0.2">
      <c r="A3139" s="25" t="s">
        <v>5497</v>
      </c>
      <c r="B3139" s="25">
        <v>2.4400000000000004</v>
      </c>
      <c r="C3139" s="25">
        <v>0.98</v>
      </c>
      <c r="D3139" s="25">
        <v>1.33</v>
      </c>
      <c r="E3139" s="25">
        <v>3.5</v>
      </c>
    </row>
    <row r="3140" spans="1:5" ht="16.5" customHeight="1" x14ac:dyDescent="0.2">
      <c r="A3140" s="25" t="s">
        <v>5498</v>
      </c>
      <c r="B3140" s="25">
        <v>2.5300000000000002</v>
      </c>
      <c r="C3140" s="25">
        <v>1</v>
      </c>
      <c r="D3140" s="25">
        <v>1.353</v>
      </c>
      <c r="E3140" s="25">
        <v>3.66</v>
      </c>
    </row>
    <row r="3141" spans="1:5" ht="16.5" customHeight="1" x14ac:dyDescent="0.2">
      <c r="A3141" s="25" t="s">
        <v>5499</v>
      </c>
      <c r="B3141" s="25" t="e">
        <v>#N/A</v>
      </c>
      <c r="C3141" s="25" t="e">
        <v>#N/A</v>
      </c>
      <c r="D3141" s="25" t="e">
        <v>#N/A</v>
      </c>
      <c r="E3141" s="25" t="e">
        <v>#N/A</v>
      </c>
    </row>
    <row r="3142" spans="1:5" ht="16.5" customHeight="1" x14ac:dyDescent="0.2">
      <c r="A3142" s="25" t="s">
        <v>5500</v>
      </c>
      <c r="B3142" s="25" t="e">
        <v>#N/A</v>
      </c>
      <c r="C3142" s="25" t="e">
        <v>#N/A</v>
      </c>
      <c r="D3142" s="25" t="e">
        <v>#N/A</v>
      </c>
      <c r="E3142" s="25" t="e">
        <v>#N/A</v>
      </c>
    </row>
    <row r="3143" spans="1:5" ht="16.5" customHeight="1" x14ac:dyDescent="0.2">
      <c r="A3143" s="25" t="s">
        <v>5501</v>
      </c>
      <c r="B3143" s="25">
        <v>2.4899999999999998</v>
      </c>
      <c r="C3143" s="25">
        <v>0.98</v>
      </c>
      <c r="D3143" s="25">
        <v>1.341</v>
      </c>
      <c r="E3143" s="25">
        <v>3.58</v>
      </c>
    </row>
    <row r="3144" spans="1:5" ht="16.5" customHeight="1" x14ac:dyDescent="0.2">
      <c r="A3144" s="25" t="s">
        <v>5502</v>
      </c>
      <c r="B3144" s="25">
        <v>2.48</v>
      </c>
      <c r="C3144" s="25">
        <v>0.98999999999999988</v>
      </c>
      <c r="D3144" s="25">
        <v>1.35</v>
      </c>
      <c r="E3144" s="25">
        <v>3.5900000000000003</v>
      </c>
    </row>
    <row r="3145" spans="1:5" ht="16.5" customHeight="1" x14ac:dyDescent="0.2">
      <c r="A3145" s="25" t="s">
        <v>5503</v>
      </c>
      <c r="B3145" s="25">
        <v>2.4700000000000002</v>
      </c>
      <c r="C3145" s="25">
        <v>0.99999999999999989</v>
      </c>
      <c r="D3145" s="25">
        <v>1.3519999999999999</v>
      </c>
      <c r="E3145" s="25">
        <v>3.58</v>
      </c>
    </row>
    <row r="3146" spans="1:5" ht="16.5" customHeight="1" x14ac:dyDescent="0.2">
      <c r="A3146" s="25" t="s">
        <v>5504</v>
      </c>
      <c r="B3146" s="25">
        <v>2.5</v>
      </c>
      <c r="C3146" s="25">
        <v>0.99999999999999989</v>
      </c>
      <c r="D3146" s="25">
        <v>1.38</v>
      </c>
      <c r="E3146" s="25">
        <v>3.6</v>
      </c>
    </row>
    <row r="3147" spans="1:5" ht="16.5" customHeight="1" x14ac:dyDescent="0.2">
      <c r="A3147" s="25" t="s">
        <v>5505</v>
      </c>
      <c r="B3147" s="25">
        <v>2.6500000000000004</v>
      </c>
      <c r="C3147" s="25">
        <v>1.0599999999999998</v>
      </c>
      <c r="D3147" s="25">
        <v>1.4349999999999998</v>
      </c>
      <c r="E3147" s="25">
        <v>3.7800000000000002</v>
      </c>
    </row>
    <row r="3148" spans="1:5" ht="16.5" customHeight="1" x14ac:dyDescent="0.2">
      <c r="A3148" s="25" t="s">
        <v>5506</v>
      </c>
      <c r="B3148" s="25" t="e">
        <v>#N/A</v>
      </c>
      <c r="C3148" s="25" t="e">
        <v>#N/A</v>
      </c>
      <c r="D3148" s="25" t="e">
        <v>#N/A</v>
      </c>
      <c r="E3148" s="25" t="e">
        <v>#N/A</v>
      </c>
    </row>
    <row r="3149" spans="1:5" ht="16.5" customHeight="1" x14ac:dyDescent="0.2">
      <c r="A3149" s="25" t="s">
        <v>5507</v>
      </c>
      <c r="B3149" s="25" t="e">
        <v>#N/A</v>
      </c>
      <c r="C3149" s="25" t="e">
        <v>#N/A</v>
      </c>
      <c r="D3149" s="25" t="e">
        <v>#N/A</v>
      </c>
      <c r="E3149" s="25" t="e">
        <v>#N/A</v>
      </c>
    </row>
    <row r="3150" spans="1:5" ht="16.5" customHeight="1" x14ac:dyDescent="0.2">
      <c r="A3150" s="25" t="s">
        <v>5508</v>
      </c>
      <c r="B3150" s="25">
        <v>2.7600000000000002</v>
      </c>
      <c r="C3150" s="25">
        <v>1.1299999999999999</v>
      </c>
      <c r="D3150" s="25">
        <v>1.52</v>
      </c>
      <c r="E3150" s="25">
        <v>3.8800000000000003</v>
      </c>
    </row>
    <row r="3151" spans="1:5" ht="16.5" customHeight="1" x14ac:dyDescent="0.2">
      <c r="A3151" s="25" t="s">
        <v>5509</v>
      </c>
      <c r="B3151" s="25">
        <v>2.73</v>
      </c>
      <c r="C3151" s="25">
        <v>1.0899999999999999</v>
      </c>
      <c r="D3151" s="25">
        <v>1.5009999999999999</v>
      </c>
      <c r="E3151" s="25">
        <v>3.98</v>
      </c>
    </row>
    <row r="3152" spans="1:5" ht="16.5" customHeight="1" x14ac:dyDescent="0.2">
      <c r="A3152" s="25" t="s">
        <v>5510</v>
      </c>
      <c r="B3152" s="25">
        <v>2.88</v>
      </c>
      <c r="C3152" s="25">
        <v>1.1099999999999999</v>
      </c>
      <c r="D3152" s="25">
        <v>1.52</v>
      </c>
      <c r="E3152" s="25">
        <v>3.92</v>
      </c>
    </row>
    <row r="3153" spans="1:5" ht="16.5" customHeight="1" x14ac:dyDescent="0.2">
      <c r="A3153" s="25" t="s">
        <v>5511</v>
      </c>
      <c r="B3153" s="25">
        <v>2.81</v>
      </c>
      <c r="C3153" s="25">
        <v>1.1299999999999999</v>
      </c>
      <c r="D3153" s="25">
        <v>1.54</v>
      </c>
      <c r="E3153" s="25">
        <v>3.9599999999999995</v>
      </c>
    </row>
    <row r="3154" spans="1:5" ht="16.5" customHeight="1" x14ac:dyDescent="0.2">
      <c r="A3154" s="25" t="s">
        <v>5512</v>
      </c>
      <c r="B3154" s="25">
        <v>2.83</v>
      </c>
      <c r="C3154" s="25">
        <v>1.1499999999999999</v>
      </c>
      <c r="D3154" s="25">
        <v>1.548</v>
      </c>
      <c r="E3154" s="25">
        <v>4.01</v>
      </c>
    </row>
    <row r="3155" spans="1:5" ht="16.5" customHeight="1" x14ac:dyDescent="0.2">
      <c r="A3155" s="25" t="s">
        <v>5513</v>
      </c>
      <c r="B3155" s="25" t="e">
        <v>#N/A</v>
      </c>
      <c r="C3155" s="25" t="e">
        <v>#N/A</v>
      </c>
      <c r="D3155" s="25" t="e">
        <v>#N/A</v>
      </c>
      <c r="E3155" s="25" t="e">
        <v>#N/A</v>
      </c>
    </row>
    <row r="3156" spans="1:5" ht="16.5" customHeight="1" x14ac:dyDescent="0.2">
      <c r="A3156" s="25" t="s">
        <v>5514</v>
      </c>
      <c r="B3156" s="25" t="e">
        <v>#N/A</v>
      </c>
      <c r="C3156" s="25" t="e">
        <v>#N/A</v>
      </c>
      <c r="D3156" s="25" t="e">
        <v>#N/A</v>
      </c>
      <c r="E3156" s="25" t="e">
        <v>#N/A</v>
      </c>
    </row>
    <row r="3157" spans="1:5" ht="16.5" customHeight="1" x14ac:dyDescent="0.2">
      <c r="A3157" s="25" t="s">
        <v>5515</v>
      </c>
      <c r="B3157" s="25">
        <v>2.75</v>
      </c>
      <c r="C3157" s="25">
        <v>1.0799999999999998</v>
      </c>
      <c r="D3157" s="25">
        <v>1.498</v>
      </c>
      <c r="E3157" s="25">
        <v>4.03</v>
      </c>
    </row>
    <row r="3158" spans="1:5" ht="16.5" customHeight="1" x14ac:dyDescent="0.2">
      <c r="A3158" s="25" t="s">
        <v>5516</v>
      </c>
      <c r="B3158" s="25">
        <v>2.65</v>
      </c>
      <c r="C3158" s="25">
        <v>1.05</v>
      </c>
      <c r="D3158" s="25">
        <v>1.4529999999999998</v>
      </c>
      <c r="E3158" s="25">
        <v>4.0500000000000007</v>
      </c>
    </row>
    <row r="3159" spans="1:5" ht="16.5" customHeight="1" x14ac:dyDescent="0.2">
      <c r="A3159" s="25" t="s">
        <v>5517</v>
      </c>
      <c r="B3159" s="25">
        <v>2.7199999999999998</v>
      </c>
      <c r="C3159" s="25">
        <v>1.0499999999999998</v>
      </c>
      <c r="D3159" s="25">
        <v>1.4649999999999999</v>
      </c>
      <c r="E3159" s="25">
        <v>3.9399999999999995</v>
      </c>
    </row>
    <row r="3160" spans="1:5" ht="16.5" customHeight="1" x14ac:dyDescent="0.2">
      <c r="A3160" s="25" t="s">
        <v>5518</v>
      </c>
      <c r="B3160" s="25">
        <v>2.75</v>
      </c>
      <c r="C3160" s="25">
        <v>1.02</v>
      </c>
      <c r="D3160" s="25">
        <v>1.4500000000000002</v>
      </c>
      <c r="E3160" s="25">
        <v>3.8299999999999996</v>
      </c>
    </row>
    <row r="3161" spans="1:5" ht="16.5" customHeight="1" x14ac:dyDescent="0.2">
      <c r="A3161" s="25" t="s">
        <v>5519</v>
      </c>
      <c r="B3161" s="25">
        <v>2.8000000000000003</v>
      </c>
      <c r="C3161" s="25">
        <v>1.0499999999999998</v>
      </c>
      <c r="D3161" s="25">
        <v>1.4769999999999999</v>
      </c>
      <c r="E3161" s="25">
        <v>3.84</v>
      </c>
    </row>
    <row r="3162" spans="1:5" ht="16.5" customHeight="1" x14ac:dyDescent="0.2">
      <c r="A3162" s="25" t="s">
        <v>5520</v>
      </c>
      <c r="B3162" s="25" t="e">
        <v>#N/A</v>
      </c>
      <c r="C3162" s="25" t="e">
        <v>#N/A</v>
      </c>
      <c r="D3162" s="25" t="e">
        <v>#N/A</v>
      </c>
      <c r="E3162" s="25" t="e">
        <v>#N/A</v>
      </c>
    </row>
    <row r="3163" spans="1:5" ht="16.5" customHeight="1" x14ac:dyDescent="0.2">
      <c r="A3163" s="25" t="s">
        <v>5521</v>
      </c>
      <c r="B3163" s="25" t="e">
        <v>#N/A</v>
      </c>
      <c r="C3163" s="25" t="e">
        <v>#N/A</v>
      </c>
      <c r="D3163" s="25" t="e">
        <v>#N/A</v>
      </c>
      <c r="E3163" s="25" t="e">
        <v>#N/A</v>
      </c>
    </row>
    <row r="3164" spans="1:5" ht="16.5" customHeight="1" x14ac:dyDescent="0.2">
      <c r="A3164" s="25" t="s">
        <v>5522</v>
      </c>
      <c r="B3164" s="25">
        <v>2.81</v>
      </c>
      <c r="C3164" s="25">
        <v>1.0499999999999998</v>
      </c>
      <c r="D3164" s="25">
        <v>1.496</v>
      </c>
      <c r="E3164" s="25">
        <v>3.85</v>
      </c>
    </row>
    <row r="3165" spans="1:5" ht="16.5" customHeight="1" x14ac:dyDescent="0.2">
      <c r="A3165" s="25" t="s">
        <v>5523</v>
      </c>
      <c r="B3165" s="25">
        <v>2.8200000000000003</v>
      </c>
      <c r="C3165" s="25">
        <v>1.0899999999999999</v>
      </c>
      <c r="D3165" s="25">
        <v>1.5140000000000002</v>
      </c>
      <c r="E3165" s="25">
        <v>3.8400000000000003</v>
      </c>
    </row>
    <row r="3166" spans="1:5" ht="16.5" customHeight="1" x14ac:dyDescent="0.2">
      <c r="A3166" s="25" t="s">
        <v>5524</v>
      </c>
      <c r="B3166" s="25">
        <v>2.75</v>
      </c>
      <c r="C3166" s="25">
        <v>1.08</v>
      </c>
      <c r="D3166" s="25">
        <v>1.5270000000000001</v>
      </c>
      <c r="E3166" s="25">
        <v>3.8</v>
      </c>
    </row>
    <row r="3167" spans="1:5" ht="16.5" customHeight="1" x14ac:dyDescent="0.2">
      <c r="A3167" s="25" t="s">
        <v>5525</v>
      </c>
      <c r="B3167" s="25">
        <v>2.81</v>
      </c>
      <c r="C3167" s="25">
        <v>1.0699999999999998</v>
      </c>
      <c r="D3167" s="25">
        <v>1.5219999999999998</v>
      </c>
      <c r="E3167" s="25">
        <v>3.85</v>
      </c>
    </row>
    <row r="3168" spans="1:5" ht="16.5" customHeight="1" x14ac:dyDescent="0.2">
      <c r="A3168" s="25" t="s">
        <v>5526</v>
      </c>
      <c r="B3168" s="25">
        <v>2.89</v>
      </c>
      <c r="C3168" s="25">
        <v>1.1200000000000001</v>
      </c>
      <c r="D3168" s="25">
        <v>1.5670000000000002</v>
      </c>
      <c r="E3168" s="25">
        <v>4.0200000000000005</v>
      </c>
    </row>
    <row r="3169" spans="1:5" ht="16.5" customHeight="1" x14ac:dyDescent="0.2">
      <c r="A3169" s="25" t="s">
        <v>5527</v>
      </c>
      <c r="B3169" s="25" t="e">
        <v>#N/A</v>
      </c>
      <c r="C3169" s="25" t="e">
        <v>#N/A</v>
      </c>
      <c r="D3169" s="25" t="e">
        <v>#N/A</v>
      </c>
      <c r="E3169" s="25" t="e">
        <v>#N/A</v>
      </c>
    </row>
    <row r="3170" spans="1:5" ht="16.5" customHeight="1" x14ac:dyDescent="0.2">
      <c r="A3170" s="25" t="s">
        <v>5528</v>
      </c>
      <c r="B3170" s="25" t="e">
        <v>#N/A</v>
      </c>
      <c r="C3170" s="25" t="e">
        <v>#N/A</v>
      </c>
      <c r="D3170" s="25" t="e">
        <v>#N/A</v>
      </c>
      <c r="E3170" s="25" t="e">
        <v>#N/A</v>
      </c>
    </row>
    <row r="3171" spans="1:5" ht="16.5" customHeight="1" x14ac:dyDescent="0.2">
      <c r="A3171" s="25" t="s">
        <v>5529</v>
      </c>
      <c r="B3171" s="25">
        <v>3.01</v>
      </c>
      <c r="C3171" s="25">
        <v>1.1199999999999999</v>
      </c>
      <c r="D3171" s="25">
        <v>1.5779999999999998</v>
      </c>
      <c r="E3171" s="25">
        <v>4.07</v>
      </c>
    </row>
    <row r="3172" spans="1:5" ht="16.5" customHeight="1" x14ac:dyDescent="0.2">
      <c r="A3172" s="25" t="s">
        <v>5530</v>
      </c>
      <c r="B3172" s="25">
        <v>2.8400000000000003</v>
      </c>
      <c r="C3172" s="25">
        <v>1.0899999999999999</v>
      </c>
      <c r="D3172" s="25">
        <v>1.5269999999999999</v>
      </c>
      <c r="E3172" s="25">
        <v>4.07</v>
      </c>
    </row>
    <row r="3173" spans="1:5" ht="16.5" customHeight="1" x14ac:dyDescent="0.2">
      <c r="A3173" s="25" t="s">
        <v>5531</v>
      </c>
      <c r="B3173" s="25">
        <v>2.74</v>
      </c>
      <c r="C3173" s="25">
        <v>1.0899999999999999</v>
      </c>
      <c r="D3173" s="25">
        <v>1.5140000000000002</v>
      </c>
      <c r="E3173" s="25">
        <v>4.1899999999999995</v>
      </c>
    </row>
    <row r="3174" spans="1:5" ht="16.5" customHeight="1" x14ac:dyDescent="0.2">
      <c r="A3174" s="25" t="s">
        <v>5532</v>
      </c>
      <c r="B3174" s="25">
        <v>2.68</v>
      </c>
      <c r="C3174" s="25">
        <v>1.06</v>
      </c>
      <c r="D3174" s="25">
        <v>1.4950000000000001</v>
      </c>
      <c r="E3174" s="25">
        <v>4.17</v>
      </c>
    </row>
    <row r="3175" spans="1:5" ht="16.5" customHeight="1" x14ac:dyDescent="0.2">
      <c r="A3175" s="25" t="s">
        <v>5533</v>
      </c>
      <c r="B3175" s="25">
        <v>2.68</v>
      </c>
      <c r="C3175" s="25">
        <v>1.1000000000000001</v>
      </c>
      <c r="D3175" s="25">
        <v>1.5369999999999999</v>
      </c>
      <c r="E3175" s="25">
        <v>4.05</v>
      </c>
    </row>
    <row r="3176" spans="1:5" ht="16.5" customHeight="1" x14ac:dyDescent="0.2">
      <c r="A3176" s="25" t="s">
        <v>5534</v>
      </c>
      <c r="B3176" s="25" t="e">
        <v>#N/A</v>
      </c>
      <c r="C3176" s="25" t="e">
        <v>#N/A</v>
      </c>
      <c r="D3176" s="25" t="e">
        <v>#N/A</v>
      </c>
      <c r="E3176" s="25" t="e">
        <v>#N/A</v>
      </c>
    </row>
    <row r="3177" spans="1:5" ht="16.5" customHeight="1" x14ac:dyDescent="0.2">
      <c r="A3177" s="25" t="s">
        <v>5535</v>
      </c>
      <c r="B3177" s="25" t="e">
        <v>#N/A</v>
      </c>
      <c r="C3177" s="25" t="e">
        <v>#N/A</v>
      </c>
      <c r="D3177" s="25" t="e">
        <v>#N/A</v>
      </c>
      <c r="E3177" s="25" t="e">
        <v>#N/A</v>
      </c>
    </row>
    <row r="3178" spans="1:5" ht="16.5" customHeight="1" x14ac:dyDescent="0.2">
      <c r="A3178" s="25" t="s">
        <v>5536</v>
      </c>
      <c r="B3178" s="25">
        <v>2.5</v>
      </c>
      <c r="C3178" s="25">
        <v>1.05</v>
      </c>
      <c r="D3178" s="25">
        <v>1.472</v>
      </c>
      <c r="E3178" s="25">
        <v>3.88</v>
      </c>
    </row>
    <row r="3179" spans="1:5" ht="16.5" customHeight="1" x14ac:dyDescent="0.2">
      <c r="A3179" s="25" t="s">
        <v>5537</v>
      </c>
      <c r="B3179" s="25">
        <v>2.52</v>
      </c>
      <c r="C3179" s="25">
        <v>1.05</v>
      </c>
      <c r="D3179" s="25">
        <v>1.468</v>
      </c>
      <c r="E3179" s="25">
        <v>3.7800000000000002</v>
      </c>
    </row>
    <row r="3180" spans="1:5" ht="16.5" customHeight="1" x14ac:dyDescent="0.2">
      <c r="A3180" s="25" t="s">
        <v>5538</v>
      </c>
      <c r="B3180" s="25">
        <v>2.54</v>
      </c>
      <c r="C3180" s="25">
        <v>1.04</v>
      </c>
      <c r="D3180" s="25">
        <v>1.4520000000000002</v>
      </c>
      <c r="E3180" s="25">
        <v>3.67</v>
      </c>
    </row>
    <row r="3181" spans="1:5" ht="16.5" customHeight="1" x14ac:dyDescent="0.2">
      <c r="A3181" s="25" t="s">
        <v>5539</v>
      </c>
      <c r="B3181" s="25">
        <v>2.5300000000000002</v>
      </c>
      <c r="C3181" s="25">
        <v>1.05</v>
      </c>
      <c r="D3181" s="25">
        <v>1.4450000000000001</v>
      </c>
      <c r="E3181" s="25">
        <v>3.67</v>
      </c>
    </row>
    <row r="3182" spans="1:5" ht="16.5" customHeight="1" x14ac:dyDescent="0.2">
      <c r="A3182" s="25" t="s">
        <v>5540</v>
      </c>
      <c r="B3182" s="25">
        <v>2.54</v>
      </c>
      <c r="C3182" s="25">
        <v>1.05</v>
      </c>
      <c r="D3182" s="25">
        <v>1.4370000000000001</v>
      </c>
      <c r="E3182" s="25">
        <v>3.6</v>
      </c>
    </row>
    <row r="3183" spans="1:5" ht="16.5" customHeight="1" x14ac:dyDescent="0.2">
      <c r="A3183" s="25" t="s">
        <v>5541</v>
      </c>
      <c r="B3183" s="25" t="e">
        <v>#N/A</v>
      </c>
      <c r="C3183" s="25" t="e">
        <v>#N/A</v>
      </c>
      <c r="D3183" s="25" t="e">
        <v>#N/A</v>
      </c>
      <c r="E3183" s="25" t="e">
        <v>#N/A</v>
      </c>
    </row>
    <row r="3184" spans="1:5" ht="16.5" customHeight="1" x14ac:dyDescent="0.2">
      <c r="A3184" s="25" t="s">
        <v>5542</v>
      </c>
      <c r="B3184" s="25" t="e">
        <v>#N/A</v>
      </c>
      <c r="C3184" s="25" t="e">
        <v>#N/A</v>
      </c>
      <c r="D3184" s="25" t="e">
        <v>#N/A</v>
      </c>
      <c r="E3184" s="25" t="e">
        <v>#N/A</v>
      </c>
    </row>
    <row r="3185" spans="1:5" ht="16.5" customHeight="1" x14ac:dyDescent="0.2">
      <c r="A3185" s="25" t="s">
        <v>5543</v>
      </c>
      <c r="B3185" s="25">
        <v>2.4099999999999997</v>
      </c>
      <c r="C3185" s="25">
        <v>1.04</v>
      </c>
      <c r="D3185" s="25">
        <v>1.387</v>
      </c>
      <c r="E3185" s="25">
        <v>3.63</v>
      </c>
    </row>
    <row r="3186" spans="1:5" ht="16.5" customHeight="1" x14ac:dyDescent="0.2">
      <c r="A3186" s="25" t="s">
        <v>5544</v>
      </c>
      <c r="B3186" s="25">
        <v>2.3199999999999998</v>
      </c>
      <c r="C3186" s="25">
        <v>1.05</v>
      </c>
      <c r="D3186" s="25">
        <v>1.411</v>
      </c>
      <c r="E3186" s="25">
        <v>3.59</v>
      </c>
    </row>
    <row r="3187" spans="1:5" ht="16.5" customHeight="1" x14ac:dyDescent="0.2">
      <c r="A3187" s="25" t="s">
        <v>5545</v>
      </c>
      <c r="B3187" s="25">
        <v>2.3600000000000003</v>
      </c>
      <c r="C3187" s="25">
        <v>1.04</v>
      </c>
      <c r="D3187" s="25">
        <v>1.4019999999999999</v>
      </c>
      <c r="E3187" s="25">
        <v>3.59</v>
      </c>
    </row>
    <row r="3188" spans="1:5" ht="16.5" customHeight="1" x14ac:dyDescent="0.2">
      <c r="A3188" s="25" t="s">
        <v>5546</v>
      </c>
      <c r="B3188" s="25">
        <v>2.39</v>
      </c>
      <c r="C3188" s="25">
        <v>1.03</v>
      </c>
      <c r="D3188" s="25">
        <v>1.4039999999999999</v>
      </c>
      <c r="E3188" s="25">
        <v>3.6199999999999997</v>
      </c>
    </row>
    <row r="3189" spans="1:5" ht="16.5" customHeight="1" x14ac:dyDescent="0.2">
      <c r="A3189" s="25" t="s">
        <v>5547</v>
      </c>
      <c r="B3189" s="25">
        <v>2.36</v>
      </c>
      <c r="C3189" s="25">
        <v>1.03</v>
      </c>
      <c r="D3189" s="25">
        <v>1.4060000000000001</v>
      </c>
      <c r="E3189" s="25">
        <v>3.6100000000000003</v>
      </c>
    </row>
    <row r="3190" spans="1:5" ht="16.5" customHeight="1" x14ac:dyDescent="0.2">
      <c r="A3190" s="25" t="s">
        <v>5548</v>
      </c>
      <c r="B3190" s="25" t="e">
        <v>#N/A</v>
      </c>
      <c r="C3190" s="25" t="e">
        <v>#N/A</v>
      </c>
      <c r="D3190" s="25" t="e">
        <v>#N/A</v>
      </c>
      <c r="E3190" s="25" t="e">
        <v>#N/A</v>
      </c>
    </row>
    <row r="3191" spans="1:5" ht="16.5" customHeight="1" x14ac:dyDescent="0.2">
      <c r="A3191" s="25" t="s">
        <v>5549</v>
      </c>
      <c r="B3191" s="25" t="e">
        <v>#N/A</v>
      </c>
      <c r="C3191" s="25" t="e">
        <v>#N/A</v>
      </c>
      <c r="D3191" s="25" t="e">
        <v>#N/A</v>
      </c>
      <c r="E3191" s="25" t="e">
        <v>#N/A</v>
      </c>
    </row>
    <row r="3192" spans="1:5" ht="16.5" customHeight="1" x14ac:dyDescent="0.2">
      <c r="A3192" s="25" t="s">
        <v>5550</v>
      </c>
      <c r="B3192" s="25">
        <v>2.4699999999999998</v>
      </c>
      <c r="C3192" s="25">
        <v>1.05</v>
      </c>
      <c r="D3192" s="25">
        <v>1.43</v>
      </c>
      <c r="E3192" s="25">
        <v>3.6000000000000005</v>
      </c>
    </row>
    <row r="3193" spans="1:5" ht="16.5" customHeight="1" x14ac:dyDescent="0.2">
      <c r="A3193" s="25" t="s">
        <v>5551</v>
      </c>
      <c r="B3193" s="25">
        <v>2.36</v>
      </c>
      <c r="C3193" s="25">
        <v>1</v>
      </c>
      <c r="D3193" s="25">
        <v>1.379</v>
      </c>
      <c r="E3193" s="25">
        <v>3.5900000000000003</v>
      </c>
    </row>
    <row r="3194" spans="1:5" ht="16.5" customHeight="1" x14ac:dyDescent="0.2">
      <c r="A3194" s="25" t="s">
        <v>5552</v>
      </c>
      <c r="B3194" s="25">
        <v>2.2999999999999998</v>
      </c>
      <c r="C3194" s="25">
        <v>1</v>
      </c>
      <c r="D3194" s="25">
        <v>1.367</v>
      </c>
      <c r="E3194" s="25">
        <v>3.54</v>
      </c>
    </row>
    <row r="3195" spans="1:5" ht="16.5" customHeight="1" x14ac:dyDescent="0.2">
      <c r="A3195" s="25" t="s">
        <v>5553</v>
      </c>
      <c r="B3195" s="25">
        <v>2.3600000000000003</v>
      </c>
      <c r="C3195" s="25">
        <v>1</v>
      </c>
      <c r="D3195" s="25">
        <v>1.3779999999999999</v>
      </c>
      <c r="E3195" s="25">
        <v>3.5300000000000002</v>
      </c>
    </row>
    <row r="3196" spans="1:5" ht="16.5" customHeight="1" x14ac:dyDescent="0.2">
      <c r="A3196" s="25" t="s">
        <v>5554</v>
      </c>
      <c r="B3196" s="25">
        <v>2.6500000000000004</v>
      </c>
      <c r="C3196" s="25">
        <v>1.01</v>
      </c>
      <c r="D3196" s="25">
        <v>1.3879999999999999</v>
      </c>
      <c r="E3196" s="25">
        <v>3.5599999999999996</v>
      </c>
    </row>
    <row r="3197" spans="1:5" ht="16.5" customHeight="1" x14ac:dyDescent="0.2">
      <c r="A3197" s="25" t="s">
        <v>5555</v>
      </c>
      <c r="B3197" s="25" t="e">
        <v>#N/A</v>
      </c>
      <c r="C3197" s="25" t="e">
        <v>#N/A</v>
      </c>
      <c r="D3197" s="25" t="e">
        <v>#N/A</v>
      </c>
      <c r="E3197" s="25" t="e">
        <v>#N/A</v>
      </c>
    </row>
    <row r="3198" spans="1:5" ht="16.5" customHeight="1" x14ac:dyDescent="0.2">
      <c r="A3198" s="25" t="s">
        <v>5556</v>
      </c>
      <c r="B3198" s="25" t="e">
        <v>#N/A</v>
      </c>
      <c r="C3198" s="25" t="e">
        <v>#N/A</v>
      </c>
      <c r="D3198" s="25" t="e">
        <v>#N/A</v>
      </c>
      <c r="E3198" s="25" t="e">
        <v>#N/A</v>
      </c>
    </row>
    <row r="3199" spans="1:5" ht="16.5" customHeight="1" x14ac:dyDescent="0.2">
      <c r="A3199" s="25" t="s">
        <v>5557</v>
      </c>
      <c r="B3199" s="25">
        <v>2.75</v>
      </c>
      <c r="C3199" s="25">
        <v>1.03</v>
      </c>
      <c r="D3199" s="25">
        <v>1.401</v>
      </c>
      <c r="E3199" s="25">
        <v>3.66</v>
      </c>
    </row>
    <row r="3200" spans="1:5" ht="16.5" customHeight="1" x14ac:dyDescent="0.2">
      <c r="A3200" s="25" t="s">
        <v>5558</v>
      </c>
      <c r="B3200" s="25">
        <v>2.99</v>
      </c>
      <c r="C3200" s="25">
        <v>1.1100000000000001</v>
      </c>
      <c r="D3200" s="25">
        <v>1.476</v>
      </c>
      <c r="E3200" s="25">
        <v>3.7700000000000005</v>
      </c>
    </row>
    <row r="3201" spans="1:5" ht="16.5" customHeight="1" x14ac:dyDescent="0.2">
      <c r="A3201" s="25" t="s">
        <v>5559</v>
      </c>
      <c r="B3201" s="25">
        <v>2.89</v>
      </c>
      <c r="C3201" s="25">
        <v>1.1100000000000001</v>
      </c>
      <c r="D3201" s="25">
        <v>1.4830000000000001</v>
      </c>
      <c r="E3201" s="25">
        <v>3.8499999999999996</v>
      </c>
    </row>
    <row r="3202" spans="1:5" ht="16.5" customHeight="1" x14ac:dyDescent="0.2">
      <c r="A3202" s="25" t="s">
        <v>5560</v>
      </c>
      <c r="B3202" s="25">
        <v>2.76</v>
      </c>
      <c r="C3202" s="25">
        <v>1.02</v>
      </c>
      <c r="D3202" s="25">
        <v>1.3739999999999999</v>
      </c>
      <c r="E3202" s="25">
        <v>3.8600000000000003</v>
      </c>
    </row>
    <row r="3203" spans="1:5" ht="16.5" customHeight="1" x14ac:dyDescent="0.2">
      <c r="A3203" s="25" t="s">
        <v>5561</v>
      </c>
      <c r="B3203" s="25">
        <v>2.87</v>
      </c>
      <c r="C3203" s="25">
        <v>1.02</v>
      </c>
      <c r="D3203" s="25">
        <v>1.3939999999999999</v>
      </c>
      <c r="E3203" s="25">
        <v>3.96</v>
      </c>
    </row>
    <row r="3204" spans="1:5" ht="16.5" customHeight="1" x14ac:dyDescent="0.2">
      <c r="A3204" s="25" t="s">
        <v>5562</v>
      </c>
      <c r="B3204" s="25" t="e">
        <v>#N/A</v>
      </c>
      <c r="C3204" s="25" t="e">
        <v>#N/A</v>
      </c>
      <c r="D3204" s="25" t="e">
        <v>#N/A</v>
      </c>
      <c r="E3204" s="25" t="e">
        <v>#N/A</v>
      </c>
    </row>
    <row r="3205" spans="1:5" ht="16.5" customHeight="1" x14ac:dyDescent="0.2">
      <c r="A3205" s="25" t="s">
        <v>5563</v>
      </c>
      <c r="B3205" s="25" t="e">
        <v>#N/A</v>
      </c>
      <c r="C3205" s="25" t="e">
        <v>#N/A</v>
      </c>
      <c r="D3205" s="25" t="e">
        <v>#N/A</v>
      </c>
      <c r="E3205" s="25" t="e">
        <v>#N/A</v>
      </c>
    </row>
    <row r="3206" spans="1:5" ht="16.5" customHeight="1" x14ac:dyDescent="0.2">
      <c r="A3206" s="25" t="s">
        <v>5564</v>
      </c>
      <c r="B3206" s="25">
        <v>3.0300000000000002</v>
      </c>
      <c r="C3206" s="25">
        <v>1.06</v>
      </c>
      <c r="D3206" s="25">
        <v>1.4410000000000001</v>
      </c>
      <c r="E3206" s="25">
        <v>3.9699999999999998</v>
      </c>
    </row>
    <row r="3207" spans="1:5" ht="16.5" customHeight="1" x14ac:dyDescent="0.2">
      <c r="A3207" s="25" t="s">
        <v>5565</v>
      </c>
      <c r="B3207" s="25">
        <v>2.9699999999999998</v>
      </c>
      <c r="C3207" s="25">
        <v>1.04</v>
      </c>
      <c r="D3207" s="25">
        <v>1.417</v>
      </c>
      <c r="E3207" s="25">
        <v>4.09</v>
      </c>
    </row>
    <row r="3208" spans="1:5" ht="16.5" customHeight="1" x14ac:dyDescent="0.2">
      <c r="A3208" s="25" t="s">
        <v>5566</v>
      </c>
      <c r="B3208" s="25">
        <v>2.96</v>
      </c>
      <c r="C3208" s="25">
        <v>1.06</v>
      </c>
      <c r="D3208" s="25">
        <v>1.4159999999999999</v>
      </c>
      <c r="E3208" s="25">
        <v>4.05</v>
      </c>
    </row>
    <row r="3209" spans="1:5" ht="16.5" customHeight="1" x14ac:dyDescent="0.2">
      <c r="A3209" s="25" t="s">
        <v>5567</v>
      </c>
      <c r="B3209" s="25">
        <v>3.07</v>
      </c>
      <c r="C3209" s="25">
        <v>1.1399999999999999</v>
      </c>
      <c r="D3209" s="25">
        <v>1.5150000000000001</v>
      </c>
      <c r="E3209" s="25">
        <v>3.9699999999999998</v>
      </c>
    </row>
    <row r="3210" spans="1:5" ht="16.5" customHeight="1" x14ac:dyDescent="0.2">
      <c r="A3210" s="25" t="s">
        <v>5568</v>
      </c>
      <c r="B3210" s="25">
        <v>3.0300000000000002</v>
      </c>
      <c r="C3210" s="25">
        <v>1.1399999999999999</v>
      </c>
      <c r="D3210" s="25">
        <v>1.506</v>
      </c>
      <c r="E3210" s="25">
        <v>3.96</v>
      </c>
    </row>
    <row r="3211" spans="1:5" ht="16.5" customHeight="1" x14ac:dyDescent="0.2">
      <c r="A3211" s="25" t="s">
        <v>5569</v>
      </c>
      <c r="B3211" s="25" t="e">
        <v>#N/A</v>
      </c>
      <c r="C3211" s="25" t="e">
        <v>#N/A</v>
      </c>
      <c r="D3211" s="25" t="e">
        <v>#N/A</v>
      </c>
      <c r="E3211" s="25" t="e">
        <v>#N/A</v>
      </c>
    </row>
    <row r="3212" spans="1:5" ht="16.5" customHeight="1" x14ac:dyDescent="0.2">
      <c r="A3212" s="25" t="s">
        <v>5570</v>
      </c>
      <c r="B3212" s="25" t="e">
        <v>#N/A</v>
      </c>
      <c r="C3212" s="25" t="e">
        <v>#N/A</v>
      </c>
      <c r="D3212" s="25" t="e">
        <v>#N/A</v>
      </c>
      <c r="E3212" s="25" t="e">
        <v>#N/A</v>
      </c>
    </row>
    <row r="3213" spans="1:5" ht="16.5" customHeight="1" x14ac:dyDescent="0.2">
      <c r="A3213" s="25" t="s">
        <v>5571</v>
      </c>
      <c r="B3213" s="25">
        <v>3.07</v>
      </c>
      <c r="C3213" s="25">
        <v>1.19</v>
      </c>
      <c r="D3213" s="25">
        <v>1.528</v>
      </c>
      <c r="E3213" s="25">
        <v>3.9200000000000004</v>
      </c>
    </row>
    <row r="3214" spans="1:5" ht="16.5" customHeight="1" x14ac:dyDescent="0.2">
      <c r="A3214" s="25" t="s">
        <v>5572</v>
      </c>
      <c r="B3214" s="25">
        <v>2.9400000000000004</v>
      </c>
      <c r="C3214" s="25">
        <v>1.1299999999999999</v>
      </c>
      <c r="D3214" s="25">
        <v>1.43</v>
      </c>
      <c r="E3214" s="25">
        <v>3.88</v>
      </c>
    </row>
    <row r="3215" spans="1:5" ht="16.5" customHeight="1" x14ac:dyDescent="0.2">
      <c r="A3215" s="25" t="s">
        <v>5573</v>
      </c>
      <c r="B3215" s="25">
        <v>3.05</v>
      </c>
      <c r="C3215" s="25">
        <v>1.17</v>
      </c>
      <c r="D3215" s="25">
        <v>1.4730000000000001</v>
      </c>
      <c r="E3215" s="25">
        <v>3.7899999999999996</v>
      </c>
    </row>
    <row r="3216" spans="1:5" ht="16.5" customHeight="1" x14ac:dyDescent="0.2">
      <c r="A3216" s="25" t="s">
        <v>5574</v>
      </c>
      <c r="B3216" s="25">
        <v>3.18</v>
      </c>
      <c r="C3216" s="25">
        <v>1.24</v>
      </c>
      <c r="D3216" s="25">
        <v>1.5590000000000002</v>
      </c>
      <c r="E3216" s="25">
        <v>3.86</v>
      </c>
    </row>
    <row r="3217" spans="1:5" ht="16.5" customHeight="1" x14ac:dyDescent="0.2">
      <c r="A3217" s="25" t="s">
        <v>5575</v>
      </c>
      <c r="B3217" s="25">
        <v>3.1399999999999997</v>
      </c>
      <c r="C3217" s="25">
        <v>1.32</v>
      </c>
      <c r="D3217" s="25">
        <v>1.631</v>
      </c>
      <c r="E3217" s="25">
        <v>4.05</v>
      </c>
    </row>
    <row r="3218" spans="1:5" ht="16.5" customHeight="1" x14ac:dyDescent="0.2">
      <c r="A3218" s="25" t="s">
        <v>5576</v>
      </c>
      <c r="B3218" s="25" t="e">
        <v>#N/A</v>
      </c>
      <c r="C3218" s="25" t="e">
        <v>#N/A</v>
      </c>
      <c r="D3218" s="25" t="e">
        <v>#N/A</v>
      </c>
      <c r="E3218" s="25" t="e">
        <v>#N/A</v>
      </c>
    </row>
    <row r="3219" spans="1:5" ht="16.5" customHeight="1" x14ac:dyDescent="0.2">
      <c r="A3219" s="25" t="s">
        <v>5577</v>
      </c>
      <c r="B3219" s="25" t="e">
        <v>#N/A</v>
      </c>
      <c r="C3219" s="25" t="e">
        <v>#N/A</v>
      </c>
      <c r="D3219" s="25" t="e">
        <v>#N/A</v>
      </c>
      <c r="E3219" s="25" t="e">
        <v>#N/A</v>
      </c>
    </row>
    <row r="3220" spans="1:5" ht="16.5" customHeight="1" x14ac:dyDescent="0.2">
      <c r="A3220" s="25" t="s">
        <v>5578</v>
      </c>
      <c r="B3220" s="25">
        <v>3.01</v>
      </c>
      <c r="C3220" s="25">
        <v>1.22</v>
      </c>
      <c r="D3220" s="25">
        <v>1.5410000000000001</v>
      </c>
      <c r="E3220" s="25">
        <v>3.83</v>
      </c>
    </row>
    <row r="3221" spans="1:5" ht="16.5" customHeight="1" x14ac:dyDescent="0.2">
      <c r="A3221" s="25" t="s">
        <v>5579</v>
      </c>
      <c r="B3221" s="25">
        <v>3.13</v>
      </c>
      <c r="C3221" s="25">
        <v>1.22</v>
      </c>
      <c r="D3221" s="25">
        <v>1.5690000000000002</v>
      </c>
      <c r="E3221" s="25">
        <v>3.9199999999999995</v>
      </c>
    </row>
    <row r="3222" spans="1:5" ht="16.5" customHeight="1" x14ac:dyDescent="0.2">
      <c r="A3222" s="25" t="s">
        <v>5580</v>
      </c>
      <c r="B3222" s="25">
        <v>3.21</v>
      </c>
      <c r="C3222" s="25">
        <v>1.23</v>
      </c>
      <c r="D3222" s="25">
        <v>1.5840000000000001</v>
      </c>
      <c r="E3222" s="25">
        <v>3.9199999999999995</v>
      </c>
    </row>
    <row r="3223" spans="1:5" ht="16.5" customHeight="1" x14ac:dyDescent="0.2">
      <c r="A3223" s="25" t="s">
        <v>5581</v>
      </c>
      <c r="B3223" s="25">
        <v>3.1</v>
      </c>
      <c r="C3223" s="25">
        <v>1.19</v>
      </c>
      <c r="D3223" s="25">
        <v>1.5529999999999999</v>
      </c>
      <c r="E3223" s="25">
        <v>3.9099999999999997</v>
      </c>
    </row>
    <row r="3224" spans="1:5" ht="16.5" customHeight="1" x14ac:dyDescent="0.2">
      <c r="A3224" s="25" t="s">
        <v>5582</v>
      </c>
      <c r="B3224" s="25">
        <v>3.0900000000000003</v>
      </c>
      <c r="C3224" s="25">
        <v>1.2000000000000002</v>
      </c>
      <c r="D3224" s="25">
        <v>1.5449999999999999</v>
      </c>
      <c r="E3224" s="25">
        <v>3.8800000000000003</v>
      </c>
    </row>
    <row r="3225" spans="1:5" ht="16.5" customHeight="1" x14ac:dyDescent="0.2">
      <c r="A3225" s="25" t="s">
        <v>5583</v>
      </c>
      <c r="B3225" s="25" t="e">
        <v>#N/A</v>
      </c>
      <c r="C3225" s="25" t="e">
        <v>#N/A</v>
      </c>
      <c r="D3225" s="25" t="e">
        <v>#N/A</v>
      </c>
      <c r="E3225" s="25" t="e">
        <v>#N/A</v>
      </c>
    </row>
    <row r="3226" spans="1:5" ht="16.5" customHeight="1" x14ac:dyDescent="0.2">
      <c r="A3226" s="25" t="s">
        <v>5584</v>
      </c>
      <c r="B3226" s="25" t="e">
        <v>#N/A</v>
      </c>
      <c r="C3226" s="25" t="e">
        <v>#N/A</v>
      </c>
      <c r="D3226" s="25" t="e">
        <v>#N/A</v>
      </c>
      <c r="E3226" s="25" t="e">
        <v>#N/A</v>
      </c>
    </row>
    <row r="3227" spans="1:5" ht="16.5" customHeight="1" x14ac:dyDescent="0.2">
      <c r="A3227" s="25" t="s">
        <v>5585</v>
      </c>
      <c r="B3227" s="25">
        <v>2.95</v>
      </c>
      <c r="C3227" s="25">
        <v>1.1800000000000002</v>
      </c>
      <c r="D3227" s="25">
        <v>1.516</v>
      </c>
      <c r="E3227" s="25">
        <v>3.93</v>
      </c>
    </row>
    <row r="3228" spans="1:5" ht="16.5" customHeight="1" x14ac:dyDescent="0.2">
      <c r="A3228" s="25" t="s">
        <v>5586</v>
      </c>
      <c r="B3228" s="25">
        <v>3.07</v>
      </c>
      <c r="C3228" s="25">
        <v>1.17</v>
      </c>
      <c r="D3228" s="25">
        <v>1.5030000000000001</v>
      </c>
      <c r="E3228" s="25">
        <v>3.82</v>
      </c>
    </row>
    <row r="3229" spans="1:5" ht="16.5" customHeight="1" x14ac:dyDescent="0.2">
      <c r="A3229" s="25" t="s">
        <v>5587</v>
      </c>
      <c r="B3229" s="25">
        <v>3.0300000000000002</v>
      </c>
      <c r="C3229" s="25">
        <v>1.1600000000000001</v>
      </c>
      <c r="D3229" s="25">
        <v>1.4969999999999999</v>
      </c>
      <c r="E3229" s="25">
        <v>3.8600000000000003</v>
      </c>
    </row>
    <row r="3230" spans="1:5" ht="16.5" customHeight="1" x14ac:dyDescent="0.2">
      <c r="A3230" s="25" t="s">
        <v>5588</v>
      </c>
      <c r="B3230" s="25">
        <v>2.96</v>
      </c>
      <c r="C3230" s="25">
        <v>1.1600000000000001</v>
      </c>
      <c r="D3230" s="25">
        <v>1.4710000000000001</v>
      </c>
      <c r="E3230" s="25">
        <v>3.83</v>
      </c>
    </row>
    <row r="3231" spans="1:5" ht="16.5" customHeight="1" x14ac:dyDescent="0.2">
      <c r="A3231" s="25" t="s">
        <v>5589</v>
      </c>
      <c r="B3231" s="25">
        <v>2.88</v>
      </c>
      <c r="C3231" s="25">
        <v>1.1400000000000001</v>
      </c>
      <c r="D3231" s="25">
        <v>1.446</v>
      </c>
      <c r="E3231" s="25">
        <v>3.8000000000000003</v>
      </c>
    </row>
    <row r="3232" spans="1:5" ht="16.5" customHeight="1" x14ac:dyDescent="0.2">
      <c r="A3232" s="25" t="s">
        <v>5590</v>
      </c>
      <c r="B3232" s="25" t="e">
        <v>#N/A</v>
      </c>
      <c r="C3232" s="25" t="e">
        <v>#N/A</v>
      </c>
      <c r="D3232" s="25" t="e">
        <v>#N/A</v>
      </c>
      <c r="E3232" s="25" t="e">
        <v>#N/A</v>
      </c>
    </row>
    <row r="3233" spans="1:5" ht="16.5" customHeight="1" x14ac:dyDescent="0.2">
      <c r="A3233" s="25" t="s">
        <v>5591</v>
      </c>
      <c r="B3233" s="25" t="e">
        <v>#N/A</v>
      </c>
      <c r="C3233" s="25" t="e">
        <v>#N/A</v>
      </c>
      <c r="D3233" s="25" t="e">
        <v>#N/A</v>
      </c>
      <c r="E3233" s="25" t="e">
        <v>#N/A</v>
      </c>
    </row>
    <row r="3234" spans="1:5" ht="16.5" customHeight="1" x14ac:dyDescent="0.2">
      <c r="A3234" s="25" t="s">
        <v>5592</v>
      </c>
      <c r="B3234" s="25">
        <v>2.8699999999999997</v>
      </c>
      <c r="C3234" s="25">
        <v>1.1400000000000001</v>
      </c>
      <c r="D3234" s="25">
        <v>1.456</v>
      </c>
      <c r="E3234" s="25">
        <v>3.8699999999999997</v>
      </c>
    </row>
    <row r="3235" spans="1:5" ht="16.5" customHeight="1" x14ac:dyDescent="0.2">
      <c r="A3235" s="25" t="s">
        <v>5593</v>
      </c>
      <c r="B3235" s="25">
        <v>2.98</v>
      </c>
      <c r="C3235" s="25">
        <v>1.1600000000000001</v>
      </c>
      <c r="D3235" s="25">
        <v>1.48</v>
      </c>
      <c r="E3235" s="25">
        <v>3.87</v>
      </c>
    </row>
    <row r="3236" spans="1:5" ht="16.5" customHeight="1" x14ac:dyDescent="0.2">
      <c r="A3236" s="25" t="s">
        <v>5594</v>
      </c>
      <c r="B3236" s="25">
        <v>2.92</v>
      </c>
      <c r="C3236" s="25">
        <v>1.1800000000000002</v>
      </c>
      <c r="D3236" s="25">
        <v>1.5050000000000001</v>
      </c>
      <c r="E3236" s="25">
        <v>3.92</v>
      </c>
    </row>
    <row r="3237" spans="1:5" ht="16.5" customHeight="1" x14ac:dyDescent="0.2">
      <c r="A3237" s="25" t="s">
        <v>5595</v>
      </c>
      <c r="B3237" s="25">
        <v>2.94</v>
      </c>
      <c r="C3237" s="25">
        <v>1.1500000000000001</v>
      </c>
      <c r="D3237" s="25">
        <v>1.494</v>
      </c>
      <c r="E3237" s="25">
        <v>3.8599999999999994</v>
      </c>
    </row>
    <row r="3238" spans="1:5" ht="16.5" customHeight="1" x14ac:dyDescent="0.2">
      <c r="A3238" s="25" t="s">
        <v>5596</v>
      </c>
      <c r="B3238" s="25">
        <v>2.96</v>
      </c>
      <c r="C3238" s="25">
        <v>1.1600000000000001</v>
      </c>
      <c r="D3238" s="25">
        <v>1.51</v>
      </c>
      <c r="E3238" s="25">
        <v>3.9099999999999997</v>
      </c>
    </row>
    <row r="3239" spans="1:5" ht="16.5" customHeight="1" x14ac:dyDescent="0.2">
      <c r="A3239" s="25" t="s">
        <v>5597</v>
      </c>
      <c r="B3239" s="25" t="e">
        <v>#N/A</v>
      </c>
      <c r="C3239" s="25" t="e">
        <v>#N/A</v>
      </c>
      <c r="D3239" s="25" t="e">
        <v>#N/A</v>
      </c>
      <c r="E3239" s="25" t="e">
        <v>#N/A</v>
      </c>
    </row>
    <row r="3240" spans="1:5" ht="16.5" customHeight="1" x14ac:dyDescent="0.2">
      <c r="A3240" s="25" t="s">
        <v>5598</v>
      </c>
      <c r="B3240" s="25" t="e">
        <v>#N/A</v>
      </c>
      <c r="C3240" s="25" t="e">
        <v>#N/A</v>
      </c>
      <c r="D3240" s="25" t="e">
        <v>#N/A</v>
      </c>
      <c r="E3240" s="25" t="e">
        <v>#N/A</v>
      </c>
    </row>
    <row r="3241" spans="1:5" ht="16.5" customHeight="1" x14ac:dyDescent="0.2">
      <c r="A3241" s="25" t="s">
        <v>5599</v>
      </c>
      <c r="B3241" s="25">
        <v>3.05</v>
      </c>
      <c r="C3241" s="25">
        <v>1.21</v>
      </c>
      <c r="D3241" s="25">
        <v>1.556</v>
      </c>
      <c r="E3241" s="25">
        <v>3.9899999999999998</v>
      </c>
    </row>
    <row r="3242" spans="1:5" ht="16.5" customHeight="1" x14ac:dyDescent="0.2">
      <c r="A3242" s="25" t="s">
        <v>5600</v>
      </c>
      <c r="B3242" s="25">
        <v>3.05</v>
      </c>
      <c r="C3242" s="25">
        <v>1.21</v>
      </c>
      <c r="D3242" s="25">
        <v>1.5649999999999999</v>
      </c>
      <c r="E3242" s="25">
        <v>4.03</v>
      </c>
    </row>
    <row r="3243" spans="1:5" ht="16.5" customHeight="1" x14ac:dyDescent="0.2">
      <c r="A3243" s="25" t="s">
        <v>5601</v>
      </c>
      <c r="B3243" s="25">
        <v>3.1</v>
      </c>
      <c r="C3243" s="25">
        <v>1.23</v>
      </c>
      <c r="D3243" s="25">
        <v>1.5760000000000001</v>
      </c>
      <c r="E3243" s="25">
        <v>4.08</v>
      </c>
    </row>
    <row r="3244" spans="1:5" ht="16.5" customHeight="1" x14ac:dyDescent="0.2">
      <c r="A3244" s="25" t="s">
        <v>5602</v>
      </c>
      <c r="B3244" s="25">
        <v>3.14</v>
      </c>
      <c r="C3244" s="25">
        <v>1.2799999999999998</v>
      </c>
      <c r="D3244" s="25">
        <v>1.6230000000000002</v>
      </c>
      <c r="E3244" s="25">
        <v>4.16</v>
      </c>
    </row>
    <row r="3245" spans="1:5" ht="16.5" customHeight="1" x14ac:dyDescent="0.2">
      <c r="A3245" s="25" t="s">
        <v>5603</v>
      </c>
      <c r="B3245" s="25">
        <v>3.12</v>
      </c>
      <c r="C3245" s="25">
        <v>1.2599999999999998</v>
      </c>
      <c r="D3245" s="25">
        <v>1.6019999999999999</v>
      </c>
      <c r="E3245" s="25">
        <v>4.21</v>
      </c>
    </row>
    <row r="3246" spans="1:5" ht="16.5" customHeight="1" x14ac:dyDescent="0.2">
      <c r="A3246" s="25" t="s">
        <v>5604</v>
      </c>
      <c r="B3246" s="25" t="e">
        <v>#N/A</v>
      </c>
      <c r="C3246" s="25" t="e">
        <v>#N/A</v>
      </c>
      <c r="D3246" s="25" t="e">
        <v>#N/A</v>
      </c>
      <c r="E3246" s="25" t="e">
        <v>#N/A</v>
      </c>
    </row>
    <row r="3247" spans="1:5" ht="16.5" customHeight="1" x14ac:dyDescent="0.2">
      <c r="A3247" s="25" t="s">
        <v>5605</v>
      </c>
      <c r="B3247" s="25" t="e">
        <v>#N/A</v>
      </c>
      <c r="C3247" s="25" t="e">
        <v>#N/A</v>
      </c>
      <c r="D3247" s="25" t="e">
        <v>#N/A</v>
      </c>
      <c r="E3247" s="25" t="e">
        <v>#N/A</v>
      </c>
    </row>
    <row r="3248" spans="1:5" ht="16.5" customHeight="1" x14ac:dyDescent="0.2">
      <c r="A3248" s="25" t="s">
        <v>5606</v>
      </c>
      <c r="B3248" s="25">
        <v>3.2</v>
      </c>
      <c r="C3248" s="25">
        <v>1.27</v>
      </c>
      <c r="D3248" s="25">
        <v>1.6040000000000001</v>
      </c>
      <c r="E3248" s="25">
        <v>4.1900000000000004</v>
      </c>
    </row>
    <row r="3249" spans="1:5" ht="16.5" customHeight="1" x14ac:dyDescent="0.2">
      <c r="A3249" s="25" t="s">
        <v>5607</v>
      </c>
      <c r="B3249" s="25">
        <v>3.24</v>
      </c>
      <c r="C3249" s="25">
        <v>1.2799999999999998</v>
      </c>
      <c r="D3249" s="25">
        <v>1.6310000000000002</v>
      </c>
      <c r="E3249" s="25">
        <v>4.21</v>
      </c>
    </row>
    <row r="3250" spans="1:5" ht="16.5" customHeight="1" x14ac:dyDescent="0.2">
      <c r="A3250" s="25" t="s">
        <v>5608</v>
      </c>
      <c r="B3250" s="25">
        <v>3.11</v>
      </c>
      <c r="C3250" s="25">
        <v>1.2599999999999998</v>
      </c>
      <c r="D3250" s="25">
        <v>1.601</v>
      </c>
      <c r="E3250" s="25">
        <v>4.3</v>
      </c>
    </row>
    <row r="3251" spans="1:5" ht="16.5" customHeight="1" x14ac:dyDescent="0.2">
      <c r="A3251" s="25" t="s">
        <v>5609</v>
      </c>
      <c r="B3251" s="25">
        <v>3.0700000000000003</v>
      </c>
      <c r="C3251" s="25">
        <v>1.27</v>
      </c>
      <c r="D3251" s="25">
        <v>1.5870000000000002</v>
      </c>
      <c r="E3251" s="25">
        <v>4.3</v>
      </c>
    </row>
    <row r="3252" spans="1:5" ht="16.5" customHeight="1" x14ac:dyDescent="0.2">
      <c r="A3252" s="25" t="s">
        <v>5610</v>
      </c>
      <c r="B3252" s="25">
        <v>3.06</v>
      </c>
      <c r="C3252" s="25">
        <v>1.2799999999999998</v>
      </c>
      <c r="D3252" s="25">
        <v>1.5910000000000002</v>
      </c>
      <c r="E3252" s="25">
        <v>4.2</v>
      </c>
    </row>
    <row r="3253" spans="1:5" ht="16.5" customHeight="1" x14ac:dyDescent="0.2">
      <c r="A3253" s="25" t="s">
        <v>5611</v>
      </c>
      <c r="B3253" s="25" t="e">
        <v>#N/A</v>
      </c>
      <c r="C3253" s="25" t="e">
        <v>#N/A</v>
      </c>
      <c r="D3253" s="25" t="e">
        <v>#N/A</v>
      </c>
      <c r="E3253" s="25" t="e">
        <v>#N/A</v>
      </c>
    </row>
    <row r="3254" spans="1:5" ht="16.5" customHeight="1" x14ac:dyDescent="0.2">
      <c r="A3254" s="25" t="s">
        <v>5612</v>
      </c>
      <c r="B3254" s="25" t="e">
        <v>#N/A</v>
      </c>
      <c r="C3254" s="25" t="e">
        <v>#N/A</v>
      </c>
      <c r="D3254" s="25" t="e">
        <v>#N/A</v>
      </c>
      <c r="E3254" s="25" t="e">
        <v>#N/A</v>
      </c>
    </row>
    <row r="3255" spans="1:5" ht="16.5" customHeight="1" x14ac:dyDescent="0.2">
      <c r="A3255" s="25" t="s">
        <v>5613</v>
      </c>
      <c r="B3255" s="25">
        <v>2.9</v>
      </c>
      <c r="C3255" s="25">
        <v>1.2000000000000002</v>
      </c>
      <c r="D3255" s="25">
        <v>1.5369999999999999</v>
      </c>
      <c r="E3255" s="25">
        <v>4.1399999999999997</v>
      </c>
    </row>
    <row r="3256" spans="1:5" ht="16.5" customHeight="1" x14ac:dyDescent="0.2">
      <c r="A3256" s="25" t="s">
        <v>5614</v>
      </c>
      <c r="B3256" s="25">
        <v>2.9299999999999997</v>
      </c>
      <c r="C3256" s="25">
        <v>1.19</v>
      </c>
      <c r="D3256" s="25">
        <v>1.528</v>
      </c>
      <c r="E3256" s="25">
        <v>4.04</v>
      </c>
    </row>
    <row r="3257" spans="1:5" ht="16.5" customHeight="1" x14ac:dyDescent="0.2">
      <c r="A3257" s="25" t="s">
        <v>5615</v>
      </c>
      <c r="B3257" s="25">
        <v>2.92</v>
      </c>
      <c r="C3257" s="25">
        <v>1.21</v>
      </c>
      <c r="D3257" s="25">
        <v>1.5459999999999998</v>
      </c>
      <c r="E3257" s="25">
        <v>4.04</v>
      </c>
    </row>
    <row r="3258" spans="1:5" ht="16.5" customHeight="1" x14ac:dyDescent="0.2">
      <c r="A3258" s="25" t="s">
        <v>5616</v>
      </c>
      <c r="B3258" s="25">
        <v>2.86</v>
      </c>
      <c r="C3258" s="25">
        <v>1.17</v>
      </c>
      <c r="D3258" s="25">
        <v>1.504</v>
      </c>
      <c r="E3258" s="25">
        <v>4</v>
      </c>
    </row>
    <row r="3259" spans="1:5" ht="16.5" customHeight="1" x14ac:dyDescent="0.2">
      <c r="A3259" s="25" t="s">
        <v>5617</v>
      </c>
      <c r="B3259" s="25">
        <v>2.9</v>
      </c>
      <c r="C3259" s="25">
        <v>1.17</v>
      </c>
      <c r="D3259" s="25">
        <v>1.526</v>
      </c>
      <c r="E3259" s="25">
        <v>3.9599999999999995</v>
      </c>
    </row>
    <row r="3260" spans="1:5" ht="16.5" customHeight="1" x14ac:dyDescent="0.2">
      <c r="A3260" s="25" t="s">
        <v>5618</v>
      </c>
      <c r="B3260" s="25" t="e">
        <v>#N/A</v>
      </c>
      <c r="C3260" s="25" t="e">
        <v>#N/A</v>
      </c>
      <c r="D3260" s="25" t="e">
        <v>#N/A</v>
      </c>
      <c r="E3260" s="25" t="e">
        <v>#N/A</v>
      </c>
    </row>
    <row r="3261" spans="1:5" ht="16.5" customHeight="1" x14ac:dyDescent="0.2">
      <c r="A3261" s="25" t="s">
        <v>5619</v>
      </c>
      <c r="B3261" s="25" t="e">
        <v>#N/A</v>
      </c>
      <c r="C3261" s="25" t="e">
        <v>#N/A</v>
      </c>
      <c r="D3261" s="25" t="e">
        <v>#N/A</v>
      </c>
      <c r="E3261" s="25" t="e">
        <v>#N/A</v>
      </c>
    </row>
    <row r="3262" spans="1:5" ht="16.5" customHeight="1" x14ac:dyDescent="0.2">
      <c r="A3262" s="25" t="s">
        <v>5620</v>
      </c>
      <c r="B3262" s="25">
        <v>2.79</v>
      </c>
      <c r="C3262" s="25">
        <v>1.1399999999999999</v>
      </c>
      <c r="D3262" s="25">
        <v>1.482</v>
      </c>
      <c r="E3262" s="25">
        <v>3.9299999999999997</v>
      </c>
    </row>
    <row r="3263" spans="1:5" ht="16.5" customHeight="1" x14ac:dyDescent="0.2">
      <c r="A3263" s="25" t="s">
        <v>5621</v>
      </c>
      <c r="B3263" s="25">
        <v>2.87</v>
      </c>
      <c r="C3263" s="25">
        <v>1.19</v>
      </c>
      <c r="D3263" s="25">
        <v>1.5289999999999999</v>
      </c>
      <c r="E3263" s="25">
        <v>3.9299999999999997</v>
      </c>
    </row>
    <row r="3264" spans="1:5" ht="16.5" customHeight="1" x14ac:dyDescent="0.2">
      <c r="A3264" s="25" t="s">
        <v>5622</v>
      </c>
      <c r="B3264" s="25">
        <v>2.81</v>
      </c>
      <c r="C3264" s="25">
        <v>1.2</v>
      </c>
      <c r="D3264" s="25">
        <v>1.546</v>
      </c>
      <c r="E3264" s="25">
        <v>3.9800000000000004</v>
      </c>
    </row>
    <row r="3265" spans="1:5" ht="16.5" customHeight="1" x14ac:dyDescent="0.2">
      <c r="A3265" s="25" t="s">
        <v>5623</v>
      </c>
      <c r="B3265" s="25">
        <v>2.9400000000000004</v>
      </c>
      <c r="C3265" s="25">
        <v>1.2</v>
      </c>
      <c r="D3265" s="25">
        <v>1.556</v>
      </c>
      <c r="E3265" s="25">
        <v>3.91</v>
      </c>
    </row>
    <row r="3266" spans="1:5" ht="16.5" customHeight="1" x14ac:dyDescent="0.2">
      <c r="A3266" s="25" t="s">
        <v>5624</v>
      </c>
      <c r="B3266" s="25">
        <v>2.87</v>
      </c>
      <c r="C3266" s="25">
        <v>1.19</v>
      </c>
      <c r="D3266" s="25">
        <v>1.5469999999999999</v>
      </c>
      <c r="E3266" s="25">
        <v>4</v>
      </c>
    </row>
    <row r="3267" spans="1:5" ht="16.5" customHeight="1" x14ac:dyDescent="0.2">
      <c r="A3267" s="25" t="s">
        <v>5625</v>
      </c>
      <c r="B3267" s="25" t="e">
        <v>#N/A</v>
      </c>
      <c r="C3267" s="25" t="e">
        <v>#N/A</v>
      </c>
      <c r="D3267" s="25" t="e">
        <v>#N/A</v>
      </c>
      <c r="E3267" s="25" t="e">
        <v>#N/A</v>
      </c>
    </row>
    <row r="3268" spans="1:5" ht="16.5" customHeight="1" x14ac:dyDescent="0.2">
      <c r="A3268" s="25" t="s">
        <v>5626</v>
      </c>
      <c r="B3268" s="25" t="e">
        <v>#N/A</v>
      </c>
      <c r="C3268" s="25" t="e">
        <v>#N/A</v>
      </c>
      <c r="D3268" s="25" t="e">
        <v>#N/A</v>
      </c>
      <c r="E3268" s="25" t="e">
        <v>#N/A</v>
      </c>
    </row>
    <row r="3269" spans="1:5" ht="16.5" customHeight="1" x14ac:dyDescent="0.2">
      <c r="A3269" s="25" t="s">
        <v>5627</v>
      </c>
      <c r="B3269" s="25">
        <v>2.84</v>
      </c>
      <c r="C3269" s="25">
        <v>1.18</v>
      </c>
      <c r="D3269" s="25">
        <v>1.536</v>
      </c>
      <c r="E3269" s="25">
        <v>3.9800000000000004</v>
      </c>
    </row>
    <row r="3270" spans="1:5" ht="16.5" customHeight="1" x14ac:dyDescent="0.2">
      <c r="A3270" s="25" t="s">
        <v>5628</v>
      </c>
      <c r="B3270" s="25">
        <v>2.85</v>
      </c>
      <c r="C3270" s="25">
        <v>1.1399999999999999</v>
      </c>
      <c r="D3270" s="25">
        <v>1.494</v>
      </c>
      <c r="E3270" s="25">
        <v>3.98</v>
      </c>
    </row>
    <row r="3271" spans="1:5" ht="16.5" customHeight="1" x14ac:dyDescent="0.2">
      <c r="A3271" s="25" t="s">
        <v>5629</v>
      </c>
      <c r="B3271" s="25">
        <v>2.76</v>
      </c>
      <c r="C3271" s="25">
        <v>1.17</v>
      </c>
      <c r="D3271" s="25">
        <v>1.492</v>
      </c>
      <c r="E3271" s="25">
        <v>4.0199999999999996</v>
      </c>
    </row>
    <row r="3272" spans="1:5" ht="16.5" customHeight="1" x14ac:dyDescent="0.2">
      <c r="A3272" s="25" t="s">
        <v>5630</v>
      </c>
      <c r="B3272" s="25">
        <v>2.68</v>
      </c>
      <c r="C3272" s="25">
        <v>1.1499999999999999</v>
      </c>
      <c r="D3272" s="25">
        <v>1.409</v>
      </c>
      <c r="E3272" s="25">
        <v>3.9999999999999996</v>
      </c>
    </row>
    <row r="3273" spans="1:5" ht="16.5" customHeight="1" x14ac:dyDescent="0.2">
      <c r="A3273" s="25" t="s">
        <v>5631</v>
      </c>
      <c r="B3273" s="25">
        <v>2.67</v>
      </c>
      <c r="C3273" s="25">
        <v>1.1399999999999999</v>
      </c>
      <c r="D3273" s="25">
        <v>1.4059999999999999</v>
      </c>
      <c r="E3273" s="25">
        <v>3.9800000000000004</v>
      </c>
    </row>
    <row r="3274" spans="1:5" ht="16.5" customHeight="1" x14ac:dyDescent="0.2">
      <c r="A3274" s="25" t="s">
        <v>5632</v>
      </c>
      <c r="B3274" s="25" t="e">
        <v>#N/A</v>
      </c>
      <c r="C3274" s="25" t="e">
        <v>#N/A</v>
      </c>
      <c r="D3274" s="25" t="e">
        <v>#N/A</v>
      </c>
      <c r="E3274" s="25" t="e">
        <v>#N/A</v>
      </c>
    </row>
    <row r="3275" spans="1:5" ht="16.5" customHeight="1" x14ac:dyDescent="0.2">
      <c r="A3275" s="25" t="s">
        <v>5633</v>
      </c>
      <c r="B3275" s="25" t="e">
        <v>#N/A</v>
      </c>
      <c r="C3275" s="25" t="e">
        <v>#N/A</v>
      </c>
      <c r="D3275" s="25" t="e">
        <v>#N/A</v>
      </c>
      <c r="E3275" s="25" t="e">
        <v>#N/A</v>
      </c>
    </row>
    <row r="3276" spans="1:5" ht="16.5" customHeight="1" x14ac:dyDescent="0.2">
      <c r="A3276" s="25" t="s">
        <v>5634</v>
      </c>
      <c r="B3276" s="25">
        <v>2.7</v>
      </c>
      <c r="C3276" s="25">
        <v>1.1399999999999999</v>
      </c>
      <c r="D3276" s="25">
        <v>1.4079999999999999</v>
      </c>
      <c r="E3276" s="25">
        <v>4</v>
      </c>
    </row>
    <row r="3277" spans="1:5" ht="16.5" customHeight="1" x14ac:dyDescent="0.2">
      <c r="A3277" s="25" t="s">
        <v>5635</v>
      </c>
      <c r="B3277" s="25">
        <v>2.71</v>
      </c>
      <c r="C3277" s="25">
        <v>1.1400000000000001</v>
      </c>
      <c r="D3277" s="25">
        <v>1.411</v>
      </c>
      <c r="E3277" s="25">
        <v>4.1099999999999994</v>
      </c>
    </row>
    <row r="3278" spans="1:5" ht="16.5" customHeight="1" x14ac:dyDescent="0.2">
      <c r="A3278" s="25" t="s">
        <v>5636</v>
      </c>
      <c r="B3278" s="25">
        <v>2.54</v>
      </c>
      <c r="C3278" s="25">
        <v>1.1200000000000001</v>
      </c>
      <c r="D3278" s="25">
        <v>1.411</v>
      </c>
      <c r="E3278" s="25">
        <v>4.13</v>
      </c>
    </row>
    <row r="3279" spans="1:5" ht="16.5" customHeight="1" x14ac:dyDescent="0.2">
      <c r="A3279" s="25" t="s">
        <v>5637</v>
      </c>
      <c r="B3279" s="25">
        <v>2.5</v>
      </c>
      <c r="C3279" s="25">
        <v>1.1300000000000001</v>
      </c>
      <c r="D3279" s="25">
        <v>1.423</v>
      </c>
      <c r="E3279" s="25">
        <v>4.0699999999999994</v>
      </c>
    </row>
    <row r="3280" spans="1:5" ht="16.5" customHeight="1" x14ac:dyDescent="0.2">
      <c r="A3280" s="25" t="s">
        <v>5638</v>
      </c>
      <c r="B3280" s="25">
        <v>2.5700000000000003</v>
      </c>
      <c r="C3280" s="25">
        <v>1.1499999999999999</v>
      </c>
      <c r="D3280" s="25">
        <v>1.452</v>
      </c>
      <c r="E3280" s="25">
        <v>4.0599999999999996</v>
      </c>
    </row>
    <row r="3281" spans="1:5" ht="16.5" customHeight="1" x14ac:dyDescent="0.2">
      <c r="A3281" s="25" t="s">
        <v>5639</v>
      </c>
      <c r="B3281" s="25" t="e">
        <v>#N/A</v>
      </c>
      <c r="C3281" s="25" t="e">
        <v>#N/A</v>
      </c>
      <c r="D3281" s="25" t="e">
        <v>#N/A</v>
      </c>
      <c r="E3281" s="25" t="e">
        <v>#N/A</v>
      </c>
    </row>
    <row r="3282" spans="1:5" ht="16.5" customHeight="1" x14ac:dyDescent="0.2">
      <c r="A3282" s="25" t="s">
        <v>5640</v>
      </c>
      <c r="B3282" s="25" t="e">
        <v>#N/A</v>
      </c>
      <c r="C3282" s="25" t="e">
        <v>#N/A</v>
      </c>
      <c r="D3282" s="25" t="e">
        <v>#N/A</v>
      </c>
      <c r="E3282" s="25" t="e">
        <v>#N/A</v>
      </c>
    </row>
    <row r="3283" spans="1:5" ht="16.5" customHeight="1" x14ac:dyDescent="0.2">
      <c r="A3283" s="25" t="s">
        <v>5641</v>
      </c>
      <c r="B3283" s="25">
        <v>2.59</v>
      </c>
      <c r="C3283" s="25">
        <v>1.1499999999999999</v>
      </c>
      <c r="D3283" s="25">
        <v>1.4419999999999999</v>
      </c>
      <c r="E3283" s="25">
        <v>4.1499999999999995</v>
      </c>
    </row>
    <row r="3284" spans="1:5" ht="16.5" customHeight="1" x14ac:dyDescent="0.2">
      <c r="A3284" s="25" t="s">
        <v>5642</v>
      </c>
      <c r="B3284" s="25">
        <v>2.59</v>
      </c>
      <c r="C3284" s="25">
        <v>1.1499999999999999</v>
      </c>
      <c r="D3284" s="25">
        <v>1.446</v>
      </c>
      <c r="E3284" s="25">
        <v>4.13</v>
      </c>
    </row>
    <row r="3285" spans="1:5" ht="16.5" customHeight="1" x14ac:dyDescent="0.2">
      <c r="A3285" s="25" t="s">
        <v>5643</v>
      </c>
      <c r="B3285" s="25">
        <v>2.59</v>
      </c>
      <c r="C3285" s="25">
        <v>1.1499999999999999</v>
      </c>
      <c r="D3285" s="25">
        <v>1.446</v>
      </c>
      <c r="E3285" s="25">
        <v>4.13</v>
      </c>
    </row>
    <row r="3286" spans="1:5" ht="16.5" customHeight="1" x14ac:dyDescent="0.2">
      <c r="A3286" s="25" t="s">
        <v>5644</v>
      </c>
      <c r="B3286" s="25">
        <v>2.52</v>
      </c>
      <c r="C3286" s="25">
        <v>1.1500000000000001</v>
      </c>
      <c r="D3286" s="25">
        <v>1.4550000000000001</v>
      </c>
      <c r="E3286" s="25">
        <v>4.16</v>
      </c>
    </row>
    <row r="3287" spans="1:5" ht="16.5" customHeight="1" x14ac:dyDescent="0.2">
      <c r="A3287" s="25" t="s">
        <v>5645</v>
      </c>
      <c r="B3287" s="25">
        <v>2.5</v>
      </c>
      <c r="C3287" s="25">
        <v>1.17</v>
      </c>
      <c r="D3287" s="25">
        <v>1.496</v>
      </c>
      <c r="E3287" s="25">
        <v>4.1499999999999995</v>
      </c>
    </row>
    <row r="3288" spans="1:5" ht="16.5" customHeight="1" x14ac:dyDescent="0.2">
      <c r="A3288" s="25" t="s">
        <v>5646</v>
      </c>
      <c r="B3288" s="25" t="e">
        <v>#N/A</v>
      </c>
      <c r="C3288" s="25" t="e">
        <v>#N/A</v>
      </c>
      <c r="D3288" s="25" t="e">
        <v>#N/A</v>
      </c>
      <c r="E3288" s="25" t="e">
        <v>#N/A</v>
      </c>
    </row>
    <row r="3289" spans="1:5" ht="16.5" customHeight="1" x14ac:dyDescent="0.2">
      <c r="A3289" s="25" t="s">
        <v>5647</v>
      </c>
      <c r="B3289" s="25" t="e">
        <v>#N/A</v>
      </c>
      <c r="C3289" s="25" t="e">
        <v>#N/A</v>
      </c>
      <c r="D3289" s="25" t="e">
        <v>#N/A</v>
      </c>
      <c r="E3289" s="25" t="e">
        <v>#N/A</v>
      </c>
    </row>
    <row r="3290" spans="1:5" ht="16.5" customHeight="1" x14ac:dyDescent="0.2">
      <c r="A3290" s="25" t="s">
        <v>5648</v>
      </c>
      <c r="B3290" s="25">
        <v>2.5100000000000002</v>
      </c>
      <c r="C3290" s="25">
        <v>1.19</v>
      </c>
      <c r="D3290" s="25">
        <v>1.4930000000000001</v>
      </c>
      <c r="E3290" s="25">
        <v>4.17</v>
      </c>
    </row>
    <row r="3291" spans="1:5" ht="16.5" customHeight="1" x14ac:dyDescent="0.2">
      <c r="A3291" s="25" t="s">
        <v>5649</v>
      </c>
      <c r="B3291" s="25">
        <v>2.5100000000000002</v>
      </c>
      <c r="C3291" s="25">
        <v>1.19</v>
      </c>
      <c r="D3291" s="25">
        <v>1.4930000000000001</v>
      </c>
      <c r="E3291" s="25">
        <v>4.1499999999999995</v>
      </c>
    </row>
    <row r="3292" spans="1:5" ht="16.5" customHeight="1" x14ac:dyDescent="0.2">
      <c r="A3292" s="25" t="s">
        <v>5650</v>
      </c>
      <c r="B3292" s="25">
        <v>2.5100000000000002</v>
      </c>
      <c r="C3292" s="25">
        <v>1.23</v>
      </c>
      <c r="D3292" s="25">
        <v>1.5430000000000001</v>
      </c>
      <c r="E3292" s="25">
        <v>4.18</v>
      </c>
    </row>
    <row r="3293" spans="1:5" ht="16.5" customHeight="1" x14ac:dyDescent="0.2">
      <c r="A3293" s="25" t="s">
        <v>5651</v>
      </c>
      <c r="B3293" s="25">
        <v>2.7</v>
      </c>
      <c r="C3293" s="25">
        <v>1.26</v>
      </c>
      <c r="D3293" s="25">
        <v>1.595</v>
      </c>
      <c r="E3293" s="25">
        <v>4.2300000000000004</v>
      </c>
    </row>
    <row r="3294" spans="1:5" ht="16.5" customHeight="1" x14ac:dyDescent="0.2">
      <c r="A3294" s="25" t="s">
        <v>5652</v>
      </c>
      <c r="B3294" s="25">
        <v>2.6999999999999997</v>
      </c>
      <c r="C3294" s="25">
        <v>1.3</v>
      </c>
      <c r="D3294" s="25">
        <v>1.6260000000000001</v>
      </c>
      <c r="E3294" s="25">
        <v>4.2200000000000006</v>
      </c>
    </row>
    <row r="3295" spans="1:5" ht="16.5" customHeight="1" x14ac:dyDescent="0.2">
      <c r="A3295" s="25" t="s">
        <v>5653</v>
      </c>
      <c r="B3295" s="25" t="e">
        <v>#N/A</v>
      </c>
      <c r="C3295" s="25" t="e">
        <v>#N/A</v>
      </c>
      <c r="D3295" s="25" t="e">
        <v>#N/A</v>
      </c>
      <c r="E3295" s="25" t="e">
        <v>#N/A</v>
      </c>
    </row>
    <row r="3296" spans="1:5" ht="16.5" customHeight="1" x14ac:dyDescent="0.2">
      <c r="A3296" s="25" t="s">
        <v>5654</v>
      </c>
      <c r="B3296" s="25" t="e">
        <v>#N/A</v>
      </c>
      <c r="C3296" s="25" t="e">
        <v>#N/A</v>
      </c>
      <c r="D3296" s="25" t="e">
        <v>#N/A</v>
      </c>
      <c r="E3296" s="25" t="e">
        <v>#N/A</v>
      </c>
    </row>
    <row r="3297" spans="1:5" ht="16.5" customHeight="1" x14ac:dyDescent="0.2">
      <c r="A3297" s="25" t="s">
        <v>5655</v>
      </c>
      <c r="B3297" s="25">
        <v>2.7</v>
      </c>
      <c r="C3297" s="25">
        <v>1.31</v>
      </c>
      <c r="D3297" s="25">
        <v>1.6300000000000001</v>
      </c>
      <c r="E3297" s="25">
        <v>4.1999999999999993</v>
      </c>
    </row>
    <row r="3298" spans="1:5" ht="16.5" customHeight="1" x14ac:dyDescent="0.2">
      <c r="A3298" s="25" t="s">
        <v>5656</v>
      </c>
      <c r="B3298" s="25">
        <v>2.72</v>
      </c>
      <c r="C3298" s="25">
        <v>1.29</v>
      </c>
      <c r="D3298" s="25">
        <v>1.597</v>
      </c>
      <c r="E3298" s="25">
        <v>4.1499999999999995</v>
      </c>
    </row>
    <row r="3299" spans="1:5" ht="16.5" customHeight="1" x14ac:dyDescent="0.2">
      <c r="A3299" s="25" t="s">
        <v>5657</v>
      </c>
      <c r="B3299" s="25">
        <v>2.6</v>
      </c>
      <c r="C3299" s="25">
        <v>1.21</v>
      </c>
      <c r="D3299" s="25">
        <v>1.5009999999999999</v>
      </c>
      <c r="E3299" s="25">
        <v>4.05</v>
      </c>
    </row>
    <row r="3300" spans="1:5" ht="16.5" customHeight="1" x14ac:dyDescent="0.2">
      <c r="A3300" s="25" t="s">
        <v>5658</v>
      </c>
      <c r="B3300" s="25">
        <v>2.63</v>
      </c>
      <c r="C3300" s="25">
        <v>1.2</v>
      </c>
      <c r="D3300" s="25">
        <v>1.4610000000000001</v>
      </c>
      <c r="E3300" s="25">
        <v>4.04</v>
      </c>
    </row>
    <row r="3301" spans="1:5" ht="16.5" customHeight="1" x14ac:dyDescent="0.2">
      <c r="A3301" s="25" t="s">
        <v>5659</v>
      </c>
      <c r="B3301" s="25">
        <v>2.6100000000000003</v>
      </c>
      <c r="C3301" s="25">
        <v>1.21</v>
      </c>
      <c r="D3301" s="25">
        <v>1.474</v>
      </c>
      <c r="E3301" s="25">
        <v>4.08</v>
      </c>
    </row>
    <row r="3302" spans="1:5" ht="16.5" customHeight="1" x14ac:dyDescent="0.2">
      <c r="A3302" s="25" t="s">
        <v>5660</v>
      </c>
      <c r="B3302" s="25" t="e">
        <v>#N/A</v>
      </c>
      <c r="C3302" s="25" t="e">
        <v>#N/A</v>
      </c>
      <c r="D3302" s="25" t="e">
        <v>#N/A</v>
      </c>
      <c r="E3302" s="25" t="e">
        <v>#N/A</v>
      </c>
    </row>
    <row r="3303" spans="1:5" ht="16.5" customHeight="1" x14ac:dyDescent="0.2">
      <c r="A3303" s="25" t="s">
        <v>5661</v>
      </c>
      <c r="B3303" s="25" t="e">
        <v>#N/A</v>
      </c>
      <c r="C3303" s="25" t="e">
        <v>#N/A</v>
      </c>
      <c r="D3303" s="25" t="e">
        <v>#N/A</v>
      </c>
      <c r="E3303" s="25" t="e">
        <v>#N/A</v>
      </c>
    </row>
    <row r="3304" spans="1:5" ht="16.5" customHeight="1" x14ac:dyDescent="0.2">
      <c r="A3304" s="25" t="s">
        <v>5662</v>
      </c>
      <c r="B3304" s="25">
        <v>2.62</v>
      </c>
      <c r="C3304" s="25">
        <v>1.21</v>
      </c>
      <c r="D3304" s="25">
        <v>1.478</v>
      </c>
      <c r="E3304" s="25">
        <v>4.09</v>
      </c>
    </row>
    <row r="3305" spans="1:5" ht="16.5" customHeight="1" x14ac:dyDescent="0.2">
      <c r="A3305" s="25" t="s">
        <v>5663</v>
      </c>
      <c r="B3305" s="25">
        <v>2.6599999999999997</v>
      </c>
      <c r="C3305" s="25">
        <v>1.2</v>
      </c>
      <c r="D3305" s="25">
        <v>1.4570000000000001</v>
      </c>
      <c r="E3305" s="25">
        <v>4.0699999999999994</v>
      </c>
    </row>
    <row r="3306" spans="1:5" ht="16.5" customHeight="1" x14ac:dyDescent="0.2">
      <c r="A3306" s="25" t="s">
        <v>5664</v>
      </c>
      <c r="B3306" s="25">
        <v>2.5399999999999996</v>
      </c>
      <c r="C3306" s="25">
        <v>1.17</v>
      </c>
      <c r="D3306" s="25">
        <v>1.4330000000000001</v>
      </c>
      <c r="E3306" s="25">
        <v>4.0100000000000007</v>
      </c>
    </row>
    <row r="3307" spans="1:5" ht="16.5" customHeight="1" x14ac:dyDescent="0.2">
      <c r="A3307" s="25" t="s">
        <v>5665</v>
      </c>
      <c r="B3307" s="25">
        <v>2.54</v>
      </c>
      <c r="C3307" s="25">
        <v>1.1400000000000001</v>
      </c>
      <c r="D3307" s="25">
        <v>1.3880000000000001</v>
      </c>
      <c r="E3307" s="25">
        <v>3.9899999999999998</v>
      </c>
    </row>
    <row r="3308" spans="1:5" ht="16.5" customHeight="1" x14ac:dyDescent="0.2">
      <c r="A3308" s="25" t="s">
        <v>5666</v>
      </c>
      <c r="B3308" s="25">
        <v>2.46</v>
      </c>
      <c r="C3308" s="25">
        <v>1.08</v>
      </c>
      <c r="D3308" s="25">
        <v>1.321</v>
      </c>
      <c r="E3308" s="25">
        <v>3.9200000000000004</v>
      </c>
    </row>
    <row r="3309" spans="1:5" ht="16.5" customHeight="1" x14ac:dyDescent="0.2">
      <c r="A3309" s="25" t="s">
        <v>5667</v>
      </c>
      <c r="B3309" s="25" t="e">
        <v>#N/A</v>
      </c>
      <c r="C3309" s="25" t="e">
        <v>#N/A</v>
      </c>
      <c r="D3309" s="25" t="e">
        <v>#N/A</v>
      </c>
      <c r="E3309" s="25" t="e">
        <v>#N/A</v>
      </c>
    </row>
    <row r="3310" spans="1:5" ht="16.5" customHeight="1" x14ac:dyDescent="0.2">
      <c r="A3310" s="25" t="s">
        <v>5668</v>
      </c>
      <c r="B3310" s="25" t="e">
        <v>#N/A</v>
      </c>
      <c r="C3310" s="25" t="e">
        <v>#N/A</v>
      </c>
      <c r="D3310" s="25" t="e">
        <v>#N/A</v>
      </c>
      <c r="E3310" s="25" t="e">
        <v>#N/A</v>
      </c>
    </row>
    <row r="3311" spans="1:5" ht="16.5" customHeight="1" x14ac:dyDescent="0.2">
      <c r="A3311" s="25" t="s">
        <v>5669</v>
      </c>
      <c r="B3311" s="25">
        <v>2.5099999999999998</v>
      </c>
      <c r="C3311" s="25">
        <v>1.1200000000000001</v>
      </c>
      <c r="D3311" s="25">
        <v>1.3680000000000001</v>
      </c>
      <c r="E3311" s="25">
        <v>3.9299999999999997</v>
      </c>
    </row>
    <row r="3312" spans="1:5" ht="16.5" customHeight="1" x14ac:dyDescent="0.2">
      <c r="A3312" s="25" t="s">
        <v>5670</v>
      </c>
      <c r="B3312" s="25">
        <v>2.4699999999999998</v>
      </c>
      <c r="C3312" s="25">
        <v>1.0900000000000001</v>
      </c>
      <c r="D3312" s="25">
        <v>1.345</v>
      </c>
      <c r="E3312" s="25">
        <v>3.8900000000000006</v>
      </c>
    </row>
    <row r="3313" spans="1:5" ht="16.5" customHeight="1" x14ac:dyDescent="0.2">
      <c r="A3313" s="25" t="s">
        <v>5671</v>
      </c>
      <c r="B3313" s="25">
        <v>2.52</v>
      </c>
      <c r="C3313" s="25">
        <v>1.1000000000000001</v>
      </c>
      <c r="D3313" s="25">
        <v>1.357</v>
      </c>
      <c r="E3313" s="25">
        <v>3.89</v>
      </c>
    </row>
    <row r="3314" spans="1:5" ht="16.5" customHeight="1" x14ac:dyDescent="0.2">
      <c r="A3314" s="25" t="s">
        <v>5672</v>
      </c>
      <c r="B3314" s="25">
        <v>2.4500000000000002</v>
      </c>
      <c r="C3314" s="25">
        <v>1.05</v>
      </c>
      <c r="D3314" s="25">
        <v>1.47</v>
      </c>
      <c r="E3314" s="25">
        <v>3.9699999999999998</v>
      </c>
    </row>
    <row r="3315" spans="1:5" ht="16.5" customHeight="1" x14ac:dyDescent="0.2">
      <c r="A3315" s="25" t="s">
        <v>5673</v>
      </c>
      <c r="B3315" s="25">
        <v>2.46</v>
      </c>
      <c r="C3315" s="25">
        <v>1.06</v>
      </c>
      <c r="D3315" s="25">
        <v>1.464</v>
      </c>
      <c r="E3315" s="25">
        <v>3.97</v>
      </c>
    </row>
    <row r="3316" spans="1:5" ht="16.5" customHeight="1" x14ac:dyDescent="0.2">
      <c r="A3316" s="25" t="s">
        <v>5674</v>
      </c>
      <c r="B3316" s="25" t="e">
        <v>#N/A</v>
      </c>
      <c r="C3316" s="25" t="e">
        <v>#N/A</v>
      </c>
      <c r="D3316" s="25" t="e">
        <v>#N/A</v>
      </c>
      <c r="E3316" s="25" t="e">
        <v>#N/A</v>
      </c>
    </row>
    <row r="3317" spans="1:5" ht="16.5" customHeight="1" x14ac:dyDescent="0.2">
      <c r="A3317" s="25" t="s">
        <v>5675</v>
      </c>
      <c r="B3317" s="25" t="e">
        <v>#N/A</v>
      </c>
      <c r="C3317" s="25" t="e">
        <v>#N/A</v>
      </c>
      <c r="D3317" s="25" t="e">
        <v>#N/A</v>
      </c>
      <c r="E3317" s="25" t="e">
        <v>#N/A</v>
      </c>
    </row>
    <row r="3318" spans="1:5" ht="16.5" customHeight="1" x14ac:dyDescent="0.2">
      <c r="A3318" s="25" t="s">
        <v>5676</v>
      </c>
      <c r="B3318" s="25">
        <v>2.4699999999999998</v>
      </c>
      <c r="C3318" s="25">
        <v>1.04</v>
      </c>
      <c r="D3318" s="25">
        <v>1.4630000000000001</v>
      </c>
      <c r="E3318" s="25">
        <v>3.88</v>
      </c>
    </row>
    <row r="3319" spans="1:5" ht="16.5" customHeight="1" x14ac:dyDescent="0.2">
      <c r="A3319" s="25" t="s">
        <v>5677</v>
      </c>
      <c r="B3319" s="25">
        <v>2.41</v>
      </c>
      <c r="C3319" s="25">
        <v>1.04</v>
      </c>
      <c r="D3319" s="25">
        <v>1.47</v>
      </c>
      <c r="E3319" s="25">
        <v>3.83</v>
      </c>
    </row>
    <row r="3320" spans="1:5" ht="16.5" customHeight="1" x14ac:dyDescent="0.2">
      <c r="A3320" s="25" t="s">
        <v>5678</v>
      </c>
      <c r="B3320" s="25">
        <v>2.3899999999999997</v>
      </c>
      <c r="C3320" s="25">
        <v>1.06</v>
      </c>
      <c r="D3320" s="25">
        <v>1.4810000000000001</v>
      </c>
      <c r="E3320" s="25">
        <v>3.75</v>
      </c>
    </row>
    <row r="3321" spans="1:5" ht="16.5" customHeight="1" x14ac:dyDescent="0.2">
      <c r="A3321" s="25" t="s">
        <v>5679</v>
      </c>
      <c r="B3321" s="25">
        <v>2.41</v>
      </c>
      <c r="C3321" s="25">
        <v>1.1400000000000001</v>
      </c>
      <c r="D3321" s="25">
        <v>1.4630000000000001</v>
      </c>
      <c r="E3321" s="25">
        <v>3.75</v>
      </c>
    </row>
    <row r="3322" spans="1:5" ht="16.5" customHeight="1" x14ac:dyDescent="0.2">
      <c r="A3322" s="25" t="s">
        <v>5680</v>
      </c>
      <c r="B3322" s="25">
        <v>2.56</v>
      </c>
      <c r="C3322" s="25">
        <v>1.1800000000000002</v>
      </c>
      <c r="D3322" s="25">
        <v>1.4810000000000001</v>
      </c>
      <c r="E3322" s="25">
        <v>3.71</v>
      </c>
    </row>
    <row r="3323" spans="1:5" ht="16.5" customHeight="1" x14ac:dyDescent="0.2">
      <c r="A3323" s="25" t="s">
        <v>5681</v>
      </c>
      <c r="B3323" s="25" t="e">
        <v>#N/A</v>
      </c>
      <c r="C3323" s="25" t="e">
        <v>#N/A</v>
      </c>
      <c r="D3323" s="25" t="e">
        <v>#N/A</v>
      </c>
      <c r="E3323" s="25" t="e">
        <v>#N/A</v>
      </c>
    </row>
    <row r="3324" spans="1:5" ht="16.5" customHeight="1" x14ac:dyDescent="0.2">
      <c r="A3324" s="25" t="s">
        <v>5682</v>
      </c>
      <c r="B3324" s="25" t="e">
        <v>#N/A</v>
      </c>
      <c r="C3324" s="25" t="e">
        <v>#N/A</v>
      </c>
      <c r="D3324" s="25" t="e">
        <v>#N/A</v>
      </c>
      <c r="E3324" s="25" t="e">
        <v>#N/A</v>
      </c>
    </row>
    <row r="3325" spans="1:5" ht="16.5" customHeight="1" x14ac:dyDescent="0.2">
      <c r="A3325" s="25" t="s">
        <v>5683</v>
      </c>
      <c r="B3325" s="25">
        <v>2.5700000000000003</v>
      </c>
      <c r="C3325" s="25">
        <v>1.1900000000000002</v>
      </c>
      <c r="D3325" s="25">
        <v>1.5090000000000001</v>
      </c>
      <c r="E3325" s="25">
        <v>3.7600000000000002</v>
      </c>
    </row>
    <row r="3326" spans="1:5" ht="16.5" customHeight="1" x14ac:dyDescent="0.2">
      <c r="A3326" s="25" t="s">
        <v>5684</v>
      </c>
      <c r="B3326" s="25">
        <v>2.6</v>
      </c>
      <c r="C3326" s="25">
        <v>1.1800000000000002</v>
      </c>
      <c r="D3326" s="25">
        <v>1.4850000000000001</v>
      </c>
      <c r="E3326" s="25">
        <v>3.71</v>
      </c>
    </row>
    <row r="3327" spans="1:5" ht="16.5" customHeight="1" x14ac:dyDescent="0.2">
      <c r="A3327" s="25" t="s">
        <v>5685</v>
      </c>
      <c r="B3327" s="25">
        <v>2.67</v>
      </c>
      <c r="C3327" s="25">
        <v>1.2000000000000002</v>
      </c>
      <c r="D3327" s="25">
        <v>1.512</v>
      </c>
      <c r="E3327" s="25">
        <v>3.7399999999999998</v>
      </c>
    </row>
    <row r="3328" spans="1:5" ht="16.5" customHeight="1" x14ac:dyDescent="0.2">
      <c r="A3328" s="25" t="s">
        <v>5686</v>
      </c>
      <c r="B3328" s="25">
        <v>2.79</v>
      </c>
      <c r="C3328" s="25">
        <v>1.2000000000000002</v>
      </c>
      <c r="D3328" s="25">
        <v>1.52</v>
      </c>
      <c r="E3328" s="25">
        <v>3.75</v>
      </c>
    </row>
    <row r="3329" spans="1:5" ht="16.5" customHeight="1" x14ac:dyDescent="0.2">
      <c r="A3329" s="25" t="s">
        <v>5687</v>
      </c>
      <c r="B3329" s="25">
        <v>2.87</v>
      </c>
      <c r="C3329" s="25">
        <v>1.25</v>
      </c>
      <c r="D3329" s="25">
        <v>1.5559999999999998</v>
      </c>
      <c r="E3329" s="25">
        <v>3.9</v>
      </c>
    </row>
    <row r="3330" spans="1:5" ht="16.5" customHeight="1" x14ac:dyDescent="0.2">
      <c r="A3330" s="25" t="s">
        <v>5688</v>
      </c>
      <c r="B3330" s="25" t="e">
        <v>#N/A</v>
      </c>
      <c r="C3330" s="25" t="e">
        <v>#N/A</v>
      </c>
      <c r="D3330" s="25" t="e">
        <v>#N/A</v>
      </c>
      <c r="E3330" s="25" t="e">
        <v>#N/A</v>
      </c>
    </row>
    <row r="3331" spans="1:5" ht="16.5" customHeight="1" x14ac:dyDescent="0.2">
      <c r="A3331" s="25" t="s">
        <v>5689</v>
      </c>
      <c r="B3331" s="25" t="e">
        <v>#N/A</v>
      </c>
      <c r="C3331" s="25" t="e">
        <v>#N/A</v>
      </c>
      <c r="D3331" s="25" t="e">
        <v>#N/A</v>
      </c>
      <c r="E3331" s="25" t="e">
        <v>#N/A</v>
      </c>
    </row>
    <row r="3332" spans="1:5" ht="16.5" customHeight="1" x14ac:dyDescent="0.2">
      <c r="A3332" s="25" t="s">
        <v>5690</v>
      </c>
      <c r="B3332" s="25">
        <v>2.7800000000000002</v>
      </c>
      <c r="C3332" s="25">
        <v>1.24</v>
      </c>
      <c r="D3332" s="25">
        <v>1.5599999999999998</v>
      </c>
      <c r="E3332" s="25">
        <v>3.9</v>
      </c>
    </row>
    <row r="3333" spans="1:5" ht="16.5" customHeight="1" x14ac:dyDescent="0.2">
      <c r="A3333" s="25" t="s">
        <v>5691</v>
      </c>
      <c r="B3333" s="25">
        <v>2.7</v>
      </c>
      <c r="C3333" s="25">
        <v>1.2200000000000002</v>
      </c>
      <c r="D3333" s="25">
        <v>1.5230000000000001</v>
      </c>
      <c r="E3333" s="25">
        <v>3.88</v>
      </c>
    </row>
    <row r="3334" spans="1:5" ht="16.5" customHeight="1" x14ac:dyDescent="0.2">
      <c r="A3334" s="25" t="s">
        <v>5692</v>
      </c>
      <c r="B3334" s="25">
        <v>2.67</v>
      </c>
      <c r="C3334" s="25">
        <v>1.23</v>
      </c>
      <c r="D3334" s="25">
        <v>1.4860000000000002</v>
      </c>
      <c r="E3334" s="25">
        <v>3.82</v>
      </c>
    </row>
    <row r="3335" spans="1:5" ht="16.5" customHeight="1" x14ac:dyDescent="0.2">
      <c r="A3335" s="25" t="s">
        <v>5693</v>
      </c>
      <c r="B3335" s="25">
        <v>2.68</v>
      </c>
      <c r="C3335" s="25">
        <v>1.24</v>
      </c>
      <c r="D3335" s="25">
        <v>1.478</v>
      </c>
      <c r="E3335" s="25">
        <v>3.79</v>
      </c>
    </row>
    <row r="3336" spans="1:5" ht="16.5" customHeight="1" x14ac:dyDescent="0.2">
      <c r="A3336" s="25" t="s">
        <v>5694</v>
      </c>
      <c r="B3336" s="25">
        <v>2.69</v>
      </c>
      <c r="C3336" s="25">
        <v>1.24</v>
      </c>
      <c r="D3336" s="25">
        <v>1.4489999999999998</v>
      </c>
      <c r="E3336" s="25">
        <v>3.75</v>
      </c>
    </row>
    <row r="3337" spans="1:5" ht="16.5" customHeight="1" x14ac:dyDescent="0.2">
      <c r="A3337" s="25" t="s">
        <v>5695</v>
      </c>
      <c r="B3337" s="25" t="e">
        <v>#N/A</v>
      </c>
      <c r="C3337" s="25" t="e">
        <v>#N/A</v>
      </c>
      <c r="D3337" s="25" t="e">
        <v>#N/A</v>
      </c>
      <c r="E3337" s="25" t="e">
        <v>#N/A</v>
      </c>
    </row>
    <row r="3338" spans="1:5" ht="16.5" customHeight="1" x14ac:dyDescent="0.2">
      <c r="A3338" s="25" t="s">
        <v>5696</v>
      </c>
      <c r="B3338" s="25" t="e">
        <v>#N/A</v>
      </c>
      <c r="C3338" s="25" t="e">
        <v>#N/A</v>
      </c>
      <c r="D3338" s="25" t="e">
        <v>#N/A</v>
      </c>
      <c r="E3338" s="25" t="e">
        <v>#N/A</v>
      </c>
    </row>
    <row r="3339" spans="1:5" ht="16.5" customHeight="1" x14ac:dyDescent="0.2">
      <c r="A3339" s="25" t="s">
        <v>5697</v>
      </c>
      <c r="B3339" s="25">
        <v>2.6599999999999997</v>
      </c>
      <c r="C3339" s="25">
        <v>1.24</v>
      </c>
      <c r="D3339" s="25">
        <v>1.4159999999999999</v>
      </c>
      <c r="E3339" s="25">
        <v>3.7199999999999998</v>
      </c>
    </row>
    <row r="3340" spans="1:5" ht="16.5" customHeight="1" x14ac:dyDescent="0.2">
      <c r="A3340" s="25" t="s">
        <v>5698</v>
      </c>
      <c r="B3340" s="25">
        <v>2.69</v>
      </c>
      <c r="C3340" s="25">
        <v>1.24</v>
      </c>
      <c r="D3340" s="25">
        <v>1.4149999999999998</v>
      </c>
      <c r="E3340" s="25">
        <v>3.67</v>
      </c>
    </row>
    <row r="3341" spans="1:5" ht="16.5" customHeight="1" x14ac:dyDescent="0.2">
      <c r="A3341" s="25" t="s">
        <v>5699</v>
      </c>
      <c r="B3341" s="25">
        <v>2.7600000000000002</v>
      </c>
      <c r="C3341" s="25">
        <v>1.22</v>
      </c>
      <c r="D3341" s="25">
        <v>1.4279999999999999</v>
      </c>
      <c r="E3341" s="25">
        <v>3.68</v>
      </c>
    </row>
    <row r="3342" spans="1:5" ht="16.5" customHeight="1" x14ac:dyDescent="0.2">
      <c r="A3342" s="25" t="s">
        <v>5700</v>
      </c>
      <c r="B3342" s="25">
        <v>2.72</v>
      </c>
      <c r="C3342" s="25">
        <v>1.21</v>
      </c>
      <c r="D3342" s="25">
        <v>1.41</v>
      </c>
      <c r="E3342" s="25">
        <v>3.66</v>
      </c>
    </row>
    <row r="3343" spans="1:5" ht="16.5" customHeight="1" x14ac:dyDescent="0.2">
      <c r="A3343" s="25" t="s">
        <v>5701</v>
      </c>
      <c r="B3343" s="25">
        <v>2.74</v>
      </c>
      <c r="C3343" s="25">
        <v>1.17</v>
      </c>
      <c r="D3343" s="25">
        <v>1.3759999999999999</v>
      </c>
      <c r="E3343" s="25">
        <v>3.68</v>
      </c>
    </row>
    <row r="3344" spans="1:5" ht="16.5" customHeight="1" x14ac:dyDescent="0.2">
      <c r="A3344" s="25" t="s">
        <v>5702</v>
      </c>
      <c r="B3344" s="25" t="e">
        <v>#N/A</v>
      </c>
      <c r="C3344" s="25" t="e">
        <v>#N/A</v>
      </c>
      <c r="D3344" s="25" t="e">
        <v>#N/A</v>
      </c>
      <c r="E3344" s="25" t="e">
        <v>#N/A</v>
      </c>
    </row>
    <row r="3345" spans="1:5" ht="16.5" customHeight="1" x14ac:dyDescent="0.2">
      <c r="A3345" s="25" t="s">
        <v>5703</v>
      </c>
      <c r="B3345" s="25" t="e">
        <v>#N/A</v>
      </c>
      <c r="C3345" s="25" t="e">
        <v>#N/A</v>
      </c>
      <c r="D3345" s="25" t="e">
        <v>#N/A</v>
      </c>
      <c r="E3345" s="25" t="e">
        <v>#N/A</v>
      </c>
    </row>
    <row r="3346" spans="1:5" ht="16.5" customHeight="1" x14ac:dyDescent="0.2">
      <c r="A3346" s="25" t="s">
        <v>5704</v>
      </c>
      <c r="B3346" s="25">
        <v>2.6399999999999997</v>
      </c>
      <c r="C3346" s="25">
        <v>1.1499999999999999</v>
      </c>
      <c r="D3346" s="25">
        <v>1.3519999999999999</v>
      </c>
      <c r="E3346" s="25">
        <v>3.6799999999999997</v>
      </c>
    </row>
    <row r="3347" spans="1:5" ht="16.5" customHeight="1" x14ac:dyDescent="0.2">
      <c r="A3347" s="25" t="s">
        <v>5705</v>
      </c>
      <c r="B3347" s="25">
        <v>2.6</v>
      </c>
      <c r="C3347" s="25">
        <v>1.1399999999999999</v>
      </c>
      <c r="D3347" s="25">
        <v>1.3299999999999998</v>
      </c>
      <c r="E3347" s="25">
        <v>3.66</v>
      </c>
    </row>
    <row r="3348" spans="1:5" ht="16.5" customHeight="1" x14ac:dyDescent="0.2">
      <c r="A3348" s="25" t="s">
        <v>5706</v>
      </c>
      <c r="B3348" s="25">
        <v>2.67</v>
      </c>
      <c r="C3348" s="25">
        <v>1.1499999999999999</v>
      </c>
      <c r="D3348" s="25">
        <v>1.3340000000000001</v>
      </c>
      <c r="E3348" s="25">
        <v>3.6</v>
      </c>
    </row>
    <row r="3349" spans="1:5" ht="16.5" customHeight="1" x14ac:dyDescent="0.2">
      <c r="A3349" s="25" t="s">
        <v>5707</v>
      </c>
      <c r="B3349" s="25">
        <v>2.58</v>
      </c>
      <c r="C3349" s="25">
        <v>1.1200000000000001</v>
      </c>
      <c r="D3349" s="25">
        <v>1.3180000000000001</v>
      </c>
      <c r="E3349" s="25">
        <v>3.53</v>
      </c>
    </row>
    <row r="3350" spans="1:5" ht="16.5" customHeight="1" x14ac:dyDescent="0.2">
      <c r="A3350" s="25" t="s">
        <v>5708</v>
      </c>
      <c r="B3350" s="25">
        <v>2.5500000000000003</v>
      </c>
      <c r="C3350" s="25">
        <v>1.1200000000000001</v>
      </c>
      <c r="D3350" s="25">
        <v>1.2990000000000002</v>
      </c>
      <c r="E3350" s="25">
        <v>3.47</v>
      </c>
    </row>
    <row r="3351" spans="1:5" ht="16.5" customHeight="1" x14ac:dyDescent="0.2">
      <c r="A3351" s="25" t="s">
        <v>5709</v>
      </c>
      <c r="B3351" s="25" t="e">
        <v>#N/A</v>
      </c>
      <c r="C3351" s="25" t="e">
        <v>#N/A</v>
      </c>
      <c r="D3351" s="25" t="e">
        <v>#N/A</v>
      </c>
      <c r="E3351" s="25" t="e">
        <v>#N/A</v>
      </c>
    </row>
    <row r="3352" spans="1:5" ht="16.5" customHeight="1" x14ac:dyDescent="0.2">
      <c r="A3352" s="25" t="s">
        <v>5710</v>
      </c>
      <c r="B3352" s="25" t="e">
        <v>#N/A</v>
      </c>
      <c r="C3352" s="25" t="e">
        <v>#N/A</v>
      </c>
      <c r="D3352" s="25" t="e">
        <v>#N/A</v>
      </c>
      <c r="E3352" s="25" t="e">
        <v>#N/A</v>
      </c>
    </row>
    <row r="3353" spans="1:5" ht="16.5" customHeight="1" x14ac:dyDescent="0.2">
      <c r="A3353" s="25" t="s">
        <v>5711</v>
      </c>
      <c r="B3353" s="25">
        <v>2.5499999999999998</v>
      </c>
      <c r="C3353" s="25">
        <v>1.1000000000000001</v>
      </c>
      <c r="D3353" s="25">
        <v>1.2930000000000001</v>
      </c>
      <c r="E3353" s="25">
        <v>3.4499999999999997</v>
      </c>
    </row>
    <row r="3354" spans="1:5" ht="16.5" customHeight="1" x14ac:dyDescent="0.2">
      <c r="A3354" s="25" t="s">
        <v>5712</v>
      </c>
      <c r="B3354" s="25">
        <v>2.5300000000000002</v>
      </c>
      <c r="C3354" s="25">
        <v>1.0900000000000001</v>
      </c>
      <c r="D3354" s="25">
        <v>1.2870000000000001</v>
      </c>
      <c r="E3354" s="25">
        <v>3.5100000000000002</v>
      </c>
    </row>
    <row r="3355" spans="1:5" ht="16.5" customHeight="1" x14ac:dyDescent="0.2">
      <c r="A3355" s="25" t="s">
        <v>5713</v>
      </c>
      <c r="B3355" s="25">
        <v>2.46</v>
      </c>
      <c r="C3355" s="25">
        <v>1.07</v>
      </c>
      <c r="D3355" s="25">
        <v>1.2730000000000001</v>
      </c>
      <c r="E3355" s="25">
        <v>3.5700000000000003</v>
      </c>
    </row>
    <row r="3356" spans="1:5" ht="16.5" customHeight="1" x14ac:dyDescent="0.2">
      <c r="A3356" s="25" t="s">
        <v>5714</v>
      </c>
      <c r="B3356" s="25">
        <v>2.37</v>
      </c>
      <c r="C3356" s="25">
        <v>1.04</v>
      </c>
      <c r="D3356" s="25">
        <v>1.2320000000000002</v>
      </c>
      <c r="E3356" s="25">
        <v>3.6399999999999997</v>
      </c>
    </row>
    <row r="3357" spans="1:5" ht="16.5" customHeight="1" x14ac:dyDescent="0.2">
      <c r="A3357" s="25" t="s">
        <v>5715</v>
      </c>
      <c r="B3357" s="25">
        <v>2.4400000000000004</v>
      </c>
      <c r="C3357" s="25">
        <v>1.0999999999999999</v>
      </c>
      <c r="D3357" s="25">
        <v>1.3069999999999999</v>
      </c>
      <c r="E3357" s="25">
        <v>3.7800000000000002</v>
      </c>
    </row>
    <row r="3358" spans="1:5" ht="16.5" customHeight="1" x14ac:dyDescent="0.2">
      <c r="A3358" s="25" t="s">
        <v>5716</v>
      </c>
      <c r="B3358" s="25" t="e">
        <v>#N/A</v>
      </c>
      <c r="C3358" s="25" t="e">
        <v>#N/A</v>
      </c>
      <c r="D3358" s="25" t="e">
        <v>#N/A</v>
      </c>
      <c r="E3358" s="25" t="e">
        <v>#N/A</v>
      </c>
    </row>
    <row r="3359" spans="1:5" ht="16.5" customHeight="1" x14ac:dyDescent="0.2">
      <c r="A3359" s="25" t="s">
        <v>5717</v>
      </c>
      <c r="B3359" s="25" t="e">
        <v>#N/A</v>
      </c>
      <c r="C3359" s="25" t="e">
        <v>#N/A</v>
      </c>
      <c r="D3359" s="25" t="e">
        <v>#N/A</v>
      </c>
      <c r="E3359" s="25" t="e">
        <v>#N/A</v>
      </c>
    </row>
    <row r="3360" spans="1:5" ht="16.5" customHeight="1" x14ac:dyDescent="0.2">
      <c r="A3360" s="25" t="s">
        <v>5718</v>
      </c>
      <c r="B3360" s="25">
        <v>2.4899999999999998</v>
      </c>
      <c r="C3360" s="25">
        <v>1.0899999999999999</v>
      </c>
      <c r="D3360" s="25">
        <v>1.266</v>
      </c>
      <c r="E3360" s="25">
        <v>3.6999999999999997</v>
      </c>
    </row>
    <row r="3361" spans="1:5" ht="16.5" customHeight="1" x14ac:dyDescent="0.2">
      <c r="A3361" s="25" t="s">
        <v>5719</v>
      </c>
      <c r="B3361" s="25">
        <v>2.4500000000000002</v>
      </c>
      <c r="C3361" s="25">
        <v>1.0799999999999998</v>
      </c>
      <c r="D3361" s="25">
        <v>1.25</v>
      </c>
      <c r="E3361" s="25">
        <v>3.7800000000000002</v>
      </c>
    </row>
    <row r="3362" spans="1:5" ht="16.5" customHeight="1" x14ac:dyDescent="0.2">
      <c r="A3362" s="25" t="s">
        <v>5720</v>
      </c>
      <c r="B3362" s="25">
        <v>2.4900000000000002</v>
      </c>
      <c r="C3362" s="25">
        <v>1.1199999999999999</v>
      </c>
      <c r="D3362" s="25">
        <v>1.2789999999999999</v>
      </c>
      <c r="E3362" s="25">
        <v>3.7600000000000002</v>
      </c>
    </row>
    <row r="3363" spans="1:5" ht="16.5" customHeight="1" x14ac:dyDescent="0.2">
      <c r="A3363" s="25" t="s">
        <v>5721</v>
      </c>
      <c r="B3363" s="25">
        <v>2.4200000000000004</v>
      </c>
      <c r="C3363" s="25">
        <v>1.1199999999999999</v>
      </c>
      <c r="D3363" s="25">
        <v>1.262</v>
      </c>
      <c r="E3363" s="25">
        <v>3.74</v>
      </c>
    </row>
    <row r="3364" spans="1:5" ht="16.5" customHeight="1" x14ac:dyDescent="0.2">
      <c r="A3364" s="25" t="s">
        <v>5722</v>
      </c>
      <c r="B3364" s="25">
        <v>2.42</v>
      </c>
      <c r="C3364" s="25">
        <v>1.0999999999999999</v>
      </c>
      <c r="D3364" s="25">
        <v>1.228</v>
      </c>
      <c r="E3364" s="25">
        <v>3.7199999999999998</v>
      </c>
    </row>
    <row r="3365" spans="1:5" ht="16.5" customHeight="1" x14ac:dyDescent="0.2">
      <c r="A3365" s="25" t="s">
        <v>5723</v>
      </c>
      <c r="B3365" s="25" t="e">
        <v>#N/A</v>
      </c>
      <c r="C3365" s="25" t="e">
        <v>#N/A</v>
      </c>
      <c r="D3365" s="25" t="e">
        <v>#N/A</v>
      </c>
      <c r="E3365" s="25" t="e">
        <v>#N/A</v>
      </c>
    </row>
    <row r="3366" spans="1:5" ht="16.5" customHeight="1" x14ac:dyDescent="0.2">
      <c r="A3366" s="25" t="s">
        <v>5724</v>
      </c>
      <c r="B3366" s="25" t="e">
        <v>#N/A</v>
      </c>
      <c r="C3366" s="25" t="e">
        <v>#N/A</v>
      </c>
      <c r="D3366" s="25" t="e">
        <v>#N/A</v>
      </c>
      <c r="E3366" s="25" t="e">
        <v>#N/A</v>
      </c>
    </row>
    <row r="3367" spans="1:5" ht="16.5" customHeight="1" x14ac:dyDescent="0.2">
      <c r="A3367" s="25" t="s">
        <v>5725</v>
      </c>
      <c r="B3367" s="25">
        <v>2.34</v>
      </c>
      <c r="C3367" s="25">
        <v>1.0699999999999998</v>
      </c>
      <c r="D3367" s="25">
        <v>1.1829999999999998</v>
      </c>
      <c r="E3367" s="25">
        <v>3.66</v>
      </c>
    </row>
    <row r="3368" spans="1:5" ht="16.5" customHeight="1" x14ac:dyDescent="0.2">
      <c r="A3368" s="25" t="s">
        <v>5726</v>
      </c>
      <c r="B3368" s="25">
        <v>2.4</v>
      </c>
      <c r="C3368" s="25">
        <v>1.0899999999999999</v>
      </c>
      <c r="D3368" s="25">
        <v>1.224</v>
      </c>
      <c r="E3368" s="25">
        <v>3.6799999999999997</v>
      </c>
    </row>
    <row r="3369" spans="1:5" ht="16.5" customHeight="1" x14ac:dyDescent="0.2">
      <c r="A3369" s="25" t="s">
        <v>5727</v>
      </c>
      <c r="B3369" s="25">
        <v>2.4</v>
      </c>
      <c r="C3369" s="25">
        <v>1.0599999999999998</v>
      </c>
      <c r="D3369" s="25">
        <v>1.2209999999999999</v>
      </c>
      <c r="E3369" s="25">
        <v>3.6799999999999997</v>
      </c>
    </row>
    <row r="3370" spans="1:5" ht="16.5" customHeight="1" x14ac:dyDescent="0.2">
      <c r="A3370" s="25" t="s">
        <v>5728</v>
      </c>
      <c r="B3370" s="25">
        <v>2.39</v>
      </c>
      <c r="C3370" s="25">
        <v>1.05</v>
      </c>
      <c r="D3370" s="25">
        <v>1.2389999999999999</v>
      </c>
      <c r="E3370" s="25">
        <v>3.6900000000000004</v>
      </c>
    </row>
    <row r="3371" spans="1:5" ht="16.5" customHeight="1" x14ac:dyDescent="0.2">
      <c r="A3371" s="25" t="s">
        <v>5729</v>
      </c>
      <c r="B3371" s="25">
        <v>2.4500000000000002</v>
      </c>
      <c r="C3371" s="25">
        <v>1.07</v>
      </c>
      <c r="D3371" s="25">
        <v>1.264</v>
      </c>
      <c r="E3371" s="25">
        <v>3.76</v>
      </c>
    </row>
    <row r="3372" spans="1:5" ht="16.5" customHeight="1" x14ac:dyDescent="0.2">
      <c r="A3372" s="25" t="s">
        <v>5730</v>
      </c>
      <c r="B3372" s="25" t="e">
        <v>#N/A</v>
      </c>
      <c r="C3372" s="25" t="e">
        <v>#N/A</v>
      </c>
      <c r="D3372" s="25" t="e">
        <v>#N/A</v>
      </c>
      <c r="E3372" s="25" t="e">
        <v>#N/A</v>
      </c>
    </row>
    <row r="3373" spans="1:5" ht="16.5" customHeight="1" x14ac:dyDescent="0.2">
      <c r="A3373" s="25" t="s">
        <v>5731</v>
      </c>
      <c r="B3373" s="25" t="e">
        <v>#N/A</v>
      </c>
      <c r="C3373" s="25" t="e">
        <v>#N/A</v>
      </c>
      <c r="D3373" s="25" t="e">
        <v>#N/A</v>
      </c>
      <c r="E3373" s="25" t="e">
        <v>#N/A</v>
      </c>
    </row>
    <row r="3374" spans="1:5" ht="16.5" customHeight="1" x14ac:dyDescent="0.2">
      <c r="A3374" s="25" t="s">
        <v>5732</v>
      </c>
      <c r="B3374" s="25">
        <v>2.4900000000000002</v>
      </c>
      <c r="C3374" s="25">
        <v>1.1000000000000001</v>
      </c>
      <c r="D3374" s="25">
        <v>1.3080000000000001</v>
      </c>
      <c r="E3374" s="25">
        <v>3.77</v>
      </c>
    </row>
    <row r="3375" spans="1:5" ht="16.5" customHeight="1" x14ac:dyDescent="0.2">
      <c r="A3375" s="25" t="s">
        <v>5733</v>
      </c>
      <c r="B3375" s="25">
        <v>2.48</v>
      </c>
      <c r="C3375" s="25">
        <v>1.1100000000000001</v>
      </c>
      <c r="D3375" s="25">
        <v>1.3169999999999999</v>
      </c>
      <c r="E3375" s="25">
        <v>3.8</v>
      </c>
    </row>
    <row r="3376" spans="1:5" ht="16.5" customHeight="1" x14ac:dyDescent="0.2">
      <c r="A3376" s="25" t="s">
        <v>5734</v>
      </c>
      <c r="B3376" s="25">
        <v>2.5</v>
      </c>
      <c r="C3376" s="25">
        <v>1.1000000000000001</v>
      </c>
      <c r="D3376" s="25">
        <v>1.3160000000000001</v>
      </c>
      <c r="E3376" s="25">
        <v>3.84</v>
      </c>
    </row>
    <row r="3377" spans="1:5" ht="16.5" customHeight="1" x14ac:dyDescent="0.2">
      <c r="A3377" s="25" t="s">
        <v>5735</v>
      </c>
      <c r="B3377" s="25">
        <v>2.54</v>
      </c>
      <c r="C3377" s="25">
        <v>1.1500000000000001</v>
      </c>
      <c r="D3377" s="25">
        <v>1.339</v>
      </c>
      <c r="E3377" s="25">
        <v>3.8499999999999996</v>
      </c>
    </row>
    <row r="3378" spans="1:5" ht="16.5" customHeight="1" x14ac:dyDescent="0.2">
      <c r="A3378" s="25" t="s">
        <v>5736</v>
      </c>
      <c r="B3378" s="25">
        <v>2.7</v>
      </c>
      <c r="C3378" s="25">
        <v>1.1500000000000001</v>
      </c>
      <c r="D3378" s="25">
        <v>1.3090000000000002</v>
      </c>
      <c r="E3378" s="25">
        <v>3.79</v>
      </c>
    </row>
    <row r="3379" spans="1:5" ht="16.5" customHeight="1" x14ac:dyDescent="0.2">
      <c r="A3379" s="25" t="s">
        <v>5737</v>
      </c>
      <c r="B3379" s="25" t="e">
        <v>#N/A</v>
      </c>
      <c r="C3379" s="25" t="e">
        <v>#N/A</v>
      </c>
      <c r="D3379" s="25" t="e">
        <v>#N/A</v>
      </c>
      <c r="E3379" s="25" t="e">
        <v>#N/A</v>
      </c>
    </row>
    <row r="3380" spans="1:5" ht="16.5" customHeight="1" x14ac:dyDescent="0.2">
      <c r="A3380" s="25" t="s">
        <v>5738</v>
      </c>
      <c r="B3380" s="25" t="e">
        <v>#N/A</v>
      </c>
      <c r="C3380" s="25" t="e">
        <v>#N/A</v>
      </c>
      <c r="D3380" s="25" t="e">
        <v>#N/A</v>
      </c>
      <c r="E3380" s="25" t="e">
        <v>#N/A</v>
      </c>
    </row>
    <row r="3381" spans="1:5" ht="16.5" customHeight="1" x14ac:dyDescent="0.2">
      <c r="A3381" s="25" t="s">
        <v>5739</v>
      </c>
      <c r="B3381" s="25">
        <v>2.7</v>
      </c>
      <c r="C3381" s="25">
        <v>1.17</v>
      </c>
      <c r="D3381" s="25">
        <v>1.32</v>
      </c>
      <c r="E3381" s="25">
        <v>3.75</v>
      </c>
    </row>
    <row r="3382" spans="1:5" ht="16.5" customHeight="1" x14ac:dyDescent="0.2">
      <c r="A3382" s="25" t="s">
        <v>5740</v>
      </c>
      <c r="B3382" s="25">
        <v>2.72</v>
      </c>
      <c r="C3382" s="25">
        <v>1.1500000000000001</v>
      </c>
      <c r="D3382" s="25">
        <v>1.296</v>
      </c>
      <c r="E3382" s="25">
        <v>3.73</v>
      </c>
    </row>
    <row r="3383" spans="1:5" ht="16.5" customHeight="1" x14ac:dyDescent="0.2">
      <c r="A3383" s="25" t="s">
        <v>5741</v>
      </c>
      <c r="B3383" s="25">
        <v>2.6999999999999997</v>
      </c>
      <c r="C3383" s="25">
        <v>1.1399999999999999</v>
      </c>
      <c r="D3383" s="25">
        <v>1.2809999999999999</v>
      </c>
      <c r="E3383" s="25">
        <v>3.6599999999999997</v>
      </c>
    </row>
    <row r="3384" spans="1:5" ht="16.5" customHeight="1" x14ac:dyDescent="0.2">
      <c r="A3384" s="25" t="s">
        <v>5742</v>
      </c>
      <c r="B3384" s="25">
        <v>2.65</v>
      </c>
      <c r="C3384" s="25">
        <v>1.1000000000000001</v>
      </c>
      <c r="D3384" s="25">
        <v>1.2709999999999999</v>
      </c>
      <c r="E3384" s="25">
        <v>3.61</v>
      </c>
    </row>
    <row r="3385" spans="1:5" ht="16.5" customHeight="1" x14ac:dyDescent="0.2">
      <c r="A3385" s="25" t="s">
        <v>5743</v>
      </c>
      <c r="B3385" s="25">
        <v>2.6100000000000003</v>
      </c>
      <c r="C3385" s="25">
        <v>1.08</v>
      </c>
      <c r="D3385" s="25">
        <v>1.2449999999999999</v>
      </c>
      <c r="E3385" s="25">
        <v>3.5300000000000002</v>
      </c>
    </row>
    <row r="3386" spans="1:5" ht="16.5" customHeight="1" x14ac:dyDescent="0.2">
      <c r="A3386" s="25" t="s">
        <v>5744</v>
      </c>
      <c r="B3386" s="25" t="e">
        <v>#N/A</v>
      </c>
      <c r="C3386" s="25" t="e">
        <v>#N/A</v>
      </c>
      <c r="D3386" s="25" t="e">
        <v>#N/A</v>
      </c>
      <c r="E3386" s="25" t="e">
        <v>#N/A</v>
      </c>
    </row>
    <row r="3387" spans="1:5" ht="16.5" customHeight="1" x14ac:dyDescent="0.2">
      <c r="A3387" s="25" t="s">
        <v>5745</v>
      </c>
      <c r="B3387" s="25" t="e">
        <v>#N/A</v>
      </c>
      <c r="C3387" s="25" t="e">
        <v>#N/A</v>
      </c>
      <c r="D3387" s="25" t="e">
        <v>#N/A</v>
      </c>
      <c r="E3387" s="25" t="e">
        <v>#N/A</v>
      </c>
    </row>
    <row r="3388" spans="1:5" ht="16.5" customHeight="1" x14ac:dyDescent="0.2">
      <c r="A3388" s="25" t="s">
        <v>5746</v>
      </c>
      <c r="B3388" s="25">
        <v>2.63</v>
      </c>
      <c r="C3388" s="25">
        <v>1.08</v>
      </c>
      <c r="D3388" s="25">
        <v>1.2390000000000001</v>
      </c>
      <c r="E3388" s="25">
        <v>3.48</v>
      </c>
    </row>
    <row r="3389" spans="1:5" ht="16.5" customHeight="1" x14ac:dyDescent="0.2">
      <c r="A3389" s="25" t="s">
        <v>5747</v>
      </c>
      <c r="B3389" s="25">
        <v>2.5700000000000003</v>
      </c>
      <c r="C3389" s="25">
        <v>1.06</v>
      </c>
      <c r="D3389" s="25">
        <v>1.1919999999999999</v>
      </c>
      <c r="E3389" s="25">
        <v>3.45</v>
      </c>
    </row>
    <row r="3390" spans="1:5" ht="16.5" customHeight="1" x14ac:dyDescent="0.2">
      <c r="A3390" s="25" t="s">
        <v>5748</v>
      </c>
      <c r="B3390" s="25">
        <v>2.57</v>
      </c>
      <c r="C3390" s="25">
        <v>1.05</v>
      </c>
      <c r="D3390" s="25">
        <v>1.177</v>
      </c>
      <c r="E3390" s="25">
        <v>3.44</v>
      </c>
    </row>
    <row r="3391" spans="1:5" ht="16.5" customHeight="1" x14ac:dyDescent="0.2">
      <c r="A3391" s="25" t="s">
        <v>5749</v>
      </c>
      <c r="B3391" s="25">
        <v>2.5399999999999996</v>
      </c>
      <c r="C3391" s="25">
        <v>1.03</v>
      </c>
      <c r="D3391" s="25">
        <v>1.1659999999999999</v>
      </c>
      <c r="E3391" s="25">
        <v>3.3699999999999997</v>
      </c>
    </row>
    <row r="3392" spans="1:5" ht="16.5" customHeight="1" x14ac:dyDescent="0.2">
      <c r="A3392" s="25" t="s">
        <v>5750</v>
      </c>
      <c r="B3392" s="25">
        <v>2.5</v>
      </c>
      <c r="C3392" s="25">
        <v>1.01</v>
      </c>
      <c r="D3392" s="25">
        <v>1.1499999999999999</v>
      </c>
      <c r="E3392" s="25">
        <v>3.28</v>
      </c>
    </row>
    <row r="3393" spans="1:5" ht="16.5" customHeight="1" x14ac:dyDescent="0.2">
      <c r="A3393" s="25" t="s">
        <v>5751</v>
      </c>
      <c r="B3393" s="25" t="e">
        <v>#N/A</v>
      </c>
      <c r="C3393" s="25" t="e">
        <v>#N/A</v>
      </c>
      <c r="D3393" s="25" t="e">
        <v>#N/A</v>
      </c>
      <c r="E3393" s="25" t="e">
        <v>#N/A</v>
      </c>
    </row>
    <row r="3394" spans="1:5" ht="16.5" customHeight="1" x14ac:dyDescent="0.2">
      <c r="A3394" s="25" t="s">
        <v>5752</v>
      </c>
      <c r="B3394" s="25" t="e">
        <v>#N/A</v>
      </c>
      <c r="C3394" s="25" t="e">
        <v>#N/A</v>
      </c>
      <c r="D3394" s="25" t="e">
        <v>#N/A</v>
      </c>
      <c r="E3394" s="25" t="e">
        <v>#N/A</v>
      </c>
    </row>
    <row r="3395" spans="1:5" ht="16.5" customHeight="1" x14ac:dyDescent="0.2">
      <c r="A3395" s="25" t="s">
        <v>5753</v>
      </c>
      <c r="B3395" s="25">
        <v>2.5</v>
      </c>
      <c r="C3395" s="25">
        <v>1.02</v>
      </c>
      <c r="D3395" s="25">
        <v>1.137</v>
      </c>
      <c r="E3395" s="25">
        <v>3.23</v>
      </c>
    </row>
    <row r="3396" spans="1:5" ht="16.5" customHeight="1" x14ac:dyDescent="0.2">
      <c r="A3396" s="25" t="s">
        <v>5754</v>
      </c>
      <c r="B3396" s="25">
        <v>2.5300000000000002</v>
      </c>
      <c r="C3396" s="25">
        <v>1.01</v>
      </c>
      <c r="D3396" s="25">
        <v>1.1319999999999999</v>
      </c>
      <c r="E3396" s="25">
        <v>3.23</v>
      </c>
    </row>
    <row r="3397" spans="1:5" ht="16.5" customHeight="1" x14ac:dyDescent="0.2">
      <c r="A3397" s="25" t="s">
        <v>5755</v>
      </c>
      <c r="B3397" s="25">
        <v>2.5300000000000002</v>
      </c>
      <c r="C3397" s="25">
        <v>1.01</v>
      </c>
      <c r="D3397" s="25">
        <v>1.1239999999999999</v>
      </c>
      <c r="E3397" s="25">
        <v>3.24</v>
      </c>
    </row>
    <row r="3398" spans="1:5" ht="16.5" customHeight="1" x14ac:dyDescent="0.2">
      <c r="A3398" s="25" t="s">
        <v>5756</v>
      </c>
      <c r="B3398" s="25">
        <v>2.5499999999999998</v>
      </c>
      <c r="C3398" s="25">
        <v>1.02</v>
      </c>
      <c r="D3398" s="25">
        <v>1.133</v>
      </c>
      <c r="E3398" s="25">
        <v>3.27</v>
      </c>
    </row>
    <row r="3399" spans="1:5" ht="16.5" customHeight="1" x14ac:dyDescent="0.2">
      <c r="A3399" s="25" t="s">
        <v>5757</v>
      </c>
      <c r="B3399" s="25">
        <v>2.5499999999999998</v>
      </c>
      <c r="C3399" s="25">
        <v>1.02</v>
      </c>
      <c r="D3399" s="25">
        <v>1.1479999999999999</v>
      </c>
      <c r="E3399" s="25">
        <v>3.28</v>
      </c>
    </row>
    <row r="3400" spans="1:5" ht="16.5" customHeight="1" x14ac:dyDescent="0.2">
      <c r="A3400" s="25" t="s">
        <v>5758</v>
      </c>
      <c r="B3400" s="25" t="e">
        <v>#N/A</v>
      </c>
      <c r="C3400" s="25" t="e">
        <v>#N/A</v>
      </c>
      <c r="D3400" s="25" t="e">
        <v>#N/A</v>
      </c>
      <c r="E3400" s="25" t="e">
        <v>#N/A</v>
      </c>
    </row>
    <row r="3401" spans="1:5" ht="16.5" customHeight="1" x14ac:dyDescent="0.2">
      <c r="A3401" s="25" t="s">
        <v>5759</v>
      </c>
      <c r="B3401" s="25" t="e">
        <v>#N/A</v>
      </c>
      <c r="C3401" s="25" t="e">
        <v>#N/A</v>
      </c>
      <c r="D3401" s="25" t="e">
        <v>#N/A</v>
      </c>
      <c r="E3401" s="25" t="e">
        <v>#N/A</v>
      </c>
    </row>
    <row r="3402" spans="1:5" ht="16.5" customHeight="1" x14ac:dyDescent="0.2">
      <c r="A3402" s="25" t="s">
        <v>5760</v>
      </c>
      <c r="B3402" s="25">
        <v>2.5499999999999998</v>
      </c>
      <c r="C3402" s="25">
        <v>1.02</v>
      </c>
      <c r="D3402" s="25">
        <v>1.1479999999999999</v>
      </c>
      <c r="E3402" s="25">
        <v>3.27</v>
      </c>
    </row>
    <row r="3403" spans="1:5" ht="16.5" customHeight="1" x14ac:dyDescent="0.2">
      <c r="A3403" s="25" t="s">
        <v>5761</v>
      </c>
      <c r="B3403" s="25">
        <v>2.6300000000000003</v>
      </c>
      <c r="C3403" s="25">
        <v>1.06</v>
      </c>
      <c r="D3403" s="25">
        <v>1.157</v>
      </c>
      <c r="E3403" s="25">
        <v>3.27</v>
      </c>
    </row>
    <row r="3404" spans="1:5" ht="16.5" customHeight="1" x14ac:dyDescent="0.2">
      <c r="A3404" s="25" t="s">
        <v>5762</v>
      </c>
      <c r="B3404" s="25">
        <v>2.6</v>
      </c>
      <c r="C3404" s="25">
        <v>1.05</v>
      </c>
      <c r="D3404" s="25">
        <v>1.1619999999999999</v>
      </c>
      <c r="E3404" s="25">
        <v>3.28</v>
      </c>
    </row>
    <row r="3405" spans="1:5" ht="16.5" customHeight="1" x14ac:dyDescent="0.2">
      <c r="A3405" s="25" t="s">
        <v>5763</v>
      </c>
      <c r="B3405" s="25">
        <v>2.69</v>
      </c>
      <c r="C3405" s="25">
        <v>1.0900000000000001</v>
      </c>
      <c r="D3405" s="25">
        <v>1.2</v>
      </c>
      <c r="E3405" s="25">
        <v>3.3099999999999996</v>
      </c>
    </row>
    <row r="3406" spans="1:5" ht="16.5" customHeight="1" x14ac:dyDescent="0.2">
      <c r="A3406" s="25" t="s">
        <v>5764</v>
      </c>
      <c r="B3406" s="25">
        <v>2.59</v>
      </c>
      <c r="C3406" s="25">
        <v>1.05</v>
      </c>
      <c r="D3406" s="25">
        <v>1.149</v>
      </c>
      <c r="E3406" s="25">
        <v>3.33</v>
      </c>
    </row>
    <row r="3407" spans="1:5" ht="16.5" customHeight="1" x14ac:dyDescent="0.2">
      <c r="A3407" s="25" t="s">
        <v>5765</v>
      </c>
      <c r="B3407" s="25" t="e">
        <v>#N/A</v>
      </c>
      <c r="C3407" s="25" t="e">
        <v>#N/A</v>
      </c>
      <c r="D3407" s="25" t="e">
        <v>#N/A</v>
      </c>
      <c r="E3407" s="25" t="e">
        <v>#N/A</v>
      </c>
    </row>
    <row r="3408" spans="1:5" ht="16.5" customHeight="1" x14ac:dyDescent="0.2">
      <c r="A3408" s="25" t="s">
        <v>5766</v>
      </c>
      <c r="B3408" s="25" t="e">
        <v>#N/A</v>
      </c>
      <c r="C3408" s="25" t="e">
        <v>#N/A</v>
      </c>
      <c r="D3408" s="25" t="e">
        <v>#N/A</v>
      </c>
      <c r="E3408" s="25" t="e">
        <v>#N/A</v>
      </c>
    </row>
    <row r="3409" spans="1:5" ht="16.5" customHeight="1" x14ac:dyDescent="0.2">
      <c r="A3409" s="25" t="s">
        <v>5767</v>
      </c>
      <c r="B3409" s="25">
        <v>2.57</v>
      </c>
      <c r="C3409" s="25">
        <v>1</v>
      </c>
      <c r="D3409" s="25">
        <v>1.127</v>
      </c>
      <c r="E3409" s="25">
        <v>3.31</v>
      </c>
    </row>
    <row r="3410" spans="1:5" ht="16.5" customHeight="1" x14ac:dyDescent="0.2">
      <c r="A3410" s="25" t="s">
        <v>5768</v>
      </c>
      <c r="B3410" s="25">
        <v>2.5299999999999998</v>
      </c>
      <c r="C3410" s="25">
        <v>0.96</v>
      </c>
      <c r="D3410" s="25">
        <v>1.083</v>
      </c>
      <c r="E3410" s="25">
        <v>3.34</v>
      </c>
    </row>
    <row r="3411" spans="1:5" ht="16.5" customHeight="1" x14ac:dyDescent="0.2">
      <c r="A3411" s="25" t="s">
        <v>5769</v>
      </c>
      <c r="B3411" s="25">
        <v>2.5299999999999998</v>
      </c>
      <c r="C3411" s="25">
        <v>0.96</v>
      </c>
      <c r="D3411" s="25">
        <v>1.0899999999999999</v>
      </c>
      <c r="E3411" s="25">
        <v>3.34</v>
      </c>
    </row>
    <row r="3412" spans="1:5" ht="16.5" customHeight="1" x14ac:dyDescent="0.2">
      <c r="A3412" s="25" t="s">
        <v>5770</v>
      </c>
      <c r="B3412" s="25">
        <v>2.52</v>
      </c>
      <c r="C3412" s="25">
        <v>0.97</v>
      </c>
      <c r="D3412" s="25">
        <v>1.0920000000000001</v>
      </c>
      <c r="E3412" s="25">
        <v>3.32</v>
      </c>
    </row>
    <row r="3413" spans="1:5" ht="16.5" customHeight="1" x14ac:dyDescent="0.2">
      <c r="A3413" s="25" t="s">
        <v>5771</v>
      </c>
      <c r="B3413" s="25">
        <v>2.5099999999999998</v>
      </c>
      <c r="C3413" s="25">
        <v>0.92999999999999994</v>
      </c>
      <c r="D3413" s="25">
        <v>1.0820000000000001</v>
      </c>
      <c r="E3413" s="25">
        <v>3.3</v>
      </c>
    </row>
    <row r="3414" spans="1:5" ht="16.5" customHeight="1" x14ac:dyDescent="0.2">
      <c r="A3414" s="25" t="s">
        <v>5772</v>
      </c>
      <c r="B3414" s="25" t="e">
        <v>#N/A</v>
      </c>
      <c r="C3414" s="25" t="e">
        <v>#N/A</v>
      </c>
      <c r="D3414" s="25" t="e">
        <v>#N/A</v>
      </c>
      <c r="E3414" s="25" t="e">
        <v>#N/A</v>
      </c>
    </row>
    <row r="3415" spans="1:5" ht="16.5" customHeight="1" x14ac:dyDescent="0.2">
      <c r="A3415" s="25" t="s">
        <v>5773</v>
      </c>
      <c r="B3415" s="25" t="e">
        <v>#N/A</v>
      </c>
      <c r="C3415" s="25" t="e">
        <v>#N/A</v>
      </c>
      <c r="D3415" s="25" t="e">
        <v>#N/A</v>
      </c>
      <c r="E3415" s="25" t="e">
        <v>#N/A</v>
      </c>
    </row>
    <row r="3416" spans="1:5" ht="16.5" customHeight="1" x14ac:dyDescent="0.2">
      <c r="A3416" s="25" t="s">
        <v>5774</v>
      </c>
      <c r="B3416" s="25">
        <v>2.56</v>
      </c>
      <c r="C3416" s="25">
        <v>0.97</v>
      </c>
      <c r="D3416" s="25">
        <v>1.135</v>
      </c>
      <c r="E3416" s="25">
        <v>3.33</v>
      </c>
    </row>
    <row r="3417" spans="1:5" ht="16.5" customHeight="1" x14ac:dyDescent="0.2">
      <c r="A3417" s="25" t="s">
        <v>5775</v>
      </c>
      <c r="B3417" s="25">
        <v>2.59</v>
      </c>
      <c r="C3417" s="25">
        <v>0.97</v>
      </c>
      <c r="D3417" s="25">
        <v>1.109</v>
      </c>
      <c r="E3417" s="25">
        <v>3.36</v>
      </c>
    </row>
    <row r="3418" spans="1:5" ht="16.5" customHeight="1" x14ac:dyDescent="0.2">
      <c r="A3418" s="25" t="s">
        <v>5776</v>
      </c>
      <c r="B3418" s="25">
        <v>2.64</v>
      </c>
      <c r="C3418" s="25">
        <v>0.99</v>
      </c>
      <c r="D3418" s="25">
        <v>1.135</v>
      </c>
      <c r="E3418" s="25">
        <v>3.48</v>
      </c>
    </row>
    <row r="3419" spans="1:5" ht="16.5" customHeight="1" x14ac:dyDescent="0.2">
      <c r="A3419" s="25" t="s">
        <v>5777</v>
      </c>
      <c r="B3419" s="25">
        <v>2.72</v>
      </c>
      <c r="C3419" s="25">
        <v>1.04</v>
      </c>
      <c r="D3419" s="25">
        <v>1.1780000000000002</v>
      </c>
      <c r="E3419" s="25">
        <v>3.59</v>
      </c>
    </row>
    <row r="3420" spans="1:5" ht="16.5" customHeight="1" x14ac:dyDescent="0.2">
      <c r="A3420" s="25" t="s">
        <v>5778</v>
      </c>
      <c r="B3420" s="25">
        <v>2.72</v>
      </c>
      <c r="C3420" s="25">
        <v>1.01</v>
      </c>
      <c r="D3420" s="25">
        <v>1.1640000000000001</v>
      </c>
      <c r="E3420" s="25">
        <v>3.54</v>
      </c>
    </row>
    <row r="3421" spans="1:5" ht="16.5" customHeight="1" x14ac:dyDescent="0.2">
      <c r="A3421" s="25" t="s">
        <v>5779</v>
      </c>
      <c r="B3421" s="25" t="e">
        <v>#N/A</v>
      </c>
      <c r="C3421" s="25" t="e">
        <v>#N/A</v>
      </c>
      <c r="D3421" s="25" t="e">
        <v>#N/A</v>
      </c>
      <c r="E3421" s="25" t="e">
        <v>#N/A</v>
      </c>
    </row>
    <row r="3422" spans="1:5" ht="16.5" customHeight="1" x14ac:dyDescent="0.2">
      <c r="A3422" s="25" t="s">
        <v>5780</v>
      </c>
      <c r="B3422" s="25" t="e">
        <v>#N/A</v>
      </c>
      <c r="C3422" s="25" t="e">
        <v>#N/A</v>
      </c>
      <c r="D3422" s="25" t="e">
        <v>#N/A</v>
      </c>
      <c r="E3422" s="25" t="e">
        <v>#N/A</v>
      </c>
    </row>
    <row r="3423" spans="1:5" ht="16.5" customHeight="1" x14ac:dyDescent="0.2">
      <c r="A3423" s="25" t="s">
        <v>5781</v>
      </c>
      <c r="B3423" s="25">
        <v>2.7399999999999998</v>
      </c>
      <c r="C3423" s="25">
        <v>1.03</v>
      </c>
      <c r="D3423" s="25">
        <v>1.2130000000000001</v>
      </c>
      <c r="E3423" s="25">
        <v>3.61</v>
      </c>
    </row>
    <row r="3424" spans="1:5" ht="16.5" customHeight="1" x14ac:dyDescent="0.2">
      <c r="A3424" s="25" t="s">
        <v>5782</v>
      </c>
      <c r="B3424" s="25">
        <v>2.7800000000000002</v>
      </c>
      <c r="C3424" s="25">
        <v>1.03</v>
      </c>
      <c r="D3424" s="25">
        <v>1.208</v>
      </c>
      <c r="E3424" s="25">
        <v>3.63</v>
      </c>
    </row>
    <row r="3425" spans="1:5" ht="16.5" customHeight="1" x14ac:dyDescent="0.2">
      <c r="A3425" s="25" t="s">
        <v>5783</v>
      </c>
      <c r="B3425" s="25">
        <v>2.83</v>
      </c>
      <c r="C3425" s="25">
        <v>1.05</v>
      </c>
      <c r="D3425" s="25">
        <v>1.2330000000000001</v>
      </c>
      <c r="E3425" s="25">
        <v>3.66</v>
      </c>
    </row>
    <row r="3426" spans="1:5" ht="16.5" customHeight="1" x14ac:dyDescent="0.2">
      <c r="A3426" s="25" t="s">
        <v>5784</v>
      </c>
      <c r="B3426" s="25">
        <v>2.79</v>
      </c>
      <c r="C3426" s="25">
        <v>1.02</v>
      </c>
      <c r="D3426" s="25">
        <v>1.2040000000000002</v>
      </c>
      <c r="E3426" s="25">
        <v>3.5900000000000003</v>
      </c>
    </row>
    <row r="3427" spans="1:5" ht="16.5" customHeight="1" x14ac:dyDescent="0.2">
      <c r="A3427" s="25" t="s">
        <v>5785</v>
      </c>
      <c r="B3427" s="25">
        <v>2.78</v>
      </c>
      <c r="C3427" s="25">
        <v>0.98</v>
      </c>
      <c r="D3427" s="25">
        <v>1.159</v>
      </c>
      <c r="E3427" s="25">
        <v>3.54</v>
      </c>
    </row>
    <row r="3428" spans="1:5" ht="16.5" customHeight="1" x14ac:dyDescent="0.2">
      <c r="A3428" s="25" t="s">
        <v>5786</v>
      </c>
      <c r="B3428" s="25" t="e">
        <v>#N/A</v>
      </c>
      <c r="C3428" s="25" t="e">
        <v>#N/A</v>
      </c>
      <c r="D3428" s="25" t="e">
        <v>#N/A</v>
      </c>
      <c r="E3428" s="25" t="e">
        <v>#N/A</v>
      </c>
    </row>
    <row r="3429" spans="1:5" ht="16.5" customHeight="1" x14ac:dyDescent="0.2">
      <c r="A3429" s="25" t="s">
        <v>5787</v>
      </c>
      <c r="B3429" s="25" t="e">
        <v>#N/A</v>
      </c>
      <c r="C3429" s="25" t="e">
        <v>#N/A</v>
      </c>
      <c r="D3429" s="25" t="e">
        <v>#N/A</v>
      </c>
      <c r="E3429" s="25" t="e">
        <v>#N/A</v>
      </c>
    </row>
    <row r="3430" spans="1:5" ht="16.5" customHeight="1" x14ac:dyDescent="0.2">
      <c r="A3430" s="25" t="s">
        <v>5788</v>
      </c>
      <c r="B3430" s="25">
        <v>2.79</v>
      </c>
      <c r="C3430" s="25">
        <v>0.97</v>
      </c>
      <c r="D3430" s="25">
        <v>1.1560000000000001</v>
      </c>
      <c r="E3430" s="25">
        <v>3.51</v>
      </c>
    </row>
    <row r="3431" spans="1:5" ht="16.5" customHeight="1" x14ac:dyDescent="0.2">
      <c r="A3431" s="25" t="s">
        <v>5789</v>
      </c>
      <c r="B3431" s="25">
        <v>2.73</v>
      </c>
      <c r="C3431" s="25">
        <v>0.96</v>
      </c>
      <c r="D3431" s="25">
        <v>1.129</v>
      </c>
      <c r="E3431" s="25">
        <v>3.48</v>
      </c>
    </row>
    <row r="3432" spans="1:5" ht="16.5" customHeight="1" x14ac:dyDescent="0.2">
      <c r="A3432" s="25" t="s">
        <v>5790</v>
      </c>
      <c r="B3432" s="25">
        <v>2.6999999999999997</v>
      </c>
      <c r="C3432" s="25">
        <v>0.94</v>
      </c>
      <c r="D3432" s="25">
        <v>1.1040000000000001</v>
      </c>
      <c r="E3432" s="25">
        <v>3.48</v>
      </c>
    </row>
    <row r="3433" spans="1:5" ht="16.5" customHeight="1" x14ac:dyDescent="0.2">
      <c r="A3433" s="25" t="s">
        <v>5791</v>
      </c>
      <c r="B3433" s="25">
        <v>2.74</v>
      </c>
      <c r="C3433" s="25">
        <v>0.95</v>
      </c>
      <c r="D3433" s="25">
        <v>1.117</v>
      </c>
      <c r="E3433" s="25">
        <v>3.5300000000000002</v>
      </c>
    </row>
    <row r="3434" spans="1:5" ht="16.5" customHeight="1" x14ac:dyDescent="0.2">
      <c r="A3434" s="25" t="s">
        <v>5792</v>
      </c>
      <c r="B3434" s="25">
        <v>2.66</v>
      </c>
      <c r="C3434" s="25">
        <v>0.94</v>
      </c>
      <c r="D3434" s="25">
        <v>1.103</v>
      </c>
      <c r="E3434" s="25">
        <v>3.48</v>
      </c>
    </row>
    <row r="3435" spans="1:5" ht="16.5" customHeight="1" x14ac:dyDescent="0.2">
      <c r="A3435" s="25" t="s">
        <v>5793</v>
      </c>
      <c r="B3435" s="25" t="e">
        <v>#N/A</v>
      </c>
      <c r="C3435" s="25" t="e">
        <v>#N/A</v>
      </c>
      <c r="D3435" s="25" t="e">
        <v>#N/A</v>
      </c>
      <c r="E3435" s="25" t="e">
        <v>#N/A</v>
      </c>
    </row>
    <row r="3436" spans="1:5" ht="16.5" customHeight="1" x14ac:dyDescent="0.2">
      <c r="A3436" s="25" t="s">
        <v>5794</v>
      </c>
      <c r="B3436" s="25" t="e">
        <v>#N/A</v>
      </c>
      <c r="C3436" s="25" t="e">
        <v>#N/A</v>
      </c>
      <c r="D3436" s="25" t="e">
        <v>#N/A</v>
      </c>
      <c r="E3436" s="25" t="e">
        <v>#N/A</v>
      </c>
    </row>
    <row r="3437" spans="1:5" ht="16.5" customHeight="1" x14ac:dyDescent="0.2">
      <c r="A3437" s="25" t="s">
        <v>5795</v>
      </c>
      <c r="B3437" s="25">
        <v>2.78</v>
      </c>
      <c r="C3437" s="25">
        <v>0.93</v>
      </c>
      <c r="D3437" s="25">
        <v>1.0960000000000001</v>
      </c>
      <c r="E3437" s="25">
        <v>3.29</v>
      </c>
    </row>
    <row r="3438" spans="1:5" ht="16.5" customHeight="1" x14ac:dyDescent="0.2">
      <c r="A3438" s="25" t="s">
        <v>5796</v>
      </c>
      <c r="B3438" s="25">
        <v>2.85</v>
      </c>
      <c r="C3438" s="25">
        <v>0.95000000000000007</v>
      </c>
      <c r="D3438" s="25">
        <v>1.089</v>
      </c>
      <c r="E3438" s="25">
        <v>3.33</v>
      </c>
    </row>
    <row r="3439" spans="1:5" ht="16.5" customHeight="1" x14ac:dyDescent="0.2">
      <c r="A3439" s="25" t="s">
        <v>5797</v>
      </c>
      <c r="B3439" s="25">
        <v>2.8</v>
      </c>
      <c r="C3439" s="25">
        <v>0.9</v>
      </c>
      <c r="D3439" s="25">
        <v>1.0289999999999999</v>
      </c>
      <c r="E3439" s="25">
        <v>3.3</v>
      </c>
    </row>
    <row r="3440" spans="1:5" ht="16.5" customHeight="1" x14ac:dyDescent="0.2">
      <c r="A3440" s="25" t="s">
        <v>5798</v>
      </c>
      <c r="B3440" s="25">
        <v>2.8000000000000003</v>
      </c>
      <c r="C3440" s="25">
        <v>0.92</v>
      </c>
      <c r="D3440" s="25">
        <v>1.0289999999999999</v>
      </c>
      <c r="E3440" s="25">
        <v>3.21</v>
      </c>
    </row>
    <row r="3441" spans="1:5" ht="16.5" customHeight="1" x14ac:dyDescent="0.2">
      <c r="A3441" s="25" t="s">
        <v>5799</v>
      </c>
      <c r="B3441" s="25">
        <v>2.86</v>
      </c>
      <c r="C3441" s="25">
        <v>0.91999999999999993</v>
      </c>
      <c r="D3441" s="25">
        <v>1.018</v>
      </c>
      <c r="E3441" s="25">
        <v>3.11</v>
      </c>
    </row>
    <row r="3442" spans="1:5" ht="16.5" customHeight="1" x14ac:dyDescent="0.2">
      <c r="A3442" s="25" t="s">
        <v>5800</v>
      </c>
      <c r="B3442" s="25" t="e">
        <v>#N/A</v>
      </c>
      <c r="C3442" s="25" t="e">
        <v>#N/A</v>
      </c>
      <c r="D3442" s="25" t="e">
        <v>#N/A</v>
      </c>
      <c r="E3442" s="25" t="e">
        <v>#N/A</v>
      </c>
    </row>
    <row r="3443" spans="1:5" ht="16.5" customHeight="1" x14ac:dyDescent="0.2">
      <c r="A3443" s="25" t="s">
        <v>5801</v>
      </c>
      <c r="B3443" s="25" t="e">
        <v>#N/A</v>
      </c>
      <c r="C3443" s="25" t="e">
        <v>#N/A</v>
      </c>
      <c r="D3443" s="25" t="e">
        <v>#N/A</v>
      </c>
      <c r="E3443" s="25" t="e">
        <v>#N/A</v>
      </c>
    </row>
    <row r="3444" spans="1:5" ht="16.5" customHeight="1" x14ac:dyDescent="0.2">
      <c r="A3444" s="25" t="s">
        <v>5802</v>
      </c>
      <c r="B3444" s="25">
        <v>2.78</v>
      </c>
      <c r="C3444" s="25">
        <v>0.89999999999999991</v>
      </c>
      <c r="D3444" s="25">
        <v>0.97799999999999998</v>
      </c>
      <c r="E3444" s="25">
        <v>3.09</v>
      </c>
    </row>
    <row r="3445" spans="1:5" ht="16.5" customHeight="1" x14ac:dyDescent="0.2">
      <c r="A3445" s="25" t="s">
        <v>5803</v>
      </c>
      <c r="B3445" s="25">
        <v>2.7399999999999998</v>
      </c>
      <c r="C3445" s="25">
        <v>0.87</v>
      </c>
      <c r="D3445" s="25">
        <v>0.93599999999999994</v>
      </c>
      <c r="E3445" s="25">
        <v>3.14</v>
      </c>
    </row>
    <row r="3446" spans="1:5" ht="16.5" customHeight="1" x14ac:dyDescent="0.2">
      <c r="A3446" s="25" t="s">
        <v>5804</v>
      </c>
      <c r="B3446" s="25">
        <v>2.71</v>
      </c>
      <c r="C3446" s="25">
        <v>0.85</v>
      </c>
      <c r="D3446" s="25">
        <v>0.89700000000000002</v>
      </c>
      <c r="E3446" s="25">
        <v>3.17</v>
      </c>
    </row>
    <row r="3447" spans="1:5" ht="16.5" customHeight="1" x14ac:dyDescent="0.2">
      <c r="A3447" s="25" t="s">
        <v>5805</v>
      </c>
      <c r="B3447" s="25">
        <v>2.7300000000000004</v>
      </c>
      <c r="C3447" s="25">
        <v>0.85</v>
      </c>
      <c r="D3447" s="25">
        <v>0.92</v>
      </c>
      <c r="E3447" s="25">
        <v>3.16</v>
      </c>
    </row>
    <row r="3448" spans="1:5" ht="16.5" customHeight="1" x14ac:dyDescent="0.2">
      <c r="A3448" s="25" t="s">
        <v>5806</v>
      </c>
      <c r="B3448" s="25">
        <v>2.59</v>
      </c>
      <c r="C3448" s="25">
        <v>0.78</v>
      </c>
      <c r="D3448" s="25">
        <v>0.85599999999999998</v>
      </c>
      <c r="E3448" s="25">
        <v>3.05</v>
      </c>
    </row>
    <row r="3449" spans="1:5" ht="16.5" customHeight="1" x14ac:dyDescent="0.2">
      <c r="A3449" s="25" t="s">
        <v>5807</v>
      </c>
      <c r="B3449" s="25" t="e">
        <v>#N/A</v>
      </c>
      <c r="C3449" s="25" t="e">
        <v>#N/A</v>
      </c>
      <c r="D3449" s="25" t="e">
        <v>#N/A</v>
      </c>
      <c r="E3449" s="25" t="e">
        <v>#N/A</v>
      </c>
    </row>
    <row r="3450" spans="1:5" ht="16.5" customHeight="1" x14ac:dyDescent="0.2">
      <c r="A3450" s="25" t="s">
        <v>5808</v>
      </c>
      <c r="B3450" s="25" t="e">
        <v>#N/A</v>
      </c>
      <c r="C3450" s="25" t="e">
        <v>#N/A</v>
      </c>
      <c r="D3450" s="25" t="e">
        <v>#N/A</v>
      </c>
      <c r="E3450" s="25" t="e">
        <v>#N/A</v>
      </c>
    </row>
    <row r="3451" spans="1:5" ht="16.5" customHeight="1" x14ac:dyDescent="0.2">
      <c r="A3451" s="25" t="s">
        <v>5809</v>
      </c>
      <c r="B3451" s="25">
        <v>2.58</v>
      </c>
      <c r="C3451" s="25">
        <v>0.83</v>
      </c>
      <c r="D3451" s="25">
        <v>0.91600000000000004</v>
      </c>
      <c r="E3451" s="25">
        <v>3.08</v>
      </c>
    </row>
    <row r="3452" spans="1:5" ht="16.5" customHeight="1" x14ac:dyDescent="0.2">
      <c r="A3452" s="25" t="s">
        <v>5810</v>
      </c>
      <c r="B3452" s="25">
        <v>2.5300000000000002</v>
      </c>
      <c r="C3452" s="25">
        <v>0.78999999999999992</v>
      </c>
      <c r="D3452" s="25">
        <v>0.85799999999999998</v>
      </c>
      <c r="E3452" s="25">
        <v>3.0300000000000002</v>
      </c>
    </row>
    <row r="3453" spans="1:5" ht="16.5" customHeight="1" x14ac:dyDescent="0.2">
      <c r="A3453" s="25" t="s">
        <v>5811</v>
      </c>
      <c r="B3453" s="25">
        <v>2.6500000000000004</v>
      </c>
      <c r="C3453" s="25">
        <v>0.8</v>
      </c>
      <c r="D3453" s="25">
        <v>0.9</v>
      </c>
      <c r="E3453" s="25">
        <v>3.01</v>
      </c>
    </row>
    <row r="3454" spans="1:5" ht="16.5" customHeight="1" x14ac:dyDescent="0.2">
      <c r="A3454" s="25" t="s">
        <v>5812</v>
      </c>
      <c r="B3454" s="25">
        <v>2.5999999999999996</v>
      </c>
      <c r="C3454" s="25">
        <v>0.78</v>
      </c>
      <c r="D3454" s="25">
        <v>0.88300000000000001</v>
      </c>
      <c r="E3454" s="25">
        <v>2.9400000000000004</v>
      </c>
    </row>
    <row r="3455" spans="1:5" ht="16.5" customHeight="1" x14ac:dyDescent="0.2">
      <c r="A3455" s="25" t="s">
        <v>5813</v>
      </c>
      <c r="B3455" s="25">
        <v>2.5700000000000003</v>
      </c>
      <c r="C3455" s="25">
        <v>0.75</v>
      </c>
      <c r="D3455" s="25">
        <v>0.86899999999999999</v>
      </c>
      <c r="E3455" s="25">
        <v>2.96</v>
      </c>
    </row>
    <row r="3456" spans="1:5" ht="16.5" customHeight="1" x14ac:dyDescent="0.2">
      <c r="A3456" s="25" t="s">
        <v>5814</v>
      </c>
      <c r="B3456" s="25" t="e">
        <v>#N/A</v>
      </c>
      <c r="C3456" s="25" t="e">
        <v>#N/A</v>
      </c>
      <c r="D3456" s="25" t="e">
        <v>#N/A</v>
      </c>
      <c r="E3456" s="25" t="e">
        <v>#N/A</v>
      </c>
    </row>
    <row r="3457" spans="1:5" ht="16.5" customHeight="1" x14ac:dyDescent="0.2">
      <c r="A3457" s="25" t="s">
        <v>5815</v>
      </c>
      <c r="B3457" s="25" t="e">
        <v>#N/A</v>
      </c>
      <c r="C3457" s="25" t="e">
        <v>#N/A</v>
      </c>
      <c r="D3457" s="25" t="e">
        <v>#N/A</v>
      </c>
      <c r="E3457" s="25" t="e">
        <v>#N/A</v>
      </c>
    </row>
    <row r="3458" spans="1:5" ht="16.5" customHeight="1" x14ac:dyDescent="0.2">
      <c r="A3458" s="25" t="s">
        <v>5816</v>
      </c>
      <c r="B3458" s="25">
        <v>2.54</v>
      </c>
      <c r="C3458" s="25">
        <v>0.77</v>
      </c>
      <c r="D3458" s="25">
        <v>0.88200000000000001</v>
      </c>
      <c r="E3458" s="25">
        <v>2.95</v>
      </c>
    </row>
    <row r="3459" spans="1:5" ht="16.5" customHeight="1" x14ac:dyDescent="0.2">
      <c r="A3459" s="25" t="s">
        <v>5817</v>
      </c>
      <c r="B3459" s="25">
        <v>2.3899999999999997</v>
      </c>
      <c r="C3459" s="25">
        <v>0.67999999999999994</v>
      </c>
      <c r="D3459" s="25">
        <v>0.83299999999999996</v>
      </c>
      <c r="E3459" s="25">
        <v>2.84</v>
      </c>
    </row>
    <row r="3460" spans="1:5" ht="16.5" customHeight="1" x14ac:dyDescent="0.2">
      <c r="A3460" s="25" t="s">
        <v>5818</v>
      </c>
      <c r="B3460" s="25">
        <v>2.42</v>
      </c>
      <c r="C3460" s="25">
        <v>0.7</v>
      </c>
      <c r="D3460" s="25">
        <v>0.85899999999999999</v>
      </c>
      <c r="E3460" s="25">
        <v>2.8</v>
      </c>
    </row>
    <row r="3461" spans="1:5" ht="16.5" customHeight="1" x14ac:dyDescent="0.2">
      <c r="A3461" s="25" t="s">
        <v>5819</v>
      </c>
      <c r="B3461" s="25">
        <v>2.44</v>
      </c>
      <c r="C3461" s="25">
        <v>0.69</v>
      </c>
      <c r="D3461" s="25">
        <v>0.84899999999999998</v>
      </c>
      <c r="E3461" s="25">
        <v>2.85</v>
      </c>
    </row>
    <row r="3462" spans="1:5" ht="16.5" customHeight="1" x14ac:dyDescent="0.2">
      <c r="A3462" s="25" t="s">
        <v>5820</v>
      </c>
      <c r="B3462" s="25">
        <v>2.46</v>
      </c>
      <c r="C3462" s="25">
        <v>0.73</v>
      </c>
      <c r="D3462" s="25">
        <v>0.87999999999999989</v>
      </c>
      <c r="E3462" s="25">
        <v>2.8499999999999996</v>
      </c>
    </row>
    <row r="3463" spans="1:5" ht="16.5" customHeight="1" x14ac:dyDescent="0.2">
      <c r="A3463" s="25" t="s">
        <v>5821</v>
      </c>
      <c r="B3463" s="25" t="e">
        <v>#N/A</v>
      </c>
      <c r="C3463" s="25" t="e">
        <v>#N/A</v>
      </c>
      <c r="D3463" s="25" t="e">
        <v>#N/A</v>
      </c>
      <c r="E3463" s="25" t="e">
        <v>#N/A</v>
      </c>
    </row>
    <row r="3464" spans="1:5" ht="16.5" customHeight="1" x14ac:dyDescent="0.2">
      <c r="A3464" s="25" t="s">
        <v>5822</v>
      </c>
      <c r="B3464" s="25" t="e">
        <v>#N/A</v>
      </c>
      <c r="C3464" s="25" t="e">
        <v>#N/A</v>
      </c>
      <c r="D3464" s="25" t="e">
        <v>#N/A</v>
      </c>
      <c r="E3464" s="25" t="e">
        <v>#N/A</v>
      </c>
    </row>
    <row r="3465" spans="1:5" ht="16.5" customHeight="1" x14ac:dyDescent="0.2">
      <c r="A3465" s="25" t="s">
        <v>5823</v>
      </c>
      <c r="B3465" s="25">
        <v>2.46</v>
      </c>
      <c r="C3465" s="25">
        <v>0.71</v>
      </c>
      <c r="D3465" s="25">
        <v>0.84099999999999997</v>
      </c>
      <c r="E3465" s="25">
        <v>2.7600000000000002</v>
      </c>
    </row>
    <row r="3466" spans="1:5" ht="16.5" customHeight="1" x14ac:dyDescent="0.2">
      <c r="A3466" s="25" t="s">
        <v>5824</v>
      </c>
      <c r="B3466" s="25">
        <v>2.46</v>
      </c>
      <c r="C3466" s="25">
        <v>0.67999999999999994</v>
      </c>
      <c r="D3466" s="25">
        <v>0.79499999999999993</v>
      </c>
      <c r="E3466" s="25">
        <v>2.81</v>
      </c>
    </row>
    <row r="3467" spans="1:5" ht="16.5" customHeight="1" x14ac:dyDescent="0.2">
      <c r="A3467" s="25" t="s">
        <v>5825</v>
      </c>
      <c r="B3467" s="25">
        <v>2.46</v>
      </c>
      <c r="C3467" s="25">
        <v>0.7</v>
      </c>
      <c r="D3467" s="25">
        <v>0.79699999999999993</v>
      </c>
      <c r="E3467" s="25">
        <v>2.79</v>
      </c>
    </row>
    <row r="3468" spans="1:5" ht="16.5" customHeight="1" x14ac:dyDescent="0.2">
      <c r="A3468" s="25" t="s">
        <v>5826</v>
      </c>
      <c r="B3468" s="25">
        <v>2.4299999999999997</v>
      </c>
      <c r="C3468" s="25">
        <v>0.69</v>
      </c>
      <c r="D3468" s="25">
        <v>0.78699999999999992</v>
      </c>
      <c r="E3468" s="25">
        <v>2.79</v>
      </c>
    </row>
    <row r="3469" spans="1:5" ht="16.5" customHeight="1" x14ac:dyDescent="0.2">
      <c r="A3469" s="25" t="s">
        <v>5827</v>
      </c>
      <c r="B3469" s="25">
        <v>2.3899999999999997</v>
      </c>
      <c r="C3469" s="25">
        <v>0.77</v>
      </c>
      <c r="D3469" s="25">
        <v>0.79600000000000004</v>
      </c>
      <c r="E3469" s="25">
        <v>2.78</v>
      </c>
    </row>
    <row r="3470" spans="1:5" ht="16.5" customHeight="1" x14ac:dyDescent="0.2">
      <c r="A3470" s="25" t="s">
        <v>5828</v>
      </c>
      <c r="B3470" s="25" t="e">
        <v>#N/A</v>
      </c>
      <c r="C3470" s="25" t="e">
        <v>#N/A</v>
      </c>
      <c r="D3470" s="25" t="e">
        <v>#N/A</v>
      </c>
      <c r="E3470" s="25" t="e">
        <v>#N/A</v>
      </c>
    </row>
    <row r="3471" spans="1:5" ht="16.5" customHeight="1" x14ac:dyDescent="0.2">
      <c r="A3471" s="25" t="s">
        <v>5829</v>
      </c>
      <c r="B3471" s="25" t="e">
        <v>#N/A</v>
      </c>
      <c r="C3471" s="25" t="e">
        <v>#N/A</v>
      </c>
      <c r="D3471" s="25" t="e">
        <v>#N/A</v>
      </c>
      <c r="E3471" s="25" t="e">
        <v>#N/A</v>
      </c>
    </row>
    <row r="3472" spans="1:5" ht="16.5" customHeight="1" x14ac:dyDescent="0.2">
      <c r="A3472" s="25" t="s">
        <v>5830</v>
      </c>
      <c r="B3472" s="25">
        <v>2.25</v>
      </c>
      <c r="C3472" s="25">
        <v>0.72</v>
      </c>
      <c r="D3472" s="25">
        <v>0.74399999999999999</v>
      </c>
      <c r="E3472" s="25">
        <v>2.67</v>
      </c>
    </row>
    <row r="3473" spans="1:5" ht="16.5" customHeight="1" x14ac:dyDescent="0.2">
      <c r="A3473" s="25" t="s">
        <v>5831</v>
      </c>
      <c r="B3473" s="25">
        <v>2.21</v>
      </c>
      <c r="C3473" s="25">
        <v>0.71</v>
      </c>
      <c r="D3473" s="25">
        <v>0.73</v>
      </c>
      <c r="E3473" s="25">
        <v>2.56</v>
      </c>
    </row>
    <row r="3474" spans="1:5" ht="16.5" customHeight="1" x14ac:dyDescent="0.2">
      <c r="A3474" s="25" t="s">
        <v>5832</v>
      </c>
      <c r="B3474" s="25">
        <v>2.02</v>
      </c>
      <c r="C3474" s="25">
        <v>0.66</v>
      </c>
      <c r="D3474" s="25">
        <v>0.69</v>
      </c>
      <c r="E3474" s="25">
        <v>2.4500000000000002</v>
      </c>
    </row>
    <row r="3475" spans="1:5" ht="16.5" customHeight="1" x14ac:dyDescent="0.2">
      <c r="A3475" s="25" t="s">
        <v>5833</v>
      </c>
      <c r="B3475" s="25">
        <v>2.04</v>
      </c>
      <c r="C3475" s="25">
        <v>0.67999999999999994</v>
      </c>
      <c r="D3475" s="25">
        <v>0.73199999999999998</v>
      </c>
      <c r="E3475" s="25">
        <v>2.4300000000000002</v>
      </c>
    </row>
    <row r="3476" spans="1:5" ht="16.5" customHeight="1" x14ac:dyDescent="0.2">
      <c r="A3476" s="25" t="s">
        <v>5834</v>
      </c>
      <c r="B3476" s="25">
        <v>2.12</v>
      </c>
      <c r="C3476" s="25">
        <v>0.76</v>
      </c>
      <c r="D3476" s="25">
        <v>0.82899999999999996</v>
      </c>
      <c r="E3476" s="25">
        <v>2.5500000000000003</v>
      </c>
    </row>
    <row r="3477" spans="1:5" ht="16.5" customHeight="1" x14ac:dyDescent="0.2">
      <c r="A3477" s="25" t="s">
        <v>5835</v>
      </c>
      <c r="B3477" s="25" t="e">
        <v>#N/A</v>
      </c>
      <c r="C3477" s="25" t="e">
        <v>#N/A</v>
      </c>
      <c r="D3477" s="25" t="e">
        <v>#N/A</v>
      </c>
      <c r="E3477" s="25" t="e">
        <v>#N/A</v>
      </c>
    </row>
    <row r="3478" spans="1:5" ht="16.5" customHeight="1" x14ac:dyDescent="0.2">
      <c r="A3478" s="25" t="s">
        <v>5836</v>
      </c>
      <c r="B3478" s="25" t="e">
        <v>#N/A</v>
      </c>
      <c r="C3478" s="25" t="e">
        <v>#N/A</v>
      </c>
      <c r="D3478" s="25" t="e">
        <v>#N/A</v>
      </c>
      <c r="E3478" s="25" t="e">
        <v>#N/A</v>
      </c>
    </row>
    <row r="3479" spans="1:5" ht="16.5" customHeight="1" x14ac:dyDescent="0.2">
      <c r="A3479" s="25" t="s">
        <v>5837</v>
      </c>
      <c r="B3479" s="25">
        <v>2.12</v>
      </c>
      <c r="C3479" s="25">
        <v>0.8</v>
      </c>
      <c r="D3479" s="25">
        <v>0.86299999999999999</v>
      </c>
      <c r="E3479" s="25">
        <v>2.4500000000000002</v>
      </c>
    </row>
    <row r="3480" spans="1:5" ht="16.5" customHeight="1" x14ac:dyDescent="0.2">
      <c r="A3480" s="25" t="s">
        <v>5838</v>
      </c>
      <c r="B3480" s="25">
        <v>2.09</v>
      </c>
      <c r="C3480" s="25">
        <v>0.77</v>
      </c>
      <c r="D3480" s="25">
        <v>0.82699999999999996</v>
      </c>
      <c r="E3480" s="25">
        <v>2.5500000000000003</v>
      </c>
    </row>
    <row r="3481" spans="1:5" ht="16.5" customHeight="1" x14ac:dyDescent="0.2">
      <c r="A3481" s="25" t="s">
        <v>5839</v>
      </c>
      <c r="B3481" s="25">
        <v>1.98</v>
      </c>
      <c r="C3481" s="25">
        <v>0.7</v>
      </c>
      <c r="D3481" s="25">
        <v>0.76500000000000001</v>
      </c>
      <c r="E3481" s="25">
        <v>2.5499999999999998</v>
      </c>
    </row>
    <row r="3482" spans="1:5" ht="16.5" customHeight="1" x14ac:dyDescent="0.2">
      <c r="A3482" s="25" t="s">
        <v>5840</v>
      </c>
      <c r="B3482" s="25">
        <v>1.97</v>
      </c>
      <c r="C3482" s="25">
        <v>0.74</v>
      </c>
      <c r="D3482" s="25">
        <v>0.84</v>
      </c>
      <c r="E3482" s="25">
        <v>2.5299999999999998</v>
      </c>
    </row>
    <row r="3483" spans="1:5" ht="16.5" customHeight="1" x14ac:dyDescent="0.2">
      <c r="A3483" s="25" t="s">
        <v>5841</v>
      </c>
      <c r="B3483" s="25">
        <v>1.92</v>
      </c>
      <c r="C3483" s="25">
        <v>0.78</v>
      </c>
      <c r="D3483" s="25">
        <v>0.85000000000000009</v>
      </c>
      <c r="E3483" s="25">
        <v>2.5500000000000003</v>
      </c>
    </row>
    <row r="3484" spans="1:5" ht="16.5" customHeight="1" x14ac:dyDescent="0.2">
      <c r="A3484" s="25" t="s">
        <v>5842</v>
      </c>
      <c r="B3484" s="25" t="e">
        <v>#N/A</v>
      </c>
      <c r="C3484" s="25" t="e">
        <v>#N/A</v>
      </c>
      <c r="D3484" s="25" t="e">
        <v>#N/A</v>
      </c>
      <c r="E3484" s="25" t="e">
        <v>#N/A</v>
      </c>
    </row>
    <row r="3485" spans="1:5" ht="16.5" customHeight="1" x14ac:dyDescent="0.2">
      <c r="A3485" s="25" t="s">
        <v>5843</v>
      </c>
      <c r="B3485" s="25" t="e">
        <v>#N/A</v>
      </c>
      <c r="C3485" s="25" t="e">
        <v>#N/A</v>
      </c>
      <c r="D3485" s="25" t="e">
        <v>#N/A</v>
      </c>
      <c r="E3485" s="25" t="e">
        <v>#N/A</v>
      </c>
    </row>
    <row r="3486" spans="1:5" ht="16.5" customHeight="1" x14ac:dyDescent="0.2">
      <c r="A3486" s="25" t="s">
        <v>5844</v>
      </c>
      <c r="B3486" s="25">
        <v>1.8699999999999999</v>
      </c>
      <c r="C3486" s="25">
        <v>0.73</v>
      </c>
      <c r="D3486" s="25">
        <v>0.82</v>
      </c>
      <c r="E3486" s="25">
        <v>2.54</v>
      </c>
    </row>
    <row r="3487" spans="1:5" ht="16.5" customHeight="1" x14ac:dyDescent="0.2">
      <c r="A3487" s="25" t="s">
        <v>5845</v>
      </c>
      <c r="B3487" s="25">
        <v>1.8800000000000001</v>
      </c>
      <c r="C3487" s="25">
        <v>0.75</v>
      </c>
      <c r="D3487" s="25">
        <v>0.82500000000000007</v>
      </c>
      <c r="E3487" s="25">
        <v>2.5100000000000002</v>
      </c>
    </row>
    <row r="3488" spans="1:5" ht="16.5" customHeight="1" x14ac:dyDescent="0.2">
      <c r="A3488" s="25" t="s">
        <v>5846</v>
      </c>
      <c r="B3488" s="25">
        <v>1.87</v>
      </c>
      <c r="C3488" s="25">
        <v>0.72</v>
      </c>
      <c r="D3488" s="25">
        <v>0.79800000000000004</v>
      </c>
      <c r="E3488" s="25">
        <v>2.5200000000000005</v>
      </c>
    </row>
    <row r="3489" spans="1:5" ht="16.5" customHeight="1" x14ac:dyDescent="0.2">
      <c r="A3489" s="25" t="s">
        <v>5847</v>
      </c>
      <c r="B3489" s="25">
        <v>1.86</v>
      </c>
      <c r="C3489" s="25">
        <v>0.7</v>
      </c>
      <c r="D3489" s="25">
        <v>0.77699999999999991</v>
      </c>
      <c r="E3489" s="25">
        <v>2.4499999999999997</v>
      </c>
    </row>
    <row r="3490" spans="1:5" ht="16.5" customHeight="1" x14ac:dyDescent="0.2">
      <c r="A3490" s="25" t="s">
        <v>5848</v>
      </c>
      <c r="B3490" s="25">
        <v>1.9200000000000002</v>
      </c>
      <c r="C3490" s="25">
        <v>0.7</v>
      </c>
      <c r="D3490" s="25">
        <v>0.78400000000000003</v>
      </c>
      <c r="E3490" s="25">
        <v>2.48</v>
      </c>
    </row>
    <row r="3491" spans="1:5" ht="16.5" customHeight="1" x14ac:dyDescent="0.2">
      <c r="A3491" s="25" t="s">
        <v>5849</v>
      </c>
      <c r="B3491" s="25" t="e">
        <v>#N/A</v>
      </c>
      <c r="C3491" s="25" t="e">
        <v>#N/A</v>
      </c>
      <c r="D3491" s="25" t="e">
        <v>#N/A</v>
      </c>
      <c r="E3491" s="25" t="e">
        <v>#N/A</v>
      </c>
    </row>
    <row r="3492" spans="1:5" ht="16.5" customHeight="1" x14ac:dyDescent="0.2">
      <c r="A3492" s="25" t="s">
        <v>5850</v>
      </c>
      <c r="B3492" s="25" t="e">
        <v>#N/A</v>
      </c>
      <c r="C3492" s="25" t="e">
        <v>#N/A</v>
      </c>
      <c r="D3492" s="25" t="e">
        <v>#N/A</v>
      </c>
      <c r="E3492" s="25" t="e">
        <v>#N/A</v>
      </c>
    </row>
    <row r="3493" spans="1:5" ht="16.5" customHeight="1" x14ac:dyDescent="0.2">
      <c r="A3493" s="25" t="s">
        <v>5851</v>
      </c>
      <c r="B3493" s="25">
        <v>1.99</v>
      </c>
      <c r="C3493" s="25">
        <v>0.72</v>
      </c>
      <c r="D3493" s="25">
        <v>0.79400000000000004</v>
      </c>
      <c r="E3493" s="25">
        <v>2.44</v>
      </c>
    </row>
    <row r="3494" spans="1:5" ht="16.5" customHeight="1" x14ac:dyDescent="0.2">
      <c r="A3494" s="25" t="s">
        <v>5852</v>
      </c>
      <c r="B3494" s="25">
        <v>1.9400000000000002</v>
      </c>
      <c r="C3494" s="25">
        <v>0.72</v>
      </c>
      <c r="D3494" s="25">
        <v>0.80100000000000005</v>
      </c>
      <c r="E3494" s="25">
        <v>2.3899999999999997</v>
      </c>
    </row>
    <row r="3495" spans="1:5" ht="16.5" customHeight="1" x14ac:dyDescent="0.2">
      <c r="A3495" s="25" t="s">
        <v>5853</v>
      </c>
      <c r="B3495" s="25">
        <v>1.8599999999999999</v>
      </c>
      <c r="C3495" s="25">
        <v>0.71</v>
      </c>
      <c r="D3495" s="25">
        <v>0.79600000000000004</v>
      </c>
      <c r="E3495" s="25">
        <v>2.38</v>
      </c>
    </row>
    <row r="3496" spans="1:5" ht="16.5" customHeight="1" x14ac:dyDescent="0.2">
      <c r="A3496" s="25" t="s">
        <v>5854</v>
      </c>
      <c r="B3496" s="25">
        <v>1.9100000000000001</v>
      </c>
      <c r="C3496" s="25">
        <v>0.74</v>
      </c>
      <c r="D3496" s="25">
        <v>0.82699999999999996</v>
      </c>
      <c r="E3496" s="25">
        <v>2.38</v>
      </c>
    </row>
    <row r="3497" spans="1:5" ht="16.5" customHeight="1" x14ac:dyDescent="0.2">
      <c r="A3497" s="25" t="s">
        <v>5855</v>
      </c>
      <c r="B3497" s="25">
        <v>1.94</v>
      </c>
      <c r="C3497" s="25">
        <v>0.74</v>
      </c>
      <c r="D3497" s="25">
        <v>0.81499999999999995</v>
      </c>
      <c r="E3497" s="25">
        <v>2.44</v>
      </c>
    </row>
    <row r="3498" spans="1:5" ht="16.5" customHeight="1" x14ac:dyDescent="0.2">
      <c r="A3498" s="25" t="s">
        <v>5856</v>
      </c>
      <c r="B3498" s="25" t="e">
        <v>#N/A</v>
      </c>
      <c r="C3498" s="25" t="e">
        <v>#N/A</v>
      </c>
      <c r="D3498" s="25" t="e">
        <v>#N/A</v>
      </c>
      <c r="E3498" s="25" t="e">
        <v>#N/A</v>
      </c>
    </row>
    <row r="3499" spans="1:5" ht="16.5" customHeight="1" x14ac:dyDescent="0.2">
      <c r="A3499" s="25" t="s">
        <v>5857</v>
      </c>
      <c r="B3499" s="25" t="e">
        <v>#N/A</v>
      </c>
      <c r="C3499" s="25" t="e">
        <v>#N/A</v>
      </c>
      <c r="D3499" s="25" t="e">
        <v>#N/A</v>
      </c>
      <c r="E3499" s="25" t="e">
        <v>#N/A</v>
      </c>
    </row>
    <row r="3500" spans="1:5" ht="16.5" customHeight="1" x14ac:dyDescent="0.2">
      <c r="A3500" s="25" t="s">
        <v>5858</v>
      </c>
      <c r="B3500" s="25">
        <v>1.96</v>
      </c>
      <c r="C3500" s="25">
        <v>0.74</v>
      </c>
      <c r="D3500" s="25">
        <v>0.81299999999999994</v>
      </c>
      <c r="E3500" s="25">
        <v>2.4500000000000002</v>
      </c>
    </row>
    <row r="3501" spans="1:5" ht="16.5" customHeight="1" x14ac:dyDescent="0.2">
      <c r="A3501" s="25" t="s">
        <v>5859</v>
      </c>
      <c r="B3501" s="25">
        <v>1.98</v>
      </c>
      <c r="C3501" s="25">
        <v>0.75</v>
      </c>
      <c r="D3501" s="25">
        <v>0.81099999999999994</v>
      </c>
      <c r="E3501" s="25">
        <v>2.4699999999999998</v>
      </c>
    </row>
    <row r="3502" spans="1:5" ht="16.5" customHeight="1" x14ac:dyDescent="0.2">
      <c r="A3502" s="25" t="s">
        <v>5860</v>
      </c>
      <c r="B3502" s="25">
        <v>1.95</v>
      </c>
      <c r="C3502" s="25">
        <v>0.69</v>
      </c>
      <c r="D3502" s="25">
        <v>0.76200000000000001</v>
      </c>
      <c r="E3502" s="25">
        <v>2.46</v>
      </c>
    </row>
    <row r="3503" spans="1:5" ht="16.5" customHeight="1" x14ac:dyDescent="0.2">
      <c r="A3503" s="25" t="s">
        <v>5861</v>
      </c>
      <c r="B3503" s="25">
        <v>1.97</v>
      </c>
      <c r="C3503" s="25">
        <v>0.7</v>
      </c>
      <c r="D3503" s="25">
        <v>0.76300000000000001</v>
      </c>
      <c r="E3503" s="25">
        <v>2.48</v>
      </c>
    </row>
    <row r="3504" spans="1:5" ht="16.5" customHeight="1" x14ac:dyDescent="0.2">
      <c r="A3504" s="25" t="s">
        <v>5862</v>
      </c>
      <c r="B3504" s="25">
        <v>2.0300000000000002</v>
      </c>
      <c r="C3504" s="25">
        <v>0.74</v>
      </c>
      <c r="D3504" s="25">
        <v>0.79</v>
      </c>
      <c r="E3504" s="25">
        <v>2.54</v>
      </c>
    </row>
    <row r="3505" spans="1:5" ht="16.5" customHeight="1" x14ac:dyDescent="0.2">
      <c r="A3505" s="25" t="s">
        <v>5863</v>
      </c>
      <c r="B3505" s="25" t="e">
        <v>#N/A</v>
      </c>
      <c r="C3505" s="25" t="e">
        <v>#N/A</v>
      </c>
      <c r="D3505" s="25" t="e">
        <v>#N/A</v>
      </c>
      <c r="E3505" s="25" t="e">
        <v>#N/A</v>
      </c>
    </row>
    <row r="3506" spans="1:5" ht="16.5" customHeight="1" x14ac:dyDescent="0.2">
      <c r="A3506" s="25" t="s">
        <v>5864</v>
      </c>
      <c r="B3506" s="25" t="e">
        <v>#N/A</v>
      </c>
      <c r="C3506" s="25" t="e">
        <v>#N/A</v>
      </c>
      <c r="D3506" s="25" t="e">
        <v>#N/A</v>
      </c>
      <c r="E3506" s="25" t="e">
        <v>#N/A</v>
      </c>
    </row>
    <row r="3507" spans="1:5" ht="16.5" customHeight="1" x14ac:dyDescent="0.2">
      <c r="A3507" s="25" t="s">
        <v>5865</v>
      </c>
      <c r="B3507" s="25">
        <v>2.08</v>
      </c>
      <c r="C3507" s="25">
        <v>0.77</v>
      </c>
      <c r="D3507" s="25">
        <v>0.81899999999999995</v>
      </c>
      <c r="E3507" s="25">
        <v>2.58</v>
      </c>
    </row>
    <row r="3508" spans="1:5" ht="16.5" customHeight="1" x14ac:dyDescent="0.2">
      <c r="A3508" s="25" t="s">
        <v>5866</v>
      </c>
      <c r="B3508" s="25">
        <v>2.04</v>
      </c>
      <c r="C3508" s="25">
        <v>0.76</v>
      </c>
      <c r="D3508" s="25">
        <v>0.79</v>
      </c>
      <c r="E3508" s="25">
        <v>2.58</v>
      </c>
    </row>
    <row r="3509" spans="1:5" ht="16.5" customHeight="1" x14ac:dyDescent="0.2">
      <c r="A3509" s="25" t="s">
        <v>5867</v>
      </c>
      <c r="B3509" s="25">
        <v>1.96</v>
      </c>
      <c r="C3509" s="25">
        <v>0.72</v>
      </c>
      <c r="D3509" s="25">
        <v>0.74699999999999989</v>
      </c>
      <c r="E3509" s="25">
        <v>2.57</v>
      </c>
    </row>
    <row r="3510" spans="1:5" ht="16.5" customHeight="1" x14ac:dyDescent="0.2">
      <c r="A3510" s="25" t="s">
        <v>5868</v>
      </c>
      <c r="B3510" s="25">
        <v>2.09</v>
      </c>
      <c r="C3510" s="25">
        <v>0.78</v>
      </c>
      <c r="D3510" s="25">
        <v>0.80700000000000005</v>
      </c>
      <c r="E3510" s="25">
        <v>2.61</v>
      </c>
    </row>
    <row r="3511" spans="1:5" ht="16.5" customHeight="1" x14ac:dyDescent="0.2">
      <c r="A3511" s="25" t="s">
        <v>5869</v>
      </c>
      <c r="B3511" s="25">
        <v>2.41</v>
      </c>
      <c r="C3511" s="25">
        <v>0.84</v>
      </c>
      <c r="D3511" s="25">
        <v>0.871</v>
      </c>
      <c r="E3511" s="25">
        <v>2.73</v>
      </c>
    </row>
    <row r="3512" spans="1:5" ht="16.5" customHeight="1" x14ac:dyDescent="0.2">
      <c r="A3512" s="25" t="s">
        <v>5870</v>
      </c>
      <c r="B3512" s="25" t="e">
        <v>#N/A</v>
      </c>
      <c r="C3512" s="25" t="e">
        <v>#N/A</v>
      </c>
      <c r="D3512" s="25" t="e">
        <v>#N/A</v>
      </c>
      <c r="E3512" s="25" t="e">
        <v>#N/A</v>
      </c>
    </row>
    <row r="3513" spans="1:5" ht="16.5" customHeight="1" x14ac:dyDescent="0.2">
      <c r="A3513" s="25" t="s">
        <v>5871</v>
      </c>
      <c r="B3513" s="25" t="e">
        <v>#N/A</v>
      </c>
      <c r="C3513" s="25" t="e">
        <v>#N/A</v>
      </c>
      <c r="D3513" s="25" t="e">
        <v>#N/A</v>
      </c>
      <c r="E3513" s="25" t="e">
        <v>#N/A</v>
      </c>
    </row>
    <row r="3514" spans="1:5" ht="16.5" customHeight="1" x14ac:dyDescent="0.2">
      <c r="A3514" s="25" t="s">
        <v>5872</v>
      </c>
      <c r="B3514" s="25">
        <v>2.3199999999999998</v>
      </c>
      <c r="C3514" s="25">
        <v>0.82</v>
      </c>
      <c r="D3514" s="25">
        <v>0.83799999999999997</v>
      </c>
      <c r="E3514" s="25">
        <v>2.77</v>
      </c>
    </row>
    <row r="3515" spans="1:5" ht="16.5" customHeight="1" x14ac:dyDescent="0.2">
      <c r="A3515" s="25" t="s">
        <v>5873</v>
      </c>
      <c r="B3515" s="25">
        <v>2.2200000000000002</v>
      </c>
      <c r="C3515" s="25">
        <v>0.82</v>
      </c>
      <c r="D3515" s="25">
        <v>0.84199999999999997</v>
      </c>
      <c r="E3515" s="25">
        <v>2.7399999999999998</v>
      </c>
    </row>
    <row r="3516" spans="1:5" ht="16.5" customHeight="1" x14ac:dyDescent="0.2">
      <c r="A3516" s="25" t="s">
        <v>5874</v>
      </c>
      <c r="B3516" s="25">
        <v>2.15</v>
      </c>
      <c r="C3516" s="25">
        <v>0.77</v>
      </c>
      <c r="D3516" s="25">
        <v>0.81099999999999994</v>
      </c>
      <c r="E3516" s="25">
        <v>2.6599999999999997</v>
      </c>
    </row>
    <row r="3517" spans="1:5" ht="16.5" customHeight="1" x14ac:dyDescent="0.2">
      <c r="A3517" s="25" t="s">
        <v>5875</v>
      </c>
      <c r="B3517" s="25">
        <v>1.98</v>
      </c>
      <c r="C3517" s="25">
        <v>0.70000000000000007</v>
      </c>
      <c r="D3517" s="25">
        <v>0.74099999999999999</v>
      </c>
      <c r="E3517" s="25">
        <v>2.7</v>
      </c>
    </row>
    <row r="3518" spans="1:5" ht="16.5" customHeight="1" x14ac:dyDescent="0.2">
      <c r="A3518" s="25" t="s">
        <v>5876</v>
      </c>
      <c r="B3518" s="25">
        <v>2.11</v>
      </c>
      <c r="C3518" s="25">
        <v>0.80999999999999994</v>
      </c>
      <c r="D3518" s="25">
        <v>0.81799999999999995</v>
      </c>
      <c r="E3518" s="25">
        <v>2.66</v>
      </c>
    </row>
    <row r="3519" spans="1:5" ht="16.5" customHeight="1" x14ac:dyDescent="0.2">
      <c r="A3519" s="25" t="s">
        <v>5877</v>
      </c>
      <c r="B3519" s="25" t="e">
        <v>#N/A</v>
      </c>
      <c r="C3519" s="25" t="e">
        <v>#N/A</v>
      </c>
      <c r="D3519" s="25" t="e">
        <v>#N/A</v>
      </c>
      <c r="E3519" s="25" t="e">
        <v>#N/A</v>
      </c>
    </row>
    <row r="3520" spans="1:5" ht="16.5" customHeight="1" x14ac:dyDescent="0.2">
      <c r="A3520" s="25" t="s">
        <v>5878</v>
      </c>
      <c r="B3520" s="25" t="e">
        <v>#N/A</v>
      </c>
      <c r="C3520" s="25" t="e">
        <v>#N/A</v>
      </c>
      <c r="D3520" s="25" t="e">
        <v>#N/A</v>
      </c>
      <c r="E3520" s="25" t="e">
        <v>#N/A</v>
      </c>
    </row>
    <row r="3521" spans="1:5" ht="16.5" customHeight="1" x14ac:dyDescent="0.2">
      <c r="A3521" s="25" t="s">
        <v>5879</v>
      </c>
      <c r="B3521" s="25">
        <v>2.08</v>
      </c>
      <c r="C3521" s="25">
        <v>0.78</v>
      </c>
      <c r="D3521" s="25">
        <v>0.81</v>
      </c>
      <c r="E3521" s="25">
        <v>2.67</v>
      </c>
    </row>
    <row r="3522" spans="1:5" ht="16.5" customHeight="1" x14ac:dyDescent="0.2">
      <c r="A3522" s="25" t="s">
        <v>5880</v>
      </c>
      <c r="B3522" s="25">
        <v>2.0100000000000002</v>
      </c>
      <c r="C3522" s="25">
        <v>0.76</v>
      </c>
      <c r="D3522" s="25">
        <v>0.79300000000000004</v>
      </c>
      <c r="E3522" s="25">
        <v>2.66</v>
      </c>
    </row>
    <row r="3523" spans="1:5" ht="16.5" customHeight="1" x14ac:dyDescent="0.2">
      <c r="A3523" s="25" t="s">
        <v>5881</v>
      </c>
      <c r="B3523" s="25">
        <v>1.9900000000000002</v>
      </c>
      <c r="C3523" s="25">
        <v>0.75</v>
      </c>
      <c r="D3523" s="25">
        <v>0.79</v>
      </c>
      <c r="E3523" s="25">
        <v>2.65</v>
      </c>
    </row>
    <row r="3524" spans="1:5" ht="16.5" customHeight="1" x14ac:dyDescent="0.2">
      <c r="A3524" s="25" t="s">
        <v>5882</v>
      </c>
      <c r="B3524" s="25">
        <v>1.98</v>
      </c>
      <c r="C3524" s="25">
        <v>0.8</v>
      </c>
      <c r="D3524" s="25">
        <v>0.84400000000000008</v>
      </c>
      <c r="E3524" s="25">
        <v>2.63</v>
      </c>
    </row>
    <row r="3525" spans="1:5" ht="16.5" customHeight="1" x14ac:dyDescent="0.2">
      <c r="A3525" s="25" t="s">
        <v>5883</v>
      </c>
      <c r="B3525" s="25">
        <v>1.92</v>
      </c>
      <c r="C3525" s="25">
        <v>0.75</v>
      </c>
      <c r="D3525" s="25">
        <v>0.77900000000000003</v>
      </c>
      <c r="E3525" s="25">
        <v>2.57</v>
      </c>
    </row>
    <row r="3526" spans="1:5" ht="16.5" customHeight="1" x14ac:dyDescent="0.2">
      <c r="A3526" s="25" t="s">
        <v>5884</v>
      </c>
      <c r="B3526" s="25" t="e">
        <v>#N/A</v>
      </c>
      <c r="C3526" s="25" t="e">
        <v>#N/A</v>
      </c>
      <c r="D3526" s="25" t="e">
        <v>#N/A</v>
      </c>
      <c r="E3526" s="25" t="e">
        <v>#N/A</v>
      </c>
    </row>
    <row r="3527" spans="1:5" ht="16.5" customHeight="1" x14ac:dyDescent="0.2">
      <c r="A3527" s="25" t="s">
        <v>5885</v>
      </c>
      <c r="B3527" s="25" t="e">
        <v>#N/A</v>
      </c>
      <c r="C3527" s="25" t="e">
        <v>#N/A</v>
      </c>
      <c r="D3527" s="25" t="e">
        <v>#N/A</v>
      </c>
      <c r="E3527" s="25" t="e">
        <v>#N/A</v>
      </c>
    </row>
    <row r="3528" spans="1:5" ht="16.5" customHeight="1" x14ac:dyDescent="0.2">
      <c r="A3528" s="25" t="s">
        <v>5886</v>
      </c>
      <c r="B3528" s="25">
        <v>1.98</v>
      </c>
      <c r="C3528" s="25">
        <v>0.78</v>
      </c>
      <c r="D3528" s="25">
        <v>0.83400000000000007</v>
      </c>
      <c r="E3528" s="25">
        <v>2.65</v>
      </c>
    </row>
    <row r="3529" spans="1:5" ht="16.5" customHeight="1" x14ac:dyDescent="0.2">
      <c r="A3529" s="25" t="s">
        <v>5887</v>
      </c>
      <c r="B3529" s="25">
        <v>1.7999999999999998</v>
      </c>
      <c r="C3529" s="25">
        <v>0.75</v>
      </c>
      <c r="D3529" s="25">
        <v>0.78300000000000003</v>
      </c>
      <c r="E3529" s="25">
        <v>2.5</v>
      </c>
    </row>
    <row r="3530" spans="1:5" ht="16.5" customHeight="1" x14ac:dyDescent="0.2">
      <c r="A3530" s="25" t="s">
        <v>5888</v>
      </c>
      <c r="B3530" s="25">
        <v>1.75</v>
      </c>
      <c r="C3530" s="25">
        <v>0.76</v>
      </c>
      <c r="D3530" s="25">
        <v>0.79999999999999993</v>
      </c>
      <c r="E3530" s="25">
        <v>2.4299999999999997</v>
      </c>
    </row>
    <row r="3531" spans="1:5" ht="16.5" customHeight="1" x14ac:dyDescent="0.2">
      <c r="A3531" s="25" t="s">
        <v>5889</v>
      </c>
      <c r="B3531" s="25">
        <v>1.66</v>
      </c>
      <c r="C3531" s="25">
        <v>0.77999999999999992</v>
      </c>
      <c r="D3531" s="25">
        <v>0.82199999999999995</v>
      </c>
      <c r="E3531" s="25">
        <v>2.25</v>
      </c>
    </row>
    <row r="3532" spans="1:5" ht="16.5" customHeight="1" x14ac:dyDescent="0.2">
      <c r="A3532" s="25" t="s">
        <v>5890</v>
      </c>
      <c r="B3532" s="25">
        <v>1.73</v>
      </c>
      <c r="C3532" s="25">
        <v>0.79999999999999993</v>
      </c>
      <c r="D3532" s="25">
        <v>0.82499999999999996</v>
      </c>
      <c r="E3532" s="25">
        <v>2.29</v>
      </c>
    </row>
    <row r="3533" spans="1:5" ht="16.5" customHeight="1" x14ac:dyDescent="0.2">
      <c r="A3533" s="25" t="s">
        <v>5891</v>
      </c>
      <c r="B3533" s="25" t="e">
        <v>#N/A</v>
      </c>
      <c r="C3533" s="25" t="e">
        <v>#N/A</v>
      </c>
      <c r="D3533" s="25" t="e">
        <v>#N/A</v>
      </c>
      <c r="E3533" s="25" t="e">
        <v>#N/A</v>
      </c>
    </row>
    <row r="3534" spans="1:5" ht="16.5" customHeight="1" x14ac:dyDescent="0.2">
      <c r="A3534" s="25" t="s">
        <v>5892</v>
      </c>
      <c r="B3534" s="25" t="e">
        <v>#N/A</v>
      </c>
      <c r="C3534" s="25" t="e">
        <v>#N/A</v>
      </c>
      <c r="D3534" s="25" t="e">
        <v>#N/A</v>
      </c>
      <c r="E3534" s="25" t="e">
        <v>#N/A</v>
      </c>
    </row>
    <row r="3535" spans="1:5" ht="16.5" customHeight="1" x14ac:dyDescent="0.2">
      <c r="A3535" s="25" t="s">
        <v>5893</v>
      </c>
      <c r="B3535" s="25">
        <v>1.67</v>
      </c>
      <c r="C3535" s="25">
        <v>0.82</v>
      </c>
      <c r="D3535" s="25">
        <v>0.84499999999999997</v>
      </c>
      <c r="E3535" s="25">
        <v>2.31</v>
      </c>
    </row>
    <row r="3536" spans="1:5" ht="16.5" customHeight="1" x14ac:dyDescent="0.2">
      <c r="A3536" s="25" t="s">
        <v>5894</v>
      </c>
      <c r="B3536" s="25">
        <v>1.6099999999999999</v>
      </c>
      <c r="C3536" s="25">
        <v>0.83</v>
      </c>
      <c r="D3536" s="25">
        <v>0.85599999999999998</v>
      </c>
      <c r="E3536" s="25">
        <v>2.3600000000000003</v>
      </c>
    </row>
    <row r="3537" spans="1:5" ht="16.5" customHeight="1" x14ac:dyDescent="0.2">
      <c r="A3537" s="25" t="s">
        <v>5895</v>
      </c>
      <c r="B3537" s="25">
        <v>1.5</v>
      </c>
      <c r="C3537" s="25">
        <v>0.83000000000000007</v>
      </c>
      <c r="D3537" s="25">
        <v>0.84700000000000009</v>
      </c>
      <c r="E3537" s="25">
        <v>2.2600000000000002</v>
      </c>
    </row>
    <row r="3538" spans="1:5" ht="16.5" customHeight="1" x14ac:dyDescent="0.2">
      <c r="A3538" s="25" t="s">
        <v>5896</v>
      </c>
      <c r="B3538" s="25">
        <v>1.57</v>
      </c>
      <c r="C3538" s="25">
        <v>0.87</v>
      </c>
      <c r="D3538" s="25">
        <v>0.89400000000000002</v>
      </c>
      <c r="E3538" s="25">
        <v>2.2400000000000002</v>
      </c>
    </row>
    <row r="3539" spans="1:5" ht="16.5" customHeight="1" x14ac:dyDescent="0.2">
      <c r="A3539" s="25" t="s">
        <v>5897</v>
      </c>
      <c r="B3539" s="25">
        <v>1.46</v>
      </c>
      <c r="C3539" s="25">
        <v>0.76</v>
      </c>
      <c r="D3539" s="25">
        <v>0.78200000000000003</v>
      </c>
      <c r="E3539" s="25">
        <v>2.1800000000000002</v>
      </c>
    </row>
    <row r="3540" spans="1:5" ht="16.5" customHeight="1" x14ac:dyDescent="0.2">
      <c r="A3540" s="25" t="s">
        <v>5898</v>
      </c>
      <c r="B3540" s="25" t="e">
        <v>#N/A</v>
      </c>
      <c r="C3540" s="25" t="e">
        <v>#N/A</v>
      </c>
      <c r="D3540" s="25" t="e">
        <v>#N/A</v>
      </c>
      <c r="E3540" s="25" t="e">
        <v>#N/A</v>
      </c>
    </row>
    <row r="3541" spans="1:5" ht="16.5" customHeight="1" x14ac:dyDescent="0.2">
      <c r="A3541" s="25" t="s">
        <v>5899</v>
      </c>
      <c r="B3541" s="25" t="e">
        <v>#N/A</v>
      </c>
      <c r="C3541" s="25" t="e">
        <v>#N/A</v>
      </c>
      <c r="D3541" s="25" t="e">
        <v>#N/A</v>
      </c>
      <c r="E3541" s="25" t="e">
        <v>#N/A</v>
      </c>
    </row>
    <row r="3542" spans="1:5" ht="16.5" customHeight="1" x14ac:dyDescent="0.2">
      <c r="A3542" s="25" t="s">
        <v>5900</v>
      </c>
      <c r="B3542" s="25">
        <v>1.56</v>
      </c>
      <c r="C3542" s="25">
        <v>0.83</v>
      </c>
      <c r="D3542" s="25">
        <v>0.85099999999999998</v>
      </c>
      <c r="E3542" s="25">
        <v>2.2000000000000002</v>
      </c>
    </row>
    <row r="3543" spans="1:5" ht="16.5" customHeight="1" x14ac:dyDescent="0.2">
      <c r="A3543" s="25" t="s">
        <v>5901</v>
      </c>
      <c r="B3543" s="25">
        <v>1.6099999999999999</v>
      </c>
      <c r="C3543" s="25">
        <v>0.83</v>
      </c>
      <c r="D3543" s="25">
        <v>0.86</v>
      </c>
      <c r="E3543" s="25">
        <v>2.23</v>
      </c>
    </row>
    <row r="3544" spans="1:5" ht="16.5" customHeight="1" x14ac:dyDescent="0.2">
      <c r="A3544" s="25" t="s">
        <v>5902</v>
      </c>
      <c r="B3544" s="25">
        <v>1.52</v>
      </c>
      <c r="C3544" s="25">
        <v>0.79</v>
      </c>
      <c r="D3544" s="25">
        <v>0.80600000000000005</v>
      </c>
      <c r="E3544" s="25">
        <v>2.2000000000000002</v>
      </c>
    </row>
    <row r="3545" spans="1:5" ht="16.5" customHeight="1" x14ac:dyDescent="0.2">
      <c r="A3545" s="25" t="s">
        <v>5903</v>
      </c>
      <c r="B3545" s="25">
        <v>1.41</v>
      </c>
      <c r="C3545" s="25">
        <v>0.78999999999999992</v>
      </c>
      <c r="D3545" s="25">
        <v>0.81099999999999994</v>
      </c>
      <c r="E3545" s="25">
        <v>2.08</v>
      </c>
    </row>
    <row r="3546" spans="1:5" ht="16.5" customHeight="1" x14ac:dyDescent="0.2">
      <c r="A3546" s="25" t="s">
        <v>5904</v>
      </c>
      <c r="B3546" s="25">
        <v>1.38</v>
      </c>
      <c r="C3546" s="25">
        <v>0.79</v>
      </c>
      <c r="D3546" s="25">
        <v>0.80800000000000005</v>
      </c>
      <c r="E3546" s="25">
        <v>2.08</v>
      </c>
    </row>
    <row r="3547" spans="1:5" ht="16.5" customHeight="1" x14ac:dyDescent="0.2">
      <c r="A3547" s="25" t="s">
        <v>5905</v>
      </c>
      <c r="B3547" s="25" t="e">
        <v>#N/A</v>
      </c>
      <c r="C3547" s="25" t="e">
        <v>#N/A</v>
      </c>
      <c r="D3547" s="25" t="e">
        <v>#N/A</v>
      </c>
      <c r="E3547" s="25" t="e">
        <v>#N/A</v>
      </c>
    </row>
    <row r="3548" spans="1:5" ht="16.5" customHeight="1" x14ac:dyDescent="0.2">
      <c r="A3548" s="25" t="s">
        <v>5906</v>
      </c>
      <c r="B3548" s="25" t="e">
        <v>#N/A</v>
      </c>
      <c r="C3548" s="25" t="e">
        <v>#N/A</v>
      </c>
      <c r="D3548" s="25" t="e">
        <v>#N/A</v>
      </c>
      <c r="E3548" s="25" t="e">
        <v>#N/A</v>
      </c>
    </row>
    <row r="3549" spans="1:5" ht="16.5" customHeight="1" x14ac:dyDescent="0.2">
      <c r="A3549" s="25" t="s">
        <v>5907</v>
      </c>
      <c r="B3549" s="25">
        <v>1.3199999999999998</v>
      </c>
      <c r="C3549" s="25">
        <v>0.73</v>
      </c>
      <c r="D3549" s="25">
        <v>0.76400000000000001</v>
      </c>
      <c r="E3549" s="25">
        <v>2.02</v>
      </c>
    </row>
    <row r="3550" spans="1:5" ht="16.5" customHeight="1" x14ac:dyDescent="0.2">
      <c r="A3550" s="25" t="s">
        <v>5908</v>
      </c>
      <c r="B3550" s="25">
        <v>1.4</v>
      </c>
      <c r="C3550" s="25">
        <v>0.78</v>
      </c>
      <c r="D3550" s="25">
        <v>0.81299999999999994</v>
      </c>
      <c r="E3550" s="25">
        <v>1.98</v>
      </c>
    </row>
    <row r="3551" spans="1:5" ht="16.5" customHeight="1" x14ac:dyDescent="0.2">
      <c r="A3551" s="25" t="s">
        <v>5909</v>
      </c>
      <c r="B3551" s="25">
        <v>1.37</v>
      </c>
      <c r="C3551" s="25">
        <v>0.73</v>
      </c>
      <c r="D3551" s="25">
        <v>0.74299999999999999</v>
      </c>
      <c r="E3551" s="25">
        <v>1.89</v>
      </c>
    </row>
    <row r="3552" spans="1:5" ht="16.5" customHeight="1" x14ac:dyDescent="0.2">
      <c r="A3552" s="25" t="s">
        <v>5910</v>
      </c>
      <c r="B3552" s="25">
        <v>1.37</v>
      </c>
      <c r="C3552" s="25">
        <v>0.74</v>
      </c>
      <c r="D3552" s="25">
        <v>0.76200000000000001</v>
      </c>
      <c r="E3552" s="25">
        <v>1.8699999999999999</v>
      </c>
    </row>
    <row r="3553" spans="1:5" ht="16.5" customHeight="1" x14ac:dyDescent="0.2">
      <c r="A3553" s="25" t="s">
        <v>5911</v>
      </c>
      <c r="B3553" s="25">
        <v>1.44</v>
      </c>
      <c r="C3553" s="25">
        <v>0.75</v>
      </c>
      <c r="D3553" s="25">
        <v>0.76900000000000002</v>
      </c>
      <c r="E3553" s="25">
        <v>1.86</v>
      </c>
    </row>
    <row r="3554" spans="1:5" ht="16.5" customHeight="1" x14ac:dyDescent="0.2">
      <c r="A3554" s="25" t="s">
        <v>5912</v>
      </c>
      <c r="B3554" s="25" t="e">
        <v>#N/A</v>
      </c>
      <c r="C3554" s="25" t="e">
        <v>#N/A</v>
      </c>
      <c r="D3554" s="25" t="e">
        <v>#N/A</v>
      </c>
      <c r="E3554" s="25" t="e">
        <v>#N/A</v>
      </c>
    </row>
    <row r="3555" spans="1:5" ht="16.5" customHeight="1" x14ac:dyDescent="0.2">
      <c r="A3555" s="25" t="s">
        <v>5913</v>
      </c>
      <c r="B3555" s="25" t="e">
        <v>#N/A</v>
      </c>
      <c r="C3555" s="25" t="e">
        <v>#N/A</v>
      </c>
      <c r="D3555" s="25" t="e">
        <v>#N/A</v>
      </c>
      <c r="E3555" s="25" t="e">
        <v>#N/A</v>
      </c>
    </row>
    <row r="3556" spans="1:5" ht="16.5" customHeight="1" x14ac:dyDescent="0.2">
      <c r="A3556" s="25" t="s">
        <v>5914</v>
      </c>
      <c r="B3556" s="25">
        <v>1.41</v>
      </c>
      <c r="C3556" s="25">
        <v>0.72</v>
      </c>
      <c r="D3556" s="25">
        <v>0.75299999999999989</v>
      </c>
      <c r="E3556" s="25">
        <v>1.9100000000000001</v>
      </c>
    </row>
    <row r="3557" spans="1:5" ht="16.5" customHeight="1" x14ac:dyDescent="0.2">
      <c r="A3557" s="25" t="s">
        <v>5915</v>
      </c>
      <c r="B3557" s="25">
        <v>1.4</v>
      </c>
      <c r="C3557" s="25">
        <v>0.67999999999999994</v>
      </c>
      <c r="D3557" s="25">
        <v>0.71699999999999997</v>
      </c>
      <c r="E3557" s="25">
        <v>1.9100000000000001</v>
      </c>
    </row>
    <row r="3558" spans="1:5" ht="16.5" customHeight="1" x14ac:dyDescent="0.2">
      <c r="A3558" s="25" t="s">
        <v>5916</v>
      </c>
      <c r="B3558" s="25">
        <v>1.44</v>
      </c>
      <c r="C3558" s="25">
        <v>0.73</v>
      </c>
      <c r="D3558" s="25">
        <v>0.76500000000000001</v>
      </c>
      <c r="E3558" s="25">
        <v>1.9700000000000002</v>
      </c>
    </row>
    <row r="3559" spans="1:5" ht="16.5" customHeight="1" x14ac:dyDescent="0.2">
      <c r="A3559" s="25" t="s">
        <v>5917</v>
      </c>
      <c r="B3559" s="25">
        <v>1.42</v>
      </c>
      <c r="C3559" s="25">
        <v>0.74</v>
      </c>
      <c r="D3559" s="25">
        <v>0.76899999999999991</v>
      </c>
      <c r="E3559" s="25">
        <v>1.9500000000000002</v>
      </c>
    </row>
    <row r="3560" spans="1:5" ht="16.5" customHeight="1" x14ac:dyDescent="0.2">
      <c r="A3560" s="25" t="s">
        <v>5918</v>
      </c>
      <c r="B3560" s="25">
        <v>1.41</v>
      </c>
      <c r="C3560" s="25">
        <v>0.73</v>
      </c>
      <c r="D3560" s="25">
        <v>0.75499999999999989</v>
      </c>
      <c r="E3560" s="25">
        <v>1.9500000000000002</v>
      </c>
    </row>
    <row r="3561" spans="1:5" ht="16.5" customHeight="1" x14ac:dyDescent="0.2">
      <c r="A3561" s="25" t="s">
        <v>5919</v>
      </c>
      <c r="B3561" s="25" t="e">
        <v>#N/A</v>
      </c>
      <c r="C3561" s="25" t="e">
        <v>#N/A</v>
      </c>
      <c r="D3561" s="25" t="e">
        <v>#N/A</v>
      </c>
      <c r="E3561" s="25" t="e">
        <v>#N/A</v>
      </c>
    </row>
    <row r="3562" spans="1:5" ht="16.5" customHeight="1" x14ac:dyDescent="0.2">
      <c r="A3562" s="25" t="s">
        <v>5920</v>
      </c>
      <c r="B3562" s="25" t="e">
        <v>#N/A</v>
      </c>
      <c r="C3562" s="25" t="e">
        <v>#N/A</v>
      </c>
      <c r="D3562" s="25" t="e">
        <v>#N/A</v>
      </c>
      <c r="E3562" s="25" t="e">
        <v>#N/A</v>
      </c>
    </row>
    <row r="3563" spans="1:5" ht="16.5" customHeight="1" x14ac:dyDescent="0.2">
      <c r="A3563" s="25" t="s">
        <v>5921</v>
      </c>
      <c r="B3563" s="25">
        <v>1.37</v>
      </c>
      <c r="C3563" s="25">
        <v>0.70000000000000007</v>
      </c>
      <c r="D3563" s="25">
        <v>0.72200000000000009</v>
      </c>
      <c r="E3563" s="25">
        <v>1.94</v>
      </c>
    </row>
    <row r="3564" spans="1:5" ht="16.5" customHeight="1" x14ac:dyDescent="0.2">
      <c r="A3564" s="25" t="s">
        <v>5922</v>
      </c>
      <c r="B3564" s="25">
        <v>1.3599999999999999</v>
      </c>
      <c r="C3564" s="25">
        <v>0.67</v>
      </c>
      <c r="D3564" s="25">
        <v>0.69900000000000007</v>
      </c>
      <c r="E3564" s="25">
        <v>1.9</v>
      </c>
    </row>
    <row r="3565" spans="1:5" ht="16.5" customHeight="1" x14ac:dyDescent="0.2">
      <c r="A3565" s="25" t="s">
        <v>5923</v>
      </c>
      <c r="B3565" s="25">
        <v>1.44</v>
      </c>
      <c r="C3565" s="25">
        <v>0.72000000000000008</v>
      </c>
      <c r="D3565" s="25">
        <v>0.73599999999999999</v>
      </c>
      <c r="E3565" s="25">
        <v>1.9200000000000002</v>
      </c>
    </row>
    <row r="3566" spans="1:5" ht="16.5" customHeight="1" x14ac:dyDescent="0.2">
      <c r="A3566" s="25" t="s">
        <v>5924</v>
      </c>
      <c r="B3566" s="25">
        <v>1.37</v>
      </c>
      <c r="C3566" s="25">
        <v>0.68</v>
      </c>
      <c r="D3566" s="25">
        <v>0.69900000000000007</v>
      </c>
      <c r="E3566" s="25">
        <v>1.9200000000000002</v>
      </c>
    </row>
    <row r="3567" spans="1:5" ht="16.5" customHeight="1" x14ac:dyDescent="0.2">
      <c r="A3567" s="25" t="s">
        <v>5925</v>
      </c>
      <c r="B3567" s="25">
        <v>1.42</v>
      </c>
      <c r="C3567" s="25">
        <v>0.72</v>
      </c>
      <c r="D3567" s="25">
        <v>0.748</v>
      </c>
      <c r="E3567" s="25">
        <v>1.9700000000000002</v>
      </c>
    </row>
    <row r="3568" spans="1:5" ht="16.5" customHeight="1" x14ac:dyDescent="0.2">
      <c r="A3568" s="25" t="s">
        <v>5926</v>
      </c>
      <c r="B3568" s="25" t="e">
        <v>#N/A</v>
      </c>
      <c r="C3568" s="25" t="e">
        <v>#N/A</v>
      </c>
      <c r="D3568" s="25" t="e">
        <v>#N/A</v>
      </c>
      <c r="E3568" s="25" t="e">
        <v>#N/A</v>
      </c>
    </row>
    <row r="3569" spans="1:5" ht="16.5" customHeight="1" x14ac:dyDescent="0.2">
      <c r="A3569" s="25" t="s">
        <v>5927</v>
      </c>
      <c r="B3569" s="25" t="e">
        <v>#N/A</v>
      </c>
      <c r="C3569" s="25" t="e">
        <v>#N/A</v>
      </c>
      <c r="D3569" s="25" t="e">
        <v>#N/A</v>
      </c>
      <c r="E3569" s="25" t="e">
        <v>#N/A</v>
      </c>
    </row>
    <row r="3570" spans="1:5" ht="16.5" customHeight="1" x14ac:dyDescent="0.2">
      <c r="A3570" s="25" t="s">
        <v>5928</v>
      </c>
      <c r="B3570" s="25">
        <v>1.44</v>
      </c>
      <c r="C3570" s="25">
        <v>0.73</v>
      </c>
      <c r="D3570" s="25">
        <v>0.74</v>
      </c>
      <c r="E3570" s="25">
        <v>2.04</v>
      </c>
    </row>
    <row r="3571" spans="1:5" ht="16.5" customHeight="1" x14ac:dyDescent="0.2">
      <c r="A3571" s="25" t="s">
        <v>5929</v>
      </c>
      <c r="B3571" s="25">
        <v>1.42</v>
      </c>
      <c r="C3571" s="25">
        <v>0.7</v>
      </c>
      <c r="D3571" s="25">
        <v>0.69899999999999995</v>
      </c>
      <c r="E3571" s="25">
        <v>2.04</v>
      </c>
    </row>
    <row r="3572" spans="1:5" ht="16.5" customHeight="1" x14ac:dyDescent="0.2">
      <c r="A3572" s="25" t="s">
        <v>5930</v>
      </c>
      <c r="B3572" s="25">
        <v>1.45</v>
      </c>
      <c r="C3572" s="25">
        <v>0.73</v>
      </c>
      <c r="D3572" s="25">
        <v>0.71399999999999997</v>
      </c>
      <c r="E3572" s="25">
        <v>2.02</v>
      </c>
    </row>
    <row r="3573" spans="1:5" ht="16.5" customHeight="1" x14ac:dyDescent="0.2">
      <c r="A3573" s="25" t="s">
        <v>5931</v>
      </c>
      <c r="B3573" s="25">
        <v>1.49</v>
      </c>
      <c r="C3573" s="25">
        <v>0.75</v>
      </c>
      <c r="D3573" s="25">
        <v>0.72900000000000009</v>
      </c>
      <c r="E3573" s="25">
        <v>2</v>
      </c>
    </row>
    <row r="3574" spans="1:5" ht="16.5" customHeight="1" x14ac:dyDescent="0.2">
      <c r="A3574" s="25" t="s">
        <v>5932</v>
      </c>
      <c r="B3574" s="25">
        <v>1.4100000000000001</v>
      </c>
      <c r="C3574" s="25">
        <v>0.71</v>
      </c>
      <c r="D3574" s="25">
        <v>0.68399999999999994</v>
      </c>
      <c r="E3574" s="25">
        <v>1.92</v>
      </c>
    </row>
    <row r="3575" spans="1:5" ht="16.5" customHeight="1" x14ac:dyDescent="0.2">
      <c r="A3575" s="25" t="s">
        <v>5933</v>
      </c>
      <c r="B3575" s="25" t="e">
        <v>#N/A</v>
      </c>
      <c r="C3575" s="25" t="e">
        <v>#N/A</v>
      </c>
      <c r="D3575" s="25" t="e">
        <v>#N/A</v>
      </c>
      <c r="E3575" s="25" t="e">
        <v>#N/A</v>
      </c>
    </row>
    <row r="3576" spans="1:5" ht="16.5" customHeight="1" x14ac:dyDescent="0.2">
      <c r="A3576" s="25" t="s">
        <v>5934</v>
      </c>
      <c r="B3576" s="25" t="e">
        <v>#N/A</v>
      </c>
      <c r="C3576" s="25" t="e">
        <v>#N/A</v>
      </c>
      <c r="D3576" s="25" t="e">
        <v>#N/A</v>
      </c>
      <c r="E3576" s="25" t="e">
        <v>#N/A</v>
      </c>
    </row>
    <row r="3577" spans="1:5" ht="16.5" customHeight="1" x14ac:dyDescent="0.2">
      <c r="A3577" s="25" t="s">
        <v>5935</v>
      </c>
      <c r="B3577" s="25">
        <v>1.38</v>
      </c>
      <c r="C3577" s="25">
        <v>0.67999999999999994</v>
      </c>
      <c r="D3577" s="25">
        <v>0.64700000000000002</v>
      </c>
      <c r="E3577" s="25">
        <v>1.91</v>
      </c>
    </row>
    <row r="3578" spans="1:5" ht="16.5" customHeight="1" x14ac:dyDescent="0.2">
      <c r="A3578" s="25" t="s">
        <v>5936</v>
      </c>
      <c r="B3578" s="25">
        <v>1.4</v>
      </c>
      <c r="C3578" s="25">
        <v>0.68</v>
      </c>
      <c r="D3578" s="25">
        <v>0.63500000000000001</v>
      </c>
      <c r="E3578" s="25">
        <v>1.88</v>
      </c>
    </row>
    <row r="3579" spans="1:5" ht="16.5" customHeight="1" x14ac:dyDescent="0.2">
      <c r="A3579" s="25" t="s">
        <v>5937</v>
      </c>
      <c r="B3579" s="25">
        <v>1.35</v>
      </c>
      <c r="C3579" s="25">
        <v>0.67999999999999994</v>
      </c>
      <c r="D3579" s="25">
        <v>0.63400000000000001</v>
      </c>
      <c r="E3579" s="25">
        <v>1.8299999999999998</v>
      </c>
    </row>
    <row r="3580" spans="1:5" ht="16.5" customHeight="1" x14ac:dyDescent="0.2">
      <c r="A3580" s="25" t="s">
        <v>5938</v>
      </c>
      <c r="B3580" s="25">
        <v>1.27</v>
      </c>
      <c r="C3580" s="25">
        <v>0.61</v>
      </c>
      <c r="D3580" s="25">
        <v>0.56600000000000006</v>
      </c>
      <c r="E3580" s="25">
        <v>1.7999999999999998</v>
      </c>
    </row>
    <row r="3581" spans="1:5" ht="16.5" customHeight="1" x14ac:dyDescent="0.2">
      <c r="A3581" s="25" t="s">
        <v>5939</v>
      </c>
      <c r="B3581" s="25">
        <v>1.31</v>
      </c>
      <c r="C3581" s="25">
        <v>0.63</v>
      </c>
      <c r="D3581" s="25">
        <v>0.58899999999999997</v>
      </c>
      <c r="E3581" s="25">
        <v>1.7200000000000002</v>
      </c>
    </row>
    <row r="3582" spans="1:5" ht="16.5" customHeight="1" x14ac:dyDescent="0.2">
      <c r="A3582" s="25" t="s">
        <v>5940</v>
      </c>
      <c r="B3582" s="25" t="e">
        <v>#N/A</v>
      </c>
      <c r="C3582" s="25" t="e">
        <v>#N/A</v>
      </c>
      <c r="D3582" s="25" t="e">
        <v>#N/A</v>
      </c>
      <c r="E3582" s="25" t="e">
        <v>#N/A</v>
      </c>
    </row>
    <row r="3583" spans="1:5" ht="16.5" customHeight="1" x14ac:dyDescent="0.2">
      <c r="A3583" s="25" t="s">
        <v>5941</v>
      </c>
      <c r="B3583" s="25" t="e">
        <v>#N/A</v>
      </c>
      <c r="C3583" s="25" t="e">
        <v>#N/A</v>
      </c>
      <c r="D3583" s="25" t="e">
        <v>#N/A</v>
      </c>
      <c r="E3583" s="25" t="e">
        <v>#N/A</v>
      </c>
    </row>
    <row r="3584" spans="1:5" ht="16.5" customHeight="1" x14ac:dyDescent="0.2">
      <c r="A3584" s="25" t="s">
        <v>5942</v>
      </c>
      <c r="B3584" s="25">
        <v>1.33</v>
      </c>
      <c r="C3584" s="25">
        <v>0.63</v>
      </c>
      <c r="D3584" s="25">
        <v>0.59299999999999997</v>
      </c>
      <c r="E3584" s="25">
        <v>1.69</v>
      </c>
    </row>
    <row r="3585" spans="1:5" ht="16.5" customHeight="1" x14ac:dyDescent="0.2">
      <c r="A3585" s="25" t="s">
        <v>5943</v>
      </c>
      <c r="B3585" s="25">
        <v>1.29</v>
      </c>
      <c r="C3585" s="25">
        <v>0.63</v>
      </c>
      <c r="D3585" s="25">
        <v>0.59199999999999997</v>
      </c>
      <c r="E3585" s="25">
        <v>1.67</v>
      </c>
    </row>
    <row r="3586" spans="1:5" ht="16.5" customHeight="1" x14ac:dyDescent="0.2">
      <c r="A3586" s="25" t="s">
        <v>5944</v>
      </c>
      <c r="B3586" s="25">
        <v>1.3499999999999999</v>
      </c>
      <c r="C3586" s="25">
        <v>0.64999999999999991</v>
      </c>
      <c r="D3586" s="25">
        <v>0.60499999999999998</v>
      </c>
      <c r="E3586" s="25">
        <v>1.7</v>
      </c>
    </row>
    <row r="3587" spans="1:5" ht="16.5" customHeight="1" x14ac:dyDescent="0.2">
      <c r="A3587" s="25" t="s">
        <v>5945</v>
      </c>
      <c r="B3587" s="25">
        <v>1.29</v>
      </c>
      <c r="C3587" s="25">
        <v>0.62</v>
      </c>
      <c r="D3587" s="25">
        <v>0.57400000000000007</v>
      </c>
      <c r="E3587" s="25">
        <v>1.6400000000000001</v>
      </c>
    </row>
    <row r="3588" spans="1:5" ht="16.5" customHeight="1" x14ac:dyDescent="0.2">
      <c r="A3588" s="25" t="s">
        <v>5946</v>
      </c>
      <c r="B3588" s="25">
        <v>1.33</v>
      </c>
      <c r="C3588" s="25">
        <v>0.65</v>
      </c>
      <c r="D3588" s="25">
        <v>0.60399999999999998</v>
      </c>
      <c r="E3588" s="25">
        <v>1.62</v>
      </c>
    </row>
    <row r="3589" spans="1:5" ht="16.5" customHeight="1" x14ac:dyDescent="0.2">
      <c r="A3589" s="25" t="s">
        <v>5947</v>
      </c>
      <c r="B3589" s="25" t="e">
        <v>#N/A</v>
      </c>
      <c r="C3589" s="25" t="e">
        <v>#N/A</v>
      </c>
      <c r="D3589" s="25" t="e">
        <v>#N/A</v>
      </c>
      <c r="E3589" s="25" t="e">
        <v>#N/A</v>
      </c>
    </row>
    <row r="3590" spans="1:5" ht="16.5" customHeight="1" x14ac:dyDescent="0.2">
      <c r="A3590" s="25" t="s">
        <v>5948</v>
      </c>
      <c r="B3590" s="25" t="e">
        <v>#N/A</v>
      </c>
      <c r="C3590" s="25" t="e">
        <v>#N/A</v>
      </c>
      <c r="D3590" s="25" t="e">
        <v>#N/A</v>
      </c>
      <c r="E3590" s="25" t="e">
        <v>#N/A</v>
      </c>
    </row>
    <row r="3591" spans="1:5" ht="16.5" customHeight="1" x14ac:dyDescent="0.2">
      <c r="A3591" s="25" t="s">
        <v>5949</v>
      </c>
      <c r="B3591" s="25">
        <v>1.3399999999999999</v>
      </c>
      <c r="C3591" s="25">
        <v>0.64999999999999991</v>
      </c>
      <c r="D3591" s="25">
        <v>0.60399999999999998</v>
      </c>
      <c r="E3591" s="25">
        <v>1.5699999999999998</v>
      </c>
    </row>
    <row r="3592" spans="1:5" ht="16.5" customHeight="1" x14ac:dyDescent="0.2">
      <c r="A3592" s="25" t="s">
        <v>5950</v>
      </c>
      <c r="B3592" s="25">
        <v>1.33</v>
      </c>
      <c r="C3592" s="25">
        <v>0.6399999999999999</v>
      </c>
      <c r="D3592" s="25">
        <v>0.57899999999999996</v>
      </c>
      <c r="E3592" s="25">
        <v>1.6</v>
      </c>
    </row>
    <row r="3593" spans="1:5" ht="16.5" customHeight="1" x14ac:dyDescent="0.2">
      <c r="A3593" s="25" t="s">
        <v>5951</v>
      </c>
      <c r="B3593" s="25">
        <v>1.3599999999999999</v>
      </c>
      <c r="C3593" s="25">
        <v>0.64</v>
      </c>
      <c r="D3593" s="25">
        <v>0.57299999999999995</v>
      </c>
      <c r="E3593" s="25">
        <v>1.5499999999999998</v>
      </c>
    </row>
    <row r="3594" spans="1:5" ht="16.5" customHeight="1" x14ac:dyDescent="0.2">
      <c r="A3594" s="25" t="s">
        <v>5952</v>
      </c>
      <c r="B3594" s="25">
        <v>1.34</v>
      </c>
      <c r="C3594" s="25">
        <v>0.64</v>
      </c>
      <c r="D3594" s="25">
        <v>0.57699999999999996</v>
      </c>
      <c r="E3594" s="25">
        <v>1.5799999999999998</v>
      </c>
    </row>
    <row r="3595" spans="1:5" ht="16.5" customHeight="1" x14ac:dyDescent="0.2">
      <c r="A3595" s="25" t="s">
        <v>5953</v>
      </c>
      <c r="B3595" s="25">
        <v>1.38</v>
      </c>
      <c r="C3595" s="25">
        <v>0.66</v>
      </c>
      <c r="D3595" s="25">
        <v>0.60899999999999999</v>
      </c>
      <c r="E3595" s="25">
        <v>1.5899999999999999</v>
      </c>
    </row>
    <row r="3596" spans="1:5" ht="16.5" customHeight="1" x14ac:dyDescent="0.2">
      <c r="A3596" s="25" t="s">
        <v>5954</v>
      </c>
      <c r="B3596" s="25" t="e">
        <v>#N/A</v>
      </c>
      <c r="C3596" s="25" t="e">
        <v>#N/A</v>
      </c>
      <c r="D3596" s="25" t="e">
        <v>#N/A</v>
      </c>
      <c r="E3596" s="25" t="e">
        <v>#N/A</v>
      </c>
    </row>
    <row r="3597" spans="1:5" ht="16.5" customHeight="1" x14ac:dyDescent="0.2">
      <c r="A3597" s="25" t="s">
        <v>5955</v>
      </c>
      <c r="B3597" s="25" t="e">
        <v>#N/A</v>
      </c>
      <c r="C3597" s="25" t="e">
        <v>#N/A</v>
      </c>
      <c r="D3597" s="25" t="e">
        <v>#N/A</v>
      </c>
      <c r="E3597" s="25" t="e">
        <v>#N/A</v>
      </c>
    </row>
    <row r="3598" spans="1:5" ht="16.5" customHeight="1" x14ac:dyDescent="0.2">
      <c r="A3598" s="25" t="s">
        <v>5956</v>
      </c>
      <c r="B3598" s="25">
        <v>1.3599999999999999</v>
      </c>
      <c r="C3598" s="25">
        <v>0.67999999999999994</v>
      </c>
      <c r="D3598" s="25">
        <v>0.61399999999999999</v>
      </c>
      <c r="E3598" s="25">
        <v>1.5699999999999998</v>
      </c>
    </row>
    <row r="3599" spans="1:5" ht="16.5" customHeight="1" x14ac:dyDescent="0.2">
      <c r="A3599" s="25" t="s">
        <v>5957</v>
      </c>
      <c r="B3599" s="25">
        <v>1.33</v>
      </c>
      <c r="C3599" s="25">
        <v>0.64</v>
      </c>
      <c r="D3599" s="25">
        <v>0.56499999999999995</v>
      </c>
      <c r="E3599" s="25">
        <v>1.54</v>
      </c>
    </row>
    <row r="3600" spans="1:5" ht="16.5" customHeight="1" x14ac:dyDescent="0.2">
      <c r="A3600" s="25" t="s">
        <v>5958</v>
      </c>
      <c r="B3600" s="25">
        <v>1.33</v>
      </c>
      <c r="C3600" s="25">
        <v>0.61</v>
      </c>
      <c r="D3600" s="25">
        <v>0.54300000000000004</v>
      </c>
      <c r="E3600" s="25">
        <v>1.52</v>
      </c>
    </row>
    <row r="3601" spans="1:5" ht="16.5" customHeight="1" x14ac:dyDescent="0.2">
      <c r="A3601" s="25" t="s">
        <v>5959</v>
      </c>
      <c r="B3601" s="25">
        <v>1.44</v>
      </c>
      <c r="C3601" s="25">
        <v>0.67999999999999994</v>
      </c>
      <c r="D3601" s="25">
        <v>0.60899999999999999</v>
      </c>
      <c r="E3601" s="25">
        <v>1.56</v>
      </c>
    </row>
    <row r="3602" spans="1:5" ht="16.5" customHeight="1" x14ac:dyDescent="0.2">
      <c r="A3602" s="25" t="s">
        <v>5960</v>
      </c>
      <c r="B3602" s="25">
        <v>1.44</v>
      </c>
      <c r="C3602" s="25">
        <v>0.65</v>
      </c>
      <c r="D3602" s="25">
        <v>0.58099999999999996</v>
      </c>
      <c r="E3602" s="25">
        <v>1.6300000000000001</v>
      </c>
    </row>
    <row r="3603" spans="1:5" ht="16.5" customHeight="1" x14ac:dyDescent="0.2">
      <c r="A3603" s="25" t="s">
        <v>5961</v>
      </c>
      <c r="B3603" s="25" t="e">
        <v>#N/A</v>
      </c>
      <c r="C3603" s="25" t="e">
        <v>#N/A</v>
      </c>
      <c r="D3603" s="25" t="e">
        <v>#N/A</v>
      </c>
      <c r="E3603" s="25" t="e">
        <v>#N/A</v>
      </c>
    </row>
    <row r="3604" spans="1:5" ht="16.5" customHeight="1" x14ac:dyDescent="0.2">
      <c r="A3604" s="25" t="s">
        <v>5962</v>
      </c>
      <c r="B3604" s="25" t="e">
        <v>#N/A</v>
      </c>
      <c r="C3604" s="25" t="e">
        <v>#N/A</v>
      </c>
      <c r="D3604" s="25" t="e">
        <v>#N/A</v>
      </c>
      <c r="E3604" s="25" t="e">
        <v>#N/A</v>
      </c>
    </row>
    <row r="3605" spans="1:5" ht="16.5" customHeight="1" x14ac:dyDescent="0.2">
      <c r="A3605" s="25" t="s">
        <v>5963</v>
      </c>
      <c r="B3605" s="25">
        <v>1.52</v>
      </c>
      <c r="C3605" s="25">
        <v>0.69</v>
      </c>
      <c r="D3605" s="25">
        <v>0.61699999999999999</v>
      </c>
      <c r="E3605" s="25">
        <v>1.6300000000000001</v>
      </c>
    </row>
    <row r="3606" spans="1:5" ht="16.5" customHeight="1" x14ac:dyDescent="0.2">
      <c r="A3606" s="25" t="s">
        <v>5964</v>
      </c>
      <c r="B3606" s="25">
        <v>1.45</v>
      </c>
      <c r="C3606" s="25">
        <v>0.67999999999999994</v>
      </c>
      <c r="D3606" s="25">
        <v>0.61</v>
      </c>
      <c r="E3606" s="25">
        <v>1.64</v>
      </c>
    </row>
    <row r="3607" spans="1:5" ht="16.5" customHeight="1" x14ac:dyDescent="0.2">
      <c r="A3607" s="25" t="s">
        <v>5965</v>
      </c>
      <c r="B3607" s="25">
        <v>1.52</v>
      </c>
      <c r="C3607" s="25">
        <v>0.73</v>
      </c>
      <c r="D3607" s="25">
        <v>0.65300000000000002</v>
      </c>
      <c r="E3607" s="25">
        <v>1.71</v>
      </c>
    </row>
    <row r="3608" spans="1:5" ht="16.5" customHeight="1" x14ac:dyDescent="0.2">
      <c r="A3608" s="25" t="s">
        <v>5966</v>
      </c>
      <c r="B3608" s="25">
        <v>1.6300000000000001</v>
      </c>
      <c r="C3608" s="25">
        <v>0.79</v>
      </c>
      <c r="D3608" s="25">
        <v>0.71599999999999997</v>
      </c>
      <c r="E3608" s="25">
        <v>1.79</v>
      </c>
    </row>
    <row r="3609" spans="1:5" ht="16.5" customHeight="1" x14ac:dyDescent="0.2">
      <c r="A3609" s="25" t="s">
        <v>5967</v>
      </c>
      <c r="B3609" s="25">
        <v>1.57</v>
      </c>
      <c r="C3609" s="25">
        <v>0.77</v>
      </c>
      <c r="D3609" s="25">
        <v>0.70799999999999996</v>
      </c>
      <c r="E3609" s="25">
        <v>1.86</v>
      </c>
    </row>
    <row r="3610" spans="1:5" ht="16.5" customHeight="1" x14ac:dyDescent="0.2">
      <c r="A3610" s="25" t="s">
        <v>5968</v>
      </c>
      <c r="B3610" s="25" t="e">
        <v>#N/A</v>
      </c>
      <c r="C3610" s="25" t="e">
        <v>#N/A</v>
      </c>
      <c r="D3610" s="25" t="e">
        <v>#N/A</v>
      </c>
      <c r="E3610" s="25" t="e">
        <v>#N/A</v>
      </c>
    </row>
    <row r="3611" spans="1:5" ht="16.5" customHeight="1" x14ac:dyDescent="0.2">
      <c r="A3611" s="25" t="s">
        <v>5969</v>
      </c>
      <c r="B3611" s="25" t="e">
        <v>#N/A</v>
      </c>
      <c r="C3611" s="25" t="e">
        <v>#N/A</v>
      </c>
      <c r="D3611" s="25" t="e">
        <v>#N/A</v>
      </c>
      <c r="E3611" s="25" t="e">
        <v>#N/A</v>
      </c>
    </row>
    <row r="3612" spans="1:5" ht="16.5" customHeight="1" x14ac:dyDescent="0.2">
      <c r="A3612" s="25" t="s">
        <v>5970</v>
      </c>
      <c r="B3612" s="25">
        <v>1.52</v>
      </c>
      <c r="C3612" s="25">
        <v>0.73</v>
      </c>
      <c r="D3612" s="25">
        <v>0.67199999999999993</v>
      </c>
      <c r="E3612" s="25">
        <v>1.81</v>
      </c>
    </row>
    <row r="3613" spans="1:5" ht="16.5" customHeight="1" x14ac:dyDescent="0.2">
      <c r="A3613" s="25" t="s">
        <v>5971</v>
      </c>
      <c r="B3613" s="25">
        <v>1.56</v>
      </c>
      <c r="C3613" s="25">
        <v>0.75</v>
      </c>
      <c r="D3613" s="25">
        <v>0.70300000000000007</v>
      </c>
      <c r="E3613" s="25">
        <v>1.81</v>
      </c>
    </row>
    <row r="3614" spans="1:5" ht="16.5" customHeight="1" x14ac:dyDescent="0.2">
      <c r="A3614" s="25" t="s">
        <v>5972</v>
      </c>
      <c r="B3614" s="25">
        <v>1.58</v>
      </c>
      <c r="C3614" s="25">
        <v>0.8</v>
      </c>
      <c r="D3614" s="25">
        <v>0.76700000000000002</v>
      </c>
      <c r="E3614" s="25">
        <v>1.8199999999999998</v>
      </c>
    </row>
    <row r="3615" spans="1:5" ht="16.5" customHeight="1" x14ac:dyDescent="0.2">
      <c r="A3615" s="25" t="s">
        <v>5973</v>
      </c>
      <c r="B3615" s="25">
        <v>1.51</v>
      </c>
      <c r="C3615" s="25">
        <v>0.78</v>
      </c>
      <c r="D3615" s="25">
        <v>0.76500000000000001</v>
      </c>
      <c r="E3615" s="25">
        <v>1.78</v>
      </c>
    </row>
    <row r="3616" spans="1:5" ht="16.5" customHeight="1" x14ac:dyDescent="0.2">
      <c r="A3616" s="25" t="s">
        <v>5974</v>
      </c>
      <c r="B3616" s="25">
        <v>1.5299999999999998</v>
      </c>
      <c r="C3616" s="25">
        <v>0.75</v>
      </c>
      <c r="D3616" s="25">
        <v>0.753</v>
      </c>
      <c r="E3616" s="25">
        <v>1.7799999999999998</v>
      </c>
    </row>
    <row r="3617" spans="1:5" ht="16.5" customHeight="1" x14ac:dyDescent="0.2">
      <c r="A3617" s="25" t="s">
        <v>5975</v>
      </c>
      <c r="B3617" s="25" t="e">
        <v>#N/A</v>
      </c>
      <c r="C3617" s="25" t="e">
        <v>#N/A</v>
      </c>
      <c r="D3617" s="25" t="e">
        <v>#N/A</v>
      </c>
      <c r="E3617" s="25" t="e">
        <v>#N/A</v>
      </c>
    </row>
    <row r="3618" spans="1:5" ht="16.5" customHeight="1" x14ac:dyDescent="0.2">
      <c r="A3618" s="25" t="s">
        <v>5976</v>
      </c>
      <c r="B3618" s="25" t="e">
        <v>#N/A</v>
      </c>
      <c r="C3618" s="25" t="e">
        <v>#N/A</v>
      </c>
      <c r="D3618" s="25" t="e">
        <v>#N/A</v>
      </c>
      <c r="E3618" s="25" t="e">
        <v>#N/A</v>
      </c>
    </row>
    <row r="3619" spans="1:5" ht="16.5" customHeight="1" x14ac:dyDescent="0.2">
      <c r="A3619" s="25" t="s">
        <v>5977</v>
      </c>
      <c r="B3619" s="25">
        <v>1.4899999999999998</v>
      </c>
      <c r="C3619" s="25">
        <v>0.75</v>
      </c>
      <c r="D3619" s="25">
        <v>0.72699999999999998</v>
      </c>
      <c r="E3619" s="25">
        <v>1.7599999999999998</v>
      </c>
    </row>
    <row r="3620" spans="1:5" ht="16.5" customHeight="1" x14ac:dyDescent="0.2">
      <c r="A3620" s="25" t="s">
        <v>5978</v>
      </c>
      <c r="B3620" s="25">
        <v>1.5299999999999998</v>
      </c>
      <c r="C3620" s="25">
        <v>0.74</v>
      </c>
      <c r="D3620" s="25">
        <v>0.73399999999999999</v>
      </c>
      <c r="E3620" s="25">
        <v>1.7799999999999998</v>
      </c>
    </row>
    <row r="3621" spans="1:5" ht="16.5" customHeight="1" x14ac:dyDescent="0.2">
      <c r="A3621" s="25" t="s">
        <v>5979</v>
      </c>
      <c r="B3621" s="25">
        <v>1.6</v>
      </c>
      <c r="C3621" s="25">
        <v>0.77</v>
      </c>
      <c r="D3621" s="25">
        <v>0.76800000000000002</v>
      </c>
      <c r="E3621" s="25">
        <v>1.8199999999999998</v>
      </c>
    </row>
    <row r="3622" spans="1:5" ht="16.5" customHeight="1" x14ac:dyDescent="0.2">
      <c r="A3622" s="25" t="s">
        <v>5980</v>
      </c>
      <c r="B3622" s="25">
        <v>1.6099999999999999</v>
      </c>
      <c r="C3622" s="25">
        <v>0.79</v>
      </c>
      <c r="D3622" s="25">
        <v>0.78100000000000003</v>
      </c>
      <c r="E3622" s="25">
        <v>1.85</v>
      </c>
    </row>
    <row r="3623" spans="1:5" ht="16.5" customHeight="1" x14ac:dyDescent="0.2">
      <c r="A3623" s="25" t="s">
        <v>5981</v>
      </c>
      <c r="B3623" s="25">
        <v>1.7000000000000002</v>
      </c>
      <c r="C3623" s="25">
        <v>0.78</v>
      </c>
      <c r="D3623" s="25">
        <v>0.77899999999999991</v>
      </c>
      <c r="E3623" s="25">
        <v>1.85</v>
      </c>
    </row>
    <row r="3624" spans="1:5" ht="16.5" customHeight="1" x14ac:dyDescent="0.2">
      <c r="A3624" s="25" t="s">
        <v>5982</v>
      </c>
      <c r="B3624" s="25" t="e">
        <v>#N/A</v>
      </c>
      <c r="C3624" s="25" t="e">
        <v>#N/A</v>
      </c>
      <c r="D3624" s="25" t="e">
        <v>#N/A</v>
      </c>
      <c r="E3624" s="25" t="e">
        <v>#N/A</v>
      </c>
    </row>
    <row r="3625" spans="1:5" ht="16.5" customHeight="1" x14ac:dyDescent="0.2">
      <c r="A3625" s="25" t="s">
        <v>5983</v>
      </c>
      <c r="B3625" s="25" t="e">
        <v>#N/A</v>
      </c>
      <c r="C3625" s="25" t="e">
        <v>#N/A</v>
      </c>
      <c r="D3625" s="25" t="e">
        <v>#N/A</v>
      </c>
      <c r="E3625" s="25" t="e">
        <v>#N/A</v>
      </c>
    </row>
    <row r="3626" spans="1:5" ht="16.5" customHeight="1" x14ac:dyDescent="0.2">
      <c r="A3626" s="25" t="s">
        <v>5984</v>
      </c>
      <c r="B3626" s="25">
        <v>1.71</v>
      </c>
      <c r="C3626" s="25">
        <v>0.77</v>
      </c>
      <c r="D3626" s="25">
        <v>0.7430000000000001</v>
      </c>
      <c r="E3626" s="25">
        <v>1.83</v>
      </c>
    </row>
    <row r="3627" spans="1:5" ht="16.5" customHeight="1" x14ac:dyDescent="0.2">
      <c r="A3627" s="25" t="s">
        <v>5985</v>
      </c>
      <c r="B3627" s="25">
        <v>1.67</v>
      </c>
      <c r="C3627" s="25">
        <v>0.69</v>
      </c>
      <c r="D3627" s="25">
        <v>0.64900000000000002</v>
      </c>
      <c r="E3627" s="25">
        <v>1.8800000000000001</v>
      </c>
    </row>
    <row r="3628" spans="1:5" ht="16.5" customHeight="1" x14ac:dyDescent="0.2">
      <c r="A3628" s="25" t="s">
        <v>5986</v>
      </c>
      <c r="B3628" s="25">
        <v>1.7000000000000002</v>
      </c>
      <c r="C3628" s="25">
        <v>0.76</v>
      </c>
      <c r="D3628" s="25">
        <v>0.70799999999999996</v>
      </c>
      <c r="E3628" s="25">
        <v>1.9000000000000001</v>
      </c>
    </row>
    <row r="3629" spans="1:5" ht="16.5" customHeight="1" x14ac:dyDescent="0.2">
      <c r="A3629" s="25" t="s">
        <v>5987</v>
      </c>
      <c r="B3629" s="25">
        <v>1.78</v>
      </c>
      <c r="C3629" s="25">
        <v>0.79</v>
      </c>
      <c r="D3629" s="25">
        <v>0.73599999999999999</v>
      </c>
      <c r="E3629" s="25">
        <v>1.8800000000000001</v>
      </c>
    </row>
    <row r="3630" spans="1:5" ht="16.5" customHeight="1" x14ac:dyDescent="0.2">
      <c r="A3630" s="25" t="s">
        <v>5988</v>
      </c>
      <c r="B3630" s="25">
        <v>1.74</v>
      </c>
      <c r="C3630" s="25">
        <v>0.79</v>
      </c>
      <c r="D3630" s="25">
        <v>0.71899999999999997</v>
      </c>
      <c r="E3630" s="25">
        <v>1.86</v>
      </c>
    </row>
    <row r="3631" spans="1:5" ht="16.5" customHeight="1" x14ac:dyDescent="0.2">
      <c r="A3631" s="25" t="s">
        <v>5989</v>
      </c>
      <c r="B3631" s="25" t="e">
        <v>#N/A</v>
      </c>
      <c r="C3631" s="25" t="e">
        <v>#N/A</v>
      </c>
      <c r="D3631" s="25" t="e">
        <v>#N/A</v>
      </c>
      <c r="E3631" s="25" t="e">
        <v>#N/A</v>
      </c>
    </row>
    <row r="3632" spans="1:5" ht="16.5" customHeight="1" x14ac:dyDescent="0.2">
      <c r="A3632" s="25" t="s">
        <v>5990</v>
      </c>
      <c r="B3632" s="25" t="e">
        <v>#N/A</v>
      </c>
      <c r="C3632" s="25" t="e">
        <v>#N/A</v>
      </c>
      <c r="D3632" s="25" t="e">
        <v>#N/A</v>
      </c>
      <c r="E3632" s="25" t="e">
        <v>#N/A</v>
      </c>
    </row>
    <row r="3633" spans="1:5" ht="16.5" customHeight="1" x14ac:dyDescent="0.2">
      <c r="A3633" s="25" t="s">
        <v>5991</v>
      </c>
      <c r="B3633" s="25">
        <v>1.6800000000000002</v>
      </c>
      <c r="C3633" s="25">
        <v>0.76</v>
      </c>
      <c r="D3633" s="25">
        <v>0.70100000000000007</v>
      </c>
      <c r="E3633" s="25">
        <v>1.74</v>
      </c>
    </row>
    <row r="3634" spans="1:5" ht="16.5" customHeight="1" x14ac:dyDescent="0.2">
      <c r="A3634" s="25" t="s">
        <v>5992</v>
      </c>
      <c r="B3634" s="25">
        <v>1.6300000000000001</v>
      </c>
      <c r="C3634" s="25">
        <v>0.74</v>
      </c>
      <c r="D3634" s="25">
        <v>0.68500000000000005</v>
      </c>
      <c r="E3634" s="25">
        <v>1.69</v>
      </c>
    </row>
    <row r="3635" spans="1:5" ht="16.5" customHeight="1" x14ac:dyDescent="0.2">
      <c r="A3635" s="25" t="s">
        <v>5993</v>
      </c>
      <c r="B3635" s="25">
        <v>1.6300000000000001</v>
      </c>
      <c r="C3635" s="25">
        <v>0.73</v>
      </c>
      <c r="D3635" s="25">
        <v>0.67900000000000005</v>
      </c>
      <c r="E3635" s="25">
        <v>1.74</v>
      </c>
    </row>
    <row r="3636" spans="1:5" ht="16.5" customHeight="1" x14ac:dyDescent="0.2">
      <c r="A3636" s="25" t="s">
        <v>5994</v>
      </c>
      <c r="B3636" s="25">
        <v>1.6700000000000002</v>
      </c>
      <c r="C3636" s="25">
        <v>0.78</v>
      </c>
      <c r="D3636" s="25">
        <v>0.74</v>
      </c>
      <c r="E3636" s="25">
        <v>1.7000000000000002</v>
      </c>
    </row>
    <row r="3637" spans="1:5" ht="16.5" customHeight="1" x14ac:dyDescent="0.2">
      <c r="A3637" s="25" t="s">
        <v>5995</v>
      </c>
      <c r="B3637" s="25">
        <v>1.5</v>
      </c>
      <c r="C3637" s="25">
        <v>0.64999999999999991</v>
      </c>
      <c r="D3637" s="25">
        <v>0.61299999999999999</v>
      </c>
      <c r="E3637" s="25">
        <v>1.64</v>
      </c>
    </row>
    <row r="3638" spans="1:5" ht="16.5" customHeight="1" x14ac:dyDescent="0.2">
      <c r="A3638" s="25" t="s">
        <v>5996</v>
      </c>
      <c r="B3638" s="25" t="e">
        <v>#N/A</v>
      </c>
      <c r="C3638" s="25" t="e">
        <v>#N/A</v>
      </c>
      <c r="D3638" s="25" t="e">
        <v>#N/A</v>
      </c>
      <c r="E3638" s="25" t="e">
        <v>#N/A</v>
      </c>
    </row>
    <row r="3639" spans="1:5" ht="16.5" customHeight="1" x14ac:dyDescent="0.2">
      <c r="A3639" s="25" t="s">
        <v>5997</v>
      </c>
      <c r="B3639" s="25" t="e">
        <v>#N/A</v>
      </c>
      <c r="C3639" s="25" t="e">
        <v>#N/A</v>
      </c>
      <c r="D3639" s="25" t="e">
        <v>#N/A</v>
      </c>
      <c r="E3639" s="25" t="e">
        <v>#N/A</v>
      </c>
    </row>
    <row r="3640" spans="1:5" ht="16.5" customHeight="1" x14ac:dyDescent="0.2">
      <c r="A3640" s="25" t="s">
        <v>5998</v>
      </c>
      <c r="B3640" s="25">
        <v>1.59</v>
      </c>
      <c r="C3640" s="25">
        <v>0.72</v>
      </c>
      <c r="D3640" s="25">
        <v>0.68399999999999994</v>
      </c>
      <c r="E3640" s="25">
        <v>1.69</v>
      </c>
    </row>
    <row r="3641" spans="1:5" ht="16.5" customHeight="1" x14ac:dyDescent="0.2">
      <c r="A3641" s="25" t="s">
        <v>5999</v>
      </c>
      <c r="B3641" s="25">
        <v>1.55</v>
      </c>
      <c r="C3641" s="25">
        <v>0.69</v>
      </c>
      <c r="D3641" s="25">
        <v>0.64700000000000002</v>
      </c>
      <c r="E3641" s="25">
        <v>1.69</v>
      </c>
    </row>
    <row r="3642" spans="1:5" ht="16.5" customHeight="1" x14ac:dyDescent="0.2">
      <c r="A3642" s="25" t="s">
        <v>6000</v>
      </c>
      <c r="B3642" s="25">
        <v>1.62</v>
      </c>
      <c r="C3642" s="25">
        <v>0.72</v>
      </c>
      <c r="D3642" s="25">
        <v>0.67999999999999994</v>
      </c>
      <c r="E3642" s="25">
        <v>1.6300000000000001</v>
      </c>
    </row>
    <row r="3643" spans="1:5" ht="16.5" customHeight="1" x14ac:dyDescent="0.2">
      <c r="A3643" s="25" t="s">
        <v>6001</v>
      </c>
      <c r="B3643" s="25">
        <v>1.6099999999999999</v>
      </c>
      <c r="C3643" s="25">
        <v>0.67</v>
      </c>
      <c r="D3643" s="25">
        <v>0.63</v>
      </c>
      <c r="E3643" s="25">
        <v>1.64</v>
      </c>
    </row>
    <row r="3644" spans="1:5" ht="16.5" customHeight="1" x14ac:dyDescent="0.2">
      <c r="A3644" s="25" t="s">
        <v>6002</v>
      </c>
      <c r="B3644" s="25">
        <v>1.63</v>
      </c>
      <c r="C3644" s="25">
        <v>0.67</v>
      </c>
      <c r="D3644" s="25">
        <v>0.64600000000000002</v>
      </c>
      <c r="E3644" s="25">
        <v>1.69</v>
      </c>
    </row>
    <row r="3645" spans="1:5" ht="16.5" customHeight="1" x14ac:dyDescent="0.2">
      <c r="A3645" s="25" t="s">
        <v>6003</v>
      </c>
      <c r="B3645" s="25" t="e">
        <v>#N/A</v>
      </c>
      <c r="C3645" s="25" t="e">
        <v>#N/A</v>
      </c>
      <c r="D3645" s="25" t="e">
        <v>#N/A</v>
      </c>
      <c r="E3645" s="25" t="e">
        <v>#N/A</v>
      </c>
    </row>
    <row r="3646" spans="1:5" ht="16.5" customHeight="1" x14ac:dyDescent="0.2">
      <c r="A3646" s="25" t="s">
        <v>6004</v>
      </c>
      <c r="B3646" s="25" t="e">
        <v>#N/A</v>
      </c>
      <c r="C3646" s="25" t="e">
        <v>#N/A</v>
      </c>
      <c r="D3646" s="25" t="e">
        <v>#N/A</v>
      </c>
      <c r="E3646" s="25" t="e">
        <v>#N/A</v>
      </c>
    </row>
    <row r="3647" spans="1:5" ht="16.5" customHeight="1" x14ac:dyDescent="0.2">
      <c r="A3647" s="25" t="s">
        <v>6005</v>
      </c>
      <c r="B3647" s="25">
        <v>1.68</v>
      </c>
      <c r="C3647" s="25">
        <v>0.69</v>
      </c>
      <c r="D3647" s="25">
        <v>0.66999999999999993</v>
      </c>
      <c r="E3647" s="25">
        <v>1.75</v>
      </c>
    </row>
    <row r="3648" spans="1:5" ht="16.5" customHeight="1" x14ac:dyDescent="0.2">
      <c r="A3648" s="25" t="s">
        <v>6006</v>
      </c>
      <c r="B3648" s="25">
        <v>1.68</v>
      </c>
      <c r="C3648" s="25">
        <v>0.69</v>
      </c>
      <c r="D3648" s="25">
        <v>0.67199999999999993</v>
      </c>
      <c r="E3648" s="25">
        <v>1.77</v>
      </c>
    </row>
    <row r="3649" spans="1:5" ht="16.5" customHeight="1" x14ac:dyDescent="0.2">
      <c r="A3649" s="25" t="s">
        <v>6007</v>
      </c>
      <c r="B3649" s="25">
        <v>1.68</v>
      </c>
      <c r="C3649" s="25">
        <v>0.69</v>
      </c>
      <c r="D3649" s="25">
        <v>0.66100000000000003</v>
      </c>
      <c r="E3649" s="25">
        <v>1.77</v>
      </c>
    </row>
    <row r="3650" spans="1:5" ht="16.5" customHeight="1" x14ac:dyDescent="0.2">
      <c r="A3650" s="25" t="s">
        <v>6008</v>
      </c>
      <c r="B3650" s="25">
        <v>1.68</v>
      </c>
      <c r="C3650" s="25">
        <v>0.69</v>
      </c>
      <c r="D3650" s="25">
        <v>0.66</v>
      </c>
      <c r="E3650" s="25">
        <v>1.77</v>
      </c>
    </row>
    <row r="3651" spans="1:5" ht="16.5" customHeight="1" x14ac:dyDescent="0.2">
      <c r="A3651" s="25" t="s">
        <v>6009</v>
      </c>
      <c r="B3651" s="25">
        <v>1.62</v>
      </c>
      <c r="C3651" s="25">
        <v>0.65</v>
      </c>
      <c r="D3651" s="25">
        <v>0.63800000000000001</v>
      </c>
      <c r="E3651" s="25">
        <v>1.69</v>
      </c>
    </row>
    <row r="3652" spans="1:5" ht="16.5" customHeight="1" x14ac:dyDescent="0.2">
      <c r="A3652" s="25" t="s">
        <v>6010</v>
      </c>
      <c r="B3652" s="25" t="e">
        <v>#N/A</v>
      </c>
      <c r="C3652" s="25" t="e">
        <v>#N/A</v>
      </c>
      <c r="D3652" s="25" t="e">
        <v>#N/A</v>
      </c>
      <c r="E3652" s="25" t="e">
        <v>#N/A</v>
      </c>
    </row>
    <row r="3653" spans="1:5" ht="16.5" customHeight="1" x14ac:dyDescent="0.2">
      <c r="A3653" s="25" t="s">
        <v>6011</v>
      </c>
      <c r="B3653" s="25" t="e">
        <v>#N/A</v>
      </c>
      <c r="C3653" s="25" t="e">
        <v>#N/A</v>
      </c>
      <c r="D3653" s="25" t="e">
        <v>#N/A</v>
      </c>
      <c r="E3653" s="25" t="e">
        <v>#N/A</v>
      </c>
    </row>
    <row r="3654" spans="1:5" ht="16.5" customHeight="1" x14ac:dyDescent="0.2">
      <c r="A3654" s="25" t="s">
        <v>6012</v>
      </c>
      <c r="B3654" s="25">
        <v>1.6199999999999999</v>
      </c>
      <c r="C3654" s="25">
        <v>0.67</v>
      </c>
      <c r="D3654" s="25">
        <v>0.65</v>
      </c>
      <c r="E3654" s="25">
        <v>1.69</v>
      </c>
    </row>
    <row r="3655" spans="1:5" ht="16.5" customHeight="1" x14ac:dyDescent="0.2">
      <c r="A3655" s="25" t="s">
        <v>6013</v>
      </c>
      <c r="B3655" s="25">
        <v>1.6099999999999999</v>
      </c>
      <c r="C3655" s="25">
        <v>0.66</v>
      </c>
      <c r="D3655" s="25">
        <v>0.65700000000000003</v>
      </c>
      <c r="E3655" s="25">
        <v>1.67</v>
      </c>
    </row>
    <row r="3656" spans="1:5" ht="16.5" customHeight="1" x14ac:dyDescent="0.2">
      <c r="A3656" s="25" t="s">
        <v>6014</v>
      </c>
      <c r="B3656" s="25">
        <v>1.6099999999999999</v>
      </c>
      <c r="C3656" s="25">
        <v>0.66</v>
      </c>
      <c r="D3656" s="25">
        <v>0.63600000000000001</v>
      </c>
      <c r="E3656" s="25">
        <v>1.69</v>
      </c>
    </row>
    <row r="3657" spans="1:5" ht="16.5" customHeight="1" x14ac:dyDescent="0.2">
      <c r="A3657" s="25" t="s">
        <v>6015</v>
      </c>
      <c r="B3657" s="25">
        <v>1.5799999999999998</v>
      </c>
      <c r="C3657" s="25">
        <v>0.62</v>
      </c>
      <c r="D3657" s="25">
        <v>0.60199999999999998</v>
      </c>
      <c r="E3657" s="25">
        <v>1.63</v>
      </c>
    </row>
    <row r="3658" spans="1:5" ht="16.5" customHeight="1" x14ac:dyDescent="0.2">
      <c r="A3658" s="25" t="s">
        <v>6016</v>
      </c>
      <c r="B3658" s="25">
        <v>1.62</v>
      </c>
      <c r="C3658" s="25">
        <v>0.66</v>
      </c>
      <c r="D3658" s="25">
        <v>0.64</v>
      </c>
      <c r="E3658" s="25">
        <v>1.72</v>
      </c>
    </row>
    <row r="3659" spans="1:5" ht="16.5" customHeight="1" x14ac:dyDescent="0.2">
      <c r="A3659" s="25" t="s">
        <v>6017</v>
      </c>
      <c r="B3659" s="25" t="e">
        <v>#N/A</v>
      </c>
      <c r="C3659" s="25" t="e">
        <v>#N/A</v>
      </c>
      <c r="D3659" s="25" t="e">
        <v>#N/A</v>
      </c>
      <c r="E3659" s="25" t="e">
        <v>#N/A</v>
      </c>
    </row>
    <row r="3660" spans="1:5" ht="16.5" customHeight="1" x14ac:dyDescent="0.2">
      <c r="A3660" s="25" t="s">
        <v>6018</v>
      </c>
      <c r="B3660" s="25" t="e">
        <v>#N/A</v>
      </c>
      <c r="C3660" s="25" t="e">
        <v>#N/A</v>
      </c>
      <c r="D3660" s="25" t="e">
        <v>#N/A</v>
      </c>
      <c r="E3660" s="25" t="e">
        <v>#N/A</v>
      </c>
    </row>
    <row r="3661" spans="1:5" ht="16.5" customHeight="1" x14ac:dyDescent="0.2">
      <c r="A3661" s="25" t="s">
        <v>6019</v>
      </c>
      <c r="B3661" s="25">
        <v>1.6400000000000001</v>
      </c>
      <c r="C3661" s="25">
        <v>0.67999999999999994</v>
      </c>
      <c r="D3661" s="25">
        <v>0.66100000000000003</v>
      </c>
      <c r="E3661" s="25">
        <v>1.72</v>
      </c>
    </row>
    <row r="3662" spans="1:5" ht="16.5" customHeight="1" x14ac:dyDescent="0.2">
      <c r="A3662" s="25" t="s">
        <v>6020</v>
      </c>
      <c r="B3662" s="25">
        <v>1.66</v>
      </c>
      <c r="C3662" s="25">
        <v>0.68</v>
      </c>
      <c r="D3662" s="25">
        <v>0.65700000000000003</v>
      </c>
      <c r="E3662" s="25">
        <v>1.72</v>
      </c>
    </row>
    <row r="3663" spans="1:5" ht="16.5" customHeight="1" x14ac:dyDescent="0.2">
      <c r="A3663" s="25" t="s">
        <v>6021</v>
      </c>
      <c r="B3663" s="25">
        <v>1.65</v>
      </c>
      <c r="C3663" s="25">
        <v>0.65999999999999992</v>
      </c>
      <c r="D3663" s="25">
        <v>0.64</v>
      </c>
      <c r="E3663" s="25">
        <v>1.67</v>
      </c>
    </row>
    <row r="3664" spans="1:5" ht="16.5" customHeight="1" x14ac:dyDescent="0.2">
      <c r="A3664" s="25" t="s">
        <v>6022</v>
      </c>
      <c r="B3664" s="25">
        <v>1.57</v>
      </c>
      <c r="C3664" s="25">
        <v>0.65</v>
      </c>
      <c r="D3664" s="25">
        <v>0.60699999999999998</v>
      </c>
      <c r="E3664" s="25">
        <v>1.6199999999999999</v>
      </c>
    </row>
    <row r="3665" spans="1:5" ht="16.5" customHeight="1" x14ac:dyDescent="0.2">
      <c r="A3665" s="25" t="s">
        <v>6023</v>
      </c>
      <c r="B3665" s="25">
        <v>1.51</v>
      </c>
      <c r="C3665" s="25">
        <v>0.63</v>
      </c>
      <c r="D3665" s="25">
        <v>0.59400000000000008</v>
      </c>
      <c r="E3665" s="25">
        <v>1.5899999999999999</v>
      </c>
    </row>
    <row r="3666" spans="1:5" ht="16.5" customHeight="1" x14ac:dyDescent="0.2">
      <c r="A3666" s="25" t="s">
        <v>6024</v>
      </c>
      <c r="B3666" s="25" t="e">
        <v>#N/A</v>
      </c>
      <c r="C3666" s="25" t="e">
        <v>#N/A</v>
      </c>
      <c r="D3666" s="25" t="e">
        <v>#N/A</v>
      </c>
      <c r="E3666" s="25" t="e">
        <v>#N/A</v>
      </c>
    </row>
    <row r="3667" spans="1:5" ht="16.5" customHeight="1" x14ac:dyDescent="0.2">
      <c r="A3667" s="25" t="s">
        <v>6025</v>
      </c>
      <c r="B3667" s="25" t="e">
        <v>#N/A</v>
      </c>
      <c r="C3667" s="25" t="e">
        <v>#N/A</v>
      </c>
      <c r="D3667" s="25" t="e">
        <v>#N/A</v>
      </c>
      <c r="E3667" s="25" t="e">
        <v>#N/A</v>
      </c>
    </row>
    <row r="3668" spans="1:5" ht="16.5" customHeight="1" x14ac:dyDescent="0.2">
      <c r="A3668" s="25" t="s">
        <v>6026</v>
      </c>
      <c r="B3668" s="25">
        <v>1.5699999999999998</v>
      </c>
      <c r="C3668" s="25">
        <v>0.65999999999999992</v>
      </c>
      <c r="D3668" s="25">
        <v>0.61599999999999999</v>
      </c>
      <c r="E3668" s="25">
        <v>1.5999999999999999</v>
      </c>
    </row>
    <row r="3669" spans="1:5" ht="16.5" customHeight="1" x14ac:dyDescent="0.2">
      <c r="A3669" s="25" t="s">
        <v>6027</v>
      </c>
      <c r="B3669" s="25">
        <v>1.5499999999999998</v>
      </c>
      <c r="C3669" s="25">
        <v>0.64</v>
      </c>
      <c r="D3669" s="25">
        <v>0.59599999999999997</v>
      </c>
      <c r="E3669" s="25">
        <v>1.5799999999999998</v>
      </c>
    </row>
    <row r="3670" spans="1:5" ht="16.5" customHeight="1" x14ac:dyDescent="0.2">
      <c r="A3670" s="25" t="s">
        <v>6028</v>
      </c>
      <c r="B3670" s="25">
        <v>1.5899999999999999</v>
      </c>
      <c r="C3670" s="25">
        <v>0.66</v>
      </c>
      <c r="D3670" s="25">
        <v>0.60299999999999998</v>
      </c>
      <c r="E3670" s="25">
        <v>1.6199999999999999</v>
      </c>
    </row>
    <row r="3671" spans="1:5" ht="16.5" customHeight="1" x14ac:dyDescent="0.2">
      <c r="A3671" s="25" t="s">
        <v>6029</v>
      </c>
      <c r="B3671" s="25">
        <v>1.64</v>
      </c>
      <c r="C3671" s="25">
        <v>0.67</v>
      </c>
      <c r="D3671" s="25">
        <v>0.61899999999999999</v>
      </c>
      <c r="E3671" s="25">
        <v>1.63</v>
      </c>
    </row>
    <row r="3672" spans="1:5" ht="16.5" customHeight="1" x14ac:dyDescent="0.2">
      <c r="A3672" s="25" t="s">
        <v>6030</v>
      </c>
      <c r="B3672" s="25">
        <v>1.5999999999999999</v>
      </c>
      <c r="C3672" s="25">
        <v>0.68</v>
      </c>
      <c r="D3672" s="25">
        <v>0.61199999999999999</v>
      </c>
      <c r="E3672" s="25">
        <v>1.65</v>
      </c>
    </row>
    <row r="3673" spans="1:5" ht="16.5" customHeight="1" x14ac:dyDescent="0.2">
      <c r="A3673" s="25" t="s">
        <v>6031</v>
      </c>
      <c r="B3673" s="25" t="e">
        <v>#N/A</v>
      </c>
      <c r="C3673" s="25" t="e">
        <v>#N/A</v>
      </c>
      <c r="D3673" s="25" t="e">
        <v>#N/A</v>
      </c>
      <c r="E3673" s="25" t="e">
        <v>#N/A</v>
      </c>
    </row>
    <row r="3674" spans="1:5" ht="16.5" customHeight="1" x14ac:dyDescent="0.2">
      <c r="A3674" s="25" t="s">
        <v>6032</v>
      </c>
      <c r="B3674" s="25" t="e">
        <v>#N/A</v>
      </c>
      <c r="C3674" s="25" t="e">
        <v>#N/A</v>
      </c>
      <c r="D3674" s="25" t="e">
        <v>#N/A</v>
      </c>
      <c r="E3674" s="25" t="e">
        <v>#N/A</v>
      </c>
    </row>
    <row r="3675" spans="1:5" ht="16.5" customHeight="1" x14ac:dyDescent="0.2">
      <c r="A3675" s="25" t="s">
        <v>6033</v>
      </c>
      <c r="B3675" s="25">
        <v>1.57</v>
      </c>
      <c r="C3675" s="25">
        <v>0.65</v>
      </c>
      <c r="D3675" s="25">
        <v>0.59399999999999997</v>
      </c>
      <c r="E3675" s="25">
        <v>1.64</v>
      </c>
    </row>
    <row r="3676" spans="1:5" ht="16.5" customHeight="1" x14ac:dyDescent="0.2">
      <c r="A3676" s="25" t="s">
        <v>6034</v>
      </c>
      <c r="B3676" s="25">
        <v>1.58</v>
      </c>
      <c r="C3676" s="25">
        <v>0.65</v>
      </c>
      <c r="D3676" s="25">
        <v>0.64700000000000002</v>
      </c>
      <c r="E3676" s="25">
        <v>1.63</v>
      </c>
    </row>
    <row r="3677" spans="1:5" ht="16.5" customHeight="1" x14ac:dyDescent="0.2">
      <c r="A3677" s="25" t="s">
        <v>6035</v>
      </c>
      <c r="B3677" s="25">
        <v>1.61</v>
      </c>
      <c r="C3677" s="25">
        <v>0.65999999999999992</v>
      </c>
      <c r="D3677" s="25">
        <v>0.65799999999999992</v>
      </c>
      <c r="E3677" s="25">
        <v>1.64</v>
      </c>
    </row>
    <row r="3678" spans="1:5" ht="16.5" customHeight="1" x14ac:dyDescent="0.2">
      <c r="A3678" s="25" t="s">
        <v>6036</v>
      </c>
      <c r="B3678" s="25">
        <v>1.53</v>
      </c>
      <c r="C3678" s="25">
        <v>0.64</v>
      </c>
      <c r="D3678" s="25">
        <v>0.64300000000000002</v>
      </c>
      <c r="E3678" s="25">
        <v>1.6300000000000001</v>
      </c>
    </row>
    <row r="3679" spans="1:5" ht="16.5" customHeight="1" x14ac:dyDescent="0.2">
      <c r="A3679" s="25" t="s">
        <v>6037</v>
      </c>
      <c r="B3679" s="25">
        <v>1.54</v>
      </c>
      <c r="C3679" s="25">
        <v>0.65999999999999992</v>
      </c>
      <c r="D3679" s="25">
        <v>0.64100000000000001</v>
      </c>
      <c r="E3679" s="25">
        <v>1.6300000000000001</v>
      </c>
    </row>
    <row r="3680" spans="1:5" ht="16.5" customHeight="1" x14ac:dyDescent="0.2">
      <c r="A3680" s="25" t="s">
        <v>6038</v>
      </c>
      <c r="B3680" s="25" t="e">
        <v>#N/A</v>
      </c>
      <c r="C3680" s="25" t="e">
        <v>#N/A</v>
      </c>
      <c r="D3680" s="25" t="e">
        <v>#N/A</v>
      </c>
      <c r="E3680" s="25" t="e">
        <v>#N/A</v>
      </c>
    </row>
    <row r="3681" spans="1:5" ht="16.5" customHeight="1" x14ac:dyDescent="0.2">
      <c r="A3681" s="25" t="s">
        <v>6039</v>
      </c>
      <c r="B3681" s="25" t="e">
        <v>#N/A</v>
      </c>
      <c r="C3681" s="25" t="e">
        <v>#N/A</v>
      </c>
      <c r="D3681" s="25" t="e">
        <v>#N/A</v>
      </c>
      <c r="E3681" s="25" t="e">
        <v>#N/A</v>
      </c>
    </row>
    <row r="3682" spans="1:5" ht="16.5" customHeight="1" x14ac:dyDescent="0.2">
      <c r="A3682" s="25" t="s">
        <v>6040</v>
      </c>
      <c r="B3682" s="25">
        <v>1.3900000000000001</v>
      </c>
      <c r="C3682" s="25">
        <v>0.63</v>
      </c>
      <c r="D3682" s="25">
        <v>0.628</v>
      </c>
      <c r="E3682" s="25">
        <v>1.5499999999999998</v>
      </c>
    </row>
    <row r="3683" spans="1:5" ht="16.5" customHeight="1" x14ac:dyDescent="0.2">
      <c r="A3683" s="25" t="s">
        <v>6041</v>
      </c>
      <c r="B3683" s="25">
        <v>1.42</v>
      </c>
      <c r="C3683" s="25">
        <v>0.7</v>
      </c>
      <c r="D3683" s="25">
        <v>0.69199999999999995</v>
      </c>
      <c r="E3683" s="25">
        <v>1.5899999999999999</v>
      </c>
    </row>
    <row r="3684" spans="1:5" ht="16.5" customHeight="1" x14ac:dyDescent="0.2">
      <c r="A3684" s="25" t="s">
        <v>6042</v>
      </c>
      <c r="B3684" s="25">
        <v>1.3399999999999999</v>
      </c>
      <c r="C3684" s="25">
        <v>0.67999999999999994</v>
      </c>
      <c r="D3684" s="25">
        <v>0.65300000000000002</v>
      </c>
      <c r="E3684" s="25">
        <v>1.56</v>
      </c>
    </row>
    <row r="3685" spans="1:5" ht="16.5" customHeight="1" x14ac:dyDescent="0.2">
      <c r="A3685" s="25" t="s">
        <v>6043</v>
      </c>
      <c r="B3685" s="25">
        <v>1.33</v>
      </c>
      <c r="C3685" s="25">
        <v>0.66</v>
      </c>
      <c r="D3685" s="25">
        <v>0.64500000000000002</v>
      </c>
      <c r="E3685" s="25">
        <v>1.58</v>
      </c>
    </row>
    <row r="3686" spans="1:5" ht="16.5" customHeight="1" x14ac:dyDescent="0.2">
      <c r="A3686" s="25" t="s">
        <v>6044</v>
      </c>
      <c r="B3686" s="25">
        <v>1.33</v>
      </c>
      <c r="C3686" s="25">
        <v>0.67999999999999994</v>
      </c>
      <c r="D3686" s="25">
        <v>0.61</v>
      </c>
      <c r="E3686" s="25">
        <v>1.5899999999999999</v>
      </c>
    </row>
    <row r="3687" spans="1:5" ht="16.5" customHeight="1" x14ac:dyDescent="0.2">
      <c r="A3687" s="25" t="s">
        <v>6045</v>
      </c>
      <c r="B3687" s="25" t="e">
        <v>#N/A</v>
      </c>
      <c r="C3687" s="25" t="e">
        <v>#N/A</v>
      </c>
      <c r="D3687" s="25" t="e">
        <v>#N/A</v>
      </c>
      <c r="E3687" s="25" t="e">
        <v>#N/A</v>
      </c>
    </row>
    <row r="3688" spans="1:5" ht="16.5" customHeight="1" x14ac:dyDescent="0.2">
      <c r="A3688" s="25" t="s">
        <v>6046</v>
      </c>
      <c r="B3688" s="25" t="e">
        <v>#N/A</v>
      </c>
      <c r="C3688" s="25" t="e">
        <v>#N/A</v>
      </c>
      <c r="D3688" s="25" t="e">
        <v>#N/A</v>
      </c>
      <c r="E3688" s="25" t="e">
        <v>#N/A</v>
      </c>
    </row>
    <row r="3689" spans="1:5" ht="16.5" customHeight="1" x14ac:dyDescent="0.2">
      <c r="A3689" s="25" t="s">
        <v>6047</v>
      </c>
      <c r="B3689" s="25">
        <v>1.39</v>
      </c>
      <c r="C3689" s="25">
        <v>0.73</v>
      </c>
      <c r="D3689" s="25">
        <v>0.67500000000000004</v>
      </c>
      <c r="E3689" s="25">
        <v>1.65</v>
      </c>
    </row>
    <row r="3690" spans="1:5" ht="16.5" customHeight="1" x14ac:dyDescent="0.2">
      <c r="A3690" s="25" t="s">
        <v>6048</v>
      </c>
      <c r="B3690" s="25">
        <v>1.3499999999999999</v>
      </c>
      <c r="C3690" s="25">
        <v>0.71</v>
      </c>
      <c r="D3690" s="25">
        <v>0.66900000000000004</v>
      </c>
      <c r="E3690" s="25">
        <v>1.5999999999999999</v>
      </c>
    </row>
    <row r="3691" spans="1:5" ht="16.5" customHeight="1" x14ac:dyDescent="0.2">
      <c r="A3691" s="25" t="s">
        <v>6049</v>
      </c>
      <c r="B3691" s="25">
        <v>1.33</v>
      </c>
      <c r="C3691" s="25">
        <v>0.71</v>
      </c>
      <c r="D3691" s="25">
        <v>0.64900000000000002</v>
      </c>
      <c r="E3691" s="25">
        <v>1.56</v>
      </c>
    </row>
    <row r="3692" spans="1:5" ht="16.5" customHeight="1" x14ac:dyDescent="0.2">
      <c r="A3692" s="25" t="s">
        <v>6050</v>
      </c>
      <c r="B3692" s="25">
        <v>1.3199999999999998</v>
      </c>
      <c r="C3692" s="25">
        <v>0.71</v>
      </c>
      <c r="D3692" s="25">
        <v>0.65500000000000003</v>
      </c>
      <c r="E3692" s="25">
        <v>1.5099999999999998</v>
      </c>
    </row>
    <row r="3693" spans="1:5" ht="16.5" customHeight="1" x14ac:dyDescent="0.2">
      <c r="A3693" s="25" t="s">
        <v>6051</v>
      </c>
      <c r="B3693" s="25">
        <v>1.33</v>
      </c>
      <c r="C3693" s="25">
        <v>0.72</v>
      </c>
      <c r="D3693" s="25">
        <v>0.64800000000000002</v>
      </c>
      <c r="E3693" s="25">
        <v>1.4500000000000002</v>
      </c>
    </row>
    <row r="3694" spans="1:5" ht="16.5" customHeight="1" x14ac:dyDescent="0.2">
      <c r="A3694" s="25" t="s">
        <v>6052</v>
      </c>
      <c r="B3694" s="25" t="e">
        <v>#N/A</v>
      </c>
      <c r="C3694" s="25" t="e">
        <v>#N/A</v>
      </c>
      <c r="D3694" s="25" t="e">
        <v>#N/A</v>
      </c>
      <c r="E3694" s="25" t="e">
        <v>#N/A</v>
      </c>
    </row>
    <row r="3695" spans="1:5" ht="16.5" customHeight="1" x14ac:dyDescent="0.2">
      <c r="A3695" s="25" t="s">
        <v>6053</v>
      </c>
      <c r="B3695" s="25" t="e">
        <v>#N/A</v>
      </c>
      <c r="C3695" s="25" t="e">
        <v>#N/A</v>
      </c>
      <c r="D3695" s="25" t="e">
        <v>#N/A</v>
      </c>
      <c r="E3695" s="25" t="e">
        <v>#N/A</v>
      </c>
    </row>
    <row r="3696" spans="1:5" ht="16.5" customHeight="1" x14ac:dyDescent="0.2">
      <c r="A3696" s="25" t="s">
        <v>6054</v>
      </c>
      <c r="B3696" s="25">
        <v>1.35</v>
      </c>
      <c r="C3696" s="25">
        <v>0.71</v>
      </c>
      <c r="D3696" s="25">
        <v>0.65200000000000002</v>
      </c>
      <c r="E3696" s="25">
        <v>1.4300000000000002</v>
      </c>
    </row>
    <row r="3697" spans="1:5" ht="16.5" customHeight="1" x14ac:dyDescent="0.2">
      <c r="A3697" s="25" t="s">
        <v>6055</v>
      </c>
      <c r="B3697" s="25">
        <v>1.3599999999999999</v>
      </c>
      <c r="C3697" s="25">
        <v>0.71</v>
      </c>
      <c r="D3697" s="25">
        <v>0.65900000000000003</v>
      </c>
      <c r="E3697" s="25">
        <v>1.42</v>
      </c>
    </row>
    <row r="3698" spans="1:5" ht="16.5" customHeight="1" x14ac:dyDescent="0.2">
      <c r="A3698" s="25" t="s">
        <v>6056</v>
      </c>
      <c r="B3698" s="25">
        <v>1.29</v>
      </c>
      <c r="C3698" s="25">
        <v>0.67999999999999994</v>
      </c>
      <c r="D3698" s="25">
        <v>0.63500000000000001</v>
      </c>
      <c r="E3698" s="25">
        <v>1.35</v>
      </c>
    </row>
    <row r="3699" spans="1:5" ht="16.5" customHeight="1" x14ac:dyDescent="0.2">
      <c r="A3699" s="25" t="s">
        <v>6057</v>
      </c>
      <c r="B3699" s="25">
        <v>1.3</v>
      </c>
      <c r="C3699" s="25">
        <v>0.7</v>
      </c>
      <c r="D3699" s="25">
        <v>0.65399999999999991</v>
      </c>
      <c r="E3699" s="25">
        <v>1.3599999999999999</v>
      </c>
    </row>
    <row r="3700" spans="1:5" ht="16.5" customHeight="1" x14ac:dyDescent="0.2">
      <c r="A3700" s="25" t="s">
        <v>6058</v>
      </c>
      <c r="B3700" s="25">
        <v>1.31</v>
      </c>
      <c r="C3700" s="25">
        <v>0.69</v>
      </c>
      <c r="D3700" s="25">
        <v>0.63500000000000001</v>
      </c>
      <c r="E3700" s="25">
        <v>1.3399999999999999</v>
      </c>
    </row>
    <row r="3701" spans="1:5" ht="16.5" customHeight="1" x14ac:dyDescent="0.2">
      <c r="A3701" s="25" t="s">
        <v>6059</v>
      </c>
      <c r="B3701" s="25" t="e">
        <v>#N/A</v>
      </c>
      <c r="C3701" s="25" t="e">
        <v>#N/A</v>
      </c>
      <c r="D3701" s="25" t="e">
        <v>#N/A</v>
      </c>
      <c r="E3701" s="25" t="e">
        <v>#N/A</v>
      </c>
    </row>
    <row r="3702" spans="1:5" ht="16.5" customHeight="1" x14ac:dyDescent="0.2">
      <c r="A3702" s="25" t="s">
        <v>6060</v>
      </c>
      <c r="B3702" s="25" t="e">
        <v>#N/A</v>
      </c>
      <c r="C3702" s="25" t="e">
        <v>#N/A</v>
      </c>
      <c r="D3702" s="25" t="e">
        <v>#N/A</v>
      </c>
      <c r="E3702" s="25" t="e">
        <v>#N/A</v>
      </c>
    </row>
    <row r="3703" spans="1:5" ht="16.5" customHeight="1" x14ac:dyDescent="0.2">
      <c r="A3703" s="25" t="s">
        <v>6061</v>
      </c>
      <c r="B3703" s="25">
        <v>1.3</v>
      </c>
      <c r="C3703" s="25">
        <v>0.68</v>
      </c>
      <c r="D3703" s="25">
        <v>0.64100000000000001</v>
      </c>
      <c r="E3703" s="25">
        <v>1.3599999999999999</v>
      </c>
    </row>
    <row r="3704" spans="1:5" ht="16.5" customHeight="1" x14ac:dyDescent="0.2">
      <c r="A3704" s="25" t="s">
        <v>6062</v>
      </c>
      <c r="B3704" s="25">
        <v>1.36</v>
      </c>
      <c r="C3704" s="25">
        <v>0.71</v>
      </c>
      <c r="D3704" s="25">
        <v>0.66200000000000003</v>
      </c>
      <c r="E3704" s="25">
        <v>1.41</v>
      </c>
    </row>
    <row r="3705" spans="1:5" ht="16.5" customHeight="1" x14ac:dyDescent="0.2">
      <c r="A3705" s="25" t="s">
        <v>6063</v>
      </c>
      <c r="B3705" s="25">
        <v>1.35</v>
      </c>
      <c r="C3705" s="25">
        <v>0.69</v>
      </c>
      <c r="D3705" s="25">
        <v>0.64300000000000002</v>
      </c>
      <c r="E3705" s="25">
        <v>1.39</v>
      </c>
    </row>
    <row r="3706" spans="1:5" ht="16.5" customHeight="1" x14ac:dyDescent="0.2">
      <c r="A3706" s="25" t="s">
        <v>6064</v>
      </c>
      <c r="B3706" s="25">
        <v>1.34</v>
      </c>
      <c r="C3706" s="25">
        <v>0.65</v>
      </c>
      <c r="D3706" s="25">
        <v>0.61199999999999999</v>
      </c>
      <c r="E3706" s="25">
        <v>1.4</v>
      </c>
    </row>
    <row r="3707" spans="1:5" ht="16.5" customHeight="1" x14ac:dyDescent="0.2">
      <c r="A3707" s="25" t="s">
        <v>6065</v>
      </c>
      <c r="B3707" s="25">
        <v>1.35</v>
      </c>
      <c r="C3707" s="25">
        <v>0.67</v>
      </c>
      <c r="D3707" s="25">
        <v>0.62</v>
      </c>
      <c r="E3707" s="25">
        <v>1.41</v>
      </c>
    </row>
    <row r="3708" spans="1:5" ht="16.5" customHeight="1" x14ac:dyDescent="0.2">
      <c r="A3708" s="25" t="s">
        <v>6066</v>
      </c>
      <c r="B3708" s="25" t="e">
        <v>#N/A</v>
      </c>
      <c r="C3708" s="25" t="e">
        <v>#N/A</v>
      </c>
      <c r="D3708" s="25" t="e">
        <v>#N/A</v>
      </c>
      <c r="E3708" s="25" t="e">
        <v>#N/A</v>
      </c>
    </row>
    <row r="3709" spans="1:5" ht="16.5" customHeight="1" x14ac:dyDescent="0.2">
      <c r="A3709" s="25" t="s">
        <v>6067</v>
      </c>
      <c r="B3709" s="25" t="e">
        <v>#N/A</v>
      </c>
      <c r="C3709" s="25" t="e">
        <v>#N/A</v>
      </c>
      <c r="D3709" s="25" t="e">
        <v>#N/A</v>
      </c>
      <c r="E3709" s="25" t="e">
        <v>#N/A</v>
      </c>
    </row>
    <row r="3710" spans="1:5" ht="16.5" customHeight="1" x14ac:dyDescent="0.2">
      <c r="A3710" s="25" t="s">
        <v>6068</v>
      </c>
      <c r="B3710" s="25">
        <v>1.45</v>
      </c>
      <c r="C3710" s="25">
        <v>0.69</v>
      </c>
      <c r="D3710" s="25">
        <v>0.67199999999999993</v>
      </c>
      <c r="E3710" s="25">
        <v>1.49</v>
      </c>
    </row>
    <row r="3711" spans="1:5" ht="16.5" customHeight="1" x14ac:dyDescent="0.2">
      <c r="A3711" s="25" t="s">
        <v>6069</v>
      </c>
      <c r="B3711" s="25">
        <v>1.47</v>
      </c>
      <c r="C3711" s="25">
        <v>0.71</v>
      </c>
      <c r="D3711" s="25">
        <v>0.68100000000000005</v>
      </c>
      <c r="E3711" s="25">
        <v>1.56</v>
      </c>
    </row>
    <row r="3712" spans="1:5" ht="16.5" customHeight="1" x14ac:dyDescent="0.2">
      <c r="A3712" s="25" t="s">
        <v>6070</v>
      </c>
      <c r="B3712" s="25">
        <v>1.5</v>
      </c>
      <c r="C3712" s="25">
        <v>0.76</v>
      </c>
      <c r="D3712" s="25">
        <v>0.73399999999999999</v>
      </c>
      <c r="E3712" s="25">
        <v>1.73</v>
      </c>
    </row>
    <row r="3713" spans="1:5" ht="16.5" customHeight="1" x14ac:dyDescent="0.2">
      <c r="A3713" s="25" t="s">
        <v>6071</v>
      </c>
      <c r="B3713" s="25">
        <v>1.58</v>
      </c>
      <c r="C3713" s="25">
        <v>0.83000000000000007</v>
      </c>
      <c r="D3713" s="25">
        <v>0.83899999999999997</v>
      </c>
      <c r="E3713" s="25">
        <v>1.79</v>
      </c>
    </row>
    <row r="3714" spans="1:5" ht="16.5" customHeight="1" x14ac:dyDescent="0.2">
      <c r="A3714" s="25" t="s">
        <v>6072</v>
      </c>
      <c r="B3714" s="25">
        <v>1.7200000000000002</v>
      </c>
      <c r="C3714" s="25">
        <v>0.89</v>
      </c>
      <c r="D3714" s="25">
        <v>0.91300000000000003</v>
      </c>
      <c r="E3714" s="25">
        <v>1.9700000000000002</v>
      </c>
    </row>
    <row r="3715" spans="1:5" ht="16.5" customHeight="1" x14ac:dyDescent="0.2">
      <c r="A3715" s="25" t="s">
        <v>6073</v>
      </c>
      <c r="B3715" s="25" t="e">
        <v>#N/A</v>
      </c>
      <c r="C3715" s="25" t="e">
        <v>#N/A</v>
      </c>
      <c r="D3715" s="25" t="e">
        <v>#N/A</v>
      </c>
      <c r="E3715" s="25" t="e">
        <v>#N/A</v>
      </c>
    </row>
    <row r="3716" spans="1:5" ht="16.5" customHeight="1" x14ac:dyDescent="0.2">
      <c r="A3716" s="25" t="s">
        <v>6074</v>
      </c>
      <c r="B3716" s="25" t="e">
        <v>#N/A</v>
      </c>
      <c r="C3716" s="25" t="e">
        <v>#N/A</v>
      </c>
      <c r="D3716" s="25" t="e">
        <v>#N/A</v>
      </c>
      <c r="E3716" s="25" t="e">
        <v>#N/A</v>
      </c>
    </row>
    <row r="3717" spans="1:5" ht="16.5" customHeight="1" x14ac:dyDescent="0.2">
      <c r="A3717" s="25" t="s">
        <v>6075</v>
      </c>
      <c r="B3717" s="25">
        <v>1.79</v>
      </c>
      <c r="C3717" s="25">
        <v>0.91999999999999993</v>
      </c>
      <c r="D3717" s="25">
        <v>0.93500000000000005</v>
      </c>
      <c r="E3717" s="25">
        <v>2.0099999999999998</v>
      </c>
    </row>
    <row r="3718" spans="1:5" ht="16.5" customHeight="1" x14ac:dyDescent="0.2">
      <c r="A3718" s="25" t="s">
        <v>6076</v>
      </c>
      <c r="B3718" s="25">
        <v>1.5699999999999998</v>
      </c>
      <c r="C3718" s="25">
        <v>0.77</v>
      </c>
      <c r="D3718" s="25">
        <v>0.78399999999999992</v>
      </c>
      <c r="E3718" s="25">
        <v>1.9</v>
      </c>
    </row>
    <row r="3719" spans="1:5" ht="16.5" customHeight="1" x14ac:dyDescent="0.2">
      <c r="A3719" s="25" t="s">
        <v>6077</v>
      </c>
      <c r="B3719" s="25">
        <v>1.6400000000000001</v>
      </c>
      <c r="C3719" s="25">
        <v>0.8</v>
      </c>
      <c r="D3719" s="25">
        <v>0.83699999999999997</v>
      </c>
      <c r="E3719" s="25">
        <v>1.8599999999999999</v>
      </c>
    </row>
    <row r="3720" spans="1:5" ht="16.5" customHeight="1" x14ac:dyDescent="0.2">
      <c r="A3720" s="25" t="s">
        <v>6078</v>
      </c>
      <c r="B3720" s="25">
        <v>1.69</v>
      </c>
      <c r="C3720" s="25">
        <v>0.84</v>
      </c>
      <c r="D3720" s="25">
        <v>0.88300000000000001</v>
      </c>
      <c r="E3720" s="25">
        <v>1.9300000000000002</v>
      </c>
    </row>
    <row r="3721" spans="1:5" ht="16.5" customHeight="1" x14ac:dyDescent="0.2">
      <c r="A3721" s="25" t="s">
        <v>6079</v>
      </c>
      <c r="B3721" s="25">
        <v>1.81</v>
      </c>
      <c r="C3721" s="25">
        <v>0.92999999999999994</v>
      </c>
      <c r="D3721" s="25">
        <v>0.98299999999999998</v>
      </c>
      <c r="E3721" s="25">
        <v>2.1799999999999997</v>
      </c>
    </row>
    <row r="3722" spans="1:5" ht="16.5" customHeight="1" x14ac:dyDescent="0.2">
      <c r="A3722" s="25" t="s">
        <v>6080</v>
      </c>
      <c r="B3722" s="25" t="e">
        <v>#N/A</v>
      </c>
      <c r="C3722" s="25" t="e">
        <v>#N/A</v>
      </c>
      <c r="D3722" s="25" t="e">
        <v>#N/A</v>
      </c>
      <c r="E3722" s="25" t="e">
        <v>#N/A</v>
      </c>
    </row>
    <row r="3723" spans="1:5" ht="16.5" customHeight="1" x14ac:dyDescent="0.2">
      <c r="A3723" s="25" t="s">
        <v>6081</v>
      </c>
      <c r="B3723" s="25" t="e">
        <v>#N/A</v>
      </c>
      <c r="C3723" s="25" t="e">
        <v>#N/A</v>
      </c>
      <c r="D3723" s="25" t="e">
        <v>#N/A</v>
      </c>
      <c r="E3723" s="25" t="e">
        <v>#N/A</v>
      </c>
    </row>
    <row r="3724" spans="1:5" ht="16.5" customHeight="1" x14ac:dyDescent="0.2">
      <c r="A3724" s="25" t="s">
        <v>6082</v>
      </c>
      <c r="B3724" s="25">
        <v>2.21</v>
      </c>
      <c r="C3724" s="25">
        <v>1.0899999999999999</v>
      </c>
      <c r="D3724" s="25">
        <v>1.169</v>
      </c>
      <c r="E3724" s="25">
        <v>2.7199999999999998</v>
      </c>
    </row>
    <row r="3725" spans="1:5" ht="16.5" customHeight="1" x14ac:dyDescent="0.2">
      <c r="A3725" s="25" t="s">
        <v>6083</v>
      </c>
      <c r="B3725" s="25">
        <v>2.12</v>
      </c>
      <c r="C3725" s="25">
        <v>1.08</v>
      </c>
      <c r="D3725" s="25">
        <v>1.1779999999999999</v>
      </c>
      <c r="E3725" s="25">
        <v>2.42</v>
      </c>
    </row>
    <row r="3726" spans="1:5" ht="16.5" customHeight="1" x14ac:dyDescent="0.2">
      <c r="A3726" s="25" t="s">
        <v>6084</v>
      </c>
      <c r="B3726" s="25">
        <v>1.94</v>
      </c>
      <c r="C3726" s="25">
        <v>1.01</v>
      </c>
      <c r="D3726" s="25">
        <v>1.1360000000000001</v>
      </c>
      <c r="E3726" s="25">
        <v>2.3200000000000003</v>
      </c>
    </row>
    <row r="3727" spans="1:5" ht="16.5" customHeight="1" x14ac:dyDescent="0.2">
      <c r="A3727" s="25" t="s">
        <v>6085</v>
      </c>
      <c r="B3727" s="25">
        <v>2.6100000000000003</v>
      </c>
      <c r="C3727" s="25">
        <v>1.25</v>
      </c>
      <c r="D3727" s="25">
        <v>1.4620000000000002</v>
      </c>
      <c r="E3727" s="25">
        <v>2.5499999999999998</v>
      </c>
    </row>
    <row r="3728" spans="1:5" ht="16.5" customHeight="1" x14ac:dyDescent="0.2">
      <c r="A3728" s="25" t="s">
        <v>6086</v>
      </c>
      <c r="B3728" s="25">
        <v>2.41</v>
      </c>
      <c r="C3728" s="25">
        <v>1.23</v>
      </c>
      <c r="D3728" s="25">
        <v>1.421</v>
      </c>
      <c r="E3728" s="25">
        <v>2.6399999999999997</v>
      </c>
    </row>
    <row r="3729" spans="1:5" ht="16.5" customHeight="1" x14ac:dyDescent="0.2">
      <c r="A3729" s="25" t="s">
        <v>6087</v>
      </c>
      <c r="B3729" s="25" t="e">
        <v>#N/A</v>
      </c>
      <c r="C3729" s="25" t="e">
        <v>#N/A</v>
      </c>
      <c r="D3729" s="25" t="e">
        <v>#N/A</v>
      </c>
      <c r="E3729" s="25" t="e">
        <v>#N/A</v>
      </c>
    </row>
    <row r="3730" spans="1:5" ht="16.5" customHeight="1" x14ac:dyDescent="0.2">
      <c r="A3730" s="25" t="s">
        <v>6088</v>
      </c>
      <c r="B3730" s="25" t="e">
        <v>#N/A</v>
      </c>
      <c r="C3730" s="25" t="e">
        <v>#N/A</v>
      </c>
      <c r="D3730" s="25" t="e">
        <v>#N/A</v>
      </c>
      <c r="E3730" s="25" t="e">
        <v>#N/A</v>
      </c>
    </row>
    <row r="3731" spans="1:5" ht="16.5" customHeight="1" x14ac:dyDescent="0.2">
      <c r="A3731" s="25" t="s">
        <v>6089</v>
      </c>
      <c r="B3731" s="25">
        <v>2.71</v>
      </c>
      <c r="C3731" s="25">
        <v>1.4</v>
      </c>
      <c r="D3731" s="25">
        <v>1.6240000000000001</v>
      </c>
      <c r="E3731" s="25">
        <v>3.13</v>
      </c>
    </row>
    <row r="3732" spans="1:5" ht="16.5" customHeight="1" x14ac:dyDescent="0.2">
      <c r="A3732" s="25" t="s">
        <v>6090</v>
      </c>
      <c r="B3732" s="25">
        <v>2.75</v>
      </c>
      <c r="C3732" s="25">
        <v>1.44</v>
      </c>
      <c r="D3732" s="25">
        <v>1.6719999999999999</v>
      </c>
      <c r="E3732" s="25">
        <v>3.92</v>
      </c>
    </row>
    <row r="3733" spans="1:5" ht="16.5" customHeight="1" x14ac:dyDescent="0.2">
      <c r="A3733" s="25" t="s">
        <v>6091</v>
      </c>
      <c r="B3733" s="25">
        <v>2.46</v>
      </c>
      <c r="C3733" s="25">
        <v>1.45</v>
      </c>
      <c r="D3733" s="25">
        <v>1.673</v>
      </c>
      <c r="E3733" s="25">
        <v>4.07</v>
      </c>
    </row>
    <row r="3734" spans="1:5" ht="16.5" customHeight="1" x14ac:dyDescent="0.2">
      <c r="A3734" s="25" t="s">
        <v>6092</v>
      </c>
      <c r="B3734" s="25">
        <v>2.08</v>
      </c>
      <c r="C3734" s="25">
        <v>1.17</v>
      </c>
      <c r="D3734" s="25">
        <v>1.3009999999999999</v>
      </c>
      <c r="E3734" s="25">
        <v>2.65</v>
      </c>
    </row>
    <row r="3735" spans="1:5" ht="16.5" customHeight="1" x14ac:dyDescent="0.2">
      <c r="A3735" s="25" t="s">
        <v>6093</v>
      </c>
      <c r="B3735" s="25">
        <v>1.87</v>
      </c>
      <c r="C3735" s="25">
        <v>0.99</v>
      </c>
      <c r="D3735" s="25">
        <v>1.175</v>
      </c>
      <c r="E3735" s="25">
        <v>2.7199999999999998</v>
      </c>
    </row>
    <row r="3736" spans="1:5" ht="16.5" customHeight="1" x14ac:dyDescent="0.2">
      <c r="A3736" s="25" t="s">
        <v>6094</v>
      </c>
      <c r="B3736" s="25" t="e">
        <v>#N/A</v>
      </c>
      <c r="C3736" s="25" t="e">
        <v>#N/A</v>
      </c>
      <c r="D3736" s="25" t="e">
        <v>#N/A</v>
      </c>
      <c r="E3736" s="25" t="e">
        <v>#N/A</v>
      </c>
    </row>
    <row r="3737" spans="1:5" ht="16.5" customHeight="1" x14ac:dyDescent="0.2">
      <c r="A3737" s="25" t="s">
        <v>6095</v>
      </c>
      <c r="B3737" s="25" t="e">
        <v>#N/A</v>
      </c>
      <c r="C3737" s="25" t="e">
        <v>#N/A</v>
      </c>
      <c r="D3737" s="25" t="e">
        <v>#N/A</v>
      </c>
      <c r="E3737" s="25" t="e">
        <v>#N/A</v>
      </c>
    </row>
    <row r="3738" spans="1:5" ht="16.5" customHeight="1" x14ac:dyDescent="0.2">
      <c r="A3738" s="25" t="s">
        <v>6096</v>
      </c>
      <c r="B3738" s="25">
        <v>2.0100000000000002</v>
      </c>
      <c r="C3738" s="25">
        <v>1.1499999999999999</v>
      </c>
      <c r="D3738" s="25">
        <v>1.3080000000000001</v>
      </c>
      <c r="E3738" s="25">
        <v>2.8800000000000003</v>
      </c>
    </row>
    <row r="3739" spans="1:5" ht="16.5" customHeight="1" x14ac:dyDescent="0.2">
      <c r="A3739" s="25" t="s">
        <v>6097</v>
      </c>
      <c r="B3739" s="25">
        <v>1.9300000000000002</v>
      </c>
      <c r="C3739" s="25">
        <v>1.24</v>
      </c>
      <c r="D3739" s="25">
        <v>1.3959999999999999</v>
      </c>
      <c r="E3739" s="25">
        <v>2.81</v>
      </c>
    </row>
    <row r="3740" spans="1:5" ht="16.5" customHeight="1" x14ac:dyDescent="0.2">
      <c r="A3740" s="25" t="s">
        <v>6098</v>
      </c>
      <c r="B3740" s="25">
        <v>1.85</v>
      </c>
      <c r="C3740" s="25">
        <v>1.1599999999999999</v>
      </c>
      <c r="D3740" s="25">
        <v>1.2669999999999999</v>
      </c>
      <c r="E3740" s="25">
        <v>2.72</v>
      </c>
    </row>
    <row r="3741" spans="1:5" ht="16.5" customHeight="1" x14ac:dyDescent="0.2">
      <c r="A3741" s="25" t="s">
        <v>6099</v>
      </c>
      <c r="B3741" s="25">
        <v>1.54</v>
      </c>
      <c r="C3741" s="25">
        <v>0.87999999999999989</v>
      </c>
      <c r="D3741" s="25">
        <v>0.97900000000000009</v>
      </c>
      <c r="E3741" s="25">
        <v>1.94</v>
      </c>
    </row>
    <row r="3742" spans="1:5" ht="16.5" customHeight="1" x14ac:dyDescent="0.2">
      <c r="A3742" s="25" t="s">
        <v>6100</v>
      </c>
      <c r="B3742" s="25">
        <v>1.77</v>
      </c>
      <c r="C3742" s="25">
        <v>0.99</v>
      </c>
      <c r="D3742" s="25">
        <v>1.0640000000000001</v>
      </c>
      <c r="E3742" s="25">
        <v>2.04</v>
      </c>
    </row>
    <row r="3743" spans="1:5" ht="16.5" customHeight="1" x14ac:dyDescent="0.2">
      <c r="A3743" s="25" t="s">
        <v>6101</v>
      </c>
      <c r="B3743" s="25" t="e">
        <v>#N/A</v>
      </c>
      <c r="C3743" s="25" t="e">
        <v>#N/A</v>
      </c>
      <c r="D3743" s="25" t="e">
        <v>#N/A</v>
      </c>
      <c r="E3743" s="25" t="e">
        <v>#N/A</v>
      </c>
    </row>
    <row r="3744" spans="1:5" ht="16.5" customHeight="1" x14ac:dyDescent="0.2">
      <c r="A3744" s="25" t="s">
        <v>6102</v>
      </c>
      <c r="B3744" s="25" t="e">
        <v>#N/A</v>
      </c>
      <c r="C3744" s="25" t="e">
        <v>#N/A</v>
      </c>
      <c r="D3744" s="25" t="e">
        <v>#N/A</v>
      </c>
      <c r="E3744" s="25" t="e">
        <v>#N/A</v>
      </c>
    </row>
    <row r="3745" spans="1:5" ht="16.5" customHeight="1" x14ac:dyDescent="0.2">
      <c r="A3745" s="25" t="s">
        <v>6103</v>
      </c>
      <c r="B3745" s="25">
        <v>2</v>
      </c>
      <c r="C3745" s="25">
        <v>1.1000000000000001</v>
      </c>
      <c r="D3745" s="25">
        <v>1.2120000000000002</v>
      </c>
      <c r="E3745" s="25">
        <v>2.14</v>
      </c>
    </row>
    <row r="3746" spans="1:5" ht="16.5" customHeight="1" x14ac:dyDescent="0.2">
      <c r="A3746" s="25" t="s">
        <v>6104</v>
      </c>
      <c r="B3746" s="25">
        <v>2.0499999999999998</v>
      </c>
      <c r="C3746" s="25">
        <v>1.1600000000000001</v>
      </c>
      <c r="D3746" s="25">
        <v>1.302</v>
      </c>
      <c r="E3746" s="25">
        <v>2.13</v>
      </c>
    </row>
    <row r="3747" spans="1:5" ht="16.5" customHeight="1" x14ac:dyDescent="0.2">
      <c r="A3747" s="25" t="s">
        <v>6105</v>
      </c>
      <c r="B3747" s="25">
        <v>2.08</v>
      </c>
      <c r="C3747" s="25">
        <v>1.21</v>
      </c>
      <c r="D3747" s="25">
        <v>1.347</v>
      </c>
      <c r="E3747" s="25">
        <v>2.23</v>
      </c>
    </row>
    <row r="3748" spans="1:5" ht="16.5" customHeight="1" x14ac:dyDescent="0.2">
      <c r="A3748" s="25" t="s">
        <v>6106</v>
      </c>
      <c r="B3748" s="25">
        <v>1.93</v>
      </c>
      <c r="C3748" s="25">
        <v>1.1299999999999999</v>
      </c>
      <c r="D3748" s="25">
        <v>1.24</v>
      </c>
      <c r="E3748" s="25">
        <v>2.17</v>
      </c>
    </row>
    <row r="3749" spans="1:5" ht="16.5" customHeight="1" x14ac:dyDescent="0.2">
      <c r="A3749" s="25" t="s">
        <v>6107</v>
      </c>
      <c r="B3749" s="25">
        <v>2.02</v>
      </c>
      <c r="C3749" s="25">
        <v>1.19</v>
      </c>
      <c r="D3749" s="25">
        <v>1.2949999999999999</v>
      </c>
      <c r="E3749" s="25">
        <v>2.42</v>
      </c>
    </row>
    <row r="3750" spans="1:5" ht="16.5" customHeight="1" x14ac:dyDescent="0.2">
      <c r="A3750" s="25" t="s">
        <v>6108</v>
      </c>
      <c r="B3750" s="25" t="e">
        <v>#N/A</v>
      </c>
      <c r="C3750" s="25" t="e">
        <v>#N/A</v>
      </c>
      <c r="D3750" s="25" t="e">
        <v>#N/A</v>
      </c>
      <c r="E3750" s="25" t="e">
        <v>#N/A</v>
      </c>
    </row>
    <row r="3751" spans="1:5" ht="16.5" customHeight="1" x14ac:dyDescent="0.2">
      <c r="A3751" s="25" t="s">
        <v>6109</v>
      </c>
      <c r="B3751" s="25" t="e">
        <v>#N/A</v>
      </c>
      <c r="C3751" s="25" t="e">
        <v>#N/A</v>
      </c>
      <c r="D3751" s="25" t="e">
        <v>#N/A</v>
      </c>
      <c r="E3751" s="25" t="e">
        <v>#N/A</v>
      </c>
    </row>
    <row r="3752" spans="1:5" ht="16.5" customHeight="1" x14ac:dyDescent="0.2">
      <c r="A3752" s="25" t="s">
        <v>6110</v>
      </c>
      <c r="B3752" s="25">
        <v>1.97</v>
      </c>
      <c r="C3752" s="25">
        <v>1.1499999999999999</v>
      </c>
      <c r="D3752" s="25">
        <v>1.2469999999999999</v>
      </c>
      <c r="E3752" s="25">
        <v>2.3199999999999998</v>
      </c>
    </row>
    <row r="3753" spans="1:5" ht="16.5" customHeight="1" x14ac:dyDescent="0.2">
      <c r="A3753" s="25" t="s">
        <v>6111</v>
      </c>
      <c r="B3753" s="25">
        <v>2.0099999999999998</v>
      </c>
      <c r="C3753" s="25">
        <v>1.17</v>
      </c>
      <c r="D3753" s="25">
        <v>1.27</v>
      </c>
      <c r="E3753" s="25">
        <v>2.1800000000000002</v>
      </c>
    </row>
    <row r="3754" spans="1:5" ht="16.5" customHeight="1" x14ac:dyDescent="0.2">
      <c r="A3754" s="25" t="s">
        <v>6112</v>
      </c>
      <c r="B3754" s="25">
        <v>2.02</v>
      </c>
      <c r="C3754" s="25">
        <v>1.17</v>
      </c>
      <c r="D3754" s="25">
        <v>1.272</v>
      </c>
      <c r="E3754" s="25">
        <v>2.1800000000000002</v>
      </c>
    </row>
    <row r="3755" spans="1:5" ht="16.5" customHeight="1" x14ac:dyDescent="0.2">
      <c r="A3755" s="25" t="s">
        <v>6113</v>
      </c>
      <c r="B3755" s="25">
        <v>1.95</v>
      </c>
      <c r="C3755" s="25">
        <v>1.1100000000000001</v>
      </c>
      <c r="D3755" s="25">
        <v>1.1870000000000001</v>
      </c>
      <c r="E3755" s="25">
        <v>2.15</v>
      </c>
    </row>
    <row r="3756" spans="1:5" ht="16.5" customHeight="1" x14ac:dyDescent="0.2">
      <c r="A3756" s="25" t="s">
        <v>6114</v>
      </c>
      <c r="B3756" s="25">
        <v>1.95</v>
      </c>
      <c r="C3756" s="25">
        <v>1.1100000000000001</v>
      </c>
      <c r="D3756" s="25">
        <v>1.1870000000000001</v>
      </c>
      <c r="E3756" s="25">
        <v>2.1</v>
      </c>
    </row>
    <row r="3757" spans="1:5" ht="16.5" customHeight="1" x14ac:dyDescent="0.2">
      <c r="A3757" s="25" t="s">
        <v>6115</v>
      </c>
      <c r="B3757" s="25" t="e">
        <v>#N/A</v>
      </c>
      <c r="C3757" s="25" t="e">
        <v>#N/A</v>
      </c>
      <c r="D3757" s="25" t="e">
        <v>#N/A</v>
      </c>
      <c r="E3757" s="25" t="e">
        <v>#N/A</v>
      </c>
    </row>
    <row r="3758" spans="1:5" ht="16.5" customHeight="1" x14ac:dyDescent="0.2">
      <c r="A3758" s="25" t="s">
        <v>6116</v>
      </c>
      <c r="B3758" s="25" t="e">
        <v>#N/A</v>
      </c>
      <c r="C3758" s="25" t="e">
        <v>#N/A</v>
      </c>
      <c r="D3758" s="25" t="e">
        <v>#N/A</v>
      </c>
      <c r="E3758" s="25" t="e">
        <v>#N/A</v>
      </c>
    </row>
    <row r="3759" spans="1:5" ht="16.5" customHeight="1" x14ac:dyDescent="0.2">
      <c r="A3759" s="25" t="s">
        <v>6117</v>
      </c>
      <c r="B3759" s="25">
        <v>1.95</v>
      </c>
      <c r="C3759" s="25">
        <v>1.1100000000000001</v>
      </c>
      <c r="D3759" s="25">
        <v>1.1870000000000001</v>
      </c>
      <c r="E3759" s="25">
        <v>2.1</v>
      </c>
    </row>
    <row r="3760" spans="1:5" ht="16.5" customHeight="1" x14ac:dyDescent="0.2">
      <c r="A3760" s="25" t="s">
        <v>6118</v>
      </c>
      <c r="B3760" s="25">
        <v>2.15</v>
      </c>
      <c r="C3760" s="25">
        <v>1.18</v>
      </c>
      <c r="D3760" s="25">
        <v>1.2690000000000001</v>
      </c>
      <c r="E3760" s="25">
        <v>2.2399999999999998</v>
      </c>
    </row>
    <row r="3761" spans="1:5" ht="16.5" customHeight="1" x14ac:dyDescent="0.2">
      <c r="A3761" s="25" t="s">
        <v>6119</v>
      </c>
      <c r="B3761" s="25">
        <v>2.34</v>
      </c>
      <c r="C3761" s="25">
        <v>1.27</v>
      </c>
      <c r="D3761" s="25">
        <v>1.361</v>
      </c>
      <c r="E3761" s="25">
        <v>2.44</v>
      </c>
    </row>
    <row r="3762" spans="1:5" ht="16.5" customHeight="1" x14ac:dyDescent="0.2">
      <c r="A3762" s="25" t="s">
        <v>6120</v>
      </c>
      <c r="B3762" s="25">
        <v>2.31</v>
      </c>
      <c r="C3762" s="25">
        <v>1.28</v>
      </c>
      <c r="D3762" s="25">
        <v>1.4339999999999999</v>
      </c>
      <c r="E3762" s="25">
        <v>2.56</v>
      </c>
    </row>
    <row r="3763" spans="1:5" ht="16.5" customHeight="1" x14ac:dyDescent="0.2">
      <c r="A3763" s="25" t="s">
        <v>6121</v>
      </c>
      <c r="B3763" s="25">
        <v>2.29</v>
      </c>
      <c r="C3763" s="25">
        <v>1.27</v>
      </c>
      <c r="D3763" s="25">
        <v>1.45</v>
      </c>
      <c r="E3763" s="25">
        <v>2.58</v>
      </c>
    </row>
    <row r="3764" spans="1:5" ht="16.5" customHeight="1" x14ac:dyDescent="0.2">
      <c r="A3764" s="25" t="s">
        <v>6122</v>
      </c>
      <c r="B3764" s="25" t="e">
        <v>#N/A</v>
      </c>
      <c r="C3764" s="25" t="e">
        <v>#N/A</v>
      </c>
      <c r="D3764" s="25" t="e">
        <v>#N/A</v>
      </c>
      <c r="E3764" s="25" t="e">
        <v>#N/A</v>
      </c>
    </row>
    <row r="3765" spans="1:5" ht="16.5" customHeight="1" x14ac:dyDescent="0.2">
      <c r="A3765" s="25" t="s">
        <v>6123</v>
      </c>
      <c r="B3765" s="25" t="e">
        <v>#N/A</v>
      </c>
      <c r="C3765" s="25" t="e">
        <v>#N/A</v>
      </c>
      <c r="D3765" s="25" t="e">
        <v>#N/A</v>
      </c>
      <c r="E3765" s="25" t="e">
        <v>#N/A</v>
      </c>
    </row>
    <row r="3766" spans="1:5" ht="16.5" customHeight="1" x14ac:dyDescent="0.2">
      <c r="A3766" s="25" t="s">
        <v>6124</v>
      </c>
      <c r="B3766" s="25">
        <v>2.4699999999999998</v>
      </c>
      <c r="C3766" s="25">
        <v>1.37</v>
      </c>
      <c r="D3766" s="25">
        <v>1.546</v>
      </c>
      <c r="E3766" s="25">
        <v>2.6100000000000003</v>
      </c>
    </row>
    <row r="3767" spans="1:5" ht="16.5" customHeight="1" x14ac:dyDescent="0.2">
      <c r="A3767" s="25" t="s">
        <v>6125</v>
      </c>
      <c r="B3767" s="25">
        <v>2.66</v>
      </c>
      <c r="C3767" s="25">
        <v>1.47</v>
      </c>
      <c r="D3767" s="25">
        <v>1.6479999999999999</v>
      </c>
      <c r="E3767" s="25">
        <v>2.76</v>
      </c>
    </row>
    <row r="3768" spans="1:5" ht="16.5" customHeight="1" x14ac:dyDescent="0.2">
      <c r="A3768" s="25" t="s">
        <v>6126</v>
      </c>
      <c r="B3768" s="25">
        <v>2.63</v>
      </c>
      <c r="C3768" s="25">
        <v>1.5899999999999999</v>
      </c>
      <c r="D3768" s="25">
        <v>1.75</v>
      </c>
      <c r="E3768" s="25">
        <v>3</v>
      </c>
    </row>
    <row r="3769" spans="1:5" ht="16.5" customHeight="1" x14ac:dyDescent="0.2">
      <c r="A3769" s="25" t="s">
        <v>6127</v>
      </c>
      <c r="B3769" s="25">
        <v>2.4299999999999997</v>
      </c>
      <c r="C3769" s="25">
        <v>1.46</v>
      </c>
      <c r="D3769" s="25">
        <v>1.627</v>
      </c>
      <c r="E3769" s="25">
        <v>2.76</v>
      </c>
    </row>
    <row r="3770" spans="1:5" ht="16.5" customHeight="1" x14ac:dyDescent="0.2">
      <c r="A3770" s="25" t="s">
        <v>6128</v>
      </c>
      <c r="B3770" s="25">
        <v>2.39</v>
      </c>
      <c r="C3770" s="25">
        <v>1.41</v>
      </c>
      <c r="D3770" s="25">
        <v>1.5580000000000001</v>
      </c>
      <c r="E3770" s="25">
        <v>2.76</v>
      </c>
    </row>
    <row r="3771" spans="1:5" ht="16.5" customHeight="1" x14ac:dyDescent="0.2">
      <c r="A3771" s="25" t="s">
        <v>6129</v>
      </c>
      <c r="B3771" s="25" t="e">
        <v>#N/A</v>
      </c>
      <c r="C3771" s="25" t="e">
        <v>#N/A</v>
      </c>
      <c r="D3771" s="25" t="e">
        <v>#N/A</v>
      </c>
      <c r="E3771" s="25" t="e">
        <v>#N/A</v>
      </c>
    </row>
    <row r="3772" spans="1:5" ht="16.5" customHeight="1" x14ac:dyDescent="0.2">
      <c r="A3772" s="25" t="s">
        <v>6130</v>
      </c>
      <c r="B3772" s="25" t="e">
        <v>#N/A</v>
      </c>
      <c r="C3772" s="25" t="e">
        <v>#N/A</v>
      </c>
      <c r="D3772" s="25" t="e">
        <v>#N/A</v>
      </c>
      <c r="E3772" s="25" t="e">
        <v>#N/A</v>
      </c>
    </row>
    <row r="3773" spans="1:5" ht="16.5" customHeight="1" x14ac:dyDescent="0.2">
      <c r="A3773" s="25" t="s">
        <v>6131</v>
      </c>
      <c r="B3773" s="25">
        <v>2.2599999999999998</v>
      </c>
      <c r="C3773" s="25">
        <v>1.3599999999999999</v>
      </c>
      <c r="D3773" s="25">
        <v>1.514</v>
      </c>
      <c r="E3773" s="25">
        <v>2.6799999999999997</v>
      </c>
    </row>
    <row r="3774" spans="1:5" ht="16.5" customHeight="1" x14ac:dyDescent="0.2">
      <c r="A3774" s="25" t="s">
        <v>6132</v>
      </c>
      <c r="B3774" s="25">
        <v>2.21</v>
      </c>
      <c r="C3774" s="25">
        <v>1.29</v>
      </c>
      <c r="D3774" s="25">
        <v>1.429</v>
      </c>
      <c r="E3774" s="25">
        <v>2.62</v>
      </c>
    </row>
    <row r="3775" spans="1:5" ht="16.5" customHeight="1" x14ac:dyDescent="0.2">
      <c r="A3775" s="25" t="s">
        <v>6133</v>
      </c>
      <c r="B3775" s="25">
        <v>2.27</v>
      </c>
      <c r="C3775" s="25">
        <v>1.28</v>
      </c>
      <c r="D3775" s="25">
        <v>1.395</v>
      </c>
      <c r="E3775" s="25">
        <v>2.66</v>
      </c>
    </row>
    <row r="3776" spans="1:5" ht="16.5" customHeight="1" x14ac:dyDescent="0.2">
      <c r="A3776" s="25" t="s">
        <v>6134</v>
      </c>
      <c r="B3776" s="25">
        <v>2.31</v>
      </c>
      <c r="C3776" s="25">
        <v>1.22</v>
      </c>
      <c r="D3776" s="25">
        <v>1.3359999999999999</v>
      </c>
      <c r="E3776" s="25">
        <v>2.6799999999999997</v>
      </c>
    </row>
    <row r="3777" spans="1:5" ht="16.5" customHeight="1" x14ac:dyDescent="0.2">
      <c r="A3777" s="25" t="s">
        <v>6135</v>
      </c>
      <c r="B3777" s="25">
        <v>2.31</v>
      </c>
      <c r="C3777" s="25">
        <v>1.22</v>
      </c>
      <c r="D3777" s="25">
        <v>1.3239999999999998</v>
      </c>
      <c r="E3777" s="25">
        <v>2.67</v>
      </c>
    </row>
    <row r="3778" spans="1:5" ht="16.5" customHeight="1" x14ac:dyDescent="0.2">
      <c r="A3778" s="25" t="s">
        <v>6136</v>
      </c>
      <c r="B3778" s="25" t="e">
        <v>#N/A</v>
      </c>
      <c r="C3778" s="25" t="e">
        <v>#N/A</v>
      </c>
      <c r="D3778" s="25" t="e">
        <v>#N/A</v>
      </c>
      <c r="E3778" s="25" t="e">
        <v>#N/A</v>
      </c>
    </row>
    <row r="3779" spans="1:5" ht="16.5" customHeight="1" x14ac:dyDescent="0.2">
      <c r="A3779" s="25" t="s">
        <v>6137</v>
      </c>
      <c r="B3779" s="25" t="e">
        <v>#N/A</v>
      </c>
      <c r="C3779" s="25" t="e">
        <v>#N/A</v>
      </c>
      <c r="D3779" s="25" t="e">
        <v>#N/A</v>
      </c>
      <c r="E3779" s="25" t="e">
        <v>#N/A</v>
      </c>
    </row>
    <row r="3780" spans="1:5" ht="16.5" customHeight="1" x14ac:dyDescent="0.2">
      <c r="A3780" s="25" t="s">
        <v>6138</v>
      </c>
      <c r="B3780" s="25">
        <v>2.36</v>
      </c>
      <c r="C3780" s="25">
        <v>1.3399999999999999</v>
      </c>
      <c r="D3780" s="25">
        <v>1.4550000000000001</v>
      </c>
      <c r="E3780" s="25">
        <v>2.75</v>
      </c>
    </row>
    <row r="3781" spans="1:5" ht="16.5" customHeight="1" x14ac:dyDescent="0.2">
      <c r="A3781" s="25" t="s">
        <v>6139</v>
      </c>
      <c r="B3781" s="25">
        <v>2.4500000000000002</v>
      </c>
      <c r="C3781" s="25">
        <v>1.32</v>
      </c>
      <c r="D3781" s="25">
        <v>1.4490000000000001</v>
      </c>
      <c r="E3781" s="25">
        <v>2.74</v>
      </c>
    </row>
    <row r="3782" spans="1:5" ht="16.5" customHeight="1" x14ac:dyDescent="0.2">
      <c r="A3782" s="25" t="s">
        <v>6140</v>
      </c>
      <c r="B3782" s="25">
        <v>2.57</v>
      </c>
      <c r="C3782" s="25">
        <v>1.4100000000000001</v>
      </c>
      <c r="D3782" s="25">
        <v>1.55</v>
      </c>
      <c r="E3782" s="25">
        <v>2.75</v>
      </c>
    </row>
    <row r="3783" spans="1:5" ht="16.5" customHeight="1" x14ac:dyDescent="0.2">
      <c r="A3783" s="25" t="s">
        <v>6141</v>
      </c>
      <c r="B3783" s="25">
        <v>2.4299999999999997</v>
      </c>
      <c r="C3783" s="25">
        <v>1.31</v>
      </c>
      <c r="D3783" s="25">
        <v>1.454</v>
      </c>
      <c r="E3783" s="25">
        <v>2.69</v>
      </c>
    </row>
    <row r="3784" spans="1:5" ht="16.5" customHeight="1" x14ac:dyDescent="0.2">
      <c r="A3784" s="25" t="s">
        <v>6142</v>
      </c>
      <c r="B3784" s="25">
        <v>2.38</v>
      </c>
      <c r="C3784" s="25">
        <v>1.34</v>
      </c>
      <c r="D3784" s="25">
        <v>1.4930000000000001</v>
      </c>
      <c r="E3784" s="25">
        <v>2.74</v>
      </c>
    </row>
    <row r="3785" spans="1:5" ht="16.5" customHeight="1" x14ac:dyDescent="0.2">
      <c r="A3785" s="25" t="s">
        <v>6143</v>
      </c>
      <c r="B3785" s="25" t="e">
        <v>#N/A</v>
      </c>
      <c r="C3785" s="25" t="e">
        <v>#N/A</v>
      </c>
      <c r="D3785" s="25" t="e">
        <v>#N/A</v>
      </c>
      <c r="E3785" s="25" t="e">
        <v>#N/A</v>
      </c>
    </row>
    <row r="3786" spans="1:5" ht="16.5" customHeight="1" x14ac:dyDescent="0.2">
      <c r="A3786" s="25" t="s">
        <v>6144</v>
      </c>
      <c r="B3786" s="25" t="e">
        <v>#N/A</v>
      </c>
      <c r="C3786" s="25" t="e">
        <v>#N/A</v>
      </c>
      <c r="D3786" s="25" t="e">
        <v>#N/A</v>
      </c>
      <c r="E3786" s="25" t="e">
        <v>#N/A</v>
      </c>
    </row>
    <row r="3787" spans="1:5" ht="16.5" customHeight="1" x14ac:dyDescent="0.2">
      <c r="A3787" s="25" t="s">
        <v>6145</v>
      </c>
      <c r="B3787" s="25">
        <v>2.4299999999999997</v>
      </c>
      <c r="C3787" s="25">
        <v>1.32</v>
      </c>
      <c r="D3787" s="25">
        <v>1.472</v>
      </c>
      <c r="E3787" s="25">
        <v>2.69</v>
      </c>
    </row>
    <row r="3788" spans="1:5" ht="16.5" customHeight="1" x14ac:dyDescent="0.2">
      <c r="A3788" s="25" t="s">
        <v>6146</v>
      </c>
      <c r="B3788" s="25">
        <v>2.42</v>
      </c>
      <c r="C3788" s="25">
        <v>1.29</v>
      </c>
      <c r="D3788" s="25">
        <v>1.4370000000000001</v>
      </c>
      <c r="E3788" s="25">
        <v>2.66</v>
      </c>
    </row>
    <row r="3789" spans="1:5" ht="16.5" customHeight="1" x14ac:dyDescent="0.2">
      <c r="A3789" s="25" t="s">
        <v>6147</v>
      </c>
      <c r="B3789" s="25">
        <v>2.3600000000000003</v>
      </c>
      <c r="C3789" s="25">
        <v>1.27</v>
      </c>
      <c r="D3789" s="25">
        <v>1.3879999999999999</v>
      </c>
      <c r="E3789" s="25">
        <v>2.63</v>
      </c>
    </row>
    <row r="3790" spans="1:5" ht="16.5" customHeight="1" x14ac:dyDescent="0.2">
      <c r="A3790" s="25" t="s">
        <v>6148</v>
      </c>
      <c r="B3790" s="25">
        <v>2.4000000000000004</v>
      </c>
      <c r="C3790" s="25">
        <v>1.31</v>
      </c>
      <c r="D3790" s="25">
        <v>1.425</v>
      </c>
      <c r="E3790" s="25">
        <v>2.5999999999999996</v>
      </c>
    </row>
    <row r="3791" spans="1:5" ht="16.5" customHeight="1" x14ac:dyDescent="0.2">
      <c r="A3791" s="25" t="s">
        <v>6149</v>
      </c>
      <c r="B3791" s="25">
        <v>2.4299999999999997</v>
      </c>
      <c r="C3791" s="25">
        <v>1.29</v>
      </c>
      <c r="D3791" s="25">
        <v>1.4430000000000001</v>
      </c>
      <c r="E3791" s="25">
        <v>2.6100000000000003</v>
      </c>
    </row>
    <row r="3792" spans="1:5" ht="16.5" customHeight="1" x14ac:dyDescent="0.2">
      <c r="A3792" s="25" t="s">
        <v>6150</v>
      </c>
      <c r="B3792" s="25" t="e">
        <v>#N/A</v>
      </c>
      <c r="C3792" s="25" t="e">
        <v>#N/A</v>
      </c>
      <c r="D3792" s="25" t="e">
        <v>#N/A</v>
      </c>
      <c r="E3792" s="25" t="e">
        <v>#N/A</v>
      </c>
    </row>
    <row r="3793" spans="1:5" ht="16.5" customHeight="1" x14ac:dyDescent="0.2">
      <c r="A3793" s="25" t="s">
        <v>6151</v>
      </c>
      <c r="B3793" s="25" t="e">
        <v>#N/A</v>
      </c>
      <c r="C3793" s="25" t="e">
        <v>#N/A</v>
      </c>
      <c r="D3793" s="25" t="e">
        <v>#N/A</v>
      </c>
      <c r="E3793" s="25" t="e">
        <v>#N/A</v>
      </c>
    </row>
    <row r="3794" spans="1:5" ht="16.5" customHeight="1" x14ac:dyDescent="0.2">
      <c r="A3794" s="25" t="s">
        <v>6152</v>
      </c>
      <c r="B3794" s="25">
        <v>2.35</v>
      </c>
      <c r="C3794" s="25">
        <v>1.29</v>
      </c>
      <c r="D3794" s="25">
        <v>1.4140000000000001</v>
      </c>
      <c r="E3794" s="25">
        <v>2.56</v>
      </c>
    </row>
    <row r="3795" spans="1:5" ht="16.5" customHeight="1" x14ac:dyDescent="0.2">
      <c r="A3795" s="25" t="s">
        <v>6153</v>
      </c>
      <c r="B3795" s="25">
        <v>2.16</v>
      </c>
      <c r="C3795" s="25">
        <v>1.1200000000000001</v>
      </c>
      <c r="D3795" s="25">
        <v>1.26</v>
      </c>
      <c r="E3795" s="25">
        <v>2.35</v>
      </c>
    </row>
    <row r="3796" spans="1:5" ht="16.5" customHeight="1" x14ac:dyDescent="0.2">
      <c r="A3796" s="25" t="s">
        <v>6154</v>
      </c>
      <c r="B3796" s="25">
        <v>2.13</v>
      </c>
      <c r="C3796" s="25">
        <v>1.1000000000000001</v>
      </c>
      <c r="D3796" s="25">
        <v>1.23</v>
      </c>
      <c r="E3796" s="25">
        <v>2.2600000000000002</v>
      </c>
    </row>
    <row r="3797" spans="1:5" ht="16.5" customHeight="1" x14ac:dyDescent="0.2">
      <c r="A3797" s="25" t="s">
        <v>6155</v>
      </c>
      <c r="B3797" s="25">
        <v>2.13</v>
      </c>
      <c r="C3797" s="25">
        <v>1.1099999999999999</v>
      </c>
      <c r="D3797" s="25">
        <v>1.234</v>
      </c>
      <c r="E3797" s="25">
        <v>2.23</v>
      </c>
    </row>
    <row r="3798" spans="1:5" ht="16.5" customHeight="1" x14ac:dyDescent="0.2">
      <c r="A3798" s="25" t="s">
        <v>6156</v>
      </c>
      <c r="B3798" s="25">
        <v>2.13</v>
      </c>
      <c r="C3798" s="25">
        <v>1.1200000000000001</v>
      </c>
      <c r="D3798" s="25">
        <v>1.22</v>
      </c>
      <c r="E3798" s="25">
        <v>2.2000000000000002</v>
      </c>
    </row>
    <row r="3799" spans="1:5" ht="16.5" customHeight="1" x14ac:dyDescent="0.2">
      <c r="A3799" s="25" t="s">
        <v>6157</v>
      </c>
      <c r="B3799" s="25" t="e">
        <v>#N/A</v>
      </c>
      <c r="C3799" s="25" t="e">
        <v>#N/A</v>
      </c>
      <c r="D3799" s="25" t="e">
        <v>#N/A</v>
      </c>
      <c r="E3799" s="25" t="e">
        <v>#N/A</v>
      </c>
    </row>
    <row r="3800" spans="1:5" ht="16.5" customHeight="1" x14ac:dyDescent="0.2">
      <c r="A3800" s="25" t="s">
        <v>6158</v>
      </c>
      <c r="B3800" s="25" t="e">
        <v>#N/A</v>
      </c>
      <c r="C3800" s="25" t="e">
        <v>#N/A</v>
      </c>
      <c r="D3800" s="25" t="e">
        <v>#N/A</v>
      </c>
      <c r="E3800" s="25" t="e">
        <v>#N/A</v>
      </c>
    </row>
    <row r="3801" spans="1:5" ht="16.5" customHeight="1" x14ac:dyDescent="0.2">
      <c r="A3801" s="25" t="s">
        <v>6159</v>
      </c>
      <c r="B3801" s="25">
        <v>2.1</v>
      </c>
      <c r="C3801" s="25">
        <v>1.1000000000000001</v>
      </c>
      <c r="D3801" s="25">
        <v>1.2090000000000001</v>
      </c>
      <c r="E3801" s="25">
        <v>2.16</v>
      </c>
    </row>
    <row r="3802" spans="1:5" ht="16.5" customHeight="1" x14ac:dyDescent="0.2">
      <c r="A3802" s="25" t="s">
        <v>6160</v>
      </c>
      <c r="B3802" s="25">
        <v>2.0100000000000002</v>
      </c>
      <c r="C3802" s="25">
        <v>1.06</v>
      </c>
      <c r="D3802" s="25">
        <v>1.1379999999999999</v>
      </c>
      <c r="E3802" s="25">
        <v>2.09</v>
      </c>
    </row>
    <row r="3803" spans="1:5" ht="16.5" customHeight="1" x14ac:dyDescent="0.2">
      <c r="A3803" s="25" t="s">
        <v>6161</v>
      </c>
      <c r="B3803" s="25">
        <v>1.98</v>
      </c>
      <c r="C3803" s="25">
        <v>1.02</v>
      </c>
      <c r="D3803" s="25">
        <v>1.097</v>
      </c>
      <c r="E3803" s="25">
        <v>2.04</v>
      </c>
    </row>
    <row r="3804" spans="1:5" ht="16.5" customHeight="1" x14ac:dyDescent="0.2">
      <c r="A3804" s="25" t="s">
        <v>6162</v>
      </c>
      <c r="B3804" s="25">
        <v>1.89</v>
      </c>
      <c r="C3804" s="25">
        <v>0.94</v>
      </c>
      <c r="D3804" s="25">
        <v>0.9910000000000001</v>
      </c>
      <c r="E3804" s="25">
        <v>1.94</v>
      </c>
    </row>
    <row r="3805" spans="1:5" ht="16.5" customHeight="1" x14ac:dyDescent="0.2">
      <c r="A3805" s="25" t="s">
        <v>6163</v>
      </c>
      <c r="B3805" s="25">
        <v>1.95</v>
      </c>
      <c r="C3805" s="25">
        <v>0.91999999999999993</v>
      </c>
      <c r="D3805" s="25">
        <v>0.92999999999999994</v>
      </c>
      <c r="E3805" s="25">
        <v>1.94</v>
      </c>
    </row>
    <row r="3806" spans="1:5" ht="16.5" customHeight="1" x14ac:dyDescent="0.2">
      <c r="A3806" s="25" t="s">
        <v>6164</v>
      </c>
      <c r="B3806" s="25" t="e">
        <v>#N/A</v>
      </c>
      <c r="C3806" s="25" t="e">
        <v>#N/A</v>
      </c>
      <c r="D3806" s="25" t="e">
        <v>#N/A</v>
      </c>
      <c r="E3806" s="25" t="e">
        <v>#N/A</v>
      </c>
    </row>
    <row r="3807" spans="1:5" ht="16.5" customHeight="1" x14ac:dyDescent="0.2">
      <c r="A3807" s="25" t="s">
        <v>6165</v>
      </c>
      <c r="B3807" s="25" t="e">
        <v>#N/A</v>
      </c>
      <c r="C3807" s="25" t="e">
        <v>#N/A</v>
      </c>
      <c r="D3807" s="25" t="e">
        <v>#N/A</v>
      </c>
      <c r="E3807" s="25" t="e">
        <v>#N/A</v>
      </c>
    </row>
    <row r="3808" spans="1:5" ht="16.5" customHeight="1" x14ac:dyDescent="0.2">
      <c r="A3808" s="25" t="s">
        <v>6166</v>
      </c>
      <c r="B3808" s="25">
        <v>1.89</v>
      </c>
      <c r="C3808" s="25">
        <v>0.92999999999999994</v>
      </c>
      <c r="D3808" s="25">
        <v>0.94700000000000006</v>
      </c>
      <c r="E3808" s="25">
        <v>1.93</v>
      </c>
    </row>
    <row r="3809" spans="1:5" ht="16.5" customHeight="1" x14ac:dyDescent="0.2">
      <c r="A3809" s="25" t="s">
        <v>6167</v>
      </c>
      <c r="B3809" s="25">
        <v>1.96</v>
      </c>
      <c r="C3809" s="25">
        <v>0.90999999999999992</v>
      </c>
      <c r="D3809" s="25">
        <v>0.94700000000000006</v>
      </c>
      <c r="E3809" s="25">
        <v>1.92</v>
      </c>
    </row>
    <row r="3810" spans="1:5" ht="16.5" customHeight="1" x14ac:dyDescent="0.2">
      <c r="A3810" s="25" t="s">
        <v>6168</v>
      </c>
      <c r="B3810" s="25">
        <v>1.9700000000000002</v>
      </c>
      <c r="C3810" s="25">
        <v>0.92</v>
      </c>
      <c r="D3810" s="25">
        <v>0.97099999999999997</v>
      </c>
      <c r="E3810" s="25">
        <v>1.8900000000000001</v>
      </c>
    </row>
    <row r="3811" spans="1:5" ht="16.5" customHeight="1" x14ac:dyDescent="0.2">
      <c r="A3811" s="25" t="s">
        <v>6169</v>
      </c>
      <c r="B3811" s="25">
        <v>1.7999999999999998</v>
      </c>
      <c r="C3811" s="25">
        <v>0.84</v>
      </c>
      <c r="D3811" s="25">
        <v>0.89400000000000002</v>
      </c>
      <c r="E3811" s="25">
        <v>1.7399999999999998</v>
      </c>
    </row>
    <row r="3812" spans="1:5" ht="16.5" customHeight="1" x14ac:dyDescent="0.2">
      <c r="A3812" s="25" t="s">
        <v>6170</v>
      </c>
      <c r="B3812" s="25">
        <v>1.76</v>
      </c>
      <c r="C3812" s="25">
        <v>0.8</v>
      </c>
      <c r="D3812" s="25">
        <v>0.86099999999999999</v>
      </c>
      <c r="E3812" s="25">
        <v>1.6600000000000001</v>
      </c>
    </row>
    <row r="3813" spans="1:5" ht="16.5" customHeight="1" x14ac:dyDescent="0.2">
      <c r="A3813" s="25" t="s">
        <v>6171</v>
      </c>
      <c r="B3813" s="25" t="e">
        <v>#N/A</v>
      </c>
      <c r="C3813" s="25" t="e">
        <v>#N/A</v>
      </c>
      <c r="D3813" s="25" t="e">
        <v>#N/A</v>
      </c>
      <c r="E3813" s="25" t="e">
        <v>#N/A</v>
      </c>
    </row>
    <row r="3814" spans="1:5" ht="16.5" customHeight="1" x14ac:dyDescent="0.2">
      <c r="A3814" s="25" t="s">
        <v>6172</v>
      </c>
      <c r="B3814" s="25" t="e">
        <v>#N/A</v>
      </c>
      <c r="C3814" s="25" t="e">
        <v>#N/A</v>
      </c>
      <c r="D3814" s="25" t="e">
        <v>#N/A</v>
      </c>
      <c r="E3814" s="25" t="e">
        <v>#N/A</v>
      </c>
    </row>
    <row r="3815" spans="1:5" ht="16.5" customHeight="1" x14ac:dyDescent="0.2">
      <c r="A3815" s="25" t="s">
        <v>6173</v>
      </c>
      <c r="B3815" s="25">
        <v>1.71</v>
      </c>
      <c r="C3815" s="25">
        <v>0.75</v>
      </c>
      <c r="D3815" s="25">
        <v>0.81600000000000006</v>
      </c>
      <c r="E3815" s="25">
        <v>1.69</v>
      </c>
    </row>
    <row r="3816" spans="1:5" ht="16.5" customHeight="1" x14ac:dyDescent="0.2">
      <c r="A3816" s="25" t="s">
        <v>6174</v>
      </c>
      <c r="B3816" s="25">
        <v>1.83</v>
      </c>
      <c r="C3816" s="25">
        <v>0.90000000000000013</v>
      </c>
      <c r="D3816" s="25">
        <v>0.94</v>
      </c>
      <c r="E3816" s="25">
        <v>1.8</v>
      </c>
    </row>
    <row r="3817" spans="1:5" ht="16.5" customHeight="1" x14ac:dyDescent="0.2">
      <c r="A3817" s="25" t="s">
        <v>6175</v>
      </c>
      <c r="B3817" s="25">
        <v>1.87</v>
      </c>
      <c r="C3817" s="25">
        <v>0.92999999999999994</v>
      </c>
      <c r="D3817" s="25">
        <v>0.98</v>
      </c>
      <c r="E3817" s="25">
        <v>1.72</v>
      </c>
    </row>
    <row r="3818" spans="1:5" ht="16.5" customHeight="1" x14ac:dyDescent="0.2">
      <c r="A3818" s="25" t="s">
        <v>6176</v>
      </c>
      <c r="B3818" s="25">
        <v>1.8599999999999999</v>
      </c>
      <c r="C3818" s="25">
        <v>0.93</v>
      </c>
      <c r="D3818" s="25">
        <v>0.996</v>
      </c>
      <c r="E3818" s="25">
        <v>1.71</v>
      </c>
    </row>
    <row r="3819" spans="1:5" ht="16.5" customHeight="1" x14ac:dyDescent="0.2">
      <c r="A3819" s="25" t="s">
        <v>6177</v>
      </c>
      <c r="B3819" s="25">
        <v>1.8599999999999999</v>
      </c>
      <c r="C3819" s="25">
        <v>0.94</v>
      </c>
      <c r="D3819" s="25">
        <v>0.998</v>
      </c>
      <c r="E3819" s="25">
        <v>1.7</v>
      </c>
    </row>
    <row r="3820" spans="1:5" ht="16.5" customHeight="1" x14ac:dyDescent="0.2">
      <c r="A3820" s="25" t="s">
        <v>6178</v>
      </c>
      <c r="B3820" s="25" t="e">
        <v>#N/A</v>
      </c>
      <c r="C3820" s="25" t="e">
        <v>#N/A</v>
      </c>
      <c r="D3820" s="25" t="e">
        <v>#N/A</v>
      </c>
      <c r="E3820" s="25" t="e">
        <v>#N/A</v>
      </c>
    </row>
    <row r="3821" spans="1:5" ht="16.5" customHeight="1" x14ac:dyDescent="0.2">
      <c r="A3821" s="25" t="s">
        <v>6179</v>
      </c>
      <c r="B3821" s="25" t="e">
        <v>#N/A</v>
      </c>
      <c r="C3821" s="25" t="e">
        <v>#N/A</v>
      </c>
      <c r="D3821" s="25" t="e">
        <v>#N/A</v>
      </c>
      <c r="E3821" s="25" t="e">
        <v>#N/A</v>
      </c>
    </row>
    <row r="3822" spans="1:5" ht="16.5" customHeight="1" x14ac:dyDescent="0.2">
      <c r="A3822" s="25" t="s">
        <v>6180</v>
      </c>
      <c r="B3822" s="25">
        <v>1.88</v>
      </c>
      <c r="C3822" s="25">
        <v>0.94</v>
      </c>
      <c r="D3822" s="25">
        <v>1.008</v>
      </c>
      <c r="E3822" s="25">
        <v>1.65</v>
      </c>
    </row>
    <row r="3823" spans="1:5" ht="16.5" customHeight="1" x14ac:dyDescent="0.2">
      <c r="A3823" s="25" t="s">
        <v>6181</v>
      </c>
      <c r="B3823" s="25">
        <v>1.8299999999999998</v>
      </c>
      <c r="C3823" s="25">
        <v>0.89</v>
      </c>
      <c r="D3823" s="25">
        <v>0.97500000000000009</v>
      </c>
      <c r="E3823" s="25">
        <v>1.5799999999999998</v>
      </c>
    </row>
    <row r="3824" spans="1:5" ht="16.5" customHeight="1" x14ac:dyDescent="0.2">
      <c r="A3824" s="25" t="s">
        <v>6182</v>
      </c>
      <c r="B3824" s="25">
        <v>1.77</v>
      </c>
      <c r="C3824" s="25">
        <v>0.85</v>
      </c>
      <c r="D3824" s="25">
        <v>0.93100000000000005</v>
      </c>
      <c r="E3824" s="25">
        <v>1.54</v>
      </c>
    </row>
    <row r="3825" spans="1:5" ht="16.5" customHeight="1" x14ac:dyDescent="0.2">
      <c r="A3825" s="25" t="s">
        <v>6183</v>
      </c>
      <c r="B3825" s="25">
        <v>1.7600000000000002</v>
      </c>
      <c r="C3825" s="25">
        <v>0.83000000000000007</v>
      </c>
      <c r="D3825" s="25">
        <v>0.89700000000000002</v>
      </c>
      <c r="E3825" s="25">
        <v>1.71</v>
      </c>
    </row>
    <row r="3826" spans="1:5" ht="16.5" customHeight="1" x14ac:dyDescent="0.2">
      <c r="A3826" s="25" t="s">
        <v>6184</v>
      </c>
      <c r="B3826" s="25">
        <v>1.76</v>
      </c>
      <c r="C3826" s="25">
        <v>0.83</v>
      </c>
      <c r="D3826" s="25">
        <v>0.91199999999999992</v>
      </c>
      <c r="E3826" s="25">
        <v>1.69</v>
      </c>
    </row>
    <row r="3827" spans="1:5" ht="16.5" customHeight="1" x14ac:dyDescent="0.2">
      <c r="A3827" s="25" t="s">
        <v>6185</v>
      </c>
      <c r="B3827" s="25" t="e">
        <v>#N/A</v>
      </c>
      <c r="C3827" s="25" t="e">
        <v>#N/A</v>
      </c>
      <c r="D3827" s="25" t="e">
        <v>#N/A</v>
      </c>
      <c r="E3827" s="25" t="e">
        <v>#N/A</v>
      </c>
    </row>
    <row r="3828" spans="1:5" ht="16.5" customHeight="1" x14ac:dyDescent="0.2">
      <c r="A3828" s="25" t="s">
        <v>6186</v>
      </c>
      <c r="B3828" s="25" t="e">
        <v>#N/A</v>
      </c>
      <c r="C3828" s="25" t="e">
        <v>#N/A</v>
      </c>
      <c r="D3828" s="25" t="e">
        <v>#N/A</v>
      </c>
      <c r="E3828" s="25" t="e">
        <v>#N/A</v>
      </c>
    </row>
    <row r="3829" spans="1:5" ht="16.5" customHeight="1" x14ac:dyDescent="0.2">
      <c r="A3829" s="25" t="s">
        <v>6187</v>
      </c>
      <c r="B3829" s="25">
        <v>1.71</v>
      </c>
      <c r="C3829" s="25">
        <v>0.81</v>
      </c>
      <c r="D3829" s="25">
        <v>0.91999999999999993</v>
      </c>
      <c r="E3829" s="25">
        <v>1.73</v>
      </c>
    </row>
    <row r="3830" spans="1:5" ht="16.5" customHeight="1" x14ac:dyDescent="0.2">
      <c r="A3830" s="25" t="s">
        <v>6188</v>
      </c>
      <c r="B3830" s="25">
        <v>1.68</v>
      </c>
      <c r="C3830" s="25">
        <v>0.83</v>
      </c>
      <c r="D3830" s="25">
        <v>0.91900000000000004</v>
      </c>
      <c r="E3830" s="25">
        <v>1.71</v>
      </c>
    </row>
    <row r="3831" spans="1:5" ht="16.5" customHeight="1" x14ac:dyDescent="0.2">
      <c r="A3831" s="25" t="s">
        <v>6189</v>
      </c>
      <c r="B3831" s="25">
        <v>1.67</v>
      </c>
      <c r="C3831" s="25">
        <v>0.8</v>
      </c>
      <c r="D3831" s="25">
        <v>0.8819999999999999</v>
      </c>
      <c r="E3831" s="25">
        <v>1.69</v>
      </c>
    </row>
    <row r="3832" spans="1:5" ht="16.5" customHeight="1" x14ac:dyDescent="0.2">
      <c r="A3832" s="25" t="s">
        <v>6190</v>
      </c>
      <c r="B3832" s="25">
        <v>1.76</v>
      </c>
      <c r="C3832" s="25">
        <v>0.85000000000000009</v>
      </c>
      <c r="D3832" s="25">
        <v>0.93300000000000005</v>
      </c>
      <c r="E3832" s="25">
        <v>1.77</v>
      </c>
    </row>
    <row r="3833" spans="1:5" ht="16.5" customHeight="1" x14ac:dyDescent="0.2">
      <c r="A3833" s="25" t="s">
        <v>6191</v>
      </c>
      <c r="B3833" s="25">
        <v>1.76</v>
      </c>
      <c r="C3833" s="25">
        <v>0.87</v>
      </c>
      <c r="D3833" s="25">
        <v>0.93100000000000005</v>
      </c>
      <c r="E3833" s="25">
        <v>1.74</v>
      </c>
    </row>
    <row r="3834" spans="1:5" ht="16.5" customHeight="1" x14ac:dyDescent="0.2">
      <c r="A3834" s="25" t="s">
        <v>6192</v>
      </c>
      <c r="B3834" s="25" t="e">
        <v>#N/A</v>
      </c>
      <c r="C3834" s="25" t="e">
        <v>#N/A</v>
      </c>
      <c r="D3834" s="25" t="e">
        <v>#N/A</v>
      </c>
      <c r="E3834" s="25" t="e">
        <v>#N/A</v>
      </c>
    </row>
    <row r="3835" spans="1:5" ht="16.5" customHeight="1" x14ac:dyDescent="0.2">
      <c r="A3835" s="25" t="s">
        <v>6193</v>
      </c>
      <c r="B3835" s="25" t="e">
        <v>#N/A</v>
      </c>
      <c r="C3835" s="25" t="e">
        <v>#N/A</v>
      </c>
      <c r="D3835" s="25" t="e">
        <v>#N/A</v>
      </c>
      <c r="E3835" s="25" t="e">
        <v>#N/A</v>
      </c>
    </row>
    <row r="3836" spans="1:5" ht="16.5" customHeight="1" x14ac:dyDescent="0.2">
      <c r="A3836" s="25" t="s">
        <v>6194</v>
      </c>
      <c r="B3836" s="25">
        <v>1.76</v>
      </c>
      <c r="C3836" s="25">
        <v>0.86</v>
      </c>
      <c r="D3836" s="25">
        <v>0.95699999999999996</v>
      </c>
      <c r="E3836" s="25">
        <v>1.76</v>
      </c>
    </row>
    <row r="3837" spans="1:5" ht="16.5" customHeight="1" x14ac:dyDescent="0.2">
      <c r="A3837" s="25" t="s">
        <v>6195</v>
      </c>
      <c r="B3837" s="25">
        <v>1.72</v>
      </c>
      <c r="C3837" s="25">
        <v>0.94</v>
      </c>
      <c r="D3837" s="25">
        <v>0.96699999999999997</v>
      </c>
      <c r="E3837" s="25">
        <v>1.71</v>
      </c>
    </row>
    <row r="3838" spans="1:5" ht="16.5" customHeight="1" x14ac:dyDescent="0.2">
      <c r="A3838" s="25" t="s">
        <v>6196</v>
      </c>
      <c r="B3838" s="25">
        <v>1.71</v>
      </c>
      <c r="C3838" s="25">
        <v>0.94</v>
      </c>
      <c r="D3838" s="25">
        <v>0.92900000000000005</v>
      </c>
      <c r="E3838" s="25">
        <v>1.63</v>
      </c>
    </row>
    <row r="3839" spans="1:5" ht="16.5" customHeight="1" x14ac:dyDescent="0.2">
      <c r="A3839" s="25" t="s">
        <v>6197</v>
      </c>
      <c r="B3839" s="25">
        <v>1.6199999999999999</v>
      </c>
      <c r="C3839" s="25">
        <v>0.85</v>
      </c>
      <c r="D3839" s="25">
        <v>0.872</v>
      </c>
      <c r="E3839" s="25">
        <v>1.6099999999999999</v>
      </c>
    </row>
    <row r="3840" spans="1:5" ht="16.5" customHeight="1" x14ac:dyDescent="0.2">
      <c r="A3840" s="25" t="s">
        <v>6198</v>
      </c>
      <c r="B3840" s="25">
        <v>1.7</v>
      </c>
      <c r="C3840" s="25">
        <v>0.89</v>
      </c>
      <c r="D3840" s="25">
        <v>0.89900000000000002</v>
      </c>
      <c r="E3840" s="25">
        <v>1.5999999999999999</v>
      </c>
    </row>
    <row r="3841" spans="1:5" ht="16.5" customHeight="1" x14ac:dyDescent="0.2">
      <c r="A3841" s="25" t="s">
        <v>6199</v>
      </c>
      <c r="B3841" s="25" t="e">
        <v>#N/A</v>
      </c>
      <c r="C3841" s="25" t="e">
        <v>#N/A</v>
      </c>
      <c r="D3841" s="25" t="e">
        <v>#N/A</v>
      </c>
      <c r="E3841" s="25" t="e">
        <v>#N/A</v>
      </c>
    </row>
    <row r="3842" spans="1:5" ht="16.5" customHeight="1" x14ac:dyDescent="0.2">
      <c r="A3842" s="25" t="s">
        <v>6200</v>
      </c>
      <c r="B3842" s="25" t="e">
        <v>#N/A</v>
      </c>
      <c r="C3842" s="25" t="e">
        <v>#N/A</v>
      </c>
      <c r="D3842" s="25" t="e">
        <v>#N/A</v>
      </c>
      <c r="E3842" s="25" t="e">
        <v>#N/A</v>
      </c>
    </row>
    <row r="3843" spans="1:5" ht="16.5" customHeight="1" x14ac:dyDescent="0.2">
      <c r="A3843" s="25" t="s">
        <v>6201</v>
      </c>
      <c r="B3843" s="25">
        <v>1.67</v>
      </c>
      <c r="C3843" s="25">
        <v>0.86</v>
      </c>
      <c r="D3843" s="25">
        <v>0.86699999999999999</v>
      </c>
      <c r="E3843" s="25">
        <v>1.63</v>
      </c>
    </row>
    <row r="3844" spans="1:5" ht="16.5" customHeight="1" x14ac:dyDescent="0.2">
      <c r="A3844" s="25" t="s">
        <v>6202</v>
      </c>
      <c r="B3844" s="25">
        <v>1.66</v>
      </c>
      <c r="C3844" s="25">
        <v>0.87</v>
      </c>
      <c r="D3844" s="25">
        <v>0.875</v>
      </c>
      <c r="E3844" s="25">
        <v>1.5799999999999998</v>
      </c>
    </row>
    <row r="3845" spans="1:5" ht="16.5" customHeight="1" x14ac:dyDescent="0.2">
      <c r="A3845" s="25" t="s">
        <v>6203</v>
      </c>
      <c r="B3845" s="25">
        <v>1.65</v>
      </c>
      <c r="C3845" s="25">
        <v>0.86</v>
      </c>
      <c r="D3845" s="25">
        <v>0.86699999999999999</v>
      </c>
      <c r="E3845" s="25">
        <v>1.57</v>
      </c>
    </row>
    <row r="3846" spans="1:5" ht="16.5" customHeight="1" x14ac:dyDescent="0.2">
      <c r="A3846" s="25" t="s">
        <v>6204</v>
      </c>
      <c r="B3846" s="25">
        <v>1.64</v>
      </c>
      <c r="C3846" s="25">
        <v>0.83000000000000007</v>
      </c>
      <c r="D3846" s="25">
        <v>0.86399999999999999</v>
      </c>
      <c r="E3846" s="25">
        <v>1.56</v>
      </c>
    </row>
    <row r="3847" spans="1:5" ht="16.5" customHeight="1" x14ac:dyDescent="0.2">
      <c r="A3847" s="25" t="s">
        <v>6205</v>
      </c>
      <c r="B3847" s="25">
        <v>1.71</v>
      </c>
      <c r="C3847" s="25">
        <v>0.89999999999999991</v>
      </c>
      <c r="D3847" s="25">
        <v>0.90900000000000003</v>
      </c>
      <c r="E3847" s="25">
        <v>1.58</v>
      </c>
    </row>
    <row r="3848" spans="1:5" ht="16.5" customHeight="1" x14ac:dyDescent="0.2">
      <c r="A3848" s="25" t="s">
        <v>6206</v>
      </c>
      <c r="B3848" s="25" t="e">
        <v>#N/A</v>
      </c>
      <c r="C3848" s="25" t="e">
        <v>#N/A</v>
      </c>
      <c r="D3848" s="25" t="e">
        <v>#N/A</v>
      </c>
      <c r="E3848" s="25" t="e">
        <v>#N/A</v>
      </c>
    </row>
    <row r="3849" spans="1:5" ht="16.5" customHeight="1" x14ac:dyDescent="0.2">
      <c r="A3849" s="25" t="s">
        <v>6207</v>
      </c>
      <c r="B3849" s="25" t="e">
        <v>#N/A</v>
      </c>
      <c r="C3849" s="25" t="e">
        <v>#N/A</v>
      </c>
      <c r="D3849" s="25" t="e">
        <v>#N/A</v>
      </c>
      <c r="E3849" s="25" t="e">
        <v>#N/A</v>
      </c>
    </row>
    <row r="3850" spans="1:5" ht="16.5" customHeight="1" x14ac:dyDescent="0.2">
      <c r="A3850" s="25" t="s">
        <v>6208</v>
      </c>
      <c r="B3850" s="25">
        <v>1.7</v>
      </c>
      <c r="C3850" s="25">
        <v>0.9</v>
      </c>
      <c r="D3850" s="25">
        <v>0.92600000000000005</v>
      </c>
      <c r="E3850" s="25">
        <v>1.69</v>
      </c>
    </row>
    <row r="3851" spans="1:5" ht="16.5" customHeight="1" x14ac:dyDescent="0.2">
      <c r="A3851" s="25" t="s">
        <v>6209</v>
      </c>
      <c r="B3851" s="25">
        <v>1.63</v>
      </c>
      <c r="C3851" s="25">
        <v>0.83000000000000007</v>
      </c>
      <c r="D3851" s="25">
        <v>0.86</v>
      </c>
      <c r="E3851" s="25">
        <v>1.72</v>
      </c>
    </row>
    <row r="3852" spans="1:5" ht="16.5" customHeight="1" x14ac:dyDescent="0.2">
      <c r="A3852" s="25" t="s">
        <v>6210</v>
      </c>
      <c r="B3852" s="25">
        <v>1.66</v>
      </c>
      <c r="C3852" s="25">
        <v>0.88</v>
      </c>
      <c r="D3852" s="25">
        <v>0.90100000000000002</v>
      </c>
      <c r="E3852" s="25">
        <v>1.76</v>
      </c>
    </row>
    <row r="3853" spans="1:5" ht="16.5" customHeight="1" x14ac:dyDescent="0.2">
      <c r="A3853" s="25" t="s">
        <v>6211</v>
      </c>
      <c r="B3853" s="25">
        <v>1.6199999999999999</v>
      </c>
      <c r="C3853" s="25">
        <v>0.84000000000000008</v>
      </c>
      <c r="D3853" s="25">
        <v>0.88100000000000001</v>
      </c>
      <c r="E3853" s="25">
        <v>1.71</v>
      </c>
    </row>
    <row r="3854" spans="1:5" ht="16.5" customHeight="1" x14ac:dyDescent="0.2">
      <c r="A3854" s="25" t="s">
        <v>6212</v>
      </c>
      <c r="B3854" s="25">
        <v>1.63</v>
      </c>
      <c r="C3854" s="25">
        <v>0.8600000000000001</v>
      </c>
      <c r="D3854" s="25">
        <v>0.875</v>
      </c>
      <c r="E3854" s="25">
        <v>1.67</v>
      </c>
    </row>
    <row r="3855" spans="1:5" ht="16.5" customHeight="1" x14ac:dyDescent="0.2">
      <c r="A3855" s="25" t="s">
        <v>6213</v>
      </c>
      <c r="B3855" s="25" t="e">
        <v>#N/A</v>
      </c>
      <c r="C3855" s="25" t="e">
        <v>#N/A</v>
      </c>
      <c r="D3855" s="25" t="e">
        <v>#N/A</v>
      </c>
      <c r="E3855" s="25" t="e">
        <v>#N/A</v>
      </c>
    </row>
    <row r="3856" spans="1:5" ht="16.5" customHeight="1" x14ac:dyDescent="0.2">
      <c r="A3856" s="25" t="s">
        <v>6214</v>
      </c>
      <c r="B3856" s="25" t="e">
        <v>#N/A</v>
      </c>
      <c r="C3856" s="25" t="e">
        <v>#N/A</v>
      </c>
      <c r="D3856" s="25" t="e">
        <v>#N/A</v>
      </c>
      <c r="E3856" s="25" t="e">
        <v>#N/A</v>
      </c>
    </row>
    <row r="3857" spans="1:5" ht="16.5" customHeight="1" x14ac:dyDescent="0.2">
      <c r="A3857" s="25" t="s">
        <v>6215</v>
      </c>
      <c r="B3857" s="25">
        <v>1.53</v>
      </c>
      <c r="C3857" s="25">
        <v>0.79</v>
      </c>
      <c r="D3857" s="25">
        <v>0.81499999999999995</v>
      </c>
      <c r="E3857" s="25">
        <v>1.6099999999999999</v>
      </c>
    </row>
    <row r="3858" spans="1:5" ht="16.5" customHeight="1" x14ac:dyDescent="0.2">
      <c r="A3858" s="25" t="s">
        <v>6216</v>
      </c>
      <c r="B3858" s="25">
        <v>1.56</v>
      </c>
      <c r="C3858" s="25">
        <v>0.82000000000000006</v>
      </c>
      <c r="D3858" s="25">
        <v>0.83200000000000007</v>
      </c>
      <c r="E3858" s="25">
        <v>1.63</v>
      </c>
    </row>
    <row r="3859" spans="1:5" ht="16.5" customHeight="1" x14ac:dyDescent="0.2">
      <c r="A3859" s="25" t="s">
        <v>6217</v>
      </c>
      <c r="B3859" s="25">
        <v>1.52</v>
      </c>
      <c r="C3859" s="25">
        <v>0.81</v>
      </c>
      <c r="D3859" s="25">
        <v>0.83299999999999996</v>
      </c>
      <c r="E3859" s="25">
        <v>1.65</v>
      </c>
    </row>
    <row r="3860" spans="1:5" ht="16.5" customHeight="1" x14ac:dyDescent="0.2">
      <c r="A3860" s="25" t="s">
        <v>6218</v>
      </c>
      <c r="B3860" s="25">
        <v>1.47</v>
      </c>
      <c r="C3860" s="25">
        <v>0.81</v>
      </c>
      <c r="D3860" s="25">
        <v>0.82600000000000007</v>
      </c>
      <c r="E3860" s="25">
        <v>1.58</v>
      </c>
    </row>
    <row r="3861" spans="1:5" ht="16.5" customHeight="1" x14ac:dyDescent="0.2">
      <c r="A3861" s="25" t="s">
        <v>6219</v>
      </c>
      <c r="B3861" s="25">
        <v>1.48</v>
      </c>
      <c r="C3861" s="25">
        <v>0.82</v>
      </c>
      <c r="D3861" s="25">
        <v>0.84099999999999997</v>
      </c>
      <c r="E3861" s="25">
        <v>1.53</v>
      </c>
    </row>
    <row r="3862" spans="1:5" ht="16.5" customHeight="1" x14ac:dyDescent="0.2">
      <c r="A3862" s="25" t="s">
        <v>6220</v>
      </c>
      <c r="B3862" s="25" t="e">
        <v>#N/A</v>
      </c>
      <c r="C3862" s="25" t="e">
        <v>#N/A</v>
      </c>
      <c r="D3862" s="25" t="e">
        <v>#N/A</v>
      </c>
      <c r="E3862" s="25" t="e">
        <v>#N/A</v>
      </c>
    </row>
    <row r="3863" spans="1:5" ht="16.5" customHeight="1" x14ac:dyDescent="0.2">
      <c r="A3863" s="25" t="s">
        <v>6221</v>
      </c>
      <c r="B3863" s="25" t="e">
        <v>#N/A</v>
      </c>
      <c r="C3863" s="25" t="e">
        <v>#N/A</v>
      </c>
      <c r="D3863" s="25" t="e">
        <v>#N/A</v>
      </c>
      <c r="E3863" s="25" t="e">
        <v>#N/A</v>
      </c>
    </row>
    <row r="3864" spans="1:5" ht="16.5" customHeight="1" x14ac:dyDescent="0.2">
      <c r="A3864" s="25" t="s">
        <v>6222</v>
      </c>
      <c r="B3864" s="25">
        <v>1.45</v>
      </c>
      <c r="C3864" s="25">
        <v>0.81</v>
      </c>
      <c r="D3864" s="25">
        <v>0.83199999999999996</v>
      </c>
      <c r="E3864" s="25">
        <v>1.57</v>
      </c>
    </row>
    <row r="3865" spans="1:5" ht="16.5" customHeight="1" x14ac:dyDescent="0.2">
      <c r="A3865" s="25" t="s">
        <v>6223</v>
      </c>
      <c r="B3865" s="25">
        <v>1.51</v>
      </c>
      <c r="C3865" s="25">
        <v>0.85</v>
      </c>
      <c r="D3865" s="25">
        <v>0.872</v>
      </c>
      <c r="E3865" s="25">
        <v>1.6</v>
      </c>
    </row>
    <row r="3866" spans="1:5" ht="16.5" customHeight="1" x14ac:dyDescent="0.2">
      <c r="A3866" s="25" t="s">
        <v>6224</v>
      </c>
      <c r="B3866" s="25">
        <v>1.5</v>
      </c>
      <c r="C3866" s="25">
        <v>0.85000000000000009</v>
      </c>
      <c r="D3866" s="25">
        <v>0.872</v>
      </c>
      <c r="E3866" s="25">
        <v>1.61</v>
      </c>
    </row>
    <row r="3867" spans="1:5" ht="16.5" customHeight="1" x14ac:dyDescent="0.2">
      <c r="A3867" s="25" t="s">
        <v>6225</v>
      </c>
      <c r="B3867" s="25">
        <v>1.5</v>
      </c>
      <c r="C3867" s="25">
        <v>0.84000000000000008</v>
      </c>
      <c r="D3867" s="25">
        <v>0.85699999999999998</v>
      </c>
      <c r="E3867" s="25">
        <v>1.61</v>
      </c>
    </row>
    <row r="3868" spans="1:5" ht="16.5" customHeight="1" x14ac:dyDescent="0.2">
      <c r="A3868" s="25" t="s">
        <v>6226</v>
      </c>
      <c r="B3868" s="25">
        <v>1.62</v>
      </c>
      <c r="C3868" s="25">
        <v>0.87000000000000011</v>
      </c>
      <c r="D3868" s="25">
        <v>0.90200000000000002</v>
      </c>
      <c r="E3868" s="25">
        <v>1.6300000000000001</v>
      </c>
    </row>
    <row r="3869" spans="1:5" ht="16.5" customHeight="1" x14ac:dyDescent="0.2">
      <c r="A3869" s="25" t="s">
        <v>6227</v>
      </c>
      <c r="B3869" s="25" t="e">
        <v>#N/A</v>
      </c>
      <c r="C3869" s="25" t="e">
        <v>#N/A</v>
      </c>
      <c r="D3869" s="25" t="e">
        <v>#N/A</v>
      </c>
      <c r="E3869" s="25" t="e">
        <v>#N/A</v>
      </c>
    </row>
    <row r="3870" spans="1:5" ht="16.5" customHeight="1" x14ac:dyDescent="0.2">
      <c r="A3870" s="25" t="s">
        <v>6228</v>
      </c>
      <c r="B3870" s="25" t="e">
        <v>#N/A</v>
      </c>
      <c r="C3870" s="25" t="e">
        <v>#N/A</v>
      </c>
      <c r="D3870" s="25" t="e">
        <v>#N/A</v>
      </c>
      <c r="E3870" s="25" t="e">
        <v>#N/A</v>
      </c>
    </row>
    <row r="3871" spans="1:5" ht="16.5" customHeight="1" x14ac:dyDescent="0.2">
      <c r="A3871" s="25" t="s">
        <v>6229</v>
      </c>
      <c r="B3871" s="25">
        <v>1.59</v>
      </c>
      <c r="C3871" s="25">
        <v>0.85000000000000009</v>
      </c>
      <c r="D3871" s="25">
        <v>0.877</v>
      </c>
      <c r="E3871" s="25">
        <v>1.62</v>
      </c>
    </row>
    <row r="3872" spans="1:5" ht="16.5" customHeight="1" x14ac:dyDescent="0.2">
      <c r="A3872" s="25" t="s">
        <v>6230</v>
      </c>
      <c r="B3872" s="25">
        <v>1.55</v>
      </c>
      <c r="C3872" s="25">
        <v>0.82000000000000006</v>
      </c>
      <c r="D3872" s="25">
        <v>0.85200000000000009</v>
      </c>
      <c r="E3872" s="25">
        <v>1.58</v>
      </c>
    </row>
    <row r="3873" spans="1:5" ht="16.5" customHeight="1" x14ac:dyDescent="0.2">
      <c r="A3873" s="25" t="s">
        <v>6231</v>
      </c>
      <c r="B3873" s="25">
        <v>1.57</v>
      </c>
      <c r="C3873" s="25">
        <v>0.85000000000000009</v>
      </c>
      <c r="D3873" s="25">
        <v>0.88200000000000012</v>
      </c>
      <c r="E3873" s="25">
        <v>1.59</v>
      </c>
    </row>
    <row r="3874" spans="1:5" ht="16.5" customHeight="1" x14ac:dyDescent="0.2">
      <c r="A3874" s="25" t="s">
        <v>6232</v>
      </c>
      <c r="B3874" s="25">
        <v>1.52</v>
      </c>
      <c r="C3874" s="25">
        <v>0.8</v>
      </c>
      <c r="D3874" s="25">
        <v>0.84400000000000008</v>
      </c>
      <c r="E3874" s="25">
        <v>1.55</v>
      </c>
    </row>
    <row r="3875" spans="1:5" ht="16.5" customHeight="1" x14ac:dyDescent="0.2">
      <c r="A3875" s="25" t="s">
        <v>6233</v>
      </c>
      <c r="B3875" s="25">
        <v>1.51</v>
      </c>
      <c r="C3875" s="25">
        <v>0.8</v>
      </c>
      <c r="D3875" s="25">
        <v>0.83499999999999996</v>
      </c>
      <c r="E3875" s="25">
        <v>1.54</v>
      </c>
    </row>
    <row r="3876" spans="1:5" ht="16.5" customHeight="1" x14ac:dyDescent="0.2">
      <c r="A3876" s="25" t="s">
        <v>6234</v>
      </c>
      <c r="B3876" s="25" t="e">
        <v>#N/A</v>
      </c>
      <c r="C3876" s="25" t="e">
        <v>#N/A</v>
      </c>
      <c r="D3876" s="25" t="e">
        <v>#N/A</v>
      </c>
      <c r="E3876" s="25" t="e">
        <v>#N/A</v>
      </c>
    </row>
    <row r="3877" spans="1:5" ht="16.5" customHeight="1" x14ac:dyDescent="0.2">
      <c r="A3877" s="25" t="s">
        <v>6235</v>
      </c>
      <c r="B3877" s="25" t="e">
        <v>#N/A</v>
      </c>
      <c r="C3877" s="25" t="e">
        <v>#N/A</v>
      </c>
      <c r="D3877" s="25" t="e">
        <v>#N/A</v>
      </c>
      <c r="E3877" s="25" t="e">
        <v>#N/A</v>
      </c>
    </row>
    <row r="3878" spans="1:5" ht="16.5" customHeight="1" x14ac:dyDescent="0.2">
      <c r="A3878" s="25" t="s">
        <v>6236</v>
      </c>
      <c r="B3878" s="25">
        <v>1.5</v>
      </c>
      <c r="C3878" s="25">
        <v>0.77</v>
      </c>
      <c r="D3878" s="25">
        <v>0.80600000000000005</v>
      </c>
      <c r="E3878" s="25">
        <v>1.57</v>
      </c>
    </row>
    <row r="3879" spans="1:5" ht="16.5" customHeight="1" x14ac:dyDescent="0.2">
      <c r="A3879" s="25" t="s">
        <v>6237</v>
      </c>
      <c r="B3879" s="25">
        <v>1.52</v>
      </c>
      <c r="C3879" s="25">
        <v>0.79</v>
      </c>
      <c r="D3879" s="25">
        <v>0.82299999999999995</v>
      </c>
      <c r="E3879" s="25">
        <v>1.59</v>
      </c>
    </row>
    <row r="3880" spans="1:5" ht="16.5" customHeight="1" x14ac:dyDescent="0.2">
      <c r="A3880" s="25" t="s">
        <v>6238</v>
      </c>
      <c r="B3880" s="25">
        <v>1.47</v>
      </c>
      <c r="C3880" s="25">
        <v>0.75</v>
      </c>
      <c r="D3880" s="25">
        <v>0.78900000000000003</v>
      </c>
      <c r="E3880" s="25">
        <v>1.55</v>
      </c>
    </row>
    <row r="3881" spans="1:5" ht="16.5" customHeight="1" x14ac:dyDescent="0.2">
      <c r="A3881" s="25" t="s">
        <v>6239</v>
      </c>
      <c r="B3881" s="25">
        <v>1.55</v>
      </c>
      <c r="C3881" s="25">
        <v>0.84</v>
      </c>
      <c r="D3881" s="25">
        <v>0.876</v>
      </c>
      <c r="E3881" s="25">
        <v>1.58</v>
      </c>
    </row>
    <row r="3882" spans="1:5" ht="16.5" customHeight="1" x14ac:dyDescent="0.2">
      <c r="A3882" s="25" t="s">
        <v>6240</v>
      </c>
      <c r="B3882" s="25">
        <v>1.47</v>
      </c>
      <c r="C3882" s="25">
        <v>0.78</v>
      </c>
      <c r="D3882" s="25">
        <v>0.80200000000000005</v>
      </c>
      <c r="E3882" s="25">
        <v>1.5499999999999998</v>
      </c>
    </row>
    <row r="3883" spans="1:5" ht="16.5" customHeight="1" x14ac:dyDescent="0.2">
      <c r="A3883" s="25" t="s">
        <v>6241</v>
      </c>
      <c r="B3883" s="25" t="e">
        <v>#N/A</v>
      </c>
      <c r="C3883" s="25" t="e">
        <v>#N/A</v>
      </c>
      <c r="D3883" s="25" t="e">
        <v>#N/A</v>
      </c>
      <c r="E3883" s="25" t="e">
        <v>#N/A</v>
      </c>
    </row>
    <row r="3884" spans="1:5" ht="16.5" customHeight="1" x14ac:dyDescent="0.2">
      <c r="A3884" s="25" t="s">
        <v>6242</v>
      </c>
      <c r="B3884" s="25" t="e">
        <v>#N/A</v>
      </c>
      <c r="C3884" s="25" t="e">
        <v>#N/A</v>
      </c>
      <c r="D3884" s="25" t="e">
        <v>#N/A</v>
      </c>
      <c r="E3884" s="25" t="e">
        <v>#N/A</v>
      </c>
    </row>
    <row r="3885" spans="1:5" ht="16.5" customHeight="1" x14ac:dyDescent="0.2">
      <c r="A3885" s="25" t="s">
        <v>6243</v>
      </c>
      <c r="B3885" s="25">
        <v>1.42</v>
      </c>
      <c r="C3885" s="25">
        <v>0.75</v>
      </c>
      <c r="D3885" s="25">
        <v>0.79299999999999993</v>
      </c>
      <c r="E3885" s="25">
        <v>1.54</v>
      </c>
    </row>
    <row r="3886" spans="1:5" ht="16.5" customHeight="1" x14ac:dyDescent="0.2">
      <c r="A3886" s="25" t="s">
        <v>6244</v>
      </c>
      <c r="B3886" s="25">
        <v>1.47</v>
      </c>
      <c r="C3886" s="25">
        <v>0.78</v>
      </c>
      <c r="D3886" s="25">
        <v>0.83499999999999996</v>
      </c>
      <c r="E3886" s="25">
        <v>1.57</v>
      </c>
    </row>
    <row r="3887" spans="1:5" ht="16.5" customHeight="1" x14ac:dyDescent="0.2">
      <c r="A3887" s="25" t="s">
        <v>6245</v>
      </c>
      <c r="B3887" s="25">
        <v>1.45</v>
      </c>
      <c r="C3887" s="25">
        <v>0.77</v>
      </c>
      <c r="D3887" s="25">
        <v>0.82399999999999995</v>
      </c>
      <c r="E3887" s="25">
        <v>1.57</v>
      </c>
    </row>
    <row r="3888" spans="1:5" ht="16.5" customHeight="1" x14ac:dyDescent="0.2">
      <c r="A3888" s="25" t="s">
        <v>6246</v>
      </c>
      <c r="B3888" s="25">
        <v>1.45</v>
      </c>
      <c r="C3888" s="25">
        <v>0.76</v>
      </c>
      <c r="D3888" s="25">
        <v>0.82599999999999996</v>
      </c>
      <c r="E3888" s="25">
        <v>1.58</v>
      </c>
    </row>
    <row r="3889" spans="1:5" ht="16.5" customHeight="1" x14ac:dyDescent="0.2">
      <c r="A3889" s="25" t="s">
        <v>6247</v>
      </c>
      <c r="B3889" s="25">
        <v>1.51</v>
      </c>
      <c r="C3889" s="25">
        <v>0.81</v>
      </c>
      <c r="D3889" s="25">
        <v>0.83600000000000008</v>
      </c>
      <c r="E3889" s="25">
        <v>1.6</v>
      </c>
    </row>
    <row r="3890" spans="1:5" ht="16.5" customHeight="1" x14ac:dyDescent="0.2">
      <c r="A3890" s="25" t="s">
        <v>6248</v>
      </c>
      <c r="B3890" s="25" t="e">
        <v>#N/A</v>
      </c>
      <c r="C3890" s="25" t="e">
        <v>#N/A</v>
      </c>
      <c r="D3890" s="25" t="e">
        <v>#N/A</v>
      </c>
      <c r="E3890" s="25" t="e">
        <v>#N/A</v>
      </c>
    </row>
    <row r="3891" spans="1:5" ht="16.5" customHeight="1" x14ac:dyDescent="0.2">
      <c r="A3891" s="25" t="s">
        <v>6249</v>
      </c>
      <c r="B3891" s="25" t="e">
        <v>#N/A</v>
      </c>
      <c r="C3891" s="25" t="e">
        <v>#N/A</v>
      </c>
      <c r="D3891" s="25" t="e">
        <v>#N/A</v>
      </c>
      <c r="E3891" s="25" t="e">
        <v>#N/A</v>
      </c>
    </row>
    <row r="3892" spans="1:5" ht="16.5" customHeight="1" x14ac:dyDescent="0.2">
      <c r="A3892" s="25" t="s">
        <v>6250</v>
      </c>
      <c r="B3892" s="25">
        <v>1.49</v>
      </c>
      <c r="C3892" s="25">
        <v>0.81</v>
      </c>
      <c r="D3892" s="25">
        <v>0.85599999999999998</v>
      </c>
      <c r="E3892" s="25">
        <v>1.58</v>
      </c>
    </row>
    <row r="3893" spans="1:5" ht="16.5" customHeight="1" x14ac:dyDescent="0.2">
      <c r="A3893" s="25" t="s">
        <v>6251</v>
      </c>
      <c r="B3893" s="25">
        <v>1.56</v>
      </c>
      <c r="C3893" s="25">
        <v>0.86</v>
      </c>
      <c r="D3893" s="25">
        <v>0.89999999999999991</v>
      </c>
      <c r="E3893" s="25">
        <v>1.57</v>
      </c>
    </row>
    <row r="3894" spans="1:5" ht="16.5" customHeight="1" x14ac:dyDescent="0.2">
      <c r="A3894" s="25" t="s">
        <v>6252</v>
      </c>
      <c r="B3894" s="25">
        <v>1.5</v>
      </c>
      <c r="C3894" s="25">
        <v>0.79</v>
      </c>
      <c r="D3894" s="25">
        <v>0.83</v>
      </c>
      <c r="E3894" s="25">
        <v>1.5499999999999998</v>
      </c>
    </row>
    <row r="3895" spans="1:5" ht="16.5" customHeight="1" x14ac:dyDescent="0.2">
      <c r="A3895" s="25" t="s">
        <v>6253</v>
      </c>
      <c r="B3895" s="25">
        <v>1.54</v>
      </c>
      <c r="C3895" s="25">
        <v>0.84000000000000008</v>
      </c>
      <c r="D3895" s="25">
        <v>0.871</v>
      </c>
      <c r="E3895" s="25">
        <v>1.56</v>
      </c>
    </row>
    <row r="3896" spans="1:5" ht="16.5" customHeight="1" x14ac:dyDescent="0.2">
      <c r="A3896" s="25" t="s">
        <v>6254</v>
      </c>
      <c r="B3896" s="25">
        <v>1.4900000000000002</v>
      </c>
      <c r="C3896" s="25">
        <v>0.76</v>
      </c>
      <c r="D3896" s="25">
        <v>0.79500000000000004</v>
      </c>
      <c r="E3896" s="25">
        <v>1.4900000000000002</v>
      </c>
    </row>
    <row r="3897" spans="1:5" ht="16.5" customHeight="1" x14ac:dyDescent="0.2">
      <c r="A3897" s="25" t="s">
        <v>6255</v>
      </c>
      <c r="B3897" s="25" t="e">
        <v>#N/A</v>
      </c>
      <c r="C3897" s="25" t="e">
        <v>#N/A</v>
      </c>
      <c r="D3897" s="25" t="e">
        <v>#N/A</v>
      </c>
      <c r="E3897" s="25" t="e">
        <v>#N/A</v>
      </c>
    </row>
    <row r="3898" spans="1:5" ht="16.5" customHeight="1" x14ac:dyDescent="0.2">
      <c r="A3898" s="25" t="s">
        <v>6256</v>
      </c>
      <c r="B3898" s="25" t="e">
        <v>#N/A</v>
      </c>
      <c r="C3898" s="25" t="e">
        <v>#N/A</v>
      </c>
      <c r="D3898" s="25" t="e">
        <v>#N/A</v>
      </c>
      <c r="E3898" s="25" t="e">
        <v>#N/A</v>
      </c>
    </row>
    <row r="3899" spans="1:5" ht="16.5" customHeight="1" x14ac:dyDescent="0.2">
      <c r="A3899" s="25" t="s">
        <v>6257</v>
      </c>
      <c r="B3899" s="25">
        <v>1.54</v>
      </c>
      <c r="C3899" s="25">
        <v>0.79</v>
      </c>
      <c r="D3899" s="25">
        <v>0.83099999999999996</v>
      </c>
      <c r="E3899" s="25">
        <v>1.5</v>
      </c>
    </row>
    <row r="3900" spans="1:5" ht="16.5" customHeight="1" x14ac:dyDescent="0.2">
      <c r="A3900" s="25" t="s">
        <v>6258</v>
      </c>
      <c r="B3900" s="25">
        <v>1.4900000000000002</v>
      </c>
      <c r="C3900" s="25">
        <v>0.78</v>
      </c>
      <c r="D3900" s="25">
        <v>0.82699999999999996</v>
      </c>
      <c r="E3900" s="25">
        <v>1.5499999999999998</v>
      </c>
    </row>
    <row r="3901" spans="1:5" ht="16.5" customHeight="1" x14ac:dyDescent="0.2">
      <c r="A3901" s="25" t="s">
        <v>6259</v>
      </c>
      <c r="B3901" s="25">
        <v>1.48</v>
      </c>
      <c r="C3901" s="25">
        <v>0.78</v>
      </c>
      <c r="D3901" s="25">
        <v>0.80600000000000005</v>
      </c>
      <c r="E3901" s="25">
        <v>1.5799999999999998</v>
      </c>
    </row>
    <row r="3902" spans="1:5" ht="16.5" customHeight="1" x14ac:dyDescent="0.2">
      <c r="A3902" s="25" t="s">
        <v>6260</v>
      </c>
      <c r="B3902" s="25">
        <v>1.5</v>
      </c>
      <c r="C3902" s="25">
        <v>0.78</v>
      </c>
      <c r="D3902" s="25">
        <v>0.80699999999999994</v>
      </c>
      <c r="E3902" s="25">
        <v>1.5899999999999999</v>
      </c>
    </row>
    <row r="3903" spans="1:5" ht="16.5" customHeight="1" x14ac:dyDescent="0.2">
      <c r="A3903" s="25" t="s">
        <v>6261</v>
      </c>
      <c r="B3903" s="25">
        <v>1.56</v>
      </c>
      <c r="C3903" s="25">
        <v>0.82000000000000006</v>
      </c>
      <c r="D3903" s="25">
        <v>0.86199999999999999</v>
      </c>
      <c r="E3903" s="25">
        <v>1.6199999999999999</v>
      </c>
    </row>
    <row r="3904" spans="1:5" ht="16.5" customHeight="1" x14ac:dyDescent="0.2">
      <c r="A3904" s="25" t="s">
        <v>6262</v>
      </c>
      <c r="B3904" s="25" t="e">
        <v>#N/A</v>
      </c>
      <c r="C3904" s="25" t="e">
        <v>#N/A</v>
      </c>
      <c r="D3904" s="25" t="e">
        <v>#N/A</v>
      </c>
      <c r="E3904" s="25" t="e">
        <v>#N/A</v>
      </c>
    </row>
    <row r="3905" spans="1:5" ht="16.5" customHeight="1" x14ac:dyDescent="0.2">
      <c r="A3905" s="25" t="s">
        <v>6263</v>
      </c>
      <c r="B3905" s="25" t="e">
        <v>#N/A</v>
      </c>
      <c r="C3905" s="25" t="e">
        <v>#N/A</v>
      </c>
      <c r="D3905" s="25" t="e">
        <v>#N/A</v>
      </c>
      <c r="E3905" s="25" t="e">
        <v>#N/A</v>
      </c>
    </row>
    <row r="3906" spans="1:5" ht="16.5" customHeight="1" x14ac:dyDescent="0.2">
      <c r="A3906" s="25" t="s">
        <v>6264</v>
      </c>
      <c r="B3906" s="25">
        <v>1.58</v>
      </c>
      <c r="C3906" s="25">
        <v>0.82</v>
      </c>
      <c r="D3906" s="25">
        <v>0.85799999999999998</v>
      </c>
      <c r="E3906" s="25">
        <v>1.63</v>
      </c>
    </row>
    <row r="3907" spans="1:5" ht="16.5" customHeight="1" x14ac:dyDescent="0.2">
      <c r="A3907" s="25" t="s">
        <v>6265</v>
      </c>
      <c r="B3907" s="25">
        <v>1.57</v>
      </c>
      <c r="C3907" s="25">
        <v>0.79</v>
      </c>
      <c r="D3907" s="25">
        <v>0.83499999999999996</v>
      </c>
      <c r="E3907" s="25">
        <v>1.64</v>
      </c>
    </row>
    <row r="3908" spans="1:5" ht="16.5" customHeight="1" x14ac:dyDescent="0.2">
      <c r="A3908" s="25" t="s">
        <v>6266</v>
      </c>
      <c r="B3908" s="25">
        <v>1.6</v>
      </c>
      <c r="C3908" s="25">
        <v>0.84000000000000008</v>
      </c>
      <c r="D3908" s="25">
        <v>0.88</v>
      </c>
      <c r="E3908" s="25">
        <v>1.66</v>
      </c>
    </row>
    <row r="3909" spans="1:5" ht="16.5" customHeight="1" x14ac:dyDescent="0.2">
      <c r="A3909" s="25" t="s">
        <v>6267</v>
      </c>
      <c r="B3909" s="25">
        <v>1.54</v>
      </c>
      <c r="C3909" s="25">
        <v>0.81</v>
      </c>
      <c r="D3909" s="25">
        <v>0.84599999999999997</v>
      </c>
      <c r="E3909" s="25">
        <v>1.6099999999999999</v>
      </c>
    </row>
    <row r="3910" spans="1:5" ht="16.5" customHeight="1" x14ac:dyDescent="0.2">
      <c r="A3910" s="25" t="s">
        <v>6268</v>
      </c>
      <c r="B3910" s="25">
        <v>1.51</v>
      </c>
      <c r="C3910" s="25">
        <v>0.77</v>
      </c>
      <c r="D3910" s="25">
        <v>0.80800000000000005</v>
      </c>
      <c r="E3910" s="25">
        <v>1.58</v>
      </c>
    </row>
    <row r="3911" spans="1:5" ht="16.5" customHeight="1" x14ac:dyDescent="0.2">
      <c r="A3911" s="25" t="s">
        <v>6269</v>
      </c>
      <c r="B3911" s="25" t="e">
        <v>#N/A</v>
      </c>
      <c r="C3911" s="25" t="e">
        <v>#N/A</v>
      </c>
      <c r="D3911" s="25" t="e">
        <v>#N/A</v>
      </c>
      <c r="E3911" s="25" t="e">
        <v>#N/A</v>
      </c>
    </row>
    <row r="3912" spans="1:5" ht="16.5" customHeight="1" x14ac:dyDescent="0.2">
      <c r="A3912" s="25" t="s">
        <v>6270</v>
      </c>
      <c r="B3912" s="25" t="e">
        <v>#N/A</v>
      </c>
      <c r="C3912" s="25" t="e">
        <v>#N/A</v>
      </c>
      <c r="D3912" s="25" t="e">
        <v>#N/A</v>
      </c>
      <c r="E3912" s="25" t="e">
        <v>#N/A</v>
      </c>
    </row>
    <row r="3913" spans="1:5" ht="16.5" customHeight="1" x14ac:dyDescent="0.2">
      <c r="A3913" s="25" t="s">
        <v>6271</v>
      </c>
      <c r="B3913" s="25">
        <v>1.52</v>
      </c>
      <c r="C3913" s="25">
        <v>0.77</v>
      </c>
      <c r="D3913" s="25">
        <v>0.80899999999999994</v>
      </c>
      <c r="E3913" s="25">
        <v>1.59</v>
      </c>
    </row>
    <row r="3914" spans="1:5" ht="16.5" customHeight="1" x14ac:dyDescent="0.2">
      <c r="A3914" s="25" t="s">
        <v>6272</v>
      </c>
      <c r="B3914" s="25">
        <v>1.48</v>
      </c>
      <c r="C3914" s="25">
        <v>0.75</v>
      </c>
      <c r="D3914" s="25">
        <v>0.78299999999999992</v>
      </c>
      <c r="E3914" s="25">
        <v>1.57</v>
      </c>
    </row>
    <row r="3915" spans="1:5" ht="16.5" customHeight="1" x14ac:dyDescent="0.2">
      <c r="A3915" s="25" t="s">
        <v>6273</v>
      </c>
      <c r="B3915" s="25">
        <v>1.46</v>
      </c>
      <c r="C3915" s="25">
        <v>0.75</v>
      </c>
      <c r="D3915" s="25">
        <v>0.78600000000000003</v>
      </c>
      <c r="E3915" s="25">
        <v>1.56</v>
      </c>
    </row>
    <row r="3916" spans="1:5" ht="16.5" customHeight="1" x14ac:dyDescent="0.2">
      <c r="A3916" s="25" t="s">
        <v>6274</v>
      </c>
      <c r="B3916" s="25">
        <v>1.42</v>
      </c>
      <c r="C3916" s="25">
        <v>0.73</v>
      </c>
      <c r="D3916" s="25">
        <v>0.76</v>
      </c>
      <c r="E3916" s="25">
        <v>1.54</v>
      </c>
    </row>
    <row r="3917" spans="1:5" ht="16.5" customHeight="1" x14ac:dyDescent="0.2">
      <c r="A3917" s="25" t="s">
        <v>6275</v>
      </c>
      <c r="B3917" s="25">
        <v>1.45</v>
      </c>
      <c r="C3917" s="25">
        <v>0.77</v>
      </c>
      <c r="D3917" s="25">
        <v>0.78800000000000003</v>
      </c>
      <c r="E3917" s="25">
        <v>1.56</v>
      </c>
    </row>
    <row r="3918" spans="1:5" ht="16.5" customHeight="1" x14ac:dyDescent="0.2">
      <c r="A3918" s="25" t="s">
        <v>6276</v>
      </c>
      <c r="B3918" s="25" t="e">
        <v>#N/A</v>
      </c>
      <c r="C3918" s="25" t="e">
        <v>#N/A</v>
      </c>
      <c r="D3918" s="25" t="e">
        <v>#N/A</v>
      </c>
      <c r="E3918" s="25" t="e">
        <v>#N/A</v>
      </c>
    </row>
    <row r="3919" spans="1:5" ht="16.5" customHeight="1" x14ac:dyDescent="0.2">
      <c r="A3919" s="25" t="s">
        <v>6277</v>
      </c>
      <c r="B3919" s="25" t="e">
        <v>#N/A</v>
      </c>
      <c r="C3919" s="25" t="e">
        <v>#N/A</v>
      </c>
      <c r="D3919" s="25" t="e">
        <v>#N/A</v>
      </c>
      <c r="E3919" s="25" t="e">
        <v>#N/A</v>
      </c>
    </row>
    <row r="3920" spans="1:5" ht="16.5" customHeight="1" x14ac:dyDescent="0.2">
      <c r="A3920" s="25" t="s">
        <v>6278</v>
      </c>
      <c r="B3920" s="25">
        <v>1.4300000000000002</v>
      </c>
      <c r="C3920" s="25">
        <v>0.76</v>
      </c>
      <c r="D3920" s="25">
        <v>0.79</v>
      </c>
      <c r="E3920" s="25">
        <v>1.59</v>
      </c>
    </row>
    <row r="3921" spans="1:5" ht="16.5" customHeight="1" x14ac:dyDescent="0.2">
      <c r="A3921" s="25" t="s">
        <v>6279</v>
      </c>
      <c r="B3921" s="25">
        <v>1.38</v>
      </c>
      <c r="C3921" s="25">
        <v>0.75</v>
      </c>
      <c r="D3921" s="25">
        <v>0.78300000000000003</v>
      </c>
      <c r="E3921" s="25">
        <v>1.58</v>
      </c>
    </row>
    <row r="3922" spans="1:5" ht="16.5" customHeight="1" x14ac:dyDescent="0.2">
      <c r="A3922" s="25" t="s">
        <v>6280</v>
      </c>
      <c r="B3922" s="25">
        <v>1.3599999999999999</v>
      </c>
      <c r="C3922" s="25">
        <v>0.73</v>
      </c>
      <c r="D3922" s="25">
        <v>0.76400000000000001</v>
      </c>
      <c r="E3922" s="25">
        <v>1.52</v>
      </c>
    </row>
    <row r="3923" spans="1:5" ht="16.5" customHeight="1" x14ac:dyDescent="0.2">
      <c r="A3923" s="25" t="s">
        <v>6281</v>
      </c>
      <c r="B3923" s="25">
        <v>1.4</v>
      </c>
      <c r="C3923" s="25">
        <v>0.76</v>
      </c>
      <c r="D3923" s="25">
        <v>0.79500000000000004</v>
      </c>
      <c r="E3923" s="25">
        <v>1.54</v>
      </c>
    </row>
    <row r="3924" spans="1:5" ht="16.5" customHeight="1" x14ac:dyDescent="0.2">
      <c r="A3924" s="25" t="s">
        <v>6282</v>
      </c>
      <c r="B3924" s="25">
        <v>1.4100000000000001</v>
      </c>
      <c r="C3924" s="25">
        <v>0.76</v>
      </c>
      <c r="D3924" s="25">
        <v>0.79600000000000004</v>
      </c>
      <c r="E3924" s="25">
        <v>1.54</v>
      </c>
    </row>
    <row r="3925" spans="1:5" ht="16.5" customHeight="1" x14ac:dyDescent="0.2">
      <c r="A3925" s="25" t="s">
        <v>6283</v>
      </c>
      <c r="B3925" s="25" t="e">
        <v>#N/A</v>
      </c>
      <c r="C3925" s="25" t="e">
        <v>#N/A</v>
      </c>
      <c r="D3925" s="25" t="e">
        <v>#N/A</v>
      </c>
      <c r="E3925" s="25" t="e">
        <v>#N/A</v>
      </c>
    </row>
    <row r="3926" spans="1:5" ht="16.5" customHeight="1" x14ac:dyDescent="0.2">
      <c r="A3926" s="25" t="s">
        <v>6284</v>
      </c>
      <c r="B3926" s="25" t="e">
        <v>#N/A</v>
      </c>
      <c r="C3926" s="25" t="e">
        <v>#N/A</v>
      </c>
      <c r="D3926" s="25" t="e">
        <v>#N/A</v>
      </c>
      <c r="E3926" s="25" t="e">
        <v>#N/A</v>
      </c>
    </row>
    <row r="3927" spans="1:5" ht="16.5" customHeight="1" x14ac:dyDescent="0.2">
      <c r="A3927" s="25" t="s">
        <v>6285</v>
      </c>
      <c r="B3927" s="25">
        <v>1.4</v>
      </c>
      <c r="C3927" s="25">
        <v>0.76</v>
      </c>
      <c r="D3927" s="25">
        <v>0.78600000000000003</v>
      </c>
      <c r="E3927" s="25">
        <v>1.56</v>
      </c>
    </row>
    <row r="3928" spans="1:5" ht="16.5" customHeight="1" x14ac:dyDescent="0.2">
      <c r="A3928" s="25" t="s">
        <v>6286</v>
      </c>
      <c r="B3928" s="25">
        <v>1.38</v>
      </c>
      <c r="C3928" s="25">
        <v>0.75</v>
      </c>
      <c r="D3928" s="25">
        <v>0.78</v>
      </c>
      <c r="E3928" s="25">
        <v>1.56</v>
      </c>
    </row>
    <row r="3929" spans="1:5" ht="16.5" customHeight="1" x14ac:dyDescent="0.2">
      <c r="A3929" s="25" t="s">
        <v>6287</v>
      </c>
      <c r="B3929" s="25">
        <v>1.4300000000000002</v>
      </c>
      <c r="C3929" s="25">
        <v>0.8</v>
      </c>
      <c r="D3929" s="25">
        <v>0.82000000000000006</v>
      </c>
      <c r="E3929" s="25">
        <v>1.57</v>
      </c>
    </row>
    <row r="3930" spans="1:5" ht="16.5" customHeight="1" x14ac:dyDescent="0.2">
      <c r="A3930" s="25" t="s">
        <v>6288</v>
      </c>
      <c r="B3930" s="25">
        <v>1.35</v>
      </c>
      <c r="C3930" s="25">
        <v>0.76</v>
      </c>
      <c r="D3930" s="25">
        <v>0.78</v>
      </c>
      <c r="E3930" s="25">
        <v>1.54</v>
      </c>
    </row>
    <row r="3931" spans="1:5" ht="16.5" customHeight="1" x14ac:dyDescent="0.2">
      <c r="A3931" s="25" t="s">
        <v>6289</v>
      </c>
      <c r="B3931" s="25">
        <v>1.33</v>
      </c>
      <c r="C3931" s="25">
        <v>0.77</v>
      </c>
      <c r="D3931" s="25">
        <v>0.76800000000000002</v>
      </c>
      <c r="E3931" s="25">
        <v>1.53</v>
      </c>
    </row>
    <row r="3932" spans="1:5" ht="16.5" customHeight="1" x14ac:dyDescent="0.2">
      <c r="A3932" s="25" t="s">
        <v>6290</v>
      </c>
      <c r="B3932" s="25" t="e">
        <v>#N/A</v>
      </c>
      <c r="C3932" s="25" t="e">
        <v>#N/A</v>
      </c>
      <c r="D3932" s="25" t="e">
        <v>#N/A</v>
      </c>
      <c r="E3932" s="25" t="e">
        <v>#N/A</v>
      </c>
    </row>
    <row r="3933" spans="1:5" ht="16.5" customHeight="1" x14ac:dyDescent="0.2">
      <c r="A3933" s="25" t="s">
        <v>6291</v>
      </c>
      <c r="B3933" s="25" t="e">
        <v>#N/A</v>
      </c>
      <c r="C3933" s="25" t="e">
        <v>#N/A</v>
      </c>
      <c r="D3933" s="25" t="e">
        <v>#N/A</v>
      </c>
      <c r="E3933" s="25" t="e">
        <v>#N/A</v>
      </c>
    </row>
    <row r="3934" spans="1:5" ht="16.5" customHeight="1" x14ac:dyDescent="0.2">
      <c r="A3934" s="25" t="s">
        <v>6292</v>
      </c>
      <c r="B3934" s="25">
        <v>1.34</v>
      </c>
      <c r="C3934" s="25">
        <v>0.79</v>
      </c>
      <c r="D3934" s="25">
        <v>0.78500000000000003</v>
      </c>
      <c r="E3934" s="25">
        <v>1.52</v>
      </c>
    </row>
    <row r="3935" spans="1:5" ht="16.5" customHeight="1" x14ac:dyDescent="0.2">
      <c r="A3935" s="25" t="s">
        <v>6293</v>
      </c>
      <c r="B3935" s="25">
        <v>1.3</v>
      </c>
      <c r="C3935" s="25">
        <v>0.75</v>
      </c>
      <c r="D3935" s="25">
        <v>0.748</v>
      </c>
      <c r="E3935" s="25">
        <v>1.49</v>
      </c>
    </row>
    <row r="3936" spans="1:5" ht="16.5" customHeight="1" x14ac:dyDescent="0.2">
      <c r="A3936" s="25" t="s">
        <v>6294</v>
      </c>
      <c r="B3936" s="25">
        <v>1.29</v>
      </c>
      <c r="C3936" s="25">
        <v>0.75</v>
      </c>
      <c r="D3936" s="25">
        <v>0.754</v>
      </c>
      <c r="E3936" s="25">
        <v>1.46</v>
      </c>
    </row>
    <row r="3937" spans="1:5" ht="16.5" customHeight="1" x14ac:dyDescent="0.2">
      <c r="A3937" s="25" t="s">
        <v>6295</v>
      </c>
      <c r="B3937" s="25">
        <v>1.27</v>
      </c>
      <c r="C3937" s="25">
        <v>0.71</v>
      </c>
      <c r="D3937" s="25">
        <v>0.72</v>
      </c>
      <c r="E3937" s="25">
        <v>1.4</v>
      </c>
    </row>
    <row r="3938" spans="1:5" ht="16.5" customHeight="1" x14ac:dyDescent="0.2">
      <c r="A3938" s="25" t="s">
        <v>6296</v>
      </c>
      <c r="B3938" s="25">
        <v>1.25</v>
      </c>
      <c r="C3938" s="25">
        <v>0.71000000000000008</v>
      </c>
      <c r="D3938" s="25">
        <v>0.72300000000000009</v>
      </c>
      <c r="E3938" s="25">
        <v>1.4</v>
      </c>
    </row>
    <row r="3939" spans="1:5" ht="16.5" customHeight="1" x14ac:dyDescent="0.2">
      <c r="A3939" s="25" t="s">
        <v>6297</v>
      </c>
      <c r="B3939" s="25" t="e">
        <v>#N/A</v>
      </c>
      <c r="C3939" s="25" t="e">
        <v>#N/A</v>
      </c>
      <c r="D3939" s="25" t="e">
        <v>#N/A</v>
      </c>
      <c r="E3939" s="25" t="e">
        <v>#N/A</v>
      </c>
    </row>
    <row r="3940" spans="1:5" ht="16.5" customHeight="1" x14ac:dyDescent="0.2">
      <c r="A3940" s="25" t="s">
        <v>6298</v>
      </c>
      <c r="B3940" s="25" t="e">
        <v>#N/A</v>
      </c>
      <c r="C3940" s="25" t="e">
        <v>#N/A</v>
      </c>
      <c r="D3940" s="25" t="e">
        <v>#N/A</v>
      </c>
      <c r="E3940" s="25" t="e">
        <v>#N/A</v>
      </c>
    </row>
    <row r="3941" spans="1:5" ht="16.5" customHeight="1" x14ac:dyDescent="0.2">
      <c r="A3941" s="25" t="s">
        <v>6299</v>
      </c>
      <c r="B3941" s="25">
        <v>1.21</v>
      </c>
      <c r="C3941" s="25">
        <v>0.68</v>
      </c>
      <c r="D3941" s="25">
        <v>0.69900000000000007</v>
      </c>
      <c r="E3941" s="25">
        <v>1.35</v>
      </c>
    </row>
    <row r="3942" spans="1:5" ht="16.5" customHeight="1" x14ac:dyDescent="0.2">
      <c r="A3942" s="25" t="s">
        <v>6300</v>
      </c>
      <c r="B3942" s="25">
        <v>1.21</v>
      </c>
      <c r="C3942" s="25">
        <v>0.69000000000000006</v>
      </c>
      <c r="D3942" s="25">
        <v>0.70400000000000007</v>
      </c>
      <c r="E3942" s="25">
        <v>1.34</v>
      </c>
    </row>
    <row r="3943" spans="1:5" ht="16.5" customHeight="1" x14ac:dyDescent="0.2">
      <c r="A3943" s="25" t="s">
        <v>6301</v>
      </c>
      <c r="B3943" s="25">
        <v>1.21</v>
      </c>
      <c r="C3943" s="25">
        <v>0.7</v>
      </c>
      <c r="D3943" s="25">
        <v>0.71</v>
      </c>
      <c r="E3943" s="25">
        <v>1.3399999999999999</v>
      </c>
    </row>
    <row r="3944" spans="1:5" ht="16.5" customHeight="1" x14ac:dyDescent="0.2">
      <c r="A3944" s="25" t="s">
        <v>6302</v>
      </c>
      <c r="B3944" s="25">
        <v>1.35</v>
      </c>
      <c r="C3944" s="25">
        <v>0.78</v>
      </c>
      <c r="D3944" s="25">
        <v>0.77500000000000002</v>
      </c>
      <c r="E3944" s="25">
        <v>1.46</v>
      </c>
    </row>
    <row r="3945" spans="1:5" ht="16.5" customHeight="1" x14ac:dyDescent="0.2">
      <c r="A3945" s="25" t="s">
        <v>6303</v>
      </c>
      <c r="B3945" s="25">
        <v>1.27</v>
      </c>
      <c r="C3945" s="25">
        <v>0.74</v>
      </c>
      <c r="D3945" s="25">
        <v>0.745</v>
      </c>
      <c r="E3945" s="25">
        <v>1.4</v>
      </c>
    </row>
    <row r="3946" spans="1:5" ht="16.5" customHeight="1" x14ac:dyDescent="0.2">
      <c r="A3946" s="25" t="s">
        <v>6304</v>
      </c>
      <c r="B3946" s="25" t="e">
        <v>#N/A</v>
      </c>
      <c r="C3946" s="25" t="e">
        <v>#N/A</v>
      </c>
      <c r="D3946" s="25" t="e">
        <v>#N/A</v>
      </c>
      <c r="E3946" s="25" t="e">
        <v>#N/A</v>
      </c>
    </row>
    <row r="3947" spans="1:5" ht="16.5" customHeight="1" x14ac:dyDescent="0.2">
      <c r="A3947" s="25" t="s">
        <v>6305</v>
      </c>
      <c r="B3947" s="25" t="e">
        <v>#N/A</v>
      </c>
      <c r="C3947" s="25" t="e">
        <v>#N/A</v>
      </c>
      <c r="D3947" s="25" t="e">
        <v>#N/A</v>
      </c>
      <c r="E3947" s="25" t="e">
        <v>#N/A</v>
      </c>
    </row>
    <row r="3948" spans="1:5" ht="16.5" customHeight="1" x14ac:dyDescent="0.2">
      <c r="A3948" s="25" t="s">
        <v>6306</v>
      </c>
      <c r="B3948" s="25">
        <v>1.33</v>
      </c>
      <c r="C3948" s="25">
        <v>0.77</v>
      </c>
      <c r="D3948" s="25">
        <v>0.76700000000000002</v>
      </c>
      <c r="E3948" s="25">
        <v>1.44</v>
      </c>
    </row>
    <row r="3949" spans="1:5" ht="16.5" customHeight="1" x14ac:dyDescent="0.2">
      <c r="A3949" s="25" t="s">
        <v>6307</v>
      </c>
      <c r="B3949" s="25">
        <v>1.37</v>
      </c>
      <c r="C3949" s="25">
        <v>0.81</v>
      </c>
      <c r="D3949" s="25">
        <v>0.8</v>
      </c>
      <c r="E3949" s="25">
        <v>1.48</v>
      </c>
    </row>
    <row r="3950" spans="1:5" ht="16.5" customHeight="1" x14ac:dyDescent="0.2">
      <c r="A3950" s="25" t="s">
        <v>6308</v>
      </c>
      <c r="B3950" s="25">
        <v>1.35</v>
      </c>
      <c r="C3950" s="25">
        <v>0.77</v>
      </c>
      <c r="D3950" s="25">
        <v>0.76800000000000002</v>
      </c>
      <c r="E3950" s="25">
        <v>1.5</v>
      </c>
    </row>
    <row r="3951" spans="1:5" ht="16.5" customHeight="1" x14ac:dyDescent="0.2">
      <c r="A3951" s="25" t="s">
        <v>6309</v>
      </c>
      <c r="B3951" s="25">
        <v>1.3900000000000001</v>
      </c>
      <c r="C3951" s="25">
        <v>0.80999999999999994</v>
      </c>
      <c r="D3951" s="25">
        <v>0.78799999999999992</v>
      </c>
      <c r="E3951" s="25">
        <v>1.52</v>
      </c>
    </row>
    <row r="3952" spans="1:5" ht="16.5" customHeight="1" x14ac:dyDescent="0.2">
      <c r="A3952" s="25" t="s">
        <v>6310</v>
      </c>
      <c r="B3952" s="25">
        <v>1.3399999999999999</v>
      </c>
      <c r="C3952" s="25">
        <v>0.77</v>
      </c>
      <c r="D3952" s="25">
        <v>0.75499999999999989</v>
      </c>
      <c r="E3952" s="25">
        <v>1.49</v>
      </c>
    </row>
    <row r="3953" spans="1:5" ht="16.5" customHeight="1" x14ac:dyDescent="0.2">
      <c r="A3953" s="25" t="s">
        <v>6311</v>
      </c>
      <c r="B3953" s="25" t="e">
        <v>#N/A</v>
      </c>
      <c r="C3953" s="25" t="e">
        <v>#N/A</v>
      </c>
      <c r="D3953" s="25" t="e">
        <v>#N/A</v>
      </c>
      <c r="E3953" s="25" t="e">
        <v>#N/A</v>
      </c>
    </row>
    <row r="3954" spans="1:5" ht="16.5" customHeight="1" x14ac:dyDescent="0.2">
      <c r="A3954" s="25" t="s">
        <v>6312</v>
      </c>
      <c r="B3954" s="25" t="e">
        <v>#N/A</v>
      </c>
      <c r="C3954" s="25" t="e">
        <v>#N/A</v>
      </c>
      <c r="D3954" s="25" t="e">
        <v>#N/A</v>
      </c>
      <c r="E3954" s="25" t="e">
        <v>#N/A</v>
      </c>
    </row>
    <row r="3955" spans="1:5" ht="16.5" customHeight="1" x14ac:dyDescent="0.2">
      <c r="A3955" s="25" t="s">
        <v>6313</v>
      </c>
      <c r="B3955" s="25">
        <v>1.31</v>
      </c>
      <c r="C3955" s="25">
        <v>0.77</v>
      </c>
      <c r="D3955" s="25">
        <v>0.748</v>
      </c>
      <c r="E3955" s="25">
        <v>1.51</v>
      </c>
    </row>
    <row r="3956" spans="1:5" ht="16.5" customHeight="1" x14ac:dyDescent="0.2">
      <c r="A3956" s="25" t="s">
        <v>6314</v>
      </c>
      <c r="B3956" s="25">
        <v>1.2999999999999998</v>
      </c>
      <c r="C3956" s="25">
        <v>0.75</v>
      </c>
      <c r="D3956" s="25">
        <v>0.73199999999999998</v>
      </c>
      <c r="E3956" s="25">
        <v>1.5299999999999998</v>
      </c>
    </row>
    <row r="3957" spans="1:5" ht="16.5" customHeight="1" x14ac:dyDescent="0.2">
      <c r="A3957" s="25" t="s">
        <v>6315</v>
      </c>
      <c r="B3957" s="25">
        <v>1.4100000000000001</v>
      </c>
      <c r="C3957" s="25">
        <v>0.83000000000000007</v>
      </c>
      <c r="D3957" s="25">
        <v>0.80100000000000005</v>
      </c>
      <c r="E3957" s="25">
        <v>1.69</v>
      </c>
    </row>
    <row r="3958" spans="1:5" ht="16.5" customHeight="1" x14ac:dyDescent="0.2">
      <c r="A3958" s="25" t="s">
        <v>6316</v>
      </c>
      <c r="B3958" s="25">
        <v>1.3399999999999999</v>
      </c>
      <c r="C3958" s="25">
        <v>0.77</v>
      </c>
      <c r="D3958" s="25">
        <v>0.74099999999999999</v>
      </c>
      <c r="E3958" s="25">
        <v>1.6</v>
      </c>
    </row>
    <row r="3959" spans="1:5" ht="16.5" customHeight="1" x14ac:dyDescent="0.2">
      <c r="A3959" s="25" t="s">
        <v>6317</v>
      </c>
      <c r="B3959" s="25">
        <v>1.3399999999999999</v>
      </c>
      <c r="C3959" s="25">
        <v>0.76</v>
      </c>
      <c r="D3959" s="25">
        <v>0.745</v>
      </c>
      <c r="E3959" s="25">
        <v>1.5699999999999998</v>
      </c>
    </row>
    <row r="3960" spans="1:5" ht="16.5" customHeight="1" x14ac:dyDescent="0.2">
      <c r="A3960" s="25" t="s">
        <v>6318</v>
      </c>
      <c r="B3960" s="25" t="e">
        <v>#N/A</v>
      </c>
      <c r="C3960" s="25" t="e">
        <v>#N/A</v>
      </c>
      <c r="D3960" s="25" t="e">
        <v>#N/A</v>
      </c>
      <c r="E3960" s="25" t="e">
        <v>#N/A</v>
      </c>
    </row>
    <row r="3961" spans="1:5" ht="16.5" customHeight="1" x14ac:dyDescent="0.2">
      <c r="A3961" s="25" t="s">
        <v>6319</v>
      </c>
      <c r="B3961" s="25" t="e">
        <v>#N/A</v>
      </c>
      <c r="C3961" s="25" t="e">
        <v>#N/A</v>
      </c>
      <c r="D3961" s="25" t="e">
        <v>#N/A</v>
      </c>
      <c r="E3961" s="25" t="e">
        <v>#N/A</v>
      </c>
    </row>
    <row r="3962" spans="1:5" ht="16.5" customHeight="1" x14ac:dyDescent="0.2">
      <c r="A3962" s="25" t="s">
        <v>6320</v>
      </c>
      <c r="B3962" s="25">
        <v>1.33</v>
      </c>
      <c r="C3962" s="25">
        <v>0.73</v>
      </c>
      <c r="D3962" s="25">
        <v>0.71699999999999997</v>
      </c>
      <c r="E3962" s="25">
        <v>1.5499999999999998</v>
      </c>
    </row>
    <row r="3963" spans="1:5" ht="16.5" customHeight="1" x14ac:dyDescent="0.2">
      <c r="A3963" s="25" t="s">
        <v>6321</v>
      </c>
      <c r="B3963" s="25">
        <v>1.31</v>
      </c>
      <c r="C3963" s="25">
        <v>0.73</v>
      </c>
      <c r="D3963" s="25">
        <v>0.70899999999999996</v>
      </c>
      <c r="E3963" s="25">
        <v>1.53</v>
      </c>
    </row>
    <row r="3964" spans="1:5" ht="16.5" customHeight="1" x14ac:dyDescent="0.2">
      <c r="A3964" s="25" t="s">
        <v>6322</v>
      </c>
      <c r="B3964" s="25">
        <v>1.31</v>
      </c>
      <c r="C3964" s="25">
        <v>0.74</v>
      </c>
      <c r="D3964" s="25">
        <v>0.72299999999999998</v>
      </c>
      <c r="E3964" s="25">
        <v>1.52</v>
      </c>
    </row>
    <row r="3965" spans="1:5" ht="16.5" customHeight="1" x14ac:dyDescent="0.2">
      <c r="A3965" s="25" t="s">
        <v>6323</v>
      </c>
      <c r="B3965" s="25">
        <v>1.28</v>
      </c>
      <c r="C3965" s="25">
        <v>0.74</v>
      </c>
      <c r="D3965" s="25">
        <v>0.73299999999999998</v>
      </c>
      <c r="E3965" s="25">
        <v>1.52</v>
      </c>
    </row>
    <row r="3966" spans="1:5" ht="16.5" customHeight="1" x14ac:dyDescent="0.2">
      <c r="A3966" s="25" t="s">
        <v>6324</v>
      </c>
      <c r="B3966" s="25">
        <v>1.28</v>
      </c>
      <c r="C3966" s="25">
        <v>0.75</v>
      </c>
      <c r="D3966" s="25">
        <v>0.73899999999999999</v>
      </c>
      <c r="E3966" s="25">
        <v>1.46</v>
      </c>
    </row>
    <row r="3967" spans="1:5" ht="16.5" customHeight="1" x14ac:dyDescent="0.2">
      <c r="A3967" s="25" t="s">
        <v>6325</v>
      </c>
      <c r="B3967" s="25" t="e">
        <v>#N/A</v>
      </c>
      <c r="C3967" s="25" t="e">
        <v>#N/A</v>
      </c>
      <c r="D3967" s="25" t="e">
        <v>#N/A</v>
      </c>
      <c r="E3967" s="25" t="e">
        <v>#N/A</v>
      </c>
    </row>
    <row r="3968" spans="1:5" ht="16.5" customHeight="1" x14ac:dyDescent="0.2">
      <c r="A3968" s="25" t="s">
        <v>6326</v>
      </c>
      <c r="B3968" s="25" t="e">
        <v>#N/A</v>
      </c>
      <c r="C3968" s="25" t="e">
        <v>#N/A</v>
      </c>
      <c r="D3968" s="25" t="e">
        <v>#N/A</v>
      </c>
      <c r="E3968" s="25" t="e">
        <v>#N/A</v>
      </c>
    </row>
    <row r="3969" spans="1:5" ht="16.5" customHeight="1" x14ac:dyDescent="0.2">
      <c r="A3969" s="25" t="s">
        <v>6327</v>
      </c>
      <c r="B3969" s="25">
        <v>1.3599999999999999</v>
      </c>
      <c r="C3969" s="25">
        <v>0.83000000000000007</v>
      </c>
      <c r="D3969" s="25">
        <v>0.8</v>
      </c>
      <c r="E3969" s="25">
        <v>1.51</v>
      </c>
    </row>
    <row r="3970" spans="1:5" ht="16.5" customHeight="1" x14ac:dyDescent="0.2">
      <c r="A3970" s="25" t="s">
        <v>6328</v>
      </c>
      <c r="B3970" s="25">
        <v>1.22</v>
      </c>
      <c r="C3970" s="25">
        <v>0.69</v>
      </c>
      <c r="D3970" s="25">
        <v>0.65700000000000003</v>
      </c>
      <c r="E3970" s="25">
        <v>1.3599999999999999</v>
      </c>
    </row>
    <row r="3971" spans="1:5" ht="16.5" customHeight="1" x14ac:dyDescent="0.2">
      <c r="A3971" s="25" t="s">
        <v>6329</v>
      </c>
      <c r="B3971" s="25">
        <v>1.17</v>
      </c>
      <c r="C3971" s="25">
        <v>0.64</v>
      </c>
      <c r="D3971" s="25">
        <v>0.61599999999999999</v>
      </c>
      <c r="E3971" s="25">
        <v>1.31</v>
      </c>
    </row>
    <row r="3972" spans="1:5" ht="16.5" customHeight="1" x14ac:dyDescent="0.2">
      <c r="A3972" s="25" t="s">
        <v>6330</v>
      </c>
      <c r="B3972" s="25">
        <v>1.1400000000000001</v>
      </c>
      <c r="C3972" s="25">
        <v>0.63</v>
      </c>
      <c r="D3972" s="25">
        <v>0.61199999999999999</v>
      </c>
      <c r="E3972" s="25">
        <v>1.3199999999999998</v>
      </c>
    </row>
    <row r="3973" spans="1:5" ht="16.5" customHeight="1" x14ac:dyDescent="0.2">
      <c r="A3973" s="25" t="s">
        <v>6331</v>
      </c>
      <c r="B3973" s="25">
        <v>1.17</v>
      </c>
      <c r="C3973" s="25">
        <v>0.65</v>
      </c>
      <c r="D3973" s="25">
        <v>0.63600000000000001</v>
      </c>
      <c r="E3973" s="25">
        <v>1.29</v>
      </c>
    </row>
    <row r="3974" spans="1:5" ht="16.5" customHeight="1" x14ac:dyDescent="0.2">
      <c r="A3974" s="25" t="s">
        <v>6332</v>
      </c>
      <c r="B3974" s="25" t="e">
        <v>#N/A</v>
      </c>
      <c r="C3974" s="25" t="e">
        <v>#N/A</v>
      </c>
      <c r="D3974" s="25" t="e">
        <v>#N/A</v>
      </c>
      <c r="E3974" s="25" t="e">
        <v>#N/A</v>
      </c>
    </row>
    <row r="3975" spans="1:5" ht="16.5" customHeight="1" x14ac:dyDescent="0.2">
      <c r="A3975" s="25" t="s">
        <v>6333</v>
      </c>
      <c r="B3975" s="25" t="e">
        <v>#N/A</v>
      </c>
      <c r="C3975" s="25" t="e">
        <v>#N/A</v>
      </c>
      <c r="D3975" s="25" t="e">
        <v>#N/A</v>
      </c>
      <c r="E3975" s="25" t="e">
        <v>#N/A</v>
      </c>
    </row>
    <row r="3976" spans="1:5" ht="16.5" customHeight="1" x14ac:dyDescent="0.2">
      <c r="A3976" s="25" t="s">
        <v>6334</v>
      </c>
      <c r="B3976" s="25">
        <v>1.17</v>
      </c>
      <c r="C3976" s="25">
        <v>0.66</v>
      </c>
      <c r="D3976" s="25">
        <v>0.64200000000000002</v>
      </c>
      <c r="E3976" s="25">
        <v>1.29</v>
      </c>
    </row>
    <row r="3977" spans="1:5" ht="16.5" customHeight="1" x14ac:dyDescent="0.2">
      <c r="A3977" s="25" t="s">
        <v>6335</v>
      </c>
      <c r="B3977" s="25">
        <v>1.1499999999999999</v>
      </c>
      <c r="C3977" s="25">
        <v>0.63</v>
      </c>
      <c r="D3977" s="25">
        <v>0.60200000000000009</v>
      </c>
      <c r="E3977" s="25">
        <v>1.24</v>
      </c>
    </row>
    <row r="3978" spans="1:5" ht="16.5" customHeight="1" x14ac:dyDescent="0.2">
      <c r="A3978" s="25" t="s">
        <v>6336</v>
      </c>
      <c r="B3978" s="25">
        <v>1.18</v>
      </c>
      <c r="C3978" s="25">
        <v>0.64999999999999991</v>
      </c>
      <c r="D3978" s="25">
        <v>0.623</v>
      </c>
      <c r="E3978" s="25">
        <v>1.24</v>
      </c>
    </row>
    <row r="3979" spans="1:5" ht="16.5" customHeight="1" x14ac:dyDescent="0.2">
      <c r="A3979" s="25" t="s">
        <v>6337</v>
      </c>
      <c r="B3979" s="25">
        <v>1.18</v>
      </c>
      <c r="C3979" s="25">
        <v>0.6399999999999999</v>
      </c>
      <c r="D3979" s="25">
        <v>0.61199999999999999</v>
      </c>
      <c r="E3979" s="25">
        <v>1.2799999999999998</v>
      </c>
    </row>
    <row r="3980" spans="1:5" ht="16.5" customHeight="1" x14ac:dyDescent="0.2">
      <c r="A3980" s="25" t="s">
        <v>6338</v>
      </c>
      <c r="B3980" s="25">
        <v>1.1599999999999999</v>
      </c>
      <c r="C3980" s="25">
        <v>0.62999999999999989</v>
      </c>
      <c r="D3980" s="25">
        <v>0.59099999999999997</v>
      </c>
      <c r="E3980" s="25">
        <v>1.2599999999999998</v>
      </c>
    </row>
    <row r="3981" spans="1:5" ht="16.5" customHeight="1" x14ac:dyDescent="0.2">
      <c r="A3981" s="25" t="s">
        <v>6339</v>
      </c>
      <c r="B3981" s="25" t="e">
        <v>#N/A</v>
      </c>
      <c r="C3981" s="25" t="e">
        <v>#N/A</v>
      </c>
      <c r="D3981" s="25" t="e">
        <v>#N/A</v>
      </c>
      <c r="E3981" s="25" t="e">
        <v>#N/A</v>
      </c>
    </row>
    <row r="3982" spans="1:5" ht="16.5" customHeight="1" x14ac:dyDescent="0.2">
      <c r="A3982" s="25" t="s">
        <v>6340</v>
      </c>
      <c r="B3982" s="25" t="e">
        <v>#N/A</v>
      </c>
      <c r="C3982" s="25" t="e">
        <v>#N/A</v>
      </c>
      <c r="D3982" s="25" t="e">
        <v>#N/A</v>
      </c>
      <c r="E3982" s="25" t="e">
        <v>#N/A</v>
      </c>
    </row>
    <row r="3983" spans="1:5" ht="16.5" customHeight="1" x14ac:dyDescent="0.2">
      <c r="A3983" s="25" t="s">
        <v>6341</v>
      </c>
      <c r="B3983" s="25">
        <v>1.1599999999999999</v>
      </c>
      <c r="C3983" s="25">
        <v>0.64999999999999991</v>
      </c>
      <c r="D3983" s="25">
        <v>0.61099999999999999</v>
      </c>
      <c r="E3983" s="25">
        <v>1.26</v>
      </c>
    </row>
    <row r="3984" spans="1:5" ht="16.5" customHeight="1" x14ac:dyDescent="0.2">
      <c r="A3984" s="25" t="s">
        <v>6342</v>
      </c>
      <c r="B3984" s="25">
        <v>1.1499999999999999</v>
      </c>
      <c r="C3984" s="25">
        <v>0.64999999999999991</v>
      </c>
      <c r="D3984" s="25">
        <v>0.61699999999999999</v>
      </c>
      <c r="E3984" s="25">
        <v>1.26</v>
      </c>
    </row>
    <row r="3985" spans="1:5" ht="16.5" customHeight="1" x14ac:dyDescent="0.2">
      <c r="A3985" s="25" t="s">
        <v>6343</v>
      </c>
      <c r="B3985" s="25">
        <v>1.1499999999999999</v>
      </c>
      <c r="C3985" s="25">
        <v>0.62999999999999989</v>
      </c>
      <c r="D3985" s="25">
        <v>0.59699999999999998</v>
      </c>
      <c r="E3985" s="25">
        <v>1.2599999999999998</v>
      </c>
    </row>
    <row r="3986" spans="1:5" ht="16.5" customHeight="1" x14ac:dyDescent="0.2">
      <c r="A3986" s="25" t="s">
        <v>6344</v>
      </c>
      <c r="B3986" s="25">
        <v>1.1499999999999999</v>
      </c>
      <c r="C3986" s="25">
        <v>0.63</v>
      </c>
      <c r="D3986" s="25">
        <v>0.59399999999999997</v>
      </c>
      <c r="E3986" s="25">
        <v>1.27</v>
      </c>
    </row>
    <row r="3987" spans="1:5" ht="16.5" customHeight="1" x14ac:dyDescent="0.2">
      <c r="A3987" s="25" t="s">
        <v>6345</v>
      </c>
      <c r="B3987" s="25">
        <v>1.1499999999999999</v>
      </c>
      <c r="C3987" s="25">
        <v>0.64999999999999991</v>
      </c>
      <c r="D3987" s="25">
        <v>0.60899999999999999</v>
      </c>
      <c r="E3987" s="25">
        <v>1.24</v>
      </c>
    </row>
    <row r="3988" spans="1:5" ht="16.5" customHeight="1" x14ac:dyDescent="0.2">
      <c r="A3988" s="25" t="s">
        <v>6346</v>
      </c>
      <c r="B3988" s="25" t="e">
        <v>#N/A</v>
      </c>
      <c r="C3988" s="25" t="e">
        <v>#N/A</v>
      </c>
      <c r="D3988" s="25" t="e">
        <v>#N/A</v>
      </c>
      <c r="E3988" s="25" t="e">
        <v>#N/A</v>
      </c>
    </row>
    <row r="3989" spans="1:5" ht="16.5" customHeight="1" x14ac:dyDescent="0.2">
      <c r="A3989" s="25" t="s">
        <v>6347</v>
      </c>
      <c r="B3989" s="25" t="e">
        <v>#N/A</v>
      </c>
      <c r="C3989" s="25" t="e">
        <v>#N/A</v>
      </c>
      <c r="D3989" s="25" t="e">
        <v>#N/A</v>
      </c>
      <c r="E3989" s="25" t="e">
        <v>#N/A</v>
      </c>
    </row>
    <row r="3990" spans="1:5" ht="16.5" customHeight="1" x14ac:dyDescent="0.2">
      <c r="A3990" s="25" t="s">
        <v>6348</v>
      </c>
      <c r="B3990" s="25">
        <v>1.21</v>
      </c>
      <c r="C3990" s="25">
        <v>0.65999999999999992</v>
      </c>
      <c r="D3990" s="25">
        <v>0.625</v>
      </c>
      <c r="E3990" s="25">
        <v>1.23</v>
      </c>
    </row>
    <row r="3991" spans="1:5" ht="16.5" customHeight="1" x14ac:dyDescent="0.2">
      <c r="A3991" s="25" t="s">
        <v>6349</v>
      </c>
      <c r="B3991" s="25">
        <v>1.23</v>
      </c>
      <c r="C3991" s="25">
        <v>0.68</v>
      </c>
      <c r="D3991" s="25">
        <v>0.64300000000000002</v>
      </c>
      <c r="E3991" s="25">
        <v>1.2200000000000002</v>
      </c>
    </row>
    <row r="3992" spans="1:5" ht="16.5" customHeight="1" x14ac:dyDescent="0.2">
      <c r="A3992" s="25" t="s">
        <v>6350</v>
      </c>
      <c r="B3992" s="25">
        <v>1.1600000000000001</v>
      </c>
      <c r="C3992" s="25">
        <v>0.62</v>
      </c>
      <c r="D3992" s="25">
        <v>0.59099999999999997</v>
      </c>
      <c r="E3992" s="25">
        <v>1.22</v>
      </c>
    </row>
    <row r="3993" spans="1:5" ht="16.5" customHeight="1" x14ac:dyDescent="0.2">
      <c r="A3993" s="25" t="s">
        <v>6351</v>
      </c>
      <c r="B3993" s="25">
        <v>1.1499999999999999</v>
      </c>
      <c r="C3993" s="25">
        <v>0.6100000000000001</v>
      </c>
      <c r="D3993" s="25">
        <v>0.58100000000000007</v>
      </c>
      <c r="E3993" s="25">
        <v>1.1800000000000002</v>
      </c>
    </row>
    <row r="3994" spans="1:5" ht="16.5" customHeight="1" x14ac:dyDescent="0.2">
      <c r="A3994" s="25" t="s">
        <v>6352</v>
      </c>
      <c r="B3994" s="25">
        <v>1.1800000000000002</v>
      </c>
      <c r="C3994" s="25">
        <v>0.63</v>
      </c>
      <c r="D3994" s="25">
        <v>0.59900000000000009</v>
      </c>
      <c r="E3994" s="25">
        <v>1.19</v>
      </c>
    </row>
    <row r="3995" spans="1:5" ht="16.5" customHeight="1" x14ac:dyDescent="0.2">
      <c r="A3995" s="25" t="s">
        <v>6353</v>
      </c>
      <c r="B3995" s="25" t="e">
        <v>#N/A</v>
      </c>
      <c r="C3995" s="25" t="e">
        <v>#N/A</v>
      </c>
      <c r="D3995" s="25" t="e">
        <v>#N/A</v>
      </c>
      <c r="E3995" s="25" t="e">
        <v>#N/A</v>
      </c>
    </row>
    <row r="3996" spans="1:5" ht="16.5" customHeight="1" x14ac:dyDescent="0.2">
      <c r="A3996" s="25" t="s">
        <v>6354</v>
      </c>
      <c r="B3996" s="25" t="e">
        <v>#N/A</v>
      </c>
      <c r="C3996" s="25" t="e">
        <v>#N/A</v>
      </c>
      <c r="D3996" s="25" t="e">
        <v>#N/A</v>
      </c>
      <c r="E3996" s="25" t="e">
        <v>#N/A</v>
      </c>
    </row>
    <row r="3997" spans="1:5" ht="16.5" customHeight="1" x14ac:dyDescent="0.2">
      <c r="A3997" s="25" t="s">
        <v>6355</v>
      </c>
      <c r="B3997" s="25">
        <v>1.18</v>
      </c>
      <c r="C3997" s="25">
        <v>0.63</v>
      </c>
      <c r="D3997" s="25">
        <v>0.6</v>
      </c>
      <c r="E3997" s="25">
        <v>1.22</v>
      </c>
    </row>
    <row r="3998" spans="1:5" ht="16.5" customHeight="1" x14ac:dyDescent="0.2">
      <c r="A3998" s="25" t="s">
        <v>6356</v>
      </c>
      <c r="B3998" s="25">
        <v>1.18</v>
      </c>
      <c r="C3998" s="25">
        <v>0.62</v>
      </c>
      <c r="D3998" s="25">
        <v>0.59499999999999997</v>
      </c>
      <c r="E3998" s="25">
        <v>1.25</v>
      </c>
    </row>
    <row r="3999" spans="1:5" ht="16.5" customHeight="1" x14ac:dyDescent="0.2">
      <c r="A3999" s="25" t="s">
        <v>6357</v>
      </c>
      <c r="B3999" s="25">
        <v>1.18</v>
      </c>
      <c r="C3999" s="25">
        <v>0.62</v>
      </c>
      <c r="D3999" s="25">
        <v>0.58599999999999997</v>
      </c>
      <c r="E3999" s="25">
        <v>1.22</v>
      </c>
    </row>
    <row r="4000" spans="1:5" ht="16.5" customHeight="1" x14ac:dyDescent="0.2">
      <c r="A4000" s="25" t="s">
        <v>6358</v>
      </c>
      <c r="B4000" s="25">
        <v>1.1800000000000002</v>
      </c>
      <c r="C4000" s="25">
        <v>0.64</v>
      </c>
      <c r="D4000" s="25">
        <v>0.60399999999999998</v>
      </c>
      <c r="E4000" s="25">
        <v>1.24</v>
      </c>
    </row>
    <row r="4001" spans="1:5" ht="16.5" customHeight="1" x14ac:dyDescent="0.2">
      <c r="A4001" s="25" t="s">
        <v>6359</v>
      </c>
      <c r="B4001" s="25">
        <v>1.1800000000000002</v>
      </c>
      <c r="C4001" s="25">
        <v>0.63</v>
      </c>
      <c r="D4001" s="25">
        <v>0.59899999999999998</v>
      </c>
      <c r="E4001" s="25">
        <v>1.22</v>
      </c>
    </row>
    <row r="4002" spans="1:5" ht="16.5" customHeight="1" x14ac:dyDescent="0.2">
      <c r="A4002" s="25" t="s">
        <v>6360</v>
      </c>
      <c r="B4002" s="25" t="e">
        <v>#N/A</v>
      </c>
      <c r="C4002" s="25" t="e">
        <v>#N/A</v>
      </c>
      <c r="D4002" s="25" t="e">
        <v>#N/A</v>
      </c>
      <c r="E4002" s="25" t="e">
        <v>#N/A</v>
      </c>
    </row>
    <row r="4003" spans="1:5" ht="16.5" customHeight="1" x14ac:dyDescent="0.2">
      <c r="A4003" s="25" t="s">
        <v>6361</v>
      </c>
      <c r="B4003" s="25" t="e">
        <v>#N/A</v>
      </c>
      <c r="C4003" s="25" t="e">
        <v>#N/A</v>
      </c>
      <c r="D4003" s="25" t="e">
        <v>#N/A</v>
      </c>
      <c r="E4003" s="25" t="e">
        <v>#N/A</v>
      </c>
    </row>
    <row r="4004" spans="1:5" ht="16.5" customHeight="1" x14ac:dyDescent="0.2">
      <c r="A4004" s="25" t="s">
        <v>6362</v>
      </c>
      <c r="B4004" s="25">
        <v>1.17</v>
      </c>
      <c r="C4004" s="25">
        <v>0.63</v>
      </c>
      <c r="D4004" s="25">
        <v>0.59599999999999997</v>
      </c>
      <c r="E4004" s="25">
        <v>1.24</v>
      </c>
    </row>
    <row r="4005" spans="1:5" ht="16.5" customHeight="1" x14ac:dyDescent="0.2">
      <c r="A4005" s="25" t="s">
        <v>6363</v>
      </c>
      <c r="B4005" s="25">
        <v>1.1400000000000001</v>
      </c>
      <c r="C4005" s="25">
        <v>0.6</v>
      </c>
      <c r="D4005" s="25">
        <v>0.56799999999999995</v>
      </c>
      <c r="E4005" s="25">
        <v>1.1800000000000002</v>
      </c>
    </row>
    <row r="4006" spans="1:5" ht="16.5" customHeight="1" x14ac:dyDescent="0.2">
      <c r="A4006" s="25" t="s">
        <v>6364</v>
      </c>
      <c r="B4006" s="25">
        <v>1.1299999999999999</v>
      </c>
      <c r="C4006" s="25">
        <v>0.61</v>
      </c>
      <c r="D4006" s="25">
        <v>0.58899999999999997</v>
      </c>
      <c r="E4006" s="25">
        <v>1.18</v>
      </c>
    </row>
    <row r="4007" spans="1:5" ht="16.5" customHeight="1" x14ac:dyDescent="0.2">
      <c r="A4007" s="25" t="s">
        <v>6365</v>
      </c>
      <c r="B4007" s="25">
        <v>1.1200000000000001</v>
      </c>
      <c r="C4007" s="25">
        <v>0.6</v>
      </c>
      <c r="D4007" s="25">
        <v>0.58899999999999997</v>
      </c>
      <c r="E4007" s="25">
        <v>1.17</v>
      </c>
    </row>
    <row r="4008" spans="1:5" ht="16.5" customHeight="1" x14ac:dyDescent="0.2">
      <c r="A4008" s="25" t="s">
        <v>6366</v>
      </c>
      <c r="B4008" s="25">
        <v>1.1200000000000001</v>
      </c>
      <c r="C4008" s="25">
        <v>0.60000000000000009</v>
      </c>
      <c r="D4008" s="25">
        <v>0.6080000000000001</v>
      </c>
      <c r="E4008" s="25">
        <v>1.21</v>
      </c>
    </row>
    <row r="4009" spans="1:5" ht="16.5" customHeight="1" x14ac:dyDescent="0.2">
      <c r="A4009" s="25" t="s">
        <v>6367</v>
      </c>
      <c r="B4009" s="25" t="e">
        <v>#N/A</v>
      </c>
      <c r="C4009" s="25" t="e">
        <v>#N/A</v>
      </c>
      <c r="D4009" s="25" t="e">
        <v>#N/A</v>
      </c>
      <c r="E4009" s="25" t="e">
        <v>#N/A</v>
      </c>
    </row>
    <row r="4010" spans="1:5" ht="16.5" customHeight="1" x14ac:dyDescent="0.2">
      <c r="A4010" s="25" t="s">
        <v>6368</v>
      </c>
      <c r="B4010" s="25" t="e">
        <v>#N/A</v>
      </c>
      <c r="C4010" s="25" t="e">
        <v>#N/A</v>
      </c>
      <c r="D4010" s="25" t="e">
        <v>#N/A</v>
      </c>
      <c r="E4010" s="25" t="e">
        <v>#N/A</v>
      </c>
    </row>
    <row r="4011" spans="1:5" ht="16.5" customHeight="1" x14ac:dyDescent="0.2">
      <c r="A4011" s="25" t="s">
        <v>6369</v>
      </c>
      <c r="B4011" s="25">
        <v>1.18</v>
      </c>
      <c r="C4011" s="25">
        <v>0.66</v>
      </c>
      <c r="D4011" s="25">
        <v>0.65500000000000003</v>
      </c>
      <c r="E4011" s="25">
        <v>1.27</v>
      </c>
    </row>
    <row r="4012" spans="1:5" ht="16.5" customHeight="1" x14ac:dyDescent="0.2">
      <c r="A4012" s="25" t="s">
        <v>6370</v>
      </c>
      <c r="B4012" s="25">
        <v>1.1400000000000001</v>
      </c>
      <c r="C4012" s="25">
        <v>0.64</v>
      </c>
      <c r="D4012" s="25">
        <v>0.63700000000000001</v>
      </c>
      <c r="E4012" s="25">
        <v>1.26</v>
      </c>
    </row>
    <row r="4013" spans="1:5" ht="16.5" customHeight="1" x14ac:dyDescent="0.2">
      <c r="A4013" s="25" t="s">
        <v>6371</v>
      </c>
      <c r="B4013" s="25">
        <v>1.21</v>
      </c>
      <c r="C4013" s="25">
        <v>0.69</v>
      </c>
      <c r="D4013" s="25">
        <v>0.68099999999999994</v>
      </c>
      <c r="E4013" s="25">
        <v>1.27</v>
      </c>
    </row>
    <row r="4014" spans="1:5" ht="16.5" customHeight="1" x14ac:dyDescent="0.2">
      <c r="A4014" s="25" t="s">
        <v>6372</v>
      </c>
      <c r="B4014" s="25">
        <v>1.19</v>
      </c>
      <c r="C4014" s="25">
        <v>0.67999999999999994</v>
      </c>
      <c r="D4014" s="25">
        <v>0.70399999999999996</v>
      </c>
      <c r="E4014" s="25">
        <v>1.27</v>
      </c>
    </row>
    <row r="4015" spans="1:5" ht="16.5" customHeight="1" x14ac:dyDescent="0.2">
      <c r="A4015" s="25" t="s">
        <v>6373</v>
      </c>
      <c r="B4015" s="25">
        <v>1.19</v>
      </c>
      <c r="C4015" s="25">
        <v>0.67999999999999994</v>
      </c>
      <c r="D4015" s="25">
        <v>0.66400000000000003</v>
      </c>
      <c r="E4015" s="25">
        <v>1.26</v>
      </c>
    </row>
    <row r="4016" spans="1:5" ht="16.5" customHeight="1" x14ac:dyDescent="0.2">
      <c r="A4016" s="25" t="s">
        <v>6374</v>
      </c>
      <c r="B4016" s="25" t="e">
        <v>#N/A</v>
      </c>
      <c r="C4016" s="25" t="e">
        <v>#N/A</v>
      </c>
      <c r="D4016" s="25" t="e">
        <v>#N/A</v>
      </c>
      <c r="E4016" s="25" t="e">
        <v>#N/A</v>
      </c>
    </row>
    <row r="4017" spans="1:5" ht="16.5" customHeight="1" x14ac:dyDescent="0.2">
      <c r="A4017" s="25" t="s">
        <v>6375</v>
      </c>
      <c r="B4017" s="25" t="e">
        <v>#N/A</v>
      </c>
      <c r="C4017" s="25" t="e">
        <v>#N/A</v>
      </c>
      <c r="D4017" s="25" t="e">
        <v>#N/A</v>
      </c>
      <c r="E4017" s="25" t="e">
        <v>#N/A</v>
      </c>
    </row>
    <row r="4018" spans="1:5" ht="16.5" customHeight="1" x14ac:dyDescent="0.2">
      <c r="A4018" s="25" t="s">
        <v>6376</v>
      </c>
      <c r="B4018" s="25">
        <v>1.0900000000000001</v>
      </c>
      <c r="C4018" s="25">
        <v>0.60000000000000009</v>
      </c>
      <c r="D4018" s="25">
        <v>0.59200000000000008</v>
      </c>
      <c r="E4018" s="25">
        <v>1.19</v>
      </c>
    </row>
    <row r="4019" spans="1:5" ht="16.5" customHeight="1" x14ac:dyDescent="0.2">
      <c r="A4019" s="25" t="s">
        <v>6377</v>
      </c>
      <c r="B4019" s="25">
        <v>1.1299999999999999</v>
      </c>
      <c r="C4019" s="25">
        <v>0.63</v>
      </c>
      <c r="D4019" s="25">
        <v>0.61699999999999999</v>
      </c>
      <c r="E4019" s="25">
        <v>1.22</v>
      </c>
    </row>
    <row r="4020" spans="1:5" ht="16.5" customHeight="1" x14ac:dyDescent="0.2">
      <c r="A4020" s="25" t="s">
        <v>6378</v>
      </c>
      <c r="B4020" s="25">
        <v>1.1100000000000001</v>
      </c>
      <c r="C4020" s="25">
        <v>0.60000000000000009</v>
      </c>
      <c r="D4020" s="25">
        <v>0.6070000000000001</v>
      </c>
      <c r="E4020" s="25">
        <v>1.19</v>
      </c>
    </row>
    <row r="4021" spans="1:5" ht="16.5" customHeight="1" x14ac:dyDescent="0.2">
      <c r="A4021" s="25" t="s">
        <v>6379</v>
      </c>
      <c r="B4021" s="25">
        <v>1.1100000000000001</v>
      </c>
      <c r="C4021" s="25">
        <v>0.60000000000000009</v>
      </c>
      <c r="D4021" s="25">
        <v>0.621</v>
      </c>
      <c r="E4021" s="25">
        <v>1.19</v>
      </c>
    </row>
    <row r="4022" spans="1:5" ht="16.5" customHeight="1" x14ac:dyDescent="0.2">
      <c r="A4022" s="25" t="s">
        <v>6380</v>
      </c>
      <c r="B4022" s="25">
        <v>1.1100000000000001</v>
      </c>
      <c r="C4022" s="25">
        <v>0.60000000000000009</v>
      </c>
      <c r="D4022" s="25">
        <v>0.58600000000000008</v>
      </c>
      <c r="E4022" s="25">
        <v>1.19</v>
      </c>
    </row>
    <row r="4023" spans="1:5" ht="16.5" customHeight="1" x14ac:dyDescent="0.2">
      <c r="A4023" s="25" t="s">
        <v>6381</v>
      </c>
      <c r="B4023" s="25" t="e">
        <v>#N/A</v>
      </c>
      <c r="C4023" s="25" t="e">
        <v>#N/A</v>
      </c>
      <c r="D4023" s="25" t="e">
        <v>#N/A</v>
      </c>
      <c r="E4023" s="25" t="e">
        <v>#N/A</v>
      </c>
    </row>
    <row r="4024" spans="1:5" ht="16.5" customHeight="1" x14ac:dyDescent="0.2">
      <c r="A4024" s="25" t="s">
        <v>6382</v>
      </c>
      <c r="B4024" s="25" t="e">
        <v>#N/A</v>
      </c>
      <c r="C4024" s="25" t="e">
        <v>#N/A</v>
      </c>
      <c r="D4024" s="25" t="e">
        <v>#N/A</v>
      </c>
      <c r="E4024" s="25" t="e">
        <v>#N/A</v>
      </c>
    </row>
    <row r="4025" spans="1:5" ht="16.5" customHeight="1" x14ac:dyDescent="0.2">
      <c r="A4025" s="25" t="s">
        <v>6383</v>
      </c>
      <c r="B4025" s="25">
        <v>1.1600000000000001</v>
      </c>
      <c r="C4025" s="25">
        <v>0.64</v>
      </c>
      <c r="D4025" s="25">
        <v>0.629</v>
      </c>
      <c r="E4025" s="25">
        <v>1.24</v>
      </c>
    </row>
    <row r="4026" spans="1:5" ht="16.5" customHeight="1" x14ac:dyDescent="0.2">
      <c r="A4026" s="25" t="s">
        <v>6384</v>
      </c>
      <c r="B4026" s="25">
        <v>1.1600000000000001</v>
      </c>
      <c r="C4026" s="25">
        <v>0.63</v>
      </c>
      <c r="D4026" s="25">
        <v>0.60899999999999999</v>
      </c>
      <c r="E4026" s="25">
        <v>1.22</v>
      </c>
    </row>
    <row r="4027" spans="1:5" ht="16.5" customHeight="1" x14ac:dyDescent="0.2">
      <c r="A4027" s="25" t="s">
        <v>6385</v>
      </c>
      <c r="B4027" s="25">
        <v>1.08</v>
      </c>
      <c r="C4027" s="25">
        <v>0.56000000000000005</v>
      </c>
      <c r="D4027" s="25">
        <v>0.54100000000000004</v>
      </c>
      <c r="E4027" s="25">
        <v>1.1400000000000001</v>
      </c>
    </row>
    <row r="4028" spans="1:5" ht="16.5" customHeight="1" x14ac:dyDescent="0.2">
      <c r="A4028" s="25" t="s">
        <v>6386</v>
      </c>
      <c r="B4028" s="25">
        <v>1.1000000000000001</v>
      </c>
      <c r="C4028" s="25">
        <v>0.59000000000000008</v>
      </c>
      <c r="D4028" s="25">
        <v>0.55800000000000005</v>
      </c>
      <c r="E4028" s="25">
        <v>1.1600000000000001</v>
      </c>
    </row>
    <row r="4029" spans="1:5" ht="16.5" customHeight="1" x14ac:dyDescent="0.2">
      <c r="A4029" s="25" t="s">
        <v>6387</v>
      </c>
      <c r="B4029" s="25">
        <v>1.06</v>
      </c>
      <c r="C4029" s="25">
        <v>0.56000000000000005</v>
      </c>
      <c r="D4029" s="25">
        <v>0.50900000000000001</v>
      </c>
      <c r="E4029" s="25">
        <v>1.1099999999999999</v>
      </c>
    </row>
    <row r="4030" spans="1:5" ht="16.5" customHeight="1" x14ac:dyDescent="0.2">
      <c r="A4030" s="25" t="s">
        <v>6388</v>
      </c>
      <c r="B4030" s="25" t="e">
        <v>#N/A</v>
      </c>
      <c r="C4030" s="25" t="e">
        <v>#N/A</v>
      </c>
      <c r="D4030" s="25" t="e">
        <v>#N/A</v>
      </c>
      <c r="E4030" s="25" t="e">
        <v>#N/A</v>
      </c>
    </row>
    <row r="4031" spans="1:5" ht="16.5" customHeight="1" x14ac:dyDescent="0.2">
      <c r="A4031" s="25" t="s">
        <v>6389</v>
      </c>
      <c r="B4031" s="25" t="e">
        <v>#N/A</v>
      </c>
      <c r="C4031" s="25" t="e">
        <v>#N/A</v>
      </c>
      <c r="D4031" s="25" t="e">
        <v>#N/A</v>
      </c>
      <c r="E4031" s="25" t="e">
        <v>#N/A</v>
      </c>
    </row>
    <row r="4032" spans="1:5" ht="16.5" customHeight="1" x14ac:dyDescent="0.2">
      <c r="A4032" s="25" t="s">
        <v>6390</v>
      </c>
      <c r="B4032" s="25">
        <v>1.0900000000000001</v>
      </c>
      <c r="C4032" s="25">
        <v>0.59000000000000008</v>
      </c>
      <c r="D4032" s="25">
        <v>0.52900000000000003</v>
      </c>
      <c r="E4032" s="25">
        <v>1.1800000000000002</v>
      </c>
    </row>
    <row r="4033" spans="1:5" ht="16.5" customHeight="1" x14ac:dyDescent="0.2">
      <c r="A4033" s="25" t="s">
        <v>6391</v>
      </c>
      <c r="B4033" s="25">
        <v>1.1400000000000001</v>
      </c>
      <c r="C4033" s="25">
        <v>0.59</v>
      </c>
      <c r="D4033" s="25">
        <v>0.53500000000000003</v>
      </c>
      <c r="E4033" s="25">
        <v>1.17</v>
      </c>
    </row>
    <row r="4034" spans="1:5" ht="16.5" customHeight="1" x14ac:dyDescent="0.2">
      <c r="A4034" s="25" t="s">
        <v>6392</v>
      </c>
      <c r="B4034" s="25">
        <v>1.0699999999999998</v>
      </c>
      <c r="C4034" s="25">
        <v>0.56000000000000005</v>
      </c>
      <c r="D4034" s="25">
        <v>0.49299999999999999</v>
      </c>
      <c r="E4034" s="25">
        <v>1.2</v>
      </c>
    </row>
    <row r="4035" spans="1:5" ht="16.5" customHeight="1" x14ac:dyDescent="0.2">
      <c r="A4035" s="25" t="s">
        <v>6393</v>
      </c>
      <c r="B4035" s="25">
        <v>1.17</v>
      </c>
      <c r="C4035" s="25">
        <v>0.59000000000000008</v>
      </c>
      <c r="D4035" s="25">
        <v>0.54500000000000004</v>
      </c>
      <c r="E4035" s="25">
        <v>1.22</v>
      </c>
    </row>
    <row r="4036" spans="1:5" ht="16.5" customHeight="1" x14ac:dyDescent="0.2">
      <c r="A4036" s="25" t="s">
        <v>6394</v>
      </c>
      <c r="B4036" s="25">
        <v>1.1499999999999999</v>
      </c>
      <c r="C4036" s="25">
        <v>0.60000000000000009</v>
      </c>
      <c r="D4036" s="25">
        <v>0.54400000000000004</v>
      </c>
      <c r="E4036" s="25">
        <v>1.21</v>
      </c>
    </row>
    <row r="4037" spans="1:5" ht="16.5" customHeight="1" x14ac:dyDescent="0.2">
      <c r="A4037" s="25" t="s">
        <v>6395</v>
      </c>
      <c r="B4037" s="25" t="e">
        <v>#N/A</v>
      </c>
      <c r="C4037" s="25" t="e">
        <v>#N/A</v>
      </c>
      <c r="D4037" s="25" t="e">
        <v>#N/A</v>
      </c>
      <c r="E4037" s="25" t="e">
        <v>#N/A</v>
      </c>
    </row>
    <row r="4038" spans="1:5" ht="16.5" customHeight="1" x14ac:dyDescent="0.2">
      <c r="A4038" s="25" t="s">
        <v>6396</v>
      </c>
      <c r="B4038" s="25" t="e">
        <v>#N/A</v>
      </c>
      <c r="C4038" s="25" t="e">
        <v>#N/A</v>
      </c>
      <c r="D4038" s="25" t="e">
        <v>#N/A</v>
      </c>
      <c r="E4038" s="25" t="e">
        <v>#N/A</v>
      </c>
    </row>
    <row r="4039" spans="1:5" ht="16.5" customHeight="1" x14ac:dyDescent="0.2">
      <c r="A4039" s="25" t="s">
        <v>6397</v>
      </c>
      <c r="B4039" s="25">
        <v>1.17</v>
      </c>
      <c r="C4039" s="25">
        <v>0.62</v>
      </c>
      <c r="D4039" s="25">
        <v>0.57200000000000006</v>
      </c>
      <c r="E4039" s="25">
        <v>1.24</v>
      </c>
    </row>
    <row r="4040" spans="1:5" ht="16.5" customHeight="1" x14ac:dyDescent="0.2">
      <c r="A4040" s="25" t="s">
        <v>6398</v>
      </c>
      <c r="B4040" s="25">
        <v>1.1000000000000001</v>
      </c>
      <c r="C4040" s="25">
        <v>0.58000000000000007</v>
      </c>
      <c r="D4040" s="25">
        <v>0.53200000000000003</v>
      </c>
      <c r="E4040" s="25">
        <v>1.21</v>
      </c>
    </row>
    <row r="4041" spans="1:5" ht="16.5" customHeight="1" x14ac:dyDescent="0.2">
      <c r="A4041" s="25" t="s">
        <v>6399</v>
      </c>
      <c r="B4041" s="25">
        <v>1.1400000000000001</v>
      </c>
      <c r="C4041" s="25">
        <v>0.60000000000000009</v>
      </c>
      <c r="D4041" s="25">
        <v>0.56700000000000006</v>
      </c>
      <c r="E4041" s="25">
        <v>1.19</v>
      </c>
    </row>
    <row r="4042" spans="1:5" ht="16.5" customHeight="1" x14ac:dyDescent="0.2">
      <c r="A4042" s="25" t="s">
        <v>6400</v>
      </c>
      <c r="B4042" s="25">
        <v>1.23</v>
      </c>
      <c r="C4042" s="25">
        <v>0.66</v>
      </c>
      <c r="D4042" s="25">
        <v>0.61099999999999999</v>
      </c>
      <c r="E4042" s="25">
        <v>1.19</v>
      </c>
    </row>
    <row r="4043" spans="1:5" ht="16.5" customHeight="1" x14ac:dyDescent="0.2">
      <c r="A4043" s="25" t="s">
        <v>6401</v>
      </c>
      <c r="B4043" s="25">
        <v>1.25</v>
      </c>
      <c r="C4043" s="25">
        <v>0.63</v>
      </c>
      <c r="D4043" s="25">
        <v>0.58599999999999997</v>
      </c>
      <c r="E4043" s="25">
        <v>1.21</v>
      </c>
    </row>
    <row r="4044" spans="1:5" ht="16.5" customHeight="1" x14ac:dyDescent="0.2">
      <c r="A4044" s="25" t="s">
        <v>6402</v>
      </c>
      <c r="B4044" s="25" t="e">
        <v>#N/A</v>
      </c>
      <c r="C4044" s="25" t="e">
        <v>#N/A</v>
      </c>
      <c r="D4044" s="25" t="e">
        <v>#N/A</v>
      </c>
      <c r="E4044" s="25" t="e">
        <v>#N/A</v>
      </c>
    </row>
    <row r="4045" spans="1:5" ht="16.5" customHeight="1" x14ac:dyDescent="0.2">
      <c r="A4045" s="25" t="s">
        <v>6403</v>
      </c>
      <c r="B4045" s="25" t="e">
        <v>#N/A</v>
      </c>
      <c r="C4045" s="25" t="e">
        <v>#N/A</v>
      </c>
      <c r="D4045" s="25" t="e">
        <v>#N/A</v>
      </c>
      <c r="E4045" s="25" t="e">
        <v>#N/A</v>
      </c>
    </row>
    <row r="4046" spans="1:5" ht="16.5" customHeight="1" x14ac:dyDescent="0.2">
      <c r="A4046" s="25" t="s">
        <v>6404</v>
      </c>
      <c r="B4046" s="25">
        <v>1.2200000000000002</v>
      </c>
      <c r="C4046" s="25">
        <v>0.6100000000000001</v>
      </c>
      <c r="D4046" s="25">
        <v>0.57400000000000007</v>
      </c>
      <c r="E4046" s="25">
        <v>1.23</v>
      </c>
    </row>
    <row r="4047" spans="1:5" ht="16.5" customHeight="1" x14ac:dyDescent="0.2">
      <c r="A4047" s="25" t="s">
        <v>6405</v>
      </c>
      <c r="B4047" s="25">
        <v>1.1800000000000002</v>
      </c>
      <c r="C4047" s="25">
        <v>0.6100000000000001</v>
      </c>
      <c r="D4047" s="25">
        <v>0.56700000000000006</v>
      </c>
      <c r="E4047" s="25">
        <v>1.2200000000000002</v>
      </c>
    </row>
    <row r="4048" spans="1:5" ht="16.5" customHeight="1" x14ac:dyDescent="0.2">
      <c r="A4048" s="25" t="s">
        <v>6406</v>
      </c>
      <c r="B4048" s="25">
        <v>1.1800000000000002</v>
      </c>
      <c r="C4048" s="25">
        <v>0.6100000000000001</v>
      </c>
      <c r="D4048" s="25">
        <v>0.56400000000000006</v>
      </c>
      <c r="E4048" s="25">
        <v>1.2200000000000002</v>
      </c>
    </row>
    <row r="4049" spans="1:5" ht="16.5" customHeight="1" x14ac:dyDescent="0.2">
      <c r="A4049" s="25" t="s">
        <v>6407</v>
      </c>
      <c r="B4049" s="25">
        <v>1.1800000000000002</v>
      </c>
      <c r="C4049" s="25">
        <v>0.62000000000000011</v>
      </c>
      <c r="D4049" s="25">
        <v>0.57500000000000007</v>
      </c>
      <c r="E4049" s="25">
        <v>1.24</v>
      </c>
    </row>
    <row r="4050" spans="1:5" ht="16.5" customHeight="1" x14ac:dyDescent="0.2">
      <c r="A4050" s="25" t="s">
        <v>6408</v>
      </c>
      <c r="B4050" s="25">
        <v>1.1600000000000001</v>
      </c>
      <c r="C4050" s="25">
        <v>0.67</v>
      </c>
      <c r="D4050" s="25">
        <v>0.56400000000000006</v>
      </c>
      <c r="E4050" s="25">
        <v>1.21</v>
      </c>
    </row>
    <row r="4051" spans="1:5" ht="16.5" customHeight="1" x14ac:dyDescent="0.2">
      <c r="A4051" s="25" t="s">
        <v>6409</v>
      </c>
      <c r="B4051" s="25" t="e">
        <v>#N/A</v>
      </c>
      <c r="C4051" s="25" t="e">
        <v>#N/A</v>
      </c>
      <c r="D4051" s="25" t="e">
        <v>#N/A</v>
      </c>
      <c r="E4051" s="25" t="e">
        <v>#N/A</v>
      </c>
    </row>
    <row r="4052" spans="1:5" ht="16.5" customHeight="1" x14ac:dyDescent="0.2">
      <c r="A4052" s="25" t="s">
        <v>6410</v>
      </c>
      <c r="B4052" s="25" t="e">
        <v>#N/A</v>
      </c>
      <c r="C4052" s="25" t="e">
        <v>#N/A</v>
      </c>
      <c r="D4052" s="25" t="e">
        <v>#N/A</v>
      </c>
      <c r="E4052" s="25" t="e">
        <v>#N/A</v>
      </c>
    </row>
    <row r="4053" spans="1:5" ht="16.5" customHeight="1" x14ac:dyDescent="0.2">
      <c r="A4053" s="25" t="s">
        <v>6411</v>
      </c>
      <c r="B4053" s="25">
        <v>1.1299999999999999</v>
      </c>
      <c r="C4053" s="25">
        <v>0.66</v>
      </c>
      <c r="D4053" s="25">
        <v>0.54800000000000004</v>
      </c>
      <c r="E4053" s="25">
        <v>1.19</v>
      </c>
    </row>
    <row r="4054" spans="1:5" ht="16.5" customHeight="1" x14ac:dyDescent="0.2">
      <c r="A4054" s="25" t="s">
        <v>6412</v>
      </c>
      <c r="B4054" s="25">
        <v>1.1499999999999999</v>
      </c>
      <c r="C4054" s="25">
        <v>0.67</v>
      </c>
      <c r="D4054" s="25">
        <v>0.55500000000000005</v>
      </c>
      <c r="E4054" s="25">
        <v>1.1800000000000002</v>
      </c>
    </row>
    <row r="4055" spans="1:5" ht="16.5" customHeight="1" x14ac:dyDescent="0.2">
      <c r="A4055" s="25" t="s">
        <v>6413</v>
      </c>
      <c r="B4055" s="25">
        <v>1.06</v>
      </c>
      <c r="C4055" s="25">
        <v>0.64999999999999991</v>
      </c>
      <c r="D4055" s="25">
        <v>0.52700000000000002</v>
      </c>
      <c r="E4055" s="25">
        <v>1.1200000000000001</v>
      </c>
    </row>
    <row r="4056" spans="1:5" ht="16.5" customHeight="1" x14ac:dyDescent="0.2">
      <c r="A4056" s="25" t="s">
        <v>6414</v>
      </c>
      <c r="B4056" s="25">
        <v>1.02</v>
      </c>
      <c r="C4056" s="25">
        <v>0.64999999999999991</v>
      </c>
      <c r="D4056" s="25">
        <v>0.53299999999999992</v>
      </c>
      <c r="E4056" s="25">
        <v>1.1200000000000001</v>
      </c>
    </row>
    <row r="4057" spans="1:5" ht="16.5" customHeight="1" x14ac:dyDescent="0.2">
      <c r="A4057" s="25" t="s">
        <v>6415</v>
      </c>
      <c r="B4057" s="25">
        <v>0.99</v>
      </c>
      <c r="C4057" s="25">
        <v>0.64</v>
      </c>
      <c r="D4057" s="25">
        <v>0.52200000000000002</v>
      </c>
      <c r="E4057" s="25">
        <v>1.1200000000000001</v>
      </c>
    </row>
    <row r="4058" spans="1:5" ht="16.5" customHeight="1" x14ac:dyDescent="0.2">
      <c r="A4058" s="25" t="s">
        <v>6416</v>
      </c>
      <c r="B4058" s="25" t="e">
        <v>#N/A</v>
      </c>
      <c r="C4058" s="25" t="e">
        <v>#N/A</v>
      </c>
      <c r="D4058" s="25" t="e">
        <v>#N/A</v>
      </c>
      <c r="E4058" s="25" t="e">
        <v>#N/A</v>
      </c>
    </row>
    <row r="4059" spans="1:5" ht="16.5" customHeight="1" x14ac:dyDescent="0.2">
      <c r="A4059" s="25" t="s">
        <v>6417</v>
      </c>
      <c r="B4059" s="25" t="e">
        <v>#N/A</v>
      </c>
      <c r="C4059" s="25" t="e">
        <v>#N/A</v>
      </c>
      <c r="D4059" s="25" t="e">
        <v>#N/A</v>
      </c>
      <c r="E4059" s="25" t="e">
        <v>#N/A</v>
      </c>
    </row>
    <row r="4060" spans="1:5" ht="16.5" customHeight="1" x14ac:dyDescent="0.2">
      <c r="A4060" s="25" t="s">
        <v>6418</v>
      </c>
      <c r="B4060" s="25">
        <v>0.94</v>
      </c>
      <c r="C4060" s="25">
        <v>0.61</v>
      </c>
      <c r="D4060" s="25">
        <v>0.49299999999999999</v>
      </c>
      <c r="E4060" s="25">
        <v>1.1000000000000001</v>
      </c>
    </row>
    <row r="4061" spans="1:5" ht="16.5" customHeight="1" x14ac:dyDescent="0.2">
      <c r="A4061" s="25" t="s">
        <v>6419</v>
      </c>
      <c r="B4061" s="25">
        <v>0.95</v>
      </c>
      <c r="C4061" s="25">
        <v>0.63</v>
      </c>
      <c r="D4061" s="25">
        <v>0.51300000000000001</v>
      </c>
      <c r="E4061" s="25">
        <v>1.23</v>
      </c>
    </row>
    <row r="4062" spans="1:5" ht="16.5" customHeight="1" x14ac:dyDescent="0.2">
      <c r="A4062" s="25" t="s">
        <v>6420</v>
      </c>
      <c r="B4062" s="25">
        <v>0.94</v>
      </c>
      <c r="C4062" s="25">
        <v>0.64</v>
      </c>
      <c r="D4062" s="25">
        <v>0.52800000000000002</v>
      </c>
      <c r="E4062" s="25">
        <v>1.23</v>
      </c>
    </row>
    <row r="4063" spans="1:5" ht="16.5" customHeight="1" x14ac:dyDescent="0.2">
      <c r="A4063" s="25" t="s">
        <v>6421</v>
      </c>
      <c r="B4063" s="25">
        <v>0.92999999999999994</v>
      </c>
      <c r="C4063" s="25">
        <v>0.64</v>
      </c>
      <c r="D4063" s="25">
        <v>0.54299999999999993</v>
      </c>
      <c r="E4063" s="25">
        <v>1.23</v>
      </c>
    </row>
    <row r="4064" spans="1:5" ht="16.5" customHeight="1" x14ac:dyDescent="0.2">
      <c r="A4064" s="25" t="s">
        <v>6422</v>
      </c>
      <c r="B4064" s="25">
        <v>0.94</v>
      </c>
      <c r="C4064" s="25">
        <v>0.67</v>
      </c>
      <c r="D4064" s="25">
        <v>0.57100000000000006</v>
      </c>
      <c r="E4064" s="25">
        <v>1.21</v>
      </c>
    </row>
    <row r="4065" spans="1:5" ht="16.5" customHeight="1" x14ac:dyDescent="0.2">
      <c r="A4065" s="25" t="s">
        <v>6423</v>
      </c>
      <c r="B4065" s="25" t="e">
        <v>#N/A</v>
      </c>
      <c r="C4065" s="25" t="e">
        <v>#N/A</v>
      </c>
      <c r="D4065" s="25" t="e">
        <v>#N/A</v>
      </c>
      <c r="E4065" s="25" t="e">
        <v>#N/A</v>
      </c>
    </row>
    <row r="4066" spans="1:5" ht="16.5" customHeight="1" x14ac:dyDescent="0.2">
      <c r="A4066" s="25" t="s">
        <v>6424</v>
      </c>
      <c r="B4066" s="25" t="e">
        <v>#N/A</v>
      </c>
      <c r="C4066" s="25" t="e">
        <v>#N/A</v>
      </c>
      <c r="D4066" s="25" t="e">
        <v>#N/A</v>
      </c>
      <c r="E4066" s="25" t="e">
        <v>#N/A</v>
      </c>
    </row>
    <row r="4067" spans="1:5" ht="16.5" customHeight="1" x14ac:dyDescent="0.2">
      <c r="A4067" s="25" t="s">
        <v>6425</v>
      </c>
      <c r="B4067" s="25">
        <v>0.9</v>
      </c>
      <c r="C4067" s="25">
        <v>0.64</v>
      </c>
      <c r="D4067" s="25">
        <v>0.53700000000000003</v>
      </c>
      <c r="E4067" s="25">
        <v>1.1499999999999999</v>
      </c>
    </row>
    <row r="4068" spans="1:5" ht="16.5" customHeight="1" x14ac:dyDescent="0.2">
      <c r="A4068" s="25" t="s">
        <v>6426</v>
      </c>
      <c r="B4068" s="25">
        <v>0.92</v>
      </c>
      <c r="C4068" s="25">
        <v>0.66</v>
      </c>
      <c r="D4068" s="25">
        <v>0.56699999999999995</v>
      </c>
      <c r="E4068" s="25">
        <v>1.1499999999999999</v>
      </c>
    </row>
    <row r="4069" spans="1:5" ht="16.5" customHeight="1" x14ac:dyDescent="0.2">
      <c r="A4069" s="25" t="s">
        <v>6427</v>
      </c>
      <c r="B4069" s="25">
        <v>0.94</v>
      </c>
      <c r="C4069" s="25">
        <v>0.64999999999999991</v>
      </c>
      <c r="D4069" s="25">
        <v>0.55099999999999993</v>
      </c>
      <c r="E4069" s="25">
        <v>1.18</v>
      </c>
    </row>
    <row r="4070" spans="1:5" ht="16.5" customHeight="1" x14ac:dyDescent="0.2">
      <c r="A4070" s="25" t="s">
        <v>6428</v>
      </c>
      <c r="B4070" s="25">
        <v>1</v>
      </c>
      <c r="C4070" s="25">
        <v>0.69</v>
      </c>
      <c r="D4070" s="25">
        <v>0.60599999999999998</v>
      </c>
      <c r="E4070" s="25">
        <v>1.24</v>
      </c>
    </row>
    <row r="4071" spans="1:5" ht="16.5" customHeight="1" x14ac:dyDescent="0.2">
      <c r="A4071" s="25" t="s">
        <v>6429</v>
      </c>
      <c r="B4071" s="25">
        <v>0.95</v>
      </c>
      <c r="C4071" s="25">
        <v>0.67999999999999994</v>
      </c>
      <c r="D4071" s="25">
        <v>0.57899999999999996</v>
      </c>
      <c r="E4071" s="25">
        <v>1.22</v>
      </c>
    </row>
    <row r="4072" spans="1:5" ht="16.5" customHeight="1" x14ac:dyDescent="0.2">
      <c r="A4072" s="25" t="s">
        <v>6430</v>
      </c>
      <c r="B4072" s="25" t="e">
        <v>#N/A</v>
      </c>
      <c r="C4072" s="25" t="e">
        <v>#N/A</v>
      </c>
      <c r="D4072" s="25" t="e">
        <v>#N/A</v>
      </c>
      <c r="E4072" s="25" t="e">
        <v>#N/A</v>
      </c>
    </row>
    <row r="4073" spans="1:5" ht="16.5" customHeight="1" x14ac:dyDescent="0.2">
      <c r="A4073" s="25" t="s">
        <v>6431</v>
      </c>
      <c r="B4073" s="25" t="e">
        <v>#N/A</v>
      </c>
      <c r="C4073" s="25" t="e">
        <v>#N/A</v>
      </c>
      <c r="D4073" s="25" t="e">
        <v>#N/A</v>
      </c>
      <c r="E4073" s="25" t="e">
        <v>#N/A</v>
      </c>
    </row>
    <row r="4074" spans="1:5" ht="16.5" customHeight="1" x14ac:dyDescent="0.2">
      <c r="A4074" s="25" t="s">
        <v>6432</v>
      </c>
      <c r="B4074" s="25">
        <v>0.90999999999999992</v>
      </c>
      <c r="C4074" s="25">
        <v>0.64</v>
      </c>
      <c r="D4074" s="25">
        <v>0.53600000000000003</v>
      </c>
      <c r="E4074" s="25">
        <v>1.21</v>
      </c>
    </row>
    <row r="4075" spans="1:5" ht="16.5" customHeight="1" x14ac:dyDescent="0.2">
      <c r="A4075" s="25" t="s">
        <v>6433</v>
      </c>
      <c r="B4075" s="25">
        <v>0.95</v>
      </c>
      <c r="C4075" s="25">
        <v>0.66999999999999993</v>
      </c>
      <c r="D4075" s="25">
        <v>0.56499999999999995</v>
      </c>
      <c r="E4075" s="25">
        <v>1.24</v>
      </c>
    </row>
    <row r="4076" spans="1:5" ht="16.5" customHeight="1" x14ac:dyDescent="0.2">
      <c r="A4076" s="25" t="s">
        <v>6434</v>
      </c>
      <c r="B4076" s="25">
        <v>1.02</v>
      </c>
      <c r="C4076" s="25">
        <v>0.72</v>
      </c>
      <c r="D4076" s="25">
        <v>0.60399999999999998</v>
      </c>
      <c r="E4076" s="25">
        <v>1.33</v>
      </c>
    </row>
    <row r="4077" spans="1:5" ht="16.5" customHeight="1" x14ac:dyDescent="0.2">
      <c r="A4077" s="25" t="s">
        <v>6435</v>
      </c>
      <c r="B4077" s="25">
        <v>1.07</v>
      </c>
      <c r="C4077" s="25">
        <v>0.75</v>
      </c>
      <c r="D4077" s="25">
        <v>0.64100000000000001</v>
      </c>
      <c r="E4077" s="25">
        <v>1.3900000000000001</v>
      </c>
    </row>
    <row r="4078" spans="1:5" ht="16.5" customHeight="1" x14ac:dyDescent="0.2">
      <c r="A4078" s="25" t="s">
        <v>6436</v>
      </c>
      <c r="B4078" s="25">
        <v>1</v>
      </c>
      <c r="C4078" s="25">
        <v>0.65999999999999992</v>
      </c>
      <c r="D4078" s="25">
        <v>0.57200000000000006</v>
      </c>
      <c r="E4078" s="25">
        <v>1.36</v>
      </c>
    </row>
    <row r="4079" spans="1:5" ht="16.5" customHeight="1" x14ac:dyDescent="0.2">
      <c r="A4079" s="25" t="s">
        <v>6437</v>
      </c>
      <c r="B4079" s="25" t="e">
        <v>#N/A</v>
      </c>
      <c r="C4079" s="25" t="e">
        <v>#N/A</v>
      </c>
      <c r="D4079" s="25" t="e">
        <v>#N/A</v>
      </c>
      <c r="E4079" s="25" t="e">
        <v>#N/A</v>
      </c>
    </row>
    <row r="4080" spans="1:5" ht="16.5" customHeight="1" x14ac:dyDescent="0.2">
      <c r="A4080" s="25" t="s">
        <v>6438</v>
      </c>
      <c r="B4080" s="25" t="e">
        <v>#N/A</v>
      </c>
      <c r="C4080" s="25" t="e">
        <v>#N/A</v>
      </c>
      <c r="D4080" s="25" t="e">
        <v>#N/A</v>
      </c>
      <c r="E4080" s="25" t="e">
        <v>#N/A</v>
      </c>
    </row>
    <row r="4081" spans="1:5" ht="16.5" customHeight="1" x14ac:dyDescent="0.2">
      <c r="A4081" s="25" t="s">
        <v>6439</v>
      </c>
      <c r="B4081" s="25">
        <v>0.96</v>
      </c>
      <c r="C4081" s="25">
        <v>0.62</v>
      </c>
      <c r="D4081" s="25">
        <v>0.52500000000000002</v>
      </c>
      <c r="E4081" s="25">
        <v>1.33</v>
      </c>
    </row>
    <row r="4082" spans="1:5" ht="16.5" customHeight="1" x14ac:dyDescent="0.2">
      <c r="A4082" s="25" t="s">
        <v>6440</v>
      </c>
      <c r="B4082" s="25">
        <v>1.01</v>
      </c>
      <c r="C4082" s="25">
        <v>0.65</v>
      </c>
      <c r="D4082" s="25">
        <v>0.54300000000000004</v>
      </c>
      <c r="E4082" s="25">
        <v>1.32</v>
      </c>
    </row>
    <row r="4083" spans="1:5" ht="16.5" customHeight="1" x14ac:dyDescent="0.2">
      <c r="A4083" s="25" t="s">
        <v>6441</v>
      </c>
      <c r="B4083" s="25">
        <v>1.07</v>
      </c>
      <c r="C4083" s="25">
        <v>0.7</v>
      </c>
      <c r="D4083" s="25">
        <v>0.59600000000000009</v>
      </c>
      <c r="E4083" s="25">
        <v>1.31</v>
      </c>
    </row>
    <row r="4084" spans="1:5" ht="16.5" customHeight="1" x14ac:dyDescent="0.2">
      <c r="A4084" s="25" t="s">
        <v>6442</v>
      </c>
      <c r="B4084" s="25">
        <v>1.03</v>
      </c>
      <c r="C4084" s="25">
        <v>0.66999999999999993</v>
      </c>
      <c r="D4084" s="25">
        <v>0.57800000000000007</v>
      </c>
      <c r="E4084" s="25">
        <v>1.27</v>
      </c>
    </row>
    <row r="4085" spans="1:5" ht="16.5" customHeight="1" x14ac:dyDescent="0.2">
      <c r="A4085" s="25" t="s">
        <v>6443</v>
      </c>
      <c r="B4085" s="25">
        <v>1.06</v>
      </c>
      <c r="C4085" s="25">
        <v>0.7</v>
      </c>
      <c r="D4085" s="25">
        <v>0.59</v>
      </c>
      <c r="E4085" s="25">
        <v>1.27</v>
      </c>
    </row>
    <row r="4086" spans="1:5" ht="16.5" customHeight="1" x14ac:dyDescent="0.2">
      <c r="A4086" s="25" t="s">
        <v>6444</v>
      </c>
      <c r="B4086" s="25" t="e">
        <v>#N/A</v>
      </c>
      <c r="C4086" s="25" t="e">
        <v>#N/A</v>
      </c>
      <c r="D4086" s="25" t="e">
        <v>#N/A</v>
      </c>
      <c r="E4086" s="25" t="e">
        <v>#N/A</v>
      </c>
    </row>
    <row r="4087" spans="1:5" ht="16.5" customHeight="1" x14ac:dyDescent="0.2">
      <c r="A4087" s="25" t="s">
        <v>6445</v>
      </c>
      <c r="B4087" s="25" t="e">
        <v>#N/A</v>
      </c>
      <c r="C4087" s="25" t="e">
        <v>#N/A</v>
      </c>
      <c r="D4087" s="25" t="e">
        <v>#N/A</v>
      </c>
      <c r="E4087" s="25" t="e">
        <v>#N/A</v>
      </c>
    </row>
    <row r="4088" spans="1:5" ht="16.5" customHeight="1" x14ac:dyDescent="0.2">
      <c r="A4088" s="25" t="s">
        <v>6446</v>
      </c>
      <c r="B4088" s="25">
        <v>1.04</v>
      </c>
      <c r="C4088" s="25">
        <v>0.69</v>
      </c>
      <c r="D4088" s="25">
        <v>0.59099999999999997</v>
      </c>
      <c r="E4088" s="25">
        <v>1.24</v>
      </c>
    </row>
    <row r="4089" spans="1:5" ht="16.5" customHeight="1" x14ac:dyDescent="0.2">
      <c r="A4089" s="25" t="s">
        <v>6447</v>
      </c>
      <c r="B4089" s="25">
        <v>1</v>
      </c>
      <c r="C4089" s="25">
        <v>0.66999999999999993</v>
      </c>
      <c r="D4089" s="25">
        <v>0.57800000000000007</v>
      </c>
      <c r="E4089" s="25">
        <v>1.21</v>
      </c>
    </row>
    <row r="4090" spans="1:5" ht="16.5" customHeight="1" x14ac:dyDescent="0.2">
      <c r="A4090" s="25" t="s">
        <v>6448</v>
      </c>
      <c r="B4090" s="25">
        <v>0.98</v>
      </c>
      <c r="C4090" s="25">
        <v>0.64999999999999991</v>
      </c>
      <c r="D4090" s="25">
        <v>0.54800000000000004</v>
      </c>
      <c r="E4090" s="25">
        <v>1.1399999999999999</v>
      </c>
    </row>
    <row r="4091" spans="1:5" ht="16.5" customHeight="1" x14ac:dyDescent="0.2">
      <c r="A4091" s="25" t="s">
        <v>6449</v>
      </c>
      <c r="B4091" s="25">
        <v>0.91999999999999993</v>
      </c>
      <c r="C4091" s="25">
        <v>0.62</v>
      </c>
      <c r="D4091" s="25">
        <v>0.50600000000000001</v>
      </c>
      <c r="E4091" s="25">
        <v>1.1100000000000001</v>
      </c>
    </row>
    <row r="4092" spans="1:5" ht="16.5" customHeight="1" x14ac:dyDescent="0.2">
      <c r="A4092" s="25" t="s">
        <v>6450</v>
      </c>
      <c r="B4092" s="25">
        <v>0.96</v>
      </c>
      <c r="C4092" s="25">
        <v>0.65</v>
      </c>
      <c r="D4092" s="25">
        <v>0.52900000000000003</v>
      </c>
      <c r="E4092" s="25">
        <v>1.1499999999999999</v>
      </c>
    </row>
    <row r="4093" spans="1:5" ht="16.5" customHeight="1" x14ac:dyDescent="0.2">
      <c r="A4093" s="25" t="s">
        <v>6451</v>
      </c>
      <c r="B4093" s="25" t="e">
        <v>#N/A</v>
      </c>
      <c r="C4093" s="25" t="e">
        <v>#N/A</v>
      </c>
      <c r="D4093" s="25" t="e">
        <v>#N/A</v>
      </c>
      <c r="E4093" s="25" t="e">
        <v>#N/A</v>
      </c>
    </row>
    <row r="4094" spans="1:5" ht="16.5" customHeight="1" x14ac:dyDescent="0.2">
      <c r="A4094" s="25" t="s">
        <v>6452</v>
      </c>
      <c r="B4094" s="25" t="e">
        <v>#N/A</v>
      </c>
      <c r="C4094" s="25" t="e">
        <v>#N/A</v>
      </c>
      <c r="D4094" s="25" t="e">
        <v>#N/A</v>
      </c>
      <c r="E4094" s="25" t="e">
        <v>#N/A</v>
      </c>
    </row>
    <row r="4095" spans="1:5" ht="16.5" customHeight="1" x14ac:dyDescent="0.2">
      <c r="A4095" s="25" t="s">
        <v>6453</v>
      </c>
      <c r="B4095" s="25">
        <v>0.91999999999999993</v>
      </c>
      <c r="C4095" s="25">
        <v>0.62</v>
      </c>
      <c r="D4095" s="25">
        <v>0.504</v>
      </c>
      <c r="E4095" s="25">
        <v>1.1499999999999999</v>
      </c>
    </row>
    <row r="4096" spans="1:5" ht="16.5" customHeight="1" x14ac:dyDescent="0.2">
      <c r="A4096" s="25" t="s">
        <v>6454</v>
      </c>
      <c r="B4096" s="25">
        <v>0.96</v>
      </c>
      <c r="C4096" s="25">
        <v>0.65</v>
      </c>
      <c r="D4096" s="25">
        <v>0.54100000000000004</v>
      </c>
      <c r="E4096" s="25">
        <v>1.21</v>
      </c>
    </row>
    <row r="4097" spans="1:5" ht="16.5" customHeight="1" x14ac:dyDescent="0.2">
      <c r="A4097" s="25" t="s">
        <v>6455</v>
      </c>
      <c r="B4097" s="25">
        <v>1.02</v>
      </c>
      <c r="C4097" s="25">
        <v>0.7</v>
      </c>
      <c r="D4097" s="25">
        <v>0.58099999999999996</v>
      </c>
      <c r="E4097" s="25">
        <v>1.28</v>
      </c>
    </row>
    <row r="4098" spans="1:5" ht="16.5" customHeight="1" x14ac:dyDescent="0.2">
      <c r="A4098" s="25" t="s">
        <v>6456</v>
      </c>
      <c r="B4098" s="25">
        <v>0.96</v>
      </c>
      <c r="C4098" s="25">
        <v>0.66</v>
      </c>
      <c r="D4098" s="25">
        <v>0.53500000000000003</v>
      </c>
      <c r="E4098" s="25">
        <v>1.23</v>
      </c>
    </row>
    <row r="4099" spans="1:5" ht="16.5" customHeight="1" x14ac:dyDescent="0.2">
      <c r="A4099" s="25" t="s">
        <v>6457</v>
      </c>
      <c r="B4099" s="25">
        <v>0.97</v>
      </c>
      <c r="C4099" s="25">
        <v>0.65999999999999992</v>
      </c>
      <c r="D4099" s="25">
        <v>0.54499999999999993</v>
      </c>
      <c r="E4099" s="25">
        <v>1.24</v>
      </c>
    </row>
    <row r="4100" spans="1:5" ht="16.5" customHeight="1" x14ac:dyDescent="0.2">
      <c r="A4100" s="25" t="s">
        <v>6458</v>
      </c>
      <c r="B4100" s="25" t="e">
        <v>#N/A</v>
      </c>
      <c r="C4100" s="25" t="e">
        <v>#N/A</v>
      </c>
      <c r="D4100" s="25" t="e">
        <v>#N/A</v>
      </c>
      <c r="E4100" s="25" t="e">
        <v>#N/A</v>
      </c>
    </row>
    <row r="4101" spans="1:5" ht="16.5" customHeight="1" x14ac:dyDescent="0.2">
      <c r="A4101" s="25" t="s">
        <v>6459</v>
      </c>
      <c r="B4101" s="25" t="e">
        <v>#N/A</v>
      </c>
      <c r="C4101" s="25" t="e">
        <v>#N/A</v>
      </c>
      <c r="D4101" s="25" t="e">
        <v>#N/A</v>
      </c>
      <c r="E4101" s="25" t="e">
        <v>#N/A</v>
      </c>
    </row>
    <row r="4102" spans="1:5" ht="16.5" customHeight="1" x14ac:dyDescent="0.2">
      <c r="A4102" s="25" t="s">
        <v>6460</v>
      </c>
      <c r="B4102" s="25">
        <v>0.97</v>
      </c>
      <c r="C4102" s="25">
        <v>0.66</v>
      </c>
      <c r="D4102" s="25">
        <v>0.54700000000000004</v>
      </c>
      <c r="E4102" s="25">
        <v>1.24</v>
      </c>
    </row>
    <row r="4103" spans="1:5" ht="16.5" customHeight="1" x14ac:dyDescent="0.2">
      <c r="A4103" s="25" t="s">
        <v>6461</v>
      </c>
      <c r="B4103" s="25">
        <v>0.94</v>
      </c>
      <c r="C4103" s="25">
        <v>0.63</v>
      </c>
      <c r="D4103" s="25">
        <v>0.51600000000000001</v>
      </c>
      <c r="E4103" s="25">
        <v>1.21</v>
      </c>
    </row>
    <row r="4104" spans="1:5" ht="16.5" customHeight="1" x14ac:dyDescent="0.2">
      <c r="A4104" s="25" t="s">
        <v>6462</v>
      </c>
      <c r="B4104" s="25">
        <v>0.95</v>
      </c>
      <c r="C4104" s="25">
        <v>0.63</v>
      </c>
      <c r="D4104" s="25">
        <v>0.52400000000000002</v>
      </c>
      <c r="E4104" s="25">
        <v>1.22</v>
      </c>
    </row>
    <row r="4105" spans="1:5" ht="16.5" customHeight="1" x14ac:dyDescent="0.2">
      <c r="A4105" s="25" t="s">
        <v>6463</v>
      </c>
      <c r="B4105" s="25">
        <v>0.96</v>
      </c>
      <c r="C4105" s="25">
        <v>0.63</v>
      </c>
      <c r="D4105" s="25">
        <v>0.52300000000000002</v>
      </c>
      <c r="E4105" s="25">
        <v>1.23</v>
      </c>
    </row>
    <row r="4106" spans="1:5" ht="16.5" customHeight="1" x14ac:dyDescent="0.2">
      <c r="A4106" s="25" t="s">
        <v>6464</v>
      </c>
      <c r="B4106" s="25">
        <v>0.96</v>
      </c>
      <c r="C4106" s="25">
        <v>0.64</v>
      </c>
      <c r="D4106" s="25">
        <v>0.54200000000000004</v>
      </c>
      <c r="E4106" s="25">
        <v>1.24</v>
      </c>
    </row>
    <row r="4107" spans="1:5" ht="16.5" customHeight="1" x14ac:dyDescent="0.2">
      <c r="A4107" s="25" t="s">
        <v>6465</v>
      </c>
      <c r="B4107" s="25" t="e">
        <v>#N/A</v>
      </c>
      <c r="C4107" s="25" t="e">
        <v>#N/A</v>
      </c>
      <c r="D4107" s="25" t="e">
        <v>#N/A</v>
      </c>
      <c r="E4107" s="25" t="e">
        <v>#N/A</v>
      </c>
    </row>
    <row r="4108" spans="1:5" ht="16.5" customHeight="1" x14ac:dyDescent="0.2">
      <c r="A4108" s="25" t="s">
        <v>6466</v>
      </c>
      <c r="B4108" s="25" t="e">
        <v>#N/A</v>
      </c>
      <c r="C4108" s="25" t="e">
        <v>#N/A</v>
      </c>
      <c r="D4108" s="25" t="e">
        <v>#N/A</v>
      </c>
      <c r="E4108" s="25" t="e">
        <v>#N/A</v>
      </c>
    </row>
    <row r="4109" spans="1:5" ht="16.5" customHeight="1" x14ac:dyDescent="0.2">
      <c r="A4109" s="25" t="s">
        <v>6467</v>
      </c>
      <c r="B4109" s="25">
        <v>0.98</v>
      </c>
      <c r="C4109" s="25">
        <v>0.65</v>
      </c>
      <c r="D4109" s="25">
        <v>0.53800000000000003</v>
      </c>
      <c r="E4109" s="25">
        <v>1.21</v>
      </c>
    </row>
    <row r="4110" spans="1:5" ht="16.5" customHeight="1" x14ac:dyDescent="0.2">
      <c r="A4110" s="25" t="s">
        <v>6468</v>
      </c>
      <c r="B4110" s="25">
        <v>0.95</v>
      </c>
      <c r="C4110" s="25">
        <v>0.61</v>
      </c>
      <c r="D4110" s="25">
        <v>0.5</v>
      </c>
      <c r="E4110" s="25">
        <v>1.1600000000000001</v>
      </c>
    </row>
    <row r="4111" spans="1:5" ht="16.5" customHeight="1" x14ac:dyDescent="0.2">
      <c r="A4111" s="25" t="s">
        <v>6469</v>
      </c>
      <c r="B4111" s="25">
        <v>0.97</v>
      </c>
      <c r="C4111" s="25">
        <v>0.60000000000000009</v>
      </c>
      <c r="D4111" s="25">
        <v>0.497</v>
      </c>
      <c r="E4111" s="25">
        <v>1.1400000000000001</v>
      </c>
    </row>
    <row r="4112" spans="1:5" ht="16.5" customHeight="1" x14ac:dyDescent="0.2">
      <c r="A4112" s="25" t="s">
        <v>6470</v>
      </c>
      <c r="B4112" s="25">
        <v>0.97</v>
      </c>
      <c r="C4112" s="25">
        <v>0.61</v>
      </c>
      <c r="D4112" s="25">
        <v>0.51300000000000001</v>
      </c>
      <c r="E4112" s="25">
        <v>1.1199999999999999</v>
      </c>
    </row>
    <row r="4113" spans="1:5" ht="16.5" customHeight="1" x14ac:dyDescent="0.2">
      <c r="A4113" s="25" t="s">
        <v>6471</v>
      </c>
      <c r="B4113" s="25">
        <v>0.97</v>
      </c>
      <c r="C4113" s="25">
        <v>0.61</v>
      </c>
      <c r="D4113" s="25">
        <v>0.497</v>
      </c>
      <c r="E4113" s="25">
        <v>1.1299999999999999</v>
      </c>
    </row>
    <row r="4114" spans="1:5" ht="16.5" customHeight="1" x14ac:dyDescent="0.2">
      <c r="A4114" s="25" t="s">
        <v>6472</v>
      </c>
      <c r="B4114" s="25" t="e">
        <v>#N/A</v>
      </c>
      <c r="C4114" s="25" t="e">
        <v>#N/A</v>
      </c>
      <c r="D4114" s="25" t="e">
        <v>#N/A</v>
      </c>
      <c r="E4114" s="25" t="e">
        <v>#N/A</v>
      </c>
    </row>
    <row r="4115" spans="1:5" ht="16.5" customHeight="1" x14ac:dyDescent="0.2">
      <c r="A4115" s="25" t="s">
        <v>6473</v>
      </c>
      <c r="B4115" s="25" t="e">
        <v>#N/A</v>
      </c>
      <c r="C4115" s="25" t="e">
        <v>#N/A</v>
      </c>
      <c r="D4115" s="25" t="e">
        <v>#N/A</v>
      </c>
      <c r="E4115" s="25" t="e">
        <v>#N/A</v>
      </c>
    </row>
    <row r="4116" spans="1:5" ht="16.5" customHeight="1" x14ac:dyDescent="0.2">
      <c r="A4116" s="25" t="s">
        <v>6474</v>
      </c>
      <c r="B4116" s="25">
        <v>0.97</v>
      </c>
      <c r="C4116" s="25">
        <v>0.61</v>
      </c>
      <c r="D4116" s="25">
        <v>0.505</v>
      </c>
      <c r="E4116" s="25">
        <v>1.1299999999999999</v>
      </c>
    </row>
    <row r="4117" spans="1:5" ht="16.5" customHeight="1" x14ac:dyDescent="0.2">
      <c r="A4117" s="25" t="s">
        <v>6475</v>
      </c>
      <c r="B4117" s="25">
        <v>1.04</v>
      </c>
      <c r="C4117" s="25">
        <v>0.64</v>
      </c>
      <c r="D4117" s="25">
        <v>0.54699999999999993</v>
      </c>
      <c r="E4117" s="25">
        <v>1.1499999999999999</v>
      </c>
    </row>
    <row r="4118" spans="1:5" ht="16.5" customHeight="1" x14ac:dyDescent="0.2">
      <c r="A4118" s="25" t="s">
        <v>6476</v>
      </c>
      <c r="B4118" s="25">
        <v>1.06</v>
      </c>
      <c r="C4118" s="25">
        <v>0.67999999999999994</v>
      </c>
      <c r="D4118" s="25">
        <v>0.57800000000000007</v>
      </c>
      <c r="E4118" s="25">
        <v>1.19</v>
      </c>
    </row>
    <row r="4119" spans="1:5" ht="16.5" customHeight="1" x14ac:dyDescent="0.2">
      <c r="A4119" s="25" t="s">
        <v>6477</v>
      </c>
      <c r="B4119" s="25">
        <v>1.04</v>
      </c>
      <c r="C4119" s="25">
        <v>0.67</v>
      </c>
      <c r="D4119" s="25">
        <v>0.57099999999999995</v>
      </c>
      <c r="E4119" s="25">
        <v>1.1599999999999999</v>
      </c>
    </row>
    <row r="4120" spans="1:5" ht="16.5" customHeight="1" x14ac:dyDescent="0.2">
      <c r="A4120" s="25" t="s">
        <v>6478</v>
      </c>
      <c r="B4120" s="25">
        <v>1.08</v>
      </c>
      <c r="C4120" s="25">
        <v>0.69</v>
      </c>
      <c r="D4120" s="25">
        <v>0.59799999999999998</v>
      </c>
      <c r="E4120" s="25">
        <v>1.18</v>
      </c>
    </row>
    <row r="4121" spans="1:5" ht="16.5" customHeight="1" x14ac:dyDescent="0.2">
      <c r="A4121" s="25" t="s">
        <v>6479</v>
      </c>
      <c r="B4121" s="25" t="e">
        <v>#N/A</v>
      </c>
      <c r="C4121" s="25" t="e">
        <v>#N/A</v>
      </c>
      <c r="D4121" s="25" t="e">
        <v>#N/A</v>
      </c>
      <c r="E4121" s="25" t="e">
        <v>#N/A</v>
      </c>
    </row>
    <row r="4122" spans="1:5" ht="16.5" customHeight="1" x14ac:dyDescent="0.2">
      <c r="A4122" s="25" t="s">
        <v>6480</v>
      </c>
      <c r="B4122" s="25" t="e">
        <v>#N/A</v>
      </c>
      <c r="C4122" s="25" t="e">
        <v>#N/A</v>
      </c>
      <c r="D4122" s="25" t="e">
        <v>#N/A</v>
      </c>
      <c r="E4122" s="25" t="e">
        <v>#N/A</v>
      </c>
    </row>
    <row r="4123" spans="1:5" ht="16.5" customHeight="1" x14ac:dyDescent="0.2">
      <c r="A4123" s="25" t="s">
        <v>6481</v>
      </c>
      <c r="B4123" s="25">
        <v>1.1000000000000001</v>
      </c>
      <c r="C4123" s="25">
        <v>0.71</v>
      </c>
      <c r="D4123" s="25">
        <v>0.61199999999999999</v>
      </c>
      <c r="E4123" s="25">
        <v>1.2</v>
      </c>
    </row>
    <row r="4124" spans="1:5" ht="16.5" customHeight="1" x14ac:dyDescent="0.2">
      <c r="A4124" s="25" t="s">
        <v>6482</v>
      </c>
      <c r="B4124" s="25">
        <v>1.08</v>
      </c>
      <c r="C4124" s="25">
        <v>0.67</v>
      </c>
      <c r="D4124" s="25">
        <v>0.57699999999999996</v>
      </c>
      <c r="E4124" s="25">
        <v>1.2000000000000002</v>
      </c>
    </row>
    <row r="4125" spans="1:5" ht="16.5" customHeight="1" x14ac:dyDescent="0.2">
      <c r="A4125" s="25" t="s">
        <v>6483</v>
      </c>
      <c r="B4125" s="25">
        <v>1.1100000000000001</v>
      </c>
      <c r="C4125" s="25">
        <v>0.71</v>
      </c>
      <c r="D4125" s="25">
        <v>0.61899999999999999</v>
      </c>
      <c r="E4125" s="25">
        <v>1.21</v>
      </c>
    </row>
    <row r="4126" spans="1:5" ht="16.5" customHeight="1" x14ac:dyDescent="0.2">
      <c r="A4126" s="25" t="s">
        <v>6484</v>
      </c>
      <c r="B4126" s="25">
        <v>1.04</v>
      </c>
      <c r="C4126" s="25">
        <v>0.64</v>
      </c>
      <c r="D4126" s="25">
        <v>0.65900000000000003</v>
      </c>
      <c r="E4126" s="25">
        <v>1.17</v>
      </c>
    </row>
    <row r="4127" spans="1:5" ht="16.5" customHeight="1" x14ac:dyDescent="0.2">
      <c r="A4127" s="25" t="s">
        <v>6485</v>
      </c>
      <c r="B4127" s="25">
        <v>1.06</v>
      </c>
      <c r="C4127" s="25">
        <v>0.66</v>
      </c>
      <c r="D4127" s="25">
        <v>0.67</v>
      </c>
      <c r="E4127" s="25">
        <v>1.17</v>
      </c>
    </row>
    <row r="4128" spans="1:5" ht="16.5" customHeight="1" x14ac:dyDescent="0.2">
      <c r="A4128" s="25" t="s">
        <v>6486</v>
      </c>
      <c r="B4128" s="25" t="e">
        <v>#N/A</v>
      </c>
      <c r="C4128" s="25" t="e">
        <v>#N/A</v>
      </c>
      <c r="D4128" s="25" t="e">
        <v>#N/A</v>
      </c>
      <c r="E4128" s="25" t="e">
        <v>#N/A</v>
      </c>
    </row>
    <row r="4129" spans="1:5" ht="16.5" customHeight="1" x14ac:dyDescent="0.2">
      <c r="A4129" s="25" t="s">
        <v>6487</v>
      </c>
      <c r="B4129" s="25" t="e">
        <v>#N/A</v>
      </c>
      <c r="C4129" s="25" t="e">
        <v>#N/A</v>
      </c>
      <c r="D4129" s="25" t="e">
        <v>#N/A</v>
      </c>
      <c r="E4129" s="25" t="e">
        <v>#N/A</v>
      </c>
    </row>
    <row r="4130" spans="1:5" ht="16.5" customHeight="1" x14ac:dyDescent="0.2">
      <c r="A4130" s="25" t="s">
        <v>6488</v>
      </c>
      <c r="B4130" s="25">
        <v>1.1000000000000001</v>
      </c>
      <c r="C4130" s="25">
        <v>0.67999999999999994</v>
      </c>
      <c r="D4130" s="25">
        <v>0.69</v>
      </c>
      <c r="E4130" s="25">
        <v>1.1800000000000002</v>
      </c>
    </row>
    <row r="4131" spans="1:5" ht="16.5" customHeight="1" x14ac:dyDescent="0.2">
      <c r="A4131" s="25" t="s">
        <v>6489</v>
      </c>
      <c r="B4131" s="25">
        <v>1.06</v>
      </c>
      <c r="C4131" s="25">
        <v>0.64</v>
      </c>
      <c r="D4131" s="25">
        <v>0.64400000000000002</v>
      </c>
      <c r="E4131" s="25">
        <v>1.1500000000000001</v>
      </c>
    </row>
    <row r="4132" spans="1:5" ht="16.5" customHeight="1" x14ac:dyDescent="0.2">
      <c r="A4132" s="25" t="s">
        <v>6490</v>
      </c>
      <c r="B4132" s="25">
        <v>1.05</v>
      </c>
      <c r="C4132" s="25">
        <v>0.63</v>
      </c>
      <c r="D4132" s="25">
        <v>0.65200000000000002</v>
      </c>
      <c r="E4132" s="25">
        <v>1.1499999999999999</v>
      </c>
    </row>
    <row r="4133" spans="1:5" ht="16.5" customHeight="1" x14ac:dyDescent="0.2">
      <c r="A4133" s="25" t="s">
        <v>6491</v>
      </c>
      <c r="B4133" s="25">
        <v>1.07</v>
      </c>
      <c r="C4133" s="25">
        <v>0.66</v>
      </c>
      <c r="D4133" s="25">
        <v>0.67600000000000005</v>
      </c>
      <c r="E4133" s="25">
        <v>1.17</v>
      </c>
    </row>
    <row r="4134" spans="1:5" ht="16.5" customHeight="1" x14ac:dyDescent="0.2">
      <c r="A4134" s="25" t="s">
        <v>6492</v>
      </c>
      <c r="B4134" s="25">
        <v>1.1000000000000001</v>
      </c>
      <c r="C4134" s="25">
        <v>0.67</v>
      </c>
      <c r="D4134" s="25">
        <v>0.67700000000000005</v>
      </c>
      <c r="E4134" s="25">
        <v>1.1600000000000001</v>
      </c>
    </row>
    <row r="4135" spans="1:5" ht="16.5" customHeight="1" x14ac:dyDescent="0.2">
      <c r="A4135" s="25" t="s">
        <v>6493</v>
      </c>
      <c r="B4135" s="25" t="e">
        <v>#N/A</v>
      </c>
      <c r="C4135" s="25" t="e">
        <v>#N/A</v>
      </c>
      <c r="D4135" s="25" t="e">
        <v>#N/A</v>
      </c>
      <c r="E4135" s="25" t="e">
        <v>#N/A</v>
      </c>
    </row>
    <row r="4136" spans="1:5" ht="16.5" customHeight="1" x14ac:dyDescent="0.2">
      <c r="A4136" s="25" t="s">
        <v>6494</v>
      </c>
      <c r="B4136" s="25" t="e">
        <v>#N/A</v>
      </c>
      <c r="C4136" s="25" t="e">
        <v>#N/A</v>
      </c>
      <c r="D4136" s="25" t="e">
        <v>#N/A</v>
      </c>
      <c r="E4136" s="25" t="e">
        <v>#N/A</v>
      </c>
    </row>
    <row r="4137" spans="1:5" ht="16.5" customHeight="1" x14ac:dyDescent="0.2">
      <c r="A4137" s="25" t="s">
        <v>6495</v>
      </c>
      <c r="B4137" s="25">
        <v>1.1000000000000001</v>
      </c>
      <c r="C4137" s="25">
        <v>0.66</v>
      </c>
      <c r="D4137" s="25">
        <v>0.66700000000000004</v>
      </c>
      <c r="E4137" s="25">
        <v>1.1600000000000001</v>
      </c>
    </row>
    <row r="4138" spans="1:5" ht="16.5" customHeight="1" x14ac:dyDescent="0.2">
      <c r="A4138" s="25" t="s">
        <v>6496</v>
      </c>
      <c r="B4138" s="25">
        <v>1.1099999999999999</v>
      </c>
      <c r="C4138" s="25">
        <v>0.65999999999999992</v>
      </c>
      <c r="D4138" s="25">
        <v>0.67100000000000004</v>
      </c>
      <c r="E4138" s="25">
        <v>1.17</v>
      </c>
    </row>
    <row r="4139" spans="1:5" ht="16.5" customHeight="1" x14ac:dyDescent="0.2">
      <c r="A4139" s="25" t="s">
        <v>6497</v>
      </c>
      <c r="B4139" s="25">
        <v>1.0900000000000001</v>
      </c>
      <c r="C4139" s="25">
        <v>0.65</v>
      </c>
      <c r="D4139" s="25">
        <v>0.66500000000000004</v>
      </c>
      <c r="E4139" s="25">
        <v>1.17</v>
      </c>
    </row>
    <row r="4140" spans="1:5" ht="16.5" customHeight="1" x14ac:dyDescent="0.2">
      <c r="A4140" s="25" t="s">
        <v>6498</v>
      </c>
      <c r="B4140" s="25">
        <v>1.1400000000000001</v>
      </c>
      <c r="C4140" s="25">
        <v>0.69</v>
      </c>
      <c r="D4140" s="25">
        <v>0.70199999999999996</v>
      </c>
      <c r="E4140" s="25">
        <v>1.2</v>
      </c>
    </row>
    <row r="4141" spans="1:5" ht="16.5" customHeight="1" x14ac:dyDescent="0.2">
      <c r="A4141" s="25" t="s">
        <v>6499</v>
      </c>
      <c r="B4141" s="25">
        <v>1.1100000000000001</v>
      </c>
      <c r="C4141" s="25">
        <v>0.67999999999999994</v>
      </c>
      <c r="D4141" s="25">
        <v>0.68700000000000006</v>
      </c>
      <c r="E4141" s="25">
        <v>1.19</v>
      </c>
    </row>
    <row r="4142" spans="1:5" ht="16.5" customHeight="1" x14ac:dyDescent="0.2">
      <c r="A4142" s="25" t="s">
        <v>6500</v>
      </c>
      <c r="B4142" s="25" t="e">
        <v>#N/A</v>
      </c>
      <c r="C4142" s="25" t="e">
        <v>#N/A</v>
      </c>
      <c r="D4142" s="25" t="e">
        <v>#N/A</v>
      </c>
      <c r="E4142" s="25" t="e">
        <v>#N/A</v>
      </c>
    </row>
    <row r="4143" spans="1:5" ht="16.5" customHeight="1" x14ac:dyDescent="0.2">
      <c r="A4143" s="25" t="s">
        <v>6501</v>
      </c>
      <c r="B4143" s="25" t="e">
        <v>#N/A</v>
      </c>
      <c r="C4143" s="25" t="e">
        <v>#N/A</v>
      </c>
      <c r="D4143" s="25" t="e">
        <v>#N/A</v>
      </c>
      <c r="E4143" s="25" t="e">
        <v>#N/A</v>
      </c>
    </row>
    <row r="4144" spans="1:5" ht="16.5" customHeight="1" x14ac:dyDescent="0.2">
      <c r="A4144" s="25" t="s">
        <v>6502</v>
      </c>
      <c r="B4144" s="25">
        <v>1.04</v>
      </c>
      <c r="C4144" s="25">
        <v>0.61</v>
      </c>
      <c r="D4144" s="25">
        <v>0.63400000000000001</v>
      </c>
      <c r="E4144" s="25">
        <v>1.1499999999999999</v>
      </c>
    </row>
    <row r="4145" spans="1:5" ht="16.5" customHeight="1" x14ac:dyDescent="0.2">
      <c r="A4145" s="25" t="s">
        <v>6503</v>
      </c>
      <c r="B4145" s="25">
        <v>1.07</v>
      </c>
      <c r="C4145" s="25">
        <v>0.64</v>
      </c>
      <c r="D4145" s="25">
        <v>0.65300000000000002</v>
      </c>
      <c r="E4145" s="25">
        <v>1.21</v>
      </c>
    </row>
    <row r="4146" spans="1:5" ht="16.5" customHeight="1" x14ac:dyDescent="0.2">
      <c r="A4146" s="25" t="s">
        <v>6504</v>
      </c>
      <c r="B4146" s="25">
        <v>1.1200000000000001</v>
      </c>
      <c r="C4146" s="25">
        <v>0.67</v>
      </c>
      <c r="D4146" s="25">
        <v>0.69500000000000006</v>
      </c>
      <c r="E4146" s="25">
        <v>1.21</v>
      </c>
    </row>
    <row r="4147" spans="1:5" ht="16.5" customHeight="1" x14ac:dyDescent="0.2">
      <c r="A4147" s="25" t="s">
        <v>6505</v>
      </c>
      <c r="B4147" s="25">
        <v>1.1400000000000001</v>
      </c>
      <c r="C4147" s="25">
        <v>0.68</v>
      </c>
      <c r="D4147" s="25">
        <v>0.7</v>
      </c>
      <c r="E4147" s="25">
        <v>1.2</v>
      </c>
    </row>
    <row r="4148" spans="1:5" ht="16.5" customHeight="1" x14ac:dyDescent="0.2">
      <c r="A4148" s="25" t="s">
        <v>6506</v>
      </c>
      <c r="B4148" s="25">
        <v>1.18</v>
      </c>
      <c r="C4148" s="25">
        <v>0.7</v>
      </c>
      <c r="D4148" s="25">
        <v>0.72899999999999998</v>
      </c>
      <c r="E4148" s="25">
        <v>1.23</v>
      </c>
    </row>
    <row r="4149" spans="1:5" ht="16.5" customHeight="1" x14ac:dyDescent="0.2">
      <c r="A4149" s="25" t="s">
        <v>6507</v>
      </c>
      <c r="B4149" s="25" t="e">
        <v>#N/A</v>
      </c>
      <c r="C4149" s="25" t="e">
        <v>#N/A</v>
      </c>
      <c r="D4149" s="25" t="e">
        <v>#N/A</v>
      </c>
      <c r="E4149" s="25" t="e">
        <v>#N/A</v>
      </c>
    </row>
    <row r="4150" spans="1:5" ht="16.5" customHeight="1" x14ac:dyDescent="0.2">
      <c r="A4150" s="25" t="s">
        <v>6508</v>
      </c>
      <c r="B4150" s="25" t="e">
        <v>#N/A</v>
      </c>
      <c r="C4150" s="25" t="e">
        <v>#N/A</v>
      </c>
      <c r="D4150" s="25" t="e">
        <v>#N/A</v>
      </c>
      <c r="E4150" s="25" t="e">
        <v>#N/A</v>
      </c>
    </row>
    <row r="4151" spans="1:5" ht="16.5" customHeight="1" x14ac:dyDescent="0.2">
      <c r="A4151" s="25" t="s">
        <v>6509</v>
      </c>
      <c r="B4151" s="25">
        <v>1.1300000000000001</v>
      </c>
      <c r="C4151" s="25">
        <v>0.66999999999999993</v>
      </c>
      <c r="D4151" s="25">
        <v>0.69300000000000006</v>
      </c>
      <c r="E4151" s="25">
        <v>1.2</v>
      </c>
    </row>
    <row r="4152" spans="1:5" ht="16.5" customHeight="1" x14ac:dyDescent="0.2">
      <c r="A4152" s="25" t="s">
        <v>6510</v>
      </c>
      <c r="B4152" s="25">
        <v>1.1599999999999999</v>
      </c>
      <c r="C4152" s="25">
        <v>0.69000000000000006</v>
      </c>
      <c r="D4152" s="25">
        <v>0.71400000000000008</v>
      </c>
      <c r="E4152" s="25">
        <v>1.18</v>
      </c>
    </row>
    <row r="4153" spans="1:5" ht="16.5" customHeight="1" x14ac:dyDescent="0.2">
      <c r="A4153" s="25" t="s">
        <v>6511</v>
      </c>
      <c r="B4153" s="25">
        <v>1.19</v>
      </c>
      <c r="C4153" s="25">
        <v>0.73000000000000009</v>
      </c>
      <c r="D4153" s="25">
        <v>0.749</v>
      </c>
      <c r="E4153" s="25">
        <v>1.19</v>
      </c>
    </row>
    <row r="4154" spans="1:5" ht="16.5" customHeight="1" x14ac:dyDescent="0.2">
      <c r="A4154" s="25" t="s">
        <v>6512</v>
      </c>
      <c r="B4154" s="25">
        <v>1.1600000000000001</v>
      </c>
      <c r="C4154" s="25">
        <v>0.69</v>
      </c>
      <c r="D4154" s="25">
        <v>0.71</v>
      </c>
      <c r="E4154" s="25">
        <v>1.1800000000000002</v>
      </c>
    </row>
    <row r="4155" spans="1:5" ht="16.5" customHeight="1" x14ac:dyDescent="0.2">
      <c r="A4155" s="25" t="s">
        <v>6513</v>
      </c>
      <c r="B4155" s="25">
        <v>1.21</v>
      </c>
      <c r="C4155" s="25">
        <v>0.72</v>
      </c>
      <c r="D4155" s="25">
        <v>0.73099999999999998</v>
      </c>
      <c r="E4155" s="25">
        <v>1.2000000000000002</v>
      </c>
    </row>
    <row r="4156" spans="1:5" ht="16.5" customHeight="1" x14ac:dyDescent="0.2">
      <c r="A4156" s="25" t="s">
        <v>6514</v>
      </c>
      <c r="B4156" s="25" t="e">
        <v>#N/A</v>
      </c>
      <c r="C4156" s="25" t="e">
        <v>#N/A</v>
      </c>
      <c r="D4156" s="25" t="e">
        <v>#N/A</v>
      </c>
      <c r="E4156" s="25" t="e">
        <v>#N/A</v>
      </c>
    </row>
    <row r="4157" spans="1:5" ht="16.5" customHeight="1" x14ac:dyDescent="0.2">
      <c r="A4157" s="25" t="s">
        <v>6515</v>
      </c>
      <c r="B4157" s="25" t="e">
        <v>#N/A</v>
      </c>
      <c r="C4157" s="25" t="e">
        <v>#N/A</v>
      </c>
      <c r="D4157" s="25" t="e">
        <v>#N/A</v>
      </c>
      <c r="E4157" s="25" t="e">
        <v>#N/A</v>
      </c>
    </row>
    <row r="4158" spans="1:5" ht="16.5" customHeight="1" x14ac:dyDescent="0.2">
      <c r="A4158" s="25" t="s">
        <v>6516</v>
      </c>
      <c r="B4158" s="25">
        <v>1.2400000000000002</v>
      </c>
      <c r="C4158" s="25">
        <v>0.74</v>
      </c>
      <c r="D4158" s="25">
        <v>0.753</v>
      </c>
      <c r="E4158" s="25">
        <v>1.2400000000000002</v>
      </c>
    </row>
    <row r="4159" spans="1:5" ht="16.5" customHeight="1" x14ac:dyDescent="0.2">
      <c r="A4159" s="25" t="s">
        <v>6517</v>
      </c>
      <c r="B4159" s="25">
        <v>1.2000000000000002</v>
      </c>
      <c r="C4159" s="25">
        <v>0.71</v>
      </c>
      <c r="D4159" s="25">
        <v>0.71399999999999997</v>
      </c>
      <c r="E4159" s="25">
        <v>1.1900000000000002</v>
      </c>
    </row>
    <row r="4160" spans="1:5" ht="16.5" customHeight="1" x14ac:dyDescent="0.2">
      <c r="A4160" s="25" t="s">
        <v>6518</v>
      </c>
      <c r="B4160" s="25">
        <v>1.2000000000000002</v>
      </c>
      <c r="C4160" s="25">
        <v>0.7</v>
      </c>
      <c r="D4160" s="25">
        <v>0.70799999999999996</v>
      </c>
      <c r="E4160" s="25">
        <v>1.1700000000000002</v>
      </c>
    </row>
    <row r="4161" spans="1:5" ht="16.5" customHeight="1" x14ac:dyDescent="0.2">
      <c r="A4161" s="25" t="s">
        <v>6519</v>
      </c>
      <c r="B4161" s="25">
        <v>1.1600000000000001</v>
      </c>
      <c r="C4161" s="25">
        <v>0.67999999999999994</v>
      </c>
      <c r="D4161" s="25">
        <v>0.68099999999999994</v>
      </c>
      <c r="E4161" s="25">
        <v>1.1400000000000001</v>
      </c>
    </row>
    <row r="4162" spans="1:5" ht="16.5" customHeight="1" x14ac:dyDescent="0.2">
      <c r="A4162" s="25" t="s">
        <v>6520</v>
      </c>
      <c r="B4162" s="25">
        <v>1.1499999999999999</v>
      </c>
      <c r="C4162" s="25">
        <v>0.67</v>
      </c>
      <c r="D4162" s="25">
        <v>0.68799999999999994</v>
      </c>
      <c r="E4162" s="25">
        <v>1.0899999999999999</v>
      </c>
    </row>
    <row r="4163" spans="1:5" ht="16.5" customHeight="1" x14ac:dyDescent="0.2">
      <c r="A4163" s="25" t="s">
        <v>6521</v>
      </c>
      <c r="B4163" s="25" t="e">
        <v>#N/A</v>
      </c>
      <c r="C4163" s="25" t="e">
        <v>#N/A</v>
      </c>
      <c r="D4163" s="25" t="e">
        <v>#N/A</v>
      </c>
      <c r="E4163" s="25" t="e">
        <v>#N/A</v>
      </c>
    </row>
    <row r="4164" spans="1:5" ht="16.5" customHeight="1" x14ac:dyDescent="0.2">
      <c r="A4164" s="25" t="s">
        <v>6522</v>
      </c>
      <c r="B4164" s="25" t="e">
        <v>#N/A</v>
      </c>
      <c r="C4164" s="25" t="e">
        <v>#N/A</v>
      </c>
      <c r="D4164" s="25" t="e">
        <v>#N/A</v>
      </c>
      <c r="E4164" s="25" t="e">
        <v>#N/A</v>
      </c>
    </row>
    <row r="4165" spans="1:5" ht="16.5" customHeight="1" x14ac:dyDescent="0.2">
      <c r="A4165" s="25" t="s">
        <v>6523</v>
      </c>
      <c r="B4165" s="25">
        <v>1.1400000000000001</v>
      </c>
      <c r="C4165" s="25">
        <v>0.66</v>
      </c>
      <c r="D4165" s="25">
        <v>0.66800000000000004</v>
      </c>
      <c r="E4165" s="25">
        <v>1.1000000000000001</v>
      </c>
    </row>
    <row r="4166" spans="1:5" ht="16.5" customHeight="1" x14ac:dyDescent="0.2">
      <c r="A4166" s="25" t="s">
        <v>6524</v>
      </c>
      <c r="B4166" s="25">
        <v>1.1199999999999999</v>
      </c>
      <c r="C4166" s="25">
        <v>0.66</v>
      </c>
      <c r="D4166" s="25">
        <v>0.66200000000000003</v>
      </c>
      <c r="E4166" s="25">
        <v>1.07</v>
      </c>
    </row>
    <row r="4167" spans="1:5" ht="16.5" customHeight="1" x14ac:dyDescent="0.2">
      <c r="A4167" s="25" t="s">
        <v>6525</v>
      </c>
      <c r="B4167" s="25">
        <v>1.1100000000000001</v>
      </c>
      <c r="C4167" s="25">
        <v>0.64</v>
      </c>
      <c r="D4167" s="25">
        <v>0.64700000000000002</v>
      </c>
      <c r="E4167" s="25">
        <v>1.05</v>
      </c>
    </row>
    <row r="4168" spans="1:5" ht="16.5" customHeight="1" x14ac:dyDescent="0.2">
      <c r="A4168" s="25" t="s">
        <v>6526</v>
      </c>
      <c r="B4168" s="25">
        <v>1.1399999999999999</v>
      </c>
      <c r="C4168" s="25">
        <v>0.67999999999999994</v>
      </c>
      <c r="D4168" s="25">
        <v>0.68500000000000005</v>
      </c>
      <c r="E4168" s="25">
        <v>1.08</v>
      </c>
    </row>
    <row r="4169" spans="1:5" ht="16.5" customHeight="1" x14ac:dyDescent="0.2">
      <c r="A4169" s="25" t="s">
        <v>6527</v>
      </c>
      <c r="B4169" s="25">
        <v>1.0900000000000001</v>
      </c>
      <c r="C4169" s="25">
        <v>0.64</v>
      </c>
      <c r="D4169" s="25">
        <v>0.64</v>
      </c>
      <c r="E4169" s="25">
        <v>1.02</v>
      </c>
    </row>
    <row r="4170" spans="1:5" ht="16.5" customHeight="1" x14ac:dyDescent="0.2">
      <c r="A4170" s="25" t="s">
        <v>6528</v>
      </c>
      <c r="B4170" s="25" t="e">
        <v>#N/A</v>
      </c>
      <c r="C4170" s="25" t="e">
        <v>#N/A</v>
      </c>
      <c r="D4170" s="25" t="e">
        <v>#N/A</v>
      </c>
      <c r="E4170" s="25" t="e">
        <v>#N/A</v>
      </c>
    </row>
    <row r="4171" spans="1:5" ht="16.5" customHeight="1" x14ac:dyDescent="0.2">
      <c r="A4171" s="25" t="s">
        <v>6529</v>
      </c>
      <c r="B4171" s="25" t="e">
        <v>#N/A</v>
      </c>
      <c r="C4171" s="25" t="e">
        <v>#N/A</v>
      </c>
      <c r="D4171" s="25" t="e">
        <v>#N/A</v>
      </c>
      <c r="E4171" s="25" t="e">
        <v>#N/A</v>
      </c>
    </row>
    <row r="4172" spans="1:5" ht="16.5" customHeight="1" x14ac:dyDescent="0.2">
      <c r="A4172" s="25" t="s">
        <v>6530</v>
      </c>
      <c r="B4172" s="25">
        <v>1.08</v>
      </c>
      <c r="C4172" s="25">
        <v>0.63</v>
      </c>
      <c r="D4172" s="25">
        <v>0.626</v>
      </c>
      <c r="E4172" s="25">
        <v>0.99</v>
      </c>
    </row>
    <row r="4173" spans="1:5" ht="16.5" customHeight="1" x14ac:dyDescent="0.2">
      <c r="A4173" s="25" t="s">
        <v>6531</v>
      </c>
      <c r="B4173" s="25">
        <v>1.0900000000000001</v>
      </c>
      <c r="C4173" s="25">
        <v>0.65</v>
      </c>
      <c r="D4173" s="25">
        <v>0.65800000000000003</v>
      </c>
      <c r="E4173" s="25">
        <v>1.02</v>
      </c>
    </row>
    <row r="4174" spans="1:5" ht="16.5" customHeight="1" x14ac:dyDescent="0.2">
      <c r="A4174" s="25" t="s">
        <v>6532</v>
      </c>
      <c r="B4174" s="25">
        <v>1.08</v>
      </c>
      <c r="C4174" s="25">
        <v>0.65</v>
      </c>
      <c r="D4174" s="25">
        <v>0.64300000000000002</v>
      </c>
      <c r="E4174" s="25">
        <v>1.01</v>
      </c>
    </row>
    <row r="4175" spans="1:5" ht="16.5" customHeight="1" x14ac:dyDescent="0.2">
      <c r="A4175" s="25" t="s">
        <v>6533</v>
      </c>
      <c r="B4175" s="25">
        <v>1.07</v>
      </c>
      <c r="C4175" s="25">
        <v>0.64999999999999991</v>
      </c>
      <c r="D4175" s="25">
        <v>0.64900000000000002</v>
      </c>
      <c r="E4175" s="25">
        <v>0.99</v>
      </c>
    </row>
    <row r="4176" spans="1:5" ht="16.5" customHeight="1" x14ac:dyDescent="0.2">
      <c r="A4176" s="25" t="s">
        <v>6534</v>
      </c>
      <c r="B4176" s="25">
        <v>1.06</v>
      </c>
      <c r="C4176" s="25">
        <v>0.64</v>
      </c>
      <c r="D4176" s="25">
        <v>0.64400000000000002</v>
      </c>
      <c r="E4176" s="25">
        <v>1.01</v>
      </c>
    </row>
    <row r="4177" spans="1:5" ht="16.5" customHeight="1" x14ac:dyDescent="0.2">
      <c r="A4177" s="25" t="s">
        <v>6535</v>
      </c>
      <c r="B4177" s="25" t="e">
        <v>#N/A</v>
      </c>
      <c r="C4177" s="25" t="e">
        <v>#N/A</v>
      </c>
      <c r="D4177" s="25" t="e">
        <v>#N/A</v>
      </c>
      <c r="E4177" s="25" t="e">
        <v>#N/A</v>
      </c>
    </row>
    <row r="4178" spans="1:5" ht="16.5" customHeight="1" x14ac:dyDescent="0.2">
      <c r="A4178" s="25" t="s">
        <v>6536</v>
      </c>
      <c r="B4178" s="25" t="e">
        <v>#N/A</v>
      </c>
      <c r="C4178" s="25" t="e">
        <v>#N/A</v>
      </c>
      <c r="D4178" s="25" t="e">
        <v>#N/A</v>
      </c>
      <c r="E4178" s="25" t="e">
        <v>#N/A</v>
      </c>
    </row>
    <row r="4179" spans="1:5" ht="16.5" customHeight="1" x14ac:dyDescent="0.2">
      <c r="A4179" s="25" t="s">
        <v>6537</v>
      </c>
      <c r="B4179" s="25">
        <v>1.1100000000000001</v>
      </c>
      <c r="C4179" s="25">
        <v>0.66999999999999993</v>
      </c>
      <c r="D4179" s="25">
        <v>0.67500000000000004</v>
      </c>
      <c r="E4179" s="25">
        <v>1.03</v>
      </c>
    </row>
    <row r="4180" spans="1:5" ht="16.5" customHeight="1" x14ac:dyDescent="0.2">
      <c r="A4180" s="25" t="s">
        <v>6538</v>
      </c>
      <c r="B4180" s="25">
        <v>1.07</v>
      </c>
      <c r="C4180" s="25">
        <v>0.63</v>
      </c>
      <c r="D4180" s="25">
        <v>0.63400000000000001</v>
      </c>
      <c r="E4180" s="25">
        <v>1.07</v>
      </c>
    </row>
    <row r="4181" spans="1:5" ht="16.5" customHeight="1" x14ac:dyDescent="0.2">
      <c r="A4181" s="25" t="s">
        <v>6539</v>
      </c>
      <c r="B4181" s="25">
        <v>1.06</v>
      </c>
      <c r="C4181" s="25">
        <v>0.63</v>
      </c>
      <c r="D4181" s="25">
        <v>0.65700000000000003</v>
      </c>
      <c r="E4181" s="25">
        <v>1.06</v>
      </c>
    </row>
    <row r="4182" spans="1:5" ht="16.5" customHeight="1" x14ac:dyDescent="0.2">
      <c r="A4182" s="25" t="s">
        <v>6540</v>
      </c>
      <c r="B4182" s="25">
        <v>1.05</v>
      </c>
      <c r="C4182" s="25">
        <v>0.64</v>
      </c>
      <c r="D4182" s="25">
        <v>0.63800000000000001</v>
      </c>
      <c r="E4182" s="25">
        <v>1.05</v>
      </c>
    </row>
    <row r="4183" spans="1:5" ht="16.5" customHeight="1" x14ac:dyDescent="0.2">
      <c r="A4183" s="25" t="s">
        <v>6541</v>
      </c>
      <c r="B4183" s="25">
        <v>1.04</v>
      </c>
      <c r="C4183" s="25">
        <v>0.64999999999999991</v>
      </c>
      <c r="D4183" s="25">
        <v>0.64900000000000002</v>
      </c>
      <c r="E4183" s="25">
        <v>1.03</v>
      </c>
    </row>
    <row r="4184" spans="1:5" ht="16.5" customHeight="1" x14ac:dyDescent="0.2">
      <c r="A4184" s="25" t="s">
        <v>6542</v>
      </c>
      <c r="B4184" s="25" t="e">
        <v>#N/A</v>
      </c>
      <c r="C4184" s="25" t="e">
        <v>#N/A</v>
      </c>
      <c r="D4184" s="25" t="e">
        <v>#N/A</v>
      </c>
      <c r="E4184" s="25" t="e">
        <v>#N/A</v>
      </c>
    </row>
    <row r="4185" spans="1:5" ht="16.5" customHeight="1" x14ac:dyDescent="0.2">
      <c r="A4185" s="25" t="s">
        <v>6543</v>
      </c>
      <c r="B4185" s="25" t="e">
        <v>#N/A</v>
      </c>
      <c r="C4185" s="25" t="e">
        <v>#N/A</v>
      </c>
      <c r="D4185" s="25" t="e">
        <v>#N/A</v>
      </c>
      <c r="E4185" s="25" t="e">
        <v>#N/A</v>
      </c>
    </row>
    <row r="4186" spans="1:5" ht="16.5" customHeight="1" x14ac:dyDescent="0.2">
      <c r="A4186" s="25" t="s">
        <v>6544</v>
      </c>
      <c r="B4186" s="25">
        <v>1.04</v>
      </c>
      <c r="C4186" s="25">
        <v>0.66</v>
      </c>
      <c r="D4186" s="25">
        <v>0.65300000000000002</v>
      </c>
      <c r="E4186" s="25">
        <v>1.02</v>
      </c>
    </row>
    <row r="4187" spans="1:5" ht="16.5" customHeight="1" x14ac:dyDescent="0.2">
      <c r="A4187" s="25" t="s">
        <v>6545</v>
      </c>
      <c r="B4187" s="25">
        <v>1.04</v>
      </c>
      <c r="C4187" s="25">
        <v>0.66999999999999993</v>
      </c>
      <c r="D4187" s="25">
        <v>0.66100000000000003</v>
      </c>
      <c r="E4187" s="25">
        <v>1.01</v>
      </c>
    </row>
    <row r="4188" spans="1:5" ht="16.5" customHeight="1" x14ac:dyDescent="0.2">
      <c r="A4188" s="25" t="s">
        <v>6546</v>
      </c>
      <c r="B4188" s="25">
        <v>0.97</v>
      </c>
      <c r="C4188" s="25">
        <v>0.59000000000000008</v>
      </c>
      <c r="D4188" s="25">
        <v>0.57200000000000006</v>
      </c>
      <c r="E4188" s="25">
        <v>0.92999999999999994</v>
      </c>
    </row>
    <row r="4189" spans="1:5" ht="16.5" customHeight="1" x14ac:dyDescent="0.2">
      <c r="A4189" s="25" t="s">
        <v>6547</v>
      </c>
      <c r="B4189" s="25">
        <v>0.99</v>
      </c>
      <c r="C4189" s="25">
        <v>0.6</v>
      </c>
      <c r="D4189" s="25">
        <v>0.58499999999999996</v>
      </c>
      <c r="E4189" s="25">
        <v>0.97000000000000008</v>
      </c>
    </row>
    <row r="4190" spans="1:5" ht="16.5" customHeight="1" x14ac:dyDescent="0.2">
      <c r="A4190" s="25" t="s">
        <v>6548</v>
      </c>
      <c r="B4190" s="25">
        <v>1.07</v>
      </c>
      <c r="C4190" s="25">
        <v>0.65</v>
      </c>
      <c r="D4190" s="25">
        <v>0.63200000000000001</v>
      </c>
      <c r="E4190" s="25">
        <v>1.01</v>
      </c>
    </row>
    <row r="4191" spans="1:5" ht="16.5" customHeight="1" x14ac:dyDescent="0.2">
      <c r="A4191" s="25" t="s">
        <v>6549</v>
      </c>
      <c r="B4191" s="25" t="e">
        <v>#N/A</v>
      </c>
      <c r="C4191" s="25" t="e">
        <v>#N/A</v>
      </c>
      <c r="D4191" s="25" t="e">
        <v>#N/A</v>
      </c>
      <c r="E4191" s="25" t="e">
        <v>#N/A</v>
      </c>
    </row>
    <row r="4192" spans="1:5" ht="16.5" customHeight="1" x14ac:dyDescent="0.2">
      <c r="A4192" s="25" t="s">
        <v>6550</v>
      </c>
      <c r="B4192" s="25" t="e">
        <v>#N/A</v>
      </c>
      <c r="C4192" s="25" t="e">
        <v>#N/A</v>
      </c>
      <c r="D4192" s="25" t="e">
        <v>#N/A</v>
      </c>
      <c r="E4192" s="25" t="e">
        <v>#N/A</v>
      </c>
    </row>
    <row r="4193" spans="1:5" ht="16.5" customHeight="1" x14ac:dyDescent="0.2">
      <c r="A4193" s="25" t="s">
        <v>6551</v>
      </c>
      <c r="B4193" s="25">
        <v>1.0900000000000001</v>
      </c>
      <c r="C4193" s="25">
        <v>0.66</v>
      </c>
      <c r="D4193" s="25">
        <v>0.64700000000000002</v>
      </c>
      <c r="E4193" s="25">
        <v>1.03</v>
      </c>
    </row>
    <row r="4194" spans="1:5" ht="16.5" customHeight="1" x14ac:dyDescent="0.2">
      <c r="A4194" s="25" t="s">
        <v>6552</v>
      </c>
      <c r="B4194" s="25">
        <v>1.05</v>
      </c>
      <c r="C4194" s="25">
        <v>0.62</v>
      </c>
      <c r="D4194" s="25">
        <v>0.60899999999999999</v>
      </c>
      <c r="E4194" s="25">
        <v>1</v>
      </c>
    </row>
    <row r="4195" spans="1:5" ht="16.5" customHeight="1" x14ac:dyDescent="0.2">
      <c r="A4195" s="25" t="s">
        <v>6553</v>
      </c>
      <c r="B4195" s="25">
        <v>1.06</v>
      </c>
      <c r="C4195" s="25">
        <v>0.62</v>
      </c>
      <c r="D4195" s="25">
        <v>0.60599999999999998</v>
      </c>
      <c r="E4195" s="25">
        <v>1</v>
      </c>
    </row>
    <row r="4196" spans="1:5" ht="16.5" customHeight="1" x14ac:dyDescent="0.2">
      <c r="A4196" s="25" t="s">
        <v>6554</v>
      </c>
      <c r="B4196" s="25">
        <v>1.03</v>
      </c>
      <c r="C4196" s="25">
        <v>0.6</v>
      </c>
      <c r="D4196" s="25">
        <v>0.58899999999999997</v>
      </c>
      <c r="E4196" s="25">
        <v>1</v>
      </c>
    </row>
    <row r="4197" spans="1:5" ht="16.5" customHeight="1" x14ac:dyDescent="0.2">
      <c r="A4197" s="25" t="s">
        <v>6555</v>
      </c>
      <c r="B4197" s="25">
        <v>1.1000000000000001</v>
      </c>
      <c r="C4197" s="25">
        <v>0.65999999999999992</v>
      </c>
      <c r="D4197" s="25">
        <v>0.63800000000000001</v>
      </c>
      <c r="E4197" s="25">
        <v>1.02</v>
      </c>
    </row>
    <row r="4198" spans="1:5" ht="16.5" customHeight="1" x14ac:dyDescent="0.2">
      <c r="A4198" s="25" t="s">
        <v>6556</v>
      </c>
      <c r="B4198" s="25" t="e">
        <v>#N/A</v>
      </c>
      <c r="C4198" s="25" t="e">
        <v>#N/A</v>
      </c>
      <c r="D4198" s="25" t="e">
        <v>#N/A</v>
      </c>
      <c r="E4198" s="25" t="e">
        <v>#N/A</v>
      </c>
    </row>
    <row r="4199" spans="1:5" ht="16.5" customHeight="1" x14ac:dyDescent="0.2">
      <c r="A4199" s="25" t="s">
        <v>6557</v>
      </c>
      <c r="B4199" s="25" t="e">
        <v>#N/A</v>
      </c>
      <c r="C4199" s="25" t="e">
        <v>#N/A</v>
      </c>
      <c r="D4199" s="25" t="e">
        <v>#N/A</v>
      </c>
      <c r="E4199" s="25" t="e">
        <v>#N/A</v>
      </c>
    </row>
    <row r="4200" spans="1:5" ht="16.5" customHeight="1" x14ac:dyDescent="0.2">
      <c r="A4200" s="25" t="s">
        <v>6558</v>
      </c>
      <c r="B4200" s="25">
        <v>1.04</v>
      </c>
      <c r="C4200" s="25">
        <v>0.6</v>
      </c>
      <c r="D4200" s="25">
        <v>0.59099999999999997</v>
      </c>
      <c r="E4200" s="25">
        <v>1</v>
      </c>
    </row>
    <row r="4201" spans="1:5" ht="16.5" customHeight="1" x14ac:dyDescent="0.2">
      <c r="A4201" s="25" t="s">
        <v>6559</v>
      </c>
      <c r="B4201" s="25">
        <v>1.05</v>
      </c>
      <c r="C4201" s="25">
        <v>0.63</v>
      </c>
      <c r="D4201" s="25">
        <v>0.625</v>
      </c>
      <c r="E4201" s="25">
        <v>1.02</v>
      </c>
    </row>
    <row r="4202" spans="1:5" ht="16.5" customHeight="1" x14ac:dyDescent="0.2">
      <c r="A4202" s="25" t="s">
        <v>6560</v>
      </c>
      <c r="B4202" s="25">
        <v>1.01</v>
      </c>
      <c r="C4202" s="25">
        <v>0.66999999999999993</v>
      </c>
      <c r="D4202" s="25">
        <v>0.59799999999999998</v>
      </c>
      <c r="E4202" s="25">
        <v>1.02</v>
      </c>
    </row>
    <row r="4203" spans="1:5" ht="16.5" customHeight="1" x14ac:dyDescent="0.2">
      <c r="A4203" s="25" t="s">
        <v>6561</v>
      </c>
      <c r="B4203" s="25">
        <v>0.99</v>
      </c>
      <c r="C4203" s="25">
        <v>0.65999999999999992</v>
      </c>
      <c r="D4203" s="25">
        <v>0.57499999999999996</v>
      </c>
      <c r="E4203" s="25">
        <v>1.02</v>
      </c>
    </row>
    <row r="4204" spans="1:5" ht="16.5" customHeight="1" x14ac:dyDescent="0.2">
      <c r="A4204" s="25" t="s">
        <v>6562</v>
      </c>
      <c r="B4204" s="25">
        <v>1.01</v>
      </c>
      <c r="C4204" s="25">
        <v>0.67</v>
      </c>
      <c r="D4204" s="25">
        <v>0.58799999999999997</v>
      </c>
      <c r="E4204" s="25">
        <v>1.03</v>
      </c>
    </row>
    <row r="4205" spans="1:5" ht="16.5" customHeight="1" x14ac:dyDescent="0.2">
      <c r="A4205" s="25" t="s">
        <v>6563</v>
      </c>
      <c r="B4205" s="25" t="e">
        <v>#N/A</v>
      </c>
      <c r="C4205" s="25" t="e">
        <v>#N/A</v>
      </c>
      <c r="D4205" s="25" t="e">
        <v>#N/A</v>
      </c>
      <c r="E4205" s="25" t="e">
        <v>#N/A</v>
      </c>
    </row>
    <row r="4206" spans="1:5" ht="16.5" customHeight="1" x14ac:dyDescent="0.2">
      <c r="A4206" s="25" t="s">
        <v>6564</v>
      </c>
      <c r="B4206" s="25" t="e">
        <v>#N/A</v>
      </c>
      <c r="C4206" s="25" t="e">
        <v>#N/A</v>
      </c>
      <c r="D4206" s="25" t="e">
        <v>#N/A</v>
      </c>
      <c r="E4206" s="25" t="e">
        <v>#N/A</v>
      </c>
    </row>
    <row r="4207" spans="1:5" ht="16.5" customHeight="1" x14ac:dyDescent="0.2">
      <c r="A4207" s="25" t="s">
        <v>6565</v>
      </c>
      <c r="B4207" s="25">
        <v>1.02</v>
      </c>
      <c r="C4207" s="25">
        <v>0.68</v>
      </c>
      <c r="D4207" s="25">
        <v>0.59799999999999998</v>
      </c>
      <c r="E4207" s="25">
        <v>1.03</v>
      </c>
    </row>
    <row r="4208" spans="1:5" ht="16.5" customHeight="1" x14ac:dyDescent="0.2">
      <c r="A4208" s="25" t="s">
        <v>6566</v>
      </c>
      <c r="B4208" s="25">
        <v>0.96</v>
      </c>
      <c r="C4208" s="25">
        <v>0.63</v>
      </c>
      <c r="D4208" s="25">
        <v>0.53600000000000003</v>
      </c>
      <c r="E4208" s="25">
        <v>0.99</v>
      </c>
    </row>
    <row r="4209" spans="1:5" ht="16.5" customHeight="1" x14ac:dyDescent="0.2">
      <c r="A4209" s="25" t="s">
        <v>6567</v>
      </c>
      <c r="B4209" s="25">
        <v>1.01</v>
      </c>
      <c r="C4209" s="25">
        <v>0.67</v>
      </c>
      <c r="D4209" s="25">
        <v>0.59299999999999997</v>
      </c>
      <c r="E4209" s="25">
        <v>1.01</v>
      </c>
    </row>
    <row r="4210" spans="1:5" ht="16.5" customHeight="1" x14ac:dyDescent="0.2">
      <c r="A4210" s="25" t="s">
        <v>6568</v>
      </c>
      <c r="B4210" s="25">
        <v>1.1000000000000001</v>
      </c>
      <c r="C4210" s="25">
        <v>0.74</v>
      </c>
      <c r="D4210" s="25">
        <v>0.66200000000000003</v>
      </c>
      <c r="E4210" s="25">
        <v>1.1100000000000001</v>
      </c>
    </row>
    <row r="4211" spans="1:5" ht="16.5" customHeight="1" x14ac:dyDescent="0.2">
      <c r="A4211" s="25" t="s">
        <v>6569</v>
      </c>
      <c r="B4211" s="25">
        <v>1.0900000000000001</v>
      </c>
      <c r="C4211" s="25">
        <v>0.74</v>
      </c>
      <c r="D4211" s="25">
        <v>0.65900000000000003</v>
      </c>
      <c r="E4211" s="25">
        <v>1.07</v>
      </c>
    </row>
    <row r="4212" spans="1:5" ht="16.5" customHeight="1" x14ac:dyDescent="0.2">
      <c r="A4212" s="25" t="s">
        <v>6570</v>
      </c>
      <c r="B4212" s="25" t="e">
        <v>#N/A</v>
      </c>
      <c r="C4212" s="25" t="e">
        <v>#N/A</v>
      </c>
      <c r="D4212" s="25" t="e">
        <v>#N/A</v>
      </c>
      <c r="E4212" s="25" t="e">
        <v>#N/A</v>
      </c>
    </row>
    <row r="4213" spans="1:5" ht="16.5" customHeight="1" x14ac:dyDescent="0.2">
      <c r="A4213" s="25" t="s">
        <v>6571</v>
      </c>
      <c r="B4213" s="25" t="e">
        <v>#N/A</v>
      </c>
      <c r="C4213" s="25" t="e">
        <v>#N/A</v>
      </c>
      <c r="D4213" s="25" t="e">
        <v>#N/A</v>
      </c>
      <c r="E4213" s="25" t="e">
        <v>#N/A</v>
      </c>
    </row>
    <row r="4214" spans="1:5" ht="16.5" customHeight="1" x14ac:dyDescent="0.2">
      <c r="A4214" s="25" t="s">
        <v>6572</v>
      </c>
      <c r="B4214" s="25">
        <v>1.04</v>
      </c>
      <c r="C4214" s="25">
        <v>0.72</v>
      </c>
      <c r="D4214" s="25">
        <v>0.63100000000000001</v>
      </c>
      <c r="E4214" s="25">
        <v>1.05</v>
      </c>
    </row>
    <row r="4215" spans="1:5" ht="16.5" customHeight="1" x14ac:dyDescent="0.2">
      <c r="A4215" s="25" t="s">
        <v>6573</v>
      </c>
      <c r="B4215" s="25">
        <v>1.01</v>
      </c>
      <c r="C4215" s="25">
        <v>0.69</v>
      </c>
      <c r="D4215" s="25">
        <v>0.60299999999999998</v>
      </c>
      <c r="E4215" s="25">
        <v>1.02</v>
      </c>
    </row>
    <row r="4216" spans="1:5" ht="16.5" customHeight="1" x14ac:dyDescent="0.2">
      <c r="A4216" s="25" t="s">
        <v>6574</v>
      </c>
      <c r="B4216" s="25">
        <v>1</v>
      </c>
      <c r="C4216" s="25">
        <v>0.66999999999999993</v>
      </c>
      <c r="D4216" s="25">
        <v>0.58199999999999996</v>
      </c>
      <c r="E4216" s="25">
        <v>0.99</v>
      </c>
    </row>
    <row r="4217" spans="1:5" ht="16.5" customHeight="1" x14ac:dyDescent="0.2">
      <c r="A4217" s="25" t="s">
        <v>6575</v>
      </c>
      <c r="B4217" s="25">
        <v>1.07</v>
      </c>
      <c r="C4217" s="25">
        <v>0.73</v>
      </c>
      <c r="D4217" s="25">
        <v>0.627</v>
      </c>
      <c r="E4217" s="25">
        <v>1.03</v>
      </c>
    </row>
    <row r="4218" spans="1:5" ht="16.5" customHeight="1" x14ac:dyDescent="0.2">
      <c r="A4218" s="25" t="s">
        <v>6576</v>
      </c>
      <c r="B4218" s="25">
        <v>1.03</v>
      </c>
      <c r="C4218" s="25">
        <v>0.69</v>
      </c>
      <c r="D4218" s="25">
        <v>0.6100000000000001</v>
      </c>
      <c r="E4218" s="25">
        <v>1.02</v>
      </c>
    </row>
    <row r="4219" spans="1:5" ht="16.5" customHeight="1" x14ac:dyDescent="0.2">
      <c r="A4219" s="25" t="s">
        <v>6577</v>
      </c>
      <c r="B4219" s="25" t="e">
        <v>#N/A</v>
      </c>
      <c r="C4219" s="25" t="e">
        <v>#N/A</v>
      </c>
      <c r="D4219" s="25" t="e">
        <v>#N/A</v>
      </c>
      <c r="E4219" s="25" t="e">
        <v>#N/A</v>
      </c>
    </row>
    <row r="4220" spans="1:5" ht="16.5" customHeight="1" x14ac:dyDescent="0.2">
      <c r="A4220" s="25" t="s">
        <v>6578</v>
      </c>
      <c r="B4220" s="25" t="e">
        <v>#N/A</v>
      </c>
      <c r="C4220" s="25" t="e">
        <v>#N/A</v>
      </c>
      <c r="D4220" s="25" t="e">
        <v>#N/A</v>
      </c>
      <c r="E4220" s="25" t="e">
        <v>#N/A</v>
      </c>
    </row>
    <row r="4221" spans="1:5" ht="16.5" customHeight="1" x14ac:dyDescent="0.2">
      <c r="A4221" s="25" t="s">
        <v>6579</v>
      </c>
      <c r="B4221" s="25">
        <v>1.0699999999999998</v>
      </c>
      <c r="C4221" s="25">
        <v>0.71</v>
      </c>
      <c r="D4221" s="25">
        <v>0.61799999999999999</v>
      </c>
      <c r="E4221" s="25">
        <v>1.05</v>
      </c>
    </row>
    <row r="4222" spans="1:5" ht="16.5" customHeight="1" x14ac:dyDescent="0.2">
      <c r="A4222" s="25" t="s">
        <v>6580</v>
      </c>
      <c r="B4222" s="25">
        <v>1.0999999999999999</v>
      </c>
      <c r="C4222" s="25">
        <v>0.74</v>
      </c>
      <c r="D4222" s="25">
        <v>0.65300000000000002</v>
      </c>
      <c r="E4222" s="25">
        <v>1.08</v>
      </c>
    </row>
    <row r="4223" spans="1:5" ht="16.5" customHeight="1" x14ac:dyDescent="0.2">
      <c r="A4223" s="25" t="s">
        <v>6581</v>
      </c>
      <c r="B4223" s="25">
        <v>1.0899999999999999</v>
      </c>
      <c r="C4223" s="25">
        <v>0.74</v>
      </c>
      <c r="D4223" s="25">
        <v>0.65400000000000003</v>
      </c>
      <c r="E4223" s="25">
        <v>1.08</v>
      </c>
    </row>
    <row r="4224" spans="1:5" ht="16.5" customHeight="1" x14ac:dyDescent="0.2">
      <c r="A4224" s="25" t="s">
        <v>6582</v>
      </c>
      <c r="B4224" s="25">
        <v>1.05</v>
      </c>
      <c r="C4224" s="25">
        <v>0.69</v>
      </c>
      <c r="D4224" s="25">
        <v>0.61</v>
      </c>
      <c r="E4224" s="25">
        <v>1.07</v>
      </c>
    </row>
    <row r="4225" spans="1:5" ht="16.5" customHeight="1" x14ac:dyDescent="0.2">
      <c r="A4225" s="25" t="s">
        <v>6583</v>
      </c>
      <c r="B4225" s="25">
        <v>1.04</v>
      </c>
      <c r="C4225" s="25">
        <v>0.67999999999999994</v>
      </c>
      <c r="D4225" s="25">
        <v>0.60799999999999998</v>
      </c>
      <c r="E4225" s="25">
        <v>1.07</v>
      </c>
    </row>
    <row r="4226" spans="1:5" ht="16.5" customHeight="1" x14ac:dyDescent="0.2">
      <c r="A4226" s="25" t="s">
        <v>6584</v>
      </c>
      <c r="B4226" s="25" t="e">
        <v>#N/A</v>
      </c>
      <c r="C4226" s="25" t="e">
        <v>#N/A</v>
      </c>
      <c r="D4226" s="25" t="e">
        <v>#N/A</v>
      </c>
      <c r="E4226" s="25" t="e">
        <v>#N/A</v>
      </c>
    </row>
    <row r="4227" spans="1:5" ht="16.5" customHeight="1" x14ac:dyDescent="0.2">
      <c r="A4227" s="25" t="s">
        <v>6585</v>
      </c>
      <c r="B4227" s="25" t="e">
        <v>#N/A</v>
      </c>
      <c r="C4227" s="25" t="e">
        <v>#N/A</v>
      </c>
      <c r="D4227" s="25" t="e">
        <v>#N/A</v>
      </c>
      <c r="E4227" s="25" t="e">
        <v>#N/A</v>
      </c>
    </row>
    <row r="4228" spans="1:5" ht="16.5" customHeight="1" x14ac:dyDescent="0.2">
      <c r="A4228" s="25" t="s">
        <v>6586</v>
      </c>
      <c r="B4228" s="25">
        <v>1.06</v>
      </c>
      <c r="C4228" s="25">
        <v>0.71</v>
      </c>
      <c r="D4228" s="25">
        <v>0.63900000000000001</v>
      </c>
      <c r="E4228" s="25">
        <v>1.07</v>
      </c>
    </row>
    <row r="4229" spans="1:5" ht="16.5" customHeight="1" x14ac:dyDescent="0.2">
      <c r="A4229" s="25" t="s">
        <v>6587</v>
      </c>
      <c r="B4229" s="25">
        <v>1.07</v>
      </c>
      <c r="C4229" s="25">
        <v>0.71</v>
      </c>
      <c r="D4229" s="25">
        <v>0.63700000000000001</v>
      </c>
      <c r="E4229" s="25">
        <v>1.06</v>
      </c>
    </row>
    <row r="4230" spans="1:5" ht="16.5" customHeight="1" x14ac:dyDescent="0.2">
      <c r="A4230" s="25" t="s">
        <v>6588</v>
      </c>
      <c r="B4230" s="25">
        <v>1.06</v>
      </c>
      <c r="C4230" s="25">
        <v>0.72</v>
      </c>
      <c r="D4230" s="25">
        <v>0.63400000000000001</v>
      </c>
      <c r="E4230" s="25">
        <v>1.06</v>
      </c>
    </row>
    <row r="4231" spans="1:5" ht="16.5" customHeight="1" x14ac:dyDescent="0.2">
      <c r="A4231" s="25" t="s">
        <v>6589</v>
      </c>
      <c r="B4231" s="25">
        <v>1.07</v>
      </c>
      <c r="C4231" s="25">
        <v>0.72</v>
      </c>
      <c r="D4231" s="25">
        <v>0.63300000000000001</v>
      </c>
      <c r="E4231" s="25">
        <v>1.06</v>
      </c>
    </row>
    <row r="4232" spans="1:5" ht="16.5" customHeight="1" x14ac:dyDescent="0.2">
      <c r="A4232" s="25" t="s">
        <v>6590</v>
      </c>
      <c r="B4232" s="25">
        <v>1.1200000000000001</v>
      </c>
      <c r="C4232" s="25">
        <v>0.72</v>
      </c>
      <c r="D4232" s="25">
        <v>0.63200000000000001</v>
      </c>
      <c r="E4232" s="25">
        <v>1.05</v>
      </c>
    </row>
    <row r="4233" spans="1:5" ht="16.5" customHeight="1" x14ac:dyDescent="0.2">
      <c r="A4233" s="25" t="s">
        <v>6591</v>
      </c>
      <c r="B4233" s="25" t="e">
        <v>#N/A</v>
      </c>
      <c r="C4233" s="25" t="e">
        <v>#N/A</v>
      </c>
      <c r="D4233" s="25" t="e">
        <v>#N/A</v>
      </c>
      <c r="E4233" s="25" t="e">
        <v>#N/A</v>
      </c>
    </row>
    <row r="4234" spans="1:5" ht="16.5" customHeight="1" x14ac:dyDescent="0.2">
      <c r="A4234" s="25" t="s">
        <v>6592</v>
      </c>
      <c r="B4234" s="25" t="e">
        <v>#N/A</v>
      </c>
      <c r="C4234" s="25" t="e">
        <v>#N/A</v>
      </c>
      <c r="D4234" s="25" t="e">
        <v>#N/A</v>
      </c>
      <c r="E4234" s="25" t="e">
        <v>#N/A</v>
      </c>
    </row>
    <row r="4235" spans="1:5" ht="16.5" customHeight="1" x14ac:dyDescent="0.2">
      <c r="A4235" s="25" t="s">
        <v>6593</v>
      </c>
      <c r="B4235" s="25">
        <v>1.07</v>
      </c>
      <c r="C4235" s="25">
        <v>0.69</v>
      </c>
      <c r="D4235" s="25">
        <v>0.59499999999999997</v>
      </c>
      <c r="E4235" s="25">
        <v>1.02</v>
      </c>
    </row>
    <row r="4236" spans="1:5" ht="16.5" customHeight="1" x14ac:dyDescent="0.2">
      <c r="A4236" s="25" t="s">
        <v>6594</v>
      </c>
      <c r="B4236" s="25">
        <v>1.08</v>
      </c>
      <c r="C4236" s="25">
        <v>0.7</v>
      </c>
      <c r="D4236" s="25">
        <v>0.60699999999999998</v>
      </c>
      <c r="E4236" s="25">
        <v>1.03</v>
      </c>
    </row>
    <row r="4237" spans="1:5" ht="16.5" customHeight="1" x14ac:dyDescent="0.2">
      <c r="A4237" s="25" t="s">
        <v>6595</v>
      </c>
      <c r="B4237" s="25">
        <v>1.1000000000000001</v>
      </c>
      <c r="C4237" s="25">
        <v>0.73</v>
      </c>
      <c r="D4237" s="25">
        <v>0.63</v>
      </c>
      <c r="E4237" s="25">
        <v>1.04</v>
      </c>
    </row>
    <row r="4238" spans="1:5" ht="16.5" customHeight="1" x14ac:dyDescent="0.2">
      <c r="A4238" s="25" t="s">
        <v>6596</v>
      </c>
      <c r="B4238" s="25">
        <v>1.06</v>
      </c>
      <c r="C4238" s="25">
        <v>0.7</v>
      </c>
      <c r="D4238" s="25">
        <v>0.60699999999999998</v>
      </c>
      <c r="E4238" s="25">
        <v>1.03</v>
      </c>
    </row>
    <row r="4239" spans="1:5" ht="16.5" customHeight="1" x14ac:dyDescent="0.2">
      <c r="A4239" s="25" t="s">
        <v>6597</v>
      </c>
      <c r="B4239" s="25">
        <v>1.1000000000000001</v>
      </c>
      <c r="C4239" s="25">
        <v>0.73</v>
      </c>
      <c r="D4239" s="25">
        <v>0.621</v>
      </c>
      <c r="E4239" s="25">
        <v>1.04</v>
      </c>
    </row>
    <row r="4240" spans="1:5" ht="16.5" customHeight="1" x14ac:dyDescent="0.2">
      <c r="A4240" s="25" t="s">
        <v>6598</v>
      </c>
      <c r="B4240" s="25" t="e">
        <v>#N/A</v>
      </c>
      <c r="C4240" s="25" t="e">
        <v>#N/A</v>
      </c>
      <c r="D4240" s="25" t="e">
        <v>#N/A</v>
      </c>
      <c r="E4240" s="25" t="e">
        <v>#N/A</v>
      </c>
    </row>
    <row r="4241" spans="1:5" ht="16.5" customHeight="1" x14ac:dyDescent="0.2">
      <c r="A4241" s="25" t="s">
        <v>6599</v>
      </c>
      <c r="B4241" s="25" t="e">
        <v>#N/A</v>
      </c>
      <c r="C4241" s="25" t="e">
        <v>#N/A</v>
      </c>
      <c r="D4241" s="25" t="e">
        <v>#N/A</v>
      </c>
      <c r="E4241" s="25" t="e">
        <v>#N/A</v>
      </c>
    </row>
    <row r="4242" spans="1:5" ht="16.5" customHeight="1" x14ac:dyDescent="0.2">
      <c r="A4242" s="25" t="s">
        <v>6600</v>
      </c>
      <c r="B4242" s="25">
        <v>1.0699999999999998</v>
      </c>
      <c r="C4242" s="25">
        <v>0.71</v>
      </c>
      <c r="D4242" s="25">
        <v>0.59499999999999997</v>
      </c>
      <c r="E4242" s="25">
        <v>1.01</v>
      </c>
    </row>
    <row r="4243" spans="1:5" ht="16.5" customHeight="1" x14ac:dyDescent="0.2">
      <c r="A4243" s="25" t="s">
        <v>6601</v>
      </c>
      <c r="B4243" s="25">
        <v>1.05</v>
      </c>
      <c r="C4243" s="25">
        <v>0.69000000000000006</v>
      </c>
      <c r="D4243" s="25">
        <v>0.57800000000000007</v>
      </c>
      <c r="E4243" s="25">
        <v>1</v>
      </c>
    </row>
    <row r="4244" spans="1:5" ht="16.5" customHeight="1" x14ac:dyDescent="0.2">
      <c r="A4244" s="25" t="s">
        <v>6602</v>
      </c>
      <c r="B4244" s="25">
        <v>1.05</v>
      </c>
      <c r="C4244" s="25">
        <v>0.67999999999999994</v>
      </c>
      <c r="D4244" s="25">
        <v>0.57099999999999995</v>
      </c>
      <c r="E4244" s="25">
        <v>0.99</v>
      </c>
    </row>
    <row r="4245" spans="1:5" ht="16.5" customHeight="1" x14ac:dyDescent="0.2">
      <c r="A4245" s="25" t="s">
        <v>6603</v>
      </c>
      <c r="B4245" s="25">
        <v>1.06</v>
      </c>
      <c r="C4245" s="25">
        <v>0.7</v>
      </c>
      <c r="D4245" s="25">
        <v>0.56500000000000006</v>
      </c>
      <c r="E4245" s="25">
        <v>1.01</v>
      </c>
    </row>
    <row r="4246" spans="1:5" ht="16.5" customHeight="1" x14ac:dyDescent="0.2">
      <c r="A4246" s="25" t="s">
        <v>6604</v>
      </c>
      <c r="B4246" s="25">
        <v>1.05</v>
      </c>
      <c r="C4246" s="25">
        <v>0.68</v>
      </c>
      <c r="D4246" s="25">
        <v>0.59099999999999997</v>
      </c>
      <c r="E4246" s="25">
        <v>1.01</v>
      </c>
    </row>
    <row r="4247" spans="1:5" ht="16.5" customHeight="1" x14ac:dyDescent="0.2">
      <c r="A4247" s="25" t="s">
        <v>6605</v>
      </c>
      <c r="B4247" s="25" t="e">
        <v>#N/A</v>
      </c>
      <c r="C4247" s="25" t="e">
        <v>#N/A</v>
      </c>
      <c r="D4247" s="25" t="e">
        <v>#N/A</v>
      </c>
      <c r="E4247" s="25" t="e">
        <v>#N/A</v>
      </c>
    </row>
    <row r="4248" spans="1:5" ht="16.5" customHeight="1" x14ac:dyDescent="0.2">
      <c r="A4248" s="25" t="s">
        <v>6606</v>
      </c>
      <c r="B4248" s="25" t="e">
        <v>#N/A</v>
      </c>
      <c r="C4248" s="25" t="e">
        <v>#N/A</v>
      </c>
      <c r="D4248" s="25" t="e">
        <v>#N/A</v>
      </c>
      <c r="E4248" s="25" t="e">
        <v>#N/A</v>
      </c>
    </row>
    <row r="4249" spans="1:5" ht="16.5" customHeight="1" x14ac:dyDescent="0.2">
      <c r="A4249" s="25" t="s">
        <v>6607</v>
      </c>
      <c r="B4249" s="25">
        <v>1.0699999999999998</v>
      </c>
      <c r="C4249" s="25">
        <v>0.69</v>
      </c>
      <c r="D4249" s="25">
        <v>0.58599999999999997</v>
      </c>
      <c r="E4249" s="25">
        <v>1.03</v>
      </c>
    </row>
    <row r="4250" spans="1:5" ht="16.5" customHeight="1" x14ac:dyDescent="0.2">
      <c r="A4250" s="25" t="s">
        <v>6608</v>
      </c>
      <c r="B4250" s="25">
        <v>1.1099999999999999</v>
      </c>
      <c r="C4250" s="25">
        <v>0.73</v>
      </c>
      <c r="D4250" s="25">
        <v>0.628</v>
      </c>
      <c r="E4250" s="25">
        <v>1.05</v>
      </c>
    </row>
    <row r="4251" spans="1:5" ht="16.5" customHeight="1" x14ac:dyDescent="0.2">
      <c r="A4251" s="25" t="s">
        <v>6609</v>
      </c>
      <c r="B4251" s="25">
        <v>1.0899999999999999</v>
      </c>
      <c r="C4251" s="25">
        <v>0.71</v>
      </c>
      <c r="D4251" s="25">
        <v>0.59899999999999998</v>
      </c>
      <c r="E4251" s="25">
        <v>1.04</v>
      </c>
    </row>
    <row r="4252" spans="1:5" ht="16.5" customHeight="1" x14ac:dyDescent="0.2">
      <c r="A4252" s="25" t="s">
        <v>6610</v>
      </c>
      <c r="B4252" s="25">
        <v>1.1099999999999999</v>
      </c>
      <c r="C4252" s="25">
        <v>0.72</v>
      </c>
      <c r="D4252" s="25">
        <v>0.61499999999999999</v>
      </c>
      <c r="E4252" s="25">
        <v>1.06</v>
      </c>
    </row>
    <row r="4253" spans="1:5" ht="16.5" customHeight="1" x14ac:dyDescent="0.2">
      <c r="A4253" s="25" t="s">
        <v>6611</v>
      </c>
      <c r="B4253" s="25">
        <v>1.08</v>
      </c>
      <c r="C4253" s="25">
        <v>0.7</v>
      </c>
      <c r="D4253" s="25">
        <v>0.60499999999999998</v>
      </c>
      <c r="E4253" s="25">
        <v>1.05</v>
      </c>
    </row>
    <row r="4254" spans="1:5" ht="16.5" customHeight="1" x14ac:dyDescent="0.2">
      <c r="A4254" s="25" t="s">
        <v>6612</v>
      </c>
      <c r="B4254" s="25" t="e">
        <v>#N/A</v>
      </c>
      <c r="C4254" s="25" t="e">
        <v>#N/A</v>
      </c>
      <c r="D4254" s="25" t="e">
        <v>#N/A</v>
      </c>
      <c r="E4254" s="25" t="e">
        <v>#N/A</v>
      </c>
    </row>
    <row r="4255" spans="1:5" ht="16.5" customHeight="1" x14ac:dyDescent="0.2">
      <c r="A4255" s="25" t="s">
        <v>6613</v>
      </c>
      <c r="B4255" s="25" t="e">
        <v>#N/A</v>
      </c>
      <c r="C4255" s="25" t="e">
        <v>#N/A</v>
      </c>
      <c r="D4255" s="25" t="e">
        <v>#N/A</v>
      </c>
      <c r="E4255" s="25" t="e">
        <v>#N/A</v>
      </c>
    </row>
    <row r="4256" spans="1:5" ht="16.5" customHeight="1" x14ac:dyDescent="0.2">
      <c r="A4256" s="25" t="s">
        <v>6614</v>
      </c>
      <c r="B4256" s="25">
        <v>1.1000000000000001</v>
      </c>
      <c r="C4256" s="25">
        <v>0.7</v>
      </c>
      <c r="D4256" s="25">
        <v>0.6</v>
      </c>
      <c r="E4256" s="25">
        <v>1.0499999999999998</v>
      </c>
    </row>
    <row r="4257" spans="1:5" ht="16.5" customHeight="1" x14ac:dyDescent="0.2">
      <c r="A4257" s="25" t="s">
        <v>6615</v>
      </c>
      <c r="B4257" s="25">
        <v>1.1000000000000001</v>
      </c>
      <c r="C4257" s="25">
        <v>0.72</v>
      </c>
      <c r="D4257" s="25">
        <v>0.61399999999999999</v>
      </c>
      <c r="E4257" s="25">
        <v>1.0499999999999998</v>
      </c>
    </row>
    <row r="4258" spans="1:5" ht="16.5" customHeight="1" x14ac:dyDescent="0.2">
      <c r="A4258" s="25" t="s">
        <v>6616</v>
      </c>
      <c r="B4258" s="25">
        <v>1.17</v>
      </c>
      <c r="C4258" s="25">
        <v>0.76</v>
      </c>
      <c r="D4258" s="25">
        <v>0.65800000000000003</v>
      </c>
      <c r="E4258" s="25">
        <v>1.07</v>
      </c>
    </row>
    <row r="4259" spans="1:5" ht="16.5" customHeight="1" x14ac:dyDescent="0.2">
      <c r="A4259" s="25" t="s">
        <v>6617</v>
      </c>
      <c r="B4259" s="25">
        <v>1.1299999999999999</v>
      </c>
      <c r="C4259" s="25">
        <v>0.72</v>
      </c>
      <c r="D4259" s="25">
        <v>0.60899999999999999</v>
      </c>
      <c r="E4259" s="25">
        <v>1.1099999999999999</v>
      </c>
    </row>
    <row r="4260" spans="1:5" ht="16.5" customHeight="1" x14ac:dyDescent="0.2">
      <c r="A4260" s="25" t="s">
        <v>6618</v>
      </c>
      <c r="B4260" s="25">
        <v>1.1099999999999999</v>
      </c>
      <c r="C4260" s="25">
        <v>0.71</v>
      </c>
      <c r="D4260" s="25">
        <v>0.60099999999999998</v>
      </c>
      <c r="E4260" s="25">
        <v>1.1099999999999999</v>
      </c>
    </row>
    <row r="4261" spans="1:5" ht="16.5" customHeight="1" x14ac:dyDescent="0.2">
      <c r="A4261" s="25" t="s">
        <v>6619</v>
      </c>
      <c r="B4261" s="25" t="e">
        <v>#N/A</v>
      </c>
      <c r="C4261" s="25" t="e">
        <v>#N/A</v>
      </c>
      <c r="D4261" s="25" t="e">
        <v>#N/A</v>
      </c>
      <c r="E4261" s="25" t="e">
        <v>#N/A</v>
      </c>
    </row>
    <row r="4262" spans="1:5" ht="16.5" customHeight="1" x14ac:dyDescent="0.2">
      <c r="A4262" s="25" t="s">
        <v>6620</v>
      </c>
      <c r="B4262" s="25" t="e">
        <v>#N/A</v>
      </c>
      <c r="C4262" s="25" t="e">
        <v>#N/A</v>
      </c>
      <c r="D4262" s="25" t="e">
        <v>#N/A</v>
      </c>
      <c r="E4262" s="25" t="e">
        <v>#N/A</v>
      </c>
    </row>
    <row r="4263" spans="1:5" ht="16.5" customHeight="1" x14ac:dyDescent="0.2">
      <c r="A4263" s="25" t="s">
        <v>6621</v>
      </c>
      <c r="B4263" s="25">
        <v>1.08</v>
      </c>
      <c r="C4263" s="25">
        <v>0.7</v>
      </c>
      <c r="D4263" s="25">
        <v>0.59199999999999997</v>
      </c>
      <c r="E4263" s="25">
        <v>1.1199999999999999</v>
      </c>
    </row>
    <row r="4264" spans="1:5" ht="16.5" customHeight="1" x14ac:dyDescent="0.2">
      <c r="A4264" s="25" t="s">
        <v>6622</v>
      </c>
      <c r="B4264" s="25">
        <v>1.18</v>
      </c>
      <c r="C4264" s="25">
        <v>0.77</v>
      </c>
      <c r="D4264" s="25">
        <v>0.64800000000000002</v>
      </c>
      <c r="E4264" s="25">
        <v>1.18</v>
      </c>
    </row>
    <row r="4265" spans="1:5" ht="16.5" customHeight="1" x14ac:dyDescent="0.2">
      <c r="A4265" s="25" t="s">
        <v>6623</v>
      </c>
      <c r="B4265" s="25">
        <v>1.1099999999999999</v>
      </c>
      <c r="C4265" s="25">
        <v>0.71</v>
      </c>
      <c r="D4265" s="25">
        <v>0.58699999999999997</v>
      </c>
      <c r="E4265" s="25">
        <v>1.1299999999999999</v>
      </c>
    </row>
    <row r="4266" spans="1:5" ht="16.5" customHeight="1" x14ac:dyDescent="0.2">
      <c r="A4266" s="25" t="s">
        <v>6624</v>
      </c>
      <c r="B4266" s="25">
        <v>1.1099999999999999</v>
      </c>
      <c r="C4266" s="25">
        <v>0.71</v>
      </c>
      <c r="D4266" s="25">
        <v>0.60099999999999998</v>
      </c>
      <c r="E4266" s="25">
        <v>1.1400000000000001</v>
      </c>
    </row>
    <row r="4267" spans="1:5" ht="16.5" customHeight="1" x14ac:dyDescent="0.2">
      <c r="A4267" s="25" t="s">
        <v>6625</v>
      </c>
      <c r="B4267" s="25">
        <v>1.1200000000000001</v>
      </c>
      <c r="C4267" s="25">
        <v>0.71</v>
      </c>
      <c r="D4267" s="25">
        <v>0.59299999999999997</v>
      </c>
      <c r="E4267" s="25">
        <v>1.1600000000000001</v>
      </c>
    </row>
    <row r="4268" spans="1:5" ht="16.5" customHeight="1" x14ac:dyDescent="0.2">
      <c r="A4268" s="25" t="s">
        <v>6626</v>
      </c>
      <c r="B4268" s="25" t="e">
        <v>#N/A</v>
      </c>
      <c r="C4268" s="25" t="e">
        <v>#N/A</v>
      </c>
      <c r="D4268" s="25" t="e">
        <v>#N/A</v>
      </c>
      <c r="E4268" s="25" t="e">
        <v>#N/A</v>
      </c>
    </row>
    <row r="4269" spans="1:5" ht="16.5" customHeight="1" x14ac:dyDescent="0.2">
      <c r="A4269" s="25" t="s">
        <v>6627</v>
      </c>
      <c r="B4269" s="25" t="e">
        <v>#N/A</v>
      </c>
      <c r="C4269" s="25" t="e">
        <v>#N/A</v>
      </c>
      <c r="D4269" s="25" t="e">
        <v>#N/A</v>
      </c>
      <c r="E4269" s="25" t="e">
        <v>#N/A</v>
      </c>
    </row>
    <row r="4270" spans="1:5" ht="16.5" customHeight="1" x14ac:dyDescent="0.2">
      <c r="A4270" s="25" t="s">
        <v>6628</v>
      </c>
      <c r="B4270" s="25">
        <v>1.0899999999999999</v>
      </c>
      <c r="C4270" s="25">
        <v>0.66999999999999993</v>
      </c>
      <c r="D4270" s="25">
        <v>0.56200000000000006</v>
      </c>
      <c r="E4270" s="25">
        <v>1.17</v>
      </c>
    </row>
    <row r="4271" spans="1:5" ht="16.5" customHeight="1" x14ac:dyDescent="0.2">
      <c r="A4271" s="25" t="s">
        <v>6629</v>
      </c>
      <c r="B4271" s="25">
        <v>1.1500000000000001</v>
      </c>
      <c r="C4271" s="25">
        <v>0.71</v>
      </c>
      <c r="D4271" s="25">
        <v>0.6080000000000001</v>
      </c>
      <c r="E4271" s="25">
        <v>1.22</v>
      </c>
    </row>
    <row r="4272" spans="1:5" ht="16.5" customHeight="1" x14ac:dyDescent="0.2">
      <c r="A4272" s="25" t="s">
        <v>6630</v>
      </c>
      <c r="B4272" s="25">
        <v>1.1300000000000001</v>
      </c>
      <c r="C4272" s="25">
        <v>0.69</v>
      </c>
      <c r="D4272" s="25">
        <v>0.58899999999999997</v>
      </c>
      <c r="E4272" s="25">
        <v>1.19</v>
      </c>
    </row>
    <row r="4273" spans="1:5" ht="16.5" customHeight="1" x14ac:dyDescent="0.2">
      <c r="A4273" s="25" t="s">
        <v>6631</v>
      </c>
      <c r="B4273" s="25">
        <v>1.04</v>
      </c>
      <c r="C4273" s="25">
        <v>0.63</v>
      </c>
      <c r="D4273" s="25">
        <v>0.52400000000000002</v>
      </c>
      <c r="E4273" s="25">
        <v>1.1200000000000001</v>
      </c>
    </row>
    <row r="4274" spans="1:5" ht="16.5" customHeight="1" x14ac:dyDescent="0.2">
      <c r="A4274" s="25" t="s">
        <v>6632</v>
      </c>
      <c r="B4274" s="25">
        <v>1.1000000000000001</v>
      </c>
      <c r="C4274" s="25">
        <v>0.67999999999999994</v>
      </c>
      <c r="D4274" s="25">
        <v>0.57899999999999996</v>
      </c>
      <c r="E4274" s="25">
        <v>1.1299999999999999</v>
      </c>
    </row>
    <row r="4275" spans="1:5" ht="16.5" customHeight="1" x14ac:dyDescent="0.2">
      <c r="A4275" s="25" t="s">
        <v>6633</v>
      </c>
      <c r="B4275" s="25" t="e">
        <v>#N/A</v>
      </c>
      <c r="C4275" s="25" t="e">
        <v>#N/A</v>
      </c>
      <c r="D4275" s="25" t="e">
        <v>#N/A</v>
      </c>
      <c r="E4275" s="25" t="e">
        <v>#N/A</v>
      </c>
    </row>
    <row r="4276" spans="1:5" ht="16.5" customHeight="1" x14ac:dyDescent="0.2">
      <c r="A4276" s="25" t="s">
        <v>6634</v>
      </c>
      <c r="B4276" s="25" t="e">
        <v>#N/A</v>
      </c>
      <c r="C4276" s="25" t="e">
        <v>#N/A</v>
      </c>
      <c r="D4276" s="25" t="e">
        <v>#N/A</v>
      </c>
      <c r="E4276" s="25" t="e">
        <v>#N/A</v>
      </c>
    </row>
    <row r="4277" spans="1:5" ht="16.5" customHeight="1" x14ac:dyDescent="0.2">
      <c r="A4277" s="25" t="s">
        <v>6635</v>
      </c>
      <c r="B4277" s="25">
        <v>1.07</v>
      </c>
      <c r="C4277" s="25">
        <v>0.66</v>
      </c>
      <c r="D4277" s="25">
        <v>0.55800000000000005</v>
      </c>
      <c r="E4277" s="25">
        <v>1.0900000000000001</v>
      </c>
    </row>
    <row r="4278" spans="1:5" ht="16.5" customHeight="1" x14ac:dyDescent="0.2">
      <c r="A4278" s="25" t="s">
        <v>6636</v>
      </c>
      <c r="B4278" s="25">
        <v>1.02</v>
      </c>
      <c r="C4278" s="25">
        <v>0.63</v>
      </c>
      <c r="D4278" s="25">
        <v>0.52700000000000002</v>
      </c>
      <c r="E4278" s="25">
        <v>1.0900000000000001</v>
      </c>
    </row>
    <row r="4279" spans="1:5" ht="16.5" customHeight="1" x14ac:dyDescent="0.2">
      <c r="A4279" s="25" t="s">
        <v>6637</v>
      </c>
      <c r="B4279" s="25">
        <v>1.08</v>
      </c>
      <c r="C4279" s="25">
        <v>0.67</v>
      </c>
      <c r="D4279" s="25">
        <v>0.58400000000000007</v>
      </c>
      <c r="E4279" s="25">
        <v>1.1200000000000001</v>
      </c>
    </row>
    <row r="4280" spans="1:5" ht="16.5" customHeight="1" x14ac:dyDescent="0.2">
      <c r="A4280" s="25" t="s">
        <v>6638</v>
      </c>
      <c r="B4280" s="25">
        <v>1.05</v>
      </c>
      <c r="C4280" s="25">
        <v>0.65</v>
      </c>
      <c r="D4280" s="25">
        <v>0.55699999999999994</v>
      </c>
      <c r="E4280" s="25">
        <v>1.1100000000000001</v>
      </c>
    </row>
    <row r="4281" spans="1:5" ht="16.5" customHeight="1" x14ac:dyDescent="0.2">
      <c r="A4281" s="25" t="s">
        <v>6639</v>
      </c>
      <c r="B4281" s="25">
        <v>1.06</v>
      </c>
      <c r="C4281" s="25">
        <v>0.64999999999999991</v>
      </c>
      <c r="D4281" s="25">
        <v>0.52300000000000002</v>
      </c>
      <c r="E4281" s="25">
        <v>1.1099999999999999</v>
      </c>
    </row>
    <row r="4282" spans="1:5" ht="16.5" customHeight="1" x14ac:dyDescent="0.2">
      <c r="A4282" s="25" t="s">
        <v>6640</v>
      </c>
      <c r="B4282" s="25" t="e">
        <v>#N/A</v>
      </c>
      <c r="C4282" s="25" t="e">
        <v>#N/A</v>
      </c>
      <c r="D4282" s="25" t="e">
        <v>#N/A</v>
      </c>
      <c r="E4282" s="25" t="e">
        <v>#N/A</v>
      </c>
    </row>
    <row r="4283" spans="1:5" ht="16.5" customHeight="1" x14ac:dyDescent="0.2">
      <c r="A4283" s="25" t="s">
        <v>6641</v>
      </c>
      <c r="B4283" s="25" t="e">
        <v>#N/A</v>
      </c>
      <c r="C4283" s="25" t="e">
        <v>#N/A</v>
      </c>
      <c r="D4283" s="25" t="e">
        <v>#N/A</v>
      </c>
      <c r="E4283" s="25" t="e">
        <v>#N/A</v>
      </c>
    </row>
    <row r="4284" spans="1:5" ht="16.5" customHeight="1" x14ac:dyDescent="0.2">
      <c r="A4284" s="25" t="s">
        <v>6642</v>
      </c>
      <c r="B4284" s="25">
        <v>1.07</v>
      </c>
      <c r="C4284" s="25">
        <v>0.65</v>
      </c>
      <c r="D4284" s="25">
        <v>0.56200000000000006</v>
      </c>
      <c r="E4284" s="25">
        <v>1.1000000000000001</v>
      </c>
    </row>
    <row r="4285" spans="1:5" ht="16.5" customHeight="1" x14ac:dyDescent="0.2">
      <c r="A4285" s="25" t="s">
        <v>6643</v>
      </c>
      <c r="B4285" s="25">
        <v>1.05</v>
      </c>
      <c r="C4285" s="25">
        <v>0.63</v>
      </c>
      <c r="D4285" s="25">
        <v>0.54699999999999993</v>
      </c>
      <c r="E4285" s="25">
        <v>1.06</v>
      </c>
    </row>
    <row r="4286" spans="1:5" ht="16.5" customHeight="1" x14ac:dyDescent="0.2">
      <c r="A4286" s="25" t="s">
        <v>6644</v>
      </c>
      <c r="B4286" s="25">
        <v>1.03</v>
      </c>
      <c r="C4286" s="25">
        <v>0.63</v>
      </c>
      <c r="D4286" s="25">
        <v>0.53700000000000003</v>
      </c>
      <c r="E4286" s="25">
        <v>1.06</v>
      </c>
    </row>
    <row r="4287" spans="1:5" ht="16.5" customHeight="1" x14ac:dyDescent="0.2">
      <c r="A4287" s="25" t="s">
        <v>6645</v>
      </c>
      <c r="B4287" s="25">
        <v>1.07</v>
      </c>
      <c r="C4287" s="25">
        <v>0.65</v>
      </c>
      <c r="D4287" s="25">
        <v>0.59199999999999997</v>
      </c>
      <c r="E4287" s="25">
        <v>1.07</v>
      </c>
    </row>
    <row r="4288" spans="1:5" ht="16.5" customHeight="1" x14ac:dyDescent="0.2">
      <c r="A4288" s="25" t="s">
        <v>6646</v>
      </c>
      <c r="B4288" s="25">
        <v>1.0699999999999998</v>
      </c>
      <c r="C4288" s="25">
        <v>0.64999999999999991</v>
      </c>
      <c r="D4288" s="25">
        <v>0.55499999999999994</v>
      </c>
      <c r="E4288" s="25">
        <v>1.06</v>
      </c>
    </row>
    <row r="4289" spans="1:5" ht="16.5" customHeight="1" x14ac:dyDescent="0.2">
      <c r="A4289" s="25" t="s">
        <v>6647</v>
      </c>
      <c r="B4289" s="25" t="e">
        <v>#N/A</v>
      </c>
      <c r="C4289" s="25" t="e">
        <v>#N/A</v>
      </c>
      <c r="D4289" s="25" t="e">
        <v>#N/A</v>
      </c>
      <c r="E4289" s="25" t="e">
        <v>#N/A</v>
      </c>
    </row>
    <row r="4290" spans="1:5" ht="16.5" customHeight="1" x14ac:dyDescent="0.2">
      <c r="A4290" s="25" t="s">
        <v>6648</v>
      </c>
      <c r="B4290" s="25" t="e">
        <v>#N/A</v>
      </c>
      <c r="C4290" s="25" t="e">
        <v>#N/A</v>
      </c>
      <c r="D4290" s="25" t="e">
        <v>#N/A</v>
      </c>
      <c r="E4290" s="25" t="e">
        <v>#N/A</v>
      </c>
    </row>
    <row r="4291" spans="1:5" ht="16.5" customHeight="1" x14ac:dyDescent="0.2">
      <c r="A4291" s="25" t="s">
        <v>6649</v>
      </c>
      <c r="B4291" s="25">
        <v>1.06</v>
      </c>
      <c r="C4291" s="25">
        <v>0.63</v>
      </c>
      <c r="D4291" s="25">
        <v>0.52900000000000003</v>
      </c>
      <c r="E4291" s="25">
        <v>1.03</v>
      </c>
    </row>
    <row r="4292" spans="1:5" ht="16.5" customHeight="1" x14ac:dyDescent="0.2">
      <c r="A4292" s="25" t="s">
        <v>6650</v>
      </c>
      <c r="B4292" s="25">
        <v>1.1000000000000001</v>
      </c>
      <c r="C4292" s="25">
        <v>0.64</v>
      </c>
      <c r="D4292" s="25">
        <v>0.54699999999999993</v>
      </c>
      <c r="E4292" s="25">
        <v>1.05</v>
      </c>
    </row>
    <row r="4293" spans="1:5" ht="16.5" customHeight="1" x14ac:dyDescent="0.2">
      <c r="A4293" s="25" t="s">
        <v>6651</v>
      </c>
      <c r="B4293" s="25">
        <v>1.08</v>
      </c>
      <c r="C4293" s="25">
        <v>0.63</v>
      </c>
      <c r="D4293" s="25">
        <v>0.55399999999999994</v>
      </c>
      <c r="E4293" s="25">
        <v>1.04</v>
      </c>
    </row>
    <row r="4294" spans="1:5" ht="16.5" customHeight="1" x14ac:dyDescent="0.2">
      <c r="A4294" s="25" t="s">
        <v>6652</v>
      </c>
      <c r="B4294" s="25">
        <v>1.1200000000000001</v>
      </c>
      <c r="C4294" s="25">
        <v>0.67</v>
      </c>
      <c r="D4294" s="25">
        <v>0.59</v>
      </c>
      <c r="E4294" s="25">
        <v>1.07</v>
      </c>
    </row>
    <row r="4295" spans="1:5" ht="16.5" customHeight="1" x14ac:dyDescent="0.2">
      <c r="A4295" s="25" t="s">
        <v>6653</v>
      </c>
      <c r="B4295" s="25">
        <v>1.0900000000000001</v>
      </c>
      <c r="C4295" s="25">
        <v>0.66</v>
      </c>
      <c r="D4295" s="25">
        <v>0.56100000000000005</v>
      </c>
      <c r="E4295" s="25">
        <v>1.07</v>
      </c>
    </row>
    <row r="4296" spans="1:5" ht="16.5" customHeight="1" x14ac:dyDescent="0.2">
      <c r="A4296" s="25" t="s">
        <v>6654</v>
      </c>
      <c r="B4296" s="25" t="e">
        <v>#N/A</v>
      </c>
      <c r="C4296" s="25" t="e">
        <v>#N/A</v>
      </c>
      <c r="D4296" s="25" t="e">
        <v>#N/A</v>
      </c>
      <c r="E4296" s="25" t="e">
        <v>#N/A</v>
      </c>
    </row>
    <row r="4297" spans="1:5" ht="16.5" customHeight="1" x14ac:dyDescent="0.2">
      <c r="A4297" s="25" t="s">
        <v>6655</v>
      </c>
      <c r="B4297" s="25" t="e">
        <v>#N/A</v>
      </c>
      <c r="C4297" s="25" t="e">
        <v>#N/A</v>
      </c>
      <c r="D4297" s="25" t="e">
        <v>#N/A</v>
      </c>
      <c r="E4297" s="25" t="e">
        <v>#N/A</v>
      </c>
    </row>
    <row r="4298" spans="1:5" ht="16.5" customHeight="1" x14ac:dyDescent="0.2">
      <c r="A4298" s="25" t="s">
        <v>6656</v>
      </c>
      <c r="B4298" s="25">
        <v>1.0900000000000001</v>
      </c>
      <c r="C4298" s="25">
        <v>0.64</v>
      </c>
      <c r="D4298" s="25">
        <v>0.54700000000000004</v>
      </c>
      <c r="E4298" s="25">
        <v>1.06</v>
      </c>
    </row>
    <row r="4299" spans="1:5" ht="16.5" customHeight="1" x14ac:dyDescent="0.2">
      <c r="A4299" s="25" t="s">
        <v>6657</v>
      </c>
      <c r="B4299" s="25">
        <v>1.1400000000000001</v>
      </c>
      <c r="C4299" s="25">
        <v>0.69000000000000006</v>
      </c>
      <c r="D4299" s="25">
        <v>0.59299999999999997</v>
      </c>
      <c r="E4299" s="25">
        <v>1.0900000000000001</v>
      </c>
    </row>
    <row r="4300" spans="1:5" ht="16.5" customHeight="1" x14ac:dyDescent="0.2">
      <c r="A4300" s="25" t="s">
        <v>6658</v>
      </c>
      <c r="B4300" s="25">
        <v>1.0900000000000001</v>
      </c>
      <c r="C4300" s="25">
        <v>0.62</v>
      </c>
      <c r="D4300" s="25">
        <v>0.53300000000000003</v>
      </c>
      <c r="E4300" s="25">
        <v>1.07</v>
      </c>
    </row>
    <row r="4301" spans="1:5" ht="16.5" customHeight="1" x14ac:dyDescent="0.2">
      <c r="A4301" s="25" t="s">
        <v>6659</v>
      </c>
      <c r="B4301" s="25">
        <v>1.08</v>
      </c>
      <c r="C4301" s="25">
        <v>0.65</v>
      </c>
      <c r="D4301" s="25">
        <v>0.55099999999999993</v>
      </c>
      <c r="E4301" s="25">
        <v>1.06</v>
      </c>
    </row>
    <row r="4302" spans="1:5" ht="16.5" customHeight="1" x14ac:dyDescent="0.2">
      <c r="A4302" s="25" t="s">
        <v>6660</v>
      </c>
      <c r="B4302" s="25">
        <v>1.08</v>
      </c>
      <c r="C4302" s="25">
        <v>0.64</v>
      </c>
      <c r="D4302" s="25">
        <v>0.501</v>
      </c>
      <c r="E4302" s="25">
        <v>1.04</v>
      </c>
    </row>
    <row r="4303" spans="1:5" ht="16.5" customHeight="1" x14ac:dyDescent="0.2">
      <c r="A4303" s="25" t="s">
        <v>6661</v>
      </c>
      <c r="B4303" s="25" t="e">
        <v>#N/A</v>
      </c>
      <c r="C4303" s="25" t="e">
        <v>#N/A</v>
      </c>
      <c r="D4303" s="25" t="e">
        <v>#N/A</v>
      </c>
      <c r="E4303" s="25" t="e">
        <v>#N/A</v>
      </c>
    </row>
    <row r="4304" spans="1:5" ht="16.5" customHeight="1" x14ac:dyDescent="0.2">
      <c r="A4304" s="25" t="s">
        <v>6662</v>
      </c>
      <c r="B4304" s="25" t="e">
        <v>#N/A</v>
      </c>
      <c r="C4304" s="25" t="e">
        <v>#N/A</v>
      </c>
      <c r="D4304" s="25" t="e">
        <v>#N/A</v>
      </c>
      <c r="E4304" s="25" t="e">
        <v>#N/A</v>
      </c>
    </row>
    <row r="4305" spans="1:5" ht="16.5" customHeight="1" x14ac:dyDescent="0.2">
      <c r="A4305" s="25" t="s">
        <v>6663</v>
      </c>
      <c r="B4305" s="25">
        <v>1.1000000000000001</v>
      </c>
      <c r="C4305" s="25">
        <v>0.65</v>
      </c>
      <c r="D4305" s="25">
        <v>0.53500000000000003</v>
      </c>
      <c r="E4305" s="25">
        <v>1.07</v>
      </c>
    </row>
    <row r="4306" spans="1:5" ht="16.5" customHeight="1" x14ac:dyDescent="0.2">
      <c r="A4306" s="25" t="s">
        <v>6664</v>
      </c>
      <c r="B4306" s="25">
        <v>1.0899999999999999</v>
      </c>
      <c r="C4306" s="25">
        <v>0.65</v>
      </c>
      <c r="D4306" s="25">
        <v>0.54</v>
      </c>
      <c r="E4306" s="25">
        <v>1.0699999999999998</v>
      </c>
    </row>
    <row r="4307" spans="1:5" ht="16.5" customHeight="1" x14ac:dyDescent="0.2">
      <c r="A4307" s="25" t="s">
        <v>6665</v>
      </c>
      <c r="B4307" s="25">
        <v>1.0699999999999998</v>
      </c>
      <c r="C4307" s="25">
        <v>0.62</v>
      </c>
      <c r="D4307" s="25">
        <v>0.51100000000000001</v>
      </c>
      <c r="E4307" s="25">
        <v>1.05</v>
      </c>
    </row>
    <row r="4308" spans="1:5" ht="16.5" customHeight="1" x14ac:dyDescent="0.2">
      <c r="A4308" s="25" t="s">
        <v>6666</v>
      </c>
      <c r="B4308" s="25">
        <v>1.02</v>
      </c>
      <c r="C4308" s="25">
        <v>0.57000000000000006</v>
      </c>
      <c r="D4308" s="25">
        <v>0.47000000000000003</v>
      </c>
      <c r="E4308" s="25">
        <v>1.05</v>
      </c>
    </row>
    <row r="4309" spans="1:5" ht="16.5" customHeight="1" x14ac:dyDescent="0.2">
      <c r="A4309" s="25" t="s">
        <v>6667</v>
      </c>
      <c r="B4309" s="25">
        <v>1.0900000000000001</v>
      </c>
      <c r="C4309" s="25">
        <v>0.63</v>
      </c>
      <c r="D4309" s="25">
        <v>0.52200000000000002</v>
      </c>
      <c r="E4309" s="25">
        <v>1.0900000000000001</v>
      </c>
    </row>
    <row r="4310" spans="1:5" ht="16.5" customHeight="1" x14ac:dyDescent="0.2">
      <c r="A4310" s="25" t="s">
        <v>6668</v>
      </c>
      <c r="B4310" s="25" t="e">
        <v>#N/A</v>
      </c>
      <c r="C4310" s="25" t="e">
        <v>#N/A</v>
      </c>
      <c r="D4310" s="25" t="e">
        <v>#N/A</v>
      </c>
      <c r="E4310" s="25" t="e">
        <v>#N/A</v>
      </c>
    </row>
    <row r="4311" spans="1:5" ht="16.5" customHeight="1" x14ac:dyDescent="0.2">
      <c r="A4311" s="25" t="s">
        <v>6669</v>
      </c>
      <c r="B4311" s="25" t="e">
        <v>#N/A</v>
      </c>
      <c r="C4311" s="25" t="e">
        <v>#N/A</v>
      </c>
      <c r="D4311" s="25" t="e">
        <v>#N/A</v>
      </c>
      <c r="E4311" s="25" t="e">
        <v>#N/A</v>
      </c>
    </row>
    <row r="4312" spans="1:5" ht="16.5" customHeight="1" x14ac:dyDescent="0.2">
      <c r="A4312" s="25" t="s">
        <v>6670</v>
      </c>
      <c r="B4312" s="25">
        <v>1.0699999999999998</v>
      </c>
      <c r="C4312" s="25">
        <v>0.61</v>
      </c>
      <c r="D4312" s="25">
        <v>0.51300000000000001</v>
      </c>
      <c r="E4312" s="25">
        <v>1.1099999999999999</v>
      </c>
    </row>
    <row r="4313" spans="1:5" ht="16.5" customHeight="1" x14ac:dyDescent="0.2">
      <c r="A4313" s="25" t="s">
        <v>6671</v>
      </c>
      <c r="B4313" s="25">
        <v>1.1299999999999999</v>
      </c>
      <c r="C4313" s="25">
        <v>0.67</v>
      </c>
      <c r="D4313" s="25">
        <v>0.55899999999999994</v>
      </c>
      <c r="E4313" s="25">
        <v>1.1599999999999999</v>
      </c>
    </row>
    <row r="4314" spans="1:5" ht="16.5" customHeight="1" x14ac:dyDescent="0.2">
      <c r="A4314" s="25" t="s">
        <v>6672</v>
      </c>
      <c r="B4314" s="25">
        <v>1.08</v>
      </c>
      <c r="C4314" s="25">
        <v>0.62</v>
      </c>
      <c r="D4314" s="25">
        <v>0.51</v>
      </c>
      <c r="E4314" s="25">
        <v>1.1200000000000001</v>
      </c>
    </row>
    <row r="4315" spans="1:5" ht="16.5" customHeight="1" x14ac:dyDescent="0.2">
      <c r="A4315" s="25" t="s">
        <v>6673</v>
      </c>
      <c r="B4315" s="25">
        <v>1.1200000000000001</v>
      </c>
      <c r="C4315" s="25">
        <v>0.65</v>
      </c>
      <c r="D4315" s="25">
        <v>0.53400000000000003</v>
      </c>
      <c r="E4315" s="25">
        <v>1.1299999999999999</v>
      </c>
    </row>
    <row r="4316" spans="1:5" ht="16.5" customHeight="1" x14ac:dyDescent="0.2">
      <c r="A4316" s="25" t="s">
        <v>6674</v>
      </c>
      <c r="B4316" s="25">
        <v>1.0900000000000001</v>
      </c>
      <c r="C4316" s="25">
        <v>0.61</v>
      </c>
      <c r="D4316" s="25">
        <v>0.502</v>
      </c>
      <c r="E4316" s="25">
        <v>1.1100000000000001</v>
      </c>
    </row>
    <row r="4317" spans="1:5" ht="16.5" customHeight="1" x14ac:dyDescent="0.2">
      <c r="A4317" s="25" t="s">
        <v>6675</v>
      </c>
      <c r="B4317" s="25" t="e">
        <v>#N/A</v>
      </c>
      <c r="C4317" s="25" t="e">
        <v>#N/A</v>
      </c>
      <c r="D4317" s="25" t="e">
        <v>#N/A</v>
      </c>
      <c r="E4317" s="25" t="e">
        <v>#N/A</v>
      </c>
    </row>
    <row r="4318" spans="1:5" ht="16.5" customHeight="1" x14ac:dyDescent="0.2">
      <c r="A4318" s="25" t="s">
        <v>6676</v>
      </c>
      <c r="B4318" s="25" t="e">
        <v>#N/A</v>
      </c>
      <c r="C4318" s="25" t="e">
        <v>#N/A</v>
      </c>
      <c r="D4318" s="25" t="e">
        <v>#N/A</v>
      </c>
      <c r="E4318" s="25" t="e">
        <v>#N/A</v>
      </c>
    </row>
    <row r="4319" spans="1:5" ht="16.5" customHeight="1" x14ac:dyDescent="0.2">
      <c r="A4319" s="25" t="s">
        <v>6677</v>
      </c>
      <c r="B4319" s="25">
        <v>1.07</v>
      </c>
      <c r="C4319" s="25">
        <v>0.61</v>
      </c>
      <c r="D4319" s="25">
        <v>0.497</v>
      </c>
      <c r="E4319" s="25">
        <v>1.1300000000000001</v>
      </c>
    </row>
    <row r="4320" spans="1:5" ht="16.5" customHeight="1" x14ac:dyDescent="0.2">
      <c r="A4320" s="25" t="s">
        <v>6678</v>
      </c>
      <c r="B4320" s="25">
        <v>1.1299999999999999</v>
      </c>
      <c r="C4320" s="25">
        <v>0.66</v>
      </c>
      <c r="D4320" s="25">
        <v>0.55899999999999994</v>
      </c>
      <c r="E4320" s="25">
        <v>1.17</v>
      </c>
    </row>
    <row r="4321" spans="1:5" ht="16.5" customHeight="1" x14ac:dyDescent="0.2">
      <c r="A4321" s="25" t="s">
        <v>6679</v>
      </c>
      <c r="B4321" s="25">
        <v>1.0899999999999999</v>
      </c>
      <c r="C4321" s="25">
        <v>0.62</v>
      </c>
      <c r="D4321" s="25">
        <v>0.52600000000000002</v>
      </c>
      <c r="E4321" s="25">
        <v>1.1599999999999999</v>
      </c>
    </row>
    <row r="4322" spans="1:5" ht="16.5" customHeight="1" x14ac:dyDescent="0.2">
      <c r="A4322" s="25" t="s">
        <v>6680</v>
      </c>
      <c r="B4322" s="25">
        <v>1.2</v>
      </c>
      <c r="C4322" s="25">
        <v>0.68</v>
      </c>
      <c r="D4322" s="25">
        <v>0.57899999999999996</v>
      </c>
      <c r="E4322" s="25">
        <v>1.23</v>
      </c>
    </row>
    <row r="4323" spans="1:5" ht="16.5" customHeight="1" x14ac:dyDescent="0.2">
      <c r="A4323" s="25" t="s">
        <v>6681</v>
      </c>
      <c r="B4323" s="25">
        <v>1.3</v>
      </c>
      <c r="C4323" s="25">
        <v>0.72</v>
      </c>
      <c r="D4323" s="25">
        <v>0.61299999999999999</v>
      </c>
      <c r="E4323" s="25">
        <v>1.4400000000000002</v>
      </c>
    </row>
    <row r="4324" spans="1:5" ht="16.5" customHeight="1" x14ac:dyDescent="0.2">
      <c r="A4324" s="25" t="s">
        <v>6682</v>
      </c>
      <c r="B4324" s="25" t="e">
        <v>#N/A</v>
      </c>
      <c r="C4324" s="25" t="e">
        <v>#N/A</v>
      </c>
      <c r="D4324" s="25" t="e">
        <v>#N/A</v>
      </c>
      <c r="E4324" s="25" t="e">
        <v>#N/A</v>
      </c>
    </row>
    <row r="4325" spans="1:5" ht="16.5" customHeight="1" x14ac:dyDescent="0.2">
      <c r="A4325" s="25" t="s">
        <v>6683</v>
      </c>
      <c r="B4325" s="25" t="e">
        <v>#N/A</v>
      </c>
      <c r="C4325" s="25" t="e">
        <v>#N/A</v>
      </c>
      <c r="D4325" s="25" t="e">
        <v>#N/A</v>
      </c>
      <c r="E4325" s="25" t="e">
        <v>#N/A</v>
      </c>
    </row>
    <row r="4326" spans="1:5" ht="16.5" customHeight="1" x14ac:dyDescent="0.2">
      <c r="A4326" s="25" t="s">
        <v>6684</v>
      </c>
      <c r="B4326" s="25">
        <v>1.34</v>
      </c>
      <c r="C4326" s="25">
        <v>0.75</v>
      </c>
      <c r="D4326" s="25">
        <v>0.66100000000000003</v>
      </c>
      <c r="E4326" s="25">
        <v>1.4400000000000002</v>
      </c>
    </row>
    <row r="4327" spans="1:5" ht="16.5" customHeight="1" x14ac:dyDescent="0.2">
      <c r="A4327" s="25" t="s">
        <v>6685</v>
      </c>
      <c r="B4327" s="25">
        <v>1.21</v>
      </c>
      <c r="C4327" s="25">
        <v>0.67</v>
      </c>
      <c r="D4327" s="25">
        <v>0.59099999999999997</v>
      </c>
      <c r="E4327" s="25">
        <v>1.38</v>
      </c>
    </row>
    <row r="4328" spans="1:5" ht="16.5" customHeight="1" x14ac:dyDescent="0.2">
      <c r="A4328" s="25" t="s">
        <v>6686</v>
      </c>
      <c r="B4328" s="25">
        <v>1.23</v>
      </c>
      <c r="C4328" s="25">
        <v>0.71</v>
      </c>
      <c r="D4328" s="25">
        <v>0.61899999999999999</v>
      </c>
      <c r="E4328" s="25">
        <v>1.39</v>
      </c>
    </row>
    <row r="4329" spans="1:5" ht="16.5" customHeight="1" x14ac:dyDescent="0.2">
      <c r="A4329" s="25" t="s">
        <v>6687</v>
      </c>
      <c r="B4329" s="25">
        <v>1.1100000000000001</v>
      </c>
      <c r="C4329" s="25">
        <v>0.63</v>
      </c>
      <c r="D4329" s="25">
        <v>0.53400000000000003</v>
      </c>
      <c r="E4329" s="25">
        <v>1.3</v>
      </c>
    </row>
    <row r="4330" spans="1:5" ht="16.5" customHeight="1" x14ac:dyDescent="0.2">
      <c r="A4330" s="25" t="s">
        <v>6688</v>
      </c>
      <c r="B4330" s="25">
        <v>1.1200000000000001</v>
      </c>
      <c r="C4330" s="25">
        <v>0.64</v>
      </c>
      <c r="D4330" s="25">
        <v>0.55000000000000004</v>
      </c>
      <c r="E4330" s="25">
        <v>1.34</v>
      </c>
    </row>
    <row r="4331" spans="1:5" ht="16.5" customHeight="1" x14ac:dyDescent="0.2">
      <c r="A4331" s="25" t="s">
        <v>6689</v>
      </c>
      <c r="B4331" s="25" t="e">
        <v>#N/A</v>
      </c>
      <c r="C4331" s="25" t="e">
        <v>#N/A</v>
      </c>
      <c r="D4331" s="25" t="e">
        <v>#N/A</v>
      </c>
      <c r="E4331" s="25" t="e">
        <v>#N/A</v>
      </c>
    </row>
    <row r="4332" spans="1:5" ht="16.5" customHeight="1" x14ac:dyDescent="0.2">
      <c r="A4332" s="25" t="s">
        <v>6690</v>
      </c>
      <c r="B4332" s="25" t="e">
        <v>#N/A</v>
      </c>
      <c r="C4332" s="25" t="e">
        <v>#N/A</v>
      </c>
      <c r="D4332" s="25" t="e">
        <v>#N/A</v>
      </c>
      <c r="E4332" s="25" t="e">
        <v>#N/A</v>
      </c>
    </row>
    <row r="4333" spans="1:5" ht="16.5" customHeight="1" x14ac:dyDescent="0.2">
      <c r="A4333" s="25" t="s">
        <v>6691</v>
      </c>
      <c r="B4333" s="25">
        <v>1.1499999999999999</v>
      </c>
      <c r="C4333" s="25">
        <v>0.69</v>
      </c>
      <c r="D4333" s="25">
        <v>0.6080000000000001</v>
      </c>
      <c r="E4333" s="25">
        <v>1.36</v>
      </c>
    </row>
    <row r="4334" spans="1:5" ht="16.5" customHeight="1" x14ac:dyDescent="0.2">
      <c r="A4334" s="25" t="s">
        <v>6692</v>
      </c>
      <c r="B4334" s="25">
        <v>1.1099999999999999</v>
      </c>
      <c r="C4334" s="25">
        <v>0.65</v>
      </c>
      <c r="D4334" s="25">
        <v>0.56699999999999995</v>
      </c>
      <c r="E4334" s="25">
        <v>1.35</v>
      </c>
    </row>
    <row r="4335" spans="1:5" ht="16.5" customHeight="1" x14ac:dyDescent="0.2">
      <c r="A4335" s="25" t="s">
        <v>6693</v>
      </c>
      <c r="B4335" s="25">
        <v>1.21</v>
      </c>
      <c r="C4335" s="25">
        <v>0.74</v>
      </c>
      <c r="D4335" s="25">
        <v>0.66100000000000003</v>
      </c>
      <c r="E4335" s="25">
        <v>1.43</v>
      </c>
    </row>
    <row r="4336" spans="1:5" ht="16.5" customHeight="1" x14ac:dyDescent="0.2">
      <c r="A4336" s="25" t="s">
        <v>6694</v>
      </c>
      <c r="B4336" s="25">
        <v>1.2</v>
      </c>
      <c r="C4336" s="25">
        <v>0.71</v>
      </c>
      <c r="D4336" s="25">
        <v>0.63700000000000001</v>
      </c>
      <c r="E4336" s="25">
        <v>1.44</v>
      </c>
    </row>
    <row r="4337" spans="1:5" ht="16.5" customHeight="1" x14ac:dyDescent="0.2">
      <c r="A4337" s="25" t="s">
        <v>6695</v>
      </c>
      <c r="B4337" s="25">
        <v>1.21</v>
      </c>
      <c r="C4337" s="25">
        <v>0.7</v>
      </c>
      <c r="D4337" s="25">
        <v>0.61499999999999999</v>
      </c>
      <c r="E4337" s="25">
        <v>1.48</v>
      </c>
    </row>
    <row r="4338" spans="1:5" ht="16.5" customHeight="1" x14ac:dyDescent="0.2">
      <c r="A4338" s="25" t="s">
        <v>6696</v>
      </c>
      <c r="B4338" s="25" t="e">
        <v>#N/A</v>
      </c>
      <c r="C4338" s="25" t="e">
        <v>#N/A</v>
      </c>
      <c r="D4338" s="25" t="e">
        <v>#N/A</v>
      </c>
      <c r="E4338" s="25" t="e">
        <v>#N/A</v>
      </c>
    </row>
    <row r="4339" spans="1:5" ht="16.5" customHeight="1" x14ac:dyDescent="0.2">
      <c r="A4339" s="25" t="s">
        <v>6697</v>
      </c>
      <c r="B4339" s="25" t="e">
        <v>#N/A</v>
      </c>
      <c r="C4339" s="25" t="e">
        <v>#N/A</v>
      </c>
      <c r="D4339" s="25" t="e">
        <v>#N/A</v>
      </c>
      <c r="E4339" s="25" t="e">
        <v>#N/A</v>
      </c>
    </row>
    <row r="4340" spans="1:5" ht="16.5" customHeight="1" x14ac:dyDescent="0.2">
      <c r="A4340" s="25" t="s">
        <v>6698</v>
      </c>
      <c r="B4340" s="25">
        <v>1.26</v>
      </c>
      <c r="C4340" s="25">
        <v>0.76</v>
      </c>
      <c r="D4340" s="25">
        <v>0.65800000000000003</v>
      </c>
      <c r="E4340" s="25">
        <v>1.51</v>
      </c>
    </row>
    <row r="4341" spans="1:5" ht="16.5" customHeight="1" x14ac:dyDescent="0.2">
      <c r="A4341" s="25" t="s">
        <v>6699</v>
      </c>
      <c r="B4341" s="25">
        <v>1.2</v>
      </c>
      <c r="C4341" s="25">
        <v>0.71</v>
      </c>
      <c r="D4341" s="25">
        <v>0.61399999999999999</v>
      </c>
      <c r="E4341" s="25">
        <v>1.47</v>
      </c>
    </row>
    <row r="4342" spans="1:5" ht="16.5" customHeight="1" x14ac:dyDescent="0.2">
      <c r="A4342" s="25" t="s">
        <v>6700</v>
      </c>
      <c r="B4342" s="25">
        <v>1.23</v>
      </c>
      <c r="C4342" s="25">
        <v>0.73</v>
      </c>
      <c r="D4342" s="25">
        <v>0.64300000000000002</v>
      </c>
      <c r="E4342" s="25">
        <v>1.48</v>
      </c>
    </row>
    <row r="4343" spans="1:5" ht="16.5" customHeight="1" x14ac:dyDescent="0.2">
      <c r="A4343" s="25" t="s">
        <v>6701</v>
      </c>
      <c r="B4343" s="25">
        <v>1.19</v>
      </c>
      <c r="C4343" s="25">
        <v>0.7</v>
      </c>
      <c r="D4343" s="25">
        <v>0.61299999999999999</v>
      </c>
      <c r="E4343" s="25">
        <v>1.46</v>
      </c>
    </row>
    <row r="4344" spans="1:5" ht="16.5" customHeight="1" x14ac:dyDescent="0.2">
      <c r="A4344" s="25" t="s">
        <v>6702</v>
      </c>
      <c r="B4344" s="25">
        <v>1.19</v>
      </c>
      <c r="C4344" s="25">
        <v>0.71</v>
      </c>
      <c r="D4344" s="25">
        <v>0.624</v>
      </c>
      <c r="E4344" s="25">
        <v>1.5</v>
      </c>
    </row>
    <row r="4345" spans="1:5" ht="16.5" customHeight="1" x14ac:dyDescent="0.2">
      <c r="A4345" s="25" t="s">
        <v>6703</v>
      </c>
      <c r="B4345" s="25" t="e">
        <v>#N/A</v>
      </c>
      <c r="C4345" s="25" t="e">
        <v>#N/A</v>
      </c>
      <c r="D4345" s="25" t="e">
        <v>#N/A</v>
      </c>
      <c r="E4345" s="25" t="e">
        <v>#N/A</v>
      </c>
    </row>
    <row r="4346" spans="1:5" ht="16.5" customHeight="1" x14ac:dyDescent="0.2">
      <c r="A4346" s="25" t="s">
        <v>6704</v>
      </c>
      <c r="B4346" s="25" t="e">
        <v>#N/A</v>
      </c>
      <c r="C4346" s="25" t="e">
        <v>#N/A</v>
      </c>
      <c r="D4346" s="25" t="e">
        <v>#N/A</v>
      </c>
      <c r="E4346" s="25" t="e">
        <v>#N/A</v>
      </c>
    </row>
    <row r="4347" spans="1:5" ht="16.5" customHeight="1" x14ac:dyDescent="0.2">
      <c r="A4347" s="25" t="s">
        <v>6705</v>
      </c>
      <c r="B4347" s="25">
        <v>1.27</v>
      </c>
      <c r="C4347" s="25">
        <v>0.76</v>
      </c>
      <c r="D4347" s="25">
        <v>0.69599999999999995</v>
      </c>
      <c r="E4347" s="25">
        <v>1.52</v>
      </c>
    </row>
    <row r="4348" spans="1:5" ht="16.5" customHeight="1" x14ac:dyDescent="0.2">
      <c r="A4348" s="25" t="s">
        <v>6706</v>
      </c>
      <c r="B4348" s="25">
        <v>1.3</v>
      </c>
      <c r="C4348" s="25">
        <v>0.76</v>
      </c>
      <c r="D4348" s="25">
        <v>0.69500000000000006</v>
      </c>
      <c r="E4348" s="25">
        <v>1.56</v>
      </c>
    </row>
    <row r="4349" spans="1:5" ht="16.5" customHeight="1" x14ac:dyDescent="0.2">
      <c r="A4349" s="25" t="s">
        <v>6707</v>
      </c>
      <c r="B4349" s="25">
        <v>1.33</v>
      </c>
      <c r="C4349" s="25">
        <v>0.78</v>
      </c>
      <c r="D4349" s="25">
        <v>0.70399999999999996</v>
      </c>
      <c r="E4349" s="25">
        <v>1.62</v>
      </c>
    </row>
    <row r="4350" spans="1:5" ht="16.5" customHeight="1" x14ac:dyDescent="0.2">
      <c r="A4350" s="25" t="s">
        <v>6708</v>
      </c>
      <c r="B4350" s="25">
        <v>1.3</v>
      </c>
      <c r="C4350" s="25">
        <v>0.75</v>
      </c>
      <c r="D4350" s="25">
        <v>0.67700000000000005</v>
      </c>
      <c r="E4350" s="25">
        <v>1.59</v>
      </c>
    </row>
    <row r="4351" spans="1:5" ht="16.5" customHeight="1" x14ac:dyDescent="0.2">
      <c r="A4351" s="25" t="s">
        <v>6709</v>
      </c>
      <c r="B4351" s="25">
        <v>1.28</v>
      </c>
      <c r="C4351" s="25">
        <v>0.74</v>
      </c>
      <c r="D4351" s="25">
        <v>0.67399999999999993</v>
      </c>
      <c r="E4351" s="25">
        <v>1.62</v>
      </c>
    </row>
    <row r="4352" spans="1:5" ht="16.5" customHeight="1" x14ac:dyDescent="0.2">
      <c r="A4352" s="25" t="s">
        <v>6710</v>
      </c>
      <c r="B4352" s="25" t="e">
        <v>#N/A</v>
      </c>
      <c r="C4352" s="25" t="e">
        <v>#N/A</v>
      </c>
      <c r="D4352" s="25" t="e">
        <v>#N/A</v>
      </c>
      <c r="E4352" s="25" t="e">
        <v>#N/A</v>
      </c>
    </row>
    <row r="4353" spans="1:5" ht="16.5" customHeight="1" x14ac:dyDescent="0.2">
      <c r="A4353" s="25" t="s">
        <v>6711</v>
      </c>
      <c r="B4353" s="25" t="e">
        <v>#N/A</v>
      </c>
      <c r="C4353" s="25" t="e">
        <v>#N/A</v>
      </c>
      <c r="D4353" s="25" t="e">
        <v>#N/A</v>
      </c>
      <c r="E4353" s="25" t="e">
        <v>#N/A</v>
      </c>
    </row>
    <row r="4354" spans="1:5" ht="16.5" customHeight="1" x14ac:dyDescent="0.2">
      <c r="A4354" s="25" t="s">
        <v>6712</v>
      </c>
      <c r="B4354" s="25">
        <v>1.3</v>
      </c>
      <c r="C4354" s="25">
        <v>0.74</v>
      </c>
      <c r="D4354" s="25">
        <v>0.67399999999999993</v>
      </c>
      <c r="E4354" s="25">
        <v>1.62</v>
      </c>
    </row>
    <row r="4355" spans="1:5" ht="16.5" customHeight="1" x14ac:dyDescent="0.2">
      <c r="A4355" s="25" t="s">
        <v>6713</v>
      </c>
      <c r="B4355" s="25">
        <v>1.3199999999999998</v>
      </c>
      <c r="C4355" s="25">
        <v>0.76</v>
      </c>
      <c r="D4355" s="25">
        <v>0.69199999999999995</v>
      </c>
      <c r="E4355" s="25">
        <v>1.6099999999999999</v>
      </c>
    </row>
    <row r="4356" spans="1:5" ht="16.5" customHeight="1" x14ac:dyDescent="0.2">
      <c r="A4356" s="25" t="s">
        <v>6714</v>
      </c>
      <c r="B4356" s="25">
        <v>1.33</v>
      </c>
      <c r="C4356" s="25">
        <v>0.75</v>
      </c>
      <c r="D4356" s="25">
        <v>0.68900000000000006</v>
      </c>
      <c r="E4356" s="25">
        <v>1.54</v>
      </c>
    </row>
    <row r="4357" spans="1:5" ht="16.5" customHeight="1" x14ac:dyDescent="0.2">
      <c r="A4357" s="25" t="s">
        <v>6715</v>
      </c>
      <c r="B4357" s="25">
        <v>1.31</v>
      </c>
      <c r="C4357" s="25">
        <v>0.73</v>
      </c>
      <c r="D4357" s="25">
        <v>0.66900000000000004</v>
      </c>
      <c r="E4357" s="25">
        <v>1.5699999999999998</v>
      </c>
    </row>
    <row r="4358" spans="1:5" ht="16.5" customHeight="1" x14ac:dyDescent="0.2">
      <c r="A4358" s="25" t="s">
        <v>6716</v>
      </c>
      <c r="B4358" s="25">
        <v>1.31</v>
      </c>
      <c r="C4358" s="25">
        <v>0.72</v>
      </c>
      <c r="D4358" s="25">
        <v>0.65599999999999992</v>
      </c>
      <c r="E4358" s="25">
        <v>1.5899999999999999</v>
      </c>
    </row>
    <row r="4359" spans="1:5" ht="16.5" customHeight="1" x14ac:dyDescent="0.2">
      <c r="A4359" s="25" t="s">
        <v>6717</v>
      </c>
      <c r="B4359" s="25" t="e">
        <v>#N/A</v>
      </c>
      <c r="C4359" s="25" t="e">
        <v>#N/A</v>
      </c>
      <c r="D4359" s="25" t="e">
        <v>#N/A</v>
      </c>
      <c r="E4359" s="25" t="e">
        <v>#N/A</v>
      </c>
    </row>
    <row r="4360" spans="1:5" ht="16.5" customHeight="1" x14ac:dyDescent="0.2">
      <c r="A4360" s="25" t="s">
        <v>6718</v>
      </c>
      <c r="B4360" s="25" t="e">
        <v>#N/A</v>
      </c>
      <c r="C4360" s="25" t="e">
        <v>#N/A</v>
      </c>
      <c r="D4360" s="25" t="e">
        <v>#N/A</v>
      </c>
      <c r="E4360" s="25" t="e">
        <v>#N/A</v>
      </c>
    </row>
    <row r="4361" spans="1:5" ht="16.5" customHeight="1" x14ac:dyDescent="0.2">
      <c r="A4361" s="25" t="s">
        <v>6719</v>
      </c>
      <c r="B4361" s="25">
        <v>1.26</v>
      </c>
      <c r="C4361" s="25">
        <v>0.72</v>
      </c>
      <c r="D4361" s="25">
        <v>0.63900000000000001</v>
      </c>
      <c r="E4361" s="25">
        <v>1.67</v>
      </c>
    </row>
    <row r="4362" spans="1:5" ht="16.5" customHeight="1" x14ac:dyDescent="0.2">
      <c r="A4362" s="25" t="s">
        <v>6720</v>
      </c>
      <c r="B4362" s="25">
        <v>1.28</v>
      </c>
      <c r="C4362" s="25">
        <v>0.7</v>
      </c>
      <c r="D4362" s="25">
        <v>0.63400000000000001</v>
      </c>
      <c r="E4362" s="25">
        <v>1.62</v>
      </c>
    </row>
    <row r="4363" spans="1:5" ht="16.5" customHeight="1" x14ac:dyDescent="0.2">
      <c r="A4363" s="25" t="s">
        <v>6721</v>
      </c>
      <c r="B4363" s="25">
        <v>1.4100000000000001</v>
      </c>
      <c r="C4363" s="25">
        <v>0.79</v>
      </c>
      <c r="D4363" s="25">
        <v>0.73099999999999998</v>
      </c>
      <c r="E4363" s="25">
        <v>1.75</v>
      </c>
    </row>
    <row r="4364" spans="1:5" ht="16.5" customHeight="1" x14ac:dyDescent="0.2">
      <c r="A4364" s="25" t="s">
        <v>6722</v>
      </c>
      <c r="B4364" s="25">
        <v>1.33</v>
      </c>
      <c r="C4364" s="25">
        <v>0.71</v>
      </c>
      <c r="D4364" s="25">
        <v>0.66400000000000003</v>
      </c>
      <c r="E4364" s="25">
        <v>1.72</v>
      </c>
    </row>
    <row r="4365" spans="1:5" ht="16.5" customHeight="1" x14ac:dyDescent="0.2">
      <c r="A4365" s="25" t="s">
        <v>6723</v>
      </c>
      <c r="B4365" s="25">
        <v>1.3</v>
      </c>
      <c r="C4365" s="25">
        <v>0.69</v>
      </c>
      <c r="D4365" s="25">
        <v>0.64800000000000002</v>
      </c>
      <c r="E4365" s="25">
        <v>1.72</v>
      </c>
    </row>
    <row r="4366" spans="1:5" ht="16.5" customHeight="1" x14ac:dyDescent="0.2">
      <c r="A4366" s="25" t="s">
        <v>6724</v>
      </c>
      <c r="B4366" s="25" t="e">
        <v>#N/A</v>
      </c>
      <c r="C4366" s="25" t="e">
        <v>#N/A</v>
      </c>
      <c r="D4366" s="25" t="e">
        <v>#N/A</v>
      </c>
      <c r="E4366" s="25" t="e">
        <v>#N/A</v>
      </c>
    </row>
    <row r="4367" spans="1:5" ht="16.5" customHeight="1" x14ac:dyDescent="0.2">
      <c r="A4367" s="25" t="s">
        <v>6725</v>
      </c>
      <c r="B4367" s="25" t="e">
        <v>#N/A</v>
      </c>
      <c r="C4367" s="25" t="e">
        <v>#N/A</v>
      </c>
      <c r="D4367" s="25" t="e">
        <v>#N/A</v>
      </c>
      <c r="E4367" s="25" t="e">
        <v>#N/A</v>
      </c>
    </row>
    <row r="4368" spans="1:5" ht="16.5" customHeight="1" x14ac:dyDescent="0.2">
      <c r="A4368" s="25" t="s">
        <v>6726</v>
      </c>
      <c r="B4368" s="25">
        <v>1.28</v>
      </c>
      <c r="C4368" s="25">
        <v>0.67999999999999994</v>
      </c>
      <c r="D4368" s="25">
        <v>0.63400000000000001</v>
      </c>
      <c r="E4368" s="25">
        <v>1.73</v>
      </c>
    </row>
    <row r="4369" spans="1:5" ht="16.5" customHeight="1" x14ac:dyDescent="0.2">
      <c r="A4369" s="25" t="s">
        <v>6727</v>
      </c>
      <c r="B4369" s="25">
        <v>1.29</v>
      </c>
      <c r="C4369" s="25">
        <v>0.69</v>
      </c>
      <c r="D4369" s="25">
        <v>0.63900000000000001</v>
      </c>
      <c r="E4369" s="25">
        <v>1.6800000000000002</v>
      </c>
    </row>
    <row r="4370" spans="1:5" ht="16.5" customHeight="1" x14ac:dyDescent="0.2">
      <c r="A4370" s="25" t="s">
        <v>6728</v>
      </c>
      <c r="B4370" s="25">
        <v>1.29</v>
      </c>
      <c r="C4370" s="25">
        <v>0.71</v>
      </c>
      <c r="D4370" s="25">
        <v>0.63700000000000001</v>
      </c>
      <c r="E4370" s="25">
        <v>1.6099999999999999</v>
      </c>
    </row>
    <row r="4371" spans="1:5" ht="16.5" customHeight="1" x14ac:dyDescent="0.2">
      <c r="A4371" s="25" t="s">
        <v>6729</v>
      </c>
      <c r="B4371" s="25">
        <v>1.33</v>
      </c>
      <c r="C4371" s="25">
        <v>0.74</v>
      </c>
      <c r="D4371" s="25">
        <v>0.68100000000000005</v>
      </c>
      <c r="E4371" s="25">
        <v>1.56</v>
      </c>
    </row>
    <row r="4372" spans="1:5" ht="16.5" customHeight="1" x14ac:dyDescent="0.2">
      <c r="A4372" s="25" t="s">
        <v>6730</v>
      </c>
      <c r="B4372" s="25">
        <v>1.27</v>
      </c>
      <c r="C4372" s="25">
        <v>0.7</v>
      </c>
      <c r="D4372" s="25">
        <v>0.623</v>
      </c>
      <c r="E4372" s="25">
        <v>1.5699999999999998</v>
      </c>
    </row>
    <row r="4373" spans="1:5" ht="16.5" customHeight="1" x14ac:dyDescent="0.2">
      <c r="A4373" s="25" t="s">
        <v>6731</v>
      </c>
      <c r="B4373" s="25" t="e">
        <v>#N/A</v>
      </c>
      <c r="C4373" s="25" t="e">
        <v>#N/A</v>
      </c>
      <c r="D4373" s="25" t="e">
        <v>#N/A</v>
      </c>
      <c r="E4373" s="25" t="e">
        <v>#N/A</v>
      </c>
    </row>
    <row r="4374" spans="1:5" ht="16.5" customHeight="1" x14ac:dyDescent="0.2">
      <c r="A4374" s="25" t="s">
        <v>6732</v>
      </c>
      <c r="B4374" s="25" t="e">
        <v>#N/A</v>
      </c>
      <c r="C4374" s="25" t="e">
        <v>#N/A</v>
      </c>
      <c r="D4374" s="25" t="e">
        <v>#N/A</v>
      </c>
      <c r="E4374" s="25" t="e">
        <v>#N/A</v>
      </c>
    </row>
    <row r="4375" spans="1:5" ht="16.5" customHeight="1" x14ac:dyDescent="0.2">
      <c r="A4375" s="25" t="s">
        <v>6733</v>
      </c>
      <c r="B4375" s="25">
        <v>1.32</v>
      </c>
      <c r="C4375" s="25">
        <v>0.74</v>
      </c>
      <c r="D4375" s="25">
        <v>0.66400000000000003</v>
      </c>
      <c r="E4375" s="25">
        <v>1.63</v>
      </c>
    </row>
    <row r="4376" spans="1:5" ht="16.5" customHeight="1" x14ac:dyDescent="0.2">
      <c r="A4376" s="25" t="s">
        <v>6734</v>
      </c>
      <c r="B4376" s="25">
        <v>1.3599999999999999</v>
      </c>
      <c r="C4376" s="25">
        <v>0.79</v>
      </c>
      <c r="D4376" s="25">
        <v>0.69899999999999995</v>
      </c>
      <c r="E4376" s="25">
        <v>1.63</v>
      </c>
    </row>
    <row r="4377" spans="1:5" ht="16.5" customHeight="1" x14ac:dyDescent="0.2">
      <c r="A4377" s="25" t="s">
        <v>6735</v>
      </c>
      <c r="B4377" s="25">
        <v>1.34</v>
      </c>
      <c r="C4377" s="25">
        <v>0.75</v>
      </c>
      <c r="D4377" s="25">
        <v>0.65799999999999992</v>
      </c>
      <c r="E4377" s="25">
        <v>1.6</v>
      </c>
    </row>
    <row r="4378" spans="1:5" ht="16.5" customHeight="1" x14ac:dyDescent="0.2">
      <c r="A4378" s="25" t="s">
        <v>6736</v>
      </c>
      <c r="B4378" s="25">
        <v>1.3800000000000001</v>
      </c>
      <c r="C4378" s="25">
        <v>0.78</v>
      </c>
      <c r="D4378" s="25">
        <v>0.68300000000000005</v>
      </c>
      <c r="E4378" s="25">
        <v>1.62</v>
      </c>
    </row>
    <row r="4379" spans="1:5" ht="16.5" customHeight="1" x14ac:dyDescent="0.2">
      <c r="A4379" s="25" t="s">
        <v>6737</v>
      </c>
      <c r="B4379" s="25">
        <v>1.3800000000000001</v>
      </c>
      <c r="C4379" s="25">
        <v>0.78</v>
      </c>
      <c r="D4379" s="25">
        <v>0.67999999999999994</v>
      </c>
      <c r="E4379" s="25">
        <v>1.61</v>
      </c>
    </row>
    <row r="4380" spans="1:5" ht="16.5" customHeight="1" x14ac:dyDescent="0.2">
      <c r="A4380" s="25" t="s">
        <v>6738</v>
      </c>
      <c r="B4380" s="25" t="e">
        <v>#N/A</v>
      </c>
      <c r="C4380" s="25" t="e">
        <v>#N/A</v>
      </c>
      <c r="D4380" s="25" t="e">
        <v>#N/A</v>
      </c>
      <c r="E4380" s="25" t="e">
        <v>#N/A</v>
      </c>
    </row>
    <row r="4381" spans="1:5" ht="16.5" customHeight="1" x14ac:dyDescent="0.2">
      <c r="A4381" s="25" t="s">
        <v>6739</v>
      </c>
      <c r="B4381" s="25" t="e">
        <v>#N/A</v>
      </c>
      <c r="C4381" s="25" t="e">
        <v>#N/A</v>
      </c>
      <c r="D4381" s="25" t="e">
        <v>#N/A</v>
      </c>
      <c r="E4381" s="25" t="e">
        <v>#N/A</v>
      </c>
    </row>
    <row r="4382" spans="1:5" ht="16.5" customHeight="1" x14ac:dyDescent="0.2">
      <c r="A4382" s="25" t="s">
        <v>6740</v>
      </c>
      <c r="B4382" s="25">
        <v>1.3599999999999999</v>
      </c>
      <c r="C4382" s="25">
        <v>0.74</v>
      </c>
      <c r="D4382" s="25">
        <v>0.64200000000000002</v>
      </c>
      <c r="E4382" s="25">
        <v>1.58</v>
      </c>
    </row>
    <row r="4383" spans="1:5" ht="16.5" customHeight="1" x14ac:dyDescent="0.2">
      <c r="A4383" s="25" t="s">
        <v>6741</v>
      </c>
      <c r="B4383" s="25">
        <v>1.32</v>
      </c>
      <c r="C4383" s="25">
        <v>0.74</v>
      </c>
      <c r="D4383" s="25">
        <v>0.64600000000000002</v>
      </c>
      <c r="E4383" s="25">
        <v>1.56</v>
      </c>
    </row>
    <row r="4384" spans="1:5" ht="16.5" customHeight="1" x14ac:dyDescent="0.2">
      <c r="A4384" s="25" t="s">
        <v>6742</v>
      </c>
      <c r="B4384" s="25">
        <v>1.38</v>
      </c>
      <c r="C4384" s="25">
        <v>0.79</v>
      </c>
      <c r="D4384" s="25">
        <v>0.68900000000000006</v>
      </c>
      <c r="E4384" s="25">
        <v>1.59</v>
      </c>
    </row>
    <row r="4385" spans="1:5" ht="16.5" customHeight="1" x14ac:dyDescent="0.2">
      <c r="A4385" s="25" t="s">
        <v>6743</v>
      </c>
      <c r="B4385" s="25">
        <v>1.38</v>
      </c>
      <c r="C4385" s="25">
        <v>0.77999999999999992</v>
      </c>
      <c r="D4385" s="25">
        <v>0.68699999999999994</v>
      </c>
      <c r="E4385" s="25">
        <v>1.51</v>
      </c>
    </row>
    <row r="4386" spans="1:5" ht="16.5" customHeight="1" x14ac:dyDescent="0.2">
      <c r="A4386" s="25" t="s">
        <v>6744</v>
      </c>
      <c r="B4386" s="25">
        <v>1.38</v>
      </c>
      <c r="C4386" s="25">
        <v>0.77</v>
      </c>
      <c r="D4386" s="25">
        <v>0.69499999999999995</v>
      </c>
      <c r="E4386" s="25">
        <v>1.52</v>
      </c>
    </row>
    <row r="4387" spans="1:5" ht="16.5" customHeight="1" x14ac:dyDescent="0.2">
      <c r="A4387" s="25" t="s">
        <v>6745</v>
      </c>
      <c r="B4387" s="25" t="e">
        <v>#N/A</v>
      </c>
      <c r="C4387" s="25" t="e">
        <v>#N/A</v>
      </c>
      <c r="D4387" s="25" t="e">
        <v>#N/A</v>
      </c>
      <c r="E4387" s="25" t="e">
        <v>#N/A</v>
      </c>
    </row>
    <row r="4388" spans="1:5" ht="16.5" customHeight="1" x14ac:dyDescent="0.2">
      <c r="A4388" s="25" t="s">
        <v>6746</v>
      </c>
      <c r="B4388" s="25" t="e">
        <v>#N/A</v>
      </c>
      <c r="C4388" s="25" t="e">
        <v>#N/A</v>
      </c>
      <c r="D4388" s="25" t="e">
        <v>#N/A</v>
      </c>
      <c r="E4388" s="25" t="e">
        <v>#N/A</v>
      </c>
    </row>
    <row r="4389" spans="1:5" ht="16.5" customHeight="1" x14ac:dyDescent="0.2">
      <c r="A4389" s="25" t="s">
        <v>6747</v>
      </c>
      <c r="B4389" s="25">
        <v>1.3699999999999999</v>
      </c>
      <c r="C4389" s="25">
        <v>0.76</v>
      </c>
      <c r="D4389" s="25">
        <v>0.69199999999999995</v>
      </c>
      <c r="E4389" s="25">
        <v>1.5</v>
      </c>
    </row>
    <row r="4390" spans="1:5" ht="16.5" customHeight="1" x14ac:dyDescent="0.2">
      <c r="A4390" s="25" t="s">
        <v>6748</v>
      </c>
      <c r="B4390" s="25">
        <v>1.35</v>
      </c>
      <c r="C4390" s="25">
        <v>0.72</v>
      </c>
      <c r="D4390" s="25">
        <v>0.63700000000000001</v>
      </c>
      <c r="E4390" s="25">
        <v>1.44</v>
      </c>
    </row>
    <row r="4391" spans="1:5" ht="16.5" customHeight="1" x14ac:dyDescent="0.2">
      <c r="A4391" s="25" t="s">
        <v>6749</v>
      </c>
      <c r="B4391" s="25">
        <v>1.33</v>
      </c>
      <c r="C4391" s="25">
        <v>0.67999999999999994</v>
      </c>
      <c r="D4391" s="25">
        <v>0.6</v>
      </c>
      <c r="E4391" s="25">
        <v>1.47</v>
      </c>
    </row>
    <row r="4392" spans="1:5" ht="16.5" customHeight="1" x14ac:dyDescent="0.2">
      <c r="A4392" s="25" t="s">
        <v>6750</v>
      </c>
      <c r="B4392" s="25">
        <v>1.33</v>
      </c>
      <c r="C4392" s="25">
        <v>0.67</v>
      </c>
      <c r="D4392" s="25">
        <v>0.58900000000000008</v>
      </c>
      <c r="E4392" s="25">
        <v>1.46</v>
      </c>
    </row>
    <row r="4393" spans="1:5" ht="16.5" customHeight="1" x14ac:dyDescent="0.2">
      <c r="A4393" s="25" t="s">
        <v>6751</v>
      </c>
      <c r="B4393" s="25">
        <v>1.37</v>
      </c>
      <c r="C4393" s="25">
        <v>0.7</v>
      </c>
      <c r="D4393" s="25">
        <v>0.66399999999999992</v>
      </c>
      <c r="E4393" s="25">
        <v>1.59</v>
      </c>
    </row>
    <row r="4394" spans="1:5" ht="16.5" customHeight="1" x14ac:dyDescent="0.2">
      <c r="A4394" s="25" t="s">
        <v>6752</v>
      </c>
      <c r="B4394" s="25" t="e">
        <v>#N/A</v>
      </c>
      <c r="C4394" s="25" t="e">
        <v>#N/A</v>
      </c>
      <c r="D4394" s="25" t="e">
        <v>#N/A</v>
      </c>
      <c r="E4394" s="25" t="e">
        <v>#N/A</v>
      </c>
    </row>
    <row r="4395" spans="1:5" ht="16.5" customHeight="1" x14ac:dyDescent="0.2">
      <c r="A4395" s="25" t="s">
        <v>6753</v>
      </c>
      <c r="B4395" s="25" t="e">
        <v>#N/A</v>
      </c>
      <c r="C4395" s="25" t="e">
        <v>#N/A</v>
      </c>
      <c r="D4395" s="25" t="e">
        <v>#N/A</v>
      </c>
      <c r="E4395" s="25" t="e">
        <v>#N/A</v>
      </c>
    </row>
    <row r="4396" spans="1:5" ht="16.5" customHeight="1" x14ac:dyDescent="0.2">
      <c r="A4396" s="25" t="s">
        <v>6754</v>
      </c>
      <c r="B4396" s="25">
        <v>1.32</v>
      </c>
      <c r="C4396" s="25">
        <v>0.68</v>
      </c>
      <c r="D4396" s="25">
        <v>0.627</v>
      </c>
      <c r="E4396" s="25">
        <v>1.61</v>
      </c>
    </row>
    <row r="4397" spans="1:5" ht="16.5" customHeight="1" x14ac:dyDescent="0.2">
      <c r="A4397" s="25" t="s">
        <v>6755</v>
      </c>
      <c r="B4397" s="25">
        <v>1.36</v>
      </c>
      <c r="C4397" s="25">
        <v>0.71000000000000008</v>
      </c>
      <c r="D4397" s="25">
        <v>0.65700000000000003</v>
      </c>
      <c r="E4397" s="25">
        <v>1.6400000000000001</v>
      </c>
    </row>
    <row r="4398" spans="1:5" ht="16.5" customHeight="1" x14ac:dyDescent="0.2">
      <c r="A4398" s="25" t="s">
        <v>6756</v>
      </c>
      <c r="B4398" s="25">
        <v>1.29</v>
      </c>
      <c r="C4398" s="25">
        <v>0.66</v>
      </c>
      <c r="D4398" s="25">
        <v>0.61099999999999999</v>
      </c>
      <c r="E4398" s="25">
        <v>1.57</v>
      </c>
    </row>
    <row r="4399" spans="1:5" ht="16.5" customHeight="1" x14ac:dyDescent="0.2">
      <c r="A4399" s="25" t="s">
        <v>6757</v>
      </c>
      <c r="B4399" s="25">
        <v>1.27</v>
      </c>
      <c r="C4399" s="25">
        <v>0.64</v>
      </c>
      <c r="D4399" s="25">
        <v>0.58900000000000008</v>
      </c>
      <c r="E4399" s="25">
        <v>1.58</v>
      </c>
    </row>
    <row r="4400" spans="1:5" ht="16.5" customHeight="1" x14ac:dyDescent="0.2">
      <c r="A4400" s="25" t="s">
        <v>6758</v>
      </c>
      <c r="B4400" s="25">
        <v>1.33</v>
      </c>
      <c r="C4400" s="25">
        <v>0.7</v>
      </c>
      <c r="D4400" s="25">
        <v>0.63300000000000001</v>
      </c>
      <c r="E4400" s="25">
        <v>1.6</v>
      </c>
    </row>
    <row r="4401" spans="1:5" ht="16.5" customHeight="1" x14ac:dyDescent="0.2">
      <c r="A4401" s="25" t="s">
        <v>6759</v>
      </c>
      <c r="B4401" s="25" t="e">
        <v>#N/A</v>
      </c>
      <c r="C4401" s="25" t="e">
        <v>#N/A</v>
      </c>
      <c r="D4401" s="25" t="e">
        <v>#N/A</v>
      </c>
      <c r="E4401" s="25" t="e">
        <v>#N/A</v>
      </c>
    </row>
    <row r="4402" spans="1:5" ht="16.5" customHeight="1" x14ac:dyDescent="0.2">
      <c r="A4402" s="25" t="s">
        <v>6760</v>
      </c>
      <c r="B4402" s="25" t="e">
        <v>#N/A</v>
      </c>
      <c r="C4402" s="25" t="e">
        <v>#N/A</v>
      </c>
      <c r="D4402" s="25" t="e">
        <v>#N/A</v>
      </c>
      <c r="E4402" s="25" t="e">
        <v>#N/A</v>
      </c>
    </row>
    <row r="4403" spans="1:5" ht="16.5" customHeight="1" x14ac:dyDescent="0.2">
      <c r="A4403" s="25" t="s">
        <v>6761</v>
      </c>
      <c r="B4403" s="25">
        <v>1.32</v>
      </c>
      <c r="C4403" s="25">
        <v>0.69000000000000006</v>
      </c>
      <c r="D4403" s="25">
        <v>0.61599999999999999</v>
      </c>
      <c r="E4403" s="25">
        <v>1.6400000000000001</v>
      </c>
    </row>
    <row r="4404" spans="1:5" ht="16.5" customHeight="1" x14ac:dyDescent="0.2">
      <c r="A4404" s="25" t="s">
        <v>6762</v>
      </c>
      <c r="B4404" s="25">
        <v>1.32</v>
      </c>
      <c r="C4404" s="25">
        <v>0.68</v>
      </c>
      <c r="D4404" s="25">
        <v>0.61299999999999999</v>
      </c>
      <c r="E4404" s="25">
        <v>1.6300000000000001</v>
      </c>
    </row>
    <row r="4405" spans="1:5" ht="16.5" customHeight="1" x14ac:dyDescent="0.2">
      <c r="A4405" s="25" t="s">
        <v>6763</v>
      </c>
      <c r="B4405" s="25">
        <v>1.33</v>
      </c>
      <c r="C4405" s="25">
        <v>0.67999999999999994</v>
      </c>
      <c r="D4405" s="25">
        <v>0.60699999999999998</v>
      </c>
      <c r="E4405" s="25">
        <v>1.67</v>
      </c>
    </row>
    <row r="4406" spans="1:5" ht="16.5" customHeight="1" x14ac:dyDescent="0.2">
      <c r="A4406" s="25" t="s">
        <v>6764</v>
      </c>
      <c r="B4406" s="25">
        <v>1.33</v>
      </c>
      <c r="C4406" s="25">
        <v>0.69000000000000006</v>
      </c>
      <c r="D4406" s="25">
        <v>0.62</v>
      </c>
      <c r="E4406" s="25">
        <v>1.73</v>
      </c>
    </row>
    <row r="4407" spans="1:5" ht="16.5" customHeight="1" x14ac:dyDescent="0.2">
      <c r="A4407" s="25" t="s">
        <v>6765</v>
      </c>
      <c r="B4407" s="25">
        <v>1.35</v>
      </c>
      <c r="C4407" s="25">
        <v>0.7</v>
      </c>
      <c r="D4407" s="25">
        <v>0.629</v>
      </c>
      <c r="E4407" s="25">
        <v>1.75</v>
      </c>
    </row>
    <row r="4408" spans="1:5" ht="16.5" customHeight="1" x14ac:dyDescent="0.2">
      <c r="A4408" s="25" t="s">
        <v>6766</v>
      </c>
      <c r="B4408" s="25" t="e">
        <v>#N/A</v>
      </c>
      <c r="C4408" s="25" t="e">
        <v>#N/A</v>
      </c>
      <c r="D4408" s="25" t="e">
        <v>#N/A</v>
      </c>
      <c r="E4408" s="25" t="e">
        <v>#N/A</v>
      </c>
    </row>
    <row r="4409" spans="1:5" ht="16.5" customHeight="1" x14ac:dyDescent="0.2">
      <c r="A4409" s="25" t="s">
        <v>6767</v>
      </c>
      <c r="B4409" s="25" t="e">
        <v>#N/A</v>
      </c>
      <c r="C4409" s="25" t="e">
        <v>#N/A</v>
      </c>
      <c r="D4409" s="25" t="e">
        <v>#N/A</v>
      </c>
      <c r="E4409" s="25" t="e">
        <v>#N/A</v>
      </c>
    </row>
    <row r="4410" spans="1:5" ht="16.5" customHeight="1" x14ac:dyDescent="0.2">
      <c r="A4410" s="25" t="s">
        <v>6768</v>
      </c>
      <c r="B4410" s="25">
        <v>1.37</v>
      </c>
      <c r="C4410" s="25">
        <v>0.71</v>
      </c>
      <c r="D4410" s="25">
        <v>0.64800000000000002</v>
      </c>
      <c r="E4410" s="25">
        <v>1.74</v>
      </c>
    </row>
    <row r="4411" spans="1:5" ht="16.5" customHeight="1" x14ac:dyDescent="0.2">
      <c r="A4411" s="25" t="s">
        <v>6769</v>
      </c>
      <c r="B4411" s="25">
        <v>1.35</v>
      </c>
      <c r="C4411" s="25">
        <v>0.71</v>
      </c>
      <c r="D4411" s="25">
        <v>0.65799999999999992</v>
      </c>
      <c r="E4411" s="25">
        <v>1.73</v>
      </c>
    </row>
    <row r="4412" spans="1:5" ht="16.5" customHeight="1" x14ac:dyDescent="0.2">
      <c r="A4412" s="25" t="s">
        <v>6770</v>
      </c>
      <c r="B4412" s="25">
        <v>1.4200000000000002</v>
      </c>
      <c r="C4412" s="25">
        <v>0.76</v>
      </c>
      <c r="D4412" s="25">
        <v>0.68599999999999994</v>
      </c>
      <c r="E4412" s="25">
        <v>1.77</v>
      </c>
    </row>
    <row r="4413" spans="1:5" ht="16.5" customHeight="1" x14ac:dyDescent="0.2">
      <c r="A4413" s="25" t="s">
        <v>6771</v>
      </c>
      <c r="B4413" s="25">
        <v>1.33</v>
      </c>
      <c r="C4413" s="25">
        <v>0.71000000000000008</v>
      </c>
      <c r="D4413" s="25">
        <v>0.64200000000000002</v>
      </c>
      <c r="E4413" s="25">
        <v>1.73</v>
      </c>
    </row>
    <row r="4414" spans="1:5" ht="16.5" customHeight="1" x14ac:dyDescent="0.2">
      <c r="A4414" s="25" t="s">
        <v>6772</v>
      </c>
      <c r="B4414" s="25">
        <v>1.32</v>
      </c>
      <c r="C4414" s="25">
        <v>0.73</v>
      </c>
      <c r="D4414" s="25">
        <v>0.66200000000000003</v>
      </c>
      <c r="E4414" s="25">
        <v>1.76</v>
      </c>
    </row>
    <row r="4415" spans="1:5" ht="16.5" customHeight="1" x14ac:dyDescent="0.2">
      <c r="A4415" s="25" t="s">
        <v>6773</v>
      </c>
      <c r="B4415" s="25" t="e">
        <v>#N/A</v>
      </c>
      <c r="C4415" s="25" t="e">
        <v>#N/A</v>
      </c>
      <c r="D4415" s="25" t="e">
        <v>#N/A</v>
      </c>
      <c r="E4415" s="25" t="e">
        <v>#N/A</v>
      </c>
    </row>
    <row r="4416" spans="1:5" ht="16.5" customHeight="1" x14ac:dyDescent="0.2">
      <c r="A4416" s="25" t="s">
        <v>6774</v>
      </c>
      <c r="B4416" s="25" t="e">
        <v>#N/A</v>
      </c>
      <c r="C4416" s="25" t="e">
        <v>#N/A</v>
      </c>
      <c r="D4416" s="25" t="e">
        <v>#N/A</v>
      </c>
      <c r="E4416" s="25" t="e">
        <v>#N/A</v>
      </c>
    </row>
    <row r="4417" spans="1:5" ht="16.5" customHeight="1" x14ac:dyDescent="0.2">
      <c r="A4417" s="25" t="s">
        <v>6775</v>
      </c>
      <c r="B4417" s="25">
        <v>1.37</v>
      </c>
      <c r="C4417" s="25">
        <v>0.83000000000000007</v>
      </c>
      <c r="D4417" s="25">
        <v>0.69200000000000006</v>
      </c>
      <c r="E4417" s="25">
        <v>1.79</v>
      </c>
    </row>
    <row r="4418" spans="1:5" ht="16.5" customHeight="1" x14ac:dyDescent="0.2">
      <c r="A4418" s="25" t="s">
        <v>6776</v>
      </c>
      <c r="B4418" s="25">
        <v>1.43</v>
      </c>
      <c r="C4418" s="25">
        <v>0.86</v>
      </c>
      <c r="D4418" s="25">
        <v>0.71099999999999997</v>
      </c>
      <c r="E4418" s="25">
        <v>1.76</v>
      </c>
    </row>
    <row r="4419" spans="1:5" ht="16.5" customHeight="1" x14ac:dyDescent="0.2">
      <c r="A4419" s="25" t="s">
        <v>6777</v>
      </c>
      <c r="B4419" s="25">
        <v>1.39</v>
      </c>
      <c r="C4419" s="25">
        <v>0.83</v>
      </c>
      <c r="D4419" s="25">
        <v>0.68499999999999994</v>
      </c>
      <c r="E4419" s="25">
        <v>1.75</v>
      </c>
    </row>
    <row r="4420" spans="1:5" ht="16.5" customHeight="1" x14ac:dyDescent="0.2">
      <c r="A4420" s="25" t="s">
        <v>6778</v>
      </c>
      <c r="B4420" s="25">
        <v>1.5999999999999999</v>
      </c>
      <c r="C4420" s="25">
        <v>0.98</v>
      </c>
      <c r="D4420" s="25">
        <v>0.84299999999999997</v>
      </c>
      <c r="E4420" s="25">
        <v>1.82</v>
      </c>
    </row>
    <row r="4421" spans="1:5" ht="16.5" customHeight="1" x14ac:dyDescent="0.2">
      <c r="A4421" s="25" t="s">
        <v>6779</v>
      </c>
      <c r="B4421" s="25">
        <v>1.59</v>
      </c>
      <c r="C4421" s="25">
        <v>0.97000000000000008</v>
      </c>
      <c r="D4421" s="25">
        <v>0.82799999999999996</v>
      </c>
      <c r="E4421" s="25">
        <v>1.94</v>
      </c>
    </row>
    <row r="4422" spans="1:5" ht="16.5" customHeight="1" x14ac:dyDescent="0.2">
      <c r="A4422" s="25" t="s">
        <v>6780</v>
      </c>
      <c r="B4422" s="25" t="e">
        <v>#N/A</v>
      </c>
      <c r="C4422" s="25" t="e">
        <v>#N/A</v>
      </c>
      <c r="D4422" s="25" t="e">
        <v>#N/A</v>
      </c>
      <c r="E4422" s="25" t="e">
        <v>#N/A</v>
      </c>
    </row>
    <row r="4423" spans="1:5" ht="16.5" customHeight="1" x14ac:dyDescent="0.2">
      <c r="A4423" s="25" t="s">
        <v>6781</v>
      </c>
      <c r="B4423" s="25" t="e">
        <v>#N/A</v>
      </c>
      <c r="C4423" s="25" t="e">
        <v>#N/A</v>
      </c>
      <c r="D4423" s="25" t="e">
        <v>#N/A</v>
      </c>
      <c r="E4423" s="25" t="e">
        <v>#N/A</v>
      </c>
    </row>
    <row r="4424" spans="1:5" ht="16.5" customHeight="1" x14ac:dyDescent="0.2">
      <c r="A4424" s="25" t="s">
        <v>6782</v>
      </c>
      <c r="B4424" s="25">
        <v>1.61</v>
      </c>
      <c r="C4424" s="25">
        <v>0.94</v>
      </c>
      <c r="D4424" s="25">
        <v>0.78899999999999992</v>
      </c>
      <c r="E4424" s="25">
        <v>2.14</v>
      </c>
    </row>
    <row r="4425" spans="1:5" ht="16.5" customHeight="1" x14ac:dyDescent="0.2">
      <c r="A4425" s="25" t="s">
        <v>6783</v>
      </c>
      <c r="B4425" s="25">
        <v>1.6400000000000001</v>
      </c>
      <c r="C4425" s="25">
        <v>0.98</v>
      </c>
      <c r="D4425" s="25">
        <v>0.85299999999999998</v>
      </c>
      <c r="E4425" s="25">
        <v>2.1</v>
      </c>
    </row>
    <row r="4426" spans="1:5" ht="16.5" customHeight="1" x14ac:dyDescent="0.2">
      <c r="A4426" s="25" t="s">
        <v>6784</v>
      </c>
      <c r="B4426" s="25">
        <v>1.56</v>
      </c>
      <c r="C4426" s="25">
        <v>0.94</v>
      </c>
      <c r="D4426" s="25">
        <v>0.81400000000000006</v>
      </c>
      <c r="E4426" s="25">
        <v>2.2600000000000002</v>
      </c>
    </row>
    <row r="4427" spans="1:5" ht="16.5" customHeight="1" x14ac:dyDescent="0.2">
      <c r="A4427" s="25" t="s">
        <v>6785</v>
      </c>
      <c r="B4427" s="25">
        <v>1.64</v>
      </c>
      <c r="C4427" s="25">
        <v>1</v>
      </c>
      <c r="D4427" s="25">
        <v>0.89500000000000002</v>
      </c>
      <c r="E4427" s="25">
        <v>2.3099999999999996</v>
      </c>
    </row>
    <row r="4428" spans="1:5" ht="16.5" customHeight="1" x14ac:dyDescent="0.2">
      <c r="A4428" s="25" t="s">
        <v>6786</v>
      </c>
      <c r="B4428" s="25">
        <v>1.67</v>
      </c>
      <c r="C4428" s="25">
        <v>1.01</v>
      </c>
      <c r="D4428" s="25">
        <v>0.90199999999999991</v>
      </c>
      <c r="E4428" s="25">
        <v>2.35</v>
      </c>
    </row>
    <row r="4429" spans="1:5" ht="16.5" customHeight="1" x14ac:dyDescent="0.2">
      <c r="A4429" s="25" t="s">
        <v>6787</v>
      </c>
      <c r="B4429" s="25" t="e">
        <v>#N/A</v>
      </c>
      <c r="C4429" s="25" t="e">
        <v>#N/A</v>
      </c>
      <c r="D4429" s="25" t="e">
        <v>#N/A</v>
      </c>
      <c r="E4429" s="25" t="e">
        <v>#N/A</v>
      </c>
    </row>
    <row r="4430" spans="1:5" ht="16.5" customHeight="1" x14ac:dyDescent="0.2">
      <c r="A4430" s="25" t="s">
        <v>6788</v>
      </c>
      <c r="B4430" s="25" t="e">
        <v>#N/A</v>
      </c>
      <c r="C4430" s="25" t="e">
        <v>#N/A</v>
      </c>
      <c r="D4430" s="25" t="e">
        <v>#N/A</v>
      </c>
      <c r="E4430" s="25" t="e">
        <v>#N/A</v>
      </c>
    </row>
    <row r="4431" spans="1:5" ht="16.5" customHeight="1" x14ac:dyDescent="0.2">
      <c r="A4431" s="25" t="s">
        <v>6789</v>
      </c>
      <c r="B4431" s="25">
        <v>1.76</v>
      </c>
      <c r="C4431" s="25">
        <v>1.08</v>
      </c>
      <c r="D4431" s="25">
        <v>0.97500000000000009</v>
      </c>
      <c r="E4431" s="25">
        <v>2.4299999999999997</v>
      </c>
    </row>
    <row r="4432" spans="1:5" ht="16.5" customHeight="1" x14ac:dyDescent="0.2">
      <c r="A4432" s="25" t="s">
        <v>6790</v>
      </c>
      <c r="B4432" s="25">
        <v>1.7</v>
      </c>
      <c r="C4432" s="25">
        <v>1.03</v>
      </c>
      <c r="D4432" s="25">
        <v>0.91900000000000004</v>
      </c>
      <c r="E4432" s="25">
        <v>2.4299999999999997</v>
      </c>
    </row>
    <row r="4433" spans="1:5" ht="16.5" customHeight="1" x14ac:dyDescent="0.2">
      <c r="A4433" s="25" t="s">
        <v>6791</v>
      </c>
      <c r="B4433" s="25">
        <v>1.5899999999999999</v>
      </c>
      <c r="C4433" s="25">
        <v>0.95</v>
      </c>
      <c r="D4433" s="25">
        <v>0.83999999999999986</v>
      </c>
      <c r="E4433" s="25">
        <v>2.35</v>
      </c>
    </row>
    <row r="4434" spans="1:5" ht="16.5" customHeight="1" x14ac:dyDescent="0.2">
      <c r="A4434" s="25" t="s">
        <v>6792</v>
      </c>
      <c r="B4434" s="25">
        <v>1.58</v>
      </c>
      <c r="C4434" s="25">
        <v>0.95</v>
      </c>
      <c r="D4434" s="25">
        <v>0.84200000000000008</v>
      </c>
      <c r="E4434" s="25">
        <v>2.3600000000000003</v>
      </c>
    </row>
    <row r="4435" spans="1:5" ht="16.5" customHeight="1" x14ac:dyDescent="0.2">
      <c r="A4435" s="25" t="s">
        <v>6793</v>
      </c>
      <c r="B4435" s="25">
        <v>1.6300000000000001</v>
      </c>
      <c r="C4435" s="25">
        <v>0.98</v>
      </c>
      <c r="D4435" s="25">
        <v>0.877</v>
      </c>
      <c r="E4435" s="25">
        <v>2.3499999999999996</v>
      </c>
    </row>
    <row r="4436" spans="1:5" ht="16.5" customHeight="1" x14ac:dyDescent="0.2">
      <c r="A4436" s="25" t="s">
        <v>6794</v>
      </c>
      <c r="B4436" s="25" t="e">
        <v>#N/A</v>
      </c>
      <c r="C4436" s="25" t="e">
        <v>#N/A</v>
      </c>
      <c r="D4436" s="25" t="e">
        <v>#N/A</v>
      </c>
      <c r="E4436" s="25" t="e">
        <v>#N/A</v>
      </c>
    </row>
    <row r="4437" spans="1:5" ht="16.5" customHeight="1" x14ac:dyDescent="0.2">
      <c r="A4437" s="25" t="s">
        <v>6795</v>
      </c>
      <c r="B4437" s="25" t="e">
        <v>#N/A</v>
      </c>
      <c r="C4437" s="25" t="e">
        <v>#N/A</v>
      </c>
      <c r="D4437" s="25" t="e">
        <v>#N/A</v>
      </c>
      <c r="E4437" s="25" t="e">
        <v>#N/A</v>
      </c>
    </row>
    <row r="4438" spans="1:5" ht="16.5" customHeight="1" x14ac:dyDescent="0.2">
      <c r="A4438" s="25" t="s">
        <v>6796</v>
      </c>
      <c r="B4438" s="25">
        <v>1.7</v>
      </c>
      <c r="C4438" s="25">
        <v>1.03</v>
      </c>
      <c r="D4438" s="25">
        <v>0.91599999999999993</v>
      </c>
      <c r="E4438" s="25">
        <v>2.33</v>
      </c>
    </row>
    <row r="4439" spans="1:5" ht="16.5" customHeight="1" x14ac:dyDescent="0.2">
      <c r="A4439" s="25" t="s">
        <v>6797</v>
      </c>
      <c r="B4439" s="25">
        <v>1.73</v>
      </c>
      <c r="C4439" s="25">
        <v>1.07</v>
      </c>
      <c r="D4439" s="25">
        <v>0.95300000000000007</v>
      </c>
      <c r="E4439" s="25">
        <v>2.42</v>
      </c>
    </row>
    <row r="4440" spans="1:5" ht="16.5" customHeight="1" x14ac:dyDescent="0.2">
      <c r="A4440" s="25" t="s">
        <v>6798</v>
      </c>
      <c r="B4440" s="25">
        <v>1.69</v>
      </c>
      <c r="C4440" s="25">
        <v>1.01</v>
      </c>
      <c r="D4440" s="25">
        <v>0.91500000000000004</v>
      </c>
      <c r="E4440" s="25">
        <v>2.38</v>
      </c>
    </row>
    <row r="4441" spans="1:5" ht="16.5" customHeight="1" x14ac:dyDescent="0.2">
      <c r="A4441" s="25" t="s">
        <v>6799</v>
      </c>
      <c r="B4441" s="25">
        <v>1.7399999999999998</v>
      </c>
      <c r="C4441" s="25">
        <v>1.0699999999999998</v>
      </c>
      <c r="D4441" s="25">
        <v>0.93499999999999994</v>
      </c>
      <c r="E4441" s="25">
        <v>2.48</v>
      </c>
    </row>
    <row r="4442" spans="1:5" ht="16.5" customHeight="1" x14ac:dyDescent="0.2">
      <c r="A4442" s="25" t="s">
        <v>6800</v>
      </c>
      <c r="B4442" s="25">
        <v>1.6700000000000002</v>
      </c>
      <c r="C4442" s="25">
        <v>1.04</v>
      </c>
      <c r="D4442" s="25">
        <v>0.94099999999999995</v>
      </c>
      <c r="E4442" s="25">
        <v>2.39</v>
      </c>
    </row>
    <row r="4443" spans="1:5" ht="16.5" customHeight="1" x14ac:dyDescent="0.2">
      <c r="A4443" s="25" t="s">
        <v>6801</v>
      </c>
      <c r="B4443" s="25" t="e">
        <v>#N/A</v>
      </c>
      <c r="C4443" s="25" t="e">
        <v>#N/A</v>
      </c>
      <c r="D4443" s="25" t="e">
        <v>#N/A</v>
      </c>
      <c r="E4443" s="25" t="e">
        <v>#N/A</v>
      </c>
    </row>
    <row r="4444" spans="1:5" ht="16.5" customHeight="1" x14ac:dyDescent="0.2">
      <c r="A4444" s="25" t="s">
        <v>6802</v>
      </c>
      <c r="B4444" s="25" t="e">
        <v>#N/A</v>
      </c>
      <c r="C4444" s="25" t="e">
        <v>#N/A</v>
      </c>
      <c r="D4444" s="25" t="e">
        <v>#N/A</v>
      </c>
      <c r="E4444" s="25" t="e">
        <v>#N/A</v>
      </c>
    </row>
    <row r="4445" spans="1:5" ht="16.5" customHeight="1" x14ac:dyDescent="0.2">
      <c r="A4445" s="25" t="s">
        <v>6803</v>
      </c>
      <c r="B4445" s="25">
        <v>1.57</v>
      </c>
      <c r="C4445" s="25">
        <v>0.96</v>
      </c>
      <c r="D4445" s="25">
        <v>0.84200000000000008</v>
      </c>
      <c r="E4445" s="25">
        <v>2.35</v>
      </c>
    </row>
    <row r="4446" spans="1:5" ht="16.5" customHeight="1" x14ac:dyDescent="0.2">
      <c r="A4446" s="25" t="s">
        <v>6804</v>
      </c>
      <c r="B4446" s="25">
        <v>1.38</v>
      </c>
      <c r="C4446" s="25">
        <v>0.84000000000000008</v>
      </c>
      <c r="D4446" s="25">
        <v>0.67399999999999993</v>
      </c>
      <c r="E4446" s="25">
        <v>2.2999999999999998</v>
      </c>
    </row>
    <row r="4447" spans="1:5" ht="16.5" customHeight="1" x14ac:dyDescent="0.2">
      <c r="A4447" s="25" t="s">
        <v>6805</v>
      </c>
      <c r="B4447" s="25">
        <v>1.59</v>
      </c>
      <c r="C4447" s="25">
        <v>1.03</v>
      </c>
      <c r="D4447" s="25">
        <v>0.88400000000000001</v>
      </c>
      <c r="E4447" s="25">
        <v>2.4</v>
      </c>
    </row>
    <row r="4448" spans="1:5" ht="16.5" customHeight="1" x14ac:dyDescent="0.2">
      <c r="A4448" s="25" t="s">
        <v>6806</v>
      </c>
      <c r="B4448" s="25">
        <v>1.54</v>
      </c>
      <c r="C4448" s="25">
        <v>0.96</v>
      </c>
      <c r="D4448" s="25">
        <v>0.81799999999999995</v>
      </c>
      <c r="E4448" s="25">
        <v>2.33</v>
      </c>
    </row>
    <row r="4449" spans="1:5" ht="16.5" customHeight="1" x14ac:dyDescent="0.2">
      <c r="A4449" s="25" t="s">
        <v>6807</v>
      </c>
      <c r="B4449" s="25">
        <v>1.56</v>
      </c>
      <c r="C4449" s="25">
        <v>0.98</v>
      </c>
      <c r="D4449" s="25">
        <v>0.83799999999999997</v>
      </c>
      <c r="E4449" s="25">
        <v>2.38</v>
      </c>
    </row>
    <row r="4450" spans="1:5" ht="16.5" customHeight="1" x14ac:dyDescent="0.2">
      <c r="A4450" s="25" t="s">
        <v>6808</v>
      </c>
      <c r="B4450" s="25" t="e">
        <v>#N/A</v>
      </c>
      <c r="C4450" s="25" t="e">
        <v>#N/A</v>
      </c>
      <c r="D4450" s="25" t="e">
        <v>#N/A</v>
      </c>
      <c r="E4450" s="25" t="e">
        <v>#N/A</v>
      </c>
    </row>
    <row r="4451" spans="1:5" ht="16.5" customHeight="1" x14ac:dyDescent="0.2">
      <c r="A4451" s="25" t="s">
        <v>6809</v>
      </c>
      <c r="B4451" s="25" t="e">
        <v>#N/A</v>
      </c>
      <c r="C4451" s="25" t="e">
        <v>#N/A</v>
      </c>
      <c r="D4451" s="25" t="e">
        <v>#N/A</v>
      </c>
      <c r="E4451" s="25" t="e">
        <v>#N/A</v>
      </c>
    </row>
    <row r="4452" spans="1:5" ht="16.5" customHeight="1" x14ac:dyDescent="0.2">
      <c r="A4452" s="25" t="s">
        <v>6810</v>
      </c>
      <c r="B4452" s="25">
        <v>1.6600000000000001</v>
      </c>
      <c r="C4452" s="25">
        <v>1.07</v>
      </c>
      <c r="D4452" s="25">
        <v>0.95700000000000007</v>
      </c>
      <c r="E4452" s="25">
        <v>2.4699999999999998</v>
      </c>
    </row>
    <row r="4453" spans="1:5" ht="16.5" customHeight="1" x14ac:dyDescent="0.2">
      <c r="A4453" s="25" t="s">
        <v>6811</v>
      </c>
      <c r="B4453" s="25">
        <v>1.54</v>
      </c>
      <c r="C4453" s="25">
        <v>0.99</v>
      </c>
      <c r="D4453" s="25">
        <v>0.877</v>
      </c>
      <c r="E4453" s="25">
        <v>2.2800000000000002</v>
      </c>
    </row>
    <row r="4454" spans="1:5" ht="16.5" customHeight="1" x14ac:dyDescent="0.2">
      <c r="A4454" s="25" t="s">
        <v>6812</v>
      </c>
      <c r="B4454" s="25">
        <v>1.51</v>
      </c>
      <c r="C4454" s="25">
        <v>0.96999999999999986</v>
      </c>
      <c r="D4454" s="25">
        <v>0.81699999999999995</v>
      </c>
      <c r="E4454" s="25">
        <v>2.21</v>
      </c>
    </row>
    <row r="4455" spans="1:5" ht="16.5" customHeight="1" x14ac:dyDescent="0.2">
      <c r="A4455" s="25" t="s">
        <v>6813</v>
      </c>
      <c r="B4455" s="25">
        <v>1.73</v>
      </c>
      <c r="C4455" s="25">
        <v>1.1000000000000001</v>
      </c>
      <c r="D4455" s="25">
        <v>0.98599999999999988</v>
      </c>
      <c r="E4455" s="25">
        <v>2.38</v>
      </c>
    </row>
    <row r="4456" spans="1:5" ht="16.5" customHeight="1" x14ac:dyDescent="0.2">
      <c r="A4456" s="25" t="s">
        <v>6814</v>
      </c>
      <c r="B4456" s="25">
        <v>1.6199999999999999</v>
      </c>
      <c r="C4456" s="25">
        <v>1.01</v>
      </c>
      <c r="D4456" s="25">
        <v>0.875</v>
      </c>
      <c r="E4456" s="25">
        <v>2.33</v>
      </c>
    </row>
    <row r="4457" spans="1:5" ht="16.5" customHeight="1" x14ac:dyDescent="0.2">
      <c r="A4457" s="25" t="s">
        <v>6815</v>
      </c>
      <c r="B4457" s="25" t="e">
        <v>#N/A</v>
      </c>
      <c r="C4457" s="25" t="e">
        <v>#N/A</v>
      </c>
      <c r="D4457" s="25" t="e">
        <v>#N/A</v>
      </c>
      <c r="E4457" s="25" t="e">
        <v>#N/A</v>
      </c>
    </row>
    <row r="4458" spans="1:5" ht="16.5" customHeight="1" x14ac:dyDescent="0.2">
      <c r="A4458" s="25" t="s">
        <v>6816</v>
      </c>
      <c r="B4458" s="25" t="e">
        <v>#N/A</v>
      </c>
      <c r="C4458" s="25" t="e">
        <v>#N/A</v>
      </c>
      <c r="D4458" s="25" t="e">
        <v>#N/A</v>
      </c>
      <c r="E4458" s="25" t="e">
        <v>#N/A</v>
      </c>
    </row>
    <row r="4459" spans="1:5" ht="16.5" customHeight="1" x14ac:dyDescent="0.2">
      <c r="A4459" s="25" t="s">
        <v>6817</v>
      </c>
      <c r="B4459" s="25">
        <v>1.6099999999999999</v>
      </c>
      <c r="C4459" s="25">
        <v>1.01</v>
      </c>
      <c r="D4459" s="25">
        <v>0.8859999999999999</v>
      </c>
      <c r="E4459" s="25">
        <v>2.3600000000000003</v>
      </c>
    </row>
    <row r="4460" spans="1:5" ht="16.5" customHeight="1" x14ac:dyDescent="0.2">
      <c r="A4460" s="25" t="s">
        <v>6818</v>
      </c>
      <c r="B4460" s="25">
        <v>1.5499999999999998</v>
      </c>
      <c r="C4460" s="25">
        <v>0.97</v>
      </c>
      <c r="D4460" s="25">
        <v>0.83599999999999985</v>
      </c>
      <c r="E4460" s="25">
        <v>2.3200000000000003</v>
      </c>
    </row>
    <row r="4461" spans="1:5" ht="16.5" customHeight="1" x14ac:dyDescent="0.2">
      <c r="A4461" s="25" t="s">
        <v>6819</v>
      </c>
      <c r="B4461" s="25">
        <v>1.52</v>
      </c>
      <c r="C4461" s="25">
        <v>0.96000000000000008</v>
      </c>
      <c r="D4461" s="25">
        <v>0.83799999999999997</v>
      </c>
      <c r="E4461" s="25">
        <v>2.29</v>
      </c>
    </row>
    <row r="4462" spans="1:5" ht="16.5" customHeight="1" x14ac:dyDescent="0.2">
      <c r="A4462" s="25" t="s">
        <v>6820</v>
      </c>
      <c r="B4462" s="25">
        <v>1.5499999999999998</v>
      </c>
      <c r="C4462" s="25">
        <v>0.97000000000000008</v>
      </c>
      <c r="D4462" s="25">
        <v>0.86</v>
      </c>
      <c r="E4462" s="25">
        <v>2.29</v>
      </c>
    </row>
    <row r="4463" spans="1:5" ht="16.5" customHeight="1" x14ac:dyDescent="0.2">
      <c r="A4463" s="25" t="s">
        <v>6821</v>
      </c>
      <c r="B4463" s="25">
        <v>1.5099999999999998</v>
      </c>
      <c r="C4463" s="25">
        <v>0.94000000000000006</v>
      </c>
      <c r="D4463" s="25">
        <v>0.81500000000000006</v>
      </c>
      <c r="E4463" s="25">
        <v>2.27</v>
      </c>
    </row>
    <row r="4464" spans="1:5" ht="16.5" customHeight="1" x14ac:dyDescent="0.2">
      <c r="A4464" s="25" t="s">
        <v>6822</v>
      </c>
      <c r="B4464" s="25" t="e">
        <v>#N/A</v>
      </c>
      <c r="C4464" s="25" t="e">
        <v>#N/A</v>
      </c>
      <c r="D4464" s="25" t="e">
        <v>#N/A</v>
      </c>
      <c r="E4464" s="25" t="e">
        <v>#N/A</v>
      </c>
    </row>
    <row r="4465" spans="1:5" ht="16.5" customHeight="1" x14ac:dyDescent="0.2">
      <c r="A4465" s="25" t="s">
        <v>6823</v>
      </c>
      <c r="B4465" s="25" t="e">
        <v>#N/A</v>
      </c>
      <c r="C4465" s="25" t="e">
        <v>#N/A</v>
      </c>
      <c r="D4465" s="25" t="e">
        <v>#N/A</v>
      </c>
      <c r="E4465" s="25" t="e">
        <v>#N/A</v>
      </c>
    </row>
    <row r="4466" spans="1:5" ht="16.5" customHeight="1" x14ac:dyDescent="0.2">
      <c r="A4466" s="25" t="s">
        <v>6824</v>
      </c>
      <c r="B4466" s="25">
        <v>1.5699999999999998</v>
      </c>
      <c r="C4466" s="25">
        <v>0.97999999999999987</v>
      </c>
      <c r="D4466" s="25">
        <v>0.85799999999999998</v>
      </c>
      <c r="E4466" s="25">
        <v>2.29</v>
      </c>
    </row>
    <row r="4467" spans="1:5" ht="16.5" customHeight="1" x14ac:dyDescent="0.2">
      <c r="A4467" s="25" t="s">
        <v>6825</v>
      </c>
      <c r="B4467" s="25">
        <v>1.5299999999999998</v>
      </c>
      <c r="C4467" s="25">
        <v>0.91999999999999993</v>
      </c>
      <c r="D4467" s="25">
        <v>0.80600000000000005</v>
      </c>
      <c r="E4467" s="25">
        <v>2.25</v>
      </c>
    </row>
    <row r="4468" spans="1:5" ht="16.5" customHeight="1" x14ac:dyDescent="0.2">
      <c r="A4468" s="25" t="s">
        <v>6826</v>
      </c>
      <c r="B4468" s="25">
        <v>1.53</v>
      </c>
      <c r="C4468" s="25">
        <v>0.91999999999999993</v>
      </c>
      <c r="D4468" s="25">
        <v>0.80699999999999994</v>
      </c>
      <c r="E4468" s="25">
        <v>2.2700000000000005</v>
      </c>
    </row>
    <row r="4469" spans="1:5" ht="16.5" customHeight="1" x14ac:dyDescent="0.2">
      <c r="A4469" s="25" t="s">
        <v>6827</v>
      </c>
      <c r="B4469" s="25">
        <v>1.52</v>
      </c>
      <c r="C4469" s="25">
        <v>0.87999999999999989</v>
      </c>
      <c r="D4469" s="25">
        <v>0.78499999999999992</v>
      </c>
      <c r="E4469" s="25">
        <v>2.27</v>
      </c>
    </row>
    <row r="4470" spans="1:5" ht="16.5" customHeight="1" x14ac:dyDescent="0.2">
      <c r="A4470" s="25" t="s">
        <v>6828</v>
      </c>
      <c r="B4470" s="25">
        <v>1.5599999999999998</v>
      </c>
      <c r="C4470" s="25">
        <v>0.91999999999999993</v>
      </c>
      <c r="D4470" s="25">
        <v>0.81499999999999995</v>
      </c>
      <c r="E4470" s="25">
        <v>2.29</v>
      </c>
    </row>
    <row r="4471" spans="1:5" ht="16.5" customHeight="1" x14ac:dyDescent="0.2">
      <c r="A4471" s="25" t="s">
        <v>6829</v>
      </c>
      <c r="B4471" s="25" t="e">
        <v>#N/A</v>
      </c>
      <c r="C4471" s="25" t="e">
        <v>#N/A</v>
      </c>
      <c r="D4471" s="25" t="e">
        <v>#N/A</v>
      </c>
      <c r="E4471" s="25" t="e">
        <v>#N/A</v>
      </c>
    </row>
    <row r="4472" spans="1:5" ht="16.5" customHeight="1" x14ac:dyDescent="0.2">
      <c r="A4472" s="25" t="s">
        <v>6830</v>
      </c>
      <c r="B4472" s="25" t="e">
        <v>#N/A</v>
      </c>
      <c r="C4472" s="25" t="e">
        <v>#N/A</v>
      </c>
      <c r="D4472" s="25" t="e">
        <v>#N/A</v>
      </c>
      <c r="E4472" s="25" t="e">
        <v>#N/A</v>
      </c>
    </row>
    <row r="4473" spans="1:5" ht="16.5" customHeight="1" x14ac:dyDescent="0.2">
      <c r="A4473" s="25" t="s">
        <v>6831</v>
      </c>
      <c r="B4473" s="25">
        <v>1.4900000000000002</v>
      </c>
      <c r="C4473" s="25">
        <v>0.84</v>
      </c>
      <c r="D4473" s="25">
        <v>0.7420000000000001</v>
      </c>
      <c r="E4473" s="25">
        <v>2.23</v>
      </c>
    </row>
    <row r="4474" spans="1:5" ht="16.5" customHeight="1" x14ac:dyDescent="0.2">
      <c r="A4474" s="25" t="s">
        <v>6832</v>
      </c>
      <c r="B4474" s="25">
        <v>1.4899999999999998</v>
      </c>
      <c r="C4474" s="25">
        <v>0.87</v>
      </c>
      <c r="D4474" s="25">
        <v>0.77300000000000002</v>
      </c>
      <c r="E4474" s="25">
        <v>2.2199999999999998</v>
      </c>
    </row>
    <row r="4475" spans="1:5" ht="16.5" customHeight="1" x14ac:dyDescent="0.2">
      <c r="A4475" s="25" t="s">
        <v>6833</v>
      </c>
      <c r="B4475" s="25">
        <v>1.4900000000000002</v>
      </c>
      <c r="C4475" s="25">
        <v>0.9</v>
      </c>
      <c r="D4475" s="25">
        <v>0.80700000000000005</v>
      </c>
      <c r="E4475" s="25">
        <v>2.12</v>
      </c>
    </row>
    <row r="4476" spans="1:5" ht="16.5" customHeight="1" x14ac:dyDescent="0.2">
      <c r="A4476" s="25" t="s">
        <v>6834</v>
      </c>
      <c r="B4476" s="25">
        <v>1.44</v>
      </c>
      <c r="C4476" s="25">
        <v>0.85</v>
      </c>
      <c r="D4476" s="25">
        <v>0.77100000000000002</v>
      </c>
      <c r="E4476" s="25">
        <v>2.0699999999999998</v>
      </c>
    </row>
    <row r="4477" spans="1:5" ht="16.5" customHeight="1" x14ac:dyDescent="0.2">
      <c r="A4477" s="25" t="s">
        <v>6835</v>
      </c>
      <c r="B4477" s="25">
        <v>1.52</v>
      </c>
      <c r="C4477" s="25">
        <v>0.9</v>
      </c>
      <c r="D4477" s="25">
        <v>0.80900000000000005</v>
      </c>
      <c r="E4477" s="25">
        <v>2.0900000000000003</v>
      </c>
    </row>
    <row r="4478" spans="1:5" ht="16.5" customHeight="1" x14ac:dyDescent="0.2">
      <c r="A4478" s="25" t="s">
        <v>6836</v>
      </c>
      <c r="B4478" s="25" t="e">
        <v>#N/A</v>
      </c>
      <c r="C4478" s="25" t="e">
        <v>#N/A</v>
      </c>
      <c r="D4478" s="25" t="e">
        <v>#N/A</v>
      </c>
      <c r="E4478" s="25" t="e">
        <v>#N/A</v>
      </c>
    </row>
    <row r="4479" spans="1:5" ht="16.5" customHeight="1" x14ac:dyDescent="0.2">
      <c r="A4479" s="25" t="s">
        <v>6837</v>
      </c>
      <c r="B4479" s="25" t="e">
        <v>#N/A</v>
      </c>
      <c r="C4479" s="25" t="e">
        <v>#N/A</v>
      </c>
      <c r="D4479" s="25" t="e">
        <v>#N/A</v>
      </c>
      <c r="E4479" s="25" t="e">
        <v>#N/A</v>
      </c>
    </row>
    <row r="4480" spans="1:5" ht="16.5" customHeight="1" x14ac:dyDescent="0.2">
      <c r="A4480" s="25" t="s">
        <v>6838</v>
      </c>
      <c r="B4480" s="25">
        <v>1.5799999999999998</v>
      </c>
      <c r="C4480" s="25">
        <v>0.96</v>
      </c>
      <c r="D4480" s="25">
        <v>0.87800000000000011</v>
      </c>
      <c r="E4480" s="25">
        <v>2.0999999999999996</v>
      </c>
    </row>
    <row r="4481" spans="1:5" ht="16.5" customHeight="1" x14ac:dyDescent="0.2">
      <c r="A4481" s="25" t="s">
        <v>6839</v>
      </c>
      <c r="B4481" s="25">
        <v>1.7000000000000002</v>
      </c>
      <c r="C4481" s="25">
        <v>1.05</v>
      </c>
      <c r="D4481" s="25">
        <v>0.97199999999999998</v>
      </c>
      <c r="E4481" s="25">
        <v>2.11</v>
      </c>
    </row>
    <row r="4482" spans="1:5" ht="16.5" customHeight="1" x14ac:dyDescent="0.2">
      <c r="A4482" s="25" t="s">
        <v>6840</v>
      </c>
      <c r="B4482" s="25">
        <v>1.69</v>
      </c>
      <c r="C4482" s="25">
        <v>1.0099999999999998</v>
      </c>
      <c r="D4482" s="25">
        <v>0.92899999999999994</v>
      </c>
      <c r="E4482" s="25">
        <v>2.13</v>
      </c>
    </row>
    <row r="4483" spans="1:5" ht="16.5" customHeight="1" x14ac:dyDescent="0.2">
      <c r="A4483" s="25" t="s">
        <v>6841</v>
      </c>
      <c r="B4483" s="25">
        <v>1.7399999999999998</v>
      </c>
      <c r="C4483" s="25">
        <v>1.06</v>
      </c>
      <c r="D4483" s="25">
        <v>0.97699999999999998</v>
      </c>
      <c r="E4483" s="25">
        <v>2.21</v>
      </c>
    </row>
    <row r="4484" spans="1:5" ht="16.5" customHeight="1" x14ac:dyDescent="0.2">
      <c r="A4484" s="25" t="s">
        <v>6842</v>
      </c>
      <c r="B4484" s="25">
        <v>1.67</v>
      </c>
      <c r="C4484" s="25">
        <v>0.98999999999999988</v>
      </c>
      <c r="D4484" s="25">
        <v>0.95899999999999996</v>
      </c>
      <c r="E4484" s="25">
        <v>2.1999999999999997</v>
      </c>
    </row>
    <row r="4485" spans="1:5" ht="16.5" customHeight="1" x14ac:dyDescent="0.2">
      <c r="A4485" s="25" t="s">
        <v>6843</v>
      </c>
      <c r="B4485" s="25" t="e">
        <v>#N/A</v>
      </c>
      <c r="C4485" s="25" t="e">
        <v>#N/A</v>
      </c>
      <c r="D4485" s="25" t="e">
        <v>#N/A</v>
      </c>
      <c r="E4485" s="25" t="e">
        <v>#N/A</v>
      </c>
    </row>
    <row r="4486" spans="1:5" ht="16.5" customHeight="1" x14ac:dyDescent="0.2">
      <c r="A4486" s="25" t="s">
        <v>6844</v>
      </c>
      <c r="B4486" s="25" t="e">
        <v>#N/A</v>
      </c>
      <c r="C4486" s="25" t="e">
        <v>#N/A</v>
      </c>
      <c r="D4486" s="25" t="e">
        <v>#N/A</v>
      </c>
      <c r="E4486" s="25" t="e">
        <v>#N/A</v>
      </c>
    </row>
    <row r="4487" spans="1:5" ht="16.5" customHeight="1" x14ac:dyDescent="0.2">
      <c r="A4487" s="25" t="s">
        <v>6845</v>
      </c>
      <c r="B4487" s="25">
        <v>1.6800000000000002</v>
      </c>
      <c r="C4487" s="25">
        <v>0.98</v>
      </c>
      <c r="D4487" s="25">
        <v>0.94199999999999995</v>
      </c>
      <c r="E4487" s="25">
        <v>2.1</v>
      </c>
    </row>
    <row r="4488" spans="1:5" ht="16.5" customHeight="1" x14ac:dyDescent="0.2">
      <c r="A4488" s="25" t="s">
        <v>6846</v>
      </c>
      <c r="B4488" s="25">
        <v>1.5500000000000003</v>
      </c>
      <c r="C4488" s="25">
        <v>0.85</v>
      </c>
      <c r="D4488" s="25">
        <v>0.80300000000000005</v>
      </c>
      <c r="E4488" s="25">
        <v>2</v>
      </c>
    </row>
    <row r="4489" spans="1:5" ht="16.5" customHeight="1" x14ac:dyDescent="0.2">
      <c r="A4489" s="25" t="s">
        <v>6847</v>
      </c>
      <c r="B4489" s="25">
        <v>1.5299999999999998</v>
      </c>
      <c r="C4489" s="25">
        <v>0.86</v>
      </c>
      <c r="D4489" s="25">
        <v>0.95400000000000007</v>
      </c>
      <c r="E4489" s="25">
        <v>2.02</v>
      </c>
    </row>
    <row r="4490" spans="1:5" ht="16.5" customHeight="1" x14ac:dyDescent="0.2">
      <c r="A4490" s="25" t="s">
        <v>6848</v>
      </c>
      <c r="B4490" s="25">
        <v>1.67</v>
      </c>
      <c r="C4490" s="25">
        <v>0.98</v>
      </c>
      <c r="D4490" s="25">
        <v>1.0609999999999999</v>
      </c>
      <c r="E4490" s="25">
        <v>2.1</v>
      </c>
    </row>
    <row r="4491" spans="1:5" ht="16.5" customHeight="1" x14ac:dyDescent="0.2">
      <c r="A4491" s="25" t="s">
        <v>6849</v>
      </c>
      <c r="B4491" s="25">
        <v>1.67</v>
      </c>
      <c r="C4491" s="25">
        <v>0.98</v>
      </c>
      <c r="D4491" s="25">
        <v>1.0389999999999999</v>
      </c>
      <c r="E4491" s="25">
        <v>2.11</v>
      </c>
    </row>
    <row r="4492" spans="1:5" ht="16.5" customHeight="1" x14ac:dyDescent="0.2">
      <c r="A4492" s="25" t="s">
        <v>6850</v>
      </c>
      <c r="B4492" s="25" t="e">
        <v>#N/A</v>
      </c>
      <c r="C4492" s="25" t="e">
        <v>#N/A</v>
      </c>
      <c r="D4492" s="25" t="e">
        <v>#N/A</v>
      </c>
      <c r="E4492" s="25" t="e">
        <v>#N/A</v>
      </c>
    </row>
    <row r="4493" spans="1:5" ht="16.5" customHeight="1" x14ac:dyDescent="0.2">
      <c r="A4493" s="25" t="s">
        <v>6851</v>
      </c>
      <c r="B4493" s="25" t="e">
        <v>#N/A</v>
      </c>
      <c r="C4493" s="25" t="e">
        <v>#N/A</v>
      </c>
      <c r="D4493" s="25" t="e">
        <v>#N/A</v>
      </c>
      <c r="E4493" s="25" t="e">
        <v>#N/A</v>
      </c>
    </row>
    <row r="4494" spans="1:5" ht="16.5" customHeight="1" x14ac:dyDescent="0.2">
      <c r="A4494" s="25" t="s">
        <v>6852</v>
      </c>
      <c r="B4494" s="25">
        <v>1.67</v>
      </c>
      <c r="C4494" s="25">
        <v>0.98</v>
      </c>
      <c r="D4494" s="25">
        <v>1.0389999999999999</v>
      </c>
      <c r="E4494" s="25">
        <v>2.12</v>
      </c>
    </row>
    <row r="4495" spans="1:5" ht="16.5" customHeight="1" x14ac:dyDescent="0.2">
      <c r="A4495" s="25" t="s">
        <v>6853</v>
      </c>
      <c r="B4495" s="25">
        <v>1.65</v>
      </c>
      <c r="C4495" s="25">
        <v>0.94000000000000006</v>
      </c>
      <c r="D4495" s="25">
        <v>0.98499999999999999</v>
      </c>
      <c r="E4495" s="25">
        <v>2.0500000000000003</v>
      </c>
    </row>
    <row r="4496" spans="1:5" ht="16.5" customHeight="1" x14ac:dyDescent="0.2">
      <c r="A4496" s="25" t="s">
        <v>6854</v>
      </c>
      <c r="B4496" s="25">
        <v>1.63</v>
      </c>
      <c r="C4496" s="25">
        <v>0.93</v>
      </c>
      <c r="D4496" s="25">
        <v>0.997</v>
      </c>
      <c r="E4496" s="25">
        <v>2.0099999999999998</v>
      </c>
    </row>
    <row r="4497" spans="1:5" ht="16.5" customHeight="1" x14ac:dyDescent="0.2">
      <c r="A4497" s="25" t="s">
        <v>6855</v>
      </c>
      <c r="B4497" s="25">
        <v>1.6600000000000001</v>
      </c>
      <c r="C4497" s="25">
        <v>0.95000000000000007</v>
      </c>
      <c r="D4497" s="25">
        <v>1.02</v>
      </c>
      <c r="E4497" s="25">
        <v>2.0300000000000002</v>
      </c>
    </row>
    <row r="4498" spans="1:5" ht="16.5" customHeight="1" x14ac:dyDescent="0.2">
      <c r="A4498" s="25" t="s">
        <v>6856</v>
      </c>
      <c r="B4498" s="25">
        <v>1.6900000000000002</v>
      </c>
      <c r="C4498" s="25">
        <v>0.96</v>
      </c>
      <c r="D4498" s="25">
        <v>1.0470000000000002</v>
      </c>
      <c r="E4498" s="25">
        <v>2.0099999999999998</v>
      </c>
    </row>
    <row r="4499" spans="1:5" ht="16.5" customHeight="1" x14ac:dyDescent="0.2">
      <c r="A4499" s="25" t="s">
        <v>6857</v>
      </c>
      <c r="B4499" s="25" t="e">
        <v>#N/A</v>
      </c>
      <c r="C4499" s="25" t="e">
        <v>#N/A</v>
      </c>
      <c r="D4499" s="25" t="e">
        <v>#N/A</v>
      </c>
      <c r="E4499" s="25" t="e">
        <v>#N/A</v>
      </c>
    </row>
    <row r="4500" spans="1:5" ht="16.5" customHeight="1" x14ac:dyDescent="0.2">
      <c r="A4500" s="25" t="s">
        <v>6858</v>
      </c>
      <c r="B4500" s="25" t="e">
        <v>#N/A</v>
      </c>
      <c r="C4500" s="25" t="e">
        <v>#N/A</v>
      </c>
      <c r="D4500" s="25" t="e">
        <v>#N/A</v>
      </c>
      <c r="E4500" s="25" t="e">
        <v>#N/A</v>
      </c>
    </row>
    <row r="4501" spans="1:5" ht="16.5" customHeight="1" x14ac:dyDescent="0.2">
      <c r="A4501" s="25" t="s">
        <v>6859</v>
      </c>
      <c r="B4501" s="25">
        <v>1.69</v>
      </c>
      <c r="C4501" s="25">
        <v>0.93</v>
      </c>
      <c r="D4501" s="25">
        <v>0.99799999999999989</v>
      </c>
      <c r="E4501" s="25">
        <v>2.06</v>
      </c>
    </row>
    <row r="4502" spans="1:5" ht="16.5" customHeight="1" x14ac:dyDescent="0.2">
      <c r="A4502" s="25" t="s">
        <v>6860</v>
      </c>
      <c r="B4502" s="25">
        <v>1.71</v>
      </c>
      <c r="C4502" s="25">
        <v>0.96000000000000008</v>
      </c>
      <c r="D4502" s="25">
        <v>1.0249999999999999</v>
      </c>
      <c r="E4502" s="25">
        <v>2.17</v>
      </c>
    </row>
    <row r="4503" spans="1:5" ht="16.5" customHeight="1" x14ac:dyDescent="0.2">
      <c r="A4503" s="25" t="s">
        <v>6861</v>
      </c>
      <c r="B4503" s="25">
        <v>1.77</v>
      </c>
      <c r="C4503" s="25">
        <v>0.99</v>
      </c>
      <c r="D4503" s="25">
        <v>1.0509999999999999</v>
      </c>
      <c r="E4503" s="25">
        <v>2.23</v>
      </c>
    </row>
    <row r="4504" spans="1:5" ht="16.5" customHeight="1" x14ac:dyDescent="0.2">
      <c r="A4504" s="25" t="s">
        <v>6862</v>
      </c>
      <c r="B4504" s="25">
        <v>1.9200000000000004</v>
      </c>
      <c r="C4504" s="25">
        <v>1.1000000000000001</v>
      </c>
      <c r="D4504" s="25">
        <v>1.1379999999999999</v>
      </c>
      <c r="E4504" s="25">
        <v>2.3400000000000003</v>
      </c>
    </row>
    <row r="4505" spans="1:5" ht="16.5" customHeight="1" x14ac:dyDescent="0.2">
      <c r="A4505" s="25" t="s">
        <v>6863</v>
      </c>
      <c r="B4505" s="25">
        <v>1.88</v>
      </c>
      <c r="C4505" s="25">
        <v>1.08</v>
      </c>
      <c r="D4505" s="25">
        <v>1.1320000000000001</v>
      </c>
      <c r="E4505" s="25">
        <v>2.44</v>
      </c>
    </row>
    <row r="4506" spans="1:5" ht="16.5" customHeight="1" x14ac:dyDescent="0.2">
      <c r="A4506" s="25" t="s">
        <v>6864</v>
      </c>
      <c r="B4506" s="25" t="e">
        <v>#N/A</v>
      </c>
      <c r="C4506" s="25" t="e">
        <v>#N/A</v>
      </c>
      <c r="D4506" s="25" t="e">
        <v>#N/A</v>
      </c>
      <c r="E4506" s="25" t="e">
        <v>#N/A</v>
      </c>
    </row>
    <row r="4507" spans="1:5" ht="16.5" customHeight="1" x14ac:dyDescent="0.2">
      <c r="A4507" s="25" t="s">
        <v>6865</v>
      </c>
      <c r="B4507" s="25" t="e">
        <v>#N/A</v>
      </c>
      <c r="C4507" s="25" t="e">
        <v>#N/A</v>
      </c>
      <c r="D4507" s="25" t="e">
        <v>#N/A</v>
      </c>
      <c r="E4507" s="25" t="e">
        <v>#N/A</v>
      </c>
    </row>
    <row r="4508" spans="1:5" ht="16.5" customHeight="1" x14ac:dyDescent="0.2">
      <c r="A4508" s="25" t="s">
        <v>6866</v>
      </c>
      <c r="B4508" s="25">
        <v>1.9100000000000001</v>
      </c>
      <c r="C4508" s="25">
        <v>1.08</v>
      </c>
      <c r="D4508" s="25">
        <v>1.1550000000000002</v>
      </c>
      <c r="E4508" s="25">
        <v>2.46</v>
      </c>
    </row>
    <row r="4509" spans="1:5" ht="16.5" customHeight="1" x14ac:dyDescent="0.2">
      <c r="A4509" s="25" t="s">
        <v>6867</v>
      </c>
      <c r="B4509" s="25">
        <v>1.85</v>
      </c>
      <c r="C4509" s="25">
        <v>1.01</v>
      </c>
      <c r="D4509" s="25">
        <v>1.0819999999999999</v>
      </c>
      <c r="E4509" s="25">
        <v>2.39</v>
      </c>
    </row>
    <row r="4510" spans="1:5" ht="16.5" customHeight="1" x14ac:dyDescent="0.2">
      <c r="A4510" s="25" t="s">
        <v>6868</v>
      </c>
      <c r="B4510" s="25">
        <v>1.98</v>
      </c>
      <c r="C4510" s="25">
        <v>1.1000000000000001</v>
      </c>
      <c r="D4510" s="25">
        <v>1.149</v>
      </c>
      <c r="E4510" s="25">
        <v>2.4500000000000002</v>
      </c>
    </row>
    <row r="4511" spans="1:5" ht="16.5" customHeight="1" x14ac:dyDescent="0.2">
      <c r="A4511" s="25" t="s">
        <v>6869</v>
      </c>
      <c r="B4511" s="25">
        <v>2.04</v>
      </c>
      <c r="C4511" s="25">
        <v>1.1500000000000001</v>
      </c>
      <c r="D4511" s="25">
        <v>1.196</v>
      </c>
      <c r="E4511" s="25">
        <v>2.4000000000000004</v>
      </c>
    </row>
    <row r="4512" spans="1:5" ht="16.5" customHeight="1" x14ac:dyDescent="0.2">
      <c r="A4512" s="25" t="s">
        <v>6870</v>
      </c>
      <c r="B4512" s="25">
        <v>2.0700000000000003</v>
      </c>
      <c r="C4512" s="25">
        <v>1.18</v>
      </c>
      <c r="D4512" s="25">
        <v>1.22</v>
      </c>
      <c r="E4512" s="25">
        <v>2.4699999999999998</v>
      </c>
    </row>
    <row r="4513" spans="1:5" ht="16.5" customHeight="1" x14ac:dyDescent="0.2">
      <c r="A4513" s="25" t="s">
        <v>6871</v>
      </c>
      <c r="B4513" s="25" t="e">
        <v>#N/A</v>
      </c>
      <c r="C4513" s="25" t="e">
        <v>#N/A</v>
      </c>
      <c r="D4513" s="25" t="e">
        <v>#N/A</v>
      </c>
      <c r="E4513" s="25" t="e">
        <v>#N/A</v>
      </c>
    </row>
    <row r="4514" spans="1:5" ht="16.5" customHeight="1" x14ac:dyDescent="0.2">
      <c r="A4514" s="25" t="s">
        <v>6872</v>
      </c>
      <c r="B4514" s="25" t="e">
        <v>#N/A</v>
      </c>
      <c r="C4514" s="25" t="e">
        <v>#N/A</v>
      </c>
      <c r="D4514" s="25" t="e">
        <v>#N/A</v>
      </c>
      <c r="E4514" s="25" t="e">
        <v>#N/A</v>
      </c>
    </row>
    <row r="4515" spans="1:5" ht="16.5" customHeight="1" x14ac:dyDescent="0.2">
      <c r="A4515" s="25" t="s">
        <v>6873</v>
      </c>
      <c r="B4515" s="25">
        <v>2.0100000000000002</v>
      </c>
      <c r="C4515" s="25">
        <v>1.08</v>
      </c>
      <c r="D4515" s="25">
        <v>1.1230000000000002</v>
      </c>
      <c r="E4515" s="25">
        <v>2.52</v>
      </c>
    </row>
    <row r="4516" spans="1:5" ht="16.5" customHeight="1" x14ac:dyDescent="0.2">
      <c r="A4516" s="25" t="s">
        <v>6874</v>
      </c>
      <c r="B4516" s="25">
        <v>1.9699999999999998</v>
      </c>
      <c r="C4516" s="25">
        <v>1.06</v>
      </c>
      <c r="D4516" s="25">
        <v>1.1069999999999998</v>
      </c>
      <c r="E4516" s="25">
        <v>2.4499999999999997</v>
      </c>
    </row>
    <row r="4517" spans="1:5" ht="16.5" customHeight="1" x14ac:dyDescent="0.2">
      <c r="A4517" s="25" t="s">
        <v>6875</v>
      </c>
      <c r="B4517" s="25">
        <v>1.95</v>
      </c>
      <c r="C4517" s="25">
        <v>1.0900000000000001</v>
      </c>
      <c r="D4517" s="25">
        <v>1.1399999999999999</v>
      </c>
      <c r="E4517" s="25">
        <v>2.5499999999999998</v>
      </c>
    </row>
    <row r="4518" spans="1:5" ht="16.5" customHeight="1" x14ac:dyDescent="0.2">
      <c r="A4518" s="25" t="s">
        <v>6876</v>
      </c>
      <c r="B4518" s="25">
        <v>1.85</v>
      </c>
      <c r="C4518" s="25">
        <v>1.02</v>
      </c>
      <c r="D4518" s="25">
        <v>1.0710000000000002</v>
      </c>
      <c r="E4518" s="25">
        <v>2.48</v>
      </c>
    </row>
    <row r="4519" spans="1:5" ht="16.5" customHeight="1" x14ac:dyDescent="0.2">
      <c r="A4519" s="25" t="s">
        <v>6877</v>
      </c>
      <c r="B4519" s="25">
        <v>1.96</v>
      </c>
      <c r="C4519" s="25">
        <v>1.1099999999999999</v>
      </c>
      <c r="D4519" s="25">
        <v>1.1879999999999997</v>
      </c>
      <c r="E4519" s="25">
        <v>2.57</v>
      </c>
    </row>
    <row r="4520" spans="1:5" ht="16.5" customHeight="1" x14ac:dyDescent="0.2">
      <c r="A4520" s="25" t="s">
        <v>6878</v>
      </c>
      <c r="B4520" s="25" t="e">
        <v>#N/A</v>
      </c>
      <c r="C4520" s="25" t="e">
        <v>#N/A</v>
      </c>
      <c r="D4520" s="25" t="e">
        <v>#N/A</v>
      </c>
      <c r="E4520" s="25" t="e">
        <v>#N/A</v>
      </c>
    </row>
    <row r="4521" spans="1:5" ht="16.5" customHeight="1" x14ac:dyDescent="0.2">
      <c r="A4521" s="25" t="s">
        <v>6879</v>
      </c>
      <c r="B4521" s="25" t="e">
        <v>#N/A</v>
      </c>
      <c r="C4521" s="25" t="e">
        <v>#N/A</v>
      </c>
      <c r="D4521" s="25" t="e">
        <v>#N/A</v>
      </c>
      <c r="E4521" s="25" t="e">
        <v>#N/A</v>
      </c>
    </row>
    <row r="4522" spans="1:5" ht="16.5" customHeight="1" x14ac:dyDescent="0.2">
      <c r="A4522" s="25" t="s">
        <v>6880</v>
      </c>
      <c r="B4522" s="25">
        <v>1.8499999999999999</v>
      </c>
      <c r="C4522" s="25">
        <v>1</v>
      </c>
      <c r="D4522" s="25">
        <v>1.075</v>
      </c>
      <c r="E4522" s="25">
        <v>2.5700000000000003</v>
      </c>
    </row>
    <row r="4523" spans="1:5" ht="16.5" customHeight="1" x14ac:dyDescent="0.2">
      <c r="A4523" s="25" t="s">
        <v>6881</v>
      </c>
      <c r="B4523" s="25" t="e">
        <v>#N/A</v>
      </c>
      <c r="C4523" s="25" t="e">
        <v>#N/A</v>
      </c>
      <c r="D4523" s="25" t="e">
        <v>#N/A</v>
      </c>
      <c r="E4523" s="25" t="e">
        <v>#N/A</v>
      </c>
    </row>
    <row r="4524" spans="1:5" ht="16.5" customHeight="1" x14ac:dyDescent="0.2">
      <c r="A4524" s="25" t="s">
        <v>6882</v>
      </c>
      <c r="B4524" s="25" t="e">
        <v>#N/A</v>
      </c>
      <c r="C4524" s="25" t="e">
        <v>#N/A</v>
      </c>
      <c r="D4524" s="25" t="e">
        <v>#N/A</v>
      </c>
      <c r="E4524" s="25" t="e">
        <v>#N/A</v>
      </c>
    </row>
    <row r="4525" spans="1:5" ht="16.5" customHeight="1" x14ac:dyDescent="0.2">
      <c r="A4525" s="25" t="s">
        <v>6883</v>
      </c>
      <c r="B4525" s="25" t="e">
        <v>#N/A</v>
      </c>
      <c r="C4525" s="25" t="e">
        <v>#N/A</v>
      </c>
      <c r="D4525" s="25" t="e">
        <v>#N/A</v>
      </c>
      <c r="E4525" s="25" t="e">
        <v>#N/A</v>
      </c>
    </row>
    <row r="4526" spans="1:5" ht="16.5" customHeight="1" x14ac:dyDescent="0.2">
      <c r="A4526" s="25" t="s">
        <v>6884</v>
      </c>
      <c r="B4526" s="25" t="e">
        <v>#N/A</v>
      </c>
      <c r="C4526" s="25" t="e">
        <v>#N/A</v>
      </c>
      <c r="D4526" s="25" t="e">
        <v>#N/A</v>
      </c>
      <c r="E4526" s="25" t="e">
        <v>#N/A</v>
      </c>
    </row>
    <row r="4527" spans="1:5" ht="16.5" customHeight="1" x14ac:dyDescent="0.2">
      <c r="A4527" s="25" t="s">
        <v>6885</v>
      </c>
      <c r="B4527" s="25" t="e">
        <v>#N/A</v>
      </c>
      <c r="C4527" s="25" t="e">
        <v>#N/A</v>
      </c>
      <c r="D4527" s="25" t="e">
        <v>#N/A</v>
      </c>
      <c r="E4527" s="25" t="e">
        <v>#N/A</v>
      </c>
    </row>
    <row r="4528" spans="1:5" ht="16.5" customHeight="1" x14ac:dyDescent="0.2">
      <c r="A4528" s="25" t="s">
        <v>6886</v>
      </c>
      <c r="B4528" s="25" t="e">
        <v>#N/A</v>
      </c>
      <c r="C4528" s="25" t="e">
        <v>#N/A</v>
      </c>
      <c r="D4528" s="25" t="e">
        <v>#N/A</v>
      </c>
      <c r="E4528" s="25" t="e">
        <v>#N/A</v>
      </c>
    </row>
    <row r="4529" spans="1:5" ht="16.5" customHeight="1" x14ac:dyDescent="0.2">
      <c r="A4529" s="25" t="s">
        <v>6887</v>
      </c>
      <c r="B4529" s="25" t="e">
        <v>#N/A</v>
      </c>
      <c r="C4529" s="25" t="e">
        <v>#N/A</v>
      </c>
      <c r="D4529" s="25" t="e">
        <v>#N/A</v>
      </c>
      <c r="E4529" s="25" t="e">
        <v>#N/A</v>
      </c>
    </row>
    <row r="4530" spans="1:5" ht="16.5" customHeight="1" x14ac:dyDescent="0.2">
      <c r="A4530" s="25" t="s">
        <v>6888</v>
      </c>
      <c r="B4530" s="25" t="e">
        <v>#N/A</v>
      </c>
      <c r="C4530" s="25" t="e">
        <v>#N/A</v>
      </c>
      <c r="D4530" s="25" t="e">
        <v>#N/A</v>
      </c>
      <c r="E4530" s="25" t="e">
        <v>#N/A</v>
      </c>
    </row>
    <row r="4531" spans="1:5" ht="16.5" customHeight="1" x14ac:dyDescent="0.2">
      <c r="A4531" s="25" t="s">
        <v>6889</v>
      </c>
      <c r="B4531" s="25" t="e">
        <v>#N/A</v>
      </c>
      <c r="C4531" s="25" t="e">
        <v>#N/A</v>
      </c>
      <c r="D4531" s="25" t="e">
        <v>#N/A</v>
      </c>
      <c r="E4531" s="25" t="e">
        <v>#N/A</v>
      </c>
    </row>
    <row r="4532" spans="1:5" ht="16.5" customHeight="1" x14ac:dyDescent="0.2">
      <c r="A4532" s="25" t="s">
        <v>6890</v>
      </c>
      <c r="B4532" s="25" t="e">
        <v>#N/A</v>
      </c>
      <c r="C4532" s="25" t="e">
        <v>#N/A</v>
      </c>
      <c r="D4532" s="25" t="e">
        <v>#N/A</v>
      </c>
      <c r="E4532" s="25" t="e">
        <v>#N/A</v>
      </c>
    </row>
    <row r="4533" spans="1:5" ht="16.5" customHeight="1" x14ac:dyDescent="0.2">
      <c r="A4533" s="25" t="s">
        <v>6891</v>
      </c>
      <c r="B4533" s="25" t="e">
        <v>#N/A</v>
      </c>
      <c r="C4533" s="25" t="e">
        <v>#N/A</v>
      </c>
      <c r="D4533" s="25" t="e">
        <v>#N/A</v>
      </c>
      <c r="E4533" s="25" t="e">
        <v>#N/A</v>
      </c>
    </row>
    <row r="4534" spans="1:5" ht="16.5" customHeight="1" x14ac:dyDescent="0.2">
      <c r="A4534" s="25" t="s">
        <v>6892</v>
      </c>
      <c r="B4534" s="25" t="e">
        <v>#N/A</v>
      </c>
      <c r="C4534" s="25" t="e">
        <v>#N/A</v>
      </c>
      <c r="D4534" s="25" t="e">
        <v>#N/A</v>
      </c>
      <c r="E4534" s="25" t="e">
        <v>#N/A</v>
      </c>
    </row>
    <row r="4535" spans="1:5" ht="16.5" customHeight="1" x14ac:dyDescent="0.2">
      <c r="A4535" s="25" t="s">
        <v>6893</v>
      </c>
      <c r="B4535" s="25" t="e">
        <v>#N/A</v>
      </c>
      <c r="C4535" s="25" t="e">
        <v>#N/A</v>
      </c>
      <c r="D4535" s="25" t="e">
        <v>#N/A</v>
      </c>
      <c r="E4535" s="25" t="e">
        <v>#N/A</v>
      </c>
    </row>
    <row r="4536" spans="1:5" ht="16.5" customHeight="1" x14ac:dyDescent="0.2">
      <c r="A4536" s="25" t="s">
        <v>6894</v>
      </c>
      <c r="B4536" s="25" t="e">
        <v>#N/A</v>
      </c>
      <c r="C4536" s="25" t="e">
        <v>#N/A</v>
      </c>
      <c r="D4536" s="25" t="e">
        <v>#N/A</v>
      </c>
      <c r="E4536" s="25" t="e">
        <v>#N/A</v>
      </c>
    </row>
    <row r="4537" spans="1:5" ht="16.5" customHeight="1" x14ac:dyDescent="0.2">
      <c r="A4537" s="25" t="s">
        <v>6895</v>
      </c>
      <c r="B4537" s="25" t="e">
        <v>#N/A</v>
      </c>
      <c r="C4537" s="25" t="e">
        <v>#N/A</v>
      </c>
      <c r="D4537" s="25" t="e">
        <v>#N/A</v>
      </c>
      <c r="E4537" s="25" t="e">
        <v>#N/A</v>
      </c>
    </row>
    <row r="4538" spans="1:5" ht="16.5" customHeight="1" x14ac:dyDescent="0.2">
      <c r="A4538" s="25" t="s">
        <v>6896</v>
      </c>
      <c r="B4538" s="25" t="e">
        <v>#N/A</v>
      </c>
      <c r="C4538" s="25" t="e">
        <v>#N/A</v>
      </c>
      <c r="D4538" s="25" t="e">
        <v>#N/A</v>
      </c>
      <c r="E4538" s="25" t="e">
        <v>#N/A</v>
      </c>
    </row>
    <row r="4539" spans="1:5" ht="16.5" customHeight="1" x14ac:dyDescent="0.2">
      <c r="A4539" s="25" t="s">
        <v>6897</v>
      </c>
      <c r="B4539" s="25" t="e">
        <v>#N/A</v>
      </c>
      <c r="C4539" s="25" t="e">
        <v>#N/A</v>
      </c>
      <c r="D4539" s="25" t="e">
        <v>#N/A</v>
      </c>
      <c r="E4539" s="25" t="e">
        <v>#N/A</v>
      </c>
    </row>
    <row r="4540" spans="1:5" ht="16.5" customHeight="1" x14ac:dyDescent="0.2">
      <c r="A4540" s="25" t="s">
        <v>6898</v>
      </c>
      <c r="B4540" s="25" t="e">
        <v>#N/A</v>
      </c>
      <c r="C4540" s="25" t="e">
        <v>#N/A</v>
      </c>
      <c r="D4540" s="25" t="e">
        <v>#N/A</v>
      </c>
      <c r="E4540" s="25" t="e">
        <v>#N/A</v>
      </c>
    </row>
    <row r="4541" spans="1:5" ht="16.5" customHeight="1" x14ac:dyDescent="0.2">
      <c r="A4541" s="25" t="s">
        <v>6899</v>
      </c>
      <c r="B4541" s="25" t="e">
        <v>#N/A</v>
      </c>
      <c r="C4541" s="25" t="e">
        <v>#N/A</v>
      </c>
      <c r="D4541" s="25" t="e">
        <v>#N/A</v>
      </c>
      <c r="E4541" s="25" t="e">
        <v>#N/A</v>
      </c>
    </row>
    <row r="4542" spans="1:5" ht="16.5" customHeight="1" x14ac:dyDescent="0.2">
      <c r="A4542" s="25" t="s">
        <v>6900</v>
      </c>
      <c r="B4542" s="25" t="e">
        <v>#N/A</v>
      </c>
      <c r="C4542" s="25" t="e">
        <v>#N/A</v>
      </c>
      <c r="D4542" s="25" t="e">
        <v>#N/A</v>
      </c>
      <c r="E4542" s="25" t="e">
        <v>#N/A</v>
      </c>
    </row>
    <row r="4543" spans="1:5" ht="16.5" customHeight="1" x14ac:dyDescent="0.2">
      <c r="A4543" s="25" t="s">
        <v>6901</v>
      </c>
      <c r="B4543" s="25" t="e">
        <v>#N/A</v>
      </c>
      <c r="C4543" s="25" t="e">
        <v>#N/A</v>
      </c>
      <c r="D4543" s="25" t="e">
        <v>#N/A</v>
      </c>
      <c r="E4543" s="25" t="e">
        <v>#N/A</v>
      </c>
    </row>
    <row r="4544" spans="1:5" ht="16.5" customHeight="1" x14ac:dyDescent="0.2">
      <c r="A4544" s="25" t="s">
        <v>6902</v>
      </c>
      <c r="B4544" s="25" t="e">
        <v>#N/A</v>
      </c>
      <c r="C4544" s="25" t="e">
        <v>#N/A</v>
      </c>
      <c r="D4544" s="25" t="e">
        <v>#N/A</v>
      </c>
      <c r="E4544" s="25" t="e">
        <v>#N/A</v>
      </c>
    </row>
    <row r="4545" spans="1:5" ht="16.5" customHeight="1" x14ac:dyDescent="0.2">
      <c r="A4545" s="25" t="s">
        <v>6903</v>
      </c>
      <c r="B4545" s="25" t="e">
        <v>#N/A</v>
      </c>
      <c r="C4545" s="25" t="e">
        <v>#N/A</v>
      </c>
      <c r="D4545" s="25" t="e">
        <v>#N/A</v>
      </c>
      <c r="E4545" s="25" t="e">
        <v>#N/A</v>
      </c>
    </row>
    <row r="4546" spans="1:5" ht="16.5" customHeight="1" x14ac:dyDescent="0.2">
      <c r="A4546" s="25" t="s">
        <v>6904</v>
      </c>
      <c r="B4546" s="25" t="e">
        <v>#N/A</v>
      </c>
      <c r="C4546" s="25" t="e">
        <v>#N/A</v>
      </c>
      <c r="D4546" s="25" t="e">
        <v>#N/A</v>
      </c>
      <c r="E4546" s="25" t="e">
        <v>#N/A</v>
      </c>
    </row>
    <row r="4547" spans="1:5" ht="16.5" customHeight="1" x14ac:dyDescent="0.2">
      <c r="A4547" s="25" t="s">
        <v>6905</v>
      </c>
      <c r="B4547" s="25" t="e">
        <v>#N/A</v>
      </c>
      <c r="C4547" s="25" t="e">
        <v>#N/A</v>
      </c>
      <c r="D4547" s="25" t="e">
        <v>#N/A</v>
      </c>
      <c r="E4547" s="25" t="e">
        <v>#N/A</v>
      </c>
    </row>
    <row r="4548" spans="1:5" ht="16.5" customHeight="1" x14ac:dyDescent="0.2">
      <c r="A4548" s="25" t="s">
        <v>6906</v>
      </c>
      <c r="B4548" s="25" t="e">
        <v>#N/A</v>
      </c>
      <c r="C4548" s="25" t="e">
        <v>#N/A</v>
      </c>
      <c r="D4548" s="25" t="e">
        <v>#N/A</v>
      </c>
      <c r="E4548" s="25" t="e">
        <v>#N/A</v>
      </c>
    </row>
    <row r="4549" spans="1:5" ht="16.5" customHeight="1" x14ac:dyDescent="0.2">
      <c r="A4549" s="25" t="s">
        <v>6907</v>
      </c>
      <c r="B4549" s="25" t="e">
        <v>#N/A</v>
      </c>
      <c r="C4549" s="25" t="e">
        <v>#N/A</v>
      </c>
      <c r="D4549" s="25" t="e">
        <v>#N/A</v>
      </c>
      <c r="E4549" s="25" t="e">
        <v>#N/A</v>
      </c>
    </row>
    <row r="4550" spans="1:5" ht="16.5" customHeight="1" x14ac:dyDescent="0.2">
      <c r="A4550" s="25" t="s">
        <v>6908</v>
      </c>
      <c r="B4550" s="25" t="e">
        <v>#N/A</v>
      </c>
      <c r="C4550" s="25" t="e">
        <v>#N/A</v>
      </c>
      <c r="D4550" s="25" t="e">
        <v>#N/A</v>
      </c>
      <c r="E4550" s="25" t="e">
        <v>#N/A</v>
      </c>
    </row>
    <row r="4551" spans="1:5" ht="16.5" customHeight="1" x14ac:dyDescent="0.2">
      <c r="A4551" s="25" t="s">
        <v>6909</v>
      </c>
      <c r="B4551" s="25" t="e">
        <v>#N/A</v>
      </c>
      <c r="C4551" s="25" t="e">
        <v>#N/A</v>
      </c>
      <c r="D4551" s="25" t="e">
        <v>#N/A</v>
      </c>
      <c r="E4551" s="25" t="e">
        <v>#N/A</v>
      </c>
    </row>
    <row r="4552" spans="1:5" ht="16.5" customHeight="1" x14ac:dyDescent="0.2">
      <c r="A4552" s="25" t="s">
        <v>6910</v>
      </c>
      <c r="B4552" s="25" t="e">
        <v>#N/A</v>
      </c>
      <c r="C4552" s="25" t="e">
        <v>#N/A</v>
      </c>
      <c r="D4552" s="25" t="e">
        <v>#N/A</v>
      </c>
      <c r="E4552" s="25" t="e">
        <v>#N/A</v>
      </c>
    </row>
    <row r="4553" spans="1:5" ht="16.5" customHeight="1" x14ac:dyDescent="0.2">
      <c r="A4553" s="25" t="s">
        <v>6911</v>
      </c>
      <c r="B4553" s="25" t="e">
        <v>#N/A</v>
      </c>
      <c r="C4553" s="25" t="e">
        <v>#N/A</v>
      </c>
      <c r="D4553" s="25" t="e">
        <v>#N/A</v>
      </c>
      <c r="E4553" s="25" t="e">
        <v>#N/A</v>
      </c>
    </row>
    <row r="4554" spans="1:5" ht="16.5" customHeight="1" x14ac:dyDescent="0.2">
      <c r="A4554" s="25" t="s">
        <v>6912</v>
      </c>
      <c r="B4554" s="25" t="e">
        <v>#N/A</v>
      </c>
      <c r="C4554" s="25" t="e">
        <v>#N/A</v>
      </c>
      <c r="D4554" s="25" t="e">
        <v>#N/A</v>
      </c>
      <c r="E4554" s="25" t="e">
        <v>#N/A</v>
      </c>
    </row>
    <row r="4555" spans="1:5" ht="16.5" customHeight="1" x14ac:dyDescent="0.2">
      <c r="A4555" s="25" t="s">
        <v>6913</v>
      </c>
      <c r="B4555" s="25" t="e">
        <v>#N/A</v>
      </c>
      <c r="C4555" s="25" t="e">
        <v>#N/A</v>
      </c>
      <c r="D4555" s="25" t="e">
        <v>#N/A</v>
      </c>
      <c r="E4555" s="25" t="e">
        <v>#N/A</v>
      </c>
    </row>
    <row r="4556" spans="1:5" ht="16.5" customHeight="1" x14ac:dyDescent="0.2">
      <c r="A4556" s="25" t="s">
        <v>6914</v>
      </c>
      <c r="B4556" s="25" t="e">
        <v>#N/A</v>
      </c>
      <c r="C4556" s="25" t="e">
        <v>#N/A</v>
      </c>
      <c r="D4556" s="25" t="e">
        <v>#N/A</v>
      </c>
      <c r="E4556" s="25" t="e">
        <v>#N/A</v>
      </c>
    </row>
    <row r="4557" spans="1:5" ht="16.5" customHeight="1" x14ac:dyDescent="0.2">
      <c r="A4557" s="25" t="s">
        <v>6915</v>
      </c>
      <c r="B4557" s="25" t="e">
        <v>#N/A</v>
      </c>
      <c r="C4557" s="25" t="e">
        <v>#N/A</v>
      </c>
      <c r="D4557" s="25" t="e">
        <v>#N/A</v>
      </c>
      <c r="E4557" s="25" t="e">
        <v>#N/A</v>
      </c>
    </row>
    <row r="4558" spans="1:5" ht="16.5" customHeight="1" x14ac:dyDescent="0.2">
      <c r="A4558" s="25" t="s">
        <v>6916</v>
      </c>
      <c r="B4558" s="25" t="e">
        <v>#N/A</v>
      </c>
      <c r="C4558" s="25" t="e">
        <v>#N/A</v>
      </c>
      <c r="D4558" s="25" t="e">
        <v>#N/A</v>
      </c>
      <c r="E4558" s="25" t="e">
        <v>#N/A</v>
      </c>
    </row>
    <row r="4559" spans="1:5" ht="16.5" customHeight="1" x14ac:dyDescent="0.2">
      <c r="A4559" s="25" t="s">
        <v>6917</v>
      </c>
      <c r="B4559" s="25" t="e">
        <v>#N/A</v>
      </c>
      <c r="C4559" s="25" t="e">
        <v>#N/A</v>
      </c>
      <c r="D4559" s="25" t="e">
        <v>#N/A</v>
      </c>
      <c r="E4559" s="25" t="e">
        <v>#N/A</v>
      </c>
    </row>
    <row r="4560" spans="1:5" ht="16.5" customHeight="1" x14ac:dyDescent="0.2">
      <c r="A4560" s="25" t="s">
        <v>6918</v>
      </c>
      <c r="B4560" s="25" t="e">
        <v>#N/A</v>
      </c>
      <c r="C4560" s="25" t="e">
        <v>#N/A</v>
      </c>
      <c r="D4560" s="25" t="e">
        <v>#N/A</v>
      </c>
      <c r="E4560" s="25" t="e">
        <v>#N/A</v>
      </c>
    </row>
    <row r="4561" spans="1:5" ht="16.5" customHeight="1" x14ac:dyDescent="0.2">
      <c r="A4561" s="25" t="s">
        <v>6919</v>
      </c>
      <c r="B4561" s="25" t="e">
        <v>#N/A</v>
      </c>
      <c r="C4561" s="25" t="e">
        <v>#N/A</v>
      </c>
      <c r="D4561" s="25" t="e">
        <v>#N/A</v>
      </c>
      <c r="E4561" s="25" t="e">
        <v>#N/A</v>
      </c>
    </row>
    <row r="4562" spans="1:5" ht="16.5" customHeight="1" x14ac:dyDescent="0.2">
      <c r="A4562" s="25" t="s">
        <v>6920</v>
      </c>
      <c r="B4562" s="25" t="e">
        <v>#N/A</v>
      </c>
      <c r="C4562" s="25" t="e">
        <v>#N/A</v>
      </c>
      <c r="D4562" s="25" t="e">
        <v>#N/A</v>
      </c>
      <c r="E4562" s="25" t="e">
        <v>#N/A</v>
      </c>
    </row>
    <row r="4563" spans="1:5" ht="16.5" customHeight="1" x14ac:dyDescent="0.2">
      <c r="A4563" s="25" t="s">
        <v>6921</v>
      </c>
      <c r="B4563" s="25" t="e">
        <v>#N/A</v>
      </c>
      <c r="C4563" s="25" t="e">
        <v>#N/A</v>
      </c>
      <c r="D4563" s="25" t="e">
        <v>#N/A</v>
      </c>
      <c r="E4563" s="25" t="e">
        <v>#N/A</v>
      </c>
    </row>
    <row r="4564" spans="1:5" ht="16.5" customHeight="1" x14ac:dyDescent="0.2">
      <c r="A4564" s="25" t="s">
        <v>6922</v>
      </c>
      <c r="B4564" s="25" t="e">
        <v>#N/A</v>
      </c>
      <c r="C4564" s="25" t="e">
        <v>#N/A</v>
      </c>
      <c r="D4564" s="25" t="e">
        <v>#N/A</v>
      </c>
      <c r="E4564" s="25" t="e">
        <v>#N/A</v>
      </c>
    </row>
    <row r="4565" spans="1:5" ht="16.5" customHeight="1" x14ac:dyDescent="0.2">
      <c r="A4565" s="25" t="s">
        <v>6923</v>
      </c>
      <c r="B4565" s="25" t="e">
        <v>#N/A</v>
      </c>
      <c r="C4565" s="25" t="e">
        <v>#N/A</v>
      </c>
      <c r="D4565" s="25" t="e">
        <v>#N/A</v>
      </c>
      <c r="E4565" s="25" t="e">
        <v>#N/A</v>
      </c>
    </row>
    <row r="4566" spans="1:5" ht="16.5" customHeight="1" x14ac:dyDescent="0.2">
      <c r="A4566" s="25" t="s">
        <v>6924</v>
      </c>
      <c r="B4566" s="25" t="e">
        <v>#N/A</v>
      </c>
      <c r="C4566" s="25" t="e">
        <v>#N/A</v>
      </c>
      <c r="D4566" s="25" t="e">
        <v>#N/A</v>
      </c>
      <c r="E4566" s="25" t="e">
        <v>#N/A</v>
      </c>
    </row>
    <row r="4567" spans="1:5" ht="16.5" customHeight="1" x14ac:dyDescent="0.2">
      <c r="A4567" s="25" t="s">
        <v>6925</v>
      </c>
      <c r="B4567" s="25" t="e">
        <v>#N/A</v>
      </c>
      <c r="C4567" s="25" t="e">
        <v>#N/A</v>
      </c>
      <c r="D4567" s="25" t="e">
        <v>#N/A</v>
      </c>
      <c r="E4567" s="25" t="e">
        <v>#N/A</v>
      </c>
    </row>
    <row r="4568" spans="1:5" ht="16.5" customHeight="1" x14ac:dyDescent="0.2">
      <c r="A4568" s="25" t="s">
        <v>6926</v>
      </c>
      <c r="B4568" s="25" t="e">
        <v>#N/A</v>
      </c>
      <c r="C4568" s="25" t="e">
        <v>#N/A</v>
      </c>
      <c r="D4568" s="25" t="e">
        <v>#N/A</v>
      </c>
      <c r="E4568" s="25" t="e">
        <v>#N/A</v>
      </c>
    </row>
    <row r="4569" spans="1:5" ht="16.5" customHeight="1" x14ac:dyDescent="0.2">
      <c r="A4569" s="25" t="s">
        <v>6927</v>
      </c>
      <c r="B4569" s="25" t="e">
        <v>#N/A</v>
      </c>
      <c r="C4569" s="25" t="e">
        <v>#N/A</v>
      </c>
      <c r="D4569" s="25" t="e">
        <v>#N/A</v>
      </c>
      <c r="E4569" s="25" t="e">
        <v>#N/A</v>
      </c>
    </row>
    <row r="4570" spans="1:5" ht="16.5" customHeight="1" x14ac:dyDescent="0.2">
      <c r="A4570" s="25" t="s">
        <v>6928</v>
      </c>
      <c r="B4570" s="25" t="e">
        <v>#N/A</v>
      </c>
      <c r="C4570" s="25" t="e">
        <v>#N/A</v>
      </c>
      <c r="D4570" s="25" t="e">
        <v>#N/A</v>
      </c>
      <c r="E4570" s="25" t="e">
        <v>#N/A</v>
      </c>
    </row>
    <row r="4571" spans="1:5" ht="16.5" customHeight="1" x14ac:dyDescent="0.2">
      <c r="A4571" s="25" t="s">
        <v>6929</v>
      </c>
      <c r="B4571" s="25" t="e">
        <v>#N/A</v>
      </c>
      <c r="C4571" s="25" t="e">
        <v>#N/A</v>
      </c>
      <c r="D4571" s="25" t="e">
        <v>#N/A</v>
      </c>
      <c r="E4571" s="25" t="e">
        <v>#N/A</v>
      </c>
    </row>
    <row r="4572" spans="1:5" ht="16.5" customHeight="1" x14ac:dyDescent="0.2">
      <c r="A4572" s="25" t="s">
        <v>6930</v>
      </c>
      <c r="B4572" s="25" t="e">
        <v>#N/A</v>
      </c>
      <c r="C4572" s="25" t="e">
        <v>#N/A</v>
      </c>
      <c r="D4572" s="25" t="e">
        <v>#N/A</v>
      </c>
      <c r="E4572" s="25" t="e">
        <v>#N/A</v>
      </c>
    </row>
    <row r="4573" spans="1:5" ht="16.5" customHeight="1" x14ac:dyDescent="0.2">
      <c r="A4573" s="25" t="s">
        <v>6931</v>
      </c>
      <c r="B4573" s="25" t="e">
        <v>#N/A</v>
      </c>
      <c r="C4573" s="25" t="e">
        <v>#N/A</v>
      </c>
      <c r="D4573" s="25" t="e">
        <v>#N/A</v>
      </c>
      <c r="E4573" s="25" t="e">
        <v>#N/A</v>
      </c>
    </row>
    <row r="4574" spans="1:5" ht="16.5" customHeight="1" x14ac:dyDescent="0.2">
      <c r="A4574" s="25" t="s">
        <v>6932</v>
      </c>
      <c r="B4574" s="25" t="e">
        <v>#N/A</v>
      </c>
      <c r="C4574" s="25" t="e">
        <v>#N/A</v>
      </c>
      <c r="D4574" s="25" t="e">
        <v>#N/A</v>
      </c>
      <c r="E4574" s="25" t="e">
        <v>#N/A</v>
      </c>
    </row>
    <row r="4575" spans="1:5" ht="16.5" customHeight="1" x14ac:dyDescent="0.2">
      <c r="A4575" s="25" t="s">
        <v>6933</v>
      </c>
      <c r="B4575" s="25" t="e">
        <v>#N/A</v>
      </c>
      <c r="C4575" s="25" t="e">
        <v>#N/A</v>
      </c>
      <c r="D4575" s="25" t="e">
        <v>#N/A</v>
      </c>
      <c r="E4575" s="25" t="e">
        <v>#N/A</v>
      </c>
    </row>
    <row r="4576" spans="1:5" ht="16.5" customHeight="1" x14ac:dyDescent="0.2">
      <c r="A4576" s="25" t="s">
        <v>6934</v>
      </c>
      <c r="B4576" s="25" t="e">
        <v>#N/A</v>
      </c>
      <c r="C4576" s="25" t="e">
        <v>#N/A</v>
      </c>
      <c r="D4576" s="25" t="e">
        <v>#N/A</v>
      </c>
      <c r="E4576" s="25" t="e">
        <v>#N/A</v>
      </c>
    </row>
    <row r="4577" spans="1:5" ht="16.5" customHeight="1" x14ac:dyDescent="0.2">
      <c r="A4577" s="25" t="s">
        <v>6935</v>
      </c>
      <c r="B4577" s="25" t="e">
        <v>#N/A</v>
      </c>
      <c r="C4577" s="25" t="e">
        <v>#N/A</v>
      </c>
      <c r="D4577" s="25" t="e">
        <v>#N/A</v>
      </c>
      <c r="E4577" s="25" t="e">
        <v>#N/A</v>
      </c>
    </row>
    <row r="4578" spans="1:5" ht="16.5" customHeight="1" x14ac:dyDescent="0.2">
      <c r="A4578" s="25" t="s">
        <v>6936</v>
      </c>
      <c r="B4578" s="25" t="e">
        <v>#N/A</v>
      </c>
      <c r="C4578" s="25" t="e">
        <v>#N/A</v>
      </c>
      <c r="D4578" s="25" t="e">
        <v>#N/A</v>
      </c>
      <c r="E4578" s="25" t="e">
        <v>#N/A</v>
      </c>
    </row>
    <row r="4579" spans="1:5" ht="16.5" customHeight="1" x14ac:dyDescent="0.2">
      <c r="A4579" s="25" t="s">
        <v>6937</v>
      </c>
      <c r="B4579" s="25" t="e">
        <v>#N/A</v>
      </c>
      <c r="C4579" s="25" t="e">
        <v>#N/A</v>
      </c>
      <c r="D4579" s="25" t="e">
        <v>#N/A</v>
      </c>
      <c r="E4579" s="25" t="e">
        <v>#N/A</v>
      </c>
    </row>
    <row r="4580" spans="1:5" ht="16.5" customHeight="1" x14ac:dyDescent="0.2">
      <c r="A4580" s="25" t="s">
        <v>6938</v>
      </c>
      <c r="B4580" s="25" t="e">
        <v>#N/A</v>
      </c>
      <c r="C4580" s="25" t="e">
        <v>#N/A</v>
      </c>
      <c r="D4580" s="25" t="e">
        <v>#N/A</v>
      </c>
      <c r="E4580" s="25" t="e">
        <v>#N/A</v>
      </c>
    </row>
    <row r="4581" spans="1:5" ht="16.5" customHeight="1" x14ac:dyDescent="0.2">
      <c r="A4581" s="25" t="s">
        <v>6939</v>
      </c>
      <c r="B4581" s="25" t="e">
        <v>#N/A</v>
      </c>
      <c r="C4581" s="25" t="e">
        <v>#N/A</v>
      </c>
      <c r="D4581" s="25" t="e">
        <v>#N/A</v>
      </c>
      <c r="E4581" s="25" t="e">
        <v>#N/A</v>
      </c>
    </row>
    <row r="4582" spans="1:5" ht="16.5" customHeight="1" x14ac:dyDescent="0.2">
      <c r="A4582" s="25" t="s">
        <v>6940</v>
      </c>
      <c r="B4582" s="25" t="e">
        <v>#N/A</v>
      </c>
      <c r="C4582" s="25" t="e">
        <v>#N/A</v>
      </c>
      <c r="D4582" s="25" t="e">
        <v>#N/A</v>
      </c>
      <c r="E4582" s="25" t="e">
        <v>#N/A</v>
      </c>
    </row>
    <row r="4583" spans="1:5" ht="16.5" customHeight="1" x14ac:dyDescent="0.2">
      <c r="A4583" s="25" t="s">
        <v>6941</v>
      </c>
      <c r="B4583" s="25" t="e">
        <v>#N/A</v>
      </c>
      <c r="C4583" s="25" t="e">
        <v>#N/A</v>
      </c>
      <c r="D4583" s="25" t="e">
        <v>#N/A</v>
      </c>
      <c r="E4583" s="25" t="e">
        <v>#N/A</v>
      </c>
    </row>
    <row r="4584" spans="1:5" ht="16.5" customHeight="1" x14ac:dyDescent="0.2">
      <c r="A4584" s="25" t="s">
        <v>6942</v>
      </c>
      <c r="B4584" s="25" t="e">
        <v>#N/A</v>
      </c>
      <c r="C4584" s="25" t="e">
        <v>#N/A</v>
      </c>
      <c r="D4584" s="25" t="e">
        <v>#N/A</v>
      </c>
      <c r="E4584" s="25" t="e">
        <v>#N/A</v>
      </c>
    </row>
    <row r="4585" spans="1:5" ht="16.5" customHeight="1" x14ac:dyDescent="0.2">
      <c r="A4585" s="25" t="s">
        <v>6943</v>
      </c>
      <c r="B4585" s="25" t="e">
        <v>#N/A</v>
      </c>
      <c r="C4585" s="25" t="e">
        <v>#N/A</v>
      </c>
      <c r="D4585" s="25" t="e">
        <v>#N/A</v>
      </c>
      <c r="E4585" s="25" t="e">
        <v>#N/A</v>
      </c>
    </row>
    <row r="4586" spans="1:5" ht="16.5" customHeight="1" x14ac:dyDescent="0.2">
      <c r="A4586" s="25" t="s">
        <v>6944</v>
      </c>
      <c r="B4586" s="25" t="e">
        <v>#N/A</v>
      </c>
      <c r="C4586" s="25" t="e">
        <v>#N/A</v>
      </c>
      <c r="D4586" s="25" t="e">
        <v>#N/A</v>
      </c>
      <c r="E4586" s="25" t="e">
        <v>#N/A</v>
      </c>
    </row>
    <row r="4587" spans="1:5" ht="16.5" customHeight="1" x14ac:dyDescent="0.2">
      <c r="A4587" s="25" t="s">
        <v>6945</v>
      </c>
      <c r="B4587" s="25" t="e">
        <v>#N/A</v>
      </c>
      <c r="C4587" s="25" t="e">
        <v>#N/A</v>
      </c>
      <c r="D4587" s="25" t="e">
        <v>#N/A</v>
      </c>
      <c r="E4587" s="25" t="e">
        <v>#N/A</v>
      </c>
    </row>
    <row r="4588" spans="1:5" ht="16.5" customHeight="1" x14ac:dyDescent="0.2">
      <c r="A4588" s="25" t="s">
        <v>6946</v>
      </c>
      <c r="B4588" s="25" t="e">
        <v>#N/A</v>
      </c>
      <c r="C4588" s="25" t="e">
        <v>#N/A</v>
      </c>
      <c r="D4588" s="25" t="e">
        <v>#N/A</v>
      </c>
      <c r="E4588" s="25" t="e">
        <v>#N/A</v>
      </c>
    </row>
    <row r="4589" spans="1:5" ht="16.5" customHeight="1" x14ac:dyDescent="0.2">
      <c r="A4589" s="25" t="s">
        <v>6947</v>
      </c>
      <c r="B4589" s="25" t="e">
        <v>#N/A</v>
      </c>
      <c r="C4589" s="25" t="e">
        <v>#N/A</v>
      </c>
      <c r="D4589" s="25" t="e">
        <v>#N/A</v>
      </c>
      <c r="E4589" s="25" t="e">
        <v>#N/A</v>
      </c>
    </row>
    <row r="4590" spans="1:5" ht="16.5" customHeight="1" x14ac:dyDescent="0.2">
      <c r="A4590" s="25" t="s">
        <v>6948</v>
      </c>
      <c r="B4590" s="25" t="e">
        <v>#N/A</v>
      </c>
      <c r="C4590" s="25" t="e">
        <v>#N/A</v>
      </c>
      <c r="D4590" s="25" t="e">
        <v>#N/A</v>
      </c>
      <c r="E4590" s="25" t="e">
        <v>#N/A</v>
      </c>
    </row>
    <row r="4591" spans="1:5" ht="16.5" customHeight="1" x14ac:dyDescent="0.2">
      <c r="A4591" s="25" t="s">
        <v>6949</v>
      </c>
      <c r="B4591" s="25" t="e">
        <v>#N/A</v>
      </c>
      <c r="C4591" s="25" t="e">
        <v>#N/A</v>
      </c>
      <c r="D4591" s="25" t="e">
        <v>#N/A</v>
      </c>
      <c r="E4591" s="25" t="e">
        <v>#N/A</v>
      </c>
    </row>
    <row r="4592" spans="1:5" ht="16.5" customHeight="1" x14ac:dyDescent="0.2">
      <c r="A4592" s="25" t="s">
        <v>6950</v>
      </c>
      <c r="B4592" s="25" t="e">
        <v>#N/A</v>
      </c>
      <c r="C4592" s="25" t="e">
        <v>#N/A</v>
      </c>
      <c r="D4592" s="25" t="e">
        <v>#N/A</v>
      </c>
      <c r="E4592" s="25" t="e">
        <v>#N/A</v>
      </c>
    </row>
    <row r="4593" spans="1:5" ht="16.5" customHeight="1" x14ac:dyDescent="0.2">
      <c r="A4593" s="25" t="s">
        <v>6951</v>
      </c>
      <c r="B4593" s="25" t="e">
        <v>#N/A</v>
      </c>
      <c r="C4593" s="25" t="e">
        <v>#N/A</v>
      </c>
      <c r="D4593" s="25" t="e">
        <v>#N/A</v>
      </c>
      <c r="E4593" s="25" t="e">
        <v>#N/A</v>
      </c>
    </row>
    <row r="4594" spans="1:5" ht="16.5" customHeight="1" x14ac:dyDescent="0.2">
      <c r="A4594" s="25" t="s">
        <v>6952</v>
      </c>
      <c r="B4594" s="25" t="e">
        <v>#N/A</v>
      </c>
      <c r="C4594" s="25" t="e">
        <v>#N/A</v>
      </c>
      <c r="D4594" s="25" t="e">
        <v>#N/A</v>
      </c>
      <c r="E4594" s="25" t="e">
        <v>#N/A</v>
      </c>
    </row>
    <row r="4595" spans="1:5" ht="16.5" customHeight="1" x14ac:dyDescent="0.2">
      <c r="A4595" s="25" t="s">
        <v>6953</v>
      </c>
      <c r="B4595" s="25" t="e">
        <v>#N/A</v>
      </c>
      <c r="C4595" s="25" t="e">
        <v>#N/A</v>
      </c>
      <c r="D4595" s="25" t="e">
        <v>#N/A</v>
      </c>
      <c r="E4595" s="25" t="e">
        <v>#N/A</v>
      </c>
    </row>
    <row r="4596" spans="1:5" ht="16.5" customHeight="1" x14ac:dyDescent="0.2">
      <c r="A4596" s="25" t="s">
        <v>6954</v>
      </c>
      <c r="B4596" s="25" t="e">
        <v>#N/A</v>
      </c>
      <c r="C4596" s="25" t="e">
        <v>#N/A</v>
      </c>
      <c r="D4596" s="25" t="e">
        <v>#N/A</v>
      </c>
      <c r="E4596" s="25" t="e">
        <v>#N/A</v>
      </c>
    </row>
    <row r="4597" spans="1:5" ht="16.5" customHeight="1" x14ac:dyDescent="0.2">
      <c r="A4597" s="25" t="s">
        <v>6955</v>
      </c>
      <c r="B4597" s="25" t="e">
        <v>#N/A</v>
      </c>
      <c r="C4597" s="25" t="e">
        <v>#N/A</v>
      </c>
      <c r="D4597" s="25" t="e">
        <v>#N/A</v>
      </c>
      <c r="E4597" s="25" t="e">
        <v>#N/A</v>
      </c>
    </row>
    <row r="4598" spans="1:5" ht="16.5" customHeight="1" x14ac:dyDescent="0.2">
      <c r="A4598" s="25" t="s">
        <v>6956</v>
      </c>
      <c r="B4598" s="25" t="e">
        <v>#N/A</v>
      </c>
      <c r="C4598" s="25" t="e">
        <v>#N/A</v>
      </c>
      <c r="D4598" s="25" t="e">
        <v>#N/A</v>
      </c>
      <c r="E4598" s="25" t="e">
        <v>#N/A</v>
      </c>
    </row>
    <row r="4599" spans="1:5" ht="16.5" customHeight="1" x14ac:dyDescent="0.2">
      <c r="A4599" s="25" t="s">
        <v>6957</v>
      </c>
      <c r="B4599" s="25" t="e">
        <v>#N/A</v>
      </c>
      <c r="C4599" s="25" t="e">
        <v>#N/A</v>
      </c>
      <c r="D4599" s="25" t="e">
        <v>#N/A</v>
      </c>
      <c r="E4599" s="25" t="e">
        <v>#N/A</v>
      </c>
    </row>
    <row r="4600" spans="1:5" ht="16.5" customHeight="1" x14ac:dyDescent="0.2">
      <c r="A4600" s="25" t="s">
        <v>6958</v>
      </c>
      <c r="B4600" s="25" t="e">
        <v>#N/A</v>
      </c>
      <c r="C4600" s="25" t="e">
        <v>#N/A</v>
      </c>
      <c r="D4600" s="25" t="e">
        <v>#N/A</v>
      </c>
      <c r="E4600" s="25" t="e">
        <v>#N/A</v>
      </c>
    </row>
    <row r="4601" spans="1:5" ht="16.5" customHeight="1" x14ac:dyDescent="0.2">
      <c r="A4601" s="25" t="s">
        <v>6959</v>
      </c>
      <c r="B4601" s="25" t="e">
        <v>#N/A</v>
      </c>
      <c r="C4601" s="25" t="e">
        <v>#N/A</v>
      </c>
      <c r="D4601" s="25" t="e">
        <v>#N/A</v>
      </c>
      <c r="E4601" s="25" t="e">
        <v>#N/A</v>
      </c>
    </row>
    <row r="4602" spans="1:5" ht="16.5" customHeight="1" x14ac:dyDescent="0.2">
      <c r="A4602" s="25" t="s">
        <v>6960</v>
      </c>
      <c r="B4602" s="25" t="e">
        <v>#N/A</v>
      </c>
      <c r="C4602" s="25" t="e">
        <v>#N/A</v>
      </c>
      <c r="D4602" s="25" t="e">
        <v>#N/A</v>
      </c>
      <c r="E4602" s="25" t="e">
        <v>#N/A</v>
      </c>
    </row>
    <row r="4603" spans="1:5" ht="16.5" customHeight="1" x14ac:dyDescent="0.2">
      <c r="A4603" s="25" t="s">
        <v>6961</v>
      </c>
      <c r="B4603" s="25" t="e">
        <v>#N/A</v>
      </c>
      <c r="C4603" s="25" t="e">
        <v>#N/A</v>
      </c>
      <c r="D4603" s="25" t="e">
        <v>#N/A</v>
      </c>
      <c r="E4603" s="25" t="e">
        <v>#N/A</v>
      </c>
    </row>
    <row r="4604" spans="1:5" ht="16.5" customHeight="1" x14ac:dyDescent="0.2">
      <c r="A4604" s="25" t="s">
        <v>6962</v>
      </c>
      <c r="B4604" s="25" t="e">
        <v>#N/A</v>
      </c>
      <c r="C4604" s="25" t="e">
        <v>#N/A</v>
      </c>
      <c r="D4604" s="25" t="e">
        <v>#N/A</v>
      </c>
      <c r="E4604" s="25" t="e">
        <v>#N/A</v>
      </c>
    </row>
    <row r="4605" spans="1:5" ht="16.5" customHeight="1" x14ac:dyDescent="0.2">
      <c r="A4605" s="25" t="s">
        <v>6963</v>
      </c>
      <c r="B4605" s="25" t="e">
        <v>#N/A</v>
      </c>
      <c r="C4605" s="25" t="e">
        <v>#N/A</v>
      </c>
      <c r="D4605" s="25" t="e">
        <v>#N/A</v>
      </c>
      <c r="E4605" s="25" t="e">
        <v>#N/A</v>
      </c>
    </row>
    <row r="4606" spans="1:5" ht="16.5" customHeight="1" x14ac:dyDescent="0.2">
      <c r="A4606" s="25" t="s">
        <v>6964</v>
      </c>
      <c r="B4606" s="25" t="e">
        <v>#N/A</v>
      </c>
      <c r="C4606" s="25" t="e">
        <v>#N/A</v>
      </c>
      <c r="D4606" s="25" t="e">
        <v>#N/A</v>
      </c>
      <c r="E4606" s="25" t="e">
        <v>#N/A</v>
      </c>
    </row>
    <row r="4607" spans="1:5" ht="16.5" customHeight="1" x14ac:dyDescent="0.2">
      <c r="A4607" s="25" t="s">
        <v>6965</v>
      </c>
      <c r="B4607" s="25" t="e">
        <v>#N/A</v>
      </c>
      <c r="C4607" s="25" t="e">
        <v>#N/A</v>
      </c>
      <c r="D4607" s="25" t="e">
        <v>#N/A</v>
      </c>
      <c r="E4607" s="25" t="e">
        <v>#N/A</v>
      </c>
    </row>
    <row r="4608" spans="1:5" ht="16.5" customHeight="1" x14ac:dyDescent="0.2">
      <c r="A4608" s="25" t="s">
        <v>6966</v>
      </c>
      <c r="B4608" s="25" t="e">
        <v>#N/A</v>
      </c>
      <c r="C4608" s="25" t="e">
        <v>#N/A</v>
      </c>
      <c r="D4608" s="25" t="e">
        <v>#N/A</v>
      </c>
      <c r="E4608" s="25" t="e">
        <v>#N/A</v>
      </c>
    </row>
    <row r="4609" spans="1:5" ht="16.5" customHeight="1" x14ac:dyDescent="0.2">
      <c r="A4609" s="25" t="s">
        <v>6967</v>
      </c>
      <c r="B4609" s="25" t="e">
        <v>#N/A</v>
      </c>
      <c r="C4609" s="25" t="e">
        <v>#N/A</v>
      </c>
      <c r="D4609" s="25" t="e">
        <v>#N/A</v>
      </c>
      <c r="E4609" s="25" t="e">
        <v>#N/A</v>
      </c>
    </row>
    <row r="4610" spans="1:5" ht="16.5" customHeight="1" x14ac:dyDescent="0.2">
      <c r="A4610" s="25" t="s">
        <v>6968</v>
      </c>
      <c r="B4610" s="25" t="e">
        <v>#N/A</v>
      </c>
      <c r="C4610" s="25" t="e">
        <v>#N/A</v>
      </c>
      <c r="D4610" s="25" t="e">
        <v>#N/A</v>
      </c>
      <c r="E4610" s="25" t="e">
        <v>#N/A</v>
      </c>
    </row>
    <row r="4611" spans="1:5" ht="16.5" customHeight="1" x14ac:dyDescent="0.2">
      <c r="A4611" s="25" t="s">
        <v>6969</v>
      </c>
      <c r="B4611" s="25" t="e">
        <v>#N/A</v>
      </c>
      <c r="C4611" s="25" t="e">
        <v>#N/A</v>
      </c>
      <c r="D4611" s="25" t="e">
        <v>#N/A</v>
      </c>
      <c r="E4611" s="25" t="e">
        <v>#N/A</v>
      </c>
    </row>
    <row r="4612" spans="1:5" ht="16.5" customHeight="1" x14ac:dyDescent="0.2">
      <c r="A4612" s="25" t="s">
        <v>6970</v>
      </c>
      <c r="B4612" s="25" t="e">
        <v>#N/A</v>
      </c>
      <c r="C4612" s="25" t="e">
        <v>#N/A</v>
      </c>
      <c r="D4612" s="25" t="e">
        <v>#N/A</v>
      </c>
      <c r="E4612" s="25" t="e">
        <v>#N/A</v>
      </c>
    </row>
    <row r="4613" spans="1:5" ht="16.5" customHeight="1" x14ac:dyDescent="0.2">
      <c r="A4613" s="25" t="s">
        <v>6971</v>
      </c>
      <c r="B4613" s="25" t="e">
        <v>#N/A</v>
      </c>
      <c r="C4613" s="25" t="e">
        <v>#N/A</v>
      </c>
      <c r="D4613" s="25" t="e">
        <v>#N/A</v>
      </c>
      <c r="E4613" s="25" t="e">
        <v>#N/A</v>
      </c>
    </row>
    <row r="4614" spans="1:5" ht="16.5" customHeight="1" x14ac:dyDescent="0.2">
      <c r="A4614" s="25" t="s">
        <v>6972</v>
      </c>
      <c r="B4614" s="25" t="e">
        <v>#N/A</v>
      </c>
      <c r="C4614" s="25" t="e">
        <v>#N/A</v>
      </c>
      <c r="D4614" s="25" t="e">
        <v>#N/A</v>
      </c>
      <c r="E4614" s="25" t="e">
        <v>#N/A</v>
      </c>
    </row>
    <row r="4615" spans="1:5" ht="16.5" customHeight="1" x14ac:dyDescent="0.2">
      <c r="A4615" s="25" t="s">
        <v>6973</v>
      </c>
      <c r="B4615" s="25" t="e">
        <v>#N/A</v>
      </c>
      <c r="C4615" s="25" t="e">
        <v>#N/A</v>
      </c>
      <c r="D4615" s="25" t="e">
        <v>#N/A</v>
      </c>
      <c r="E4615" s="25" t="e">
        <v>#N/A</v>
      </c>
    </row>
    <row r="4616" spans="1:5" ht="16.5" customHeight="1" x14ac:dyDescent="0.2">
      <c r="A4616" s="25" t="s">
        <v>6974</v>
      </c>
      <c r="B4616" s="25" t="e">
        <v>#N/A</v>
      </c>
      <c r="C4616" s="25" t="e">
        <v>#N/A</v>
      </c>
      <c r="D4616" s="25" t="e">
        <v>#N/A</v>
      </c>
      <c r="E4616" s="25" t="e">
        <v>#N/A</v>
      </c>
    </row>
    <row r="4617" spans="1:5" ht="16.5" customHeight="1" x14ac:dyDescent="0.2">
      <c r="A4617" s="25" t="s">
        <v>6975</v>
      </c>
      <c r="B4617" s="25" t="e">
        <v>#N/A</v>
      </c>
      <c r="C4617" s="25" t="e">
        <v>#N/A</v>
      </c>
      <c r="D4617" s="25" t="e">
        <v>#N/A</v>
      </c>
      <c r="E4617" s="25" t="e">
        <v>#N/A</v>
      </c>
    </row>
    <row r="4618" spans="1:5" ht="16.5" customHeight="1" x14ac:dyDescent="0.2">
      <c r="A4618" s="25" t="s">
        <v>6976</v>
      </c>
      <c r="B4618" s="25" t="e">
        <v>#N/A</v>
      </c>
      <c r="C4618" s="25" t="e">
        <v>#N/A</v>
      </c>
      <c r="D4618" s="25" t="e">
        <v>#N/A</v>
      </c>
      <c r="E4618" s="25" t="e">
        <v>#N/A</v>
      </c>
    </row>
    <row r="4619" spans="1:5" ht="16.5" customHeight="1" x14ac:dyDescent="0.2">
      <c r="A4619" s="25" t="s">
        <v>6977</v>
      </c>
      <c r="B4619" s="25" t="e">
        <v>#N/A</v>
      </c>
      <c r="C4619" s="25" t="e">
        <v>#N/A</v>
      </c>
      <c r="D4619" s="25" t="e">
        <v>#N/A</v>
      </c>
      <c r="E4619" s="25" t="e">
        <v>#N/A</v>
      </c>
    </row>
    <row r="4620" spans="1:5" ht="16.5" customHeight="1" x14ac:dyDescent="0.2">
      <c r="A4620" s="25" t="s">
        <v>6978</v>
      </c>
      <c r="B4620" s="25" t="e">
        <v>#N/A</v>
      </c>
      <c r="C4620" s="25" t="e">
        <v>#N/A</v>
      </c>
      <c r="D4620" s="25" t="e">
        <v>#N/A</v>
      </c>
      <c r="E4620" s="25" t="e">
        <v>#N/A</v>
      </c>
    </row>
    <row r="4621" spans="1:5" ht="16.5" customHeight="1" x14ac:dyDescent="0.2">
      <c r="A4621" s="25" t="s">
        <v>6979</v>
      </c>
      <c r="B4621" s="25" t="e">
        <v>#N/A</v>
      </c>
      <c r="C4621" s="25" t="e">
        <v>#N/A</v>
      </c>
      <c r="D4621" s="25" t="e">
        <v>#N/A</v>
      </c>
      <c r="E4621" s="25" t="e">
        <v>#N/A</v>
      </c>
    </row>
    <row r="4622" spans="1:5" ht="16.5" customHeight="1" x14ac:dyDescent="0.2">
      <c r="A4622" s="25" t="s">
        <v>6980</v>
      </c>
      <c r="B4622" s="25" t="e">
        <v>#N/A</v>
      </c>
      <c r="C4622" s="25" t="e">
        <v>#N/A</v>
      </c>
      <c r="D4622" s="25" t="e">
        <v>#N/A</v>
      </c>
      <c r="E4622" s="25" t="e">
        <v>#N/A</v>
      </c>
    </row>
    <row r="4623" spans="1:5" ht="16.5" customHeight="1" x14ac:dyDescent="0.2">
      <c r="A4623" s="25" t="s">
        <v>6981</v>
      </c>
      <c r="B4623" s="25" t="e">
        <v>#N/A</v>
      </c>
      <c r="C4623" s="25" t="e">
        <v>#N/A</v>
      </c>
      <c r="D4623" s="25" t="e">
        <v>#N/A</v>
      </c>
      <c r="E4623" s="25" t="e">
        <v>#N/A</v>
      </c>
    </row>
    <row r="4624" spans="1:5" ht="16.5" customHeight="1" x14ac:dyDescent="0.2">
      <c r="A4624" s="25" t="s">
        <v>6982</v>
      </c>
      <c r="B4624" s="25" t="e">
        <v>#N/A</v>
      </c>
      <c r="C4624" s="25" t="e">
        <v>#N/A</v>
      </c>
      <c r="D4624" s="25" t="e">
        <v>#N/A</v>
      </c>
      <c r="E4624" s="25" t="e">
        <v>#N/A</v>
      </c>
    </row>
    <row r="4625" spans="1:5" ht="16.5" customHeight="1" x14ac:dyDescent="0.2">
      <c r="A4625" s="25" t="s">
        <v>6983</v>
      </c>
      <c r="B4625" s="25" t="e">
        <v>#N/A</v>
      </c>
      <c r="C4625" s="25" t="e">
        <v>#N/A</v>
      </c>
      <c r="D4625" s="25" t="e">
        <v>#N/A</v>
      </c>
      <c r="E4625" s="25" t="e">
        <v>#N/A</v>
      </c>
    </row>
    <row r="4626" spans="1:5" ht="16.5" customHeight="1" x14ac:dyDescent="0.2">
      <c r="A4626" s="25" t="s">
        <v>6984</v>
      </c>
      <c r="B4626" s="25" t="e">
        <v>#N/A</v>
      </c>
      <c r="C4626" s="25" t="e">
        <v>#N/A</v>
      </c>
      <c r="D4626" s="25" t="e">
        <v>#N/A</v>
      </c>
      <c r="E4626" s="25" t="e">
        <v>#N/A</v>
      </c>
    </row>
    <row r="4627" spans="1:5" ht="16.5" customHeight="1" x14ac:dyDescent="0.2">
      <c r="A4627" s="25" t="s">
        <v>6985</v>
      </c>
      <c r="B4627" s="25" t="e">
        <v>#N/A</v>
      </c>
      <c r="C4627" s="25" t="e">
        <v>#N/A</v>
      </c>
      <c r="D4627" s="25" t="e">
        <v>#N/A</v>
      </c>
      <c r="E4627" s="25" t="e">
        <v>#N/A</v>
      </c>
    </row>
    <row r="4628" spans="1:5" ht="16.5" customHeight="1" x14ac:dyDescent="0.2">
      <c r="A4628" s="25" t="s">
        <v>6986</v>
      </c>
      <c r="B4628" s="25" t="e">
        <v>#N/A</v>
      </c>
      <c r="C4628" s="25" t="e">
        <v>#N/A</v>
      </c>
      <c r="D4628" s="25" t="e">
        <v>#N/A</v>
      </c>
      <c r="E4628" s="25" t="e">
        <v>#N/A</v>
      </c>
    </row>
    <row r="4629" spans="1:5" ht="16.5" customHeight="1" x14ac:dyDescent="0.2">
      <c r="A4629" s="25" t="s">
        <v>6987</v>
      </c>
      <c r="B4629" s="25" t="e">
        <v>#N/A</v>
      </c>
      <c r="C4629" s="25" t="e">
        <v>#N/A</v>
      </c>
      <c r="D4629" s="25" t="e">
        <v>#N/A</v>
      </c>
      <c r="E4629" s="25" t="e">
        <v>#N/A</v>
      </c>
    </row>
    <row r="4630" spans="1:5" ht="16.5" customHeight="1" x14ac:dyDescent="0.2">
      <c r="A4630" s="25" t="s">
        <v>6988</v>
      </c>
      <c r="B4630" s="25" t="e">
        <v>#N/A</v>
      </c>
      <c r="C4630" s="25" t="e">
        <v>#N/A</v>
      </c>
      <c r="D4630" s="25" t="e">
        <v>#N/A</v>
      </c>
      <c r="E4630" s="25" t="e">
        <v>#N/A</v>
      </c>
    </row>
    <row r="4631" spans="1:5" ht="16.5" customHeight="1" x14ac:dyDescent="0.2">
      <c r="A4631" s="25" t="s">
        <v>6989</v>
      </c>
      <c r="B4631" s="25" t="e">
        <v>#N/A</v>
      </c>
      <c r="C4631" s="25" t="e">
        <v>#N/A</v>
      </c>
      <c r="D4631" s="25" t="e">
        <v>#N/A</v>
      </c>
      <c r="E4631" s="25" t="e">
        <v>#N/A</v>
      </c>
    </row>
    <row r="4632" spans="1:5" ht="16.5" customHeight="1" x14ac:dyDescent="0.2">
      <c r="A4632" s="25" t="s">
        <v>6990</v>
      </c>
      <c r="B4632" s="25" t="e">
        <v>#N/A</v>
      </c>
      <c r="C4632" s="25" t="e">
        <v>#N/A</v>
      </c>
      <c r="D4632" s="25" t="e">
        <v>#N/A</v>
      </c>
      <c r="E4632" s="25" t="e">
        <v>#N/A</v>
      </c>
    </row>
    <row r="4633" spans="1:5" ht="16.5" customHeight="1" x14ac:dyDescent="0.2">
      <c r="A4633" s="25" t="s">
        <v>6991</v>
      </c>
      <c r="B4633" s="25" t="e">
        <v>#N/A</v>
      </c>
      <c r="C4633" s="25" t="e">
        <v>#N/A</v>
      </c>
      <c r="D4633" s="25" t="e">
        <v>#N/A</v>
      </c>
      <c r="E4633" s="25" t="e">
        <v>#N/A</v>
      </c>
    </row>
    <row r="4634" spans="1:5" ht="16.5" customHeight="1" x14ac:dyDescent="0.2">
      <c r="A4634" s="25" t="s">
        <v>6992</v>
      </c>
      <c r="B4634" s="25" t="e">
        <v>#N/A</v>
      </c>
      <c r="C4634" s="25" t="e">
        <v>#N/A</v>
      </c>
      <c r="D4634" s="25" t="e">
        <v>#N/A</v>
      </c>
      <c r="E4634" s="25" t="e">
        <v>#N/A</v>
      </c>
    </row>
    <row r="4635" spans="1:5" ht="16.5" customHeight="1" x14ac:dyDescent="0.2">
      <c r="A4635" s="25" t="s">
        <v>6993</v>
      </c>
      <c r="B4635" s="25" t="e">
        <v>#N/A</v>
      </c>
      <c r="C4635" s="25" t="e">
        <v>#N/A</v>
      </c>
      <c r="D4635" s="25" t="e">
        <v>#N/A</v>
      </c>
      <c r="E4635" s="25" t="e">
        <v>#N/A</v>
      </c>
    </row>
    <row r="4636" spans="1:5" ht="16.5" customHeight="1" x14ac:dyDescent="0.2">
      <c r="A4636" s="25" t="s">
        <v>6994</v>
      </c>
      <c r="B4636" s="25" t="e">
        <v>#N/A</v>
      </c>
      <c r="C4636" s="25" t="e">
        <v>#N/A</v>
      </c>
      <c r="D4636" s="25" t="e">
        <v>#N/A</v>
      </c>
      <c r="E4636" s="25" t="e">
        <v>#N/A</v>
      </c>
    </row>
    <row r="4637" spans="1:5" ht="16.5" customHeight="1" x14ac:dyDescent="0.2">
      <c r="A4637" s="25" t="s">
        <v>6995</v>
      </c>
      <c r="B4637" s="25" t="e">
        <v>#N/A</v>
      </c>
      <c r="C4637" s="25" t="e">
        <v>#N/A</v>
      </c>
      <c r="D4637" s="25" t="e">
        <v>#N/A</v>
      </c>
      <c r="E4637" s="25" t="e">
        <v>#N/A</v>
      </c>
    </row>
    <row r="4638" spans="1:5" ht="16.5" customHeight="1" x14ac:dyDescent="0.2">
      <c r="A4638" s="25" t="s">
        <v>6996</v>
      </c>
      <c r="B4638" s="25" t="e">
        <v>#N/A</v>
      </c>
      <c r="C4638" s="25" t="e">
        <v>#N/A</v>
      </c>
      <c r="D4638" s="25" t="e">
        <v>#N/A</v>
      </c>
      <c r="E4638" s="25" t="e">
        <v>#N/A</v>
      </c>
    </row>
    <row r="4639" spans="1:5" ht="16.5" customHeight="1" x14ac:dyDescent="0.2">
      <c r="A4639" s="25" t="s">
        <v>6997</v>
      </c>
      <c r="B4639" s="25" t="e">
        <v>#N/A</v>
      </c>
      <c r="C4639" s="25" t="e">
        <v>#N/A</v>
      </c>
      <c r="D4639" s="25" t="e">
        <v>#N/A</v>
      </c>
      <c r="E4639" s="25" t="e">
        <v>#N/A</v>
      </c>
    </row>
    <row r="4640" spans="1:5" ht="16.5" customHeight="1" x14ac:dyDescent="0.2">
      <c r="A4640" s="25" t="s">
        <v>6998</v>
      </c>
      <c r="B4640" s="25" t="e">
        <v>#N/A</v>
      </c>
      <c r="C4640" s="25" t="e">
        <v>#N/A</v>
      </c>
      <c r="D4640" s="25" t="e">
        <v>#N/A</v>
      </c>
      <c r="E4640" s="25" t="e">
        <v>#N/A</v>
      </c>
    </row>
    <row r="4641" spans="1:5" ht="16.5" customHeight="1" x14ac:dyDescent="0.2">
      <c r="A4641" s="25" t="s">
        <v>6999</v>
      </c>
      <c r="B4641" s="25" t="e">
        <v>#N/A</v>
      </c>
      <c r="C4641" s="25" t="e">
        <v>#N/A</v>
      </c>
      <c r="D4641" s="25" t="e">
        <v>#N/A</v>
      </c>
      <c r="E4641" s="25" t="e">
        <v>#N/A</v>
      </c>
    </row>
    <row r="4642" spans="1:5" ht="16.5" customHeight="1" x14ac:dyDescent="0.2">
      <c r="A4642" s="25" t="s">
        <v>7000</v>
      </c>
      <c r="B4642" s="25" t="e">
        <v>#N/A</v>
      </c>
      <c r="C4642" s="25" t="e">
        <v>#N/A</v>
      </c>
      <c r="D4642" s="25" t="e">
        <v>#N/A</v>
      </c>
      <c r="E4642" s="25" t="e">
        <v>#N/A</v>
      </c>
    </row>
    <row r="4643" spans="1:5" ht="16.5" customHeight="1" x14ac:dyDescent="0.2">
      <c r="A4643" s="25" t="s">
        <v>7001</v>
      </c>
      <c r="B4643" s="25" t="e">
        <v>#N/A</v>
      </c>
      <c r="C4643" s="25" t="e">
        <v>#N/A</v>
      </c>
      <c r="D4643" s="25" t="e">
        <v>#N/A</v>
      </c>
      <c r="E4643" s="25" t="e">
        <v>#N/A</v>
      </c>
    </row>
    <row r="4644" spans="1:5" ht="16.5" customHeight="1" x14ac:dyDescent="0.2">
      <c r="A4644" s="25" t="s">
        <v>7002</v>
      </c>
      <c r="B4644" s="25" t="e">
        <v>#N/A</v>
      </c>
      <c r="C4644" s="25" t="e">
        <v>#N/A</v>
      </c>
      <c r="D4644" s="25" t="e">
        <v>#N/A</v>
      </c>
      <c r="E4644" s="25" t="e">
        <v>#N/A</v>
      </c>
    </row>
    <row r="4645" spans="1:5" ht="16.5" customHeight="1" x14ac:dyDescent="0.2">
      <c r="A4645" s="25" t="s">
        <v>7003</v>
      </c>
      <c r="B4645" s="25" t="e">
        <v>#N/A</v>
      </c>
      <c r="C4645" s="25" t="e">
        <v>#N/A</v>
      </c>
      <c r="D4645" s="25" t="e">
        <v>#N/A</v>
      </c>
      <c r="E4645" s="25" t="e">
        <v>#N/A</v>
      </c>
    </row>
    <row r="4646" spans="1:5" ht="16.5" customHeight="1" x14ac:dyDescent="0.2">
      <c r="A4646" s="25" t="s">
        <v>7004</v>
      </c>
      <c r="B4646" s="25" t="e">
        <v>#N/A</v>
      </c>
      <c r="C4646" s="25" t="e">
        <v>#N/A</v>
      </c>
      <c r="D4646" s="25" t="e">
        <v>#N/A</v>
      </c>
      <c r="E4646" s="25" t="e">
        <v>#N/A</v>
      </c>
    </row>
    <row r="4647" spans="1:5" ht="16.5" customHeight="1" x14ac:dyDescent="0.2">
      <c r="A4647" s="25" t="s">
        <v>7005</v>
      </c>
      <c r="B4647" s="25" t="e">
        <v>#N/A</v>
      </c>
      <c r="C4647" s="25" t="e">
        <v>#N/A</v>
      </c>
      <c r="D4647" s="25" t="e">
        <v>#N/A</v>
      </c>
      <c r="E4647" s="25" t="e">
        <v>#N/A</v>
      </c>
    </row>
    <row r="4648" spans="1:5" ht="16.5" customHeight="1" x14ac:dyDescent="0.2">
      <c r="A4648" s="25" t="s">
        <v>7006</v>
      </c>
      <c r="B4648" s="25" t="e">
        <v>#N/A</v>
      </c>
      <c r="C4648" s="25" t="e">
        <v>#N/A</v>
      </c>
      <c r="D4648" s="25" t="e">
        <v>#N/A</v>
      </c>
      <c r="E4648" s="25" t="e">
        <v>#N/A</v>
      </c>
    </row>
    <row r="4649" spans="1:5" ht="16.5" customHeight="1" x14ac:dyDescent="0.2">
      <c r="A4649" s="25" t="s">
        <v>7007</v>
      </c>
      <c r="B4649" s="25" t="e">
        <v>#N/A</v>
      </c>
      <c r="C4649" s="25" t="e">
        <v>#N/A</v>
      </c>
      <c r="D4649" s="25" t="e">
        <v>#N/A</v>
      </c>
      <c r="E4649" s="25" t="e">
        <v>#N/A</v>
      </c>
    </row>
    <row r="4650" spans="1:5" ht="16.5" customHeight="1" x14ac:dyDescent="0.2">
      <c r="A4650" s="25" t="s">
        <v>7008</v>
      </c>
      <c r="B4650" s="25" t="e">
        <v>#N/A</v>
      </c>
      <c r="C4650" s="25" t="e">
        <v>#N/A</v>
      </c>
      <c r="D4650" s="25" t="e">
        <v>#N/A</v>
      </c>
      <c r="E4650" s="25" t="e">
        <v>#N/A</v>
      </c>
    </row>
    <row r="4651" spans="1:5" ht="16.5" customHeight="1" x14ac:dyDescent="0.2">
      <c r="A4651" s="25" t="s">
        <v>7009</v>
      </c>
      <c r="B4651" s="25" t="e">
        <v>#N/A</v>
      </c>
      <c r="C4651" s="25" t="e">
        <v>#N/A</v>
      </c>
      <c r="D4651" s="25" t="e">
        <v>#N/A</v>
      </c>
      <c r="E4651" s="25" t="e">
        <v>#N/A</v>
      </c>
    </row>
    <row r="4652" spans="1:5" ht="16.5" customHeight="1" x14ac:dyDescent="0.2">
      <c r="A4652" s="25" t="s">
        <v>7010</v>
      </c>
      <c r="B4652" s="25" t="e">
        <v>#N/A</v>
      </c>
      <c r="C4652" s="25" t="e">
        <v>#N/A</v>
      </c>
      <c r="D4652" s="25" t="e">
        <v>#N/A</v>
      </c>
      <c r="E4652" s="25" t="e">
        <v>#N/A</v>
      </c>
    </row>
    <row r="4653" spans="1:5" ht="16.5" customHeight="1" x14ac:dyDescent="0.2">
      <c r="A4653" s="25" t="s">
        <v>7011</v>
      </c>
      <c r="B4653" s="25" t="e">
        <v>#N/A</v>
      </c>
      <c r="C4653" s="25" t="e">
        <v>#N/A</v>
      </c>
      <c r="D4653" s="25" t="e">
        <v>#N/A</v>
      </c>
      <c r="E4653" s="25" t="e">
        <v>#N/A</v>
      </c>
    </row>
    <row r="4654" spans="1:5" ht="16.5" customHeight="1" x14ac:dyDescent="0.2">
      <c r="A4654" s="25" t="s">
        <v>7012</v>
      </c>
      <c r="B4654" s="25" t="e">
        <v>#N/A</v>
      </c>
      <c r="C4654" s="25" t="e">
        <v>#N/A</v>
      </c>
      <c r="D4654" s="25" t="e">
        <v>#N/A</v>
      </c>
      <c r="E4654" s="25" t="e">
        <v>#N/A</v>
      </c>
    </row>
    <row r="4655" spans="1:5" ht="16.5" customHeight="1" x14ac:dyDescent="0.2">
      <c r="A4655" s="25" t="s">
        <v>7013</v>
      </c>
      <c r="B4655" s="25" t="e">
        <v>#N/A</v>
      </c>
      <c r="C4655" s="25" t="e">
        <v>#N/A</v>
      </c>
      <c r="D4655" s="25" t="e">
        <v>#N/A</v>
      </c>
      <c r="E4655" s="25" t="e">
        <v>#N/A</v>
      </c>
    </row>
    <row r="4656" spans="1:5" ht="16.5" customHeight="1" x14ac:dyDescent="0.2">
      <c r="A4656" s="25" t="s">
        <v>7014</v>
      </c>
      <c r="B4656" s="25" t="e">
        <v>#N/A</v>
      </c>
      <c r="C4656" s="25" t="e">
        <v>#N/A</v>
      </c>
      <c r="D4656" s="25" t="e">
        <v>#N/A</v>
      </c>
      <c r="E4656" s="25" t="e">
        <v>#N/A</v>
      </c>
    </row>
    <row r="4657" spans="1:5" ht="16.5" customHeight="1" x14ac:dyDescent="0.2">
      <c r="A4657" s="25" t="s">
        <v>7015</v>
      </c>
      <c r="B4657" s="25" t="e">
        <v>#N/A</v>
      </c>
      <c r="C4657" s="25" t="e">
        <v>#N/A</v>
      </c>
      <c r="D4657" s="25" t="e">
        <v>#N/A</v>
      </c>
      <c r="E4657" s="25" t="e">
        <v>#N/A</v>
      </c>
    </row>
    <row r="4658" spans="1:5" ht="16.5" customHeight="1" x14ac:dyDescent="0.2">
      <c r="A4658" s="25" t="s">
        <v>7016</v>
      </c>
      <c r="B4658" s="25" t="e">
        <v>#N/A</v>
      </c>
      <c r="C4658" s="25" t="e">
        <v>#N/A</v>
      </c>
      <c r="D4658" s="25" t="e">
        <v>#N/A</v>
      </c>
      <c r="E4658" s="25" t="e">
        <v>#N/A</v>
      </c>
    </row>
    <row r="4659" spans="1:5" ht="16.5" customHeight="1" x14ac:dyDescent="0.2">
      <c r="A4659" s="25" t="s">
        <v>7017</v>
      </c>
      <c r="B4659" s="25" t="e">
        <v>#N/A</v>
      </c>
      <c r="C4659" s="25" t="e">
        <v>#N/A</v>
      </c>
      <c r="D4659" s="25" t="e">
        <v>#N/A</v>
      </c>
      <c r="E4659" s="25" t="e">
        <v>#N/A</v>
      </c>
    </row>
    <row r="4660" spans="1:5" ht="16.5" customHeight="1" x14ac:dyDescent="0.2">
      <c r="A4660" s="25" t="s">
        <v>7018</v>
      </c>
      <c r="B4660" s="25" t="e">
        <v>#N/A</v>
      </c>
      <c r="C4660" s="25" t="e">
        <v>#N/A</v>
      </c>
      <c r="D4660" s="25" t="e">
        <v>#N/A</v>
      </c>
      <c r="E4660" s="25" t="e">
        <v>#N/A</v>
      </c>
    </row>
    <row r="4661" spans="1:5" ht="16.5" customHeight="1" x14ac:dyDescent="0.2">
      <c r="A4661" s="25" t="s">
        <v>7019</v>
      </c>
      <c r="B4661" s="25" t="e">
        <v>#N/A</v>
      </c>
      <c r="C4661" s="25" t="e">
        <v>#N/A</v>
      </c>
      <c r="D4661" s="25" t="e">
        <v>#N/A</v>
      </c>
      <c r="E4661" s="25" t="e">
        <v>#N/A</v>
      </c>
    </row>
    <row r="4662" spans="1:5" ht="16.5" customHeight="1" x14ac:dyDescent="0.2">
      <c r="A4662" s="25" t="s">
        <v>7020</v>
      </c>
      <c r="B4662" s="25" t="e">
        <v>#N/A</v>
      </c>
      <c r="C4662" s="25" t="e">
        <v>#N/A</v>
      </c>
      <c r="D4662" s="25" t="e">
        <v>#N/A</v>
      </c>
      <c r="E4662" s="25" t="e">
        <v>#N/A</v>
      </c>
    </row>
    <row r="4663" spans="1:5" ht="16.5" customHeight="1" x14ac:dyDescent="0.2">
      <c r="A4663" s="25" t="s">
        <v>7021</v>
      </c>
      <c r="B4663" s="25" t="e">
        <v>#N/A</v>
      </c>
      <c r="C4663" s="25" t="e">
        <v>#N/A</v>
      </c>
      <c r="D4663" s="25" t="e">
        <v>#N/A</v>
      </c>
      <c r="E4663" s="25" t="e">
        <v>#N/A</v>
      </c>
    </row>
    <row r="4664" spans="1:5" ht="16.5" customHeight="1" x14ac:dyDescent="0.2">
      <c r="A4664" s="25" t="s">
        <v>7022</v>
      </c>
      <c r="B4664" s="25" t="e">
        <v>#N/A</v>
      </c>
      <c r="C4664" s="25" t="e">
        <v>#N/A</v>
      </c>
      <c r="D4664" s="25" t="e">
        <v>#N/A</v>
      </c>
      <c r="E4664" s="25" t="e">
        <v>#N/A</v>
      </c>
    </row>
    <row r="4665" spans="1:5" ht="16.5" customHeight="1" x14ac:dyDescent="0.2">
      <c r="A4665" s="25" t="s">
        <v>7023</v>
      </c>
      <c r="B4665" s="25" t="e">
        <v>#N/A</v>
      </c>
      <c r="C4665" s="25" t="e">
        <v>#N/A</v>
      </c>
      <c r="D4665" s="25" t="e">
        <v>#N/A</v>
      </c>
      <c r="E4665" s="25" t="e">
        <v>#N/A</v>
      </c>
    </row>
    <row r="4666" spans="1:5" ht="16.5" customHeight="1" x14ac:dyDescent="0.2">
      <c r="A4666" s="25" t="s">
        <v>7024</v>
      </c>
      <c r="B4666" s="25" t="e">
        <v>#N/A</v>
      </c>
      <c r="C4666" s="25" t="e">
        <v>#N/A</v>
      </c>
      <c r="D4666" s="25" t="e">
        <v>#N/A</v>
      </c>
      <c r="E4666" s="25" t="e">
        <v>#N/A</v>
      </c>
    </row>
    <row r="4667" spans="1:5" ht="16.5" customHeight="1" x14ac:dyDescent="0.2">
      <c r="A4667" s="25" t="s">
        <v>7025</v>
      </c>
      <c r="B4667" s="25" t="e">
        <v>#N/A</v>
      </c>
      <c r="C4667" s="25" t="e">
        <v>#N/A</v>
      </c>
      <c r="D4667" s="25" t="e">
        <v>#N/A</v>
      </c>
      <c r="E4667" s="25" t="e">
        <v>#N/A</v>
      </c>
    </row>
    <row r="4668" spans="1:5" ht="16.5" customHeight="1" x14ac:dyDescent="0.2">
      <c r="A4668" s="25" t="s">
        <v>7026</v>
      </c>
      <c r="B4668" s="25" t="e">
        <v>#N/A</v>
      </c>
      <c r="C4668" s="25" t="e">
        <v>#N/A</v>
      </c>
      <c r="D4668" s="25" t="e">
        <v>#N/A</v>
      </c>
      <c r="E4668" s="25" t="e">
        <v>#N/A</v>
      </c>
    </row>
    <row r="4669" spans="1:5" ht="16.5" customHeight="1" x14ac:dyDescent="0.2">
      <c r="A4669" s="25" t="s">
        <v>7027</v>
      </c>
      <c r="B4669" s="25" t="e">
        <v>#N/A</v>
      </c>
      <c r="C4669" s="25" t="e">
        <v>#N/A</v>
      </c>
      <c r="D4669" s="25" t="e">
        <v>#N/A</v>
      </c>
      <c r="E4669" s="25" t="e">
        <v>#N/A</v>
      </c>
    </row>
    <row r="4670" spans="1:5" ht="16.5" customHeight="1" x14ac:dyDescent="0.2">
      <c r="A4670" s="25" t="s">
        <v>7028</v>
      </c>
      <c r="B4670" s="25" t="e">
        <v>#N/A</v>
      </c>
      <c r="C4670" s="25" t="e">
        <v>#N/A</v>
      </c>
      <c r="D4670" s="25" t="e">
        <v>#N/A</v>
      </c>
      <c r="E4670" s="25" t="e">
        <v>#N/A</v>
      </c>
    </row>
    <row r="4671" spans="1:5" ht="16.5" customHeight="1" x14ac:dyDescent="0.2">
      <c r="A4671" s="25" t="s">
        <v>7029</v>
      </c>
      <c r="B4671" s="25" t="e">
        <v>#N/A</v>
      </c>
      <c r="C4671" s="25" t="e">
        <v>#N/A</v>
      </c>
      <c r="D4671" s="25" t="e">
        <v>#N/A</v>
      </c>
      <c r="E4671" s="25" t="e">
        <v>#N/A</v>
      </c>
    </row>
    <row r="4672" spans="1:5" ht="16.5" customHeight="1" x14ac:dyDescent="0.2">
      <c r="A4672" s="25" t="s">
        <v>7030</v>
      </c>
      <c r="B4672" s="25" t="e">
        <v>#N/A</v>
      </c>
      <c r="C4672" s="25" t="e">
        <v>#N/A</v>
      </c>
      <c r="D4672" s="25" t="e">
        <v>#N/A</v>
      </c>
      <c r="E4672" s="25" t="e">
        <v>#N/A</v>
      </c>
    </row>
    <row r="4673" spans="1:5" ht="16.5" customHeight="1" x14ac:dyDescent="0.2">
      <c r="A4673" s="25" t="s">
        <v>7031</v>
      </c>
      <c r="B4673" s="25" t="e">
        <v>#N/A</v>
      </c>
      <c r="C4673" s="25" t="e">
        <v>#N/A</v>
      </c>
      <c r="D4673" s="25" t="e">
        <v>#N/A</v>
      </c>
      <c r="E4673" s="25" t="e">
        <v>#N/A</v>
      </c>
    </row>
    <row r="4674" spans="1:5" ht="16.5" customHeight="1" x14ac:dyDescent="0.2">
      <c r="A4674" s="25" t="s">
        <v>7032</v>
      </c>
      <c r="B4674" s="25" t="e">
        <v>#N/A</v>
      </c>
      <c r="C4674" s="25" t="e">
        <v>#N/A</v>
      </c>
      <c r="D4674" s="25" t="e">
        <v>#N/A</v>
      </c>
      <c r="E4674" s="25" t="e">
        <v>#N/A</v>
      </c>
    </row>
    <row r="4675" spans="1:5" ht="16.5" customHeight="1" x14ac:dyDescent="0.2">
      <c r="A4675" s="25" t="s">
        <v>7033</v>
      </c>
      <c r="B4675" s="25" t="e">
        <v>#N/A</v>
      </c>
      <c r="C4675" s="25" t="e">
        <v>#N/A</v>
      </c>
      <c r="D4675" s="25" t="e">
        <v>#N/A</v>
      </c>
      <c r="E4675" s="25" t="e">
        <v>#N/A</v>
      </c>
    </row>
    <row r="4676" spans="1:5" ht="16.5" customHeight="1" x14ac:dyDescent="0.2">
      <c r="A4676" s="25" t="s">
        <v>7034</v>
      </c>
      <c r="B4676" s="25" t="e">
        <v>#N/A</v>
      </c>
      <c r="C4676" s="25" t="e">
        <v>#N/A</v>
      </c>
      <c r="D4676" s="25" t="e">
        <v>#N/A</v>
      </c>
      <c r="E4676" s="25" t="e">
        <v>#N/A</v>
      </c>
    </row>
    <row r="4677" spans="1:5" ht="16.5" customHeight="1" x14ac:dyDescent="0.2">
      <c r="A4677" s="25" t="s">
        <v>7035</v>
      </c>
      <c r="B4677" s="25" t="e">
        <v>#N/A</v>
      </c>
      <c r="C4677" s="25" t="e">
        <v>#N/A</v>
      </c>
      <c r="D4677" s="25" t="e">
        <v>#N/A</v>
      </c>
      <c r="E4677" s="25" t="e">
        <v>#N/A</v>
      </c>
    </row>
    <row r="4678" spans="1:5" ht="16.5" customHeight="1" x14ac:dyDescent="0.2">
      <c r="A4678" s="25" t="s">
        <v>7036</v>
      </c>
      <c r="B4678" s="25" t="e">
        <v>#N/A</v>
      </c>
      <c r="C4678" s="25" t="e">
        <v>#N/A</v>
      </c>
      <c r="D4678" s="25" t="e">
        <v>#N/A</v>
      </c>
      <c r="E4678" s="25" t="e">
        <v>#N/A</v>
      </c>
    </row>
    <row r="4679" spans="1:5" ht="16.5" customHeight="1" x14ac:dyDescent="0.2">
      <c r="A4679" s="25" t="s">
        <v>7037</v>
      </c>
      <c r="B4679" s="25" t="e">
        <v>#N/A</v>
      </c>
      <c r="C4679" s="25" t="e">
        <v>#N/A</v>
      </c>
      <c r="D4679" s="25" t="e">
        <v>#N/A</v>
      </c>
      <c r="E4679" s="25" t="e">
        <v>#N/A</v>
      </c>
    </row>
    <row r="4680" spans="1:5" ht="16.5" customHeight="1" x14ac:dyDescent="0.2">
      <c r="A4680" s="25" t="s">
        <v>7038</v>
      </c>
      <c r="B4680" s="25" t="e">
        <v>#N/A</v>
      </c>
      <c r="C4680" s="25" t="e">
        <v>#N/A</v>
      </c>
      <c r="D4680" s="25" t="e">
        <v>#N/A</v>
      </c>
      <c r="E4680" s="25" t="e">
        <v>#N/A</v>
      </c>
    </row>
    <row r="4681" spans="1:5" ht="16.5" customHeight="1" x14ac:dyDescent="0.2">
      <c r="A4681" s="25" t="s">
        <v>7039</v>
      </c>
      <c r="B4681" s="25" t="e">
        <v>#N/A</v>
      </c>
      <c r="C4681" s="25" t="e">
        <v>#N/A</v>
      </c>
      <c r="D4681" s="25" t="e">
        <v>#N/A</v>
      </c>
      <c r="E4681" s="25" t="e">
        <v>#N/A</v>
      </c>
    </row>
    <row r="4682" spans="1:5" ht="16.5" customHeight="1" x14ac:dyDescent="0.2">
      <c r="A4682" s="25" t="s">
        <v>7040</v>
      </c>
      <c r="B4682" s="25" t="e">
        <v>#N/A</v>
      </c>
      <c r="C4682" s="25" t="e">
        <v>#N/A</v>
      </c>
      <c r="D4682" s="25" t="e">
        <v>#N/A</v>
      </c>
      <c r="E4682" s="25" t="e">
        <v>#N/A</v>
      </c>
    </row>
    <row r="4683" spans="1:5" ht="16.5" customHeight="1" x14ac:dyDescent="0.2">
      <c r="A4683" s="25" t="s">
        <v>7041</v>
      </c>
      <c r="B4683" s="25" t="e">
        <v>#N/A</v>
      </c>
      <c r="C4683" s="25" t="e">
        <v>#N/A</v>
      </c>
      <c r="D4683" s="25" t="e">
        <v>#N/A</v>
      </c>
      <c r="E4683" s="25" t="e">
        <v>#N/A</v>
      </c>
    </row>
    <row r="4684" spans="1:5" ht="16.5" customHeight="1" x14ac:dyDescent="0.2">
      <c r="A4684" s="25" t="s">
        <v>7042</v>
      </c>
      <c r="B4684" s="25" t="e">
        <v>#N/A</v>
      </c>
      <c r="C4684" s="25" t="e">
        <v>#N/A</v>
      </c>
      <c r="D4684" s="25" t="e">
        <v>#N/A</v>
      </c>
      <c r="E4684" s="25" t="e">
        <v>#N/A</v>
      </c>
    </row>
    <row r="4685" spans="1:5" ht="16.5" customHeight="1" x14ac:dyDescent="0.2">
      <c r="A4685" s="25" t="s">
        <v>7043</v>
      </c>
      <c r="B4685" s="25" t="e">
        <v>#N/A</v>
      </c>
      <c r="C4685" s="25" t="e">
        <v>#N/A</v>
      </c>
      <c r="D4685" s="25" t="e">
        <v>#N/A</v>
      </c>
      <c r="E4685" s="25" t="e">
        <v>#N/A</v>
      </c>
    </row>
    <row r="4686" spans="1:5" ht="16.5" customHeight="1" x14ac:dyDescent="0.2">
      <c r="A4686" s="25" t="s">
        <v>7044</v>
      </c>
      <c r="B4686" s="25" t="e">
        <v>#N/A</v>
      </c>
      <c r="C4686" s="25" t="e">
        <v>#N/A</v>
      </c>
      <c r="D4686" s="25" t="e">
        <v>#N/A</v>
      </c>
      <c r="E4686" s="25" t="e">
        <v>#N/A</v>
      </c>
    </row>
    <row r="4687" spans="1:5" ht="16.5" customHeight="1" x14ac:dyDescent="0.2">
      <c r="A4687" s="25" t="s">
        <v>7045</v>
      </c>
      <c r="B4687" s="25" t="e">
        <v>#N/A</v>
      </c>
      <c r="C4687" s="25" t="e">
        <v>#N/A</v>
      </c>
      <c r="D4687" s="25" t="e">
        <v>#N/A</v>
      </c>
      <c r="E4687" s="25" t="e">
        <v>#N/A</v>
      </c>
    </row>
    <row r="4688" spans="1:5" ht="16.5" customHeight="1" x14ac:dyDescent="0.2">
      <c r="A4688" s="25" t="s">
        <v>7046</v>
      </c>
      <c r="B4688" s="25" t="e">
        <v>#N/A</v>
      </c>
      <c r="C4688" s="25" t="e">
        <v>#N/A</v>
      </c>
      <c r="D4688" s="25" t="e">
        <v>#N/A</v>
      </c>
      <c r="E4688" s="25" t="e">
        <v>#N/A</v>
      </c>
    </row>
    <row r="4689" spans="1:5" ht="16.5" customHeight="1" x14ac:dyDescent="0.2">
      <c r="A4689" s="25" t="s">
        <v>7047</v>
      </c>
      <c r="B4689" s="25" t="e">
        <v>#N/A</v>
      </c>
      <c r="C4689" s="25" t="e">
        <v>#N/A</v>
      </c>
      <c r="D4689" s="25" t="e">
        <v>#N/A</v>
      </c>
      <c r="E4689" s="25" t="e">
        <v>#N/A</v>
      </c>
    </row>
    <row r="4690" spans="1:5" ht="16.5" customHeight="1" x14ac:dyDescent="0.2">
      <c r="A4690" s="25" t="s">
        <v>7048</v>
      </c>
      <c r="B4690" s="25" t="e">
        <v>#N/A</v>
      </c>
      <c r="C4690" s="25" t="e">
        <v>#N/A</v>
      </c>
      <c r="D4690" s="25" t="e">
        <v>#N/A</v>
      </c>
      <c r="E4690" s="25" t="e">
        <v>#N/A</v>
      </c>
    </row>
    <row r="4691" spans="1:5" ht="16.5" customHeight="1" x14ac:dyDescent="0.2">
      <c r="A4691" s="25" t="s">
        <v>7049</v>
      </c>
      <c r="B4691" s="25" t="e">
        <v>#N/A</v>
      </c>
      <c r="C4691" s="25" t="e">
        <v>#N/A</v>
      </c>
      <c r="D4691" s="25" t="e">
        <v>#N/A</v>
      </c>
      <c r="E4691" s="25" t="e">
        <v>#N/A</v>
      </c>
    </row>
    <row r="4692" spans="1:5" ht="16.5" customHeight="1" x14ac:dyDescent="0.2">
      <c r="A4692" s="25" t="s">
        <v>7050</v>
      </c>
      <c r="B4692" s="25" t="e">
        <v>#N/A</v>
      </c>
      <c r="C4692" s="25" t="e">
        <v>#N/A</v>
      </c>
      <c r="D4692" s="25" t="e">
        <v>#N/A</v>
      </c>
      <c r="E4692" s="25" t="e">
        <v>#N/A</v>
      </c>
    </row>
    <row r="4693" spans="1:5" ht="16.5" customHeight="1" x14ac:dyDescent="0.2">
      <c r="A4693" s="25" t="s">
        <v>7051</v>
      </c>
      <c r="B4693" s="25" t="e">
        <v>#N/A</v>
      </c>
      <c r="C4693" s="25" t="e">
        <v>#N/A</v>
      </c>
      <c r="D4693" s="25" t="e">
        <v>#N/A</v>
      </c>
      <c r="E4693" s="25" t="e">
        <v>#N/A</v>
      </c>
    </row>
    <row r="4694" spans="1:5" ht="16.5" customHeight="1" x14ac:dyDescent="0.2">
      <c r="A4694" s="25" t="s">
        <v>7052</v>
      </c>
      <c r="B4694" s="25" t="e">
        <v>#N/A</v>
      </c>
      <c r="C4694" s="25" t="e">
        <v>#N/A</v>
      </c>
      <c r="D4694" s="25" t="e">
        <v>#N/A</v>
      </c>
      <c r="E4694" s="25" t="e">
        <v>#N/A</v>
      </c>
    </row>
    <row r="4695" spans="1:5" ht="16.5" customHeight="1" x14ac:dyDescent="0.2">
      <c r="A4695" s="25" t="s">
        <v>7053</v>
      </c>
      <c r="B4695" s="25" t="e">
        <v>#N/A</v>
      </c>
      <c r="C4695" s="25" t="e">
        <v>#N/A</v>
      </c>
      <c r="D4695" s="25" t="e">
        <v>#N/A</v>
      </c>
      <c r="E4695" s="25" t="e">
        <v>#N/A</v>
      </c>
    </row>
    <row r="4696" spans="1:5" ht="16.5" customHeight="1" x14ac:dyDescent="0.2">
      <c r="A4696" s="25" t="s">
        <v>7054</v>
      </c>
      <c r="B4696" s="25" t="e">
        <v>#N/A</v>
      </c>
      <c r="C4696" s="25" t="e">
        <v>#N/A</v>
      </c>
      <c r="D4696" s="25" t="e">
        <v>#N/A</v>
      </c>
      <c r="E4696" s="25" t="e">
        <v>#N/A</v>
      </c>
    </row>
    <row r="4697" spans="1:5" ht="16.5" customHeight="1" x14ac:dyDescent="0.2">
      <c r="A4697" s="25" t="s">
        <v>7055</v>
      </c>
      <c r="B4697" s="25" t="e">
        <v>#N/A</v>
      </c>
      <c r="C4697" s="25" t="e">
        <v>#N/A</v>
      </c>
      <c r="D4697" s="25" t="e">
        <v>#N/A</v>
      </c>
      <c r="E4697" s="25" t="e">
        <v>#N/A</v>
      </c>
    </row>
    <row r="4698" spans="1:5" ht="16.5" customHeight="1" x14ac:dyDescent="0.2">
      <c r="A4698" s="25" t="s">
        <v>7056</v>
      </c>
      <c r="B4698" s="25" t="e">
        <v>#N/A</v>
      </c>
      <c r="C4698" s="25" t="e">
        <v>#N/A</v>
      </c>
      <c r="D4698" s="25" t="e">
        <v>#N/A</v>
      </c>
      <c r="E4698" s="25" t="e">
        <v>#N/A</v>
      </c>
    </row>
    <row r="4699" spans="1:5" ht="16.5" customHeight="1" x14ac:dyDescent="0.2">
      <c r="A4699" s="25" t="s">
        <v>7057</v>
      </c>
      <c r="B4699" s="25" t="e">
        <v>#N/A</v>
      </c>
      <c r="C4699" s="25" t="e">
        <v>#N/A</v>
      </c>
      <c r="D4699" s="25" t="e">
        <v>#N/A</v>
      </c>
      <c r="E4699" s="25" t="e">
        <v>#N/A</v>
      </c>
    </row>
    <row r="4700" spans="1:5" ht="16.5" customHeight="1" x14ac:dyDescent="0.2">
      <c r="A4700" s="25" t="s">
        <v>7058</v>
      </c>
      <c r="B4700" s="25" t="e">
        <v>#N/A</v>
      </c>
      <c r="C4700" s="25" t="e">
        <v>#N/A</v>
      </c>
      <c r="D4700" s="25" t="e">
        <v>#N/A</v>
      </c>
      <c r="E4700" s="25" t="e">
        <v>#N/A</v>
      </c>
    </row>
    <row r="4701" spans="1:5" ht="16.5" customHeight="1" x14ac:dyDescent="0.2">
      <c r="A4701" s="25" t="s">
        <v>7059</v>
      </c>
      <c r="B4701" s="25" t="e">
        <v>#N/A</v>
      </c>
      <c r="C4701" s="25" t="e">
        <v>#N/A</v>
      </c>
      <c r="D4701" s="25" t="e">
        <v>#N/A</v>
      </c>
      <c r="E4701" s="25" t="e">
        <v>#N/A</v>
      </c>
    </row>
    <row r="4702" spans="1:5" ht="16.5" customHeight="1" x14ac:dyDescent="0.2">
      <c r="A4702" s="25" t="s">
        <v>7060</v>
      </c>
      <c r="B4702" s="25" t="e">
        <v>#N/A</v>
      </c>
      <c r="C4702" s="25" t="e">
        <v>#N/A</v>
      </c>
      <c r="D4702" s="25" t="e">
        <v>#N/A</v>
      </c>
      <c r="E4702" s="25" t="e">
        <v>#N/A</v>
      </c>
    </row>
    <row r="4703" spans="1:5" ht="16.5" customHeight="1" x14ac:dyDescent="0.2">
      <c r="A4703" s="25" t="s">
        <v>7061</v>
      </c>
      <c r="B4703" s="25" t="e">
        <v>#N/A</v>
      </c>
      <c r="C4703" s="25" t="e">
        <v>#N/A</v>
      </c>
      <c r="D4703" s="25" t="e">
        <v>#N/A</v>
      </c>
      <c r="E4703" s="25" t="e">
        <v>#N/A</v>
      </c>
    </row>
    <row r="4704" spans="1:5" ht="16.5" customHeight="1" x14ac:dyDescent="0.2">
      <c r="A4704" s="25" t="s">
        <v>7062</v>
      </c>
      <c r="B4704" s="25" t="e">
        <v>#N/A</v>
      </c>
      <c r="C4704" s="25" t="e">
        <v>#N/A</v>
      </c>
      <c r="D4704" s="25" t="e">
        <v>#N/A</v>
      </c>
      <c r="E4704" s="25" t="e">
        <v>#N/A</v>
      </c>
    </row>
    <row r="4705" spans="1:5" ht="16.5" customHeight="1" x14ac:dyDescent="0.2">
      <c r="A4705" s="25" t="s">
        <v>7063</v>
      </c>
      <c r="B4705" s="25" t="e">
        <v>#N/A</v>
      </c>
      <c r="C4705" s="25" t="e">
        <v>#N/A</v>
      </c>
      <c r="D4705" s="25" t="e">
        <v>#N/A</v>
      </c>
      <c r="E4705" s="25" t="e">
        <v>#N/A</v>
      </c>
    </row>
    <row r="4706" spans="1:5" ht="16.5" customHeight="1" x14ac:dyDescent="0.2">
      <c r="A4706" s="25" t="s">
        <v>7064</v>
      </c>
      <c r="B4706" s="25" t="e">
        <v>#N/A</v>
      </c>
      <c r="C4706" s="25" t="e">
        <v>#N/A</v>
      </c>
      <c r="D4706" s="25" t="e">
        <v>#N/A</v>
      </c>
      <c r="E4706" s="25" t="e">
        <v>#N/A</v>
      </c>
    </row>
    <row r="4707" spans="1:5" ht="16.5" customHeight="1" x14ac:dyDescent="0.2">
      <c r="A4707" s="25" t="s">
        <v>7065</v>
      </c>
      <c r="B4707" s="25" t="e">
        <v>#N/A</v>
      </c>
      <c r="C4707" s="25" t="e">
        <v>#N/A</v>
      </c>
      <c r="D4707" s="25" t="e">
        <v>#N/A</v>
      </c>
      <c r="E4707" s="25" t="e">
        <v>#N/A</v>
      </c>
    </row>
    <row r="4708" spans="1:5" ht="16.5" customHeight="1" x14ac:dyDescent="0.2">
      <c r="A4708" s="25" t="s">
        <v>7066</v>
      </c>
      <c r="B4708" s="25" t="e">
        <v>#N/A</v>
      </c>
      <c r="C4708" s="25" t="e">
        <v>#N/A</v>
      </c>
      <c r="D4708" s="25" t="e">
        <v>#N/A</v>
      </c>
      <c r="E4708" s="25" t="e">
        <v>#N/A</v>
      </c>
    </row>
    <row r="4709" spans="1:5" ht="16.5" customHeight="1" x14ac:dyDescent="0.2">
      <c r="A4709" s="25" t="s">
        <v>7067</v>
      </c>
      <c r="B4709" s="25" t="e">
        <v>#N/A</v>
      </c>
      <c r="C4709" s="25" t="e">
        <v>#N/A</v>
      </c>
      <c r="D4709" s="25" t="e">
        <v>#N/A</v>
      </c>
      <c r="E4709" s="25" t="e">
        <v>#N/A</v>
      </c>
    </row>
    <row r="4710" spans="1:5" ht="16.5" customHeight="1" x14ac:dyDescent="0.2">
      <c r="A4710" s="25" t="s">
        <v>7068</v>
      </c>
      <c r="B4710" s="25" t="e">
        <v>#N/A</v>
      </c>
      <c r="C4710" s="25" t="e">
        <v>#N/A</v>
      </c>
      <c r="D4710" s="25" t="e">
        <v>#N/A</v>
      </c>
      <c r="E4710" s="25" t="e">
        <v>#N/A</v>
      </c>
    </row>
    <row r="4711" spans="1:5" ht="16.5" customHeight="1" x14ac:dyDescent="0.2">
      <c r="A4711" s="25" t="s">
        <v>7069</v>
      </c>
      <c r="B4711" s="25" t="e">
        <v>#N/A</v>
      </c>
      <c r="C4711" s="25" t="e">
        <v>#N/A</v>
      </c>
      <c r="D4711" s="25" t="e">
        <v>#N/A</v>
      </c>
      <c r="E4711" s="25" t="e">
        <v>#N/A</v>
      </c>
    </row>
    <row r="4712" spans="1:5" ht="16.5" customHeight="1" x14ac:dyDescent="0.2">
      <c r="A4712" s="25" t="s">
        <v>7070</v>
      </c>
      <c r="B4712" s="25" t="e">
        <v>#N/A</v>
      </c>
      <c r="C4712" s="25" t="e">
        <v>#N/A</v>
      </c>
      <c r="D4712" s="25" t="e">
        <v>#N/A</v>
      </c>
      <c r="E4712" s="25" t="e">
        <v>#N/A</v>
      </c>
    </row>
    <row r="4713" spans="1:5" ht="16.5" customHeight="1" x14ac:dyDescent="0.2">
      <c r="A4713" s="25" t="s">
        <v>7071</v>
      </c>
      <c r="B4713" s="25" t="e">
        <v>#N/A</v>
      </c>
      <c r="C4713" s="25" t="e">
        <v>#N/A</v>
      </c>
      <c r="D4713" s="25" t="e">
        <v>#N/A</v>
      </c>
      <c r="E4713" s="25" t="e">
        <v>#N/A</v>
      </c>
    </row>
    <row r="4714" spans="1:5" ht="16.5" customHeight="1" x14ac:dyDescent="0.2">
      <c r="A4714" s="25" t="s">
        <v>7072</v>
      </c>
      <c r="B4714" s="25" t="e">
        <v>#N/A</v>
      </c>
      <c r="C4714" s="25" t="e">
        <v>#N/A</v>
      </c>
      <c r="D4714" s="25" t="e">
        <v>#N/A</v>
      </c>
      <c r="E4714" s="25" t="e">
        <v>#N/A</v>
      </c>
    </row>
    <row r="4715" spans="1:5" ht="16.5" customHeight="1" x14ac:dyDescent="0.2">
      <c r="A4715" s="25" t="s">
        <v>7073</v>
      </c>
      <c r="B4715" s="25" t="e">
        <v>#N/A</v>
      </c>
      <c r="C4715" s="25" t="e">
        <v>#N/A</v>
      </c>
      <c r="D4715" s="25" t="e">
        <v>#N/A</v>
      </c>
      <c r="E4715" s="25" t="e">
        <v>#N/A</v>
      </c>
    </row>
    <row r="4716" spans="1:5" ht="16.5" customHeight="1" x14ac:dyDescent="0.2">
      <c r="A4716" s="25" t="s">
        <v>7074</v>
      </c>
      <c r="B4716" s="25" t="e">
        <v>#N/A</v>
      </c>
      <c r="C4716" s="25" t="e">
        <v>#N/A</v>
      </c>
      <c r="D4716" s="25" t="e">
        <v>#N/A</v>
      </c>
      <c r="E4716" s="25" t="e">
        <v>#N/A</v>
      </c>
    </row>
    <row r="4717" spans="1:5" ht="16.5" customHeight="1" x14ac:dyDescent="0.2">
      <c r="A4717" s="25" t="s">
        <v>7075</v>
      </c>
      <c r="B4717" s="25" t="e">
        <v>#N/A</v>
      </c>
      <c r="C4717" s="25" t="e">
        <v>#N/A</v>
      </c>
      <c r="D4717" s="25" t="e">
        <v>#N/A</v>
      </c>
      <c r="E4717" s="25" t="e">
        <v>#N/A</v>
      </c>
    </row>
    <row r="4718" spans="1:5" ht="16.5" customHeight="1" x14ac:dyDescent="0.2">
      <c r="A4718" s="25" t="s">
        <v>7076</v>
      </c>
      <c r="B4718" s="25" t="e">
        <v>#N/A</v>
      </c>
      <c r="C4718" s="25" t="e">
        <v>#N/A</v>
      </c>
      <c r="D4718" s="25" t="e">
        <v>#N/A</v>
      </c>
      <c r="E4718" s="25" t="e">
        <v>#N/A</v>
      </c>
    </row>
    <row r="4719" spans="1:5" ht="16.5" customHeight="1" x14ac:dyDescent="0.2">
      <c r="A4719" s="25" t="s">
        <v>7077</v>
      </c>
      <c r="B4719" s="25" t="e">
        <v>#N/A</v>
      </c>
      <c r="C4719" s="25" t="e">
        <v>#N/A</v>
      </c>
      <c r="D4719" s="25" t="e">
        <v>#N/A</v>
      </c>
      <c r="E4719" s="25" t="e">
        <v>#N/A</v>
      </c>
    </row>
    <row r="4720" spans="1:5" ht="16.5" customHeight="1" x14ac:dyDescent="0.2">
      <c r="A4720" s="25" t="s">
        <v>7078</v>
      </c>
      <c r="B4720" s="25" t="e">
        <v>#N/A</v>
      </c>
      <c r="C4720" s="25" t="e">
        <v>#N/A</v>
      </c>
      <c r="D4720" s="25" t="e">
        <v>#N/A</v>
      </c>
      <c r="E4720" s="25" t="e">
        <v>#N/A</v>
      </c>
    </row>
    <row r="4721" spans="1:5" ht="16.5" customHeight="1" x14ac:dyDescent="0.2">
      <c r="A4721" s="25" t="s">
        <v>7079</v>
      </c>
      <c r="B4721" s="25" t="e">
        <v>#N/A</v>
      </c>
      <c r="C4721" s="25" t="e">
        <v>#N/A</v>
      </c>
      <c r="D4721" s="25" t="e">
        <v>#N/A</v>
      </c>
      <c r="E4721" s="25" t="e">
        <v>#N/A</v>
      </c>
    </row>
    <row r="4722" spans="1:5" ht="16.5" customHeight="1" x14ac:dyDescent="0.2">
      <c r="A4722" s="25" t="s">
        <v>7080</v>
      </c>
      <c r="B4722" s="25" t="e">
        <v>#N/A</v>
      </c>
      <c r="C4722" s="25" t="e">
        <v>#N/A</v>
      </c>
      <c r="D4722" s="25" t="e">
        <v>#N/A</v>
      </c>
      <c r="E4722" s="25" t="e">
        <v>#N/A</v>
      </c>
    </row>
    <row r="4723" spans="1:5" ht="16.5" customHeight="1" x14ac:dyDescent="0.2">
      <c r="A4723" s="25" t="s">
        <v>7081</v>
      </c>
      <c r="B4723" s="25" t="e">
        <v>#N/A</v>
      </c>
      <c r="C4723" s="25" t="e">
        <v>#N/A</v>
      </c>
      <c r="D4723" s="25" t="e">
        <v>#N/A</v>
      </c>
      <c r="E4723" s="25" t="e">
        <v>#N/A</v>
      </c>
    </row>
    <row r="4724" spans="1:5" ht="16.5" customHeight="1" x14ac:dyDescent="0.2">
      <c r="A4724" s="25" t="s">
        <v>7082</v>
      </c>
      <c r="B4724" s="25" t="e">
        <v>#N/A</v>
      </c>
      <c r="C4724" s="25" t="e">
        <v>#N/A</v>
      </c>
      <c r="D4724" s="25" t="e">
        <v>#N/A</v>
      </c>
      <c r="E4724" s="25" t="e">
        <v>#N/A</v>
      </c>
    </row>
    <row r="4725" spans="1:5" ht="16.5" customHeight="1" x14ac:dyDescent="0.2">
      <c r="A4725" s="25" t="s">
        <v>7083</v>
      </c>
      <c r="B4725" s="25" t="e">
        <v>#N/A</v>
      </c>
      <c r="C4725" s="25" t="e">
        <v>#N/A</v>
      </c>
      <c r="D4725" s="25" t="e">
        <v>#N/A</v>
      </c>
      <c r="E4725" s="25" t="e">
        <v>#N/A</v>
      </c>
    </row>
    <row r="4726" spans="1:5" ht="16.5" customHeight="1" x14ac:dyDescent="0.2">
      <c r="A4726" s="25" t="s">
        <v>7084</v>
      </c>
      <c r="B4726" s="25" t="e">
        <v>#N/A</v>
      </c>
      <c r="C4726" s="25" t="e">
        <v>#N/A</v>
      </c>
      <c r="D4726" s="25" t="e">
        <v>#N/A</v>
      </c>
      <c r="E4726" s="25" t="e">
        <v>#N/A</v>
      </c>
    </row>
    <row r="4727" spans="1:5" ht="16.5" customHeight="1" x14ac:dyDescent="0.2">
      <c r="A4727" s="25" t="s">
        <v>7085</v>
      </c>
      <c r="B4727" s="25" t="e">
        <v>#N/A</v>
      </c>
      <c r="C4727" s="25" t="e">
        <v>#N/A</v>
      </c>
      <c r="D4727" s="25" t="e">
        <v>#N/A</v>
      </c>
      <c r="E4727" s="25" t="e">
        <v>#N/A</v>
      </c>
    </row>
    <row r="4728" spans="1:5" ht="16.5" customHeight="1" x14ac:dyDescent="0.2">
      <c r="A4728" s="25" t="s">
        <v>7086</v>
      </c>
      <c r="B4728" s="25" t="e">
        <v>#N/A</v>
      </c>
      <c r="C4728" s="25" t="e">
        <v>#N/A</v>
      </c>
      <c r="D4728" s="25" t="e">
        <v>#N/A</v>
      </c>
      <c r="E4728" s="25" t="e">
        <v>#N/A</v>
      </c>
    </row>
    <row r="4729" spans="1:5" ht="16.5" customHeight="1" x14ac:dyDescent="0.2">
      <c r="A4729" s="25" t="s">
        <v>7087</v>
      </c>
      <c r="B4729" s="25" t="e">
        <v>#N/A</v>
      </c>
      <c r="C4729" s="25" t="e">
        <v>#N/A</v>
      </c>
      <c r="D4729" s="25" t="e">
        <v>#N/A</v>
      </c>
      <c r="E4729" s="25" t="e">
        <v>#N/A</v>
      </c>
    </row>
    <row r="4730" spans="1:5" ht="16.5" customHeight="1" x14ac:dyDescent="0.2">
      <c r="A4730" s="25" t="s">
        <v>7088</v>
      </c>
      <c r="B4730" s="25" t="e">
        <v>#N/A</v>
      </c>
      <c r="C4730" s="25" t="e">
        <v>#N/A</v>
      </c>
      <c r="D4730" s="25" t="e">
        <v>#N/A</v>
      </c>
      <c r="E4730" s="25" t="e">
        <v>#N/A</v>
      </c>
    </row>
    <row r="4731" spans="1:5" ht="16.5" customHeight="1" x14ac:dyDescent="0.2">
      <c r="A4731" s="25" t="s">
        <v>7089</v>
      </c>
      <c r="B4731" s="25" t="e">
        <v>#N/A</v>
      </c>
      <c r="C4731" s="25" t="e">
        <v>#N/A</v>
      </c>
      <c r="D4731" s="25" t="e">
        <v>#N/A</v>
      </c>
      <c r="E4731" s="25" t="e">
        <v>#N/A</v>
      </c>
    </row>
    <row r="4732" spans="1:5" ht="16.5" customHeight="1" x14ac:dyDescent="0.2">
      <c r="A4732" s="25" t="s">
        <v>7090</v>
      </c>
      <c r="B4732" s="25" t="e">
        <v>#N/A</v>
      </c>
      <c r="C4732" s="25" t="e">
        <v>#N/A</v>
      </c>
      <c r="D4732" s="25" t="e">
        <v>#N/A</v>
      </c>
      <c r="E4732" s="25" t="e">
        <v>#N/A</v>
      </c>
    </row>
    <row r="4733" spans="1:5" ht="16.5" customHeight="1" x14ac:dyDescent="0.2">
      <c r="A4733" s="25" t="s">
        <v>7091</v>
      </c>
      <c r="B4733" s="25" t="e">
        <v>#N/A</v>
      </c>
      <c r="C4733" s="25" t="e">
        <v>#N/A</v>
      </c>
      <c r="D4733" s="25" t="e">
        <v>#N/A</v>
      </c>
      <c r="E4733" s="25" t="e">
        <v>#N/A</v>
      </c>
    </row>
    <row r="4734" spans="1:5" ht="16.5" customHeight="1" x14ac:dyDescent="0.2">
      <c r="A4734" s="25" t="s">
        <v>7092</v>
      </c>
      <c r="B4734" s="25" t="e">
        <v>#N/A</v>
      </c>
      <c r="C4734" s="25" t="e">
        <v>#N/A</v>
      </c>
      <c r="D4734" s="25" t="e">
        <v>#N/A</v>
      </c>
      <c r="E4734" s="25" t="e">
        <v>#N/A</v>
      </c>
    </row>
    <row r="4735" spans="1:5" ht="16.5" customHeight="1" x14ac:dyDescent="0.2">
      <c r="A4735" s="25" t="s">
        <v>7093</v>
      </c>
      <c r="B4735" s="25" t="e">
        <v>#N/A</v>
      </c>
      <c r="C4735" s="25" t="e">
        <v>#N/A</v>
      </c>
      <c r="D4735" s="25" t="e">
        <v>#N/A</v>
      </c>
      <c r="E4735" s="25" t="e">
        <v>#N/A</v>
      </c>
    </row>
    <row r="4736" spans="1:5" ht="16.5" customHeight="1" x14ac:dyDescent="0.2">
      <c r="A4736" s="25" t="s">
        <v>7094</v>
      </c>
      <c r="B4736" s="25" t="e">
        <v>#N/A</v>
      </c>
      <c r="C4736" s="25" t="e">
        <v>#N/A</v>
      </c>
      <c r="D4736" s="25" t="e">
        <v>#N/A</v>
      </c>
      <c r="E4736" s="25" t="e">
        <v>#N/A</v>
      </c>
    </row>
    <row r="4737" spans="1:5" ht="16.5" customHeight="1" x14ac:dyDescent="0.2">
      <c r="A4737" s="25" t="s">
        <v>7095</v>
      </c>
      <c r="B4737" s="25" t="e">
        <v>#N/A</v>
      </c>
      <c r="C4737" s="25" t="e">
        <v>#N/A</v>
      </c>
      <c r="D4737" s="25" t="e">
        <v>#N/A</v>
      </c>
      <c r="E4737" s="25" t="e">
        <v>#N/A</v>
      </c>
    </row>
    <row r="4738" spans="1:5" ht="16.5" customHeight="1" x14ac:dyDescent="0.2">
      <c r="A4738" s="25" t="s">
        <v>7096</v>
      </c>
      <c r="B4738" s="25" t="e">
        <v>#N/A</v>
      </c>
      <c r="C4738" s="25" t="e">
        <v>#N/A</v>
      </c>
      <c r="D4738" s="25" t="e">
        <v>#N/A</v>
      </c>
      <c r="E4738" s="25" t="e">
        <v>#N/A</v>
      </c>
    </row>
    <row r="4739" spans="1:5" ht="16.5" customHeight="1" x14ac:dyDescent="0.2">
      <c r="A4739" s="25" t="s">
        <v>7097</v>
      </c>
      <c r="B4739" s="25" t="e">
        <v>#N/A</v>
      </c>
      <c r="C4739" s="25" t="e">
        <v>#N/A</v>
      </c>
      <c r="D4739" s="25" t="e">
        <v>#N/A</v>
      </c>
      <c r="E4739" s="25" t="e">
        <v>#N/A</v>
      </c>
    </row>
    <row r="4740" spans="1:5" ht="16.5" customHeight="1" x14ac:dyDescent="0.2">
      <c r="A4740" s="25" t="s">
        <v>7098</v>
      </c>
      <c r="B4740" s="25" t="e">
        <v>#N/A</v>
      </c>
      <c r="C4740" s="25" t="e">
        <v>#N/A</v>
      </c>
      <c r="D4740" s="25" t="e">
        <v>#N/A</v>
      </c>
      <c r="E4740" s="25" t="e">
        <v>#N/A</v>
      </c>
    </row>
    <row r="4741" spans="1:5" ht="16.5" customHeight="1" x14ac:dyDescent="0.2">
      <c r="A4741" s="25" t="s">
        <v>7099</v>
      </c>
      <c r="B4741" s="25" t="e">
        <v>#N/A</v>
      </c>
      <c r="C4741" s="25" t="e">
        <v>#N/A</v>
      </c>
      <c r="D4741" s="25" t="e">
        <v>#N/A</v>
      </c>
      <c r="E4741" s="25" t="e">
        <v>#N/A</v>
      </c>
    </row>
    <row r="4742" spans="1:5" ht="16.5" customHeight="1" x14ac:dyDescent="0.2">
      <c r="A4742" s="25" t="s">
        <v>7100</v>
      </c>
      <c r="B4742" s="25" t="e">
        <v>#N/A</v>
      </c>
      <c r="C4742" s="25" t="e">
        <v>#N/A</v>
      </c>
      <c r="D4742" s="25" t="e">
        <v>#N/A</v>
      </c>
      <c r="E4742" s="25" t="e">
        <v>#N/A</v>
      </c>
    </row>
    <row r="4743" spans="1:5" ht="16.5" customHeight="1" x14ac:dyDescent="0.2">
      <c r="A4743" s="25" t="s">
        <v>7101</v>
      </c>
      <c r="B4743" s="25" t="e">
        <v>#N/A</v>
      </c>
      <c r="C4743" s="25" t="e">
        <v>#N/A</v>
      </c>
      <c r="D4743" s="25" t="e">
        <v>#N/A</v>
      </c>
      <c r="E4743" s="25" t="e">
        <v>#N/A</v>
      </c>
    </row>
    <row r="4744" spans="1:5" ht="16.5" customHeight="1" x14ac:dyDescent="0.2">
      <c r="A4744" s="25" t="s">
        <v>7102</v>
      </c>
      <c r="B4744" s="25" t="e">
        <v>#N/A</v>
      </c>
      <c r="C4744" s="25" t="e">
        <v>#N/A</v>
      </c>
      <c r="D4744" s="25" t="e">
        <v>#N/A</v>
      </c>
      <c r="E4744" s="25" t="e">
        <v>#N/A</v>
      </c>
    </row>
    <row r="4745" spans="1:5" ht="16.5" customHeight="1" x14ac:dyDescent="0.2">
      <c r="A4745" s="25" t="s">
        <v>7103</v>
      </c>
      <c r="B4745" s="25" t="e">
        <v>#N/A</v>
      </c>
      <c r="C4745" s="25" t="e">
        <v>#N/A</v>
      </c>
      <c r="D4745" s="25" t="e">
        <v>#N/A</v>
      </c>
      <c r="E4745" s="25" t="e">
        <v>#N/A</v>
      </c>
    </row>
    <row r="4746" spans="1:5" ht="16.5" customHeight="1" x14ac:dyDescent="0.2">
      <c r="A4746" s="25" t="s">
        <v>7104</v>
      </c>
      <c r="B4746" s="25" t="e">
        <v>#N/A</v>
      </c>
      <c r="C4746" s="25" t="e">
        <v>#N/A</v>
      </c>
      <c r="D4746" s="25" t="e">
        <v>#N/A</v>
      </c>
      <c r="E4746" s="25" t="e">
        <v>#N/A</v>
      </c>
    </row>
    <row r="4747" spans="1:5" ht="16.5" customHeight="1" x14ac:dyDescent="0.2">
      <c r="A4747" s="25" t="s">
        <v>7105</v>
      </c>
      <c r="B4747" s="25" t="e">
        <v>#N/A</v>
      </c>
      <c r="C4747" s="25" t="e">
        <v>#N/A</v>
      </c>
      <c r="D4747" s="25" t="e">
        <v>#N/A</v>
      </c>
      <c r="E4747" s="25" t="e">
        <v>#N/A</v>
      </c>
    </row>
    <row r="4748" spans="1:5" ht="16.5" customHeight="1" x14ac:dyDescent="0.2">
      <c r="A4748" s="25" t="s">
        <v>7106</v>
      </c>
      <c r="B4748" s="25" t="e">
        <v>#N/A</v>
      </c>
      <c r="C4748" s="25" t="e">
        <v>#N/A</v>
      </c>
      <c r="D4748" s="25" t="e">
        <v>#N/A</v>
      </c>
      <c r="E4748" s="25" t="e">
        <v>#N/A</v>
      </c>
    </row>
    <row r="4749" spans="1:5" ht="16.5" customHeight="1" x14ac:dyDescent="0.2">
      <c r="A4749" s="25" t="s">
        <v>7107</v>
      </c>
      <c r="B4749" s="25" t="e">
        <v>#N/A</v>
      </c>
      <c r="C4749" s="25" t="e">
        <v>#N/A</v>
      </c>
      <c r="D4749" s="25" t="e">
        <v>#N/A</v>
      </c>
      <c r="E4749" s="25" t="e">
        <v>#N/A</v>
      </c>
    </row>
    <row r="4750" spans="1:5" ht="16.5" customHeight="1" x14ac:dyDescent="0.2">
      <c r="A4750" s="25" t="s">
        <v>7108</v>
      </c>
      <c r="B4750" s="25" t="e">
        <v>#N/A</v>
      </c>
      <c r="C4750" s="25" t="e">
        <v>#N/A</v>
      </c>
      <c r="D4750" s="25" t="e">
        <v>#N/A</v>
      </c>
      <c r="E4750" s="25" t="e">
        <v>#N/A</v>
      </c>
    </row>
    <row r="4751" spans="1:5" ht="16.5" customHeight="1" x14ac:dyDescent="0.2">
      <c r="A4751" s="25" t="s">
        <v>7109</v>
      </c>
      <c r="B4751" s="25" t="e">
        <v>#N/A</v>
      </c>
      <c r="C4751" s="25" t="e">
        <v>#N/A</v>
      </c>
      <c r="D4751" s="25" t="e">
        <v>#N/A</v>
      </c>
      <c r="E4751" s="25" t="e">
        <v>#N/A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25"/>
  <dimension ref="A1:J207"/>
  <sheetViews>
    <sheetView zoomScale="60" zoomScaleNormal="60" workbookViewId="0"/>
  </sheetViews>
  <sheetFormatPr defaultRowHeight="16.5" customHeight="1" x14ac:dyDescent="0.2"/>
  <cols>
    <col min="1" max="1" width="20.7109375" style="31" customWidth="1"/>
    <col min="2" max="2" width="8.5703125" style="31" customWidth="1"/>
    <col min="3" max="3" width="15.140625" style="31" bestFit="1" customWidth="1"/>
    <col min="4" max="4" width="11.140625" style="31" bestFit="1" customWidth="1"/>
    <col min="5" max="16384" width="9.140625" style="31"/>
  </cols>
  <sheetData>
    <row r="1" spans="1:10" s="30" customFormat="1" ht="36.75" customHeight="1" x14ac:dyDescent="0.25">
      <c r="A1" s="29" t="s">
        <v>7143</v>
      </c>
      <c r="B1" s="33" t="s">
        <v>7144</v>
      </c>
    </row>
    <row r="2" spans="1:10" s="30" customFormat="1" ht="36.75" customHeight="1" x14ac:dyDescent="0.25">
      <c r="A2" s="175" t="s">
        <v>43</v>
      </c>
    </row>
    <row r="3" spans="1:10" ht="16.5" customHeight="1" x14ac:dyDescent="0.2">
      <c r="A3" s="46"/>
      <c r="B3" s="46" t="s">
        <v>48</v>
      </c>
      <c r="C3" s="46" t="s">
        <v>47</v>
      </c>
      <c r="D3" s="46" t="s">
        <v>46</v>
      </c>
      <c r="I3" s="43"/>
      <c r="J3" s="43"/>
    </row>
    <row r="4" spans="1:10" ht="16.5" customHeight="1" x14ac:dyDescent="0.2">
      <c r="A4" s="48">
        <v>38718</v>
      </c>
      <c r="B4" s="49">
        <v>4.0187891440501167</v>
      </c>
      <c r="C4" s="49">
        <v>2.4275017018379863</v>
      </c>
      <c r="D4" s="49">
        <v>2.2287915356639987</v>
      </c>
      <c r="H4" s="42"/>
      <c r="I4" s="43"/>
      <c r="J4" s="43"/>
    </row>
    <row r="5" spans="1:10" ht="16.5" customHeight="1" x14ac:dyDescent="0.2">
      <c r="A5" s="48">
        <v>38749</v>
      </c>
      <c r="B5" s="49">
        <v>3.6382536382536301</v>
      </c>
      <c r="C5" s="49">
        <v>2.3713599882749792</v>
      </c>
      <c r="D5" s="49">
        <v>2.1408005383301676</v>
      </c>
      <c r="H5" s="42"/>
      <c r="I5" s="43"/>
      <c r="J5" s="43"/>
    </row>
    <row r="6" spans="1:10" ht="16.5" customHeight="1" x14ac:dyDescent="0.2">
      <c r="A6" s="48">
        <v>38777</v>
      </c>
      <c r="B6" s="49">
        <v>3.4179181771103018</v>
      </c>
      <c r="C6" s="49">
        <v>2.1842604125372755</v>
      </c>
      <c r="D6" s="49">
        <v>1.9024142016099477</v>
      </c>
      <c r="H6" s="42"/>
      <c r="I6" s="43"/>
      <c r="J6" s="43"/>
    </row>
    <row r="7" spans="1:10" ht="16.5" customHeight="1" x14ac:dyDescent="0.2">
      <c r="A7" s="48">
        <v>38808</v>
      </c>
      <c r="B7" s="49">
        <v>3.6138358286009309</v>
      </c>
      <c r="C7" s="49">
        <v>2.3088346456431763</v>
      </c>
      <c r="D7" s="49">
        <v>1.9115815319558305</v>
      </c>
      <c r="H7" s="42"/>
      <c r="I7" s="43"/>
      <c r="J7" s="43"/>
    </row>
    <row r="8" spans="1:10" ht="16.5" customHeight="1" x14ac:dyDescent="0.2">
      <c r="A8" s="48">
        <v>38838</v>
      </c>
      <c r="B8" s="49">
        <v>3.9772727272727293</v>
      </c>
      <c r="C8" s="49">
        <v>2.4899573110278572</v>
      </c>
      <c r="D8" s="49">
        <v>2.0048477413926902</v>
      </c>
      <c r="H8" s="42"/>
      <c r="I8" s="43"/>
      <c r="J8" s="43"/>
    </row>
    <row r="9" spans="1:10" ht="16.5" customHeight="1" x14ac:dyDescent="0.2">
      <c r="A9" s="48">
        <v>38869</v>
      </c>
      <c r="B9" s="49">
        <v>4.1817243159525175</v>
      </c>
      <c r="C9" s="49">
        <v>2.4585886145247926</v>
      </c>
      <c r="D9" s="49">
        <v>2.1206175535557037</v>
      </c>
      <c r="H9" s="42"/>
      <c r="I9" s="43"/>
      <c r="J9" s="43"/>
    </row>
    <row r="10" spans="1:10" ht="16.5" customHeight="1" x14ac:dyDescent="0.2">
      <c r="A10" s="48">
        <v>38899</v>
      </c>
      <c r="B10" s="49">
        <v>4.1046690610569536</v>
      </c>
      <c r="C10" s="49">
        <v>2.4355775148915626</v>
      </c>
      <c r="D10" s="49">
        <v>1.9994206514098778</v>
      </c>
      <c r="H10" s="42"/>
      <c r="I10" s="43"/>
      <c r="J10" s="43"/>
    </row>
    <row r="11" spans="1:10" ht="16.5" customHeight="1" x14ac:dyDescent="0.2">
      <c r="A11" s="48">
        <v>38930</v>
      </c>
      <c r="B11" s="49">
        <v>3.9265680775114831</v>
      </c>
      <c r="C11" s="49">
        <v>2.3152356766437121</v>
      </c>
      <c r="D11" s="49">
        <v>1.9805977726581769</v>
      </c>
      <c r="H11" s="42"/>
      <c r="I11" s="43"/>
      <c r="J11" s="43"/>
    </row>
    <row r="12" spans="1:10" ht="16.5" customHeight="1" x14ac:dyDescent="0.2">
      <c r="A12" s="48">
        <v>38961</v>
      </c>
      <c r="B12" s="49">
        <v>2.0120724346076369</v>
      </c>
      <c r="C12" s="49">
        <v>1.7496318728040583</v>
      </c>
      <c r="D12" s="49">
        <v>1.6548587343441223</v>
      </c>
      <c r="H12" s="42"/>
      <c r="I12" s="43"/>
      <c r="J12" s="43"/>
    </row>
    <row r="13" spans="1:10" ht="16.5" customHeight="1" x14ac:dyDescent="0.2">
      <c r="A13" s="48">
        <v>38991</v>
      </c>
      <c r="B13" s="49">
        <v>1.4063284781516971</v>
      </c>
      <c r="C13" s="49">
        <v>1.5666663396086244</v>
      </c>
      <c r="D13" s="49">
        <v>1.5541170986147268</v>
      </c>
      <c r="H13" s="42"/>
      <c r="I13" s="43"/>
      <c r="J13" s="43"/>
    </row>
    <row r="14" spans="1:10" ht="16.5" customHeight="1" x14ac:dyDescent="0.2">
      <c r="A14" s="48">
        <v>39022</v>
      </c>
      <c r="B14" s="49">
        <v>1.9687026754164672</v>
      </c>
      <c r="C14" s="49">
        <v>1.8537925941197075</v>
      </c>
      <c r="D14" s="49">
        <v>1.8091535062254804</v>
      </c>
      <c r="H14" s="42"/>
      <c r="I14" s="43"/>
      <c r="J14" s="43"/>
    </row>
    <row r="15" spans="1:10" ht="16.5" customHeight="1" x14ac:dyDescent="0.2">
      <c r="A15" s="48">
        <v>39052</v>
      </c>
      <c r="B15" s="49">
        <v>2.5239777889954462</v>
      </c>
      <c r="C15" s="49">
        <v>1.8947332732806688</v>
      </c>
      <c r="D15" s="49">
        <v>1.7965339608057462</v>
      </c>
      <c r="H15" s="42"/>
      <c r="I15" s="43"/>
      <c r="J15" s="43"/>
    </row>
    <row r="16" spans="1:10" ht="16.5" customHeight="1" x14ac:dyDescent="0.2">
      <c r="A16" s="48">
        <v>39083</v>
      </c>
      <c r="B16" s="49">
        <v>2.0757651781234232</v>
      </c>
      <c r="C16" s="49">
        <v>1.8774422664932677</v>
      </c>
      <c r="D16" s="49">
        <v>1.79977399057063</v>
      </c>
      <c r="H16" s="42"/>
      <c r="I16" s="43"/>
      <c r="J16" s="43"/>
    </row>
    <row r="17" spans="1:10" ht="16.5" customHeight="1" x14ac:dyDescent="0.2">
      <c r="A17" s="48">
        <v>39114</v>
      </c>
      <c r="B17" s="49">
        <v>2.4202607823470279</v>
      </c>
      <c r="C17" s="49">
        <v>1.8594217168081295</v>
      </c>
      <c r="D17" s="49">
        <v>1.8471426285239456</v>
      </c>
      <c r="H17" s="42"/>
      <c r="I17" s="43"/>
      <c r="J17" s="43"/>
    </row>
    <row r="18" spans="1:10" ht="16.5" customHeight="1" x14ac:dyDescent="0.2">
      <c r="A18" s="48">
        <v>39142</v>
      </c>
      <c r="B18" s="49">
        <v>2.7981972959439272</v>
      </c>
      <c r="C18" s="49">
        <v>1.8948444188730207</v>
      </c>
      <c r="D18" s="49">
        <v>1.9615308288297273</v>
      </c>
      <c r="H18" s="42"/>
      <c r="I18" s="43"/>
      <c r="J18" s="43"/>
    </row>
    <row r="19" spans="1:10" ht="16.5" customHeight="1" x14ac:dyDescent="0.2">
      <c r="A19" s="48">
        <v>39173</v>
      </c>
      <c r="B19" s="49">
        <v>2.5929247633283525</v>
      </c>
      <c r="C19" s="49">
        <v>1.9706856116008975</v>
      </c>
      <c r="D19" s="49">
        <v>1.6451029497120295</v>
      </c>
      <c r="H19" s="42"/>
      <c r="I19" s="43"/>
      <c r="J19" s="43"/>
    </row>
    <row r="20" spans="1:10" ht="16.5" customHeight="1" x14ac:dyDescent="0.2">
      <c r="A20" s="48">
        <v>39203</v>
      </c>
      <c r="B20" s="49">
        <v>2.7098857426726131</v>
      </c>
      <c r="C20" s="49">
        <v>1.9166736521338823</v>
      </c>
      <c r="D20" s="49">
        <v>1.7360815863213475</v>
      </c>
      <c r="H20" s="42"/>
      <c r="I20" s="43"/>
      <c r="J20" s="43"/>
    </row>
    <row r="21" spans="1:10" ht="16.5" customHeight="1" x14ac:dyDescent="0.2">
      <c r="A21" s="48">
        <v>39234</v>
      </c>
      <c r="B21" s="49">
        <v>2.692765113974227</v>
      </c>
      <c r="C21" s="49">
        <v>1.9002883185735175</v>
      </c>
      <c r="D21" s="49">
        <v>1.398229226010872</v>
      </c>
      <c r="H21" s="42"/>
      <c r="I21" s="43"/>
      <c r="J21" s="43"/>
    </row>
    <row r="22" spans="1:10" ht="16.5" customHeight="1" x14ac:dyDescent="0.2">
      <c r="A22" s="48">
        <v>39264</v>
      </c>
      <c r="B22" s="49">
        <v>2.3178905864958077</v>
      </c>
      <c r="C22" s="49">
        <v>1.8007200121733735</v>
      </c>
      <c r="D22" s="49">
        <v>1.1585421528853779</v>
      </c>
      <c r="H22" s="42"/>
      <c r="I22" s="43"/>
      <c r="J22" s="43"/>
    </row>
    <row r="23" spans="1:10" ht="16.5" customHeight="1" x14ac:dyDescent="0.2">
      <c r="A23" s="48">
        <v>39295</v>
      </c>
      <c r="B23" s="49">
        <v>1.8974484789008761</v>
      </c>
      <c r="C23" s="49">
        <v>1.7568383727061487</v>
      </c>
      <c r="D23" s="49">
        <v>0.87209904549485628</v>
      </c>
      <c r="H23" s="42"/>
      <c r="I23" s="43"/>
      <c r="J23" s="43"/>
    </row>
    <row r="24" spans="1:10" ht="16.5" customHeight="1" x14ac:dyDescent="0.2">
      <c r="A24" s="48">
        <v>39326</v>
      </c>
      <c r="B24" s="49">
        <v>2.8338264299802685</v>
      </c>
      <c r="C24" s="49">
        <v>2.1281288651600061</v>
      </c>
      <c r="D24" s="49">
        <v>1.2901751354597701</v>
      </c>
      <c r="H24" s="42"/>
      <c r="I24" s="43"/>
      <c r="J24" s="43"/>
    </row>
    <row r="25" spans="1:10" ht="16.5" customHeight="1" x14ac:dyDescent="0.2">
      <c r="A25" s="48">
        <v>39356</v>
      </c>
      <c r="B25" s="49">
        <v>3.610698365527476</v>
      </c>
      <c r="C25" s="49">
        <v>2.5324609383670316</v>
      </c>
      <c r="D25" s="49">
        <v>1.7688913554453567</v>
      </c>
      <c r="H25" s="42"/>
      <c r="I25" s="43"/>
      <c r="J25" s="43"/>
    </row>
    <row r="26" spans="1:10" ht="16.5" customHeight="1" x14ac:dyDescent="0.2">
      <c r="A26" s="48">
        <v>39387</v>
      </c>
      <c r="B26" s="49">
        <v>4.373267326732666</v>
      </c>
      <c r="C26" s="49">
        <v>3.0286537177600215</v>
      </c>
      <c r="D26" s="49">
        <v>2.479629823422469</v>
      </c>
      <c r="H26" s="42"/>
      <c r="I26" s="43"/>
      <c r="J26" s="43"/>
    </row>
    <row r="27" spans="1:10" ht="16.5" customHeight="1" x14ac:dyDescent="0.2">
      <c r="A27" s="48">
        <v>39417</v>
      </c>
      <c r="B27" s="49">
        <v>4.1088133924175319</v>
      </c>
      <c r="C27" s="49">
        <v>3.0596030851547606</v>
      </c>
      <c r="D27" s="49">
        <v>2.3624545711167455</v>
      </c>
      <c r="H27" s="42"/>
      <c r="I27" s="43"/>
      <c r="J27" s="43"/>
    </row>
    <row r="28" spans="1:10" ht="16.5" customHeight="1" x14ac:dyDescent="0.2">
      <c r="A28" s="48">
        <v>39448</v>
      </c>
      <c r="B28" s="49">
        <v>4.294695655165981</v>
      </c>
      <c r="C28" s="49">
        <v>3.2562898980518895</v>
      </c>
      <c r="D28" s="49">
        <v>2.9243546325568914</v>
      </c>
      <c r="H28" s="42"/>
      <c r="I28" s="43"/>
      <c r="J28" s="43"/>
    </row>
    <row r="29" spans="1:10" ht="16.5" customHeight="1" x14ac:dyDescent="0.2">
      <c r="A29" s="48">
        <v>39479</v>
      </c>
      <c r="B29" s="49">
        <v>4.1429592706119678</v>
      </c>
      <c r="C29" s="49">
        <v>3.2385046136040874</v>
      </c>
      <c r="D29" s="49">
        <v>3.0717969398536216</v>
      </c>
      <c r="H29" s="42"/>
      <c r="I29" s="43"/>
      <c r="J29" s="43"/>
    </row>
    <row r="30" spans="1:10" ht="16.5" customHeight="1" x14ac:dyDescent="0.2">
      <c r="A30" s="48">
        <v>39508</v>
      </c>
      <c r="B30" s="49">
        <v>3.9749035501344343</v>
      </c>
      <c r="C30" s="49">
        <v>3.5009579341370944</v>
      </c>
      <c r="D30" s="49">
        <v>3.0483206828591625</v>
      </c>
      <c r="H30" s="42"/>
      <c r="I30" s="43"/>
      <c r="J30" s="43"/>
    </row>
    <row r="31" spans="1:10" ht="16.5" customHeight="1" x14ac:dyDescent="0.2">
      <c r="A31" s="48">
        <v>39539</v>
      </c>
      <c r="B31" s="49">
        <v>3.9037609759888126</v>
      </c>
      <c r="C31" s="49">
        <v>3.268914842478976</v>
      </c>
      <c r="D31" s="49">
        <v>3.3347087368408301</v>
      </c>
      <c r="H31" s="42"/>
      <c r="I31" s="43"/>
      <c r="J31" s="43"/>
    </row>
    <row r="32" spans="1:10" ht="16.5" customHeight="1" x14ac:dyDescent="0.2">
      <c r="A32" s="48">
        <v>39569</v>
      </c>
      <c r="B32" s="49">
        <v>4.088413823123993</v>
      </c>
      <c r="C32" s="49">
        <v>3.6490530357530027</v>
      </c>
      <c r="D32" s="49">
        <v>3.4200396782126941</v>
      </c>
      <c r="H32" s="42"/>
      <c r="I32" s="43"/>
      <c r="J32" s="43"/>
    </row>
    <row r="33" spans="1:10" ht="16.5" customHeight="1" x14ac:dyDescent="0.2">
      <c r="A33" s="48">
        <v>39600</v>
      </c>
      <c r="B33" s="49">
        <v>4.9359661059478643</v>
      </c>
      <c r="C33" s="49">
        <v>3.9710160206652967</v>
      </c>
      <c r="D33" s="49">
        <v>3.809827973152502</v>
      </c>
      <c r="H33" s="42"/>
      <c r="I33" s="43"/>
      <c r="J33" s="43"/>
    </row>
    <row r="34" spans="1:10" ht="16.5" customHeight="1" x14ac:dyDescent="0.2">
      <c r="A34" s="48">
        <v>39630</v>
      </c>
      <c r="B34" s="49">
        <v>5.4975120783418374</v>
      </c>
      <c r="C34" s="49">
        <v>4.0761290474080836</v>
      </c>
      <c r="D34" s="49">
        <v>4.0416158390459422</v>
      </c>
      <c r="H34" s="42"/>
      <c r="I34" s="43"/>
      <c r="J34" s="43"/>
    </row>
    <row r="35" spans="1:10" ht="16.5" customHeight="1" x14ac:dyDescent="0.2">
      <c r="A35" s="48">
        <v>39661</v>
      </c>
      <c r="B35" s="49">
        <v>5.3080171620912386</v>
      </c>
      <c r="C35" s="49">
        <v>3.7791953181688598</v>
      </c>
      <c r="D35" s="49">
        <v>4.3457101036937784</v>
      </c>
      <c r="H35" s="42"/>
      <c r="I35" s="43"/>
      <c r="J35" s="43"/>
    </row>
    <row r="36" spans="1:10" ht="16.5" customHeight="1" x14ac:dyDescent="0.2">
      <c r="A36" s="48">
        <v>39692</v>
      </c>
      <c r="B36" s="49">
        <v>4.9533198751360752</v>
      </c>
      <c r="C36" s="49">
        <v>3.6443417249706345</v>
      </c>
      <c r="D36" s="49">
        <v>4.1506950253826558</v>
      </c>
      <c r="H36" s="42"/>
      <c r="I36" s="43"/>
      <c r="J36" s="43"/>
    </row>
    <row r="37" spans="1:10" ht="16.5" customHeight="1" x14ac:dyDescent="0.2">
      <c r="A37" s="48">
        <v>39722</v>
      </c>
      <c r="B37" s="49">
        <v>3.7310578899565128</v>
      </c>
      <c r="C37" s="49">
        <v>3.1487738996637704</v>
      </c>
      <c r="D37" s="49">
        <v>3.6801415873340959</v>
      </c>
      <c r="H37" s="42"/>
      <c r="I37" s="43"/>
      <c r="J37" s="43"/>
    </row>
    <row r="38" spans="1:10" ht="16.5" customHeight="1" x14ac:dyDescent="0.2">
      <c r="A38" s="48">
        <v>39753</v>
      </c>
      <c r="B38" s="49">
        <v>1.0999174706166848</v>
      </c>
      <c r="C38" s="49">
        <v>2.1078427328043992</v>
      </c>
      <c r="D38" s="49">
        <v>2.7570822528673933</v>
      </c>
      <c r="H38" s="42"/>
      <c r="I38" s="43"/>
      <c r="J38" s="43"/>
    </row>
    <row r="39" spans="1:10" ht="16.5" customHeight="1" x14ac:dyDescent="0.2">
      <c r="A39" s="48">
        <v>39783</v>
      </c>
      <c r="B39" s="49">
        <v>-2.2228002553859039E-2</v>
      </c>
      <c r="C39" s="49">
        <v>1.5666077139381729</v>
      </c>
      <c r="D39" s="49">
        <v>2.4306510962724293</v>
      </c>
      <c r="H39" s="42"/>
      <c r="I39" s="43"/>
      <c r="J39" s="43"/>
    </row>
    <row r="40" spans="1:10" ht="16.5" customHeight="1" x14ac:dyDescent="0.2">
      <c r="A40" s="48">
        <v>39814</v>
      </c>
      <c r="B40" s="49">
        <v>-0.11358601902212717</v>
      </c>
      <c r="C40" s="49">
        <v>1.1803456466856987</v>
      </c>
      <c r="D40" s="49">
        <v>1.7865277263450441</v>
      </c>
      <c r="H40" s="42"/>
      <c r="I40" s="43"/>
      <c r="J40" s="43"/>
    </row>
    <row r="41" spans="1:10" ht="16.5" customHeight="1" x14ac:dyDescent="0.2">
      <c r="A41" s="48">
        <v>39845</v>
      </c>
      <c r="B41" s="49">
        <v>8.4631406715107715E-3</v>
      </c>
      <c r="C41" s="49">
        <v>1.1994381525002096</v>
      </c>
      <c r="D41" s="49">
        <v>1.7490113457203194</v>
      </c>
      <c r="H41" s="42"/>
      <c r="I41" s="43"/>
      <c r="J41" s="43"/>
    </row>
    <row r="42" spans="1:10" ht="16.5" customHeight="1" x14ac:dyDescent="0.2">
      <c r="A42" s="48">
        <v>39873</v>
      </c>
      <c r="B42" s="49">
        <v>-0.44647876766238381</v>
      </c>
      <c r="C42" s="49">
        <v>0.61354343339083961</v>
      </c>
      <c r="D42" s="49">
        <v>1.620762987621327</v>
      </c>
      <c r="H42" s="42"/>
      <c r="I42" s="43"/>
      <c r="J42" s="43"/>
    </row>
    <row r="43" spans="1:10" ht="16.5" customHeight="1" x14ac:dyDescent="0.2">
      <c r="A43" s="48">
        <v>39904</v>
      </c>
      <c r="B43" s="49">
        <v>-0.57632442437670628</v>
      </c>
      <c r="C43" s="49">
        <v>0.54822158899827667</v>
      </c>
      <c r="D43" s="49">
        <v>1.2270056733811208</v>
      </c>
      <c r="H43" s="42"/>
      <c r="I43" s="43"/>
      <c r="J43" s="43"/>
    </row>
    <row r="44" spans="1:10" ht="16.5" customHeight="1" x14ac:dyDescent="0.2">
      <c r="A44" s="48">
        <v>39934</v>
      </c>
      <c r="B44" s="49">
        <v>-1.0157614958551719</v>
      </c>
      <c r="C44" s="49">
        <v>3.7807683386925639E-2</v>
      </c>
      <c r="D44" s="49">
        <v>1.2209041906265705</v>
      </c>
      <c r="H44" s="42"/>
      <c r="I44" s="43"/>
      <c r="J44" s="43"/>
    </row>
    <row r="45" spans="1:10" ht="16.5" customHeight="1" x14ac:dyDescent="0.2">
      <c r="A45" s="48">
        <v>39965</v>
      </c>
      <c r="B45" s="49">
        <v>-1.2291746182109153</v>
      </c>
      <c r="C45" s="49">
        <v>-0.15840924048100558</v>
      </c>
      <c r="D45" s="49">
        <v>1.2730569069899111</v>
      </c>
      <c r="H45" s="42"/>
      <c r="I45" s="43"/>
      <c r="J45" s="43"/>
    </row>
    <row r="46" spans="1:10" ht="16.5" customHeight="1" x14ac:dyDescent="0.2">
      <c r="A46" s="48">
        <v>39995</v>
      </c>
      <c r="B46" s="49">
        <v>-1.9587610037622771</v>
      </c>
      <c r="C46" s="49">
        <v>-0.61687703452105724</v>
      </c>
      <c r="D46" s="49">
        <v>1.0190270226443587</v>
      </c>
      <c r="H46" s="42"/>
      <c r="I46" s="43"/>
      <c r="J46" s="43"/>
    </row>
    <row r="47" spans="1:10" ht="16.5" customHeight="1" x14ac:dyDescent="0.2">
      <c r="A47" s="48">
        <v>40026</v>
      </c>
      <c r="B47" s="49">
        <v>-1.4838355663267633</v>
      </c>
      <c r="C47" s="49">
        <v>-0.17095551732873027</v>
      </c>
      <c r="D47" s="49">
        <v>1.074844508776307</v>
      </c>
      <c r="H47" s="42"/>
      <c r="I47" s="43"/>
      <c r="J47" s="43"/>
    </row>
    <row r="48" spans="1:10" ht="16.5" customHeight="1" x14ac:dyDescent="0.2">
      <c r="A48" s="48">
        <v>40057</v>
      </c>
      <c r="B48" s="49">
        <v>-1.3779428628864721</v>
      </c>
      <c r="C48" s="49">
        <v>-0.32912417786822301</v>
      </c>
      <c r="D48" s="49">
        <v>0.89694948860552515</v>
      </c>
      <c r="H48" s="42"/>
      <c r="I48" s="43"/>
      <c r="J48" s="43"/>
    </row>
    <row r="49" spans="1:10" ht="16.5" customHeight="1" x14ac:dyDescent="0.2">
      <c r="A49" s="48">
        <v>40087</v>
      </c>
      <c r="B49" s="49">
        <v>-0.22396829420033848</v>
      </c>
      <c r="C49" s="49">
        <v>-0.16934111376715189</v>
      </c>
      <c r="D49" s="49">
        <v>0.99952617030254487</v>
      </c>
      <c r="H49" s="42"/>
      <c r="I49" s="43"/>
      <c r="J49" s="43"/>
    </row>
    <row r="50" spans="1:10" ht="16.5" customHeight="1" x14ac:dyDescent="0.2">
      <c r="A50" s="48">
        <v>40118</v>
      </c>
      <c r="B50" s="49">
        <v>1.9145871744709275</v>
      </c>
      <c r="C50" s="49">
        <v>0.45467911975765052</v>
      </c>
      <c r="D50" s="49">
        <v>1.338269962515537</v>
      </c>
      <c r="H50" s="42"/>
      <c r="I50" s="43"/>
      <c r="J50" s="43"/>
    </row>
    <row r="51" spans="1:10" ht="16.5" customHeight="1" x14ac:dyDescent="0.2">
      <c r="A51" s="48">
        <v>40148</v>
      </c>
      <c r="B51" s="49">
        <v>2.8141231232083674</v>
      </c>
      <c r="C51" s="49">
        <v>0.88811249212983334</v>
      </c>
      <c r="D51" s="49">
        <v>1.4700674786312096</v>
      </c>
      <c r="H51" s="42"/>
      <c r="I51" s="43"/>
      <c r="J51" s="43"/>
    </row>
    <row r="52" spans="1:10" ht="16.5" customHeight="1" x14ac:dyDescent="0.2">
      <c r="A52" s="48">
        <v>40179</v>
      </c>
      <c r="B52" s="49">
        <v>2.6211113889767157</v>
      </c>
      <c r="C52" s="49">
        <v>1.1127561251211171</v>
      </c>
      <c r="D52" s="49">
        <v>1.986714554848179</v>
      </c>
      <c r="H52" s="42"/>
      <c r="I52" s="43"/>
      <c r="J52" s="43"/>
    </row>
    <row r="53" spans="1:10" ht="16.5" customHeight="1" x14ac:dyDescent="0.2">
      <c r="A53" s="48">
        <v>40210</v>
      </c>
      <c r="B53" s="49">
        <v>2.151336357866529</v>
      </c>
      <c r="C53" s="49">
        <v>0.99452653840823579</v>
      </c>
      <c r="D53" s="49">
        <v>1.9522499635409085</v>
      </c>
      <c r="H53" s="42"/>
      <c r="I53" s="43"/>
      <c r="J53" s="43"/>
    </row>
    <row r="54" spans="1:10" ht="16.5" customHeight="1" x14ac:dyDescent="0.2">
      <c r="A54" s="48">
        <v>40238</v>
      </c>
      <c r="B54" s="49">
        <v>2.2861714393279886</v>
      </c>
      <c r="C54" s="49">
        <v>1.4524941101342392</v>
      </c>
      <c r="D54" s="49">
        <v>2.2597038034986472</v>
      </c>
      <c r="H54" s="42"/>
      <c r="I54" s="43"/>
      <c r="J54" s="43"/>
    </row>
    <row r="55" spans="1:10" ht="16.5" customHeight="1" x14ac:dyDescent="0.2">
      <c r="A55" s="48">
        <v>40269</v>
      </c>
      <c r="B55" s="49">
        <v>2.2067707525304403</v>
      </c>
      <c r="C55" s="49">
        <v>1.639316658544554</v>
      </c>
      <c r="D55" s="49">
        <v>2.5363846137760548</v>
      </c>
      <c r="H55" s="42"/>
      <c r="I55" s="43"/>
      <c r="J55" s="43"/>
    </row>
    <row r="56" spans="1:10" ht="16.5" customHeight="1" x14ac:dyDescent="0.2">
      <c r="A56" s="48">
        <v>40299</v>
      </c>
      <c r="B56" s="49">
        <v>2.0035489292185682</v>
      </c>
      <c r="C56" s="49">
        <v>1.63552854428346</v>
      </c>
      <c r="D56" s="49">
        <v>2.2011393465948492</v>
      </c>
      <c r="H56" s="42"/>
      <c r="I56" s="43"/>
      <c r="J56" s="43"/>
    </row>
    <row r="57" spans="1:10" ht="16.5" customHeight="1" x14ac:dyDescent="0.2">
      <c r="A57" s="48">
        <v>40330</v>
      </c>
      <c r="B57" s="49">
        <v>1.1215605940686268</v>
      </c>
      <c r="C57" s="49">
        <v>1.4358454990359926</v>
      </c>
      <c r="D57" s="49">
        <v>1.9182411219009099</v>
      </c>
      <c r="H57" s="42"/>
      <c r="I57" s="43"/>
      <c r="J57" s="43"/>
    </row>
    <row r="58" spans="1:10" ht="16.5" customHeight="1" x14ac:dyDescent="0.2">
      <c r="A58" s="48">
        <v>40360</v>
      </c>
      <c r="B58" s="49">
        <v>1.3407784804821077</v>
      </c>
      <c r="C58" s="49">
        <v>1.7497932999156696</v>
      </c>
      <c r="D58" s="49">
        <v>2.2165501330470017</v>
      </c>
      <c r="H58" s="42"/>
      <c r="I58" s="43"/>
      <c r="J58" s="43"/>
    </row>
    <row r="59" spans="1:10" ht="16.5" customHeight="1" x14ac:dyDescent="0.2">
      <c r="A59" s="48">
        <v>40391</v>
      </c>
      <c r="B59" s="49">
        <v>1.1501775395112546</v>
      </c>
      <c r="C59" s="49">
        <v>1.58825726109455</v>
      </c>
      <c r="D59" s="49">
        <v>2.3931124482509336</v>
      </c>
      <c r="H59" s="42"/>
      <c r="I59" s="43"/>
      <c r="J59" s="43"/>
    </row>
    <row r="60" spans="1:10" ht="16.5" customHeight="1" x14ac:dyDescent="0.2">
      <c r="A60" s="48">
        <v>40422</v>
      </c>
      <c r="B60" s="49">
        <v>1.1183122472331775</v>
      </c>
      <c r="C60" s="49">
        <v>1.764302787455696</v>
      </c>
      <c r="D60" s="49">
        <v>2.5196026300229546</v>
      </c>
      <c r="H60" s="42"/>
      <c r="I60" s="43"/>
      <c r="J60" s="43"/>
    </row>
    <row r="61" spans="1:10" ht="16.5" customHeight="1" x14ac:dyDescent="0.2">
      <c r="A61" s="48">
        <v>40452</v>
      </c>
      <c r="B61" s="49">
        <v>1.1666951489314625</v>
      </c>
      <c r="C61" s="49">
        <v>1.9201891629118562</v>
      </c>
      <c r="D61" s="49">
        <v>2.389052632412203</v>
      </c>
      <c r="H61" s="42"/>
      <c r="I61" s="43"/>
      <c r="J61" s="43"/>
    </row>
    <row r="62" spans="1:10" ht="16.5" customHeight="1" x14ac:dyDescent="0.2">
      <c r="A62" s="48">
        <v>40483</v>
      </c>
      <c r="B62" s="49">
        <v>1.084544776600338</v>
      </c>
      <c r="C62" s="49">
        <v>1.9067069325093611</v>
      </c>
      <c r="D62" s="49">
        <v>2.5079376519060448</v>
      </c>
      <c r="H62" s="42"/>
      <c r="I62" s="43"/>
      <c r="J62" s="43"/>
    </row>
    <row r="63" spans="1:10" ht="16.5" customHeight="1" x14ac:dyDescent="0.2">
      <c r="A63" s="48">
        <v>40513</v>
      </c>
      <c r="B63" s="49">
        <v>1.4377930222179369</v>
      </c>
      <c r="C63" s="49">
        <v>2.2002418710226124</v>
      </c>
      <c r="D63" s="49">
        <v>2.8400654438826889</v>
      </c>
      <c r="H63" s="42"/>
      <c r="I63" s="43"/>
      <c r="J63" s="43"/>
    </row>
    <row r="64" spans="1:10" ht="16.5" customHeight="1" x14ac:dyDescent="0.2">
      <c r="A64" s="48">
        <v>40544</v>
      </c>
      <c r="B64" s="49">
        <v>1.7007834915029774</v>
      </c>
      <c r="C64" s="49">
        <v>2.4178525778604021</v>
      </c>
      <c r="D64" s="49">
        <v>2.7006950842789257</v>
      </c>
      <c r="H64" s="42"/>
      <c r="I64" s="43"/>
      <c r="J64" s="43"/>
    </row>
    <row r="65" spans="1:10" ht="16.5" customHeight="1" x14ac:dyDescent="0.2">
      <c r="A65" s="48">
        <v>40575</v>
      </c>
      <c r="B65" s="49">
        <v>2.1248981733331451</v>
      </c>
      <c r="C65" s="49">
        <v>2.6107318450934169</v>
      </c>
      <c r="D65" s="49">
        <v>2.6992199801853412</v>
      </c>
      <c r="H65" s="42"/>
      <c r="I65" s="43"/>
      <c r="J65" s="43"/>
    </row>
    <row r="66" spans="1:10" ht="16.5" customHeight="1" x14ac:dyDescent="0.2">
      <c r="A66" s="48">
        <v>40603</v>
      </c>
      <c r="B66" s="49">
        <v>2.6192415103541089</v>
      </c>
      <c r="C66" s="49">
        <v>2.6223256764739356</v>
      </c>
      <c r="D66" s="49">
        <v>2.6726628315618894</v>
      </c>
      <c r="H66" s="42"/>
      <c r="I66" s="43"/>
      <c r="J66" s="43"/>
    </row>
    <row r="67" spans="1:10" ht="16.5" customHeight="1" x14ac:dyDescent="0.2">
      <c r="A67" s="48">
        <v>40634</v>
      </c>
      <c r="B67" s="49">
        <v>3.0772344447868694</v>
      </c>
      <c r="C67" s="49">
        <v>2.6602581480228871</v>
      </c>
      <c r="D67" s="49">
        <v>3.0107122546095155</v>
      </c>
      <c r="H67" s="42"/>
      <c r="I67" s="43"/>
      <c r="J67" s="43"/>
    </row>
    <row r="68" spans="1:10" ht="16.5" customHeight="1" x14ac:dyDescent="0.2">
      <c r="A68" s="48">
        <v>40664</v>
      </c>
      <c r="B68" s="49">
        <v>3.4589718808964998</v>
      </c>
      <c r="C68" s="49">
        <v>2.651674899052181</v>
      </c>
      <c r="D68" s="49">
        <v>3.1503022659097546</v>
      </c>
      <c r="H68" s="42"/>
      <c r="I68" s="43"/>
      <c r="J68" s="43"/>
    </row>
    <row r="69" spans="1:10" ht="16.5" customHeight="1" x14ac:dyDescent="0.2">
      <c r="A69" s="48">
        <v>40695</v>
      </c>
      <c r="B69" s="49">
        <v>3.5023181506360412</v>
      </c>
      <c r="C69" s="49">
        <v>2.592788508847943</v>
      </c>
      <c r="D69" s="49">
        <v>3.0589054643233915</v>
      </c>
      <c r="H69" s="42"/>
      <c r="I69" s="43"/>
      <c r="J69" s="43"/>
    </row>
    <row r="70" spans="1:10" ht="16.5" customHeight="1" x14ac:dyDescent="0.2">
      <c r="A70" s="48">
        <v>40725</v>
      </c>
      <c r="B70" s="49">
        <v>3.5798809769996165</v>
      </c>
      <c r="C70" s="49">
        <v>2.6799002546411765</v>
      </c>
      <c r="D70" s="49">
        <v>3.0230112360530859</v>
      </c>
      <c r="H70" s="42"/>
      <c r="I70" s="43"/>
      <c r="J70" s="43"/>
    </row>
    <row r="71" spans="1:10" ht="16.5" customHeight="1" x14ac:dyDescent="0.2">
      <c r="A71" s="48">
        <v>40756</v>
      </c>
      <c r="B71" s="49">
        <v>3.7549960307080799</v>
      </c>
      <c r="C71" s="49">
        <v>2.7484596695456665</v>
      </c>
      <c r="D71" s="49">
        <v>2.5596762577738241</v>
      </c>
      <c r="H71" s="42"/>
      <c r="I71" s="43"/>
      <c r="J71" s="43"/>
    </row>
    <row r="72" spans="1:10" ht="16.5" customHeight="1" x14ac:dyDescent="0.2">
      <c r="A72" s="48">
        <v>40787</v>
      </c>
      <c r="B72" s="49">
        <v>3.8126216928186851</v>
      </c>
      <c r="C72" s="49">
        <v>2.8726384164309282</v>
      </c>
      <c r="D72" s="49">
        <v>2.5566962271355687</v>
      </c>
      <c r="H72" s="42"/>
      <c r="I72" s="43"/>
      <c r="J72" s="43"/>
    </row>
    <row r="73" spans="1:10" ht="16.5" customHeight="1" x14ac:dyDescent="0.2">
      <c r="A73" s="48">
        <v>40817</v>
      </c>
      <c r="B73" s="49">
        <v>3.5222681306640524</v>
      </c>
      <c r="C73" s="49">
        <v>2.9518932677164544</v>
      </c>
      <c r="D73" s="49">
        <v>2.7433925577176277</v>
      </c>
      <c r="H73" s="42"/>
      <c r="I73" s="43"/>
      <c r="J73" s="43"/>
    </row>
    <row r="74" spans="1:10" ht="16.5" customHeight="1" x14ac:dyDescent="0.2">
      <c r="A74" s="48">
        <v>40848</v>
      </c>
      <c r="B74" s="49">
        <v>3.4514322145817289</v>
      </c>
      <c r="C74" s="49">
        <v>2.974612941275101</v>
      </c>
      <c r="D74" s="49">
        <v>2.5319014387806371</v>
      </c>
      <c r="H74" s="42"/>
      <c r="I74" s="43"/>
      <c r="J74" s="43"/>
    </row>
    <row r="75" spans="1:10" ht="16.5" customHeight="1" x14ac:dyDescent="0.2">
      <c r="A75" s="48">
        <v>40878</v>
      </c>
      <c r="B75" s="49">
        <v>3.0620668384193861</v>
      </c>
      <c r="C75" s="49">
        <v>2.7249935709971806</v>
      </c>
      <c r="D75" s="49">
        <v>2.4074140138233391</v>
      </c>
      <c r="H75" s="42"/>
      <c r="I75" s="43"/>
      <c r="J75" s="43"/>
    </row>
    <row r="76" spans="1:10" ht="16.5" customHeight="1" x14ac:dyDescent="0.2">
      <c r="A76" s="48">
        <v>40909</v>
      </c>
      <c r="B76" s="49">
        <v>3.0087663379855023</v>
      </c>
      <c r="C76" s="49">
        <v>2.680606422318621</v>
      </c>
      <c r="D76" s="49">
        <v>2.7459141969268908</v>
      </c>
      <c r="H76" s="42"/>
      <c r="I76" s="43"/>
      <c r="J76" s="43"/>
    </row>
    <row r="77" spans="1:10" ht="16.5" customHeight="1" x14ac:dyDescent="0.2">
      <c r="A77" s="48">
        <v>40940</v>
      </c>
      <c r="B77" s="49">
        <v>2.8981784423473878</v>
      </c>
      <c r="C77" s="49">
        <v>2.7405423205035584</v>
      </c>
      <c r="D77" s="49">
        <v>2.7615388430080934</v>
      </c>
      <c r="H77" s="42"/>
      <c r="I77" s="43"/>
      <c r="J77" s="43"/>
    </row>
    <row r="78" spans="1:10" ht="16.5" customHeight="1" x14ac:dyDescent="0.2">
      <c r="A78" s="48">
        <v>40969</v>
      </c>
      <c r="B78" s="49">
        <v>2.5828752813320977</v>
      </c>
      <c r="C78" s="49">
        <v>2.7029991734548897</v>
      </c>
      <c r="D78" s="49">
        <v>2.6361071557807536</v>
      </c>
      <c r="H78" s="42"/>
      <c r="I78" s="43"/>
      <c r="J78" s="43"/>
    </row>
    <row r="79" spans="1:10" ht="16.5" customHeight="1" x14ac:dyDescent="0.2">
      <c r="A79" s="48">
        <v>41000</v>
      </c>
      <c r="B79" s="49">
        <v>2.2731633741348567</v>
      </c>
      <c r="C79" s="49">
        <v>2.5982592764173917</v>
      </c>
      <c r="D79" s="49">
        <v>2.2138333950139755</v>
      </c>
      <c r="H79" s="42"/>
      <c r="I79" s="43"/>
      <c r="J79" s="43"/>
    </row>
    <row r="80" spans="1:10" ht="16.5" customHeight="1" x14ac:dyDescent="0.2">
      <c r="A80" s="48">
        <v>41030</v>
      </c>
      <c r="B80" s="49">
        <v>1.7379429374660749</v>
      </c>
      <c r="C80" s="49">
        <v>2.4265913925433535</v>
      </c>
      <c r="D80" s="49">
        <v>2.2182330921924676</v>
      </c>
      <c r="H80" s="42"/>
      <c r="I80" s="43"/>
      <c r="J80" s="43"/>
    </row>
    <row r="81" spans="1:10" ht="16.5" customHeight="1" x14ac:dyDescent="0.2">
      <c r="A81" s="48">
        <v>41061</v>
      </c>
      <c r="B81" s="49">
        <v>1.6538704482976341</v>
      </c>
      <c r="C81" s="49">
        <v>2.4081721979405168</v>
      </c>
      <c r="D81" s="49">
        <v>2.2106061776995478</v>
      </c>
      <c r="H81" s="42"/>
      <c r="I81" s="43"/>
      <c r="J81" s="43"/>
    </row>
    <row r="82" spans="1:10" ht="16.5" customHeight="1" x14ac:dyDescent="0.2">
      <c r="A82" s="48">
        <v>41091</v>
      </c>
      <c r="B82" s="49">
        <v>1.4175114798464783</v>
      </c>
      <c r="C82" s="49">
        <v>2.3785301278880899</v>
      </c>
      <c r="D82" s="49">
        <v>2.2824709838487278</v>
      </c>
      <c r="H82" s="42"/>
      <c r="I82" s="43"/>
      <c r="J82" s="43"/>
    </row>
    <row r="83" spans="1:10" ht="16.5" customHeight="1" x14ac:dyDescent="0.2">
      <c r="A83" s="48">
        <v>41122</v>
      </c>
      <c r="B83" s="49">
        <v>1.6859349154821235</v>
      </c>
      <c r="C83" s="49">
        <v>2.5658367061312637</v>
      </c>
      <c r="D83" s="49">
        <v>2.6199855512918591</v>
      </c>
      <c r="H83" s="42"/>
      <c r="I83" s="43"/>
      <c r="J83" s="43"/>
    </row>
    <row r="84" spans="1:10" ht="16.5" customHeight="1" x14ac:dyDescent="0.2">
      <c r="A84" s="48">
        <v>41153</v>
      </c>
      <c r="B84" s="49">
        <v>1.9497168982819613</v>
      </c>
      <c r="C84" s="49">
        <v>2.6173618436224455</v>
      </c>
      <c r="D84" s="49">
        <v>2.4891208220408023</v>
      </c>
      <c r="H84" s="42"/>
      <c r="I84" s="43"/>
      <c r="J84" s="43"/>
    </row>
    <row r="85" spans="1:10" ht="16.5" customHeight="1" x14ac:dyDescent="0.2">
      <c r="A85" s="48">
        <v>41183</v>
      </c>
      <c r="B85" s="49">
        <v>2.1556780595369363</v>
      </c>
      <c r="C85" s="49">
        <v>2.5098018291211277</v>
      </c>
      <c r="D85" s="49">
        <v>2.3509101135077648</v>
      </c>
      <c r="H85" s="42"/>
      <c r="I85" s="43"/>
      <c r="J85" s="43"/>
    </row>
    <row r="86" spans="1:10" ht="16.5" customHeight="1" x14ac:dyDescent="0.2">
      <c r="A86" s="48">
        <v>41214</v>
      </c>
      <c r="B86" s="49">
        <v>1.7960197033926262</v>
      </c>
      <c r="C86" s="49">
        <v>2.2143296496033305</v>
      </c>
      <c r="D86" s="49">
        <v>2.2421154978766511</v>
      </c>
      <c r="H86" s="42"/>
      <c r="I86" s="43"/>
      <c r="J86" s="43"/>
    </row>
    <row r="87" spans="1:10" ht="16.5" customHeight="1" x14ac:dyDescent="0.2">
      <c r="A87" s="48">
        <v>41244</v>
      </c>
      <c r="B87" s="49">
        <v>1.7595049796895523</v>
      </c>
      <c r="C87" s="49">
        <v>2.2204985656509635</v>
      </c>
      <c r="D87" s="49">
        <v>2.017547117078089</v>
      </c>
      <c r="H87" s="42"/>
      <c r="I87" s="43"/>
      <c r="J87" s="43"/>
    </row>
    <row r="88" spans="1:10" ht="16.5" customHeight="1" x14ac:dyDescent="0.2">
      <c r="A88" s="48">
        <v>41275</v>
      </c>
      <c r="B88" s="49">
        <v>1.6840617620982989</v>
      </c>
      <c r="C88" s="49">
        <v>1.9933030128612472</v>
      </c>
      <c r="D88" s="49">
        <v>1.214763963263743</v>
      </c>
      <c r="H88" s="42"/>
      <c r="I88" s="43"/>
      <c r="J88" s="43"/>
    </row>
    <row r="89" spans="1:10" ht="16.5" customHeight="1" x14ac:dyDescent="0.2">
      <c r="A89" s="48">
        <v>41306</v>
      </c>
      <c r="B89" s="49">
        <v>2.0181404902574807</v>
      </c>
      <c r="C89" s="49">
        <v>1.8385121293313267</v>
      </c>
      <c r="D89" s="49">
        <v>1.2698007960315172</v>
      </c>
      <c r="H89" s="42"/>
      <c r="I89" s="43"/>
      <c r="J89" s="43"/>
    </row>
    <row r="90" spans="1:10" ht="16.5" customHeight="1" x14ac:dyDescent="0.2">
      <c r="A90" s="48">
        <v>41334</v>
      </c>
      <c r="B90" s="49">
        <v>1.5187472411246183</v>
      </c>
      <c r="C90" s="49">
        <v>1.6586346232835059</v>
      </c>
      <c r="D90" s="49">
        <v>1.084622765142651</v>
      </c>
      <c r="H90" s="42"/>
      <c r="I90" s="43"/>
      <c r="J90" s="43"/>
    </row>
    <row r="91" spans="1:10" ht="16.5" customHeight="1" x14ac:dyDescent="0.2">
      <c r="A91" s="48">
        <v>41365</v>
      </c>
      <c r="B91" s="49">
        <v>1.1388080475768669</v>
      </c>
      <c r="C91" s="49">
        <v>1.2994490039624162</v>
      </c>
      <c r="D91" s="49">
        <v>0.85544631406455629</v>
      </c>
      <c r="H91" s="42"/>
      <c r="I91" s="43"/>
      <c r="J91" s="43"/>
    </row>
    <row r="92" spans="1:10" ht="16.5" customHeight="1" x14ac:dyDescent="0.2">
      <c r="A92" s="48">
        <v>41395</v>
      </c>
      <c r="B92" s="49">
        <v>1.3903888279197085</v>
      </c>
      <c r="C92" s="49">
        <v>1.4447490315632638</v>
      </c>
      <c r="D92" s="49">
        <v>0.85876765497803209</v>
      </c>
      <c r="H92" s="42"/>
      <c r="I92" s="43"/>
      <c r="J92" s="43"/>
    </row>
    <row r="93" spans="1:10" ht="16.5" customHeight="1" x14ac:dyDescent="0.2">
      <c r="A93" s="48">
        <v>41426</v>
      </c>
      <c r="B93" s="49">
        <v>1.7157935271568725</v>
      </c>
      <c r="C93" s="49">
        <v>1.5913321981501083</v>
      </c>
      <c r="D93" s="49">
        <v>0.93166162048439194</v>
      </c>
      <c r="H93" s="42"/>
      <c r="I93" s="43"/>
      <c r="J93" s="43"/>
    </row>
    <row r="94" spans="1:10" ht="16.5" customHeight="1" x14ac:dyDescent="0.2">
      <c r="A94" s="48">
        <v>41456</v>
      </c>
      <c r="B94" s="49">
        <v>1.8854718054158059</v>
      </c>
      <c r="C94" s="49">
        <v>1.5549152141804523</v>
      </c>
      <c r="D94" s="49">
        <v>0.56999473633410069</v>
      </c>
      <c r="H94" s="42"/>
      <c r="I94" s="43"/>
      <c r="J94" s="43"/>
    </row>
    <row r="95" spans="1:10" ht="16.5" customHeight="1" x14ac:dyDescent="0.2">
      <c r="A95" s="48">
        <v>41487</v>
      </c>
      <c r="B95" s="49">
        <v>1.538809488600279</v>
      </c>
      <c r="C95" s="49">
        <v>1.270344777650001</v>
      </c>
      <c r="D95" s="49">
        <v>0.41012816788152939</v>
      </c>
      <c r="H95" s="42"/>
      <c r="I95" s="43"/>
      <c r="J95" s="43"/>
    </row>
    <row r="96" spans="1:10" ht="16.5" customHeight="1" x14ac:dyDescent="0.2">
      <c r="A96" s="48">
        <v>41518</v>
      </c>
      <c r="B96" s="49">
        <v>1.0947341081747997</v>
      </c>
      <c r="C96" s="49">
        <v>1.0627573012844227</v>
      </c>
      <c r="D96" s="49">
        <v>0.50220723397127465</v>
      </c>
      <c r="H96" s="42"/>
      <c r="I96" s="43"/>
      <c r="J96" s="43"/>
    </row>
    <row r="97" spans="1:10" ht="16.5" customHeight="1" x14ac:dyDescent="0.2">
      <c r="A97" s="48">
        <v>41548</v>
      </c>
      <c r="B97" s="49">
        <v>0.87679914349114707</v>
      </c>
      <c r="C97" s="49">
        <v>0.73933733565949566</v>
      </c>
      <c r="D97" s="49">
        <v>0.5709053800569297</v>
      </c>
      <c r="H97" s="42"/>
      <c r="I97" s="43"/>
      <c r="J97" s="43"/>
    </row>
    <row r="98" spans="1:10" ht="16.5" customHeight="1" x14ac:dyDescent="0.2">
      <c r="A98" s="48">
        <v>41579</v>
      </c>
      <c r="B98" s="49">
        <v>1.2328701961954458</v>
      </c>
      <c r="C98" s="49">
        <v>0.82819790771160307</v>
      </c>
      <c r="D98" s="49">
        <v>0.55929392602767081</v>
      </c>
      <c r="H98" s="42"/>
      <c r="I98" s="43"/>
      <c r="J98" s="43"/>
    </row>
    <row r="99" spans="1:10" ht="16.5" customHeight="1" x14ac:dyDescent="0.2">
      <c r="A99" s="48">
        <v>41609</v>
      </c>
      <c r="B99" s="49">
        <v>1.5128383667573297</v>
      </c>
      <c r="C99" s="49">
        <v>0.92532663932165526</v>
      </c>
      <c r="D99" s="49">
        <v>0.6561414919991071</v>
      </c>
      <c r="H99" s="42"/>
      <c r="I99" s="43"/>
      <c r="J99" s="43"/>
    </row>
    <row r="100" spans="1:10" ht="16.5" customHeight="1" x14ac:dyDescent="0.2">
      <c r="A100" s="48">
        <v>41640</v>
      </c>
      <c r="B100" s="49">
        <v>1.557758795574915</v>
      </c>
      <c r="C100" s="49">
        <v>0.76877949802822698</v>
      </c>
      <c r="D100" s="49">
        <v>1.0117797430153841</v>
      </c>
      <c r="H100" s="42"/>
      <c r="I100" s="43"/>
      <c r="J100" s="43"/>
    </row>
    <row r="101" spans="1:10" ht="16.5" customHeight="1" x14ac:dyDescent="0.2">
      <c r="A101" s="48">
        <v>41671</v>
      </c>
      <c r="B101" s="49">
        <v>1.1204746347724948</v>
      </c>
      <c r="C101" s="49">
        <v>0.71124425428346072</v>
      </c>
      <c r="D101" s="49">
        <v>0.54604738173984479</v>
      </c>
      <c r="H101" s="42"/>
      <c r="I101" s="43"/>
      <c r="J101" s="43"/>
    </row>
    <row r="102" spans="1:10" ht="16.5" customHeight="1" x14ac:dyDescent="0.2">
      <c r="A102" s="48">
        <v>41699</v>
      </c>
      <c r="B102" s="49">
        <v>1.6126949139408042</v>
      </c>
      <c r="C102" s="49">
        <v>0.5414802979803568</v>
      </c>
      <c r="D102" s="49">
        <v>0.38908237969030868</v>
      </c>
      <c r="H102" s="42"/>
      <c r="I102" s="43"/>
      <c r="J102" s="43"/>
    </row>
    <row r="103" spans="1:10" ht="16.5" customHeight="1" x14ac:dyDescent="0.2">
      <c r="A103" s="48">
        <v>41730</v>
      </c>
      <c r="B103" s="49">
        <v>2.0151253036061689</v>
      </c>
      <c r="C103" s="49">
        <v>0.65831335748078867</v>
      </c>
      <c r="D103" s="49">
        <v>0.75630130349995106</v>
      </c>
      <c r="H103" s="42"/>
      <c r="I103" s="43"/>
      <c r="J103" s="43"/>
    </row>
    <row r="104" spans="1:10" ht="16.5" customHeight="1" x14ac:dyDescent="0.2">
      <c r="A104" s="48">
        <v>41760</v>
      </c>
      <c r="B104" s="49">
        <v>2.1669476870798121</v>
      </c>
      <c r="C104" s="49">
        <v>0.53562091226593278</v>
      </c>
      <c r="D104" s="49">
        <v>0.54406507211863797</v>
      </c>
      <c r="H104" s="42"/>
      <c r="I104" s="43"/>
      <c r="J104" s="43"/>
    </row>
    <row r="105" spans="1:10" ht="16.5" customHeight="1" x14ac:dyDescent="0.2">
      <c r="A105" s="48">
        <v>41791</v>
      </c>
      <c r="B105" s="49">
        <v>2.0589816945944195</v>
      </c>
      <c r="C105" s="49">
        <v>0.47306892924900978</v>
      </c>
      <c r="D105" s="49">
        <v>0.61228708571083867</v>
      </c>
      <c r="H105" s="42"/>
      <c r="I105" s="43"/>
      <c r="J105" s="43"/>
    </row>
    <row r="106" spans="1:10" ht="16.5" customHeight="1" x14ac:dyDescent="0.2">
      <c r="A106" s="48">
        <v>41821</v>
      </c>
      <c r="B106" s="49">
        <v>1.9742378703305974</v>
      </c>
      <c r="C106" s="49">
        <v>0.31176616582981875</v>
      </c>
      <c r="D106" s="49">
        <v>0.63241455306144445</v>
      </c>
      <c r="H106" s="42"/>
      <c r="I106" s="43"/>
      <c r="J106" s="43"/>
    </row>
    <row r="107" spans="1:10" ht="16.5" customHeight="1" x14ac:dyDescent="0.2">
      <c r="A107" s="48">
        <v>41852</v>
      </c>
      <c r="B107" s="49">
        <v>1.7150983482969062</v>
      </c>
      <c r="C107" s="49">
        <v>0.29608907355500591</v>
      </c>
      <c r="D107" s="49">
        <v>0.48578149263722725</v>
      </c>
      <c r="H107" s="42"/>
      <c r="I107" s="43"/>
      <c r="J107" s="43"/>
    </row>
    <row r="108" spans="1:10" ht="16.5" customHeight="1" x14ac:dyDescent="0.2">
      <c r="A108" s="48">
        <v>41883</v>
      </c>
      <c r="B108" s="49">
        <v>1.6840509711232077</v>
      </c>
      <c r="C108" s="49">
        <v>0.33012692411396038</v>
      </c>
      <c r="D108" s="49">
        <v>0.49797681753640521</v>
      </c>
      <c r="H108" s="42"/>
      <c r="I108" s="43"/>
      <c r="J108" s="43"/>
    </row>
    <row r="109" spans="1:10" ht="16.5" customHeight="1" x14ac:dyDescent="0.2">
      <c r="A109" s="48">
        <v>41913</v>
      </c>
      <c r="B109" s="49">
        <v>1.6095417021513292</v>
      </c>
      <c r="C109" s="49">
        <v>0.39367977247131147</v>
      </c>
      <c r="D109" s="49">
        <v>0.47173327976524071</v>
      </c>
      <c r="H109" s="42"/>
      <c r="I109" s="43"/>
      <c r="J109" s="43"/>
    </row>
    <row r="110" spans="1:10" ht="16.5" customHeight="1" x14ac:dyDescent="0.2">
      <c r="A110" s="48">
        <v>41944</v>
      </c>
      <c r="B110" s="49">
        <v>1.231524989320798</v>
      </c>
      <c r="C110" s="49">
        <v>0.31079598427707911</v>
      </c>
      <c r="D110" s="49">
        <v>0.46102696990208969</v>
      </c>
      <c r="H110" s="42"/>
      <c r="I110" s="43"/>
      <c r="J110" s="43"/>
    </row>
    <row r="111" spans="1:10" ht="16.5" customHeight="1" x14ac:dyDescent="0.2">
      <c r="A111" s="48">
        <v>41974</v>
      </c>
      <c r="B111" s="49">
        <v>0.65312139196231911</v>
      </c>
      <c r="C111" s="49">
        <v>-0.16425108367196239</v>
      </c>
      <c r="D111" s="49">
        <v>0.36359390754487908</v>
      </c>
      <c r="H111" s="42"/>
      <c r="I111" s="43"/>
      <c r="J111" s="43"/>
    </row>
    <row r="112" spans="1:10" ht="16.5" customHeight="1" x14ac:dyDescent="0.2">
      <c r="A112" s="48">
        <v>42005</v>
      </c>
      <c r="B112" s="49">
        <v>-0.22993097820542818</v>
      </c>
      <c r="C112" s="49">
        <v>-0.39404194861266673</v>
      </c>
      <c r="D112" s="49">
        <v>-0.11457272370253291</v>
      </c>
      <c r="H112" s="42"/>
      <c r="I112" s="43"/>
      <c r="J112" s="43"/>
    </row>
    <row r="113" spans="1:10" ht="16.5" customHeight="1" x14ac:dyDescent="0.2">
      <c r="A113" s="48">
        <v>42036</v>
      </c>
      <c r="B113" s="49">
        <v>-8.7031462935205361E-2</v>
      </c>
      <c r="C113" s="49">
        <v>-0.10147254887604706</v>
      </c>
      <c r="D113" s="49">
        <v>0.34318038063743117</v>
      </c>
      <c r="H113" s="42"/>
      <c r="I113" s="43"/>
      <c r="J113" s="43"/>
    </row>
    <row r="114" spans="1:10" ht="16.5" customHeight="1" x14ac:dyDescent="0.2">
      <c r="A114" s="48">
        <v>42064</v>
      </c>
      <c r="B114" s="49">
        <v>-2.2031284423873476E-2</v>
      </c>
      <c r="C114" s="49">
        <v>0.11349581228705663</v>
      </c>
      <c r="D114" s="49">
        <v>0.70051957723631375</v>
      </c>
      <c r="H114" s="42"/>
      <c r="I114" s="43"/>
      <c r="J114" s="43"/>
    </row>
    <row r="115" spans="1:10" ht="16.5" customHeight="1" x14ac:dyDescent="0.2">
      <c r="A115" s="48">
        <v>42095</v>
      </c>
      <c r="B115" s="49">
        <v>-0.10403098939391064</v>
      </c>
      <c r="C115" s="49">
        <v>0.17584983569920443</v>
      </c>
      <c r="D115" s="49">
        <v>0.53613645361085815</v>
      </c>
      <c r="H115" s="42"/>
      <c r="I115" s="43"/>
      <c r="J115" s="43"/>
    </row>
    <row r="116" spans="1:10" ht="16.5" customHeight="1" x14ac:dyDescent="0.2">
      <c r="A116" s="48">
        <v>42125</v>
      </c>
      <c r="B116" s="49">
        <v>3.5033218244295838E-2</v>
      </c>
      <c r="C116" s="49">
        <v>0.45712743557604352</v>
      </c>
      <c r="D116" s="49">
        <v>0.74079477925461656</v>
      </c>
      <c r="H116" s="42"/>
      <c r="I116" s="43"/>
      <c r="J116" s="43"/>
    </row>
    <row r="117" spans="1:10" ht="16.5" customHeight="1" x14ac:dyDescent="0.2">
      <c r="A117" s="48">
        <v>42156</v>
      </c>
      <c r="B117" s="49">
        <v>0.17957180975505249</v>
      </c>
      <c r="C117" s="49">
        <v>0.42187608940078558</v>
      </c>
      <c r="D117" s="49">
        <v>0.62039816711332296</v>
      </c>
      <c r="H117" s="42"/>
      <c r="I117" s="43"/>
      <c r="J117" s="43"/>
    </row>
    <row r="118" spans="1:10" ht="16.5" customHeight="1" x14ac:dyDescent="0.2">
      <c r="A118" s="48">
        <v>42186</v>
      </c>
      <c r="B118" s="49">
        <v>0.22568611104094582</v>
      </c>
      <c r="C118" s="49">
        <v>0.33197312601365159</v>
      </c>
      <c r="D118" s="49">
        <v>0.59882163336213434</v>
      </c>
      <c r="H118" s="42"/>
      <c r="I118" s="43"/>
      <c r="J118" s="43"/>
    </row>
    <row r="119" spans="1:10" ht="16.5" customHeight="1" x14ac:dyDescent="0.2">
      <c r="A119" s="48">
        <v>42217</v>
      </c>
      <c r="B119" s="49">
        <v>0.2413037985344868</v>
      </c>
      <c r="C119" s="49">
        <v>0.21142138025240786</v>
      </c>
      <c r="D119" s="49">
        <v>0.5561999866295686</v>
      </c>
      <c r="H119" s="42"/>
      <c r="I119" s="43"/>
      <c r="J119" s="43"/>
    </row>
    <row r="120" spans="1:10" ht="16.5" customHeight="1" x14ac:dyDescent="0.2">
      <c r="A120" s="48">
        <v>42248</v>
      </c>
      <c r="B120" s="49">
        <v>8.8429616341700878E-3</v>
      </c>
      <c r="C120" s="49">
        <v>4.7397299184059882E-2</v>
      </c>
      <c r="D120" s="49">
        <v>0.50939781242704818</v>
      </c>
      <c r="H120" s="42"/>
      <c r="I120" s="43"/>
      <c r="J120" s="43"/>
    </row>
    <row r="121" spans="1:10" ht="16.5" customHeight="1" x14ac:dyDescent="0.2">
      <c r="A121" s="48">
        <v>42278</v>
      </c>
      <c r="B121" s="49">
        <v>0.12761656067050708</v>
      </c>
      <c r="C121" s="49">
        <v>0.25639084674864421</v>
      </c>
      <c r="D121" s="49">
        <v>0.27090156681326416</v>
      </c>
      <c r="H121" s="42"/>
      <c r="I121" s="43"/>
      <c r="J121" s="43"/>
    </row>
    <row r="122" spans="1:10" ht="16.5" customHeight="1" x14ac:dyDescent="0.2">
      <c r="A122" s="48">
        <v>42309</v>
      </c>
      <c r="B122" s="49">
        <v>0.43631821691851869</v>
      </c>
      <c r="C122" s="49">
        <v>0.34726710268937477</v>
      </c>
      <c r="D122" s="49">
        <v>0.27303725722380712</v>
      </c>
      <c r="H122" s="42"/>
      <c r="I122" s="43"/>
      <c r="J122" s="43"/>
    </row>
    <row r="123" spans="1:10" ht="16.5" customHeight="1" x14ac:dyDescent="0.2">
      <c r="A123" s="48">
        <v>42339</v>
      </c>
      <c r="B123" s="49">
        <v>0.63872475153647912</v>
      </c>
      <c r="C123" s="49">
        <v>0.42550070283777774</v>
      </c>
      <c r="D123" s="49">
        <v>0.39163598220124385</v>
      </c>
      <c r="H123" s="42"/>
      <c r="I123" s="43"/>
      <c r="J123" s="43"/>
    </row>
    <row r="124" spans="1:10" ht="16.5" customHeight="1" x14ac:dyDescent="0.2">
      <c r="A124" s="48">
        <v>42370</v>
      </c>
      <c r="B124" s="49">
        <v>1.2375025026943876</v>
      </c>
      <c r="C124" s="49">
        <v>0.32563023307348171</v>
      </c>
      <c r="D124" s="49">
        <v>0.58147218603639139</v>
      </c>
      <c r="H124" s="42"/>
      <c r="I124" s="43"/>
      <c r="J124" s="43"/>
    </row>
    <row r="125" spans="1:10" ht="16.5" customHeight="1" x14ac:dyDescent="0.2">
      <c r="A125" s="48">
        <v>42401</v>
      </c>
      <c r="B125" s="49">
        <v>0.84727757901266187</v>
      </c>
      <c r="C125" s="49">
        <v>-0.11839961499320317</v>
      </c>
      <c r="D125" s="49">
        <v>0.33253579159717717</v>
      </c>
      <c r="H125" s="42"/>
      <c r="I125" s="43"/>
      <c r="J125" s="43"/>
    </row>
    <row r="126" spans="1:10" ht="16.5" customHeight="1" x14ac:dyDescent="0.2">
      <c r="A126" s="48">
        <v>42430</v>
      </c>
      <c r="B126" s="49">
        <v>0.89161609655219465</v>
      </c>
      <c r="C126" s="49">
        <v>-8.1642758788680325E-2</v>
      </c>
      <c r="D126" s="49">
        <v>8.796364883483232E-2</v>
      </c>
      <c r="H126" s="42"/>
      <c r="I126" s="43"/>
      <c r="J126" s="43"/>
    </row>
    <row r="127" spans="1:10" ht="16.5" customHeight="1" x14ac:dyDescent="0.2">
      <c r="A127" s="48">
        <v>42461</v>
      </c>
      <c r="B127" s="49">
        <v>1.1726257503534843</v>
      </c>
      <c r="C127" s="49">
        <v>-0.1892496745849459</v>
      </c>
      <c r="D127" s="49">
        <v>1.9526825984161889E-2</v>
      </c>
      <c r="H127" s="42"/>
      <c r="I127" s="43"/>
      <c r="J127" s="43"/>
    </row>
    <row r="128" spans="1:10" ht="16.5" customHeight="1" x14ac:dyDescent="0.2">
      <c r="A128" s="48">
        <v>42491</v>
      </c>
      <c r="B128" s="49">
        <v>1.0784764621246223</v>
      </c>
      <c r="C128" s="49">
        <v>-0.12006390501390074</v>
      </c>
      <c r="D128" s="49">
        <v>0.12623909903006769</v>
      </c>
      <c r="H128" s="42"/>
      <c r="I128" s="43"/>
      <c r="J128" s="43"/>
    </row>
    <row r="129" spans="1:10" ht="16.5" customHeight="1" x14ac:dyDescent="0.2">
      <c r="A129" s="48">
        <v>42522</v>
      </c>
      <c r="B129" s="49">
        <v>1.0792865347959424</v>
      </c>
      <c r="C129" s="49">
        <v>3.9851701792348315E-2</v>
      </c>
      <c r="D129" s="49">
        <v>0.33019013471280445</v>
      </c>
      <c r="H129" s="42"/>
      <c r="I129" s="43"/>
      <c r="J129" s="43"/>
    </row>
    <row r="130" spans="1:10" ht="16.5" customHeight="1" x14ac:dyDescent="0.2">
      <c r="A130" s="48">
        <v>42552</v>
      </c>
      <c r="B130" s="49">
        <v>0.86836334305182561</v>
      </c>
      <c r="C130" s="49">
        <v>0.14083216172875446</v>
      </c>
      <c r="D130" s="49">
        <v>0.18233565669034668</v>
      </c>
      <c r="H130" s="42"/>
      <c r="I130" s="43"/>
      <c r="J130" s="43"/>
    </row>
    <row r="131" spans="1:10" ht="16.5" customHeight="1" x14ac:dyDescent="0.2">
      <c r="A131" s="48">
        <v>42583</v>
      </c>
      <c r="B131" s="49">
        <v>1.0553158595656864</v>
      </c>
      <c r="C131" s="49">
        <v>0.20336199724382276</v>
      </c>
      <c r="D131" s="49">
        <v>0.14653830250184186</v>
      </c>
      <c r="H131" s="42"/>
      <c r="I131" s="43"/>
      <c r="J131" s="43"/>
    </row>
    <row r="132" spans="1:10" ht="16.5" customHeight="1" x14ac:dyDescent="0.2">
      <c r="A132" s="48">
        <v>42614</v>
      </c>
      <c r="B132" s="49">
        <v>1.5486446201652182</v>
      </c>
      <c r="C132" s="49">
        <v>0.40600012056144497</v>
      </c>
      <c r="D132" s="49">
        <v>2.1513581432097695E-2</v>
      </c>
      <c r="H132" s="42"/>
      <c r="I132" s="43"/>
      <c r="J132" s="43"/>
    </row>
    <row r="133" spans="1:10" ht="16.5" customHeight="1" x14ac:dyDescent="0.2">
      <c r="A133" s="48">
        <v>42644</v>
      </c>
      <c r="B133" s="49">
        <v>1.685924966243646</v>
      </c>
      <c r="C133" s="49">
        <v>0.52063868474263586</v>
      </c>
      <c r="D133" s="49">
        <v>0.27796954561059017</v>
      </c>
      <c r="H133" s="42"/>
      <c r="I133" s="43"/>
      <c r="J133" s="43"/>
    </row>
    <row r="134" spans="1:10" ht="16.5" customHeight="1" x14ac:dyDescent="0.2">
      <c r="A134" s="48">
        <v>42675</v>
      </c>
      <c r="B134" s="49">
        <v>1.6843334719788938</v>
      </c>
      <c r="C134" s="49">
        <v>0.60666776370184028</v>
      </c>
      <c r="D134" s="49">
        <v>0.38832864094451303</v>
      </c>
      <c r="H134" s="42"/>
      <c r="I134" s="43"/>
      <c r="J134" s="43"/>
    </row>
    <row r="135" spans="1:10" ht="16.5" customHeight="1" x14ac:dyDescent="0.2">
      <c r="A135" s="48">
        <v>42705</v>
      </c>
      <c r="B135" s="49">
        <v>2.0507989115119862</v>
      </c>
      <c r="C135" s="49">
        <v>1.1209563957787161</v>
      </c>
      <c r="D135" s="49">
        <v>0.50745679255306264</v>
      </c>
      <c r="H135" s="42"/>
      <c r="I135" s="43"/>
      <c r="J135" s="43"/>
    </row>
    <row r="136" spans="1:10" ht="16.5" customHeight="1" x14ac:dyDescent="0.2">
      <c r="A136" s="48">
        <v>42736</v>
      </c>
      <c r="B136" s="49">
        <v>2.5103933482571117</v>
      </c>
      <c r="C136" s="49">
        <v>1.72473838936682</v>
      </c>
      <c r="D136" s="49">
        <v>0.85857462366640824</v>
      </c>
      <c r="H136" s="42"/>
      <c r="I136" s="43"/>
      <c r="J136" s="43"/>
    </row>
    <row r="137" spans="1:10" ht="16.5" customHeight="1" x14ac:dyDescent="0.2">
      <c r="A137" s="48">
        <v>42767</v>
      </c>
      <c r="B137" s="49">
        <v>2.8103616813294208</v>
      </c>
      <c r="C137" s="49">
        <v>1.9617164795848518</v>
      </c>
      <c r="D137" s="49">
        <v>1.0021744346218275</v>
      </c>
      <c r="H137" s="42"/>
      <c r="I137" s="43"/>
      <c r="J137" s="43"/>
    </row>
    <row r="138" spans="1:10" ht="16.5" customHeight="1" x14ac:dyDescent="0.2">
      <c r="A138" s="48">
        <v>42795</v>
      </c>
      <c r="B138" s="49">
        <v>2.44119623655914</v>
      </c>
      <c r="C138" s="49">
        <v>1.6445057193122503</v>
      </c>
      <c r="D138" s="49">
        <v>1.0691197570238842</v>
      </c>
      <c r="H138" s="42"/>
      <c r="I138" s="43"/>
      <c r="J138" s="43"/>
    </row>
    <row r="139" spans="1:10" ht="16.5" customHeight="1" x14ac:dyDescent="0.2">
      <c r="A139" s="48">
        <v>42826</v>
      </c>
      <c r="B139" s="49">
        <v>2.176223471915395</v>
      </c>
      <c r="C139" s="49">
        <v>1.8096106979790916</v>
      </c>
      <c r="D139" s="49">
        <v>1.116532544261184</v>
      </c>
      <c r="H139" s="42"/>
      <c r="I139" s="43"/>
      <c r="J139" s="43"/>
    </row>
    <row r="140" spans="1:10" ht="16.5" customHeight="1" x14ac:dyDescent="0.2">
      <c r="A140" s="48">
        <v>42856</v>
      </c>
      <c r="B140" s="49">
        <v>1.8563431667619756</v>
      </c>
      <c r="C140" s="49">
        <v>1.4395412843486666</v>
      </c>
      <c r="D140" s="49">
        <v>0.82674578329662296</v>
      </c>
      <c r="H140" s="42"/>
      <c r="I140" s="43"/>
      <c r="J140" s="43"/>
    </row>
    <row r="141" spans="1:10" ht="16.5" customHeight="1" x14ac:dyDescent="0.2">
      <c r="A141" s="48">
        <v>42887</v>
      </c>
      <c r="B141" s="49">
        <v>1.6405658099591269</v>
      </c>
      <c r="C141" s="49">
        <v>1.2147683524251107</v>
      </c>
      <c r="D141" s="49">
        <v>0.64118723347819095</v>
      </c>
      <c r="H141" s="42"/>
      <c r="I141" s="43"/>
      <c r="J141" s="43"/>
    </row>
    <row r="142" spans="1:10" ht="16.5" customHeight="1" x14ac:dyDescent="0.2">
      <c r="A142" s="48">
        <v>42917</v>
      </c>
      <c r="B142" s="49">
        <v>1.7251073506566073</v>
      </c>
      <c r="C142" s="49">
        <v>1.2679601096040827</v>
      </c>
      <c r="D142" s="49">
        <v>1.3790147613606196</v>
      </c>
      <c r="H142" s="42"/>
      <c r="I142" s="43"/>
      <c r="J142" s="43"/>
    </row>
    <row r="143" spans="1:10" ht="16.5" customHeight="1" x14ac:dyDescent="0.2">
      <c r="A143" s="48">
        <v>42948</v>
      </c>
      <c r="B143" s="49">
        <v>1.9281215572969801</v>
      </c>
      <c r="C143" s="49">
        <v>1.4694927474599773</v>
      </c>
      <c r="D143" s="49">
        <v>1.4459828079012915</v>
      </c>
      <c r="H143" s="42"/>
      <c r="I143" s="43"/>
      <c r="J143" s="43"/>
    </row>
    <row r="144" spans="1:10" ht="16.5" customHeight="1" x14ac:dyDescent="0.2">
      <c r="A144" s="48">
        <v>42979</v>
      </c>
      <c r="B144" s="49">
        <v>2.1805652303711787</v>
      </c>
      <c r="C144" s="49">
        <v>1.5561123605260629</v>
      </c>
      <c r="D144" s="49">
        <v>1.63803529195794</v>
      </c>
      <c r="H144" s="42"/>
      <c r="I144" s="43"/>
      <c r="J144" s="43"/>
    </row>
    <row r="145" spans="1:10" ht="16.5" customHeight="1" x14ac:dyDescent="0.2">
      <c r="A145" s="48">
        <v>43009</v>
      </c>
      <c r="B145" s="49">
        <v>2.020757753132485</v>
      </c>
      <c r="C145" s="49">
        <v>1.3831229373724163</v>
      </c>
      <c r="D145" s="49">
        <v>1.483960649736038</v>
      </c>
      <c r="H145" s="42"/>
      <c r="I145" s="43"/>
      <c r="J145" s="43"/>
    </row>
    <row r="146" spans="1:10" ht="16.5" customHeight="1" x14ac:dyDescent="0.2">
      <c r="A146" s="48">
        <v>43040</v>
      </c>
      <c r="B146" s="49">
        <v>2.172493864295566</v>
      </c>
      <c r="C146" s="49">
        <v>1.5719812629067631</v>
      </c>
      <c r="D146" s="49">
        <v>1.2878687894982921</v>
      </c>
      <c r="H146" s="42"/>
      <c r="I146" s="43"/>
      <c r="J146" s="43"/>
    </row>
    <row r="147" spans="1:10" ht="16.5" customHeight="1" x14ac:dyDescent="0.2">
      <c r="A147" s="48">
        <v>43070</v>
      </c>
      <c r="B147" s="49">
        <v>2.1299307195522532</v>
      </c>
      <c r="C147" s="49">
        <v>1.3617830835500833</v>
      </c>
      <c r="D147" s="49">
        <v>1.0169784701961504</v>
      </c>
      <c r="H147" s="42"/>
      <c r="I147" s="43"/>
      <c r="J147" s="43"/>
    </row>
    <row r="148" spans="1:10" ht="16.5" customHeight="1" x14ac:dyDescent="0.2">
      <c r="A148" s="48">
        <v>43101</v>
      </c>
      <c r="B148" s="49">
        <v>2.1037033388337401</v>
      </c>
      <c r="C148" s="49">
        <v>1.3020071702541935</v>
      </c>
      <c r="D148" s="49">
        <v>0.63589351113850778</v>
      </c>
      <c r="H148" s="42"/>
      <c r="I148" s="43"/>
      <c r="J148" s="43"/>
    </row>
    <row r="149" spans="1:10" ht="16.5" customHeight="1" x14ac:dyDescent="0.2">
      <c r="A149" s="48">
        <v>43132</v>
      </c>
      <c r="B149" s="49">
        <v>2.2265845921821459</v>
      </c>
      <c r="C149" s="49">
        <v>1.1272002038303253</v>
      </c>
      <c r="D149" s="49">
        <v>0.57445119050427706</v>
      </c>
      <c r="H149" s="42"/>
      <c r="I149" s="43"/>
      <c r="J149" s="43"/>
    </row>
    <row r="150" spans="1:10" ht="16.5" customHeight="1" x14ac:dyDescent="0.2">
      <c r="A150" s="48">
        <v>43160</v>
      </c>
      <c r="B150" s="49">
        <v>2.3325898348449225</v>
      </c>
      <c r="C150" s="49">
        <v>1.3712285106586286</v>
      </c>
      <c r="D150" s="49">
        <v>0.53786217252793644</v>
      </c>
      <c r="H150" s="42"/>
      <c r="I150" s="43"/>
      <c r="J150" s="43"/>
    </row>
    <row r="151" spans="1:10" ht="16.5" customHeight="1" x14ac:dyDescent="0.2">
      <c r="A151" s="48">
        <v>43191</v>
      </c>
      <c r="B151" s="49">
        <v>2.4378258181028789</v>
      </c>
      <c r="C151" s="49">
        <v>1.3300488005994593</v>
      </c>
      <c r="D151" s="49">
        <v>0.80777931884816745</v>
      </c>
      <c r="H151" s="42"/>
      <c r="I151" s="43"/>
      <c r="J151" s="43"/>
    </row>
    <row r="152" spans="1:10" ht="16.5" customHeight="1" x14ac:dyDescent="0.2">
      <c r="A152" s="48">
        <v>43221</v>
      </c>
      <c r="B152" s="49">
        <v>2.7765938263307088</v>
      </c>
      <c r="C152" s="49">
        <v>1.8645084157248526</v>
      </c>
      <c r="D152" s="49">
        <v>1.126436071276693</v>
      </c>
      <c r="H152" s="42"/>
      <c r="I152" s="43"/>
      <c r="J152" s="43"/>
    </row>
    <row r="153" spans="1:10" ht="16.5" customHeight="1" x14ac:dyDescent="0.2">
      <c r="A153" s="48">
        <v>43252</v>
      </c>
      <c r="B153" s="49">
        <v>2.8485069400359553</v>
      </c>
      <c r="C153" s="49">
        <v>2.0185732978696747</v>
      </c>
      <c r="D153" s="49">
        <v>1.1302449033734785</v>
      </c>
      <c r="H153" s="42"/>
      <c r="I153" s="43"/>
      <c r="J153" s="43"/>
    </row>
    <row r="154" spans="1:10" ht="16.5" customHeight="1" x14ac:dyDescent="0.2">
      <c r="A154" s="48">
        <v>43282</v>
      </c>
      <c r="B154" s="49">
        <v>2.8987524719234603</v>
      </c>
      <c r="C154" s="49">
        <v>2.1314670669765556</v>
      </c>
      <c r="D154" s="49">
        <v>1.002442881379495</v>
      </c>
      <c r="H154" s="42"/>
      <c r="I154" s="43"/>
      <c r="J154" s="43"/>
    </row>
    <row r="155" spans="1:10" ht="16.5" customHeight="1" x14ac:dyDescent="0.2">
      <c r="A155" s="48">
        <v>43313</v>
      </c>
      <c r="B155" s="49">
        <v>2.6779996981846299</v>
      </c>
      <c r="C155" s="49">
        <v>2.0480747574505909</v>
      </c>
      <c r="D155" s="49">
        <v>0.96043155164258209</v>
      </c>
      <c r="H155" s="42"/>
      <c r="I155" s="43"/>
      <c r="J155" s="43"/>
    </row>
    <row r="156" spans="1:10" ht="16.5" customHeight="1" x14ac:dyDescent="0.2">
      <c r="A156" s="48">
        <v>43344</v>
      </c>
      <c r="B156" s="49">
        <v>2.3551849372045464</v>
      </c>
      <c r="C156" s="49">
        <v>2.1077332047072073</v>
      </c>
      <c r="D156" s="49">
        <v>0.63241668934432838</v>
      </c>
      <c r="H156" s="42"/>
      <c r="I156" s="43"/>
      <c r="J156" s="43"/>
    </row>
    <row r="157" spans="1:10" ht="16.5" customHeight="1" x14ac:dyDescent="0.2">
      <c r="A157" s="48">
        <v>43374</v>
      </c>
      <c r="B157" s="49">
        <v>2.5285249730360837</v>
      </c>
      <c r="C157" s="49">
        <v>2.2855553010812102</v>
      </c>
      <c r="D157" s="49">
        <v>0.77112696256436131</v>
      </c>
      <c r="H157" s="42"/>
      <c r="I157" s="43"/>
      <c r="J157" s="43"/>
    </row>
    <row r="158" spans="1:10" ht="16.5" customHeight="1" x14ac:dyDescent="0.2">
      <c r="A158" s="48">
        <v>43405</v>
      </c>
      <c r="B158" s="49">
        <v>2.1728053574028294</v>
      </c>
      <c r="C158" s="49">
        <v>1.9685527167438543</v>
      </c>
      <c r="D158" s="49">
        <v>0.77912548120910863</v>
      </c>
      <c r="H158" s="42"/>
      <c r="I158" s="43"/>
      <c r="J158" s="43"/>
    </row>
    <row r="159" spans="1:10" ht="16.5" customHeight="1" x14ac:dyDescent="0.2">
      <c r="A159" s="48">
        <v>43435</v>
      </c>
      <c r="B159" s="49">
        <v>1.9152155929057058</v>
      </c>
      <c r="C159" s="49">
        <v>1.5595542206426227</v>
      </c>
      <c r="D159" s="49">
        <v>0.80438181393411856</v>
      </c>
      <c r="H159" s="42"/>
      <c r="I159" s="43"/>
      <c r="J159" s="43"/>
    </row>
    <row r="160" spans="1:10" ht="16.5" customHeight="1" x14ac:dyDescent="0.2">
      <c r="A160" s="48">
        <v>43466</v>
      </c>
      <c r="B160" s="49">
        <v>1.4983336214486442</v>
      </c>
      <c r="C160" s="49">
        <v>1.2524890778432107</v>
      </c>
      <c r="D160" s="49">
        <v>1.224445738550739</v>
      </c>
      <c r="H160" s="42"/>
      <c r="I160" s="43"/>
      <c r="J160" s="43"/>
    </row>
    <row r="161" spans="1:10" ht="16.5" customHeight="1" x14ac:dyDescent="0.2">
      <c r="A161" s="48">
        <v>43497</v>
      </c>
      <c r="B161" s="49">
        <v>1.4817249908795294</v>
      </c>
      <c r="C161" s="49">
        <v>1.3773511450537734</v>
      </c>
      <c r="D161" s="49">
        <v>1.0567638959591896</v>
      </c>
      <c r="H161" s="42"/>
      <c r="I161" s="43"/>
      <c r="J161" s="43"/>
    </row>
    <row r="162" spans="1:10" ht="16.5" customHeight="1" x14ac:dyDescent="0.2">
      <c r="A162" s="48">
        <v>43525</v>
      </c>
      <c r="B162" s="49">
        <v>1.8799507975366669</v>
      </c>
      <c r="C162" s="49">
        <v>1.4248842916385174</v>
      </c>
      <c r="D162" s="49">
        <v>1.2048580853782243</v>
      </c>
      <c r="H162" s="42"/>
      <c r="I162" s="43"/>
      <c r="J162" s="43"/>
    </row>
    <row r="163" spans="1:10" ht="16.5" customHeight="1" x14ac:dyDescent="0.2">
      <c r="A163" s="48">
        <v>43556</v>
      </c>
      <c r="B163" s="49">
        <v>2.0056287128317196</v>
      </c>
      <c r="C163" s="49">
        <v>1.5902477724946351</v>
      </c>
      <c r="D163" s="49">
        <v>0.98971055291310339</v>
      </c>
      <c r="H163" s="42"/>
      <c r="I163" s="43"/>
      <c r="J163" s="43"/>
    </row>
    <row r="164" spans="1:10" ht="16.5" customHeight="1" x14ac:dyDescent="0.2">
      <c r="A164" s="48">
        <v>43586</v>
      </c>
      <c r="B164" s="49">
        <v>1.8127514664306066</v>
      </c>
      <c r="C164" s="49">
        <v>1.2822190100269415</v>
      </c>
      <c r="D164" s="49">
        <v>0.7210062645717441</v>
      </c>
      <c r="H164" s="42"/>
      <c r="I164" s="43"/>
      <c r="J164" s="43"/>
    </row>
    <row r="165" spans="1:10" ht="16.5" customHeight="1" x14ac:dyDescent="0.2">
      <c r="A165" s="48">
        <v>43617</v>
      </c>
      <c r="B165" s="49">
        <v>1.6896439124236329</v>
      </c>
      <c r="C165" s="49">
        <v>1.2144507285632544</v>
      </c>
      <c r="D165" s="49">
        <v>0.61265170199398256</v>
      </c>
      <c r="H165" s="42"/>
      <c r="I165" s="43"/>
      <c r="J165" s="43"/>
    </row>
    <row r="166" spans="1:10" ht="16.5" customHeight="1" x14ac:dyDescent="0.2">
      <c r="A166" s="48">
        <v>43647</v>
      </c>
      <c r="B166" s="49">
        <v>1.8211624085340272</v>
      </c>
      <c r="C166" s="49">
        <v>1.154158288724072</v>
      </c>
      <c r="D166" s="49">
        <v>0.33967000272006054</v>
      </c>
      <c r="H166" s="42"/>
      <c r="I166" s="43"/>
      <c r="J166" s="43"/>
    </row>
    <row r="167" spans="1:10" ht="16.5" customHeight="1" x14ac:dyDescent="0.2">
      <c r="A167" s="48">
        <v>43678</v>
      </c>
      <c r="B167" s="49">
        <v>1.7596892142570431</v>
      </c>
      <c r="C167" s="49">
        <v>1.1189412788137121</v>
      </c>
      <c r="D167" s="49">
        <v>0.38936487969092326</v>
      </c>
      <c r="H167" s="42"/>
      <c r="I167" s="43"/>
      <c r="J167" s="43"/>
    </row>
    <row r="168" spans="1:10" ht="16.5" customHeight="1" x14ac:dyDescent="0.2">
      <c r="A168" s="48">
        <v>43709</v>
      </c>
      <c r="B168" s="49">
        <v>1.7273300322313334</v>
      </c>
      <c r="C168" s="49">
        <v>0.91348173843044389</v>
      </c>
      <c r="D168" s="49">
        <v>0.52907342584065375</v>
      </c>
      <c r="H168" s="42"/>
      <c r="I168" s="43"/>
      <c r="J168" s="43"/>
    </row>
    <row r="169" spans="1:10" ht="16.5" customHeight="1" x14ac:dyDescent="0.2">
      <c r="A169" s="48">
        <v>43739</v>
      </c>
      <c r="B169" s="49">
        <v>1.7570848921546256</v>
      </c>
      <c r="C169" s="49">
        <v>0.8007657182057315</v>
      </c>
      <c r="D169" s="49">
        <v>0.5714428913310865</v>
      </c>
      <c r="H169" s="42"/>
      <c r="I169" s="43"/>
      <c r="J169" s="43"/>
    </row>
    <row r="170" spans="1:10" ht="16.5" customHeight="1" x14ac:dyDescent="0.2">
      <c r="A170" s="48">
        <v>43770</v>
      </c>
      <c r="B170" s="49">
        <v>2.0308164824247799</v>
      </c>
      <c r="C170" s="49">
        <v>0.90018875992070591</v>
      </c>
      <c r="D170" s="49">
        <v>0.67449622975421786</v>
      </c>
      <c r="H170" s="42"/>
      <c r="I170" s="43"/>
      <c r="J170" s="43"/>
    </row>
    <row r="171" spans="1:10" ht="16.5" customHeight="1" x14ac:dyDescent="0.2">
      <c r="A171" s="48">
        <v>43800</v>
      </c>
      <c r="B171" s="49">
        <v>2.2617213948865622</v>
      </c>
      <c r="C171" s="49">
        <v>1.325288709984207</v>
      </c>
      <c r="D171" s="49">
        <v>0.79709411003769937</v>
      </c>
      <c r="H171" s="42"/>
      <c r="I171" s="43"/>
      <c r="J171" s="43"/>
    </row>
    <row r="172" spans="1:10" ht="16.5" customHeight="1" x14ac:dyDescent="0.2">
      <c r="A172" s="48">
        <v>43831</v>
      </c>
      <c r="B172" s="49">
        <v>2.4604903552897461</v>
      </c>
      <c r="C172" s="49">
        <v>1.3465991723174753</v>
      </c>
      <c r="D172" s="49">
        <v>0.62501639935179654</v>
      </c>
      <c r="H172" s="42"/>
      <c r="I172" s="43"/>
      <c r="J172" s="43"/>
    </row>
    <row r="173" spans="1:10" ht="16.5" customHeight="1" x14ac:dyDescent="0.2">
      <c r="A173" s="48">
        <v>43862</v>
      </c>
      <c r="B173" s="49">
        <v>2.3197108262389632</v>
      </c>
      <c r="C173" s="49">
        <v>1.214314879880285</v>
      </c>
      <c r="D173" s="49">
        <v>0.76121910591981923</v>
      </c>
      <c r="H173" s="42"/>
      <c r="I173" s="43"/>
      <c r="J173" s="43"/>
    </row>
    <row r="174" spans="1:10" ht="16.5" customHeight="1" x14ac:dyDescent="0.2">
      <c r="A174" s="48">
        <v>43891</v>
      </c>
      <c r="B174" s="49">
        <v>1.5306383296693093</v>
      </c>
      <c r="C174" s="49">
        <v>0.76445596054546261</v>
      </c>
      <c r="D174" s="49">
        <v>0.39726733987157647</v>
      </c>
      <c r="H174" s="42"/>
      <c r="I174" s="43"/>
      <c r="J174" s="43"/>
    </row>
    <row r="175" spans="1:10" ht="16.5" customHeight="1" x14ac:dyDescent="0.2">
      <c r="A175" s="48">
        <v>43922</v>
      </c>
      <c r="B175" s="49">
        <v>0.36486481190454167</v>
      </c>
      <c r="C175" s="49">
        <v>0.2983639971943397</v>
      </c>
      <c r="D175" s="49">
        <v>1.6902238556770754E-3</v>
      </c>
      <c r="H175" s="42"/>
      <c r="I175" s="43"/>
      <c r="J175" s="43"/>
    </row>
    <row r="176" spans="1:10" ht="16.5" customHeight="1" x14ac:dyDescent="0.2">
      <c r="A176" s="48">
        <v>43952</v>
      </c>
      <c r="B176" s="49">
        <v>0.24243611083911709</v>
      </c>
      <c r="C176" s="49">
        <v>5.0923953753323481E-2</v>
      </c>
      <c r="D176" s="49">
        <v>2.7242913779002009E-2</v>
      </c>
      <c r="H176" s="42"/>
      <c r="I176" s="43"/>
      <c r="J176" s="43"/>
    </row>
    <row r="177" spans="1:10" ht="16.5" customHeight="1" x14ac:dyDescent="0.2">
      <c r="A177" s="48">
        <v>43983</v>
      </c>
      <c r="B177" s="49">
        <v>0.72681419637297129</v>
      </c>
      <c r="C177" s="49">
        <v>0.24394288332321157</v>
      </c>
      <c r="D177" s="49">
        <v>0.30642736402171078</v>
      </c>
      <c r="H177" s="42"/>
      <c r="I177" s="43"/>
      <c r="J177" s="43"/>
    </row>
    <row r="178" spans="1:10" ht="16.5" customHeight="1" x14ac:dyDescent="0.2">
      <c r="A178" s="48">
        <v>44013</v>
      </c>
      <c r="B178" s="49">
        <v>1.0328253223915507</v>
      </c>
      <c r="C178" s="49">
        <v>0.3546985672068681</v>
      </c>
      <c r="D178" s="49">
        <v>0.46695758864345738</v>
      </c>
      <c r="H178" s="42"/>
      <c r="I178" s="43"/>
      <c r="J178" s="43"/>
    </row>
    <row r="179" spans="1:10" ht="16.5" customHeight="1" x14ac:dyDescent="0.2">
      <c r="A179" s="48">
        <v>44044</v>
      </c>
      <c r="B179" s="49">
        <v>1.3275873510318892</v>
      </c>
      <c r="C179" s="49">
        <v>-0.18149515093980328</v>
      </c>
      <c r="D179" s="49">
        <v>0.50399181749687383</v>
      </c>
      <c r="H179" s="42"/>
      <c r="I179" s="43"/>
      <c r="J179" s="43"/>
    </row>
    <row r="180" spans="1:10" ht="16.5" customHeight="1" x14ac:dyDescent="0.2">
      <c r="A180" s="48">
        <v>44075</v>
      </c>
      <c r="B180" s="49">
        <v>1.4006453724921597</v>
      </c>
      <c r="C180" s="49">
        <v>-0.29574026691694399</v>
      </c>
      <c r="D180" s="49">
        <v>0.61417599298949632</v>
      </c>
      <c r="H180" s="42"/>
      <c r="I180" s="43"/>
      <c r="J180" s="43"/>
    </row>
    <row r="181" spans="1:10" ht="16.5" customHeight="1" x14ac:dyDescent="0.2">
      <c r="A181" s="48">
        <v>44105</v>
      </c>
      <c r="B181" s="49">
        <v>1.1841977419793537</v>
      </c>
      <c r="C181" s="49">
        <v>-0.26044503299071931</v>
      </c>
      <c r="D181" s="49">
        <v>0.37802662703323442</v>
      </c>
      <c r="H181" s="42"/>
      <c r="I181" s="43"/>
      <c r="J181" s="43"/>
    </row>
    <row r="182" spans="1:10" ht="16.5" customHeight="1" x14ac:dyDescent="0.2">
      <c r="A182" s="48">
        <v>44136</v>
      </c>
      <c r="B182" s="49">
        <v>1.1377566062035438</v>
      </c>
      <c r="C182" s="49">
        <v>-0.25839037431987233</v>
      </c>
      <c r="D182" s="49">
        <v>0.47921793306886507</v>
      </c>
      <c r="H182" s="42"/>
      <c r="I182" s="43"/>
      <c r="J182" s="43"/>
    </row>
    <row r="183" spans="1:10" ht="16.5" customHeight="1" x14ac:dyDescent="0.2">
      <c r="A183" s="48">
        <v>44166</v>
      </c>
      <c r="B183" s="49">
        <v>1.2781544394667721</v>
      </c>
      <c r="C183" s="49">
        <v>-0.2572806057491217</v>
      </c>
      <c r="D183" s="49">
        <v>0.48807586679191495</v>
      </c>
      <c r="H183" s="42"/>
      <c r="I183" s="43"/>
      <c r="J183" s="43"/>
    </row>
    <row r="184" spans="1:10" ht="16.5" customHeight="1" x14ac:dyDescent="0.2">
      <c r="A184" s="48">
        <v>44197</v>
      </c>
      <c r="B184" s="49">
        <v>1.3599709295582851</v>
      </c>
      <c r="C184" s="49">
        <v>0.72081258720959607</v>
      </c>
      <c r="D184" s="49">
        <v>0.54644800457503973</v>
      </c>
      <c r="H184" s="42"/>
      <c r="I184" s="43"/>
      <c r="J184" s="43"/>
    </row>
    <row r="185" spans="1:10" ht="16.5" customHeight="1" x14ac:dyDescent="0.2">
      <c r="A185" s="48">
        <v>44228</v>
      </c>
      <c r="B185" s="49">
        <v>1.6752442984166338</v>
      </c>
      <c r="C185" s="49">
        <v>0.79265488008610774</v>
      </c>
      <c r="D185" s="49">
        <v>0.56336228755904383</v>
      </c>
      <c r="H185" s="42"/>
      <c r="I185" s="43"/>
      <c r="J185" s="43"/>
    </row>
    <row r="186" spans="1:10" ht="16.5" customHeight="1" x14ac:dyDescent="0.2">
      <c r="A186" s="48">
        <v>44256</v>
      </c>
      <c r="B186" s="49">
        <v>2.6583773943021027</v>
      </c>
      <c r="C186" s="49">
        <v>1.2282274116306224</v>
      </c>
      <c r="D186" s="49">
        <v>0.9703749334059486</v>
      </c>
      <c r="H186" s="42"/>
      <c r="I186" s="43"/>
      <c r="J186" s="43"/>
    </row>
    <row r="187" spans="1:10" ht="16.5" customHeight="1" x14ac:dyDescent="0.2">
      <c r="A187" s="48">
        <v>44287</v>
      </c>
      <c r="B187" s="49">
        <v>4.1519910657805248</v>
      </c>
      <c r="C187" s="49">
        <v>1.5870111423575306</v>
      </c>
      <c r="D187" s="49">
        <v>1.4569941306812995</v>
      </c>
      <c r="H187" s="42"/>
      <c r="I187" s="43"/>
      <c r="J187" s="43"/>
    </row>
    <row r="188" spans="1:10" ht="16.5" customHeight="1" x14ac:dyDescent="0.2">
      <c r="A188" s="48">
        <v>44317</v>
      </c>
      <c r="B188" s="49">
        <v>4.9444409714625159</v>
      </c>
      <c r="C188" s="49">
        <v>1.9276843321841985</v>
      </c>
      <c r="D188" s="49">
        <v>1.758991945475552</v>
      </c>
      <c r="H188" s="42"/>
      <c r="I188" s="43"/>
      <c r="J188" s="43"/>
    </row>
    <row r="189" spans="1:10" ht="16.5" customHeight="1" x14ac:dyDescent="0.2">
      <c r="A189" s="48">
        <v>44348</v>
      </c>
      <c r="B189" s="49">
        <v>5.3410155627349631</v>
      </c>
      <c r="C189" s="49">
        <v>1.9930691910217346</v>
      </c>
      <c r="D189" s="49">
        <v>1.7508335982643564</v>
      </c>
      <c r="H189" s="42"/>
      <c r="I189" s="43"/>
      <c r="J189" s="43"/>
    </row>
    <row r="190" spans="1:10" ht="16.5" customHeight="1" x14ac:dyDescent="0.2">
      <c r="A190" s="48">
        <v>44378</v>
      </c>
      <c r="B190" s="49">
        <v>5.2761049419245643</v>
      </c>
      <c r="C190" s="49">
        <v>2.4225138924234502</v>
      </c>
      <c r="D190" s="49">
        <v>1.6260762534348494</v>
      </c>
      <c r="H190" s="42"/>
      <c r="I190" s="43"/>
      <c r="J190" s="43"/>
    </row>
    <row r="191" spans="1:10" ht="16.5" customHeight="1" x14ac:dyDescent="0.2">
      <c r="A191" s="48">
        <v>44409</v>
      </c>
      <c r="B191" s="49">
        <v>5.2053316896525148</v>
      </c>
      <c r="C191" s="49">
        <v>3.2151541378173443</v>
      </c>
      <c r="D191" s="49">
        <v>1.8476893628213142</v>
      </c>
      <c r="H191" s="42"/>
      <c r="I191" s="43"/>
      <c r="J191" s="43"/>
    </row>
    <row r="192" spans="1:10" ht="16.5" customHeight="1" x14ac:dyDescent="0.2">
      <c r="A192" s="48">
        <v>44440</v>
      </c>
      <c r="B192" s="49">
        <v>5.3899073753795212</v>
      </c>
      <c r="C192" s="49">
        <v>3.4857397348812436</v>
      </c>
      <c r="D192" s="49">
        <v>2.2409210260676993</v>
      </c>
      <c r="H192" s="42"/>
    </row>
    <row r="193" spans="1:8" ht="16.5" customHeight="1" x14ac:dyDescent="0.2">
      <c r="A193" s="48">
        <v>44470</v>
      </c>
      <c r="B193" s="49">
        <v>6.2369407571288171</v>
      </c>
      <c r="C193" s="49">
        <v>4.1224052710279624</v>
      </c>
      <c r="D193" s="49">
        <v>2.9902208581361833</v>
      </c>
      <c r="H193" s="42"/>
    </row>
    <row r="194" spans="1:8" ht="16.5" customHeight="1" x14ac:dyDescent="0.2">
      <c r="A194" s="48">
        <v>44501</v>
      </c>
      <c r="B194" s="49">
        <v>6.8283720912392987</v>
      </c>
      <c r="C194" s="49">
        <v>4.7490956665311446</v>
      </c>
      <c r="D194" s="49">
        <v>3.3763073186565906</v>
      </c>
      <c r="H194" s="42"/>
    </row>
    <row r="195" spans="1:8" ht="16.5" customHeight="1" x14ac:dyDescent="0.2">
      <c r="A195" s="48">
        <v>44531</v>
      </c>
      <c r="B195" s="49">
        <v>7.0965423376305514</v>
      </c>
      <c r="C195" s="49">
        <v>4.9740738595669853</v>
      </c>
      <c r="D195" s="49">
        <v>3.0940419451895629</v>
      </c>
      <c r="H195" s="42"/>
    </row>
    <row r="196" spans="1:8" ht="16.5" customHeight="1" x14ac:dyDescent="0.2">
      <c r="A196" s="48">
        <v>44562</v>
      </c>
      <c r="B196" s="49">
        <v>7.5259344012204465</v>
      </c>
      <c r="C196" s="49">
        <v>5.0846576498153828</v>
      </c>
      <c r="D196" s="49">
        <v>4.3222425477175808</v>
      </c>
      <c r="H196" s="54"/>
    </row>
    <row r="197" spans="1:8" ht="16.5" customHeight="1" x14ac:dyDescent="0.2">
      <c r="A197" s="48">
        <v>44593</v>
      </c>
      <c r="B197" s="49">
        <v>7.9120244848982058</v>
      </c>
      <c r="C197" s="49">
        <v>5.8364140206548898</v>
      </c>
      <c r="D197" s="49">
        <v>4.7851302743716406</v>
      </c>
      <c r="H197" s="54"/>
    </row>
    <row r="198" spans="1:8" ht="16.5" customHeight="1" x14ac:dyDescent="0.2">
      <c r="A198" s="48">
        <v>44621</v>
      </c>
      <c r="B198" s="49">
        <v>8.5575863682327835</v>
      </c>
      <c r="C198" s="49">
        <v>7.465734472048946</v>
      </c>
      <c r="D198" s="49">
        <v>5.3689296627974947</v>
      </c>
      <c r="H198" s="54"/>
    </row>
    <row r="199" spans="1:8" ht="16.5" customHeight="1" x14ac:dyDescent="0.2">
      <c r="A199" s="48">
        <v>44652</v>
      </c>
      <c r="B199" s="49">
        <v>8.2241392884859987</v>
      </c>
      <c r="C199" s="49">
        <v>7.4987410239321761</v>
      </c>
      <c r="D199" s="49">
        <v>6.6926917575677258</v>
      </c>
      <c r="H199" s="54"/>
    </row>
    <row r="200" spans="1:8" ht="16.5" customHeight="1" x14ac:dyDescent="0.2">
      <c r="A200" s="48">
        <v>44682</v>
      </c>
      <c r="B200" s="49" t="e">
        <v>#N/A</v>
      </c>
      <c r="C200" s="49" t="e">
        <v>#N/A</v>
      </c>
      <c r="D200" s="49" t="e">
        <v>#N/A</v>
      </c>
      <c r="H200" s="54"/>
    </row>
    <row r="201" spans="1:8" ht="16.5" customHeight="1" x14ac:dyDescent="0.2">
      <c r="A201" s="48">
        <v>44713</v>
      </c>
      <c r="B201" s="49" t="e">
        <v>#N/A</v>
      </c>
      <c r="C201" s="49" t="e">
        <v>#N/A</v>
      </c>
      <c r="D201" s="49" t="e">
        <v>#N/A</v>
      </c>
      <c r="H201" s="54"/>
    </row>
    <row r="202" spans="1:8" ht="16.5" customHeight="1" x14ac:dyDescent="0.2">
      <c r="A202" s="48">
        <v>44743</v>
      </c>
      <c r="B202" s="49" t="e">
        <v>#N/A</v>
      </c>
      <c r="C202" s="49" t="e">
        <v>#N/A</v>
      </c>
      <c r="D202" s="49" t="e">
        <v>#N/A</v>
      </c>
      <c r="H202" s="54"/>
    </row>
    <row r="203" spans="1:8" ht="16.5" customHeight="1" x14ac:dyDescent="0.2">
      <c r="A203" s="48">
        <v>44774</v>
      </c>
      <c r="B203" s="49" t="e">
        <v>#N/A</v>
      </c>
      <c r="C203" s="49" t="e">
        <v>#N/A</v>
      </c>
      <c r="D203" s="49" t="e">
        <v>#N/A</v>
      </c>
      <c r="H203" s="54"/>
    </row>
    <row r="204" spans="1:8" ht="16.5" customHeight="1" x14ac:dyDescent="0.2">
      <c r="A204" s="48">
        <v>44805</v>
      </c>
      <c r="B204" s="49" t="e">
        <v>#N/A</v>
      </c>
      <c r="C204" s="49" t="e">
        <v>#N/A</v>
      </c>
      <c r="D204" s="49" t="e">
        <v>#N/A</v>
      </c>
      <c r="H204" s="54"/>
    </row>
    <row r="205" spans="1:8" ht="16.5" customHeight="1" x14ac:dyDescent="0.2">
      <c r="A205" s="48">
        <v>44835</v>
      </c>
      <c r="B205" s="49" t="e">
        <v>#N/A</v>
      </c>
      <c r="C205" s="49" t="e">
        <v>#N/A</v>
      </c>
      <c r="D205" s="49" t="e">
        <v>#N/A</v>
      </c>
      <c r="H205" s="54"/>
    </row>
    <row r="206" spans="1:8" ht="16.5" customHeight="1" x14ac:dyDescent="0.2">
      <c r="A206" s="48">
        <v>44866</v>
      </c>
      <c r="B206" s="49" t="e">
        <v>#N/A</v>
      </c>
      <c r="C206" s="49" t="e">
        <v>#N/A</v>
      </c>
      <c r="D206" s="49" t="e">
        <v>#N/A</v>
      </c>
      <c r="H206" s="54"/>
    </row>
    <row r="207" spans="1:8" ht="16.5" customHeight="1" x14ac:dyDescent="0.2">
      <c r="A207" s="48">
        <v>44896</v>
      </c>
      <c r="B207" s="49" t="e">
        <v>#N/A</v>
      </c>
      <c r="C207" s="49" t="e">
        <v>#N/A</v>
      </c>
      <c r="D207" s="49" t="e">
        <v>#N/A</v>
      </c>
      <c r="H207" s="54"/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26"/>
  <dimension ref="A1:D207"/>
  <sheetViews>
    <sheetView zoomScale="60" zoomScaleNormal="60" workbookViewId="0"/>
  </sheetViews>
  <sheetFormatPr defaultRowHeight="16.5" customHeight="1" x14ac:dyDescent="0.2"/>
  <cols>
    <col min="1" max="1" width="20.7109375" style="31" customWidth="1"/>
    <col min="2" max="2" width="10.5703125" style="31" bestFit="1" customWidth="1"/>
    <col min="3" max="3" width="15.140625" style="31" bestFit="1" customWidth="1"/>
    <col min="4" max="4" width="10.7109375" style="31" customWidth="1"/>
    <col min="5" max="16384" width="9.140625" style="31"/>
  </cols>
  <sheetData>
    <row r="1" spans="1:4" s="30" customFormat="1" ht="36.75" customHeight="1" x14ac:dyDescent="0.25">
      <c r="A1" s="29" t="s">
        <v>7143</v>
      </c>
      <c r="B1" s="33" t="s">
        <v>7145</v>
      </c>
    </row>
    <row r="2" spans="1:4" s="30" customFormat="1" ht="36.75" customHeight="1" x14ac:dyDescent="0.25">
      <c r="A2" s="175" t="s">
        <v>43</v>
      </c>
    </row>
    <row r="3" spans="1:4" ht="16.5" customHeight="1" x14ac:dyDescent="0.2">
      <c r="A3" s="46"/>
      <c r="B3" s="46" t="s">
        <v>48</v>
      </c>
      <c r="C3" s="46" t="s">
        <v>47</v>
      </c>
      <c r="D3" s="46" t="s">
        <v>46</v>
      </c>
    </row>
    <row r="4" spans="1:4" ht="16.5" customHeight="1" x14ac:dyDescent="0.2">
      <c r="A4" s="48">
        <v>38718</v>
      </c>
      <c r="B4" s="49">
        <v>2.1105527638190846</v>
      </c>
      <c r="C4" s="49">
        <v>1.2440561398658678</v>
      </c>
      <c r="D4" s="49">
        <v>1.379660219510126</v>
      </c>
    </row>
    <row r="5" spans="1:4" ht="16.5" customHeight="1" x14ac:dyDescent="0.2">
      <c r="A5" s="48">
        <v>38749</v>
      </c>
      <c r="B5" s="49">
        <v>2.106318956870612</v>
      </c>
      <c r="C5" s="49">
        <v>1.2893788160169173</v>
      </c>
      <c r="D5" s="49">
        <v>1.5184171409384106</v>
      </c>
    </row>
    <row r="6" spans="1:4" ht="16.5" customHeight="1" x14ac:dyDescent="0.2">
      <c r="A6" s="48">
        <v>38777</v>
      </c>
      <c r="B6" s="49">
        <v>2.0989505247376306</v>
      </c>
      <c r="C6" s="49">
        <v>1.3125384395097583</v>
      </c>
      <c r="D6" s="49">
        <v>1.4989872181021324</v>
      </c>
    </row>
    <row r="7" spans="1:4" ht="16.5" customHeight="1" x14ac:dyDescent="0.2">
      <c r="A7" s="48">
        <v>38808</v>
      </c>
      <c r="B7" s="49">
        <v>2.2977022977023198</v>
      </c>
      <c r="C7" s="49">
        <v>1.342708486132449</v>
      </c>
      <c r="D7" s="49">
        <v>1.405704558379206</v>
      </c>
    </row>
    <row r="8" spans="1:4" ht="16.5" customHeight="1" x14ac:dyDescent="0.2">
      <c r="A8" s="48">
        <v>38838</v>
      </c>
      <c r="B8" s="49">
        <v>2.4438902743142199</v>
      </c>
      <c r="C8" s="49">
        <v>1.335439350101586</v>
      </c>
      <c r="D8" s="49">
        <v>1.3018182310070125</v>
      </c>
    </row>
    <row r="9" spans="1:4" ht="16.5" customHeight="1" x14ac:dyDescent="0.2">
      <c r="A9" s="48">
        <v>38869</v>
      </c>
      <c r="B9" s="49">
        <v>2.6420737786640114</v>
      </c>
      <c r="C9" s="49">
        <v>1.4533598219082844</v>
      </c>
      <c r="D9" s="49">
        <v>1.4224889944423502</v>
      </c>
    </row>
    <row r="10" spans="1:4" ht="16.5" customHeight="1" x14ac:dyDescent="0.2">
      <c r="A10" s="48">
        <v>38899</v>
      </c>
      <c r="B10" s="49">
        <v>2.6879044300647026</v>
      </c>
      <c r="C10" s="49">
        <v>1.4667986274465639</v>
      </c>
      <c r="D10" s="49">
        <v>1.4358024906907518</v>
      </c>
    </row>
    <row r="11" spans="1:4" ht="16.5" customHeight="1" x14ac:dyDescent="0.2">
      <c r="A11" s="48">
        <v>38930</v>
      </c>
      <c r="B11" s="49">
        <v>2.8344107409249197</v>
      </c>
      <c r="C11" s="49">
        <v>1.4106104065474634</v>
      </c>
      <c r="D11" s="49">
        <v>1.4039896483491798</v>
      </c>
    </row>
    <row r="12" spans="1:4" ht="16.5" customHeight="1" x14ac:dyDescent="0.2">
      <c r="A12" s="48">
        <v>38961</v>
      </c>
      <c r="B12" s="49">
        <v>2.9309488325881761</v>
      </c>
      <c r="C12" s="49">
        <v>1.4734704608500682</v>
      </c>
      <c r="D12" s="49">
        <v>1.5305610684080762</v>
      </c>
    </row>
    <row r="13" spans="1:4" ht="16.5" customHeight="1" x14ac:dyDescent="0.2">
      <c r="A13" s="48">
        <v>38991</v>
      </c>
      <c r="B13" s="49">
        <v>2.7722772277227747</v>
      </c>
      <c r="C13" s="49">
        <v>1.4760638131532833</v>
      </c>
      <c r="D13" s="49">
        <v>1.6667697852163377</v>
      </c>
    </row>
    <row r="14" spans="1:4" ht="16.5" customHeight="1" x14ac:dyDescent="0.2">
      <c r="A14" s="48">
        <v>39022</v>
      </c>
      <c r="B14" s="49">
        <v>2.6172839506172885</v>
      </c>
      <c r="C14" s="49">
        <v>1.5220075211624939</v>
      </c>
      <c r="D14" s="49">
        <v>1.6386904730754548</v>
      </c>
    </row>
    <row r="15" spans="1:4" ht="16.5" customHeight="1" x14ac:dyDescent="0.2">
      <c r="A15" s="48">
        <v>39052</v>
      </c>
      <c r="B15" s="49">
        <v>2.6134122287968298</v>
      </c>
      <c r="C15" s="49">
        <v>1.5446773803598601</v>
      </c>
      <c r="D15" s="49">
        <v>1.4179968648900809</v>
      </c>
    </row>
    <row r="16" spans="1:4" ht="16.5" customHeight="1" x14ac:dyDescent="0.2">
      <c r="A16" s="48">
        <v>39083</v>
      </c>
      <c r="B16" s="49">
        <v>2.6574803149606252</v>
      </c>
      <c r="C16" s="49">
        <v>1.7817799248017518</v>
      </c>
      <c r="D16" s="49">
        <v>1.5716767936824638</v>
      </c>
    </row>
    <row r="17" spans="1:4" ht="16.5" customHeight="1" x14ac:dyDescent="0.2">
      <c r="A17" s="48">
        <v>39114</v>
      </c>
      <c r="B17" s="49">
        <v>2.7185658153241699</v>
      </c>
      <c r="C17" s="49">
        <v>1.8656958214775976</v>
      </c>
      <c r="D17" s="49">
        <v>1.6137001866618039</v>
      </c>
    </row>
    <row r="18" spans="1:4" ht="16.5" customHeight="1" x14ac:dyDescent="0.2">
      <c r="A18" s="48">
        <v>39142</v>
      </c>
      <c r="B18" s="49">
        <v>2.5051395007342103</v>
      </c>
      <c r="C18" s="49">
        <v>1.8008214086558949</v>
      </c>
      <c r="D18" s="49">
        <v>1.6993945743157823</v>
      </c>
    </row>
    <row r="19" spans="1:4" ht="16.5" customHeight="1" x14ac:dyDescent="0.2">
      <c r="A19" s="48">
        <v>39173</v>
      </c>
      <c r="B19" s="49">
        <v>2.4155273437499902</v>
      </c>
      <c r="C19" s="49">
        <v>1.9700619019295651</v>
      </c>
      <c r="D19" s="49">
        <v>1.7636420358333904</v>
      </c>
    </row>
    <row r="20" spans="1:4" ht="16.5" customHeight="1" x14ac:dyDescent="0.2">
      <c r="A20" s="48">
        <v>39203</v>
      </c>
      <c r="B20" s="49">
        <v>2.2677702044790582</v>
      </c>
      <c r="C20" s="49">
        <v>1.9869608339830869</v>
      </c>
      <c r="D20" s="49">
        <v>1.8502458900312657</v>
      </c>
    </row>
    <row r="21" spans="1:4" ht="16.5" customHeight="1" x14ac:dyDescent="0.2">
      <c r="A21" s="48">
        <v>39234</v>
      </c>
      <c r="B21" s="49">
        <v>2.181641573579407</v>
      </c>
      <c r="C21" s="49">
        <v>1.8797932475213441</v>
      </c>
      <c r="D21" s="49">
        <v>1.7448945839958041</v>
      </c>
    </row>
    <row r="22" spans="1:4" ht="16.5" customHeight="1" x14ac:dyDescent="0.2">
      <c r="A22" s="48">
        <v>39264</v>
      </c>
      <c r="B22" s="49">
        <v>2.1682016480853106</v>
      </c>
      <c r="C22" s="49">
        <v>1.9011669462787095</v>
      </c>
      <c r="D22" s="49">
        <v>1.5374472614267942</v>
      </c>
    </row>
    <row r="23" spans="1:4" ht="16.5" customHeight="1" x14ac:dyDescent="0.2">
      <c r="A23" s="48">
        <v>39295</v>
      </c>
      <c r="B23" s="49">
        <v>2.0884912959380886</v>
      </c>
      <c r="C23" s="49">
        <v>1.9114647192888468</v>
      </c>
      <c r="D23" s="49">
        <v>1.4747404624042337</v>
      </c>
    </row>
    <row r="24" spans="1:4" ht="16.5" customHeight="1" x14ac:dyDescent="0.2">
      <c r="A24" s="48">
        <v>39326</v>
      </c>
      <c r="B24" s="49">
        <v>2.101351351351366</v>
      </c>
      <c r="C24" s="49">
        <v>1.8249339453513036</v>
      </c>
      <c r="D24" s="49">
        <v>1.4024146813314209</v>
      </c>
    </row>
    <row r="25" spans="1:4" ht="16.5" customHeight="1" x14ac:dyDescent="0.2">
      <c r="A25" s="48">
        <v>39356</v>
      </c>
      <c r="B25" s="49">
        <v>2.1565510597302495</v>
      </c>
      <c r="C25" s="49">
        <v>1.8429537463535262</v>
      </c>
      <c r="D25" s="49">
        <v>1.7582267917240157</v>
      </c>
    </row>
    <row r="26" spans="1:4" ht="16.5" customHeight="1" x14ac:dyDescent="0.2">
      <c r="A26" s="48">
        <v>39387</v>
      </c>
      <c r="B26" s="49">
        <v>2.3387872954764077</v>
      </c>
      <c r="C26" s="49">
        <v>1.8699232924558329</v>
      </c>
      <c r="D26" s="49">
        <v>1.9779877962158965</v>
      </c>
    </row>
    <row r="27" spans="1:4" ht="16.5" customHeight="1" x14ac:dyDescent="0.2">
      <c r="A27" s="48">
        <v>39417</v>
      </c>
      <c r="B27" s="49">
        <v>2.4353676117251366</v>
      </c>
      <c r="C27" s="49">
        <v>1.8842718399741498</v>
      </c>
      <c r="D27" s="49">
        <v>2.2317020967788315</v>
      </c>
    </row>
    <row r="28" spans="1:4" ht="16.5" customHeight="1" x14ac:dyDescent="0.2">
      <c r="A28" s="48">
        <v>39448</v>
      </c>
      <c r="B28" s="49">
        <v>2.4789069990412305</v>
      </c>
      <c r="C28" s="49">
        <v>1.820040521598032</v>
      </c>
      <c r="D28" s="49">
        <v>2.4467086125296467</v>
      </c>
    </row>
    <row r="29" spans="1:4" ht="16.5" customHeight="1" x14ac:dyDescent="0.2">
      <c r="A29" s="48">
        <v>39479</v>
      </c>
      <c r="B29" s="49">
        <v>2.2970808329547898</v>
      </c>
      <c r="C29" s="49">
        <v>1.7350020552442613</v>
      </c>
      <c r="D29" s="49">
        <v>2.725699805248083</v>
      </c>
    </row>
    <row r="30" spans="1:4" ht="16.5" customHeight="1" x14ac:dyDescent="0.2">
      <c r="A30" s="48">
        <v>39508</v>
      </c>
      <c r="B30" s="49">
        <v>2.3885243866334172</v>
      </c>
      <c r="C30" s="49">
        <v>1.8826751068513836</v>
      </c>
      <c r="D30" s="49">
        <v>2.5829824191786033</v>
      </c>
    </row>
    <row r="31" spans="1:4" ht="16.5" customHeight="1" x14ac:dyDescent="0.2">
      <c r="A31" s="48">
        <v>39539</v>
      </c>
      <c r="B31" s="49">
        <v>2.294669292051843</v>
      </c>
      <c r="C31" s="49">
        <v>1.6437177938542824</v>
      </c>
      <c r="D31" s="49">
        <v>2.5545706929687606</v>
      </c>
    </row>
    <row r="32" spans="1:4" ht="16.5" customHeight="1" x14ac:dyDescent="0.2">
      <c r="A32" s="48">
        <v>39569</v>
      </c>
      <c r="B32" s="49">
        <v>2.3222157689781087</v>
      </c>
      <c r="C32" s="49">
        <v>1.6945497794188746</v>
      </c>
      <c r="D32" s="49">
        <v>2.6464443065027599</v>
      </c>
    </row>
    <row r="33" spans="1:4" ht="16.5" customHeight="1" x14ac:dyDescent="0.2">
      <c r="A33" s="48">
        <v>39600</v>
      </c>
      <c r="B33" s="49">
        <v>2.3917259211376996</v>
      </c>
      <c r="C33" s="49">
        <v>1.8029335132821345</v>
      </c>
      <c r="D33" s="49">
        <v>2.7673956584971959</v>
      </c>
    </row>
    <row r="34" spans="1:4" ht="16.5" customHeight="1" x14ac:dyDescent="0.2">
      <c r="A34" s="48">
        <v>39630</v>
      </c>
      <c r="B34" s="49">
        <v>2.4633136122748311</v>
      </c>
      <c r="C34" s="49">
        <v>1.7418713003821917</v>
      </c>
      <c r="D34" s="49">
        <v>2.8663878398577758</v>
      </c>
    </row>
    <row r="35" spans="1:4" ht="16.5" customHeight="1" x14ac:dyDescent="0.2">
      <c r="A35" s="48">
        <v>39661</v>
      </c>
      <c r="B35" s="49">
        <v>2.4981171756213394</v>
      </c>
      <c r="C35" s="49">
        <v>1.8147187308395596</v>
      </c>
      <c r="D35" s="49">
        <v>3.273742998568463</v>
      </c>
    </row>
    <row r="36" spans="1:4" ht="16.5" customHeight="1" x14ac:dyDescent="0.2">
      <c r="A36" s="48">
        <v>39692</v>
      </c>
      <c r="B36" s="49">
        <v>2.4386208722122937</v>
      </c>
      <c r="C36" s="49">
        <v>1.8756358423798414</v>
      </c>
      <c r="D36" s="49">
        <v>3.3096348454970004</v>
      </c>
    </row>
    <row r="37" spans="1:4" ht="16.5" customHeight="1" x14ac:dyDescent="0.2">
      <c r="A37" s="48">
        <v>39722</v>
      </c>
      <c r="B37" s="49">
        <v>2.2213629955157854</v>
      </c>
      <c r="C37" s="49">
        <v>1.9144327161945141</v>
      </c>
      <c r="D37" s="49">
        <v>2.8620849065579268</v>
      </c>
    </row>
    <row r="38" spans="1:4" ht="16.5" customHeight="1" x14ac:dyDescent="0.2">
      <c r="A38" s="48">
        <v>39753</v>
      </c>
      <c r="B38" s="49">
        <v>2.0158939151697641</v>
      </c>
      <c r="C38" s="49">
        <v>1.8819988231467022</v>
      </c>
      <c r="D38" s="49">
        <v>2.7587527215922503</v>
      </c>
    </row>
    <row r="39" spans="1:4" ht="16.5" customHeight="1" x14ac:dyDescent="0.2">
      <c r="A39" s="48">
        <v>39783</v>
      </c>
      <c r="B39" s="49">
        <v>1.7624596562335837</v>
      </c>
      <c r="C39" s="49">
        <v>1.826230345576163</v>
      </c>
      <c r="D39" s="49">
        <v>2.5487379098918517</v>
      </c>
    </row>
    <row r="40" spans="1:4" ht="16.5" customHeight="1" x14ac:dyDescent="0.2">
      <c r="A40" s="48">
        <v>39814</v>
      </c>
      <c r="B40" s="49">
        <v>1.6723503187990874</v>
      </c>
      <c r="C40" s="49">
        <v>1.6656272020237894</v>
      </c>
      <c r="D40" s="49">
        <v>2.4893801881775035</v>
      </c>
    </row>
    <row r="41" spans="1:4" ht="16.5" customHeight="1" x14ac:dyDescent="0.2">
      <c r="A41" s="48">
        <v>39845</v>
      </c>
      <c r="B41" s="49">
        <v>1.800980653363804</v>
      </c>
      <c r="C41" s="49">
        <v>1.7019477270468819</v>
      </c>
      <c r="D41" s="49">
        <v>2.1034184216009777</v>
      </c>
    </row>
    <row r="42" spans="1:4" ht="16.5" customHeight="1" x14ac:dyDescent="0.2">
      <c r="A42" s="48">
        <v>39873</v>
      </c>
      <c r="B42" s="49">
        <v>1.7876130957932945</v>
      </c>
      <c r="C42" s="49">
        <v>1.5153395549318383</v>
      </c>
      <c r="D42" s="49">
        <v>2.2108463042285642</v>
      </c>
    </row>
    <row r="43" spans="1:4" ht="16.5" customHeight="1" x14ac:dyDescent="0.2">
      <c r="A43" s="48">
        <v>39904</v>
      </c>
      <c r="B43" s="49">
        <v>1.9323266219239299</v>
      </c>
      <c r="C43" s="49">
        <v>1.6713184541544468</v>
      </c>
      <c r="D43" s="49">
        <v>2.1396539063291087</v>
      </c>
    </row>
    <row r="44" spans="1:4" ht="16.5" customHeight="1" x14ac:dyDescent="0.2">
      <c r="A44" s="48">
        <v>39934</v>
      </c>
      <c r="B44" s="49">
        <v>1.8461309413034588</v>
      </c>
      <c r="C44" s="49">
        <v>1.5381662916761796</v>
      </c>
      <c r="D44" s="49">
        <v>2.1185681007232171</v>
      </c>
    </row>
    <row r="45" spans="1:4" ht="16.5" customHeight="1" x14ac:dyDescent="0.2">
      <c r="A45" s="48">
        <v>39965</v>
      </c>
      <c r="B45" s="49">
        <v>1.7119726678550107</v>
      </c>
      <c r="C45" s="49">
        <v>1.3776438404838443</v>
      </c>
      <c r="D45" s="49">
        <v>2.1399375451115921</v>
      </c>
    </row>
    <row r="46" spans="1:4" ht="16.5" customHeight="1" x14ac:dyDescent="0.2">
      <c r="A46" s="48">
        <v>39995</v>
      </c>
      <c r="B46" s="49">
        <v>1.5270992984974363</v>
      </c>
      <c r="C46" s="49">
        <v>1.3353663544837024</v>
      </c>
      <c r="D46" s="49">
        <v>2.100217387108394</v>
      </c>
    </row>
    <row r="47" spans="1:4" ht="16.5" customHeight="1" x14ac:dyDescent="0.2">
      <c r="A47" s="48">
        <v>40026</v>
      </c>
      <c r="B47" s="49">
        <v>1.4339650543224725</v>
      </c>
      <c r="C47" s="49">
        <v>1.2951273965148946</v>
      </c>
      <c r="D47" s="49">
        <v>1.8363345032526013</v>
      </c>
    </row>
    <row r="48" spans="1:4" ht="16.5" customHeight="1" x14ac:dyDescent="0.2">
      <c r="A48" s="48">
        <v>40057</v>
      </c>
      <c r="B48" s="49">
        <v>1.4798373886199645</v>
      </c>
      <c r="C48" s="49">
        <v>1.2084330382263309</v>
      </c>
      <c r="D48" s="49">
        <v>1.6549417226636942</v>
      </c>
    </row>
    <row r="49" spans="1:4" ht="16.5" customHeight="1" x14ac:dyDescent="0.2">
      <c r="A49" s="48">
        <v>40087</v>
      </c>
      <c r="B49" s="49">
        <v>1.7127331771131127</v>
      </c>
      <c r="C49" s="49">
        <v>1.0991233206173678</v>
      </c>
      <c r="D49" s="49">
        <v>1.7826309001449214</v>
      </c>
    </row>
    <row r="50" spans="1:4" ht="16.5" customHeight="1" x14ac:dyDescent="0.2">
      <c r="A50" s="48">
        <v>40118</v>
      </c>
      <c r="B50" s="49">
        <v>1.7142435710104209</v>
      </c>
      <c r="C50" s="49">
        <v>1.0095498483023491</v>
      </c>
      <c r="D50" s="49">
        <v>1.5989923184112964</v>
      </c>
    </row>
    <row r="51" spans="1:4" ht="16.5" customHeight="1" x14ac:dyDescent="0.2">
      <c r="A51" s="48">
        <v>40148</v>
      </c>
      <c r="B51" s="49">
        <v>1.8236717759594345</v>
      </c>
      <c r="C51" s="49">
        <v>1.0491261840860799</v>
      </c>
      <c r="D51" s="49">
        <v>1.5949272906637946</v>
      </c>
    </row>
    <row r="52" spans="1:4" ht="16.5" customHeight="1" x14ac:dyDescent="0.2">
      <c r="A52" s="48">
        <v>40179</v>
      </c>
      <c r="B52" s="49">
        <v>1.5123351706495702</v>
      </c>
      <c r="C52" s="49">
        <v>1.0351128827094103</v>
      </c>
      <c r="D52" s="49">
        <v>1.5386255673537796</v>
      </c>
    </row>
    <row r="53" spans="1:4" ht="16.5" customHeight="1" x14ac:dyDescent="0.2">
      <c r="A53" s="48">
        <v>40210</v>
      </c>
      <c r="B53" s="49">
        <v>1.3494526888039982</v>
      </c>
      <c r="C53" s="49">
        <v>0.96417141183393618</v>
      </c>
      <c r="D53" s="49">
        <v>1.617895403433578</v>
      </c>
    </row>
    <row r="54" spans="1:4" ht="16.5" customHeight="1" x14ac:dyDescent="0.2">
      <c r="A54" s="48">
        <v>40238</v>
      </c>
      <c r="B54" s="49">
        <v>1.1592051426555505</v>
      </c>
      <c r="C54" s="49">
        <v>0.96828580121075536</v>
      </c>
      <c r="D54" s="49">
        <v>1.6422290565295983</v>
      </c>
    </row>
    <row r="55" spans="1:4" ht="16.5" customHeight="1" x14ac:dyDescent="0.2">
      <c r="A55" s="48">
        <v>40269</v>
      </c>
      <c r="B55" s="49">
        <v>0.96750889321739475</v>
      </c>
      <c r="C55" s="49">
        <v>0.87136940583574241</v>
      </c>
      <c r="D55" s="49">
        <v>1.7426756981602676</v>
      </c>
    </row>
    <row r="56" spans="1:4" ht="16.5" customHeight="1" x14ac:dyDescent="0.2">
      <c r="A56" s="48">
        <v>40299</v>
      </c>
      <c r="B56" s="49">
        <v>0.94013814274749308</v>
      </c>
      <c r="C56" s="49">
        <v>0.85139310592516892</v>
      </c>
      <c r="D56" s="49">
        <v>1.4295563201810912</v>
      </c>
    </row>
    <row r="57" spans="1:4" ht="16.5" customHeight="1" x14ac:dyDescent="0.2">
      <c r="A57" s="48">
        <v>40330</v>
      </c>
      <c r="B57" s="49">
        <v>0.95019898499397737</v>
      </c>
      <c r="C57" s="49">
        <v>0.93484182875163135</v>
      </c>
      <c r="D57" s="49">
        <v>1.3543884169449738</v>
      </c>
    </row>
    <row r="58" spans="1:4" ht="16.5" customHeight="1" x14ac:dyDescent="0.2">
      <c r="A58" s="48">
        <v>40360</v>
      </c>
      <c r="B58" s="49">
        <v>0.95775393021166888</v>
      </c>
      <c r="C58" s="49">
        <v>1.0165670350383404</v>
      </c>
      <c r="D58" s="49">
        <v>1.6092095344986568</v>
      </c>
    </row>
    <row r="59" spans="1:4" ht="16.5" customHeight="1" x14ac:dyDescent="0.2">
      <c r="A59" s="48">
        <v>40391</v>
      </c>
      <c r="B59" s="49">
        <v>0.91710099500672548</v>
      </c>
      <c r="C59" s="49">
        <v>0.99390254010029988</v>
      </c>
      <c r="D59" s="49">
        <v>1.8253585398391392</v>
      </c>
    </row>
    <row r="60" spans="1:4" ht="16.5" customHeight="1" x14ac:dyDescent="0.2">
      <c r="A60" s="48">
        <v>40422</v>
      </c>
      <c r="B60" s="49">
        <v>0.81438704983631816</v>
      </c>
      <c r="C60" s="49">
        <v>1.034019241598827</v>
      </c>
      <c r="D60" s="49">
        <v>1.9447036529657291</v>
      </c>
    </row>
    <row r="61" spans="1:4" ht="16.5" customHeight="1" x14ac:dyDescent="0.2">
      <c r="A61" s="48">
        <v>40452</v>
      </c>
      <c r="B61" s="49">
        <v>0.60271835501879423</v>
      </c>
      <c r="C61" s="49">
        <v>1.1089917450091136</v>
      </c>
      <c r="D61" s="49">
        <v>1.8612322800708236</v>
      </c>
    </row>
    <row r="62" spans="1:4" ht="16.5" customHeight="1" x14ac:dyDescent="0.2">
      <c r="A62" s="48">
        <v>40483</v>
      </c>
      <c r="B62" s="49">
        <v>0.67205641104655101</v>
      </c>
      <c r="C62" s="49">
        <v>1.1210520665455581</v>
      </c>
      <c r="D62" s="49">
        <v>1.9917729430605879</v>
      </c>
    </row>
    <row r="63" spans="1:4" ht="16.5" customHeight="1" x14ac:dyDescent="0.2">
      <c r="A63" s="48">
        <v>40513</v>
      </c>
      <c r="B63" s="49">
        <v>0.66189486646655027</v>
      </c>
      <c r="C63" s="49">
        <v>1.0384789267857464</v>
      </c>
      <c r="D63" s="49">
        <v>1.9889092189629309</v>
      </c>
    </row>
    <row r="64" spans="1:4" ht="16.5" customHeight="1" x14ac:dyDescent="0.2">
      <c r="A64" s="48">
        <v>40544</v>
      </c>
      <c r="B64" s="49">
        <v>0.98353374155271123</v>
      </c>
      <c r="C64" s="49">
        <v>1.2324711258584919</v>
      </c>
      <c r="D64" s="49">
        <v>1.9542365458441235</v>
      </c>
    </row>
    <row r="65" spans="1:4" ht="16.5" customHeight="1" x14ac:dyDescent="0.2">
      <c r="A65" s="48">
        <v>40575</v>
      </c>
      <c r="B65" s="49">
        <v>1.1244455921461061</v>
      </c>
      <c r="C65" s="49">
        <v>1.2724015958650137</v>
      </c>
      <c r="D65" s="49">
        <v>2.1550957451778263</v>
      </c>
    </row>
    <row r="66" spans="1:4" ht="16.5" customHeight="1" x14ac:dyDescent="0.2">
      <c r="A66" s="48">
        <v>40603</v>
      </c>
      <c r="B66" s="49">
        <v>1.2097851736773357</v>
      </c>
      <c r="C66" s="49">
        <v>1.2368591429934739</v>
      </c>
      <c r="D66" s="49">
        <v>2.1837936542393077</v>
      </c>
    </row>
    <row r="67" spans="1:4" ht="16.5" customHeight="1" x14ac:dyDescent="0.2">
      <c r="A67" s="48">
        <v>40634</v>
      </c>
      <c r="B67" s="49">
        <v>1.3155392125784537</v>
      </c>
      <c r="C67" s="49">
        <v>1.3669997735822559</v>
      </c>
      <c r="D67" s="49">
        <v>2.2476336821401377</v>
      </c>
    </row>
    <row r="68" spans="1:4" ht="16.5" customHeight="1" x14ac:dyDescent="0.2">
      <c r="A68" s="48">
        <v>40664</v>
      </c>
      <c r="B68" s="49">
        <v>1.4540961794335727</v>
      </c>
      <c r="C68" s="49">
        <v>1.3831513297656306</v>
      </c>
      <c r="D68" s="49">
        <v>2.5776829245228061</v>
      </c>
    </row>
    <row r="69" spans="1:4" ht="16.5" customHeight="1" x14ac:dyDescent="0.2">
      <c r="A69" s="48">
        <v>40695</v>
      </c>
      <c r="B69" s="49">
        <v>1.5836776766096738</v>
      </c>
      <c r="C69" s="49">
        <v>1.3878000648430477</v>
      </c>
      <c r="D69" s="49">
        <v>2.5047994372487725</v>
      </c>
    </row>
    <row r="70" spans="1:4" ht="16.5" customHeight="1" x14ac:dyDescent="0.2">
      <c r="A70" s="48">
        <v>40725</v>
      </c>
      <c r="B70" s="49">
        <v>1.741483445742964</v>
      </c>
      <c r="C70" s="49">
        <v>1.3893349461350235</v>
      </c>
      <c r="D70" s="49">
        <v>2.3463596144712495</v>
      </c>
    </row>
    <row r="71" spans="1:4" ht="16.5" customHeight="1" x14ac:dyDescent="0.2">
      <c r="A71" s="48">
        <v>40756</v>
      </c>
      <c r="B71" s="49">
        <v>1.9651571719433658</v>
      </c>
      <c r="C71" s="49">
        <v>1.4927329772455256</v>
      </c>
      <c r="D71" s="49">
        <v>2.0313874295068812</v>
      </c>
    </row>
    <row r="72" spans="1:4" ht="16.5" customHeight="1" x14ac:dyDescent="0.2">
      <c r="A72" s="48">
        <v>40787</v>
      </c>
      <c r="B72" s="49">
        <v>1.9877227562006272</v>
      </c>
      <c r="C72" s="49">
        <v>1.4787511634891004</v>
      </c>
      <c r="D72" s="49">
        <v>2.047122976468474</v>
      </c>
    </row>
    <row r="73" spans="1:4" ht="16.5" customHeight="1" x14ac:dyDescent="0.2">
      <c r="A73" s="48">
        <v>40817</v>
      </c>
      <c r="B73" s="49">
        <v>2.1079204796465634</v>
      </c>
      <c r="C73" s="49">
        <v>1.4869943838856869</v>
      </c>
      <c r="D73" s="49">
        <v>2.021526010238639</v>
      </c>
    </row>
    <row r="74" spans="1:4" ht="16.5" customHeight="1" x14ac:dyDescent="0.2">
      <c r="A74" s="48">
        <v>40848</v>
      </c>
      <c r="B74" s="49">
        <v>2.138204538395394</v>
      </c>
      <c r="C74" s="49">
        <v>1.5299536330357189</v>
      </c>
      <c r="D74" s="49">
        <v>2.0423288757042579</v>
      </c>
    </row>
    <row r="75" spans="1:4" ht="16.5" customHeight="1" x14ac:dyDescent="0.2">
      <c r="A75" s="48">
        <v>40878</v>
      </c>
      <c r="B75" s="49">
        <v>2.2766626338585061</v>
      </c>
      <c r="C75" s="49">
        <v>1.5877610149958032</v>
      </c>
      <c r="D75" s="49">
        <v>2.1199494782306205</v>
      </c>
    </row>
    <row r="76" spans="1:4" ht="16.5" customHeight="1" x14ac:dyDescent="0.2">
      <c r="A76" s="48">
        <v>40909</v>
      </c>
      <c r="B76" s="49">
        <v>2.2773481506083826</v>
      </c>
      <c r="C76" s="49">
        <v>1.5634466980644746</v>
      </c>
      <c r="D76" s="49">
        <v>2.5481320329854951</v>
      </c>
    </row>
    <row r="77" spans="1:4" ht="16.5" customHeight="1" x14ac:dyDescent="0.2">
      <c r="A77" s="48">
        <v>40940</v>
      </c>
      <c r="B77" s="49">
        <v>2.1598204405657295</v>
      </c>
      <c r="C77" s="49">
        <v>1.5448131529931741</v>
      </c>
      <c r="D77" s="49">
        <v>2.4456618510343642</v>
      </c>
    </row>
    <row r="78" spans="1:4" ht="16.5" customHeight="1" x14ac:dyDescent="0.2">
      <c r="A78" s="48">
        <v>40969</v>
      </c>
      <c r="B78" s="49">
        <v>2.2483374654291177</v>
      </c>
      <c r="C78" s="49">
        <v>1.6440226915846567</v>
      </c>
      <c r="D78" s="49">
        <v>2.3600595954517134</v>
      </c>
    </row>
    <row r="79" spans="1:4" ht="16.5" customHeight="1" x14ac:dyDescent="0.2">
      <c r="A79" s="48">
        <v>41000</v>
      </c>
      <c r="B79" s="49">
        <v>2.3144278518015149</v>
      </c>
      <c r="C79" s="49">
        <v>1.5872501530779903</v>
      </c>
      <c r="D79" s="49">
        <v>2.3182642297817857</v>
      </c>
    </row>
    <row r="80" spans="1:4" ht="16.5" customHeight="1" x14ac:dyDescent="0.2">
      <c r="A80" s="48">
        <v>41030</v>
      </c>
      <c r="B80" s="49">
        <v>2.2522582803613078</v>
      </c>
      <c r="C80" s="49">
        <v>1.5657100354014686</v>
      </c>
      <c r="D80" s="49">
        <v>2.2205570796061114</v>
      </c>
    </row>
    <row r="81" spans="1:4" ht="16.5" customHeight="1" x14ac:dyDescent="0.2">
      <c r="A81" s="48">
        <v>41061</v>
      </c>
      <c r="B81" s="49">
        <v>2.192285611289857</v>
      </c>
      <c r="C81" s="49">
        <v>1.6214121616274779</v>
      </c>
      <c r="D81" s="49">
        <v>2.3465651935347998</v>
      </c>
    </row>
    <row r="82" spans="1:4" ht="16.5" customHeight="1" x14ac:dyDescent="0.2">
      <c r="A82" s="48">
        <v>41091</v>
      </c>
      <c r="B82" s="49">
        <v>2.109955687378462</v>
      </c>
      <c r="C82" s="49">
        <v>1.6522450102664843</v>
      </c>
      <c r="D82" s="49">
        <v>2.29254236253007</v>
      </c>
    </row>
    <row r="83" spans="1:4" ht="16.5" customHeight="1" x14ac:dyDescent="0.2">
      <c r="A83" s="48">
        <v>41122</v>
      </c>
      <c r="B83" s="49">
        <v>1.9352524993137443</v>
      </c>
      <c r="C83" s="49">
        <v>1.4724058111216465</v>
      </c>
      <c r="D83" s="49">
        <v>2.4157391607233736</v>
      </c>
    </row>
    <row r="84" spans="1:4" ht="16.5" customHeight="1" x14ac:dyDescent="0.2">
      <c r="A84" s="48">
        <v>41153</v>
      </c>
      <c r="B84" s="49">
        <v>2.0082434834909124</v>
      </c>
      <c r="C84" s="49">
        <v>1.520019155560437</v>
      </c>
      <c r="D84" s="49">
        <v>2.3178542735916796</v>
      </c>
    </row>
    <row r="85" spans="1:4" ht="16.5" customHeight="1" x14ac:dyDescent="0.2">
      <c r="A85" s="48">
        <v>41183</v>
      </c>
      <c r="B85" s="49">
        <v>1.9946491483669337</v>
      </c>
      <c r="C85" s="49">
        <v>1.4974489883531783</v>
      </c>
      <c r="D85" s="49">
        <v>2.2713041738087636</v>
      </c>
    </row>
    <row r="86" spans="1:4" ht="16.5" customHeight="1" x14ac:dyDescent="0.2">
      <c r="A86" s="48">
        <v>41214</v>
      </c>
      <c r="B86" s="49">
        <v>1.9528512686261434</v>
      </c>
      <c r="C86" s="49">
        <v>1.4455102266096143</v>
      </c>
      <c r="D86" s="49">
        <v>2.1809323121348756</v>
      </c>
    </row>
    <row r="87" spans="1:4" ht="16.5" customHeight="1" x14ac:dyDescent="0.2">
      <c r="A87" s="48">
        <v>41244</v>
      </c>
      <c r="B87" s="49">
        <v>1.8996943778720743</v>
      </c>
      <c r="C87" s="49">
        <v>1.4924534727731142</v>
      </c>
      <c r="D87" s="49">
        <v>1.9550521647558217</v>
      </c>
    </row>
    <row r="88" spans="1:4" ht="16.5" customHeight="1" x14ac:dyDescent="0.2">
      <c r="A88" s="48">
        <v>41275</v>
      </c>
      <c r="B88" s="49">
        <v>1.9098022178631435</v>
      </c>
      <c r="C88" s="49">
        <v>1.3474088860482514</v>
      </c>
      <c r="D88" s="49">
        <v>1.1299233721481894</v>
      </c>
    </row>
    <row r="89" spans="1:4" ht="16.5" customHeight="1" x14ac:dyDescent="0.2">
      <c r="A89" s="48">
        <v>41306</v>
      </c>
      <c r="B89" s="49">
        <v>1.9887385214485631</v>
      </c>
      <c r="C89" s="49">
        <v>1.2702322989415649</v>
      </c>
      <c r="D89" s="49">
        <v>1.1758782054083428</v>
      </c>
    </row>
    <row r="90" spans="1:4" ht="16.5" customHeight="1" x14ac:dyDescent="0.2">
      <c r="A90" s="48">
        <v>41334</v>
      </c>
      <c r="B90" s="49">
        <v>1.8890221377988237</v>
      </c>
      <c r="C90" s="49">
        <v>1.3713329721279033</v>
      </c>
      <c r="D90" s="49">
        <v>1.1756217725155116</v>
      </c>
    </row>
    <row r="91" spans="1:4" ht="16.5" customHeight="1" x14ac:dyDescent="0.2">
      <c r="A91" s="48">
        <v>41365</v>
      </c>
      <c r="B91" s="49">
        <v>1.715558856294086</v>
      </c>
      <c r="C91" s="49">
        <v>1.1588825797439473</v>
      </c>
      <c r="D91" s="49">
        <v>0.94466357911326959</v>
      </c>
    </row>
    <row r="92" spans="1:4" ht="16.5" customHeight="1" x14ac:dyDescent="0.2">
      <c r="A92" s="48">
        <v>41395</v>
      </c>
      <c r="B92" s="49">
        <v>1.6455519491850756</v>
      </c>
      <c r="C92" s="49">
        <v>1.2171489769134958</v>
      </c>
      <c r="D92" s="49">
        <v>0.95017870769833479</v>
      </c>
    </row>
    <row r="93" spans="1:4" ht="16.5" customHeight="1" x14ac:dyDescent="0.2">
      <c r="A93" s="48">
        <v>41426</v>
      </c>
      <c r="B93" s="49">
        <v>1.6230952474272975</v>
      </c>
      <c r="C93" s="49">
        <v>1.1344269400621609</v>
      </c>
      <c r="D93" s="49">
        <v>0.8450776277205696</v>
      </c>
    </row>
    <row r="94" spans="1:4" ht="16.5" customHeight="1" x14ac:dyDescent="0.2">
      <c r="A94" s="48">
        <v>41456</v>
      </c>
      <c r="B94" s="49">
        <v>1.7002217680567089</v>
      </c>
      <c r="C94" s="49">
        <v>1.0160189015675058</v>
      </c>
      <c r="D94" s="49">
        <v>0.67437546062902864</v>
      </c>
    </row>
    <row r="95" spans="1:4" ht="16.5" customHeight="1" x14ac:dyDescent="0.2">
      <c r="A95" s="48">
        <v>41487</v>
      </c>
      <c r="B95" s="49">
        <v>1.7821076909044331</v>
      </c>
      <c r="C95" s="49">
        <v>1.0016203559230608</v>
      </c>
      <c r="D95" s="49">
        <v>0.70886459565022708</v>
      </c>
    </row>
    <row r="96" spans="1:4" ht="16.5" customHeight="1" x14ac:dyDescent="0.2">
      <c r="A96" s="48">
        <v>41518</v>
      </c>
      <c r="B96" s="49">
        <v>1.7519368418314363</v>
      </c>
      <c r="C96" s="49">
        <v>0.98108062622981329</v>
      </c>
      <c r="D96" s="49">
        <v>0.73175627642998453</v>
      </c>
    </row>
    <row r="97" spans="1:4" ht="16.5" customHeight="1" x14ac:dyDescent="0.2">
      <c r="A97" s="48">
        <v>41548</v>
      </c>
      <c r="B97" s="49">
        <v>1.6868377311448191</v>
      </c>
      <c r="C97" s="49">
        <v>0.84417986748730467</v>
      </c>
      <c r="D97" s="49">
        <v>0.87177493443084675</v>
      </c>
    </row>
    <row r="98" spans="1:4" ht="16.5" customHeight="1" x14ac:dyDescent="0.2">
      <c r="A98" s="48">
        <v>41579</v>
      </c>
      <c r="B98" s="49">
        <v>1.7416677473738762</v>
      </c>
      <c r="C98" s="49">
        <v>0.91642678698664604</v>
      </c>
      <c r="D98" s="49">
        <v>0.80870028021264861</v>
      </c>
    </row>
    <row r="99" spans="1:4" ht="16.5" customHeight="1" x14ac:dyDescent="0.2">
      <c r="A99" s="48">
        <v>41609</v>
      </c>
      <c r="B99" s="49">
        <v>1.7408566188369834</v>
      </c>
      <c r="C99" s="49">
        <v>0.81703122677347917</v>
      </c>
      <c r="D99" s="49">
        <v>0.88975512297317927</v>
      </c>
    </row>
    <row r="100" spans="1:4" ht="16.5" customHeight="1" x14ac:dyDescent="0.2">
      <c r="A100" s="48">
        <v>41640</v>
      </c>
      <c r="B100" s="49">
        <v>1.6070344358370292</v>
      </c>
      <c r="C100" s="49">
        <v>0.82383473663367734</v>
      </c>
      <c r="D100" s="49">
        <v>1.2115095435909495</v>
      </c>
    </row>
    <row r="101" spans="1:4" ht="16.5" customHeight="1" x14ac:dyDescent="0.2">
      <c r="A101" s="48">
        <v>41671</v>
      </c>
      <c r="B101" s="49">
        <v>1.5548073904948723</v>
      </c>
      <c r="C101" s="49">
        <v>0.98639456130023007</v>
      </c>
      <c r="D101" s="49">
        <v>0.85108908410183037</v>
      </c>
    </row>
    <row r="102" spans="1:4" ht="16.5" customHeight="1" x14ac:dyDescent="0.2">
      <c r="A102" s="48">
        <v>41699</v>
      </c>
      <c r="B102" s="49">
        <v>1.6456609706435588</v>
      </c>
      <c r="C102" s="49">
        <v>0.81226477583618006</v>
      </c>
      <c r="D102" s="49">
        <v>0.77522309354309815</v>
      </c>
    </row>
    <row r="103" spans="1:4" ht="16.5" customHeight="1" x14ac:dyDescent="0.2">
      <c r="A103" s="48">
        <v>41730</v>
      </c>
      <c r="B103" s="49">
        <v>1.8210555250137483</v>
      </c>
      <c r="C103" s="49">
        <v>0.92497520820717938</v>
      </c>
      <c r="D103" s="49">
        <v>0.8438952678571976</v>
      </c>
    </row>
    <row r="104" spans="1:4" ht="16.5" customHeight="1" x14ac:dyDescent="0.2">
      <c r="A104" s="48">
        <v>41760</v>
      </c>
      <c r="B104" s="49">
        <v>1.9455269618362525</v>
      </c>
      <c r="C104" s="49">
        <v>0.73579472160072434</v>
      </c>
      <c r="D104" s="49">
        <v>0.7500016953139621</v>
      </c>
    </row>
    <row r="105" spans="1:4" ht="16.5" customHeight="1" x14ac:dyDescent="0.2">
      <c r="A105" s="48">
        <v>41791</v>
      </c>
      <c r="B105" s="49">
        <v>1.9228626526676562</v>
      </c>
      <c r="C105" s="49">
        <v>0.72287578597312052</v>
      </c>
      <c r="D105" s="49">
        <v>0.63867405801800725</v>
      </c>
    </row>
    <row r="106" spans="1:4" ht="16.5" customHeight="1" x14ac:dyDescent="0.2">
      <c r="A106" s="48">
        <v>41821</v>
      </c>
      <c r="B106" s="49">
        <v>1.8449632290063356</v>
      </c>
      <c r="C106" s="49">
        <v>0.69629395245494052</v>
      </c>
      <c r="D106" s="49">
        <v>0.72651351242063456</v>
      </c>
    </row>
    <row r="107" spans="1:4" ht="16.5" customHeight="1" x14ac:dyDescent="0.2">
      <c r="A107" s="48">
        <v>41852</v>
      </c>
      <c r="B107" s="49">
        <v>1.7363956028949801</v>
      </c>
      <c r="C107" s="49">
        <v>0.83820155745846225</v>
      </c>
      <c r="D107" s="49">
        <v>0.56938404276900556</v>
      </c>
    </row>
    <row r="108" spans="1:4" ht="16.5" customHeight="1" x14ac:dyDescent="0.2">
      <c r="A108" s="48">
        <v>41883</v>
      </c>
      <c r="B108" s="49">
        <v>1.7409458883681284</v>
      </c>
      <c r="C108" s="49">
        <v>0.77727169702999088</v>
      </c>
      <c r="D108" s="49">
        <v>0.7142976995575312</v>
      </c>
    </row>
    <row r="109" spans="1:4" ht="16.5" customHeight="1" x14ac:dyDescent="0.2">
      <c r="A109" s="48">
        <v>41913</v>
      </c>
      <c r="B109" s="49">
        <v>1.817632310436279</v>
      </c>
      <c r="C109" s="49">
        <v>0.73872732123798635</v>
      </c>
      <c r="D109" s="49">
        <v>0.57475964944582181</v>
      </c>
    </row>
    <row r="110" spans="1:4" ht="16.5" customHeight="1" x14ac:dyDescent="0.2">
      <c r="A110" s="48">
        <v>41944</v>
      </c>
      <c r="B110" s="49">
        <v>1.7415947552462452</v>
      </c>
      <c r="C110" s="49">
        <v>0.70848429744765351</v>
      </c>
      <c r="D110" s="49">
        <v>0.60179350420841438</v>
      </c>
    </row>
    <row r="111" spans="1:4" ht="16.5" customHeight="1" x14ac:dyDescent="0.2">
      <c r="A111" s="48">
        <v>41974</v>
      </c>
      <c r="B111" s="49">
        <v>1.6224195046636636</v>
      </c>
      <c r="C111" s="49">
        <v>0.74585071072468256</v>
      </c>
      <c r="D111" s="49">
        <v>0.71519291170818455</v>
      </c>
    </row>
    <row r="112" spans="1:4" ht="16.5" customHeight="1" x14ac:dyDescent="0.2">
      <c r="A112" s="48">
        <v>42005</v>
      </c>
      <c r="B112" s="49">
        <v>1.6316255652417011</v>
      </c>
      <c r="C112" s="49">
        <v>0.92472132481269398</v>
      </c>
      <c r="D112" s="49">
        <v>0.79891190020533465</v>
      </c>
    </row>
    <row r="113" spans="1:4" ht="16.5" customHeight="1" x14ac:dyDescent="0.2">
      <c r="A113" s="48">
        <v>42036</v>
      </c>
      <c r="B113" s="49">
        <v>1.6880834938713285</v>
      </c>
      <c r="C113" s="49">
        <v>0.95444918664251421</v>
      </c>
      <c r="D113" s="49">
        <v>1.0381066037784326</v>
      </c>
    </row>
    <row r="114" spans="1:4" ht="16.5" customHeight="1" x14ac:dyDescent="0.2">
      <c r="A114" s="48">
        <v>42064</v>
      </c>
      <c r="B114" s="49">
        <v>1.7453777073428434</v>
      </c>
      <c r="C114" s="49">
        <v>0.90477337159207138</v>
      </c>
      <c r="D114" s="49">
        <v>1.1880201658211131</v>
      </c>
    </row>
    <row r="115" spans="1:4" ht="16.5" customHeight="1" x14ac:dyDescent="0.2">
      <c r="A115" s="48">
        <v>42095</v>
      </c>
      <c r="B115" s="49">
        <v>1.802827832894649</v>
      </c>
      <c r="C115" s="49">
        <v>0.87867273027659731</v>
      </c>
      <c r="D115" s="49">
        <v>1.2509109266667595</v>
      </c>
    </row>
    <row r="116" spans="1:4" ht="16.5" customHeight="1" x14ac:dyDescent="0.2">
      <c r="A116" s="48">
        <v>42125</v>
      </c>
      <c r="B116" s="49">
        <v>1.7509440952473199</v>
      </c>
      <c r="C116" s="49">
        <v>1.0861034454006768</v>
      </c>
      <c r="D116" s="49">
        <v>1.1528288978048806</v>
      </c>
    </row>
    <row r="117" spans="1:4" ht="16.5" customHeight="1" x14ac:dyDescent="0.2">
      <c r="A117" s="48">
        <v>42156</v>
      </c>
      <c r="B117" s="49">
        <v>1.7772676244655061</v>
      </c>
      <c r="C117" s="49">
        <v>1.0684322228634135</v>
      </c>
      <c r="D117" s="49">
        <v>1.2383141307003021</v>
      </c>
    </row>
    <row r="118" spans="1:4" ht="16.5" customHeight="1" x14ac:dyDescent="0.2">
      <c r="A118" s="48">
        <v>42186</v>
      </c>
      <c r="B118" s="49">
        <v>1.8346312894897077</v>
      </c>
      <c r="C118" s="49">
        <v>1.0804760977977113</v>
      </c>
      <c r="D118" s="49">
        <v>1.1825815459383326</v>
      </c>
    </row>
    <row r="119" spans="1:4" ht="16.5" customHeight="1" x14ac:dyDescent="0.2">
      <c r="A119" s="48">
        <v>42217</v>
      </c>
      <c r="B119" s="49">
        <v>1.8506323273421277</v>
      </c>
      <c r="C119" s="49">
        <v>1.0630876597311767</v>
      </c>
      <c r="D119" s="49">
        <v>1.2318714186023261</v>
      </c>
    </row>
    <row r="120" spans="1:4" ht="16.5" customHeight="1" x14ac:dyDescent="0.2">
      <c r="A120" s="48">
        <v>42248</v>
      </c>
      <c r="B120" s="49">
        <v>1.8970961446650891</v>
      </c>
      <c r="C120" s="49">
        <v>1.0734409064661277</v>
      </c>
      <c r="D120" s="49">
        <v>1.1163369250510868</v>
      </c>
    </row>
    <row r="121" spans="1:4" ht="16.5" customHeight="1" x14ac:dyDescent="0.2">
      <c r="A121" s="48">
        <v>42278</v>
      </c>
      <c r="B121" s="49">
        <v>1.9135335359607986</v>
      </c>
      <c r="C121" s="49">
        <v>1.2633985653557778</v>
      </c>
      <c r="D121" s="49">
        <v>1.0993925744301025</v>
      </c>
    </row>
    <row r="122" spans="1:4" ht="16.5" customHeight="1" x14ac:dyDescent="0.2">
      <c r="A122" s="48">
        <v>42309</v>
      </c>
      <c r="B122" s="49">
        <v>1.9974275238246353</v>
      </c>
      <c r="C122" s="49">
        <v>1.1978354618294773</v>
      </c>
      <c r="D122" s="49">
        <v>1.1131333733300997</v>
      </c>
    </row>
    <row r="123" spans="1:4" ht="16.5" customHeight="1" x14ac:dyDescent="0.2">
      <c r="A123" s="48">
        <v>42339</v>
      </c>
      <c r="B123" s="49">
        <v>2.0715072792840905</v>
      </c>
      <c r="C123" s="49">
        <v>1.1492423614418934</v>
      </c>
      <c r="D123" s="49">
        <v>1.2423786595323616</v>
      </c>
    </row>
    <row r="124" spans="1:4" ht="16.5" customHeight="1" x14ac:dyDescent="0.2">
      <c r="A124" s="48">
        <v>42370</v>
      </c>
      <c r="B124" s="49">
        <v>2.1450225385824639</v>
      </c>
      <c r="C124" s="49">
        <v>0.97503990667329177</v>
      </c>
      <c r="D124" s="49">
        <v>0.98357550996139853</v>
      </c>
    </row>
    <row r="125" spans="1:4" ht="16.5" customHeight="1" x14ac:dyDescent="0.2">
      <c r="A125" s="48">
        <v>42401</v>
      </c>
      <c r="B125" s="49">
        <v>2.2225738220941649</v>
      </c>
      <c r="C125" s="49">
        <v>0.85566294249985742</v>
      </c>
      <c r="D125" s="49">
        <v>0.82229854569588756</v>
      </c>
    </row>
    <row r="126" spans="1:4" ht="16.5" customHeight="1" x14ac:dyDescent="0.2">
      <c r="A126" s="48">
        <v>42430</v>
      </c>
      <c r="B126" s="49">
        <v>2.142426948557663</v>
      </c>
      <c r="C126" s="49">
        <v>0.97151269567323784</v>
      </c>
      <c r="D126" s="49">
        <v>0.59717091889421869</v>
      </c>
    </row>
    <row r="127" spans="1:4" ht="16.5" customHeight="1" x14ac:dyDescent="0.2">
      <c r="A127" s="48">
        <v>42461</v>
      </c>
      <c r="B127" s="49">
        <v>2.1566547612141829</v>
      </c>
      <c r="C127" s="49">
        <v>0.82249850433404603</v>
      </c>
      <c r="D127" s="49">
        <v>0.44527257544100252</v>
      </c>
    </row>
    <row r="128" spans="1:4" ht="16.5" customHeight="1" x14ac:dyDescent="0.2">
      <c r="A128" s="48">
        <v>42491</v>
      </c>
      <c r="B128" s="49">
        <v>2.2545595974976074</v>
      </c>
      <c r="C128" s="49">
        <v>0.81770018694209412</v>
      </c>
      <c r="D128" s="49">
        <v>0.63616346406567548</v>
      </c>
    </row>
    <row r="129" spans="1:4" ht="16.5" customHeight="1" x14ac:dyDescent="0.2">
      <c r="A129" s="48">
        <v>42522</v>
      </c>
      <c r="B129" s="49">
        <v>2.2622116465067066</v>
      </c>
      <c r="C129" s="49">
        <v>0.78309588602529789</v>
      </c>
      <c r="D129" s="49">
        <v>0.82081371604412201</v>
      </c>
    </row>
    <row r="130" spans="1:4" ht="16.5" customHeight="1" x14ac:dyDescent="0.2">
      <c r="A130" s="48">
        <v>42552</v>
      </c>
      <c r="B130" s="49">
        <v>2.1701399624842965</v>
      </c>
      <c r="C130" s="49">
        <v>0.82049928918601633</v>
      </c>
      <c r="D130" s="49">
        <v>0.7382021277326567</v>
      </c>
    </row>
    <row r="131" spans="1:4" ht="16.5" customHeight="1" x14ac:dyDescent="0.2">
      <c r="A131" s="48">
        <v>42583</v>
      </c>
      <c r="B131" s="49">
        <v>2.3087345614186683</v>
      </c>
      <c r="C131" s="49">
        <v>0.76841817675994406</v>
      </c>
      <c r="D131" s="49">
        <v>0.48634829939193658</v>
      </c>
    </row>
    <row r="132" spans="1:4" ht="16.5" customHeight="1" x14ac:dyDescent="0.2">
      <c r="A132" s="48">
        <v>42614</v>
      </c>
      <c r="B132" s="49">
        <v>2.2711206825691832</v>
      </c>
      <c r="C132" s="49">
        <v>0.81159195170399379</v>
      </c>
      <c r="D132" s="49">
        <v>0.3161217321454135</v>
      </c>
    </row>
    <row r="133" spans="1:4" ht="16.5" customHeight="1" x14ac:dyDescent="0.2">
      <c r="A133" s="48">
        <v>42644</v>
      </c>
      <c r="B133" s="49">
        <v>2.2045551507991146</v>
      </c>
      <c r="C133" s="49">
        <v>0.7651675432446492</v>
      </c>
      <c r="D133" s="49">
        <v>0.40075675492181606</v>
      </c>
    </row>
    <row r="134" spans="1:4" ht="16.5" customHeight="1" x14ac:dyDescent="0.2">
      <c r="A134" s="48">
        <v>42675</v>
      </c>
      <c r="B134" s="49">
        <v>2.1454219398053587</v>
      </c>
      <c r="C134" s="49">
        <v>0.8147213310342849</v>
      </c>
      <c r="D134" s="49">
        <v>0.39923051840884405</v>
      </c>
    </row>
    <row r="135" spans="1:4" ht="16.5" customHeight="1" x14ac:dyDescent="0.2">
      <c r="A135" s="48">
        <v>42705</v>
      </c>
      <c r="B135" s="49">
        <v>2.1971236613002709</v>
      </c>
      <c r="C135" s="49">
        <v>0.87841048639549779</v>
      </c>
      <c r="D135" s="49">
        <v>0.16114839908569767</v>
      </c>
    </row>
    <row r="136" spans="1:4" ht="16.5" customHeight="1" x14ac:dyDescent="0.2">
      <c r="A136" s="48">
        <v>42736</v>
      </c>
      <c r="B136" s="49">
        <v>2.2502092221020176</v>
      </c>
      <c r="C136" s="49">
        <v>0.84289938923896024</v>
      </c>
      <c r="D136" s="49">
        <v>0.46424671087861302</v>
      </c>
    </row>
    <row r="137" spans="1:4" ht="16.5" customHeight="1" x14ac:dyDescent="0.2">
      <c r="A137" s="48">
        <v>42767</v>
      </c>
      <c r="B137" s="49">
        <v>2.2353468290497336</v>
      </c>
      <c r="C137" s="49">
        <v>0.82041664280578797</v>
      </c>
      <c r="D137" s="49">
        <v>0.61850678077208787</v>
      </c>
    </row>
    <row r="138" spans="1:4" ht="16.5" customHeight="1" x14ac:dyDescent="0.2">
      <c r="A138" s="48">
        <v>42795</v>
      </c>
      <c r="B138" s="49">
        <v>2.0458454819387351</v>
      </c>
      <c r="C138" s="49">
        <v>0.83422932100667424</v>
      </c>
      <c r="D138" s="49">
        <v>0.77154438824444949</v>
      </c>
    </row>
    <row r="139" spans="1:4" ht="16.5" customHeight="1" x14ac:dyDescent="0.2">
      <c r="A139" s="48">
        <v>42826</v>
      </c>
      <c r="B139" s="49">
        <v>1.8965650108902388</v>
      </c>
      <c r="C139" s="49">
        <v>1.139968762994914</v>
      </c>
      <c r="D139" s="49">
        <v>0.92474671812945441</v>
      </c>
    </row>
    <row r="140" spans="1:4" ht="16.5" customHeight="1" x14ac:dyDescent="0.2">
      <c r="A140" s="48">
        <v>42856</v>
      </c>
      <c r="B140" s="49">
        <v>1.7370931912259246</v>
      </c>
      <c r="C140" s="49">
        <v>0.98632654352006632</v>
      </c>
      <c r="D140" s="49">
        <v>0.93725262827530909</v>
      </c>
    </row>
    <row r="141" spans="1:4" ht="16.5" customHeight="1" x14ac:dyDescent="0.2">
      <c r="A141" s="48">
        <v>42887</v>
      </c>
      <c r="B141" s="49">
        <v>1.6991193342490218</v>
      </c>
      <c r="C141" s="49">
        <v>1.065749723630538</v>
      </c>
      <c r="D141" s="49">
        <v>0.8196272611949551</v>
      </c>
    </row>
    <row r="142" spans="1:4" ht="16.5" customHeight="1" x14ac:dyDescent="0.2">
      <c r="A142" s="48">
        <v>42917</v>
      </c>
      <c r="B142" s="49">
        <v>1.6769627444729984</v>
      </c>
      <c r="C142" s="49">
        <v>1.1310131110732646</v>
      </c>
      <c r="D142" s="49">
        <v>1.4547598146205543</v>
      </c>
    </row>
    <row r="143" spans="1:4" ht="16.5" customHeight="1" x14ac:dyDescent="0.2">
      <c r="A143" s="48">
        <v>42948</v>
      </c>
      <c r="B143" s="49">
        <v>1.6552412618799472</v>
      </c>
      <c r="C143" s="49">
        <v>1.1839166407851209</v>
      </c>
      <c r="D143" s="49">
        <v>1.4915994625895435</v>
      </c>
    </row>
    <row r="144" spans="1:4" ht="16.5" customHeight="1" x14ac:dyDescent="0.2">
      <c r="A144" s="48">
        <v>42979</v>
      </c>
      <c r="B144" s="49">
        <v>1.5953898457655935</v>
      </c>
      <c r="C144" s="49">
        <v>1.177112499102595</v>
      </c>
      <c r="D144" s="49">
        <v>1.6086187297975174</v>
      </c>
    </row>
    <row r="145" spans="1:4" ht="16.5" customHeight="1" x14ac:dyDescent="0.2">
      <c r="A145" s="48">
        <v>43009</v>
      </c>
      <c r="B145" s="49">
        <v>1.7596390813271245</v>
      </c>
      <c r="C145" s="49">
        <v>0.90868444428617856</v>
      </c>
      <c r="D145" s="49">
        <v>1.3907839302532254</v>
      </c>
    </row>
    <row r="146" spans="1:4" ht="16.5" customHeight="1" x14ac:dyDescent="0.2">
      <c r="A146" s="48">
        <v>43040</v>
      </c>
      <c r="B146" s="49">
        <v>1.7376072726981162</v>
      </c>
      <c r="C146" s="49">
        <v>0.98071380122155549</v>
      </c>
      <c r="D146" s="49">
        <v>1.3005378885903474</v>
      </c>
    </row>
    <row r="147" spans="1:4" ht="16.5" customHeight="1" x14ac:dyDescent="0.2">
      <c r="A147" s="48">
        <v>43070</v>
      </c>
      <c r="B147" s="49">
        <v>1.770166453265043</v>
      </c>
      <c r="C147" s="49">
        <v>0.93474771347461516</v>
      </c>
      <c r="D147" s="49">
        <v>1.2419292257913606</v>
      </c>
    </row>
    <row r="148" spans="1:4" ht="16.5" customHeight="1" x14ac:dyDescent="0.2">
      <c r="A148" s="48">
        <v>43101</v>
      </c>
      <c r="B148" s="49">
        <v>1.8385655595347883</v>
      </c>
      <c r="C148" s="49">
        <v>0.99158196704651758</v>
      </c>
      <c r="D148" s="49">
        <v>0.7501877139705071</v>
      </c>
    </row>
    <row r="149" spans="1:4" ht="16.5" customHeight="1" x14ac:dyDescent="0.2">
      <c r="A149" s="48">
        <v>43132</v>
      </c>
      <c r="B149" s="49">
        <v>1.8207316392959472</v>
      </c>
      <c r="C149" s="49">
        <v>1.0037744467313425</v>
      </c>
      <c r="D149" s="49">
        <v>0.80215969121157915</v>
      </c>
    </row>
    <row r="150" spans="1:4" ht="16.5" customHeight="1" x14ac:dyDescent="0.2">
      <c r="A150" s="48">
        <v>43160</v>
      </c>
      <c r="B150" s="49">
        <v>2.065799540933444</v>
      </c>
      <c r="C150" s="49">
        <v>1.0815057348906087</v>
      </c>
      <c r="D150" s="49">
        <v>0.74179922420209987</v>
      </c>
    </row>
    <row r="151" spans="1:4" ht="16.5" customHeight="1" x14ac:dyDescent="0.2">
      <c r="A151" s="48">
        <v>43191</v>
      </c>
      <c r="B151" s="49">
        <v>2.1398973836410873</v>
      </c>
      <c r="C151" s="49">
        <v>0.88041993749690128</v>
      </c>
      <c r="D151" s="49">
        <v>0.79472683638084352</v>
      </c>
    </row>
    <row r="152" spans="1:4" ht="16.5" customHeight="1" x14ac:dyDescent="0.2">
      <c r="A152" s="48">
        <v>43221</v>
      </c>
      <c r="B152" s="49">
        <v>2.2753847989499976</v>
      </c>
      <c r="C152" s="49">
        <v>1.130526486350858</v>
      </c>
      <c r="D152" s="49">
        <v>0.73464743575959446</v>
      </c>
    </row>
    <row r="153" spans="1:4" ht="16.5" customHeight="1" x14ac:dyDescent="0.2">
      <c r="A153" s="48">
        <v>43252</v>
      </c>
      <c r="B153" s="49">
        <v>2.2653785958863359</v>
      </c>
      <c r="C153" s="49">
        <v>1.031428675265178</v>
      </c>
      <c r="D153" s="49">
        <v>0.70928646961572195</v>
      </c>
    </row>
    <row r="154" spans="1:4" ht="16.5" customHeight="1" x14ac:dyDescent="0.2">
      <c r="A154" s="48">
        <v>43282</v>
      </c>
      <c r="B154" s="49">
        <v>2.3267257971704591</v>
      </c>
      <c r="C154" s="49">
        <v>1.057464065890712</v>
      </c>
      <c r="D154" s="49">
        <v>0.77536941720612873</v>
      </c>
    </row>
    <row r="155" spans="1:4" ht="16.5" customHeight="1" x14ac:dyDescent="0.2">
      <c r="A155" s="48">
        <v>43313</v>
      </c>
      <c r="B155" s="49">
        <v>2.1751440394400801</v>
      </c>
      <c r="C155" s="49">
        <v>0.9928531736110191</v>
      </c>
      <c r="D155" s="49">
        <v>0.54680944087077687</v>
      </c>
    </row>
    <row r="156" spans="1:4" ht="16.5" customHeight="1" x14ac:dyDescent="0.2">
      <c r="A156" s="48">
        <v>43344</v>
      </c>
      <c r="B156" s="49">
        <v>2.2518709554926186</v>
      </c>
      <c r="C156" s="49">
        <v>0.96895529937373048</v>
      </c>
      <c r="D156" s="49">
        <v>0.42401530224041029</v>
      </c>
    </row>
    <row r="157" spans="1:4" ht="16.5" customHeight="1" x14ac:dyDescent="0.2">
      <c r="A157" s="48">
        <v>43374</v>
      </c>
      <c r="B157" s="49">
        <v>2.1579640746905548</v>
      </c>
      <c r="C157" s="49">
        <v>1.1665291992061233</v>
      </c>
      <c r="D157" s="49">
        <v>0.5873828586927754</v>
      </c>
    </row>
    <row r="158" spans="1:4" ht="16.5" customHeight="1" x14ac:dyDescent="0.2">
      <c r="A158" s="48">
        <v>43405</v>
      </c>
      <c r="B158" s="49">
        <v>2.2216881520471521</v>
      </c>
      <c r="C158" s="49">
        <v>0.99043802743412623</v>
      </c>
      <c r="D158" s="49">
        <v>0.67635938561909636</v>
      </c>
    </row>
    <row r="159" spans="1:4" ht="16.5" customHeight="1" x14ac:dyDescent="0.2">
      <c r="A159" s="48">
        <v>43435</v>
      </c>
      <c r="B159" s="49">
        <v>2.1978108388639228</v>
      </c>
      <c r="C159" s="49">
        <v>0.96097611545014061</v>
      </c>
      <c r="D159" s="49">
        <v>0.72356259620165453</v>
      </c>
    </row>
    <row r="160" spans="1:4" ht="16.5" customHeight="1" x14ac:dyDescent="0.2">
      <c r="A160" s="48">
        <v>43466</v>
      </c>
      <c r="B160" s="49">
        <v>2.1413561661021152</v>
      </c>
      <c r="C160" s="49">
        <v>0.89735129260339885</v>
      </c>
      <c r="D160" s="49">
        <v>1.3258456729331902</v>
      </c>
    </row>
    <row r="161" spans="1:4" ht="16.5" customHeight="1" x14ac:dyDescent="0.2">
      <c r="A161" s="48">
        <v>43497</v>
      </c>
      <c r="B161" s="49">
        <v>2.0804639078444875</v>
      </c>
      <c r="C161" s="49">
        <v>0.83121351334594085</v>
      </c>
      <c r="D161" s="49">
        <v>0.87107550468927819</v>
      </c>
    </row>
    <row r="162" spans="1:4" ht="16.5" customHeight="1" x14ac:dyDescent="0.2">
      <c r="A162" s="48">
        <v>43525</v>
      </c>
      <c r="B162" s="49">
        <v>2.0513180909545348</v>
      </c>
      <c r="C162" s="49">
        <v>0.80200013367479617</v>
      </c>
      <c r="D162" s="49">
        <v>1.0996004626516509</v>
      </c>
    </row>
    <row r="163" spans="1:4" ht="16.5" customHeight="1" x14ac:dyDescent="0.2">
      <c r="A163" s="48">
        <v>43556</v>
      </c>
      <c r="B163" s="49">
        <v>2.0868812913333201</v>
      </c>
      <c r="C163" s="49">
        <v>1.1211609954841828</v>
      </c>
      <c r="D163" s="49">
        <v>0.88646869009227913</v>
      </c>
    </row>
    <row r="164" spans="1:4" ht="16.5" customHeight="1" x14ac:dyDescent="0.2">
      <c r="A164" s="48">
        <v>43586</v>
      </c>
      <c r="B164" s="49">
        <v>2.010491889979038</v>
      </c>
      <c r="C164" s="49">
        <v>0.87808051756359529</v>
      </c>
      <c r="D164" s="49">
        <v>0.81500778609340241</v>
      </c>
    </row>
    <row r="165" spans="1:4" ht="16.5" customHeight="1" x14ac:dyDescent="0.2">
      <c r="A165" s="48">
        <v>43617</v>
      </c>
      <c r="B165" s="49">
        <v>2.1347917451611798</v>
      </c>
      <c r="C165" s="49">
        <v>1.0516984615157376</v>
      </c>
      <c r="D165" s="49">
        <v>0.69613635940464214</v>
      </c>
    </row>
    <row r="166" spans="1:4" ht="16.5" customHeight="1" x14ac:dyDescent="0.2">
      <c r="A166" s="48">
        <v>43647</v>
      </c>
      <c r="B166" s="49">
        <v>2.188498650367654</v>
      </c>
      <c r="C166" s="49">
        <v>1.0493692097148344</v>
      </c>
      <c r="D166" s="49">
        <v>0.25712674268347779</v>
      </c>
    </row>
    <row r="167" spans="1:4" ht="16.5" customHeight="1" x14ac:dyDescent="0.2">
      <c r="A167" s="48">
        <v>43678</v>
      </c>
      <c r="B167" s="49">
        <v>2.3667974018323434</v>
      </c>
      <c r="C167" s="49">
        <v>1.1052842495563597</v>
      </c>
      <c r="D167" s="49">
        <v>0.6012973685541434</v>
      </c>
    </row>
    <row r="168" spans="1:4" ht="16.5" customHeight="1" x14ac:dyDescent="0.2">
      <c r="A168" s="48">
        <v>43709</v>
      </c>
      <c r="B168" s="49">
        <v>2.3531459739656979</v>
      </c>
      <c r="C168" s="49">
        <v>1.1295415318408608</v>
      </c>
      <c r="D168" s="49">
        <v>0.70414898239947732</v>
      </c>
    </row>
    <row r="169" spans="1:4" ht="16.5" customHeight="1" x14ac:dyDescent="0.2">
      <c r="A169" s="48">
        <v>43739</v>
      </c>
      <c r="B169" s="49">
        <v>2.3251234570284662</v>
      </c>
      <c r="C169" s="49">
        <v>1.1688821594771026</v>
      </c>
      <c r="D169" s="49">
        <v>0.78374002707821688</v>
      </c>
    </row>
    <row r="170" spans="1:4" ht="16.5" customHeight="1" x14ac:dyDescent="0.2">
      <c r="A170" s="48">
        <v>43770</v>
      </c>
      <c r="B170" s="49">
        <v>2.3148522865236831</v>
      </c>
      <c r="C170" s="49">
        <v>1.2001620539023872</v>
      </c>
      <c r="D170" s="49">
        <v>0.65802924122515538</v>
      </c>
    </row>
    <row r="171" spans="1:4" ht="16.5" customHeight="1" x14ac:dyDescent="0.2">
      <c r="A171" s="48">
        <v>43800</v>
      </c>
      <c r="B171" s="49">
        <v>2.2344133510814324</v>
      </c>
      <c r="C171" s="49">
        <v>1.2823056237939889</v>
      </c>
      <c r="D171" s="49">
        <v>0.7876168151129237</v>
      </c>
    </row>
    <row r="172" spans="1:4" ht="16.5" customHeight="1" x14ac:dyDescent="0.2">
      <c r="A172" s="48">
        <v>43831</v>
      </c>
      <c r="B172" s="49">
        <v>2.2584384379773947</v>
      </c>
      <c r="C172" s="49">
        <v>1.0643805530588191</v>
      </c>
      <c r="D172" s="49">
        <v>0.55869529132519524</v>
      </c>
    </row>
    <row r="173" spans="1:4" ht="16.5" customHeight="1" x14ac:dyDescent="0.2">
      <c r="A173" s="48">
        <v>43862</v>
      </c>
      <c r="B173" s="49">
        <v>2.3757594342334931</v>
      </c>
      <c r="C173" s="49">
        <v>1.1932314802648891</v>
      </c>
      <c r="D173" s="49">
        <v>0.94530906796197467</v>
      </c>
    </row>
    <row r="174" spans="1:4" ht="16.5" customHeight="1" x14ac:dyDescent="0.2">
      <c r="A174" s="48">
        <v>43891</v>
      </c>
      <c r="B174" s="49">
        <v>2.1172077648805132</v>
      </c>
      <c r="C174" s="49">
        <v>1.0631035346991613</v>
      </c>
      <c r="D174" s="49">
        <v>0.69253711471759516</v>
      </c>
    </row>
    <row r="175" spans="1:4" ht="16.5" customHeight="1" x14ac:dyDescent="0.2">
      <c r="A175" s="48">
        <v>43922</v>
      </c>
      <c r="B175" s="49">
        <v>1.4555768481970377</v>
      </c>
      <c r="C175" s="49">
        <v>0.86391744193643483</v>
      </c>
      <c r="D175" s="49">
        <v>0.7755589414083941</v>
      </c>
    </row>
    <row r="176" spans="1:4" ht="16.5" customHeight="1" x14ac:dyDescent="0.2">
      <c r="A176" s="48">
        <v>43952</v>
      </c>
      <c r="B176" s="49">
        <v>1.252282508834579</v>
      </c>
      <c r="C176" s="49">
        <v>0.89561073734429897</v>
      </c>
      <c r="D176" s="49">
        <v>0.69581517244015068</v>
      </c>
    </row>
    <row r="177" spans="1:4" ht="16.5" customHeight="1" x14ac:dyDescent="0.2">
      <c r="A177" s="48">
        <v>43983</v>
      </c>
      <c r="B177" s="49">
        <v>1.195307003365742</v>
      </c>
      <c r="C177" s="49">
        <v>0.82359904460393984</v>
      </c>
      <c r="D177" s="49">
        <v>0.86859791091071781</v>
      </c>
    </row>
    <row r="178" spans="1:4" ht="16.5" customHeight="1" x14ac:dyDescent="0.2">
      <c r="A178" s="48">
        <v>44013</v>
      </c>
      <c r="B178" s="49">
        <v>1.5412291121898125</v>
      </c>
      <c r="C178" s="49">
        <v>1.1433939538444404</v>
      </c>
      <c r="D178" s="49">
        <v>0.95813494686625145</v>
      </c>
    </row>
    <row r="179" spans="1:4" ht="16.5" customHeight="1" x14ac:dyDescent="0.2">
      <c r="A179" s="48">
        <v>44044</v>
      </c>
      <c r="B179" s="49">
        <v>1.7138963030268517</v>
      </c>
      <c r="C179" s="49">
        <v>0.36780657216057833</v>
      </c>
      <c r="D179" s="49">
        <v>0.90934075100781442</v>
      </c>
    </row>
    <row r="180" spans="1:4" ht="16.5" customHeight="1" x14ac:dyDescent="0.2">
      <c r="A180" s="48">
        <v>44075</v>
      </c>
      <c r="B180" s="49">
        <v>1.724945953709156</v>
      </c>
      <c r="C180" s="49">
        <v>0.23140200553515289</v>
      </c>
      <c r="D180" s="49">
        <v>0.98411361898413929</v>
      </c>
    </row>
    <row r="181" spans="1:4" ht="16.5" customHeight="1" x14ac:dyDescent="0.2">
      <c r="A181" s="48">
        <v>44105</v>
      </c>
      <c r="B181" s="49">
        <v>1.6274304861160882</v>
      </c>
      <c r="C181" s="49">
        <v>0.22102642576506959</v>
      </c>
      <c r="D181" s="49">
        <v>0.8845227964343394</v>
      </c>
    </row>
    <row r="182" spans="1:4" ht="16.5" customHeight="1" x14ac:dyDescent="0.2">
      <c r="A182" s="48">
        <v>44136</v>
      </c>
      <c r="B182" s="49">
        <v>1.640542301882375</v>
      </c>
      <c r="C182" s="49">
        <v>0.28118860040522442</v>
      </c>
      <c r="D182" s="49">
        <v>1.1199894593579618</v>
      </c>
    </row>
    <row r="183" spans="1:4" ht="16.5" customHeight="1" x14ac:dyDescent="0.2">
      <c r="A183" s="48">
        <v>44166</v>
      </c>
      <c r="B183" s="49">
        <v>1.5962851186489102</v>
      </c>
      <c r="C183" s="49">
        <v>0.23596797752336585</v>
      </c>
      <c r="D183" s="49">
        <v>0.97723506894198398</v>
      </c>
    </row>
    <row r="184" spans="1:4" ht="16.5" customHeight="1" x14ac:dyDescent="0.2">
      <c r="A184" s="48">
        <v>44197</v>
      </c>
      <c r="B184" s="49">
        <v>1.3872936513298573</v>
      </c>
      <c r="C184" s="49">
        <v>1.1963125177957057</v>
      </c>
      <c r="D184" s="49">
        <v>1.047387547382872</v>
      </c>
    </row>
    <row r="185" spans="1:4" ht="16.5" customHeight="1" x14ac:dyDescent="0.2">
      <c r="A185" s="48">
        <v>44228</v>
      </c>
      <c r="B185" s="49">
        <v>1.2876147115316039</v>
      </c>
      <c r="C185" s="49">
        <v>0.96975529679637074</v>
      </c>
      <c r="D185" s="49">
        <v>0.75100259339695441</v>
      </c>
    </row>
    <row r="186" spans="1:4" ht="16.5" customHeight="1" x14ac:dyDescent="0.2">
      <c r="A186" s="48">
        <v>44256</v>
      </c>
      <c r="B186" s="49">
        <v>1.6600728319021707</v>
      </c>
      <c r="C186" s="49">
        <v>0.82864241434932318</v>
      </c>
      <c r="D186" s="49">
        <v>0.78226744342584364</v>
      </c>
    </row>
    <row r="187" spans="1:4" ht="16.5" customHeight="1" x14ac:dyDescent="0.2">
      <c r="A187" s="48">
        <v>44287</v>
      </c>
      <c r="B187" s="49">
        <v>2.9717313025122927</v>
      </c>
      <c r="C187" s="49">
        <v>0.72624711029594113</v>
      </c>
      <c r="D187" s="49">
        <v>0.87249327339637972</v>
      </c>
    </row>
    <row r="188" spans="1:4" ht="16.5" customHeight="1" x14ac:dyDescent="0.2">
      <c r="A188" s="48">
        <v>44317</v>
      </c>
      <c r="B188" s="49">
        <v>3.8060134183715677</v>
      </c>
      <c r="C188" s="49">
        <v>0.89409882169002586</v>
      </c>
      <c r="D188" s="49">
        <v>1.2478612301094927</v>
      </c>
    </row>
    <row r="189" spans="1:4" ht="16.5" customHeight="1" x14ac:dyDescent="0.2">
      <c r="A189" s="48">
        <v>44348</v>
      </c>
      <c r="B189" s="49">
        <v>4.4474008598659021</v>
      </c>
      <c r="C189" s="49">
        <v>1.0234246111428424</v>
      </c>
      <c r="D189" s="49">
        <v>1.2424213980111398</v>
      </c>
    </row>
    <row r="190" spans="1:4" ht="16.5" customHeight="1" x14ac:dyDescent="0.2">
      <c r="A190" s="48">
        <v>44378</v>
      </c>
      <c r="B190" s="49">
        <v>4.2018000239205655</v>
      </c>
      <c r="C190" s="49">
        <v>1.1022120033288063</v>
      </c>
      <c r="D190" s="49">
        <v>0.8780904885236307</v>
      </c>
    </row>
    <row r="191" spans="1:4" ht="16.5" customHeight="1" x14ac:dyDescent="0.2">
      <c r="A191" s="48">
        <v>44409</v>
      </c>
      <c r="B191" s="49">
        <v>3.9618554168434628</v>
      </c>
      <c r="C191" s="49">
        <v>1.9469708412279907</v>
      </c>
      <c r="D191" s="49">
        <v>0.98376635169723503</v>
      </c>
    </row>
    <row r="192" spans="1:4" ht="16.5" customHeight="1" x14ac:dyDescent="0.2">
      <c r="A192" s="48">
        <v>44440</v>
      </c>
      <c r="B192" s="49">
        <v>4.0367524670074983</v>
      </c>
      <c r="C192" s="49">
        <v>2.0343847816615579</v>
      </c>
      <c r="D192" s="49">
        <v>1.3398481777596505</v>
      </c>
    </row>
    <row r="193" spans="1:4" ht="16.5" customHeight="1" x14ac:dyDescent="0.2">
      <c r="A193" s="48">
        <v>44470</v>
      </c>
      <c r="B193" s="49">
        <v>4.593958385932595</v>
      </c>
      <c r="C193" s="49">
        <v>2.1264708889889183</v>
      </c>
      <c r="D193" s="49">
        <v>1.4481938176134523</v>
      </c>
    </row>
    <row r="194" spans="1:4" ht="16.5" customHeight="1" x14ac:dyDescent="0.2">
      <c r="A194" s="48">
        <v>44501</v>
      </c>
      <c r="B194" s="49">
        <v>4.9526343878791401</v>
      </c>
      <c r="C194" s="49">
        <v>2.4508827109682274</v>
      </c>
      <c r="D194" s="49">
        <v>1.6024437114973145</v>
      </c>
    </row>
    <row r="195" spans="1:4" ht="16.5" customHeight="1" x14ac:dyDescent="0.2">
      <c r="A195" s="48">
        <v>44531</v>
      </c>
      <c r="B195" s="49">
        <v>5.4766208367903246</v>
      </c>
      <c r="C195" s="49">
        <v>2.6231621758403101</v>
      </c>
      <c r="D195" s="49">
        <v>1.539187191084368</v>
      </c>
    </row>
    <row r="196" spans="1:4" ht="16.5" customHeight="1" x14ac:dyDescent="0.2">
      <c r="A196" s="48">
        <v>44562</v>
      </c>
      <c r="B196" s="49">
        <v>6.0407827806037373</v>
      </c>
      <c r="C196" s="49">
        <v>2.238615636909147</v>
      </c>
      <c r="D196" s="49">
        <v>1.9233033764922691</v>
      </c>
    </row>
    <row r="197" spans="1:4" ht="16.5" customHeight="1" x14ac:dyDescent="0.2">
      <c r="A197" s="48">
        <v>44593</v>
      </c>
      <c r="B197" s="49">
        <v>6.4157443756884813</v>
      </c>
      <c r="C197" s="49">
        <v>2.6849220873937263</v>
      </c>
      <c r="D197" s="49">
        <v>2.6659696306687852</v>
      </c>
    </row>
    <row r="198" spans="1:4" ht="16.5" customHeight="1" x14ac:dyDescent="0.2">
      <c r="A198" s="48">
        <v>44621</v>
      </c>
      <c r="B198" s="49">
        <v>6.4360394623858008</v>
      </c>
      <c r="C198" s="49">
        <v>2.9683872031928127</v>
      </c>
      <c r="D198" s="49">
        <v>3.1624330361666786</v>
      </c>
    </row>
    <row r="199" spans="1:4" ht="16.5" customHeight="1" x14ac:dyDescent="0.2">
      <c r="A199" s="48">
        <v>44652</v>
      </c>
      <c r="B199" s="49">
        <v>6.1336870452992409</v>
      </c>
      <c r="C199" s="49">
        <v>3.470013206281175</v>
      </c>
      <c r="D199" s="49">
        <v>3.6153846022072944</v>
      </c>
    </row>
    <row r="200" spans="1:4" ht="16.5" customHeight="1" x14ac:dyDescent="0.2">
      <c r="A200" s="48">
        <v>44682</v>
      </c>
      <c r="B200" s="49" t="e">
        <v>#N/A</v>
      </c>
      <c r="C200" s="49" t="e">
        <v>#N/A</v>
      </c>
      <c r="D200" s="49" t="e">
        <v>#N/A</v>
      </c>
    </row>
    <row r="201" spans="1:4" ht="16.5" customHeight="1" x14ac:dyDescent="0.2">
      <c r="A201" s="48">
        <v>44713</v>
      </c>
      <c r="B201" s="49" t="e">
        <v>#N/A</v>
      </c>
      <c r="C201" s="49" t="e">
        <v>#N/A</v>
      </c>
      <c r="D201" s="49" t="e">
        <v>#N/A</v>
      </c>
    </row>
    <row r="202" spans="1:4" ht="16.5" customHeight="1" x14ac:dyDescent="0.2">
      <c r="A202" s="48">
        <v>44743</v>
      </c>
      <c r="B202" s="49" t="e">
        <v>#N/A</v>
      </c>
      <c r="C202" s="49" t="e">
        <v>#N/A</v>
      </c>
      <c r="D202" s="49" t="e">
        <v>#N/A</v>
      </c>
    </row>
    <row r="203" spans="1:4" ht="16.5" customHeight="1" x14ac:dyDescent="0.2">
      <c r="A203" s="48">
        <v>44774</v>
      </c>
      <c r="B203" s="49" t="e">
        <v>#N/A</v>
      </c>
      <c r="C203" s="49" t="e">
        <v>#N/A</v>
      </c>
      <c r="D203" s="49" t="e">
        <v>#N/A</v>
      </c>
    </row>
    <row r="204" spans="1:4" ht="16.5" customHeight="1" x14ac:dyDescent="0.2">
      <c r="A204" s="48">
        <v>44805</v>
      </c>
      <c r="B204" s="49" t="e">
        <v>#N/A</v>
      </c>
      <c r="C204" s="49" t="e">
        <v>#N/A</v>
      </c>
      <c r="D204" s="49" t="e">
        <v>#N/A</v>
      </c>
    </row>
    <row r="205" spans="1:4" ht="16.5" customHeight="1" x14ac:dyDescent="0.2">
      <c r="A205" s="48">
        <v>44835</v>
      </c>
      <c r="B205" s="49" t="e">
        <v>#N/A</v>
      </c>
      <c r="C205" s="49" t="e">
        <v>#N/A</v>
      </c>
      <c r="D205" s="49" t="e">
        <v>#N/A</v>
      </c>
    </row>
    <row r="206" spans="1:4" ht="16.5" customHeight="1" x14ac:dyDescent="0.2">
      <c r="A206" s="48">
        <v>44866</v>
      </c>
      <c r="B206" s="49" t="e">
        <v>#N/A</v>
      </c>
      <c r="C206" s="49" t="e">
        <v>#N/A</v>
      </c>
      <c r="D206" s="49" t="e">
        <v>#N/A</v>
      </c>
    </row>
    <row r="207" spans="1:4" ht="16.5" customHeight="1" x14ac:dyDescent="0.2">
      <c r="A207" s="48">
        <v>44896</v>
      </c>
      <c r="B207" s="49" t="e">
        <v>#N/A</v>
      </c>
      <c r="C207" s="49" t="e">
        <v>#N/A</v>
      </c>
      <c r="D207" s="49" t="e">
        <v>#N/A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27"/>
  <dimension ref="A1:C207"/>
  <sheetViews>
    <sheetView zoomScale="60" zoomScaleNormal="60" workbookViewId="0"/>
  </sheetViews>
  <sheetFormatPr defaultRowHeight="16.5" customHeight="1" x14ac:dyDescent="0.2"/>
  <cols>
    <col min="1" max="1" width="20.7109375" style="55" customWidth="1"/>
    <col min="2" max="2" width="21" style="55" customWidth="1"/>
    <col min="3" max="3" width="29.28515625" style="55" bestFit="1" customWidth="1"/>
    <col min="4" max="23" width="9.140625" style="55"/>
    <col min="24" max="24" width="14.5703125" style="55" customWidth="1"/>
    <col min="25" max="25" width="20.28515625" style="55" customWidth="1"/>
    <col min="26" max="27" width="9.140625" style="55"/>
    <col min="28" max="28" width="12.7109375" style="55" bestFit="1" customWidth="1"/>
    <col min="29" max="16384" width="9.140625" style="55"/>
  </cols>
  <sheetData>
    <row r="1" spans="1:3" s="56" customFormat="1" ht="36.75" customHeight="1" x14ac:dyDescent="0.25">
      <c r="A1" s="57" t="s">
        <v>7414</v>
      </c>
      <c r="B1" s="58" t="s">
        <v>7415</v>
      </c>
    </row>
    <row r="2" spans="1:3" s="56" customFormat="1" ht="36.75" customHeight="1" x14ac:dyDescent="0.25">
      <c r="A2" s="175" t="s">
        <v>43</v>
      </c>
    </row>
    <row r="3" spans="1:3" ht="16.5" customHeight="1" x14ac:dyDescent="0.2">
      <c r="A3" s="156"/>
      <c r="B3" s="156" t="s">
        <v>7146</v>
      </c>
      <c r="C3" s="156" t="s">
        <v>7147</v>
      </c>
    </row>
    <row r="4" spans="1:3" ht="16.5" customHeight="1" x14ac:dyDescent="0.2">
      <c r="A4" s="59" t="s">
        <v>7208</v>
      </c>
      <c r="B4" s="59">
        <v>2.2000000000000002</v>
      </c>
      <c r="C4" s="59">
        <v>10.6</v>
      </c>
    </row>
    <row r="5" spans="1:3" ht="16.5" customHeight="1" x14ac:dyDescent="0.2">
      <c r="A5" s="59" t="s">
        <v>7209</v>
      </c>
      <c r="B5" s="59">
        <v>2.2000000000000002</v>
      </c>
      <c r="C5" s="59">
        <v>11.4</v>
      </c>
    </row>
    <row r="6" spans="1:3" ht="16.5" customHeight="1" x14ac:dyDescent="0.2">
      <c r="A6" s="59" t="s">
        <v>7210</v>
      </c>
      <c r="B6" s="59">
        <v>1.9</v>
      </c>
      <c r="C6" s="59">
        <v>8.8000000000000007</v>
      </c>
    </row>
    <row r="7" spans="1:3" ht="16.5" customHeight="1" x14ac:dyDescent="0.2">
      <c r="A7" s="59" t="s">
        <v>7211</v>
      </c>
      <c r="B7" s="59">
        <v>1.9</v>
      </c>
      <c r="C7" s="59">
        <v>8.6999999999999993</v>
      </c>
    </row>
    <row r="8" spans="1:3" ht="16.5" customHeight="1" x14ac:dyDescent="0.2">
      <c r="A8" s="59" t="s">
        <v>7212</v>
      </c>
      <c r="B8" s="59">
        <v>2</v>
      </c>
      <c r="C8" s="59">
        <v>9.1</v>
      </c>
    </row>
    <row r="9" spans="1:3" ht="16.5" customHeight="1" x14ac:dyDescent="0.2">
      <c r="A9" s="59" t="s">
        <v>7213</v>
      </c>
      <c r="B9" s="59">
        <v>2.1</v>
      </c>
      <c r="C9" s="59">
        <v>8.9</v>
      </c>
    </row>
    <row r="10" spans="1:3" ht="16.5" customHeight="1" x14ac:dyDescent="0.2">
      <c r="A10" s="59" t="s">
        <v>7214</v>
      </c>
      <c r="B10" s="59">
        <v>2</v>
      </c>
      <c r="C10" s="59">
        <v>8.6999999999999993</v>
      </c>
    </row>
    <row r="11" spans="1:3" ht="16.5" customHeight="1" x14ac:dyDescent="0.2">
      <c r="A11" s="59" t="s">
        <v>7215</v>
      </c>
      <c r="B11" s="59">
        <v>2</v>
      </c>
      <c r="C11" s="59">
        <v>9.8000000000000007</v>
      </c>
    </row>
    <row r="12" spans="1:3" ht="16.5" customHeight="1" x14ac:dyDescent="0.2">
      <c r="A12" s="59" t="s">
        <v>7216</v>
      </c>
      <c r="B12" s="59">
        <v>1.7</v>
      </c>
      <c r="C12" s="59">
        <v>5.5</v>
      </c>
    </row>
    <row r="13" spans="1:3" ht="16.5" customHeight="1" x14ac:dyDescent="0.2">
      <c r="A13" s="59" t="s">
        <v>7217</v>
      </c>
      <c r="B13" s="59">
        <v>1.5</v>
      </c>
      <c r="C13" s="59">
        <v>3</v>
      </c>
    </row>
    <row r="14" spans="1:3" ht="16.5" customHeight="1" x14ac:dyDescent="0.2">
      <c r="A14" s="59" t="s">
        <v>7218</v>
      </c>
      <c r="B14" s="59">
        <v>1.8</v>
      </c>
      <c r="C14" s="59">
        <v>2.2000000000000002</v>
      </c>
    </row>
    <row r="15" spans="1:3" ht="16.5" customHeight="1" x14ac:dyDescent="0.2">
      <c r="A15" s="59" t="s">
        <v>7219</v>
      </c>
      <c r="B15" s="59">
        <v>1.8</v>
      </c>
      <c r="C15" s="59">
        <v>3.6</v>
      </c>
    </row>
    <row r="16" spans="1:3" ht="16.5" customHeight="1" x14ac:dyDescent="0.2">
      <c r="A16" s="59" t="s">
        <v>7220</v>
      </c>
      <c r="B16" s="59">
        <v>1.8</v>
      </c>
      <c r="C16" s="59">
        <v>-0.6</v>
      </c>
    </row>
    <row r="17" spans="1:3" ht="16.5" customHeight="1" x14ac:dyDescent="0.2">
      <c r="A17" s="59" t="s">
        <v>7221</v>
      </c>
      <c r="B17" s="59">
        <v>1.9</v>
      </c>
      <c r="C17" s="59">
        <v>-2.2000000000000002</v>
      </c>
    </row>
    <row r="18" spans="1:3" ht="16.5" customHeight="1" x14ac:dyDescent="0.2">
      <c r="A18" s="59" t="s">
        <v>7222</v>
      </c>
      <c r="B18" s="59">
        <v>2</v>
      </c>
      <c r="C18" s="59">
        <v>-1.8</v>
      </c>
    </row>
    <row r="19" spans="1:3" ht="16.5" customHeight="1" x14ac:dyDescent="0.2">
      <c r="A19" s="59" t="s">
        <v>7223</v>
      </c>
      <c r="B19" s="59">
        <v>1.6</v>
      </c>
      <c r="C19" s="59">
        <v>-0.6</v>
      </c>
    </row>
    <row r="20" spans="1:3" ht="16.5" customHeight="1" x14ac:dyDescent="0.2">
      <c r="A20" s="59" t="s">
        <v>7224</v>
      </c>
      <c r="B20" s="59">
        <v>1.7</v>
      </c>
      <c r="C20" s="59">
        <v>-0.4</v>
      </c>
    </row>
    <row r="21" spans="1:3" ht="16.5" customHeight="1" x14ac:dyDescent="0.2">
      <c r="A21" s="59" t="s">
        <v>7225</v>
      </c>
      <c r="B21" s="59">
        <v>1.4</v>
      </c>
      <c r="C21" s="59">
        <v>0.4</v>
      </c>
    </row>
    <row r="22" spans="1:3" ht="16.5" customHeight="1" x14ac:dyDescent="0.2">
      <c r="A22" s="59" t="s">
        <v>7226</v>
      </c>
      <c r="B22" s="59">
        <v>1.2</v>
      </c>
      <c r="C22" s="59">
        <v>-0.1</v>
      </c>
    </row>
    <row r="23" spans="1:3" ht="16.5" customHeight="1" x14ac:dyDescent="0.2">
      <c r="A23" s="59" t="s">
        <v>7227</v>
      </c>
      <c r="B23" s="59">
        <v>0.9</v>
      </c>
      <c r="C23" s="59">
        <v>-1.9</v>
      </c>
    </row>
    <row r="24" spans="1:3" ht="16.5" customHeight="1" x14ac:dyDescent="0.2">
      <c r="A24" s="59" t="s">
        <v>7228</v>
      </c>
      <c r="B24" s="59">
        <v>1.3</v>
      </c>
      <c r="C24" s="59">
        <v>1.4</v>
      </c>
    </row>
    <row r="25" spans="1:3" ht="16.5" customHeight="1" x14ac:dyDescent="0.2">
      <c r="A25" s="59" t="s">
        <v>7229</v>
      </c>
      <c r="B25" s="59">
        <v>1.7</v>
      </c>
      <c r="C25" s="59">
        <v>6.8</v>
      </c>
    </row>
    <row r="26" spans="1:3" ht="16.5" customHeight="1" x14ac:dyDescent="0.2">
      <c r="A26" s="59" t="s">
        <v>7230</v>
      </c>
      <c r="B26" s="59">
        <v>2.4</v>
      </c>
      <c r="C26" s="59">
        <v>11.2</v>
      </c>
    </row>
    <row r="27" spans="1:3" ht="16.5" customHeight="1" x14ac:dyDescent="0.2">
      <c r="A27" s="59" t="s">
        <v>7231</v>
      </c>
      <c r="B27" s="59">
        <v>2.2999999999999998</v>
      </c>
      <c r="C27" s="59">
        <v>11.5</v>
      </c>
    </row>
    <row r="28" spans="1:3" ht="16.5" customHeight="1" x14ac:dyDescent="0.2">
      <c r="A28" s="59" t="s">
        <v>7232</v>
      </c>
      <c r="B28" s="59">
        <v>2.9</v>
      </c>
      <c r="C28" s="59">
        <v>15.3</v>
      </c>
    </row>
    <row r="29" spans="1:3" ht="16.5" customHeight="1" x14ac:dyDescent="0.2">
      <c r="A29" s="59" t="s">
        <v>7233</v>
      </c>
      <c r="B29" s="59">
        <v>3.1</v>
      </c>
      <c r="C29" s="59">
        <v>14.3</v>
      </c>
    </row>
    <row r="30" spans="1:3" ht="16.5" customHeight="1" x14ac:dyDescent="0.2">
      <c r="A30" s="59" t="s">
        <v>7234</v>
      </c>
      <c r="B30" s="59">
        <v>3.1</v>
      </c>
      <c r="C30" s="59">
        <v>15.6</v>
      </c>
    </row>
    <row r="31" spans="1:3" ht="16.5" customHeight="1" x14ac:dyDescent="0.2">
      <c r="A31" s="59" t="s">
        <v>7235</v>
      </c>
      <c r="B31" s="59">
        <v>3.3</v>
      </c>
      <c r="C31" s="59">
        <v>15.5</v>
      </c>
    </row>
    <row r="32" spans="1:3" ht="16.5" customHeight="1" x14ac:dyDescent="0.2">
      <c r="A32" s="59" t="s">
        <v>7236</v>
      </c>
      <c r="B32" s="59">
        <v>3.4</v>
      </c>
      <c r="C32" s="59">
        <v>18.600000000000001</v>
      </c>
    </row>
    <row r="33" spans="1:3" ht="16.5" customHeight="1" x14ac:dyDescent="0.2">
      <c r="A33" s="59" t="s">
        <v>7237</v>
      </c>
      <c r="B33" s="59">
        <v>3.8</v>
      </c>
      <c r="C33" s="59">
        <v>22.4</v>
      </c>
    </row>
    <row r="34" spans="1:3" ht="16.5" customHeight="1" x14ac:dyDescent="0.2">
      <c r="A34" s="59" t="s">
        <v>7238</v>
      </c>
      <c r="B34" s="59">
        <v>4</v>
      </c>
      <c r="C34" s="59">
        <v>23.1</v>
      </c>
    </row>
    <row r="35" spans="1:3" ht="16.5" customHeight="1" x14ac:dyDescent="0.2">
      <c r="A35" s="59" t="s">
        <v>7239</v>
      </c>
      <c r="B35" s="59">
        <v>4.4000000000000004</v>
      </c>
      <c r="C35" s="59">
        <v>18.899999999999999</v>
      </c>
    </row>
    <row r="36" spans="1:3" ht="16.5" customHeight="1" x14ac:dyDescent="0.2">
      <c r="A36" s="59" t="s">
        <v>7240</v>
      </c>
      <c r="B36" s="59">
        <v>4.0999999999999996</v>
      </c>
      <c r="C36" s="59">
        <v>16.7</v>
      </c>
    </row>
    <row r="37" spans="1:3" ht="16.5" customHeight="1" x14ac:dyDescent="0.2">
      <c r="A37" s="59" t="s">
        <v>7241</v>
      </c>
      <c r="B37" s="59">
        <v>3.7</v>
      </c>
      <c r="C37" s="59">
        <v>7.7</v>
      </c>
    </row>
    <row r="38" spans="1:3" ht="16.5" customHeight="1" x14ac:dyDescent="0.2">
      <c r="A38" s="59" t="s">
        <v>7242</v>
      </c>
      <c r="B38" s="59">
        <v>2.7</v>
      </c>
      <c r="C38" s="59">
        <v>-3.6</v>
      </c>
    </row>
    <row r="39" spans="1:3" ht="16.5" customHeight="1" x14ac:dyDescent="0.2">
      <c r="A39" s="59" t="s">
        <v>7243</v>
      </c>
      <c r="B39" s="59">
        <v>2.4</v>
      </c>
      <c r="C39" s="59">
        <v>-8.1</v>
      </c>
    </row>
    <row r="40" spans="1:3" ht="16.5" customHeight="1" x14ac:dyDescent="0.2">
      <c r="A40" s="59" t="s">
        <v>7244</v>
      </c>
      <c r="B40" s="59">
        <v>1.8</v>
      </c>
      <c r="C40" s="59">
        <v>-10.199999999999999</v>
      </c>
    </row>
    <row r="41" spans="1:3" ht="16.5" customHeight="1" x14ac:dyDescent="0.2">
      <c r="A41" s="59" t="s">
        <v>7245</v>
      </c>
      <c r="B41" s="59">
        <v>1.8</v>
      </c>
      <c r="C41" s="59">
        <v>-8.9</v>
      </c>
    </row>
    <row r="42" spans="1:3" ht="16.5" customHeight="1" x14ac:dyDescent="0.2">
      <c r="A42" s="59" t="s">
        <v>7246</v>
      </c>
      <c r="B42" s="59">
        <v>1.7</v>
      </c>
      <c r="C42" s="59">
        <v>-10.4</v>
      </c>
    </row>
    <row r="43" spans="1:3" ht="16.5" customHeight="1" x14ac:dyDescent="0.2">
      <c r="A43" s="59" t="s">
        <v>7247</v>
      </c>
      <c r="B43" s="59">
        <v>1.2</v>
      </c>
      <c r="C43" s="59">
        <v>-11.4</v>
      </c>
    </row>
    <row r="44" spans="1:3" ht="16.5" customHeight="1" x14ac:dyDescent="0.2">
      <c r="A44" s="59" t="s">
        <v>7248</v>
      </c>
      <c r="B44" s="59">
        <v>1.2</v>
      </c>
      <c r="C44" s="59">
        <v>-13.9</v>
      </c>
    </row>
    <row r="45" spans="1:3" ht="16.5" customHeight="1" x14ac:dyDescent="0.2">
      <c r="A45" s="59" t="s">
        <v>7249</v>
      </c>
      <c r="B45" s="59">
        <v>1.2</v>
      </c>
      <c r="C45" s="59">
        <v>-15.4</v>
      </c>
    </row>
    <row r="46" spans="1:3" ht="16.5" customHeight="1" x14ac:dyDescent="0.2">
      <c r="A46" s="59" t="s">
        <v>7250</v>
      </c>
      <c r="B46" s="59">
        <v>1</v>
      </c>
      <c r="C46" s="59">
        <v>-17.100000000000001</v>
      </c>
    </row>
    <row r="47" spans="1:3" ht="16.5" customHeight="1" x14ac:dyDescent="0.2">
      <c r="A47" s="59" t="s">
        <v>7251</v>
      </c>
      <c r="B47" s="59">
        <v>1.1000000000000001</v>
      </c>
      <c r="C47" s="59">
        <v>-14</v>
      </c>
    </row>
    <row r="48" spans="1:3" ht="16.5" customHeight="1" x14ac:dyDescent="0.2">
      <c r="A48" s="59" t="s">
        <v>7252</v>
      </c>
      <c r="B48" s="59">
        <v>0.9</v>
      </c>
      <c r="C48" s="59">
        <v>-13.2</v>
      </c>
    </row>
    <row r="49" spans="1:3" ht="16.5" customHeight="1" x14ac:dyDescent="0.2">
      <c r="A49" s="59" t="s">
        <v>7253</v>
      </c>
      <c r="B49" s="59">
        <v>1</v>
      </c>
      <c r="C49" s="59">
        <v>-9.1</v>
      </c>
    </row>
    <row r="50" spans="1:3" ht="16.5" customHeight="1" x14ac:dyDescent="0.2">
      <c r="A50" s="59" t="s">
        <v>7254</v>
      </c>
      <c r="B50" s="59">
        <v>1.3</v>
      </c>
      <c r="C50" s="59">
        <v>0.5</v>
      </c>
    </row>
    <row r="51" spans="1:3" ht="16.5" customHeight="1" x14ac:dyDescent="0.2">
      <c r="A51" s="59" t="s">
        <v>7255</v>
      </c>
      <c r="B51" s="59">
        <v>1.4</v>
      </c>
      <c r="C51" s="59">
        <v>2.7</v>
      </c>
    </row>
    <row r="52" spans="1:3" ht="16.5" customHeight="1" x14ac:dyDescent="0.2">
      <c r="A52" s="59" t="s">
        <v>7256</v>
      </c>
      <c r="B52" s="59">
        <v>2</v>
      </c>
      <c r="C52" s="59">
        <v>8.5</v>
      </c>
    </row>
    <row r="53" spans="1:3" ht="16.5" customHeight="1" x14ac:dyDescent="0.2">
      <c r="A53" s="59" t="s">
        <v>7257</v>
      </c>
      <c r="B53" s="59">
        <v>2</v>
      </c>
      <c r="C53" s="59">
        <v>7.7</v>
      </c>
    </row>
    <row r="54" spans="1:3" ht="16.5" customHeight="1" x14ac:dyDescent="0.2">
      <c r="A54" s="59" t="s">
        <v>7258</v>
      </c>
      <c r="B54" s="59">
        <v>2.2999999999999998</v>
      </c>
      <c r="C54" s="59">
        <v>7.9</v>
      </c>
    </row>
    <row r="55" spans="1:3" ht="16.5" customHeight="1" x14ac:dyDescent="0.2">
      <c r="A55" s="59" t="s">
        <v>7259</v>
      </c>
      <c r="B55" s="59">
        <v>2.5</v>
      </c>
      <c r="C55" s="59">
        <v>8.6999999999999993</v>
      </c>
    </row>
    <row r="56" spans="1:3" ht="16.5" customHeight="1" x14ac:dyDescent="0.2">
      <c r="A56" s="59" t="s">
        <v>7260</v>
      </c>
      <c r="B56" s="59">
        <v>2.2000000000000002</v>
      </c>
      <c r="C56" s="59">
        <v>8.8000000000000007</v>
      </c>
    </row>
    <row r="57" spans="1:3" ht="16.5" customHeight="1" x14ac:dyDescent="0.2">
      <c r="A57" s="59" t="s">
        <v>7261</v>
      </c>
      <c r="B57" s="59">
        <v>1.9</v>
      </c>
      <c r="C57" s="59">
        <v>4.9000000000000004</v>
      </c>
    </row>
    <row r="58" spans="1:3" ht="16.5" customHeight="1" x14ac:dyDescent="0.2">
      <c r="A58" s="59" t="s">
        <v>7262</v>
      </c>
      <c r="B58" s="59">
        <v>2.2000000000000002</v>
      </c>
      <c r="C58" s="59">
        <v>5.8</v>
      </c>
    </row>
    <row r="59" spans="1:3" ht="16.5" customHeight="1" x14ac:dyDescent="0.2">
      <c r="A59" s="59" t="s">
        <v>7263</v>
      </c>
      <c r="B59" s="59">
        <v>2.4</v>
      </c>
      <c r="C59" s="59">
        <v>5.4</v>
      </c>
    </row>
    <row r="60" spans="1:3" ht="16.5" customHeight="1" x14ac:dyDescent="0.2">
      <c r="A60" s="59" t="s">
        <v>7264</v>
      </c>
      <c r="B60" s="59">
        <v>2.5</v>
      </c>
      <c r="C60" s="59">
        <v>5.9</v>
      </c>
    </row>
    <row r="61" spans="1:3" ht="16.5" customHeight="1" x14ac:dyDescent="0.2">
      <c r="A61" s="59" t="s">
        <v>7265</v>
      </c>
      <c r="B61" s="59">
        <v>2.4</v>
      </c>
      <c r="C61" s="59">
        <v>7.6</v>
      </c>
    </row>
    <row r="62" spans="1:3" ht="16.5" customHeight="1" x14ac:dyDescent="0.2">
      <c r="A62" s="59" t="s">
        <v>7266</v>
      </c>
      <c r="B62" s="59">
        <v>2.5</v>
      </c>
      <c r="C62" s="59">
        <v>6.4</v>
      </c>
    </row>
    <row r="63" spans="1:3" ht="16.5" customHeight="1" x14ac:dyDescent="0.2">
      <c r="A63" s="59" t="s">
        <v>7267</v>
      </c>
      <c r="B63" s="59">
        <v>2.8</v>
      </c>
      <c r="C63" s="59">
        <v>10.9</v>
      </c>
    </row>
    <row r="64" spans="1:3" ht="16.5" customHeight="1" x14ac:dyDescent="0.2">
      <c r="A64" s="59" t="s">
        <v>7268</v>
      </c>
      <c r="B64" s="59">
        <v>2.7</v>
      </c>
      <c r="C64" s="59">
        <v>6.7</v>
      </c>
    </row>
    <row r="65" spans="1:3" ht="16.5" customHeight="1" x14ac:dyDescent="0.2">
      <c r="A65" s="59" t="s">
        <v>7269</v>
      </c>
      <c r="B65" s="59">
        <v>2.7</v>
      </c>
      <c r="C65" s="59">
        <v>8</v>
      </c>
    </row>
    <row r="66" spans="1:3" ht="16.5" customHeight="1" x14ac:dyDescent="0.2">
      <c r="A66" s="59" t="s">
        <v>7270</v>
      </c>
      <c r="B66" s="59">
        <v>2.7</v>
      </c>
      <c r="C66" s="59">
        <v>10.5</v>
      </c>
    </row>
    <row r="67" spans="1:3" ht="16.5" customHeight="1" x14ac:dyDescent="0.2">
      <c r="A67" s="59" t="s">
        <v>7271</v>
      </c>
      <c r="B67" s="59">
        <v>3</v>
      </c>
      <c r="C67" s="59">
        <v>10.4</v>
      </c>
    </row>
    <row r="68" spans="1:3" ht="16.5" customHeight="1" x14ac:dyDescent="0.2">
      <c r="A68" s="59" t="s">
        <v>7272</v>
      </c>
      <c r="B68" s="59">
        <v>3.1</v>
      </c>
      <c r="C68" s="59">
        <v>10.5</v>
      </c>
    </row>
    <row r="69" spans="1:3" ht="16.5" customHeight="1" x14ac:dyDescent="0.2">
      <c r="A69" s="59" t="s">
        <v>7273</v>
      </c>
      <c r="B69" s="59">
        <v>3</v>
      </c>
      <c r="C69" s="59">
        <v>10.9</v>
      </c>
    </row>
    <row r="70" spans="1:3" ht="16.5" customHeight="1" x14ac:dyDescent="0.2">
      <c r="A70" s="59" t="s">
        <v>7274</v>
      </c>
      <c r="B70" s="59">
        <v>3</v>
      </c>
      <c r="C70" s="59">
        <v>9.4</v>
      </c>
    </row>
    <row r="71" spans="1:3" ht="16.5" customHeight="1" x14ac:dyDescent="0.2">
      <c r="A71" s="59" t="s">
        <v>7275</v>
      </c>
      <c r="B71" s="59">
        <v>2.6</v>
      </c>
      <c r="C71" s="59">
        <v>9.4</v>
      </c>
    </row>
    <row r="72" spans="1:3" ht="16.5" customHeight="1" x14ac:dyDescent="0.2">
      <c r="A72" s="59" t="s">
        <v>7276</v>
      </c>
      <c r="B72" s="59">
        <v>2.6</v>
      </c>
      <c r="C72" s="59">
        <v>9.1999999999999993</v>
      </c>
    </row>
    <row r="73" spans="1:3" ht="16.5" customHeight="1" x14ac:dyDescent="0.2">
      <c r="A73" s="59" t="s">
        <v>7277</v>
      </c>
      <c r="B73" s="59">
        <v>2.8</v>
      </c>
      <c r="C73" s="59">
        <v>7.7</v>
      </c>
    </row>
    <row r="74" spans="1:3" ht="16.5" customHeight="1" x14ac:dyDescent="0.2">
      <c r="A74" s="59" t="s">
        <v>7278</v>
      </c>
      <c r="B74" s="59">
        <v>2.6</v>
      </c>
      <c r="C74" s="59">
        <v>6.8</v>
      </c>
    </row>
    <row r="75" spans="1:3" ht="16.5" customHeight="1" x14ac:dyDescent="0.2">
      <c r="A75" s="59" t="s">
        <v>7279</v>
      </c>
      <c r="B75" s="59">
        <v>2.4</v>
      </c>
      <c r="C75" s="59">
        <v>4</v>
      </c>
    </row>
    <row r="76" spans="1:3" ht="16.5" customHeight="1" x14ac:dyDescent="0.2">
      <c r="A76" s="59" t="s">
        <v>7280</v>
      </c>
      <c r="B76" s="59">
        <v>2.8</v>
      </c>
      <c r="C76" s="59">
        <v>4.0999999999999996</v>
      </c>
    </row>
    <row r="77" spans="1:3" ht="16.5" customHeight="1" x14ac:dyDescent="0.2">
      <c r="A77" s="59" t="s">
        <v>7281</v>
      </c>
      <c r="B77" s="59">
        <v>2.7</v>
      </c>
      <c r="C77" s="59">
        <v>4.9000000000000004</v>
      </c>
    </row>
    <row r="78" spans="1:3" ht="16.5" customHeight="1" x14ac:dyDescent="0.2">
      <c r="A78" s="59" t="s">
        <v>7282</v>
      </c>
      <c r="B78" s="59">
        <v>2.6</v>
      </c>
      <c r="C78" s="59">
        <v>3.4</v>
      </c>
    </row>
    <row r="79" spans="1:3" ht="16.5" customHeight="1" x14ac:dyDescent="0.2">
      <c r="A79" s="59" t="s">
        <v>7283</v>
      </c>
      <c r="B79" s="59">
        <v>2.2000000000000002</v>
      </c>
      <c r="C79" s="59">
        <v>2.7</v>
      </c>
    </row>
    <row r="80" spans="1:3" ht="16.5" customHeight="1" x14ac:dyDescent="0.2">
      <c r="A80" s="59" t="s">
        <v>7284</v>
      </c>
      <c r="B80" s="59">
        <v>2.2000000000000002</v>
      </c>
      <c r="C80" s="59">
        <v>0.5</v>
      </c>
    </row>
    <row r="81" spans="1:3" ht="16.5" customHeight="1" x14ac:dyDescent="0.2">
      <c r="A81" s="59" t="s">
        <v>7285</v>
      </c>
      <c r="B81" s="59">
        <v>2.2000000000000002</v>
      </c>
      <c r="C81" s="59">
        <v>-0.7</v>
      </c>
    </row>
    <row r="82" spans="1:3" ht="16.5" customHeight="1" x14ac:dyDescent="0.2">
      <c r="A82" s="59" t="s">
        <v>7286</v>
      </c>
      <c r="B82" s="59">
        <v>2.2999999999999998</v>
      </c>
      <c r="C82" s="59">
        <v>-1.3</v>
      </c>
    </row>
    <row r="83" spans="1:3" ht="16.5" customHeight="1" x14ac:dyDescent="0.2">
      <c r="A83" s="59" t="s">
        <v>7287</v>
      </c>
      <c r="B83" s="59">
        <v>2.6</v>
      </c>
      <c r="C83" s="59">
        <v>1.5</v>
      </c>
    </row>
    <row r="84" spans="1:3" ht="16.5" customHeight="1" x14ac:dyDescent="0.2">
      <c r="A84" s="59" t="s">
        <v>7288</v>
      </c>
      <c r="B84" s="59">
        <v>2.5</v>
      </c>
      <c r="C84" s="59">
        <v>2.8</v>
      </c>
    </row>
    <row r="85" spans="1:3" ht="16.5" customHeight="1" x14ac:dyDescent="0.2">
      <c r="A85" s="59" t="s">
        <v>7289</v>
      </c>
      <c r="B85" s="59">
        <v>2.4</v>
      </c>
      <c r="C85" s="59">
        <v>3.2</v>
      </c>
    </row>
    <row r="86" spans="1:3" ht="16.5" customHeight="1" x14ac:dyDescent="0.2">
      <c r="A86" s="59" t="s">
        <v>7290</v>
      </c>
      <c r="B86" s="59">
        <v>2.2999999999999998</v>
      </c>
      <c r="C86" s="59">
        <v>3.5</v>
      </c>
    </row>
    <row r="87" spans="1:3" ht="16.5" customHeight="1" x14ac:dyDescent="0.2">
      <c r="A87" s="59" t="s">
        <v>7291</v>
      </c>
      <c r="B87" s="59">
        <v>2.1</v>
      </c>
      <c r="C87" s="59">
        <v>3.4</v>
      </c>
    </row>
    <row r="88" spans="1:3" ht="16.5" customHeight="1" x14ac:dyDescent="0.2">
      <c r="A88" s="59" t="s">
        <v>7292</v>
      </c>
      <c r="B88" s="59">
        <v>1.2</v>
      </c>
      <c r="C88" s="59">
        <v>2.7</v>
      </c>
    </row>
    <row r="89" spans="1:3" ht="16.5" customHeight="1" x14ac:dyDescent="0.2">
      <c r="A89" s="59" t="s">
        <v>7293</v>
      </c>
      <c r="B89" s="59">
        <v>1.2</v>
      </c>
      <c r="C89" s="59">
        <v>1.4</v>
      </c>
    </row>
    <row r="90" spans="1:3" ht="16.5" customHeight="1" x14ac:dyDescent="0.2">
      <c r="A90" s="59" t="s">
        <v>7294</v>
      </c>
      <c r="B90" s="59">
        <v>1</v>
      </c>
      <c r="C90" s="59">
        <v>0.2</v>
      </c>
    </row>
    <row r="91" spans="1:3" ht="16.5" customHeight="1" x14ac:dyDescent="0.2">
      <c r="A91" s="59" t="s">
        <v>7295</v>
      </c>
      <c r="B91" s="59">
        <v>0.8</v>
      </c>
      <c r="C91" s="59">
        <v>-0.2</v>
      </c>
    </row>
    <row r="92" spans="1:3" ht="16.5" customHeight="1" x14ac:dyDescent="0.2">
      <c r="A92" s="59" t="s">
        <v>7296</v>
      </c>
      <c r="B92" s="59">
        <v>0.8</v>
      </c>
      <c r="C92" s="59">
        <v>1</v>
      </c>
    </row>
    <row r="93" spans="1:3" ht="16.5" customHeight="1" x14ac:dyDescent="0.2">
      <c r="A93" s="59" t="s">
        <v>7297</v>
      </c>
      <c r="B93" s="59">
        <v>0.9</v>
      </c>
      <c r="C93" s="59">
        <v>3.5</v>
      </c>
    </row>
    <row r="94" spans="1:3" ht="16.5" customHeight="1" x14ac:dyDescent="0.2">
      <c r="A94" s="59" t="s">
        <v>7298</v>
      </c>
      <c r="B94" s="59">
        <v>0.6</v>
      </c>
      <c r="C94" s="59">
        <v>5.2</v>
      </c>
    </row>
    <row r="95" spans="1:3" ht="16.5" customHeight="1" x14ac:dyDescent="0.2">
      <c r="A95" s="59" t="s">
        <v>7299</v>
      </c>
      <c r="B95" s="59">
        <v>0.4</v>
      </c>
      <c r="C95" s="59">
        <v>2.9</v>
      </c>
    </row>
    <row r="96" spans="1:3" ht="16.5" customHeight="1" x14ac:dyDescent="0.2">
      <c r="A96" s="59" t="s">
        <v>7300</v>
      </c>
      <c r="B96" s="59">
        <v>0.5</v>
      </c>
      <c r="C96" s="59">
        <v>1.7</v>
      </c>
    </row>
    <row r="97" spans="1:3" ht="16.5" customHeight="1" x14ac:dyDescent="0.2">
      <c r="A97" s="59" t="s">
        <v>7301</v>
      </c>
      <c r="B97" s="59">
        <v>0.6</v>
      </c>
      <c r="C97" s="59">
        <v>0.9</v>
      </c>
    </row>
    <row r="98" spans="1:3" ht="16.5" customHeight="1" x14ac:dyDescent="0.2">
      <c r="A98" s="59" t="s">
        <v>7302</v>
      </c>
      <c r="B98" s="59">
        <v>0.6</v>
      </c>
      <c r="C98" s="59">
        <v>-0.2</v>
      </c>
    </row>
    <row r="99" spans="1:3" ht="16.5" customHeight="1" x14ac:dyDescent="0.2">
      <c r="A99" s="59" t="s">
        <v>7303</v>
      </c>
      <c r="B99" s="59">
        <v>0.7</v>
      </c>
      <c r="C99" s="59">
        <v>0.8</v>
      </c>
    </row>
    <row r="100" spans="1:3" ht="16.5" customHeight="1" x14ac:dyDescent="0.2">
      <c r="A100" s="59" t="s">
        <v>7304</v>
      </c>
      <c r="B100" s="59">
        <v>1</v>
      </c>
      <c r="C100" s="59">
        <v>1</v>
      </c>
    </row>
    <row r="101" spans="1:3" ht="16.5" customHeight="1" x14ac:dyDescent="0.2">
      <c r="A101" s="59" t="s">
        <v>7305</v>
      </c>
      <c r="B101" s="59">
        <v>0.5</v>
      </c>
      <c r="C101" s="59">
        <v>1</v>
      </c>
    </row>
    <row r="102" spans="1:3" ht="16.5" customHeight="1" x14ac:dyDescent="0.2">
      <c r="A102" s="59" t="s">
        <v>7306</v>
      </c>
      <c r="B102" s="59">
        <v>0.3</v>
      </c>
      <c r="C102" s="59">
        <v>0</v>
      </c>
    </row>
    <row r="103" spans="1:3" ht="16.5" customHeight="1" x14ac:dyDescent="0.2">
      <c r="A103" s="59" t="s">
        <v>7307</v>
      </c>
      <c r="B103" s="59">
        <v>0.7</v>
      </c>
      <c r="C103" s="59">
        <v>0</v>
      </c>
    </row>
    <row r="104" spans="1:3" ht="16.5" customHeight="1" x14ac:dyDescent="0.2">
      <c r="A104" s="59" t="s">
        <v>7308</v>
      </c>
      <c r="B104" s="59">
        <v>0.5</v>
      </c>
      <c r="C104" s="59">
        <v>1.2</v>
      </c>
    </row>
    <row r="105" spans="1:3" ht="16.5" customHeight="1" x14ac:dyDescent="0.2">
      <c r="A105" s="59" t="s">
        <v>7309</v>
      </c>
      <c r="B105" s="59">
        <v>0.6</v>
      </c>
      <c r="C105" s="59">
        <v>-0.4</v>
      </c>
    </row>
    <row r="106" spans="1:3" ht="16.5" customHeight="1" x14ac:dyDescent="0.2">
      <c r="A106" s="59" t="s">
        <v>7310</v>
      </c>
      <c r="B106" s="59">
        <v>0.7</v>
      </c>
      <c r="C106" s="59">
        <v>-0.7</v>
      </c>
    </row>
    <row r="107" spans="1:3" ht="16.5" customHeight="1" x14ac:dyDescent="0.2">
      <c r="A107" s="59" t="s">
        <v>7311</v>
      </c>
      <c r="B107" s="59">
        <v>0.5</v>
      </c>
      <c r="C107" s="59">
        <v>-2.2000000000000002</v>
      </c>
    </row>
    <row r="108" spans="1:3" ht="16.5" customHeight="1" x14ac:dyDescent="0.2">
      <c r="A108" s="59" t="s">
        <v>7312</v>
      </c>
      <c r="B108" s="59">
        <v>0.5</v>
      </c>
      <c r="C108" s="59">
        <v>-2.1</v>
      </c>
    </row>
    <row r="109" spans="1:3" ht="16.5" customHeight="1" x14ac:dyDescent="0.2">
      <c r="A109" s="59" t="s">
        <v>7313</v>
      </c>
      <c r="B109" s="59">
        <v>0.5</v>
      </c>
      <c r="C109" s="59">
        <v>-2.8</v>
      </c>
    </row>
    <row r="110" spans="1:3" ht="16.5" customHeight="1" x14ac:dyDescent="0.2">
      <c r="A110" s="59" t="s">
        <v>7314</v>
      </c>
      <c r="B110" s="59">
        <v>0.5</v>
      </c>
      <c r="C110" s="59">
        <v>-2.6</v>
      </c>
    </row>
    <row r="111" spans="1:3" ht="16.5" customHeight="1" x14ac:dyDescent="0.2">
      <c r="A111" s="59" t="s">
        <v>7315</v>
      </c>
      <c r="B111" s="59">
        <v>0.4</v>
      </c>
      <c r="C111" s="59">
        <v>-4.3</v>
      </c>
    </row>
    <row r="112" spans="1:3" ht="16.5" customHeight="1" x14ac:dyDescent="0.2">
      <c r="A112" s="59" t="s">
        <v>7316</v>
      </c>
      <c r="B112" s="59">
        <v>-0.1</v>
      </c>
      <c r="C112" s="59">
        <v>-5</v>
      </c>
    </row>
    <row r="113" spans="1:3" ht="16.5" customHeight="1" x14ac:dyDescent="0.2">
      <c r="A113" s="59" t="s">
        <v>7317</v>
      </c>
      <c r="B113" s="59">
        <v>0.3</v>
      </c>
      <c r="C113" s="59">
        <v>-4.5999999999999996</v>
      </c>
    </row>
    <row r="114" spans="1:3" ht="16.5" customHeight="1" x14ac:dyDescent="0.2">
      <c r="A114" s="59" t="s">
        <v>7318</v>
      </c>
      <c r="B114" s="59">
        <v>0.6</v>
      </c>
      <c r="C114" s="59">
        <v>-2.2999999999999998</v>
      </c>
    </row>
    <row r="115" spans="1:3" ht="16.5" customHeight="1" x14ac:dyDescent="0.2">
      <c r="A115" s="59" t="s">
        <v>7319</v>
      </c>
      <c r="B115" s="59">
        <v>0.5</v>
      </c>
      <c r="C115" s="59">
        <v>-4.4000000000000004</v>
      </c>
    </row>
    <row r="116" spans="1:3" ht="16.5" customHeight="1" x14ac:dyDescent="0.2">
      <c r="A116" s="59" t="s">
        <v>7320</v>
      </c>
      <c r="B116" s="59">
        <v>0.7</v>
      </c>
      <c r="C116" s="59">
        <v>-4.0999999999999996</v>
      </c>
    </row>
    <row r="117" spans="1:3" ht="16.5" customHeight="1" x14ac:dyDescent="0.2">
      <c r="A117" s="59" t="s">
        <v>7321</v>
      </c>
      <c r="B117" s="59">
        <v>0.6</v>
      </c>
      <c r="C117" s="59">
        <v>-4.7</v>
      </c>
    </row>
    <row r="118" spans="1:3" ht="16.5" customHeight="1" x14ac:dyDescent="0.2">
      <c r="A118" s="59" t="s">
        <v>7322</v>
      </c>
      <c r="B118" s="59">
        <v>0.7</v>
      </c>
      <c r="C118" s="59">
        <v>-5.0999999999999996</v>
      </c>
    </row>
    <row r="119" spans="1:3" ht="16.5" customHeight="1" x14ac:dyDescent="0.2">
      <c r="A119" s="59" t="s">
        <v>7323</v>
      </c>
      <c r="B119" s="59">
        <v>0.6</v>
      </c>
      <c r="C119" s="59">
        <v>-3.7</v>
      </c>
    </row>
    <row r="120" spans="1:3" ht="16.5" customHeight="1" x14ac:dyDescent="0.2">
      <c r="A120" s="59" t="s">
        <v>7324</v>
      </c>
      <c r="B120" s="59">
        <v>0.5</v>
      </c>
      <c r="C120" s="59">
        <v>-3.9</v>
      </c>
    </row>
    <row r="121" spans="1:3" ht="16.5" customHeight="1" x14ac:dyDescent="0.2">
      <c r="A121" s="59" t="s">
        <v>7325</v>
      </c>
      <c r="B121" s="59">
        <v>0.3</v>
      </c>
      <c r="C121" s="59">
        <v>-1.9</v>
      </c>
    </row>
    <row r="122" spans="1:3" ht="16.5" customHeight="1" x14ac:dyDescent="0.2">
      <c r="A122" s="59" t="s">
        <v>7326</v>
      </c>
      <c r="B122" s="59">
        <v>0.3</v>
      </c>
      <c r="C122" s="59">
        <v>-3</v>
      </c>
    </row>
    <row r="123" spans="1:3" ht="16.5" customHeight="1" x14ac:dyDescent="0.2">
      <c r="A123" s="59" t="s">
        <v>7327</v>
      </c>
      <c r="B123" s="59">
        <v>0.4</v>
      </c>
      <c r="C123" s="59">
        <v>-1.4</v>
      </c>
    </row>
    <row r="124" spans="1:3" ht="16.5" customHeight="1" x14ac:dyDescent="0.2">
      <c r="A124" s="59" t="s">
        <v>7328</v>
      </c>
      <c r="B124" s="59">
        <v>0.6</v>
      </c>
      <c r="C124" s="59">
        <v>-2.1</v>
      </c>
    </row>
    <row r="125" spans="1:3" ht="16.5" customHeight="1" x14ac:dyDescent="0.2">
      <c r="A125" s="59" t="s">
        <v>7329</v>
      </c>
      <c r="B125" s="59">
        <v>0.3</v>
      </c>
      <c r="C125" s="59">
        <v>-3</v>
      </c>
    </row>
    <row r="126" spans="1:3" ht="16.5" customHeight="1" x14ac:dyDescent="0.2">
      <c r="A126" s="59" t="s">
        <v>7330</v>
      </c>
      <c r="B126" s="59">
        <v>0</v>
      </c>
      <c r="C126" s="59">
        <v>-5.4</v>
      </c>
    </row>
    <row r="127" spans="1:3" ht="16.5" customHeight="1" x14ac:dyDescent="0.2">
      <c r="A127" s="59" t="s">
        <v>7331</v>
      </c>
      <c r="B127" s="59">
        <v>0</v>
      </c>
      <c r="C127" s="59">
        <v>-2.5</v>
      </c>
    </row>
    <row r="128" spans="1:3" ht="16.5" customHeight="1" x14ac:dyDescent="0.2">
      <c r="A128" s="59" t="s">
        <v>7332</v>
      </c>
      <c r="B128" s="59">
        <v>0.1</v>
      </c>
      <c r="C128" s="59">
        <v>-3.9</v>
      </c>
    </row>
    <row r="129" spans="1:3" ht="16.5" customHeight="1" x14ac:dyDescent="0.2">
      <c r="A129" s="59" t="s">
        <v>7333</v>
      </c>
      <c r="B129" s="59">
        <v>0.3</v>
      </c>
      <c r="C129" s="59">
        <v>-0.2</v>
      </c>
    </row>
    <row r="130" spans="1:3" ht="16.5" customHeight="1" x14ac:dyDescent="0.2">
      <c r="A130" s="59" t="s">
        <v>7334</v>
      </c>
      <c r="B130" s="59">
        <v>0.3</v>
      </c>
      <c r="C130" s="59">
        <v>-0.6</v>
      </c>
    </row>
    <row r="131" spans="1:3" ht="16.5" customHeight="1" x14ac:dyDescent="0.2">
      <c r="A131" s="59" t="s">
        <v>7335</v>
      </c>
      <c r="B131" s="59">
        <v>0.2</v>
      </c>
      <c r="C131" s="59">
        <v>-1.9</v>
      </c>
    </row>
    <row r="132" spans="1:3" ht="16.5" customHeight="1" x14ac:dyDescent="0.2">
      <c r="A132" s="59" t="s">
        <v>7336</v>
      </c>
      <c r="B132" s="59">
        <v>0</v>
      </c>
      <c r="C132" s="59">
        <v>-1.9</v>
      </c>
    </row>
    <row r="133" spans="1:3" ht="16.5" customHeight="1" x14ac:dyDescent="0.2">
      <c r="A133" s="59" t="s">
        <v>7337</v>
      </c>
      <c r="B133" s="59">
        <v>0.3</v>
      </c>
      <c r="C133" s="59">
        <v>-0.8</v>
      </c>
    </row>
    <row r="134" spans="1:3" ht="16.5" customHeight="1" x14ac:dyDescent="0.2">
      <c r="A134" s="59" t="s">
        <v>7338</v>
      </c>
      <c r="B134" s="59">
        <v>0.4</v>
      </c>
      <c r="C134" s="59">
        <v>2.5</v>
      </c>
    </row>
    <row r="135" spans="1:3" ht="16.5" customHeight="1" x14ac:dyDescent="0.2">
      <c r="A135" s="59" t="s">
        <v>7339</v>
      </c>
      <c r="B135" s="59">
        <v>0.5</v>
      </c>
      <c r="C135" s="59">
        <v>3.1</v>
      </c>
    </row>
    <row r="136" spans="1:3" ht="16.5" customHeight="1" x14ac:dyDescent="0.2">
      <c r="A136" s="59" t="s">
        <v>7340</v>
      </c>
      <c r="B136" s="59">
        <v>0.9</v>
      </c>
      <c r="C136" s="59">
        <v>4</v>
      </c>
    </row>
    <row r="137" spans="1:3" ht="16.5" customHeight="1" x14ac:dyDescent="0.2">
      <c r="A137" s="59" t="s">
        <v>7341</v>
      </c>
      <c r="B137" s="59">
        <v>1</v>
      </c>
      <c r="C137" s="59">
        <v>4.0999999999999996</v>
      </c>
    </row>
    <row r="138" spans="1:3" ht="16.5" customHeight="1" x14ac:dyDescent="0.2">
      <c r="A138" s="59" t="s">
        <v>7342</v>
      </c>
      <c r="B138" s="59">
        <v>1</v>
      </c>
      <c r="C138" s="59">
        <v>4.4000000000000004</v>
      </c>
    </row>
    <row r="139" spans="1:3" ht="16.5" customHeight="1" x14ac:dyDescent="0.2">
      <c r="A139" s="59" t="s">
        <v>7343</v>
      </c>
      <c r="B139" s="59">
        <v>1.1000000000000001</v>
      </c>
      <c r="C139" s="59">
        <v>3.6</v>
      </c>
    </row>
    <row r="140" spans="1:3" ht="16.5" customHeight="1" x14ac:dyDescent="0.2">
      <c r="A140" s="59" t="s">
        <v>7344</v>
      </c>
      <c r="B140" s="59">
        <v>0.8</v>
      </c>
      <c r="C140" s="59">
        <v>4</v>
      </c>
    </row>
    <row r="141" spans="1:3" ht="16.5" customHeight="1" x14ac:dyDescent="0.2">
      <c r="A141" s="59" t="s">
        <v>7345</v>
      </c>
      <c r="B141" s="59">
        <v>0.6</v>
      </c>
      <c r="C141" s="59">
        <v>0.5</v>
      </c>
    </row>
    <row r="142" spans="1:3" ht="16.5" customHeight="1" x14ac:dyDescent="0.2">
      <c r="A142" s="59" t="s">
        <v>7346</v>
      </c>
      <c r="B142" s="59">
        <v>1.5</v>
      </c>
      <c r="C142" s="59">
        <v>1.4</v>
      </c>
    </row>
    <row r="143" spans="1:3" ht="16.5" customHeight="1" x14ac:dyDescent="0.2">
      <c r="A143" s="59" t="s">
        <v>7347</v>
      </c>
      <c r="B143" s="59">
        <v>1.5</v>
      </c>
      <c r="C143" s="59">
        <v>2.1</v>
      </c>
    </row>
    <row r="144" spans="1:3" ht="16.5" customHeight="1" x14ac:dyDescent="0.2">
      <c r="A144" s="59" t="s">
        <v>7348</v>
      </c>
      <c r="B144" s="59">
        <v>1.6</v>
      </c>
      <c r="C144" s="59">
        <v>3</v>
      </c>
    </row>
    <row r="145" spans="1:3" ht="16.5" customHeight="1" x14ac:dyDescent="0.2">
      <c r="A145" s="59" t="s">
        <v>7349</v>
      </c>
      <c r="B145" s="59">
        <v>1.5</v>
      </c>
      <c r="C145" s="59">
        <v>1.8</v>
      </c>
    </row>
    <row r="146" spans="1:3" ht="16.5" customHeight="1" x14ac:dyDescent="0.2">
      <c r="A146" s="59" t="s">
        <v>7350</v>
      </c>
      <c r="B146" s="59">
        <v>1.3</v>
      </c>
      <c r="C146" s="59">
        <v>1.2</v>
      </c>
    </row>
    <row r="147" spans="1:3" ht="16.5" customHeight="1" x14ac:dyDescent="0.2">
      <c r="A147" s="59" t="s">
        <v>7351</v>
      </c>
      <c r="B147" s="59">
        <v>1</v>
      </c>
      <c r="C147" s="59">
        <v>0.2</v>
      </c>
    </row>
    <row r="148" spans="1:3" ht="16.5" customHeight="1" x14ac:dyDescent="0.2">
      <c r="A148" s="59" t="s">
        <v>7352</v>
      </c>
      <c r="B148" s="59">
        <v>0.7</v>
      </c>
      <c r="C148" s="59">
        <v>1.4</v>
      </c>
    </row>
    <row r="149" spans="1:3" ht="16.5" customHeight="1" x14ac:dyDescent="0.2">
      <c r="A149" s="59" t="s">
        <v>7353</v>
      </c>
      <c r="B149" s="59">
        <v>0.6</v>
      </c>
      <c r="C149" s="59">
        <v>1.1000000000000001</v>
      </c>
    </row>
    <row r="150" spans="1:3" ht="16.5" customHeight="1" x14ac:dyDescent="0.2">
      <c r="A150" s="59" t="s">
        <v>7354</v>
      </c>
      <c r="B150" s="59">
        <v>0.5</v>
      </c>
      <c r="C150" s="59">
        <v>1.7</v>
      </c>
    </row>
    <row r="151" spans="1:3" ht="16.5" customHeight="1" x14ac:dyDescent="0.2">
      <c r="A151" s="59" t="s">
        <v>7355</v>
      </c>
      <c r="B151" s="59">
        <v>0.8</v>
      </c>
      <c r="C151" s="59">
        <v>2.8</v>
      </c>
    </row>
    <row r="152" spans="1:3" ht="16.5" customHeight="1" x14ac:dyDescent="0.2">
      <c r="A152" s="59" t="s">
        <v>7356</v>
      </c>
      <c r="B152" s="59">
        <v>1.1000000000000001</v>
      </c>
      <c r="C152" s="59">
        <v>3.9</v>
      </c>
    </row>
    <row r="153" spans="1:3" ht="16.5" customHeight="1" x14ac:dyDescent="0.2">
      <c r="A153" s="59" t="s">
        <v>7357</v>
      </c>
      <c r="B153" s="59">
        <v>1.1000000000000001</v>
      </c>
      <c r="C153" s="59">
        <v>6.7</v>
      </c>
    </row>
    <row r="154" spans="1:3" ht="16.5" customHeight="1" x14ac:dyDescent="0.2">
      <c r="A154" s="59" t="s">
        <v>7358</v>
      </c>
      <c r="B154" s="59">
        <v>1.1000000000000001</v>
      </c>
      <c r="C154" s="59">
        <v>6.7</v>
      </c>
    </row>
    <row r="155" spans="1:3" ht="16.5" customHeight="1" x14ac:dyDescent="0.2">
      <c r="A155" s="59" t="s">
        <v>7359</v>
      </c>
      <c r="B155" s="59">
        <v>1</v>
      </c>
      <c r="C155" s="59">
        <v>7.2</v>
      </c>
    </row>
    <row r="156" spans="1:3" ht="16.5" customHeight="1" x14ac:dyDescent="0.2">
      <c r="A156" s="59" t="s">
        <v>7360</v>
      </c>
      <c r="B156" s="59">
        <v>0.6</v>
      </c>
      <c r="C156" s="59">
        <v>5.7</v>
      </c>
    </row>
    <row r="157" spans="1:3" ht="16.5" customHeight="1" x14ac:dyDescent="0.2">
      <c r="A157" s="59" t="s">
        <v>7361</v>
      </c>
      <c r="B157" s="59">
        <v>0.8</v>
      </c>
      <c r="C157" s="59">
        <v>6.2</v>
      </c>
    </row>
    <row r="158" spans="1:3" ht="16.5" customHeight="1" x14ac:dyDescent="0.2">
      <c r="A158" s="59" t="s">
        <v>7362</v>
      </c>
      <c r="B158" s="59">
        <v>0.8</v>
      </c>
      <c r="C158" s="59">
        <v>5.0999999999999996</v>
      </c>
    </row>
    <row r="159" spans="1:3" ht="16.5" customHeight="1" x14ac:dyDescent="0.2">
      <c r="A159" s="59" t="s">
        <v>7363</v>
      </c>
      <c r="B159" s="59">
        <v>0.8</v>
      </c>
      <c r="C159" s="59">
        <v>3.3</v>
      </c>
    </row>
    <row r="160" spans="1:3" ht="16.5" customHeight="1" x14ac:dyDescent="0.2">
      <c r="A160" s="59" t="s">
        <v>7364</v>
      </c>
      <c r="B160" s="59">
        <v>1.3</v>
      </c>
      <c r="C160" s="59">
        <v>3.2</v>
      </c>
    </row>
    <row r="161" spans="1:3" ht="16.5" customHeight="1" x14ac:dyDescent="0.2">
      <c r="A161" s="59" t="s">
        <v>7365</v>
      </c>
      <c r="B161" s="59">
        <v>1.1000000000000001</v>
      </c>
      <c r="C161" s="59">
        <v>3</v>
      </c>
    </row>
    <row r="162" spans="1:3" ht="16.5" customHeight="1" x14ac:dyDescent="0.2">
      <c r="A162" s="59" t="s">
        <v>7366</v>
      </c>
      <c r="B162" s="59">
        <v>1.2</v>
      </c>
      <c r="C162" s="59">
        <v>2</v>
      </c>
    </row>
    <row r="163" spans="1:3" ht="16.5" customHeight="1" x14ac:dyDescent="0.2">
      <c r="A163" s="59" t="s">
        <v>7367</v>
      </c>
      <c r="B163" s="59">
        <v>1</v>
      </c>
      <c r="C163" s="59">
        <v>1.2</v>
      </c>
    </row>
    <row r="164" spans="1:3" ht="16.5" customHeight="1" x14ac:dyDescent="0.2">
      <c r="A164" s="59" t="s">
        <v>7368</v>
      </c>
      <c r="B164" s="59">
        <v>0.7</v>
      </c>
      <c r="C164" s="59">
        <v>-0.4</v>
      </c>
    </row>
    <row r="165" spans="1:3" ht="16.5" customHeight="1" x14ac:dyDescent="0.2">
      <c r="A165" s="59" t="s">
        <v>7369</v>
      </c>
      <c r="B165" s="59">
        <v>0.6</v>
      </c>
      <c r="C165" s="59">
        <v>-2.5</v>
      </c>
    </row>
    <row r="166" spans="1:3" ht="16.5" customHeight="1" x14ac:dyDescent="0.2">
      <c r="A166" s="59" t="s">
        <v>7370</v>
      </c>
      <c r="B166" s="59">
        <v>0.4</v>
      </c>
      <c r="C166" s="59">
        <v>-2.2000000000000002</v>
      </c>
    </row>
    <row r="167" spans="1:3" ht="16.5" customHeight="1" x14ac:dyDescent="0.2">
      <c r="A167" s="59" t="s">
        <v>7371</v>
      </c>
      <c r="B167" s="59">
        <v>0.4</v>
      </c>
      <c r="C167" s="59">
        <v>-3.1</v>
      </c>
    </row>
    <row r="168" spans="1:3" ht="16.5" customHeight="1" x14ac:dyDescent="0.2">
      <c r="A168" s="59" t="s">
        <v>7372</v>
      </c>
      <c r="B168" s="59">
        <v>0.5</v>
      </c>
      <c r="C168" s="59">
        <v>-2.5</v>
      </c>
    </row>
    <row r="169" spans="1:3" ht="16.5" customHeight="1" x14ac:dyDescent="0.2">
      <c r="A169" s="59" t="s">
        <v>7373</v>
      </c>
      <c r="B169" s="59">
        <v>0.6</v>
      </c>
      <c r="C169" s="59">
        <v>-3</v>
      </c>
    </row>
    <row r="170" spans="1:3" ht="16.5" customHeight="1" x14ac:dyDescent="0.2">
      <c r="A170" s="59" t="s">
        <v>7374</v>
      </c>
      <c r="B170" s="59">
        <v>0.7</v>
      </c>
      <c r="C170" s="59">
        <v>-2.6</v>
      </c>
    </row>
    <row r="171" spans="1:3" ht="16.5" customHeight="1" x14ac:dyDescent="0.2">
      <c r="A171" s="59" t="s">
        <v>7375</v>
      </c>
      <c r="B171" s="59">
        <v>0.8</v>
      </c>
      <c r="C171" s="59">
        <v>-0.3</v>
      </c>
    </row>
    <row r="172" spans="1:3" ht="16.5" customHeight="1" x14ac:dyDescent="0.2">
      <c r="A172" s="59" t="s">
        <v>7376</v>
      </c>
      <c r="B172" s="59">
        <v>0.7</v>
      </c>
      <c r="C172" s="59">
        <v>-0.9</v>
      </c>
    </row>
    <row r="173" spans="1:3" ht="16.5" customHeight="1" x14ac:dyDescent="0.2">
      <c r="A173" s="59" t="s">
        <v>7377</v>
      </c>
      <c r="B173" s="59">
        <v>0.8</v>
      </c>
      <c r="C173" s="59">
        <v>-3.4</v>
      </c>
    </row>
    <row r="174" spans="1:3" ht="16.5" customHeight="1" x14ac:dyDescent="0.2">
      <c r="A174" s="59" t="s">
        <v>7378</v>
      </c>
      <c r="B174" s="59">
        <v>0.4</v>
      </c>
      <c r="C174" s="59">
        <v>-3.9</v>
      </c>
    </row>
    <row r="175" spans="1:3" ht="16.5" customHeight="1" x14ac:dyDescent="0.2">
      <c r="A175" s="59" t="s">
        <v>7379</v>
      </c>
      <c r="B175" s="59">
        <v>0</v>
      </c>
      <c r="C175" s="59">
        <v>-5.4</v>
      </c>
    </row>
    <row r="176" spans="1:3" ht="16.5" customHeight="1" x14ac:dyDescent="0.2">
      <c r="A176" s="59" t="s">
        <v>7380</v>
      </c>
      <c r="B176" s="59">
        <v>0</v>
      </c>
      <c r="C176" s="59">
        <v>-5.6</v>
      </c>
    </row>
    <row r="177" spans="1:3" ht="16.5" customHeight="1" x14ac:dyDescent="0.2">
      <c r="A177" s="59" t="s">
        <v>7381</v>
      </c>
      <c r="B177" s="59">
        <v>0.3</v>
      </c>
      <c r="C177" s="59">
        <v>-1.6</v>
      </c>
    </row>
    <row r="178" spans="1:3" ht="16.5" customHeight="1" x14ac:dyDescent="0.2">
      <c r="A178" s="59" t="s">
        <v>7382</v>
      </c>
      <c r="B178" s="59">
        <v>0.5</v>
      </c>
      <c r="C178" s="59">
        <v>-2.1</v>
      </c>
    </row>
    <row r="179" spans="1:3" ht="16.5" customHeight="1" x14ac:dyDescent="0.2">
      <c r="A179" s="59" t="s">
        <v>7383</v>
      </c>
      <c r="B179" s="59">
        <v>0.5</v>
      </c>
      <c r="C179" s="59">
        <v>-1</v>
      </c>
    </row>
    <row r="180" spans="1:3" ht="16.5" customHeight="1" x14ac:dyDescent="0.2">
      <c r="A180" s="59" t="s">
        <v>7384</v>
      </c>
      <c r="B180" s="59">
        <v>0.6</v>
      </c>
      <c r="C180" s="59">
        <v>-1.3</v>
      </c>
    </row>
    <row r="181" spans="1:3" ht="16.5" customHeight="1" x14ac:dyDescent="0.2">
      <c r="A181" s="59" t="s">
        <v>7385</v>
      </c>
      <c r="B181" s="59">
        <v>0.4</v>
      </c>
      <c r="C181" s="59">
        <v>-2.9</v>
      </c>
    </row>
    <row r="182" spans="1:3" ht="16.5" customHeight="1" x14ac:dyDescent="0.2">
      <c r="A182" s="59" t="s">
        <v>7386</v>
      </c>
      <c r="B182" s="59">
        <v>0.5</v>
      </c>
      <c r="C182" s="59">
        <v>-2.6</v>
      </c>
    </row>
    <row r="183" spans="1:3" ht="16.5" customHeight="1" x14ac:dyDescent="0.2">
      <c r="A183" s="59" t="s">
        <v>7387</v>
      </c>
      <c r="B183" s="59">
        <v>0.5</v>
      </c>
      <c r="C183" s="59">
        <v>-2</v>
      </c>
    </row>
    <row r="184" spans="1:3" ht="16.5" customHeight="1" x14ac:dyDescent="0.2">
      <c r="A184" s="59" t="s">
        <v>7388</v>
      </c>
      <c r="B184" s="59">
        <v>0.6</v>
      </c>
      <c r="C184" s="59">
        <v>-1</v>
      </c>
    </row>
    <row r="185" spans="1:3" ht="16.5" customHeight="1" x14ac:dyDescent="0.2">
      <c r="A185" s="59" t="s">
        <v>7389</v>
      </c>
      <c r="B185" s="59">
        <v>0.6</v>
      </c>
      <c r="C185" s="59">
        <v>3.1</v>
      </c>
    </row>
    <row r="186" spans="1:3" ht="16.5" customHeight="1" x14ac:dyDescent="0.2">
      <c r="A186" s="59" t="s">
        <v>7390</v>
      </c>
      <c r="B186" s="59">
        <v>1</v>
      </c>
      <c r="C186" s="59">
        <v>5.8</v>
      </c>
    </row>
    <row r="187" spans="1:3" ht="16.5" customHeight="1" x14ac:dyDescent="0.2">
      <c r="A187" s="59" t="s">
        <v>7391</v>
      </c>
      <c r="B187" s="59">
        <v>1.5</v>
      </c>
      <c r="C187" s="59">
        <v>7.5</v>
      </c>
    </row>
    <row r="188" spans="1:3" ht="16.5" customHeight="1" x14ac:dyDescent="0.2">
      <c r="A188" s="59" t="s">
        <v>7392</v>
      </c>
      <c r="B188" s="59">
        <v>1.7</v>
      </c>
      <c r="C188" s="59">
        <v>9.9</v>
      </c>
    </row>
    <row r="189" spans="1:3" ht="16.5" customHeight="1" x14ac:dyDescent="0.2">
      <c r="A189" s="59" t="s">
        <v>7393</v>
      </c>
      <c r="B189" s="59">
        <v>1.7</v>
      </c>
      <c r="C189" s="59">
        <v>10.1</v>
      </c>
    </row>
    <row r="190" spans="1:3" ht="16.5" customHeight="1" x14ac:dyDescent="0.2">
      <c r="A190" s="59" t="s">
        <v>7394</v>
      </c>
      <c r="B190" s="59">
        <v>1.6</v>
      </c>
      <c r="C190" s="59">
        <v>11.8</v>
      </c>
    </row>
    <row r="191" spans="1:3" ht="16.5" customHeight="1" x14ac:dyDescent="0.2">
      <c r="A191" s="59" t="s">
        <v>7395</v>
      </c>
      <c r="B191" s="59">
        <v>1.8</v>
      </c>
      <c r="C191" s="59">
        <v>12.8</v>
      </c>
    </row>
    <row r="192" spans="1:3" ht="16.5" customHeight="1" x14ac:dyDescent="0.2">
      <c r="A192" s="59" t="s">
        <v>7396</v>
      </c>
      <c r="B192" s="59">
        <v>2.2000000000000002</v>
      </c>
      <c r="C192" s="59">
        <v>19</v>
      </c>
    </row>
    <row r="193" spans="1:3" ht="16.5" customHeight="1" x14ac:dyDescent="0.2">
      <c r="A193" s="59" t="s">
        <v>7397</v>
      </c>
      <c r="B193" s="59">
        <v>3</v>
      </c>
      <c r="C193" s="59">
        <v>22.4</v>
      </c>
    </row>
    <row r="194" spans="1:3" ht="16.5" customHeight="1" x14ac:dyDescent="0.2">
      <c r="A194" s="59" t="s">
        <v>7398</v>
      </c>
      <c r="B194" s="59">
        <v>3.4</v>
      </c>
      <c r="C194" s="59">
        <v>29.1</v>
      </c>
    </row>
    <row r="195" spans="1:3" ht="16.5" customHeight="1" x14ac:dyDescent="0.2">
      <c r="A195" s="59" t="s">
        <v>7399</v>
      </c>
      <c r="B195" s="59">
        <v>3.1</v>
      </c>
      <c r="C195" s="59">
        <v>33</v>
      </c>
    </row>
    <row r="196" spans="1:3" ht="16.5" customHeight="1" x14ac:dyDescent="0.2">
      <c r="A196" s="59" t="s">
        <v>7400</v>
      </c>
      <c r="B196" s="59">
        <v>4.3</v>
      </c>
      <c r="C196" s="59">
        <v>30.6</v>
      </c>
    </row>
    <row r="197" spans="1:3" ht="16.5" customHeight="1" x14ac:dyDescent="0.2">
      <c r="A197" s="59" t="s">
        <v>7401</v>
      </c>
      <c r="B197" s="59">
        <v>4.8</v>
      </c>
      <c r="C197" s="59">
        <v>31</v>
      </c>
    </row>
    <row r="198" spans="1:3" ht="16.5" customHeight="1" x14ac:dyDescent="0.2">
      <c r="A198" s="59" t="s">
        <v>7402</v>
      </c>
      <c r="B198" s="59">
        <v>5.5</v>
      </c>
      <c r="C198" s="59">
        <v>35.1</v>
      </c>
    </row>
    <row r="199" spans="1:3" ht="16.5" customHeight="1" x14ac:dyDescent="0.2">
      <c r="A199" s="59" t="s">
        <v>7403</v>
      </c>
      <c r="B199" s="59">
        <v>6.7</v>
      </c>
      <c r="C199" s="59">
        <v>37.4</v>
      </c>
    </row>
    <row r="200" spans="1:3" ht="16.5" customHeight="1" x14ac:dyDescent="0.2">
      <c r="A200" s="59" t="s">
        <v>7404</v>
      </c>
      <c r="B200" s="59"/>
      <c r="C200" s="59"/>
    </row>
    <row r="201" spans="1:3" ht="16.5" customHeight="1" x14ac:dyDescent="0.2">
      <c r="A201" s="59" t="s">
        <v>7405</v>
      </c>
      <c r="B201" s="59"/>
      <c r="C201" s="59"/>
    </row>
    <row r="202" spans="1:3" ht="16.5" customHeight="1" x14ac:dyDescent="0.2">
      <c r="A202" s="59" t="s">
        <v>7406</v>
      </c>
      <c r="B202" s="59"/>
      <c r="C202" s="59"/>
    </row>
    <row r="203" spans="1:3" ht="16.5" customHeight="1" x14ac:dyDescent="0.2">
      <c r="A203" s="59" t="s">
        <v>7407</v>
      </c>
      <c r="B203" s="59"/>
      <c r="C203" s="59"/>
    </row>
    <row r="204" spans="1:3" ht="16.5" customHeight="1" x14ac:dyDescent="0.2">
      <c r="A204" s="59" t="s">
        <v>7408</v>
      </c>
      <c r="B204" s="59"/>
      <c r="C204" s="59"/>
    </row>
    <row r="205" spans="1:3" ht="16.5" customHeight="1" x14ac:dyDescent="0.2">
      <c r="A205" s="59" t="s">
        <v>7409</v>
      </c>
      <c r="B205" s="59"/>
      <c r="C205" s="59"/>
    </row>
    <row r="206" spans="1:3" ht="16.5" customHeight="1" x14ac:dyDescent="0.2">
      <c r="A206" s="59" t="s">
        <v>7410</v>
      </c>
      <c r="B206" s="59"/>
      <c r="C206" s="59"/>
    </row>
    <row r="207" spans="1:3" ht="16.5" customHeight="1" x14ac:dyDescent="0.2">
      <c r="A207" s="59" t="s">
        <v>7411</v>
      </c>
      <c r="B207" s="59"/>
      <c r="C207" s="59"/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28"/>
  <dimension ref="A1:C207"/>
  <sheetViews>
    <sheetView zoomScale="60" zoomScaleNormal="60" workbookViewId="0"/>
  </sheetViews>
  <sheetFormatPr defaultRowHeight="16.5" customHeight="1" x14ac:dyDescent="0.2"/>
  <cols>
    <col min="1" max="1" width="20.7109375" style="55" customWidth="1"/>
    <col min="2" max="2" width="12.28515625" style="55" bestFit="1" customWidth="1"/>
    <col min="3" max="3" width="24.5703125" style="55" bestFit="1" customWidth="1"/>
    <col min="4" max="23" width="9.140625" style="55"/>
    <col min="24" max="24" width="14.5703125" style="55" customWidth="1"/>
    <col min="25" max="25" width="20.28515625" style="55" customWidth="1"/>
    <col min="26" max="27" width="9.140625" style="55"/>
    <col min="28" max="28" width="12.7109375" style="55" bestFit="1" customWidth="1"/>
    <col min="29" max="16384" width="9.140625" style="55"/>
  </cols>
  <sheetData>
    <row r="1" spans="1:3" s="56" customFormat="1" ht="36.75" customHeight="1" x14ac:dyDescent="0.25">
      <c r="A1" s="57" t="s">
        <v>7416</v>
      </c>
      <c r="B1" s="58" t="s">
        <v>7417</v>
      </c>
    </row>
    <row r="2" spans="1:3" s="56" customFormat="1" ht="36.75" customHeight="1" x14ac:dyDescent="0.25">
      <c r="A2" s="175" t="s">
        <v>43</v>
      </c>
    </row>
    <row r="3" spans="1:3" ht="16.5" customHeight="1" x14ac:dyDescent="0.2">
      <c r="A3" s="156"/>
      <c r="B3" s="156" t="s">
        <v>7412</v>
      </c>
      <c r="C3" s="156" t="s">
        <v>7413</v>
      </c>
    </row>
    <row r="4" spans="1:3" ht="16.5" customHeight="1" x14ac:dyDescent="0.2">
      <c r="A4" s="59" t="s">
        <v>7208</v>
      </c>
      <c r="B4" s="60">
        <v>3</v>
      </c>
      <c r="C4" s="60"/>
    </row>
    <row r="5" spans="1:3" ht="16.5" customHeight="1" x14ac:dyDescent="0.2">
      <c r="A5" s="59" t="s">
        <v>7209</v>
      </c>
      <c r="B5" s="60">
        <v>3</v>
      </c>
      <c r="C5" s="60"/>
    </row>
    <row r="6" spans="1:3" ht="16.5" customHeight="1" x14ac:dyDescent="0.2">
      <c r="A6" s="59" t="s">
        <v>7210</v>
      </c>
      <c r="B6" s="60">
        <v>3.2</v>
      </c>
      <c r="C6" s="60"/>
    </row>
    <row r="7" spans="1:3" ht="16.5" customHeight="1" x14ac:dyDescent="0.2">
      <c r="A7" s="59" t="s">
        <v>7211</v>
      </c>
      <c r="B7" s="60">
        <v>3.6</v>
      </c>
      <c r="C7" s="60"/>
    </row>
    <row r="8" spans="1:3" ht="16.5" customHeight="1" x14ac:dyDescent="0.2">
      <c r="A8" s="59" t="s">
        <v>7212</v>
      </c>
      <c r="B8" s="60">
        <v>3.9</v>
      </c>
      <c r="C8" s="60"/>
    </row>
    <row r="9" spans="1:3" ht="16.5" customHeight="1" x14ac:dyDescent="0.2">
      <c r="A9" s="59" t="s">
        <v>7213</v>
      </c>
      <c r="B9" s="60">
        <v>3.3</v>
      </c>
      <c r="C9" s="60"/>
    </row>
    <row r="10" spans="1:3" ht="16.5" customHeight="1" x14ac:dyDescent="0.2">
      <c r="A10" s="59" t="s">
        <v>7214</v>
      </c>
      <c r="B10" s="60">
        <v>3.5</v>
      </c>
      <c r="C10" s="60"/>
    </row>
    <row r="11" spans="1:3" ht="16.5" customHeight="1" x14ac:dyDescent="0.2">
      <c r="A11" s="59" t="s">
        <v>7215</v>
      </c>
      <c r="B11" s="60">
        <v>3.4</v>
      </c>
      <c r="C11" s="60"/>
    </row>
    <row r="12" spans="1:3" ht="16.5" customHeight="1" x14ac:dyDescent="0.2">
      <c r="A12" s="59" t="s">
        <v>7216</v>
      </c>
      <c r="B12" s="60">
        <v>2.8</v>
      </c>
      <c r="C12" s="60"/>
    </row>
    <row r="13" spans="1:3" ht="16.5" customHeight="1" x14ac:dyDescent="0.2">
      <c r="A13" s="59" t="s">
        <v>7217</v>
      </c>
      <c r="B13" s="60">
        <v>2.5</v>
      </c>
      <c r="C13" s="60"/>
    </row>
    <row r="14" spans="1:3" ht="16.5" customHeight="1" x14ac:dyDescent="0.2">
      <c r="A14" s="59" t="s">
        <v>7218</v>
      </c>
      <c r="B14" s="60">
        <v>3.3</v>
      </c>
      <c r="C14" s="60"/>
    </row>
    <row r="15" spans="1:3" ht="16.5" customHeight="1" x14ac:dyDescent="0.2">
      <c r="A15" s="59" t="s">
        <v>7219</v>
      </c>
      <c r="B15" s="60">
        <v>3.5</v>
      </c>
      <c r="C15" s="60"/>
    </row>
    <row r="16" spans="1:3" ht="16.5" customHeight="1" x14ac:dyDescent="0.2">
      <c r="A16" s="59" t="s">
        <v>7220</v>
      </c>
      <c r="B16" s="60">
        <v>2.5</v>
      </c>
      <c r="C16" s="60"/>
    </row>
    <row r="17" spans="1:3" ht="16.5" customHeight="1" x14ac:dyDescent="0.2">
      <c r="A17" s="59" t="s">
        <v>7221</v>
      </c>
      <c r="B17" s="60">
        <v>2.6</v>
      </c>
      <c r="C17" s="60"/>
    </row>
    <row r="18" spans="1:3" ht="16.5" customHeight="1" x14ac:dyDescent="0.2">
      <c r="A18" s="59" t="s">
        <v>7222</v>
      </c>
      <c r="B18" s="60">
        <v>2.6</v>
      </c>
      <c r="C18" s="60"/>
    </row>
    <row r="19" spans="1:3" ht="16.5" customHeight="1" x14ac:dyDescent="0.2">
      <c r="A19" s="59" t="s">
        <v>7223</v>
      </c>
      <c r="B19" s="60">
        <v>2.9</v>
      </c>
      <c r="C19" s="60"/>
    </row>
    <row r="20" spans="1:3" ht="16.5" customHeight="1" x14ac:dyDescent="0.2">
      <c r="A20" s="59" t="s">
        <v>7224</v>
      </c>
      <c r="B20" s="60">
        <v>2.8</v>
      </c>
      <c r="C20" s="60"/>
    </row>
    <row r="21" spans="1:3" ht="16.5" customHeight="1" x14ac:dyDescent="0.2">
      <c r="A21" s="59" t="s">
        <v>7225</v>
      </c>
      <c r="B21" s="60">
        <v>3.1</v>
      </c>
      <c r="C21" s="60"/>
    </row>
    <row r="22" spans="1:3" ht="16.5" customHeight="1" x14ac:dyDescent="0.2">
      <c r="A22" s="59" t="s">
        <v>7226</v>
      </c>
      <c r="B22" s="60">
        <v>2.8</v>
      </c>
      <c r="C22" s="60"/>
    </row>
    <row r="23" spans="1:3" ht="16.5" customHeight="1" x14ac:dyDescent="0.2">
      <c r="A23" s="59" t="s">
        <v>7227</v>
      </c>
      <c r="B23" s="60">
        <v>2.6</v>
      </c>
      <c r="C23" s="60"/>
    </row>
    <row r="24" spans="1:3" ht="16.5" customHeight="1" x14ac:dyDescent="0.2">
      <c r="A24" s="59" t="s">
        <v>7228</v>
      </c>
      <c r="B24" s="60">
        <v>4.0999999999999996</v>
      </c>
      <c r="C24" s="60"/>
    </row>
    <row r="25" spans="1:3" ht="16.5" customHeight="1" x14ac:dyDescent="0.2">
      <c r="A25" s="59" t="s">
        <v>7229</v>
      </c>
      <c r="B25" s="60">
        <v>4.4000000000000004</v>
      </c>
      <c r="C25" s="60"/>
    </row>
    <row r="26" spans="1:3" ht="16.5" customHeight="1" x14ac:dyDescent="0.2">
      <c r="A26" s="59" t="s">
        <v>7230</v>
      </c>
      <c r="B26" s="60">
        <v>4.9000000000000004</v>
      </c>
      <c r="C26" s="60"/>
    </row>
    <row r="27" spans="1:3" ht="16.5" customHeight="1" x14ac:dyDescent="0.2">
      <c r="A27" s="59" t="s">
        <v>7231</v>
      </c>
      <c r="B27" s="60">
        <v>4.2</v>
      </c>
      <c r="C27" s="60"/>
    </row>
    <row r="28" spans="1:3" ht="16.5" customHeight="1" x14ac:dyDescent="0.2">
      <c r="A28" s="59" t="s">
        <v>7232</v>
      </c>
      <c r="B28" s="60">
        <v>5.3</v>
      </c>
      <c r="C28" s="60"/>
    </row>
    <row r="29" spans="1:3" ht="16.5" customHeight="1" x14ac:dyDescent="0.2">
      <c r="A29" s="59" t="s">
        <v>7233</v>
      </c>
      <c r="B29" s="60">
        <v>5.0999999999999996</v>
      </c>
      <c r="C29" s="60"/>
    </row>
    <row r="30" spans="1:3" ht="16.5" customHeight="1" x14ac:dyDescent="0.2">
      <c r="A30" s="59" t="s">
        <v>7234</v>
      </c>
      <c r="B30" s="60">
        <v>5.6</v>
      </c>
      <c r="C30" s="60"/>
    </row>
    <row r="31" spans="1:3" ht="16.5" customHeight="1" x14ac:dyDescent="0.2">
      <c r="A31" s="59" t="s">
        <v>7235</v>
      </c>
      <c r="B31" s="60">
        <v>4.7</v>
      </c>
      <c r="C31" s="60"/>
    </row>
    <row r="32" spans="1:3" ht="16.5" customHeight="1" x14ac:dyDescent="0.2">
      <c r="A32" s="59" t="s">
        <v>7236</v>
      </c>
      <c r="B32" s="60">
        <v>5.6</v>
      </c>
      <c r="C32" s="60"/>
    </row>
    <row r="33" spans="1:3" ht="16.5" customHeight="1" x14ac:dyDescent="0.2">
      <c r="A33" s="59" t="s">
        <v>7237</v>
      </c>
      <c r="B33" s="60">
        <v>6.1</v>
      </c>
      <c r="C33" s="60"/>
    </row>
    <row r="34" spans="1:3" ht="16.5" customHeight="1" x14ac:dyDescent="0.2">
      <c r="A34" s="59" t="s">
        <v>7238</v>
      </c>
      <c r="B34" s="60">
        <v>6.3</v>
      </c>
      <c r="C34" s="60"/>
    </row>
    <row r="35" spans="1:3" ht="16.5" customHeight="1" x14ac:dyDescent="0.2">
      <c r="A35" s="59" t="s">
        <v>7239</v>
      </c>
      <c r="B35" s="60">
        <v>5.4</v>
      </c>
      <c r="C35" s="60"/>
    </row>
    <row r="36" spans="1:3" ht="16.5" customHeight="1" x14ac:dyDescent="0.2">
      <c r="A36" s="59" t="s">
        <v>7240</v>
      </c>
      <c r="B36" s="60">
        <v>4.5999999999999996</v>
      </c>
      <c r="C36" s="60"/>
    </row>
    <row r="37" spans="1:3" ht="16.5" customHeight="1" x14ac:dyDescent="0.2">
      <c r="A37" s="59" t="s">
        <v>7241</v>
      </c>
      <c r="B37" s="60">
        <v>3</v>
      </c>
      <c r="C37" s="60"/>
    </row>
    <row r="38" spans="1:3" ht="16.5" customHeight="1" x14ac:dyDescent="0.2">
      <c r="A38" s="59" t="s">
        <v>7242</v>
      </c>
      <c r="B38" s="60">
        <v>0.9</v>
      </c>
      <c r="C38" s="60"/>
    </row>
    <row r="39" spans="1:3" ht="16.5" customHeight="1" x14ac:dyDescent="0.2">
      <c r="A39" s="59" t="s">
        <v>7243</v>
      </c>
      <c r="B39" s="60">
        <v>0.4</v>
      </c>
      <c r="C39" s="60"/>
    </row>
    <row r="40" spans="1:3" ht="16.5" customHeight="1" x14ac:dyDescent="0.2">
      <c r="A40" s="59" t="s">
        <v>7244</v>
      </c>
      <c r="B40" s="60">
        <v>-0.7</v>
      </c>
      <c r="C40" s="60"/>
    </row>
    <row r="41" spans="1:3" ht="16.5" customHeight="1" x14ac:dyDescent="0.2">
      <c r="A41" s="59" t="s">
        <v>7245</v>
      </c>
      <c r="B41" s="60">
        <v>-0.7</v>
      </c>
      <c r="C41" s="60"/>
    </row>
    <row r="42" spans="1:3" ht="16.5" customHeight="1" x14ac:dyDescent="0.2">
      <c r="A42" s="59" t="s">
        <v>7246</v>
      </c>
      <c r="B42" s="60">
        <v>-1.8</v>
      </c>
      <c r="C42" s="60"/>
    </row>
    <row r="43" spans="1:3" ht="16.5" customHeight="1" x14ac:dyDescent="0.2">
      <c r="A43" s="59" t="s">
        <v>7247</v>
      </c>
      <c r="B43" s="60">
        <v>-1.4</v>
      </c>
      <c r="C43" s="60"/>
    </row>
    <row r="44" spans="1:3" ht="16.5" customHeight="1" x14ac:dyDescent="0.2">
      <c r="A44" s="59" t="s">
        <v>7248</v>
      </c>
      <c r="B44" s="60">
        <v>-2.2999999999999998</v>
      </c>
      <c r="C44" s="60"/>
    </row>
    <row r="45" spans="1:3" ht="16.5" customHeight="1" x14ac:dyDescent="0.2">
      <c r="A45" s="59" t="s">
        <v>7249</v>
      </c>
      <c r="B45" s="60">
        <v>-2.4</v>
      </c>
      <c r="C45" s="60"/>
    </row>
    <row r="46" spans="1:3" ht="16.5" customHeight="1" x14ac:dyDescent="0.2">
      <c r="A46" s="59" t="s">
        <v>7250</v>
      </c>
      <c r="B46" s="60">
        <v>-3.8</v>
      </c>
      <c r="C46" s="60"/>
    </row>
    <row r="47" spans="1:3" ht="16.5" customHeight="1" x14ac:dyDescent="0.2">
      <c r="A47" s="59" t="s">
        <v>7251</v>
      </c>
      <c r="B47" s="60">
        <v>-2.5</v>
      </c>
      <c r="C47" s="60"/>
    </row>
    <row r="48" spans="1:3" ht="16.5" customHeight="1" x14ac:dyDescent="0.2">
      <c r="A48" s="59" t="s">
        <v>7252</v>
      </c>
      <c r="B48" s="60">
        <v>-2.2999999999999998</v>
      </c>
      <c r="C48" s="60"/>
    </row>
    <row r="49" spans="1:3" ht="16.5" customHeight="1" x14ac:dyDescent="0.2">
      <c r="A49" s="59" t="s">
        <v>7253</v>
      </c>
      <c r="B49" s="60">
        <v>-1.5</v>
      </c>
      <c r="C49" s="60"/>
    </row>
    <row r="50" spans="1:3" ht="16.5" customHeight="1" x14ac:dyDescent="0.2">
      <c r="A50" s="59" t="s">
        <v>7254</v>
      </c>
      <c r="B50" s="60">
        <v>-0.2</v>
      </c>
      <c r="C50" s="60"/>
    </row>
    <row r="51" spans="1:3" ht="16.5" customHeight="1" x14ac:dyDescent="0.2">
      <c r="A51" s="59" t="s">
        <v>7255</v>
      </c>
      <c r="B51" s="60">
        <v>1.1000000000000001</v>
      </c>
      <c r="C51" s="60"/>
    </row>
    <row r="52" spans="1:3" ht="16.5" customHeight="1" x14ac:dyDescent="0.2">
      <c r="A52" s="59" t="s">
        <v>7256</v>
      </c>
      <c r="B52" s="60">
        <v>2.4</v>
      </c>
      <c r="C52" s="60"/>
    </row>
    <row r="53" spans="1:3" ht="16.5" customHeight="1" x14ac:dyDescent="0.2">
      <c r="A53" s="59" t="s">
        <v>7257</v>
      </c>
      <c r="B53" s="60">
        <v>1.9</v>
      </c>
      <c r="C53" s="60"/>
    </row>
    <row r="54" spans="1:3" ht="16.5" customHeight="1" x14ac:dyDescent="0.2">
      <c r="A54" s="59" t="s">
        <v>7258</v>
      </c>
      <c r="B54" s="60">
        <v>2.9</v>
      </c>
      <c r="C54" s="60"/>
    </row>
    <row r="55" spans="1:3" ht="16.5" customHeight="1" x14ac:dyDescent="0.2">
      <c r="A55" s="59" t="s">
        <v>7259</v>
      </c>
      <c r="B55" s="60">
        <v>3.1</v>
      </c>
      <c r="C55" s="60"/>
    </row>
    <row r="56" spans="1:3" ht="16.5" customHeight="1" x14ac:dyDescent="0.2">
      <c r="A56" s="59" t="s">
        <v>7260</v>
      </c>
      <c r="B56" s="60">
        <v>3.5</v>
      </c>
      <c r="C56" s="60"/>
    </row>
    <row r="57" spans="1:3" ht="16.5" customHeight="1" x14ac:dyDescent="0.2">
      <c r="A57" s="59" t="s">
        <v>7261</v>
      </c>
      <c r="B57" s="60">
        <v>3.3</v>
      </c>
      <c r="C57" s="60"/>
    </row>
    <row r="58" spans="1:3" ht="16.5" customHeight="1" x14ac:dyDescent="0.2">
      <c r="A58" s="59" t="s">
        <v>7262</v>
      </c>
      <c r="B58" s="60">
        <v>4.5</v>
      </c>
      <c r="C58" s="60"/>
    </row>
    <row r="59" spans="1:3" ht="16.5" customHeight="1" x14ac:dyDescent="0.2">
      <c r="A59" s="59" t="s">
        <v>7263</v>
      </c>
      <c r="B59" s="60">
        <v>4</v>
      </c>
      <c r="C59" s="60"/>
    </row>
    <row r="60" spans="1:3" ht="16.5" customHeight="1" x14ac:dyDescent="0.2">
      <c r="A60" s="59" t="s">
        <v>7264</v>
      </c>
      <c r="B60" s="60">
        <v>3.9</v>
      </c>
      <c r="C60" s="60"/>
    </row>
    <row r="61" spans="1:3" ht="16.5" customHeight="1" x14ac:dyDescent="0.2">
      <c r="A61" s="59" t="s">
        <v>7265</v>
      </c>
      <c r="B61" s="60">
        <v>4.3</v>
      </c>
      <c r="C61" s="60"/>
    </row>
    <row r="62" spans="1:3" ht="16.5" customHeight="1" x14ac:dyDescent="0.2">
      <c r="A62" s="59" t="s">
        <v>7266</v>
      </c>
      <c r="B62" s="60">
        <v>5.2</v>
      </c>
      <c r="C62" s="60"/>
    </row>
    <row r="63" spans="1:3" ht="16.5" customHeight="1" x14ac:dyDescent="0.2">
      <c r="A63" s="59" t="s">
        <v>7267</v>
      </c>
      <c r="B63" s="60">
        <v>5</v>
      </c>
      <c r="C63" s="60"/>
    </row>
    <row r="64" spans="1:3" ht="16.5" customHeight="1" x14ac:dyDescent="0.2">
      <c r="A64" s="59" t="s">
        <v>7268</v>
      </c>
      <c r="B64" s="60">
        <v>4.4000000000000004</v>
      </c>
      <c r="C64" s="60"/>
    </row>
    <row r="65" spans="1:3" ht="16.5" customHeight="1" x14ac:dyDescent="0.2">
      <c r="A65" s="59" t="s">
        <v>7269</v>
      </c>
      <c r="B65" s="60">
        <v>4.5999999999999996</v>
      </c>
      <c r="C65" s="60"/>
    </row>
    <row r="66" spans="1:3" ht="16.5" customHeight="1" x14ac:dyDescent="0.2">
      <c r="A66" s="59" t="s">
        <v>7270</v>
      </c>
      <c r="B66" s="60">
        <v>4.9000000000000004</v>
      </c>
      <c r="C66" s="60"/>
    </row>
    <row r="67" spans="1:3" ht="16.5" customHeight="1" x14ac:dyDescent="0.2">
      <c r="A67" s="59" t="s">
        <v>7271</v>
      </c>
      <c r="B67" s="60">
        <v>4.5999999999999996</v>
      </c>
      <c r="C67" s="60"/>
    </row>
    <row r="68" spans="1:3" ht="16.5" customHeight="1" x14ac:dyDescent="0.2">
      <c r="A68" s="59" t="s">
        <v>7272</v>
      </c>
      <c r="B68" s="60">
        <v>4.0999999999999996</v>
      </c>
      <c r="C68" s="60"/>
    </row>
    <row r="69" spans="1:3" ht="16.5" customHeight="1" x14ac:dyDescent="0.2">
      <c r="A69" s="59" t="s">
        <v>7273</v>
      </c>
      <c r="B69" s="60">
        <v>3.5</v>
      </c>
      <c r="C69" s="60"/>
    </row>
    <row r="70" spans="1:3" ht="16.5" customHeight="1" x14ac:dyDescent="0.2">
      <c r="A70" s="59" t="s">
        <v>7274</v>
      </c>
      <c r="B70" s="60">
        <v>3.3</v>
      </c>
      <c r="C70" s="60"/>
    </row>
    <row r="71" spans="1:3" ht="16.5" customHeight="1" x14ac:dyDescent="0.2">
      <c r="A71" s="59" t="s">
        <v>7275</v>
      </c>
      <c r="B71" s="60">
        <v>3.2</v>
      </c>
      <c r="C71" s="60"/>
    </row>
    <row r="72" spans="1:3" ht="16.5" customHeight="1" x14ac:dyDescent="0.2">
      <c r="A72" s="59" t="s">
        <v>7276</v>
      </c>
      <c r="B72" s="60">
        <v>3.3</v>
      </c>
      <c r="C72" s="60"/>
    </row>
    <row r="73" spans="1:3" ht="16.5" customHeight="1" x14ac:dyDescent="0.2">
      <c r="A73" s="59" t="s">
        <v>7277</v>
      </c>
      <c r="B73" s="60">
        <v>3.4</v>
      </c>
      <c r="C73" s="60"/>
    </row>
    <row r="74" spans="1:3" ht="16.5" customHeight="1" x14ac:dyDescent="0.2">
      <c r="A74" s="59" t="s">
        <v>7278</v>
      </c>
      <c r="B74" s="60">
        <v>2.5</v>
      </c>
      <c r="C74" s="60"/>
    </row>
    <row r="75" spans="1:3" ht="16.5" customHeight="1" x14ac:dyDescent="0.2">
      <c r="A75" s="59" t="s">
        <v>7279</v>
      </c>
      <c r="B75" s="60">
        <v>2.4</v>
      </c>
      <c r="C75" s="60"/>
    </row>
    <row r="76" spans="1:3" ht="16.5" customHeight="1" x14ac:dyDescent="0.2">
      <c r="A76" s="59" t="s">
        <v>7280</v>
      </c>
      <c r="B76" s="60">
        <v>2.8</v>
      </c>
      <c r="C76" s="60"/>
    </row>
    <row r="77" spans="1:3" ht="16.5" customHeight="1" x14ac:dyDescent="0.2">
      <c r="A77" s="59" t="s">
        <v>7281</v>
      </c>
      <c r="B77" s="60">
        <v>2.8</v>
      </c>
      <c r="C77" s="60"/>
    </row>
    <row r="78" spans="1:3" ht="16.5" customHeight="1" x14ac:dyDescent="0.2">
      <c r="A78" s="59" t="s">
        <v>7282</v>
      </c>
      <c r="B78" s="60">
        <v>2.1</v>
      </c>
      <c r="C78" s="60"/>
    </row>
    <row r="79" spans="1:3" ht="16.5" customHeight="1" x14ac:dyDescent="0.2">
      <c r="A79" s="59" t="s">
        <v>7283</v>
      </c>
      <c r="B79" s="60">
        <v>2.2000000000000002</v>
      </c>
      <c r="C79" s="60"/>
    </row>
    <row r="80" spans="1:3" ht="16.5" customHeight="1" x14ac:dyDescent="0.2">
      <c r="A80" s="59" t="s">
        <v>7284</v>
      </c>
      <c r="B80" s="60">
        <v>1.8</v>
      </c>
      <c r="C80" s="60"/>
    </row>
    <row r="81" spans="1:3" ht="16.5" customHeight="1" x14ac:dyDescent="0.2">
      <c r="A81" s="59" t="s">
        <v>7285</v>
      </c>
      <c r="B81" s="60">
        <v>1.7</v>
      </c>
      <c r="C81" s="60"/>
    </row>
    <row r="82" spans="1:3" ht="16.5" customHeight="1" x14ac:dyDescent="0.2">
      <c r="A82" s="59" t="s">
        <v>7286</v>
      </c>
      <c r="B82" s="60">
        <v>2</v>
      </c>
      <c r="C82" s="60"/>
    </row>
    <row r="83" spans="1:3" ht="16.5" customHeight="1" x14ac:dyDescent="0.2">
      <c r="A83" s="59" t="s">
        <v>7287</v>
      </c>
      <c r="B83" s="60">
        <v>2.9</v>
      </c>
      <c r="C83" s="60"/>
    </row>
    <row r="84" spans="1:3" ht="16.5" customHeight="1" x14ac:dyDescent="0.2">
      <c r="A84" s="59" t="s">
        <v>7288</v>
      </c>
      <c r="B84" s="60">
        <v>3</v>
      </c>
      <c r="C84" s="60"/>
    </row>
    <row r="85" spans="1:3" ht="16.5" customHeight="1" x14ac:dyDescent="0.2">
      <c r="A85" s="59" t="s">
        <v>7289</v>
      </c>
      <c r="B85" s="60">
        <v>3</v>
      </c>
      <c r="C85" s="60"/>
    </row>
    <row r="86" spans="1:3" ht="16.5" customHeight="1" x14ac:dyDescent="0.2">
      <c r="A86" s="59" t="s">
        <v>7290</v>
      </c>
      <c r="B86" s="60">
        <v>2.9</v>
      </c>
      <c r="C86" s="60"/>
    </row>
    <row r="87" spans="1:3" ht="16.5" customHeight="1" x14ac:dyDescent="0.2">
      <c r="A87" s="59" t="s">
        <v>7291</v>
      </c>
      <c r="B87" s="60">
        <v>2.4</v>
      </c>
      <c r="C87" s="60"/>
    </row>
    <row r="88" spans="1:3" ht="16.5" customHeight="1" x14ac:dyDescent="0.2">
      <c r="A88" s="59" t="s">
        <v>7292</v>
      </c>
      <c r="B88" s="60">
        <v>1.3</v>
      </c>
      <c r="C88" s="60"/>
    </row>
    <row r="89" spans="1:3" ht="16.5" customHeight="1" x14ac:dyDescent="0.2">
      <c r="A89" s="59" t="s">
        <v>7293</v>
      </c>
      <c r="B89" s="60">
        <v>1.6</v>
      </c>
      <c r="C89" s="60"/>
    </row>
    <row r="90" spans="1:3" ht="16.5" customHeight="1" x14ac:dyDescent="0.2">
      <c r="A90" s="59" t="s">
        <v>7294</v>
      </c>
      <c r="B90" s="60">
        <v>1.1000000000000001</v>
      </c>
      <c r="C90" s="60"/>
    </row>
    <row r="91" spans="1:3" ht="16.5" customHeight="1" x14ac:dyDescent="0.2">
      <c r="A91" s="59" t="s">
        <v>7295</v>
      </c>
      <c r="B91" s="60">
        <v>0.8</v>
      </c>
      <c r="C91" s="60"/>
    </row>
    <row r="92" spans="1:3" ht="16.5" customHeight="1" x14ac:dyDescent="0.2">
      <c r="A92" s="59" t="s">
        <v>7296</v>
      </c>
      <c r="B92" s="60">
        <v>1.2</v>
      </c>
      <c r="C92" s="60"/>
    </row>
    <row r="93" spans="1:3" ht="16.5" customHeight="1" x14ac:dyDescent="0.2">
      <c r="A93" s="59" t="s">
        <v>7297</v>
      </c>
      <c r="B93" s="60">
        <v>1.7</v>
      </c>
      <c r="C93" s="60"/>
    </row>
    <row r="94" spans="1:3" ht="16.5" customHeight="1" x14ac:dyDescent="0.2">
      <c r="A94" s="59" t="s">
        <v>7298</v>
      </c>
      <c r="B94" s="60">
        <v>1.2</v>
      </c>
      <c r="C94" s="60"/>
    </row>
    <row r="95" spans="1:3" ht="16.5" customHeight="1" x14ac:dyDescent="0.2">
      <c r="A95" s="59" t="s">
        <v>7299</v>
      </c>
      <c r="B95" s="60">
        <v>0.7</v>
      </c>
      <c r="C95" s="60"/>
    </row>
    <row r="96" spans="1:3" ht="16.5" customHeight="1" x14ac:dyDescent="0.2">
      <c r="A96" s="59" t="s">
        <v>7300</v>
      </c>
      <c r="B96" s="60">
        <v>-0.7</v>
      </c>
      <c r="C96" s="60"/>
    </row>
    <row r="97" spans="1:3" ht="16.5" customHeight="1" x14ac:dyDescent="0.2">
      <c r="A97" s="59" t="s">
        <v>7301</v>
      </c>
      <c r="B97" s="60">
        <v>-0.7</v>
      </c>
      <c r="C97" s="60"/>
    </row>
    <row r="98" spans="1:3" ht="16.5" customHeight="1" x14ac:dyDescent="0.2">
      <c r="A98" s="59" t="s">
        <v>7302</v>
      </c>
      <c r="B98" s="60">
        <v>-0.8</v>
      </c>
      <c r="C98" s="60"/>
    </row>
    <row r="99" spans="1:3" ht="16.5" customHeight="1" x14ac:dyDescent="0.2">
      <c r="A99" s="59" t="s">
        <v>7303</v>
      </c>
      <c r="B99" s="60">
        <v>-0.3</v>
      </c>
      <c r="C99" s="60"/>
    </row>
    <row r="100" spans="1:3" ht="16.5" customHeight="1" x14ac:dyDescent="0.2">
      <c r="A100" s="59" t="s">
        <v>7304</v>
      </c>
      <c r="B100" s="60">
        <v>0.2</v>
      </c>
      <c r="C100" s="60"/>
    </row>
    <row r="101" spans="1:3" ht="16.5" customHeight="1" x14ac:dyDescent="0.2">
      <c r="A101" s="59" t="s">
        <v>7305</v>
      </c>
      <c r="B101" s="60">
        <v>0.8</v>
      </c>
      <c r="C101" s="60"/>
    </row>
    <row r="102" spans="1:3" ht="16.5" customHeight="1" x14ac:dyDescent="0.2">
      <c r="A102" s="59" t="s">
        <v>7306</v>
      </c>
      <c r="B102" s="60">
        <v>0.3</v>
      </c>
      <c r="C102" s="60"/>
    </row>
    <row r="103" spans="1:3" ht="16.5" customHeight="1" x14ac:dyDescent="0.2">
      <c r="A103" s="59" t="s">
        <v>7307</v>
      </c>
      <c r="B103" s="60">
        <v>0.5</v>
      </c>
      <c r="C103" s="60"/>
    </row>
    <row r="104" spans="1:3" ht="16.5" customHeight="1" x14ac:dyDescent="0.2">
      <c r="A104" s="59" t="s">
        <v>7308</v>
      </c>
      <c r="B104" s="60">
        <v>0.5</v>
      </c>
      <c r="C104" s="60"/>
    </row>
    <row r="105" spans="1:3" ht="16.5" customHeight="1" x14ac:dyDescent="0.2">
      <c r="A105" s="59" t="s">
        <v>7309</v>
      </c>
      <c r="B105" s="60">
        <v>-1</v>
      </c>
      <c r="C105" s="60"/>
    </row>
    <row r="106" spans="1:3" ht="16.5" customHeight="1" x14ac:dyDescent="0.2">
      <c r="A106" s="59" t="s">
        <v>7310</v>
      </c>
      <c r="B106" s="60">
        <v>-0.1</v>
      </c>
      <c r="C106" s="60"/>
    </row>
    <row r="107" spans="1:3" ht="16.5" customHeight="1" x14ac:dyDescent="0.2">
      <c r="A107" s="59" t="s">
        <v>7311</v>
      </c>
      <c r="B107" s="60">
        <v>-0.9</v>
      </c>
      <c r="C107" s="60"/>
    </row>
    <row r="108" spans="1:3" ht="16.5" customHeight="1" x14ac:dyDescent="0.2">
      <c r="A108" s="59" t="s">
        <v>7312</v>
      </c>
      <c r="B108" s="60">
        <v>0.4</v>
      </c>
      <c r="C108" s="60"/>
    </row>
    <row r="109" spans="1:3" ht="16.5" customHeight="1" x14ac:dyDescent="0.2">
      <c r="A109" s="59" t="s">
        <v>7313</v>
      </c>
      <c r="B109" s="60">
        <v>-0.2</v>
      </c>
      <c r="C109" s="60"/>
    </row>
    <row r="110" spans="1:3" ht="16.5" customHeight="1" x14ac:dyDescent="0.2">
      <c r="A110" s="59" t="s">
        <v>7314</v>
      </c>
      <c r="B110" s="60">
        <v>0</v>
      </c>
      <c r="C110" s="60"/>
    </row>
    <row r="111" spans="1:3" ht="16.5" customHeight="1" x14ac:dyDescent="0.2">
      <c r="A111" s="59" t="s">
        <v>7315</v>
      </c>
      <c r="B111" s="60">
        <v>-0.6</v>
      </c>
      <c r="C111" s="60"/>
    </row>
    <row r="112" spans="1:3" ht="16.5" customHeight="1" x14ac:dyDescent="0.2">
      <c r="A112" s="59" t="s">
        <v>7316</v>
      </c>
      <c r="B112" s="60">
        <v>-0.7</v>
      </c>
      <c r="C112" s="60"/>
    </row>
    <row r="113" spans="1:3" ht="16.5" customHeight="1" x14ac:dyDescent="0.2">
      <c r="A113" s="59" t="s">
        <v>7317</v>
      </c>
      <c r="B113" s="60">
        <v>-1.1000000000000001</v>
      </c>
      <c r="C113" s="60"/>
    </row>
    <row r="114" spans="1:3" ht="16.5" customHeight="1" x14ac:dyDescent="0.2">
      <c r="A114" s="59" t="s">
        <v>7318</v>
      </c>
      <c r="B114" s="60">
        <v>1.9</v>
      </c>
      <c r="C114" s="60"/>
    </row>
    <row r="115" spans="1:3" ht="16.5" customHeight="1" x14ac:dyDescent="0.2">
      <c r="A115" s="59" t="s">
        <v>7319</v>
      </c>
      <c r="B115" s="60">
        <v>-1.1000000000000001</v>
      </c>
      <c r="C115" s="60"/>
    </row>
    <row r="116" spans="1:3" ht="16.5" customHeight="1" x14ac:dyDescent="0.2">
      <c r="A116" s="59" t="s">
        <v>7320</v>
      </c>
      <c r="B116" s="60">
        <v>0.2</v>
      </c>
      <c r="C116" s="60"/>
    </row>
    <row r="117" spans="1:3" ht="16.5" customHeight="1" x14ac:dyDescent="0.2">
      <c r="A117" s="59" t="s">
        <v>7321</v>
      </c>
      <c r="B117" s="60">
        <v>0.2</v>
      </c>
      <c r="C117" s="60"/>
    </row>
    <row r="118" spans="1:3" ht="16.5" customHeight="1" x14ac:dyDescent="0.2">
      <c r="A118" s="59" t="s">
        <v>7322</v>
      </c>
      <c r="B118" s="60">
        <v>0.9</v>
      </c>
      <c r="C118" s="60"/>
    </row>
    <row r="119" spans="1:3" ht="16.5" customHeight="1" x14ac:dyDescent="0.2">
      <c r="A119" s="59" t="s">
        <v>7323</v>
      </c>
      <c r="B119" s="60">
        <v>1.2</v>
      </c>
      <c r="C119" s="60"/>
    </row>
    <row r="120" spans="1:3" ht="16.5" customHeight="1" x14ac:dyDescent="0.2">
      <c r="A120" s="59" t="s">
        <v>7324</v>
      </c>
      <c r="B120" s="60">
        <v>0.9</v>
      </c>
      <c r="C120" s="60"/>
    </row>
    <row r="121" spans="1:3" ht="16.5" customHeight="1" x14ac:dyDescent="0.2">
      <c r="A121" s="59" t="s">
        <v>7325</v>
      </c>
      <c r="B121" s="60">
        <v>1.7</v>
      </c>
      <c r="C121" s="60"/>
    </row>
    <row r="122" spans="1:3" ht="16.5" customHeight="1" x14ac:dyDescent="0.2">
      <c r="A122" s="59" t="s">
        <v>7326</v>
      </c>
      <c r="B122" s="60">
        <v>0.6</v>
      </c>
      <c r="C122" s="60"/>
    </row>
    <row r="123" spans="1:3" ht="16.5" customHeight="1" x14ac:dyDescent="0.2">
      <c r="A123" s="59" t="s">
        <v>7327</v>
      </c>
      <c r="B123" s="60">
        <v>2.5</v>
      </c>
      <c r="C123" s="60"/>
    </row>
    <row r="124" spans="1:3" ht="16.5" customHeight="1" x14ac:dyDescent="0.2">
      <c r="A124" s="59" t="s">
        <v>7328</v>
      </c>
      <c r="B124" s="60">
        <v>0</v>
      </c>
      <c r="C124" s="60"/>
    </row>
    <row r="125" spans="1:3" ht="16.5" customHeight="1" x14ac:dyDescent="0.2">
      <c r="A125" s="59" t="s">
        <v>7329</v>
      </c>
      <c r="B125" s="60">
        <v>1.3</v>
      </c>
      <c r="C125" s="60"/>
    </row>
    <row r="126" spans="1:3" ht="16.5" customHeight="1" x14ac:dyDescent="0.2">
      <c r="A126" s="59" t="s">
        <v>7330</v>
      </c>
      <c r="B126" s="60">
        <v>-2.8</v>
      </c>
      <c r="C126" s="60"/>
    </row>
    <row r="127" spans="1:3" ht="16.5" customHeight="1" x14ac:dyDescent="0.2">
      <c r="A127" s="59" t="s">
        <v>7331</v>
      </c>
      <c r="B127" s="60">
        <v>0.8</v>
      </c>
      <c r="C127" s="60"/>
    </row>
    <row r="128" spans="1:3" ht="16.5" customHeight="1" x14ac:dyDescent="0.2">
      <c r="A128" s="59" t="s">
        <v>7332</v>
      </c>
      <c r="B128" s="60">
        <v>-1.1000000000000001</v>
      </c>
      <c r="C128" s="60"/>
    </row>
    <row r="129" spans="1:3" ht="16.5" customHeight="1" x14ac:dyDescent="0.2">
      <c r="A129" s="59" t="s">
        <v>7333</v>
      </c>
      <c r="B129" s="60">
        <v>1.2</v>
      </c>
      <c r="C129" s="60"/>
    </row>
    <row r="130" spans="1:3" ht="16.5" customHeight="1" x14ac:dyDescent="0.2">
      <c r="A130" s="59" t="s">
        <v>7334</v>
      </c>
      <c r="B130" s="60">
        <v>-0.2</v>
      </c>
      <c r="C130" s="60"/>
    </row>
    <row r="131" spans="1:3" ht="16.5" customHeight="1" x14ac:dyDescent="0.2">
      <c r="A131" s="59" t="s">
        <v>7335</v>
      </c>
      <c r="B131" s="60">
        <v>-0.9</v>
      </c>
      <c r="C131" s="60"/>
    </row>
    <row r="132" spans="1:3" ht="16.5" customHeight="1" x14ac:dyDescent="0.2">
      <c r="A132" s="59" t="s">
        <v>7336</v>
      </c>
      <c r="B132" s="60">
        <v>-1.2</v>
      </c>
      <c r="C132" s="60"/>
    </row>
    <row r="133" spans="1:3" ht="16.5" customHeight="1" x14ac:dyDescent="0.2">
      <c r="A133" s="59" t="s">
        <v>7337</v>
      </c>
      <c r="B133" s="60">
        <v>-0.3</v>
      </c>
      <c r="C133" s="60"/>
    </row>
    <row r="134" spans="1:3" ht="16.5" customHeight="1" x14ac:dyDescent="0.2">
      <c r="A134" s="59" t="s">
        <v>7338</v>
      </c>
      <c r="B134" s="60">
        <v>1.7</v>
      </c>
      <c r="C134" s="60"/>
    </row>
    <row r="135" spans="1:3" ht="16.5" customHeight="1" x14ac:dyDescent="0.2">
      <c r="A135" s="59" t="s">
        <v>7339</v>
      </c>
      <c r="B135" s="60">
        <v>1.3</v>
      </c>
      <c r="C135" s="60"/>
    </row>
    <row r="136" spans="1:3" ht="16.5" customHeight="1" x14ac:dyDescent="0.2">
      <c r="A136" s="59" t="s">
        <v>7340</v>
      </c>
      <c r="B136" s="60">
        <v>2.9</v>
      </c>
      <c r="C136" s="60"/>
    </row>
    <row r="137" spans="1:3" ht="16.5" customHeight="1" x14ac:dyDescent="0.2">
      <c r="A137" s="59" t="s">
        <v>7341</v>
      </c>
      <c r="B137" s="60">
        <v>0.8</v>
      </c>
      <c r="C137" s="60"/>
    </row>
    <row r="138" spans="1:3" ht="16.5" customHeight="1" x14ac:dyDescent="0.2">
      <c r="A138" s="59" t="s">
        <v>7342</v>
      </c>
      <c r="B138" s="60">
        <v>2</v>
      </c>
      <c r="C138" s="60"/>
    </row>
    <row r="139" spans="1:3" ht="16.5" customHeight="1" x14ac:dyDescent="0.2">
      <c r="A139" s="59" t="s">
        <v>7343</v>
      </c>
      <c r="B139" s="60">
        <v>2.4</v>
      </c>
      <c r="C139" s="60"/>
    </row>
    <row r="140" spans="1:3" ht="16.5" customHeight="1" x14ac:dyDescent="0.2">
      <c r="A140" s="59" t="s">
        <v>7344</v>
      </c>
      <c r="B140" s="60">
        <v>2.9</v>
      </c>
      <c r="C140" s="60"/>
    </row>
    <row r="141" spans="1:3" ht="16.5" customHeight="1" x14ac:dyDescent="0.2">
      <c r="A141" s="59" t="s">
        <v>7345</v>
      </c>
      <c r="B141" s="60">
        <v>0.4</v>
      </c>
      <c r="C141" s="60"/>
    </row>
    <row r="142" spans="1:3" ht="16.5" customHeight="1" x14ac:dyDescent="0.2">
      <c r="A142" s="59" t="s">
        <v>7346</v>
      </c>
      <c r="B142" s="60">
        <v>0.3</v>
      </c>
      <c r="C142" s="60"/>
    </row>
    <row r="143" spans="1:3" ht="16.5" customHeight="1" x14ac:dyDescent="0.2">
      <c r="A143" s="59" t="s">
        <v>7347</v>
      </c>
      <c r="B143" s="60">
        <v>1.1000000000000001</v>
      </c>
      <c r="C143" s="60"/>
    </row>
    <row r="144" spans="1:3" ht="16.5" customHeight="1" x14ac:dyDescent="0.2">
      <c r="A144" s="59" t="s">
        <v>7348</v>
      </c>
      <c r="B144" s="60">
        <v>1.5</v>
      </c>
      <c r="C144" s="60"/>
    </row>
    <row r="145" spans="1:3" ht="16.5" customHeight="1" x14ac:dyDescent="0.2">
      <c r="A145" s="59" t="s">
        <v>7349</v>
      </c>
      <c r="B145" s="60">
        <v>1.9</v>
      </c>
      <c r="C145" s="60"/>
    </row>
    <row r="146" spans="1:3" ht="16.5" customHeight="1" x14ac:dyDescent="0.2">
      <c r="A146" s="59" t="s">
        <v>7350</v>
      </c>
      <c r="B146" s="60">
        <v>0.6</v>
      </c>
      <c r="C146" s="60"/>
    </row>
    <row r="147" spans="1:3" ht="16.5" customHeight="1" x14ac:dyDescent="0.2">
      <c r="A147" s="59" t="s">
        <v>7351</v>
      </c>
      <c r="B147" s="60">
        <v>-0.4</v>
      </c>
      <c r="C147" s="60"/>
    </row>
    <row r="148" spans="1:3" ht="16.5" customHeight="1" x14ac:dyDescent="0.2">
      <c r="A148" s="59" t="s">
        <v>7352</v>
      </c>
      <c r="B148" s="60">
        <v>0.5</v>
      </c>
      <c r="C148" s="60"/>
    </row>
    <row r="149" spans="1:3" ht="16.5" customHeight="1" x14ac:dyDescent="0.2">
      <c r="A149" s="59" t="s">
        <v>7353</v>
      </c>
      <c r="B149" s="60">
        <v>-0.1</v>
      </c>
      <c r="C149" s="60"/>
    </row>
    <row r="150" spans="1:3" ht="16.5" customHeight="1" x14ac:dyDescent="0.2">
      <c r="A150" s="59" t="s">
        <v>7354</v>
      </c>
      <c r="B150" s="60">
        <v>0.2</v>
      </c>
      <c r="C150" s="60"/>
    </row>
    <row r="151" spans="1:3" ht="16.5" customHeight="1" x14ac:dyDescent="0.2">
      <c r="A151" s="59" t="s">
        <v>7355</v>
      </c>
      <c r="B151" s="60">
        <v>0.8</v>
      </c>
      <c r="C151" s="60"/>
    </row>
    <row r="152" spans="1:3" ht="16.5" customHeight="1" x14ac:dyDescent="0.2">
      <c r="A152" s="59" t="s">
        <v>7356</v>
      </c>
      <c r="B152" s="60">
        <v>1.7</v>
      </c>
      <c r="C152" s="60"/>
    </row>
    <row r="153" spans="1:3" ht="16.5" customHeight="1" x14ac:dyDescent="0.2">
      <c r="A153" s="59" t="s">
        <v>7357</v>
      </c>
      <c r="B153" s="60">
        <v>2.6</v>
      </c>
      <c r="C153" s="60"/>
    </row>
    <row r="154" spans="1:3" ht="16.5" customHeight="1" x14ac:dyDescent="0.2">
      <c r="A154" s="59" t="s">
        <v>7358</v>
      </c>
      <c r="B154" s="60">
        <v>2.1</v>
      </c>
      <c r="C154" s="60"/>
    </row>
    <row r="155" spans="1:3" ht="16.5" customHeight="1" x14ac:dyDescent="0.2">
      <c r="A155" s="59" t="s">
        <v>7359</v>
      </c>
      <c r="B155" s="60">
        <v>2.4</v>
      </c>
      <c r="C155" s="60"/>
    </row>
    <row r="156" spans="1:3" ht="16.5" customHeight="1" x14ac:dyDescent="0.2">
      <c r="A156" s="59" t="s">
        <v>7360</v>
      </c>
      <c r="B156" s="60">
        <v>2.2999999999999998</v>
      </c>
      <c r="C156" s="60"/>
    </row>
    <row r="157" spans="1:3" ht="16.5" customHeight="1" x14ac:dyDescent="0.2">
      <c r="A157" s="59" t="s">
        <v>7361</v>
      </c>
      <c r="B157" s="60">
        <v>1.2</v>
      </c>
      <c r="C157" s="60"/>
    </row>
    <row r="158" spans="1:3" ht="16.5" customHeight="1" x14ac:dyDescent="0.2">
      <c r="A158" s="59" t="s">
        <v>7362</v>
      </c>
      <c r="B158" s="60">
        <v>0.6</v>
      </c>
      <c r="C158" s="60"/>
    </row>
    <row r="159" spans="1:3" ht="16.5" customHeight="1" x14ac:dyDescent="0.2">
      <c r="A159" s="59" t="s">
        <v>7363</v>
      </c>
      <c r="B159" s="60">
        <v>0.1</v>
      </c>
      <c r="C159" s="60"/>
    </row>
    <row r="160" spans="1:3" ht="16.5" customHeight="1" x14ac:dyDescent="0.2">
      <c r="A160" s="59" t="s">
        <v>7364</v>
      </c>
      <c r="B160" s="60">
        <v>0.7</v>
      </c>
      <c r="C160" s="60"/>
    </row>
    <row r="161" spans="1:3" ht="16.5" customHeight="1" x14ac:dyDescent="0.2">
      <c r="A161" s="59" t="s">
        <v>7365</v>
      </c>
      <c r="B161" s="60">
        <v>1.9</v>
      </c>
      <c r="C161" s="60"/>
    </row>
    <row r="162" spans="1:3" ht="16.5" customHeight="1" x14ac:dyDescent="0.2">
      <c r="A162" s="59" t="s">
        <v>7366</v>
      </c>
      <c r="B162" s="60">
        <v>1.8</v>
      </c>
      <c r="C162" s="60"/>
    </row>
    <row r="163" spans="1:3" ht="16.5" customHeight="1" x14ac:dyDescent="0.2">
      <c r="A163" s="59" t="s">
        <v>7367</v>
      </c>
      <c r="B163" s="60">
        <v>0.2</v>
      </c>
      <c r="C163" s="60"/>
    </row>
    <row r="164" spans="1:3" ht="16.5" customHeight="1" x14ac:dyDescent="0.2">
      <c r="A164" s="59" t="s">
        <v>7368</v>
      </c>
      <c r="B164" s="60">
        <v>-1</v>
      </c>
      <c r="C164" s="60"/>
    </row>
    <row r="165" spans="1:3" ht="16.5" customHeight="1" x14ac:dyDescent="0.2">
      <c r="A165" s="59" t="s">
        <v>7369</v>
      </c>
      <c r="B165" s="60">
        <v>-0.7</v>
      </c>
      <c r="C165" s="60"/>
    </row>
    <row r="166" spans="1:3" ht="16.5" customHeight="1" x14ac:dyDescent="0.2">
      <c r="A166" s="59" t="s">
        <v>7370</v>
      </c>
      <c r="B166" s="60">
        <v>0.2</v>
      </c>
      <c r="C166" s="60"/>
    </row>
    <row r="167" spans="1:3" ht="16.5" customHeight="1" x14ac:dyDescent="0.2">
      <c r="A167" s="59" t="s">
        <v>7371</v>
      </c>
      <c r="B167" s="60">
        <v>0.1</v>
      </c>
      <c r="C167" s="60"/>
    </row>
    <row r="168" spans="1:3" ht="16.5" customHeight="1" x14ac:dyDescent="0.2">
      <c r="A168" s="59" t="s">
        <v>7372</v>
      </c>
      <c r="B168" s="60">
        <v>0.2</v>
      </c>
      <c r="C168" s="60"/>
    </row>
    <row r="169" spans="1:3" ht="16.5" customHeight="1" x14ac:dyDescent="0.2">
      <c r="A169" s="59" t="s">
        <v>7373</v>
      </c>
      <c r="B169" s="60">
        <v>-0.1</v>
      </c>
      <c r="C169" s="60"/>
    </row>
    <row r="170" spans="1:3" ht="16.5" customHeight="1" x14ac:dyDescent="0.2">
      <c r="A170" s="59" t="s">
        <v>7374</v>
      </c>
      <c r="B170" s="60">
        <v>0.9</v>
      </c>
      <c r="C170" s="60"/>
    </row>
    <row r="171" spans="1:3" ht="16.5" customHeight="1" x14ac:dyDescent="0.2">
      <c r="A171" s="59" t="s">
        <v>7375</v>
      </c>
      <c r="B171" s="60">
        <v>1.7</v>
      </c>
      <c r="C171" s="60"/>
    </row>
    <row r="172" spans="1:3" ht="16.5" customHeight="1" x14ac:dyDescent="0.2">
      <c r="A172" s="59" t="s">
        <v>7376</v>
      </c>
      <c r="B172" s="60">
        <v>1.9</v>
      </c>
      <c r="C172" s="60">
        <v>-34.200000000000003</v>
      </c>
    </row>
    <row r="173" spans="1:3" ht="16.5" customHeight="1" x14ac:dyDescent="0.2">
      <c r="A173" s="59" t="s">
        <v>7377</v>
      </c>
      <c r="B173" s="60">
        <v>0.1</v>
      </c>
      <c r="C173" s="60">
        <v>-39.9</v>
      </c>
    </row>
    <row r="174" spans="1:3" ht="16.5" customHeight="1" x14ac:dyDescent="0.2">
      <c r="A174" s="59" t="s">
        <v>7378</v>
      </c>
      <c r="B174" s="60">
        <v>-0.4</v>
      </c>
      <c r="C174" s="60">
        <v>-31.6</v>
      </c>
    </row>
    <row r="175" spans="1:3" ht="16.5" customHeight="1" x14ac:dyDescent="0.2">
      <c r="A175" s="59" t="s">
        <v>7379</v>
      </c>
      <c r="B175" s="60">
        <v>-0.9</v>
      </c>
      <c r="C175" s="60">
        <v>-40.1</v>
      </c>
    </row>
    <row r="176" spans="1:3" ht="16.5" customHeight="1" x14ac:dyDescent="0.2">
      <c r="A176" s="59" t="s">
        <v>7380</v>
      </c>
      <c r="B176" s="60">
        <v>-1.1000000000000001</v>
      </c>
      <c r="C176" s="60">
        <v>-37.799999999999997</v>
      </c>
    </row>
    <row r="177" spans="1:3" ht="16.5" customHeight="1" x14ac:dyDescent="0.2">
      <c r="A177" s="59" t="s">
        <v>7381</v>
      </c>
      <c r="B177" s="60">
        <v>0.8</v>
      </c>
      <c r="C177" s="60">
        <v>-17.7</v>
      </c>
    </row>
    <row r="178" spans="1:3" ht="16.5" customHeight="1" x14ac:dyDescent="0.2">
      <c r="A178" s="59" t="s">
        <v>7382</v>
      </c>
      <c r="B178" s="60">
        <v>0.5</v>
      </c>
      <c r="C178" s="60">
        <v>-25.4</v>
      </c>
    </row>
    <row r="179" spans="1:3" ht="16.5" customHeight="1" x14ac:dyDescent="0.2">
      <c r="A179" s="59" t="s">
        <v>7383</v>
      </c>
      <c r="B179" s="60">
        <v>0.1</v>
      </c>
      <c r="C179" s="60">
        <v>-6.1</v>
      </c>
    </row>
    <row r="180" spans="1:3" ht="16.5" customHeight="1" x14ac:dyDescent="0.2">
      <c r="A180" s="59" t="s">
        <v>7384</v>
      </c>
      <c r="B180" s="60">
        <v>-0.6</v>
      </c>
      <c r="C180" s="60">
        <v>2.1</v>
      </c>
    </row>
    <row r="181" spans="1:3" ht="16.5" customHeight="1" x14ac:dyDescent="0.2">
      <c r="A181" s="59" t="s">
        <v>7385</v>
      </c>
      <c r="B181" s="60">
        <v>-0.7</v>
      </c>
      <c r="C181" s="60">
        <v>-18.7</v>
      </c>
    </row>
    <row r="182" spans="1:3" ht="16.5" customHeight="1" x14ac:dyDescent="0.2">
      <c r="A182" s="59" t="s">
        <v>7386</v>
      </c>
      <c r="B182" s="60">
        <v>-0.9</v>
      </c>
      <c r="C182" s="60">
        <v>-15.4</v>
      </c>
    </row>
    <row r="183" spans="1:3" ht="16.5" customHeight="1" x14ac:dyDescent="0.2">
      <c r="A183" s="59" t="s">
        <v>7387</v>
      </c>
      <c r="B183" s="60">
        <v>-1.3</v>
      </c>
      <c r="C183" s="60">
        <v>1.3</v>
      </c>
    </row>
    <row r="184" spans="1:3" ht="16.5" customHeight="1" x14ac:dyDescent="0.2">
      <c r="A184" s="59" t="s">
        <v>7388</v>
      </c>
      <c r="B184" s="60">
        <v>-3</v>
      </c>
      <c r="C184" s="60">
        <v>43.5</v>
      </c>
    </row>
    <row r="185" spans="1:3" ht="16.5" customHeight="1" x14ac:dyDescent="0.2">
      <c r="A185" s="59" t="s">
        <v>7389</v>
      </c>
      <c r="B185" s="60">
        <v>-0.9</v>
      </c>
      <c r="C185" s="60">
        <v>69.900000000000006</v>
      </c>
    </row>
    <row r="186" spans="1:3" ht="16.5" customHeight="1" x14ac:dyDescent="0.2">
      <c r="A186" s="59" t="s">
        <v>7390</v>
      </c>
      <c r="B186" s="60">
        <v>0.8</v>
      </c>
      <c r="C186" s="60">
        <v>70.5</v>
      </c>
    </row>
    <row r="187" spans="1:3" ht="16.5" customHeight="1" x14ac:dyDescent="0.2">
      <c r="A187" s="59" t="s">
        <v>7391</v>
      </c>
      <c r="B187" s="60">
        <v>1.8</v>
      </c>
      <c r="C187" s="60">
        <v>86.1</v>
      </c>
    </row>
    <row r="188" spans="1:3" ht="16.5" customHeight="1" x14ac:dyDescent="0.2">
      <c r="A188" s="59" t="s">
        <v>7392</v>
      </c>
      <c r="B188" s="60">
        <v>2.4</v>
      </c>
      <c r="C188" s="60">
        <v>111</v>
      </c>
    </row>
    <row r="189" spans="1:3" ht="16.5" customHeight="1" x14ac:dyDescent="0.2">
      <c r="A189" s="59" t="s">
        <v>7393</v>
      </c>
      <c r="B189" s="60">
        <v>1.6</v>
      </c>
      <c r="C189" s="60">
        <v>114.4</v>
      </c>
    </row>
    <row r="190" spans="1:3" ht="16.5" customHeight="1" x14ac:dyDescent="0.2">
      <c r="A190" s="59" t="s">
        <v>7394</v>
      </c>
      <c r="B190" s="60">
        <v>2.2000000000000002</v>
      </c>
      <c r="C190" s="60">
        <v>149.30000000000001</v>
      </c>
    </row>
    <row r="191" spans="1:3" ht="16.5" customHeight="1" x14ac:dyDescent="0.2">
      <c r="A191" s="59" t="s">
        <v>7395</v>
      </c>
      <c r="B191" s="60">
        <v>3.2</v>
      </c>
      <c r="C191" s="60">
        <v>102.7</v>
      </c>
    </row>
    <row r="192" spans="1:3" ht="16.5" customHeight="1" x14ac:dyDescent="0.2">
      <c r="A192" s="59" t="s">
        <v>7396</v>
      </c>
      <c r="B192" s="60">
        <v>4</v>
      </c>
      <c r="C192" s="60">
        <v>177.3</v>
      </c>
    </row>
    <row r="193" spans="1:3" ht="16.5" customHeight="1" x14ac:dyDescent="0.2">
      <c r="A193" s="59" t="s">
        <v>7397</v>
      </c>
      <c r="B193" s="60">
        <v>5.6</v>
      </c>
      <c r="C193" s="60">
        <v>238.3</v>
      </c>
    </row>
    <row r="194" spans="1:3" ht="16.5" customHeight="1" x14ac:dyDescent="0.2">
      <c r="A194" s="59" t="s">
        <v>7398</v>
      </c>
      <c r="B194" s="60">
        <v>6.8</v>
      </c>
      <c r="C194" s="60">
        <v>283.60000000000002</v>
      </c>
    </row>
    <row r="195" spans="1:3" ht="16.5" customHeight="1" x14ac:dyDescent="0.2">
      <c r="A195" s="59" t="s">
        <v>7399</v>
      </c>
      <c r="B195" s="60">
        <v>6.9</v>
      </c>
      <c r="C195" s="60">
        <v>307</v>
      </c>
    </row>
    <row r="196" spans="1:3" ht="16.5" customHeight="1" x14ac:dyDescent="0.2">
      <c r="A196" s="59" t="s">
        <v>7400</v>
      </c>
      <c r="B196" s="60">
        <v>6.9</v>
      </c>
      <c r="C196" s="60">
        <v>214.2</v>
      </c>
    </row>
    <row r="197" spans="1:3" ht="16.5" customHeight="1" x14ac:dyDescent="0.2">
      <c r="A197" s="59" t="s">
        <v>7401</v>
      </c>
      <c r="B197" s="60">
        <v>7.5</v>
      </c>
      <c r="C197" s="60">
        <v>186.5</v>
      </c>
    </row>
    <row r="198" spans="1:3" ht="16.5" customHeight="1" x14ac:dyDescent="0.2">
      <c r="A198" s="59" t="s">
        <v>7402</v>
      </c>
      <c r="B198" s="60">
        <v>8.6999999999999993</v>
      </c>
      <c r="C198" s="60">
        <v>291.89999999999998</v>
      </c>
    </row>
    <row r="199" spans="1:3" ht="16.5" customHeight="1" x14ac:dyDescent="0.2">
      <c r="A199" s="59" t="s">
        <v>7403</v>
      </c>
      <c r="B199" s="60">
        <v>11.8</v>
      </c>
      <c r="C199" s="60">
        <v>274.7</v>
      </c>
    </row>
    <row r="200" spans="1:3" ht="16.5" customHeight="1" x14ac:dyDescent="0.2">
      <c r="A200" s="59" t="s">
        <v>7404</v>
      </c>
      <c r="B200" s="59"/>
      <c r="C200" s="59"/>
    </row>
    <row r="201" spans="1:3" ht="16.5" customHeight="1" x14ac:dyDescent="0.2">
      <c r="A201" s="59" t="s">
        <v>7405</v>
      </c>
      <c r="B201" s="59"/>
      <c r="C201" s="59"/>
    </row>
    <row r="202" spans="1:3" ht="16.5" customHeight="1" x14ac:dyDescent="0.2">
      <c r="A202" s="59" t="s">
        <v>7406</v>
      </c>
      <c r="B202" s="59"/>
      <c r="C202" s="59"/>
    </row>
    <row r="203" spans="1:3" ht="16.5" customHeight="1" x14ac:dyDescent="0.2">
      <c r="A203" s="59" t="s">
        <v>7407</v>
      </c>
      <c r="B203" s="59"/>
      <c r="C203" s="59"/>
    </row>
    <row r="204" spans="1:3" ht="16.5" customHeight="1" x14ac:dyDescent="0.2">
      <c r="A204" s="59" t="s">
        <v>7408</v>
      </c>
      <c r="B204" s="59"/>
      <c r="C204" s="59"/>
    </row>
    <row r="205" spans="1:3" ht="16.5" customHeight="1" x14ac:dyDescent="0.2">
      <c r="A205" s="59" t="s">
        <v>7409</v>
      </c>
      <c r="B205" s="59"/>
      <c r="C205" s="59"/>
    </row>
    <row r="206" spans="1:3" ht="16.5" customHeight="1" x14ac:dyDescent="0.2">
      <c r="A206" s="59" t="s">
        <v>7410</v>
      </c>
      <c r="B206" s="59"/>
      <c r="C206" s="59"/>
    </row>
    <row r="207" spans="1:3" ht="16.5" customHeight="1" x14ac:dyDescent="0.2">
      <c r="A207" s="59" t="s">
        <v>7411</v>
      </c>
      <c r="B207" s="59"/>
      <c r="C207" s="59"/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29"/>
  <dimension ref="A1:F33"/>
  <sheetViews>
    <sheetView zoomScale="60" zoomScaleNormal="60" workbookViewId="0"/>
  </sheetViews>
  <sheetFormatPr defaultColWidth="9.140625" defaultRowHeight="16.5" customHeight="1" x14ac:dyDescent="0.2"/>
  <cols>
    <col min="1" max="1" width="20.7109375" style="31" customWidth="1"/>
    <col min="2" max="2" width="20" style="31" customWidth="1"/>
    <col min="3" max="3" width="10.5703125" style="31" bestFit="1" customWidth="1"/>
    <col min="4" max="4" width="11.140625" style="31" bestFit="1" customWidth="1"/>
    <col min="5" max="5" width="11.42578125" style="31" bestFit="1" customWidth="1"/>
    <col min="6" max="6" width="10.28515625" style="31" bestFit="1" customWidth="1"/>
    <col min="7" max="28" width="9.140625" style="31" customWidth="1"/>
    <col min="29" max="16384" width="9.140625" style="31"/>
  </cols>
  <sheetData>
    <row r="1" spans="1:6" s="30" customFormat="1" ht="36.75" customHeight="1" x14ac:dyDescent="0.25">
      <c r="A1" s="29" t="s">
        <v>7424</v>
      </c>
      <c r="B1" s="33" t="s">
        <v>7423</v>
      </c>
    </row>
    <row r="2" spans="1:6" s="30" customFormat="1" ht="36.75" customHeight="1" x14ac:dyDescent="0.25">
      <c r="A2" s="175" t="s">
        <v>43</v>
      </c>
    </row>
    <row r="3" spans="1:6" ht="16.5" customHeight="1" x14ac:dyDescent="0.2">
      <c r="A3" s="46"/>
      <c r="B3" s="46" t="s">
        <v>7418</v>
      </c>
      <c r="C3" s="46" t="s">
        <v>7419</v>
      </c>
      <c r="D3" s="46" t="s">
        <v>7420</v>
      </c>
      <c r="E3" s="46" t="s">
        <v>7421</v>
      </c>
      <c r="F3" s="46" t="s">
        <v>7422</v>
      </c>
    </row>
    <row r="4" spans="1:6" ht="16.5" customHeight="1" x14ac:dyDescent="0.2">
      <c r="A4" s="123">
        <v>44197</v>
      </c>
      <c r="B4" s="124">
        <v>1.3599709295582851</v>
      </c>
      <c r="C4" s="50"/>
      <c r="D4" s="50"/>
      <c r="E4" s="50"/>
      <c r="F4" s="50"/>
    </row>
    <row r="5" spans="1:6" ht="16.5" customHeight="1" x14ac:dyDescent="0.2">
      <c r="A5" s="123">
        <v>44228</v>
      </c>
      <c r="B5" s="124">
        <v>1.6752442984166338</v>
      </c>
      <c r="C5" s="50"/>
      <c r="D5" s="50"/>
      <c r="E5" s="50"/>
      <c r="F5" s="50"/>
    </row>
    <row r="6" spans="1:6" ht="16.5" customHeight="1" x14ac:dyDescent="0.2">
      <c r="A6" s="123">
        <v>44256</v>
      </c>
      <c r="B6" s="124">
        <v>2.6583773943021027</v>
      </c>
      <c r="C6" s="50"/>
      <c r="D6" s="50"/>
      <c r="E6" s="50"/>
      <c r="F6" s="50"/>
    </row>
    <row r="7" spans="1:6" ht="16.5" customHeight="1" x14ac:dyDescent="0.2">
      <c r="A7" s="123">
        <v>44287</v>
      </c>
      <c r="B7" s="124">
        <v>4.1519910657805248</v>
      </c>
      <c r="C7" s="50"/>
      <c r="D7" s="50"/>
      <c r="E7" s="50"/>
      <c r="F7" s="50"/>
    </row>
    <row r="8" spans="1:6" ht="16.5" customHeight="1" x14ac:dyDescent="0.2">
      <c r="A8" s="123">
        <v>44317</v>
      </c>
      <c r="B8" s="124">
        <v>4.9444409714625159</v>
      </c>
      <c r="C8" s="50"/>
      <c r="D8" s="50"/>
      <c r="E8" s="50"/>
      <c r="F8" s="50"/>
    </row>
    <row r="9" spans="1:6" ht="16.5" customHeight="1" x14ac:dyDescent="0.2">
      <c r="A9" s="123">
        <v>44348</v>
      </c>
      <c r="B9" s="124">
        <v>5.3410155627349631</v>
      </c>
      <c r="C9" s="50"/>
      <c r="D9" s="50"/>
      <c r="E9" s="50"/>
      <c r="F9" s="50"/>
    </row>
    <row r="10" spans="1:6" ht="16.5" customHeight="1" x14ac:dyDescent="0.2">
      <c r="A10" s="123">
        <v>44378</v>
      </c>
      <c r="B10" s="124">
        <v>5.2761049419245643</v>
      </c>
      <c r="C10" s="50"/>
      <c r="D10" s="50"/>
      <c r="E10" s="50"/>
      <c r="F10" s="50"/>
    </row>
    <row r="11" spans="1:6" ht="16.5" customHeight="1" x14ac:dyDescent="0.2">
      <c r="A11" s="123">
        <v>44409</v>
      </c>
      <c r="B11" s="124">
        <v>5.2053316896525148</v>
      </c>
      <c r="C11" s="50"/>
      <c r="D11" s="50"/>
      <c r="E11" s="50"/>
      <c r="F11" s="50"/>
    </row>
    <row r="12" spans="1:6" ht="16.5" customHeight="1" x14ac:dyDescent="0.2">
      <c r="A12" s="123">
        <v>44440</v>
      </c>
      <c r="B12" s="124">
        <v>5.3899073753795212</v>
      </c>
      <c r="C12" s="50"/>
      <c r="D12" s="50"/>
      <c r="E12" s="50"/>
      <c r="F12" s="50"/>
    </row>
    <row r="13" spans="1:6" ht="16.5" customHeight="1" x14ac:dyDescent="0.2">
      <c r="A13" s="123">
        <v>44470</v>
      </c>
      <c r="B13" s="124">
        <v>6.2369407571288171</v>
      </c>
      <c r="C13" s="50">
        <v>5.4</v>
      </c>
      <c r="D13" s="50"/>
      <c r="E13" s="50"/>
      <c r="F13" s="50"/>
    </row>
    <row r="14" spans="1:6" ht="16.5" customHeight="1" x14ac:dyDescent="0.2">
      <c r="A14" s="123">
        <v>44501</v>
      </c>
      <c r="B14" s="124">
        <v>6.8283720912392987</v>
      </c>
      <c r="C14" s="50">
        <v>5.4</v>
      </c>
      <c r="D14" s="50">
        <v>6.6</v>
      </c>
      <c r="E14" s="50"/>
      <c r="F14" s="50"/>
    </row>
    <row r="15" spans="1:6" ht="16.5" customHeight="1" x14ac:dyDescent="0.2">
      <c r="A15" s="123">
        <v>44531</v>
      </c>
      <c r="B15" s="124">
        <v>7.0965423376305514</v>
      </c>
      <c r="C15" s="50">
        <v>5.4</v>
      </c>
      <c r="D15" s="50">
        <v>6.7</v>
      </c>
      <c r="E15" s="50"/>
      <c r="F15" s="50"/>
    </row>
    <row r="16" spans="1:6" ht="16.5" customHeight="1" x14ac:dyDescent="0.2">
      <c r="A16" s="123">
        <v>44562</v>
      </c>
      <c r="B16" s="124">
        <v>7.5259344012204465</v>
      </c>
      <c r="C16" s="50">
        <v>5.3</v>
      </c>
      <c r="D16" s="50">
        <v>6.7</v>
      </c>
      <c r="E16" s="50"/>
      <c r="F16" s="50"/>
    </row>
    <row r="17" spans="1:6" ht="16.5" customHeight="1" x14ac:dyDescent="0.2">
      <c r="A17" s="123">
        <v>44593</v>
      </c>
      <c r="B17" s="124">
        <v>7.9120244848982058</v>
      </c>
      <c r="C17" s="50">
        <v>5.2</v>
      </c>
      <c r="D17" s="50">
        <v>6.6</v>
      </c>
      <c r="E17" s="50">
        <v>7.3</v>
      </c>
      <c r="F17" s="50"/>
    </row>
    <row r="18" spans="1:6" ht="16.5" customHeight="1" x14ac:dyDescent="0.2">
      <c r="A18" s="123">
        <v>44621</v>
      </c>
      <c r="B18" s="124">
        <v>8.6</v>
      </c>
      <c r="C18" s="50">
        <v>4.8</v>
      </c>
      <c r="D18" s="50">
        <v>6.2</v>
      </c>
      <c r="E18" s="50">
        <v>7</v>
      </c>
      <c r="F18" s="50"/>
    </row>
    <row r="19" spans="1:6" ht="16.5" customHeight="1" x14ac:dyDescent="0.2">
      <c r="A19" s="123">
        <v>44652</v>
      </c>
      <c r="B19" s="50">
        <v>8.1999999999999993</v>
      </c>
      <c r="C19" s="50">
        <v>4.3</v>
      </c>
      <c r="D19" s="50">
        <v>5.6</v>
      </c>
      <c r="E19" s="50">
        <v>6.5</v>
      </c>
      <c r="F19" s="50"/>
    </row>
    <row r="20" spans="1:6" ht="16.5" customHeight="1" x14ac:dyDescent="0.2">
      <c r="A20" s="123">
        <v>44682</v>
      </c>
      <c r="B20" s="50"/>
      <c r="C20" s="50">
        <v>3.9</v>
      </c>
      <c r="D20" s="50">
        <v>5.0999999999999996</v>
      </c>
      <c r="E20" s="50">
        <v>6</v>
      </c>
      <c r="F20" s="50">
        <v>7.9</v>
      </c>
    </row>
    <row r="21" spans="1:6" ht="16.5" customHeight="1" x14ac:dyDescent="0.2">
      <c r="A21" s="123">
        <v>44713</v>
      </c>
      <c r="B21" s="50"/>
      <c r="C21" s="50">
        <v>3.2</v>
      </c>
      <c r="D21" s="50">
        <v>4.5999999999999996</v>
      </c>
      <c r="E21" s="50">
        <v>5.3</v>
      </c>
      <c r="F21" s="50">
        <v>7.5</v>
      </c>
    </row>
    <row r="22" spans="1:6" ht="16.5" customHeight="1" x14ac:dyDescent="0.2">
      <c r="A22" s="123">
        <v>44743</v>
      </c>
      <c r="B22" s="50"/>
      <c r="C22" s="50">
        <v>3</v>
      </c>
      <c r="D22" s="50">
        <v>4.0999999999999996</v>
      </c>
      <c r="E22" s="50">
        <v>5</v>
      </c>
      <c r="F22" s="50">
        <v>7.4</v>
      </c>
    </row>
    <row r="23" spans="1:6" ht="16.5" customHeight="1" x14ac:dyDescent="0.2">
      <c r="A23" s="123">
        <v>44774</v>
      </c>
      <c r="B23" s="50"/>
      <c r="C23" s="50">
        <v>2.9</v>
      </c>
      <c r="D23" s="50">
        <v>4</v>
      </c>
      <c r="E23" s="50">
        <v>5</v>
      </c>
      <c r="F23" s="50">
        <v>7.3</v>
      </c>
    </row>
    <row r="24" spans="1:6" ht="16.5" customHeight="1" x14ac:dyDescent="0.2">
      <c r="A24" s="123">
        <v>44805</v>
      </c>
      <c r="B24" s="50"/>
      <c r="C24" s="50">
        <v>2.8</v>
      </c>
      <c r="D24" s="50">
        <v>3.8</v>
      </c>
      <c r="E24" s="50">
        <v>4.7</v>
      </c>
      <c r="F24" s="50">
        <v>7.2</v>
      </c>
    </row>
    <row r="25" spans="1:6" ht="16.5" customHeight="1" x14ac:dyDescent="0.2">
      <c r="A25" s="123">
        <v>44835</v>
      </c>
      <c r="B25" s="50"/>
      <c r="C25" s="50"/>
      <c r="D25" s="50">
        <v>3.2</v>
      </c>
      <c r="E25" s="50">
        <v>3.9</v>
      </c>
      <c r="F25" s="50">
        <v>6.6</v>
      </c>
    </row>
    <row r="26" spans="1:6" ht="16.5" customHeight="1" x14ac:dyDescent="0.2">
      <c r="A26" s="123">
        <v>44866</v>
      </c>
      <c r="B26" s="50"/>
      <c r="C26" s="50"/>
      <c r="D26" s="50">
        <v>2.8</v>
      </c>
      <c r="E26" s="50">
        <v>3.4</v>
      </c>
      <c r="F26" s="50">
        <v>6.2</v>
      </c>
    </row>
    <row r="27" spans="1:6" ht="16.5" customHeight="1" x14ac:dyDescent="0.2">
      <c r="A27" s="123">
        <v>44896</v>
      </c>
      <c r="B27" s="50"/>
      <c r="C27" s="50"/>
      <c r="D27" s="50"/>
      <c r="E27" s="50">
        <v>3.1</v>
      </c>
      <c r="F27" s="50">
        <v>5.8</v>
      </c>
    </row>
    <row r="28" spans="1:6" ht="16.5" customHeight="1" x14ac:dyDescent="0.2">
      <c r="A28" s="123">
        <v>44927</v>
      </c>
      <c r="B28" s="50"/>
      <c r="C28" s="50"/>
      <c r="D28" s="50"/>
      <c r="E28" s="50">
        <v>3</v>
      </c>
      <c r="F28" s="50">
        <v>5.3</v>
      </c>
    </row>
    <row r="29" spans="1:6" ht="16.5" customHeight="1" x14ac:dyDescent="0.2">
      <c r="A29" s="123">
        <v>44958</v>
      </c>
      <c r="B29" s="50"/>
      <c r="C29" s="50"/>
      <c r="D29" s="50"/>
      <c r="E29" s="50"/>
      <c r="F29" s="50">
        <v>4.7</v>
      </c>
    </row>
    <row r="30" spans="1:6" ht="16.5" customHeight="1" x14ac:dyDescent="0.2">
      <c r="A30" s="123">
        <v>44986</v>
      </c>
      <c r="B30" s="50"/>
      <c r="C30" s="50"/>
      <c r="D30" s="50"/>
      <c r="E30" s="50"/>
      <c r="F30" s="50">
        <v>3.8</v>
      </c>
    </row>
    <row r="31" spans="1:6" ht="16.5" customHeight="1" x14ac:dyDescent="0.2">
      <c r="A31" s="61"/>
    </row>
    <row r="32" spans="1:6" ht="16.5" customHeight="1" x14ac:dyDescent="0.2">
      <c r="A32" s="61"/>
    </row>
    <row r="33" spans="1:1" ht="16.5" customHeight="1" x14ac:dyDescent="0.2">
      <c r="A33" s="61"/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3"/>
  <dimension ref="A1:E39"/>
  <sheetViews>
    <sheetView zoomScale="60" zoomScaleNormal="60" workbookViewId="0"/>
  </sheetViews>
  <sheetFormatPr defaultRowHeight="16.5" customHeight="1" x14ac:dyDescent="0.2"/>
  <cols>
    <col min="1" max="1" width="20.7109375" style="18" customWidth="1"/>
    <col min="2" max="2" width="9.140625" style="18"/>
    <col min="3" max="3" width="13.85546875" style="18" bestFit="1" customWidth="1"/>
    <col min="4" max="16384" width="9.140625" style="18"/>
  </cols>
  <sheetData>
    <row r="1" spans="1:5" s="19" customFormat="1" ht="36.75" customHeight="1" x14ac:dyDescent="0.25">
      <c r="A1" s="21" t="s">
        <v>49</v>
      </c>
      <c r="B1" s="24" t="s">
        <v>50</v>
      </c>
    </row>
    <row r="2" spans="1:5" s="19" customFormat="1" ht="36.75" customHeight="1" x14ac:dyDescent="0.25">
      <c r="A2" s="22" t="s">
        <v>43</v>
      </c>
    </row>
    <row r="3" spans="1:5" ht="16.5" customHeight="1" x14ac:dyDescent="0.2">
      <c r="A3" s="155"/>
      <c r="B3" s="155" t="s">
        <v>46</v>
      </c>
      <c r="C3" s="155" t="s">
        <v>47</v>
      </c>
      <c r="D3" s="155" t="s">
        <v>48</v>
      </c>
      <c r="E3" s="25"/>
    </row>
    <row r="4" spans="1:5" ht="16.5" customHeight="1" x14ac:dyDescent="0.2">
      <c r="A4" s="26">
        <v>42005</v>
      </c>
      <c r="B4" s="28">
        <v>89.904466681338647</v>
      </c>
      <c r="C4" s="28">
        <v>91.652391779194673</v>
      </c>
      <c r="D4" s="28">
        <v>89.992542563889444</v>
      </c>
      <c r="E4" s="25"/>
    </row>
    <row r="5" spans="1:5" ht="16.5" customHeight="1" x14ac:dyDescent="0.2">
      <c r="A5" s="26">
        <v>42095</v>
      </c>
      <c r="B5" s="28">
        <v>90.325015569467922</v>
      </c>
      <c r="C5" s="28">
        <v>92.054643072724218</v>
      </c>
      <c r="D5" s="28">
        <v>90.514500599146658</v>
      </c>
      <c r="E5" s="25"/>
    </row>
    <row r="6" spans="1:5" ht="16.5" customHeight="1" x14ac:dyDescent="0.2">
      <c r="A6" s="26">
        <v>42186</v>
      </c>
      <c r="B6" s="28">
        <v>90.597483599380041</v>
      </c>
      <c r="C6" s="28">
        <v>92.46203834340217</v>
      </c>
      <c r="D6" s="28">
        <v>90.807199758779021</v>
      </c>
      <c r="E6" s="25"/>
    </row>
    <row r="7" spans="1:5" ht="16.5" customHeight="1" x14ac:dyDescent="0.2">
      <c r="A7" s="26">
        <v>42278</v>
      </c>
      <c r="B7" s="28">
        <v>90.799357554586791</v>
      </c>
      <c r="C7" s="28">
        <v>92.882914623769125</v>
      </c>
      <c r="D7" s="28">
        <v>90.939991073990583</v>
      </c>
      <c r="E7" s="25"/>
    </row>
    <row r="8" spans="1:5" ht="16.5" customHeight="1" x14ac:dyDescent="0.2">
      <c r="A8" s="26">
        <v>42370</v>
      </c>
      <c r="B8" s="28">
        <v>91.845419766902822</v>
      </c>
      <c r="C8" s="28">
        <v>93.406221314037737</v>
      </c>
      <c r="D8" s="28">
        <v>91.475791193871999</v>
      </c>
      <c r="E8" s="25"/>
    </row>
    <row r="9" spans="1:5" ht="16.5" customHeight="1" x14ac:dyDescent="0.2">
      <c r="A9" s="26">
        <v>42461</v>
      </c>
      <c r="B9" s="28">
        <v>93.087755608520368</v>
      </c>
      <c r="C9" s="28">
        <v>93.638563463326847</v>
      </c>
      <c r="D9" s="28">
        <v>91.752403747257489</v>
      </c>
      <c r="E9" s="25"/>
    </row>
    <row r="10" spans="1:5" ht="16.5" customHeight="1" x14ac:dyDescent="0.2">
      <c r="A10" s="26">
        <v>42552</v>
      </c>
      <c r="B10" s="28">
        <v>93.877495212095965</v>
      </c>
      <c r="C10" s="28">
        <v>94.060639771104945</v>
      </c>
      <c r="D10" s="28">
        <v>92.303941557031422</v>
      </c>
      <c r="E10" s="25"/>
    </row>
    <row r="11" spans="1:5" ht="16.5" customHeight="1" x14ac:dyDescent="0.2">
      <c r="A11" s="26">
        <v>42644</v>
      </c>
      <c r="B11" s="28">
        <v>94.553879724104348</v>
      </c>
      <c r="C11" s="28">
        <v>94.763961099602668</v>
      </c>
      <c r="D11" s="28">
        <v>92.762589500950668</v>
      </c>
      <c r="E11" s="25"/>
    </row>
    <row r="12" spans="1:5" ht="16.5" customHeight="1" x14ac:dyDescent="0.2">
      <c r="A12" s="26">
        <v>42736</v>
      </c>
      <c r="B12" s="28">
        <v>95.17263145079346</v>
      </c>
      <c r="C12" s="28">
        <v>95.438973009523835</v>
      </c>
      <c r="D12" s="28">
        <v>93.200364956091221</v>
      </c>
      <c r="E12" s="25"/>
    </row>
    <row r="13" spans="1:5" ht="16.5" customHeight="1" x14ac:dyDescent="0.2">
      <c r="A13" s="26">
        <v>42826</v>
      </c>
      <c r="B13" s="28">
        <v>96.236449880360937</v>
      </c>
      <c r="C13" s="28">
        <v>96.205039630905247</v>
      </c>
      <c r="D13" s="28">
        <v>93.722067813716166</v>
      </c>
      <c r="E13" s="25"/>
    </row>
    <row r="14" spans="1:5" ht="16.5" customHeight="1" x14ac:dyDescent="0.2">
      <c r="A14" s="26">
        <v>42917</v>
      </c>
      <c r="B14" s="28">
        <v>95.883479506834178</v>
      </c>
      <c r="C14" s="28">
        <v>96.879118186173301</v>
      </c>
      <c r="D14" s="28">
        <v>94.396070056154699</v>
      </c>
      <c r="E14" s="25"/>
    </row>
    <row r="15" spans="1:5" ht="16.5" customHeight="1" x14ac:dyDescent="0.2">
      <c r="A15" s="26">
        <v>43009</v>
      </c>
      <c r="B15" s="28">
        <v>96.607363773008871</v>
      </c>
      <c r="C15" s="28">
        <v>97.707424825739011</v>
      </c>
      <c r="D15" s="28">
        <v>95.283770546356138</v>
      </c>
      <c r="E15" s="25"/>
    </row>
    <row r="16" spans="1:5" ht="16.5" customHeight="1" x14ac:dyDescent="0.2">
      <c r="A16" s="26">
        <v>43101</v>
      </c>
      <c r="B16" s="28">
        <v>97.102046741181596</v>
      </c>
      <c r="C16" s="28">
        <v>97.77655622940722</v>
      </c>
      <c r="D16" s="28">
        <v>96.010646635743299</v>
      </c>
      <c r="E16" s="25"/>
    </row>
    <row r="17" spans="1:5" ht="16.5" customHeight="1" x14ac:dyDescent="0.2">
      <c r="A17" s="26">
        <v>43191</v>
      </c>
      <c r="B17" s="28">
        <v>97.590080492978515</v>
      </c>
      <c r="C17" s="28">
        <v>98.259749722704186</v>
      </c>
      <c r="D17" s="28">
        <v>96.811289891684908</v>
      </c>
      <c r="E17" s="25"/>
    </row>
    <row r="18" spans="1:5" ht="16.5" customHeight="1" x14ac:dyDescent="0.2">
      <c r="A18" s="26">
        <v>43282</v>
      </c>
      <c r="B18" s="28">
        <v>98.177702648916693</v>
      </c>
      <c r="C18" s="28">
        <v>98.325259991026456</v>
      </c>
      <c r="D18" s="28">
        <v>97.277874380738567</v>
      </c>
      <c r="E18" s="25"/>
    </row>
    <row r="19" spans="1:5" ht="16.5" customHeight="1" x14ac:dyDescent="0.2">
      <c r="A19" s="26">
        <v>43374</v>
      </c>
      <c r="B19" s="28">
        <v>98.667946562776578</v>
      </c>
      <c r="C19" s="28">
        <v>98.886918434522826</v>
      </c>
      <c r="D19" s="28">
        <v>97.494942014788847</v>
      </c>
      <c r="E19" s="25"/>
    </row>
    <row r="20" spans="1:5" ht="16.5" customHeight="1" x14ac:dyDescent="0.2">
      <c r="A20" s="26">
        <v>43466</v>
      </c>
      <c r="B20" s="28">
        <v>99.282128123844004</v>
      </c>
      <c r="C20" s="28">
        <v>99.617282485996441</v>
      </c>
      <c r="D20" s="28">
        <v>98.077757311490132</v>
      </c>
      <c r="E20" s="25"/>
    </row>
    <row r="21" spans="1:5" ht="16.5" customHeight="1" x14ac:dyDescent="0.2">
      <c r="A21" s="26">
        <v>43556</v>
      </c>
      <c r="B21" s="28">
        <v>100.07256074433764</v>
      </c>
      <c r="C21" s="28">
        <v>99.822820514251049</v>
      </c>
      <c r="D21" s="28">
        <v>98.855439788233809</v>
      </c>
      <c r="E21" s="25"/>
    </row>
    <row r="22" spans="1:5" ht="16.5" customHeight="1" x14ac:dyDescent="0.2">
      <c r="A22" s="26">
        <v>43647</v>
      </c>
      <c r="B22" s="28">
        <v>100.4628041899428</v>
      </c>
      <c r="C22" s="28">
        <v>100.06315933742908</v>
      </c>
      <c r="D22" s="28">
        <v>99.533092633125904</v>
      </c>
      <c r="E22" s="25"/>
    </row>
    <row r="23" spans="1:5" ht="16.5" customHeight="1" x14ac:dyDescent="0.2">
      <c r="A23" s="26">
        <v>43739</v>
      </c>
      <c r="B23" s="28">
        <v>100</v>
      </c>
      <c r="C23" s="28">
        <v>100</v>
      </c>
      <c r="D23" s="28">
        <v>100</v>
      </c>
      <c r="E23" s="25"/>
    </row>
    <row r="24" spans="1:5" ht="16.5" customHeight="1" x14ac:dyDescent="0.2">
      <c r="A24" s="26">
        <v>43831</v>
      </c>
      <c r="B24" s="28">
        <v>99.478626515389166</v>
      </c>
      <c r="C24" s="28">
        <v>96.475737042274204</v>
      </c>
      <c r="D24" s="28">
        <v>98.696417253965791</v>
      </c>
      <c r="E24" s="25"/>
    </row>
    <row r="25" spans="1:5" ht="16.5" customHeight="1" x14ac:dyDescent="0.2">
      <c r="A25" s="26">
        <v>43922</v>
      </c>
      <c r="B25" s="28">
        <v>93.516995303405608</v>
      </c>
      <c r="C25" s="28">
        <v>85.258024665756409</v>
      </c>
      <c r="D25" s="28">
        <v>89.87567120830775</v>
      </c>
      <c r="E25" s="25"/>
    </row>
    <row r="26" spans="1:5" ht="16.5" customHeight="1" x14ac:dyDescent="0.2">
      <c r="A26" s="26">
        <v>44013</v>
      </c>
      <c r="B26" s="28">
        <v>99.246596959154147</v>
      </c>
      <c r="C26" s="28">
        <v>96.038235820755062</v>
      </c>
      <c r="D26" s="28">
        <v>96.659068622473015</v>
      </c>
      <c r="E26" s="25"/>
    </row>
    <row r="27" spans="1:5" ht="16.5" customHeight="1" x14ac:dyDescent="0.2">
      <c r="A27" s="26">
        <v>44105</v>
      </c>
      <c r="B27" s="28">
        <v>99.330508196798078</v>
      </c>
      <c r="C27" s="28">
        <v>95.731288458553905</v>
      </c>
      <c r="D27" s="28">
        <v>97.737084756990171</v>
      </c>
      <c r="E27" s="25"/>
    </row>
    <row r="28" spans="1:5" ht="16.5" customHeight="1" x14ac:dyDescent="0.2">
      <c r="A28" s="26">
        <v>44197</v>
      </c>
      <c r="B28" s="28">
        <v>99.265364606502175</v>
      </c>
      <c r="C28" s="28">
        <v>95.637549475252925</v>
      </c>
      <c r="D28" s="28">
        <v>99.236263762016137</v>
      </c>
      <c r="E28" s="25"/>
    </row>
    <row r="29" spans="1:5" ht="16.5" customHeight="1" x14ac:dyDescent="0.2">
      <c r="A29" s="26">
        <v>44287</v>
      </c>
      <c r="B29" s="28">
        <v>101.55919441465824</v>
      </c>
      <c r="C29" s="28">
        <v>97.746783619513565</v>
      </c>
      <c r="D29" s="28">
        <v>100.86447932566446</v>
      </c>
      <c r="E29" s="25"/>
    </row>
    <row r="30" spans="1:5" ht="16.5" customHeight="1" x14ac:dyDescent="0.2">
      <c r="A30" s="26">
        <v>44378</v>
      </c>
      <c r="B30" s="28">
        <v>103.02513122837249</v>
      </c>
      <c r="C30" s="28">
        <v>99.943756610019406</v>
      </c>
      <c r="D30" s="28">
        <v>101.44036316464009</v>
      </c>
      <c r="E30" s="25"/>
    </row>
    <row r="31" spans="1:5" ht="16.5" customHeight="1" x14ac:dyDescent="0.2">
      <c r="A31" s="26">
        <v>44470</v>
      </c>
      <c r="B31" s="28">
        <v>106.10120856531451</v>
      </c>
      <c r="C31" s="28">
        <v>100.23452465528248</v>
      </c>
      <c r="D31" s="28">
        <v>103.14535074165556</v>
      </c>
      <c r="E31" s="25"/>
    </row>
    <row r="32" spans="1:5" ht="16.5" customHeight="1" x14ac:dyDescent="0.2">
      <c r="A32" s="26">
        <v>44562</v>
      </c>
      <c r="B32" s="28">
        <v>105.9951073567492</v>
      </c>
      <c r="C32" s="28">
        <v>100.50317640588912</v>
      </c>
      <c r="D32" s="28">
        <v>102.77875422279922</v>
      </c>
      <c r="E32" s="25"/>
    </row>
    <row r="33" spans="1:5" ht="16.5" customHeight="1" x14ac:dyDescent="0.2">
      <c r="A33" s="26">
        <v>44652</v>
      </c>
      <c r="B33" s="28" t="e">
        <v>#N/A</v>
      </c>
      <c r="C33" s="28" t="e">
        <v>#N/A</v>
      </c>
      <c r="D33" s="28" t="e">
        <v>#N/A</v>
      </c>
      <c r="E33" s="25"/>
    </row>
    <row r="34" spans="1:5" ht="16.5" customHeight="1" x14ac:dyDescent="0.2">
      <c r="A34" s="26">
        <v>44743</v>
      </c>
      <c r="B34" s="28" t="e">
        <v>#N/A</v>
      </c>
      <c r="C34" s="28" t="e">
        <v>#N/A</v>
      </c>
      <c r="D34" s="28" t="e">
        <v>#N/A</v>
      </c>
      <c r="E34" s="25"/>
    </row>
    <row r="35" spans="1:5" ht="16.5" customHeight="1" x14ac:dyDescent="0.2">
      <c r="A35" s="26">
        <v>44835</v>
      </c>
      <c r="B35" s="28" t="e">
        <v>#N/A</v>
      </c>
      <c r="C35" s="28" t="e">
        <v>#N/A</v>
      </c>
      <c r="D35" s="28" t="e">
        <v>#N/A</v>
      </c>
      <c r="E35" s="25"/>
    </row>
    <row r="36" spans="1:5" ht="16.5" customHeight="1" x14ac:dyDescent="0.2">
      <c r="A36" s="25"/>
      <c r="B36" s="25"/>
      <c r="C36" s="25"/>
      <c r="D36" s="25"/>
      <c r="E36" s="25"/>
    </row>
    <row r="37" spans="1:5" ht="16.5" customHeight="1" x14ac:dyDescent="0.2">
      <c r="A37" s="25"/>
      <c r="B37" s="25"/>
      <c r="C37" s="25"/>
      <c r="D37" s="25"/>
      <c r="E37" s="25"/>
    </row>
    <row r="38" spans="1:5" ht="16.5" customHeight="1" x14ac:dyDescent="0.2">
      <c r="A38" s="25"/>
      <c r="B38" s="25"/>
      <c r="C38" s="25"/>
      <c r="D38" s="25"/>
      <c r="E38" s="25"/>
    </row>
    <row r="39" spans="1:5" ht="16.5" customHeight="1" x14ac:dyDescent="0.2">
      <c r="A39" s="25"/>
      <c r="B39" s="25"/>
      <c r="C39" s="25"/>
      <c r="D39" s="25"/>
      <c r="E39" s="25"/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30"/>
  <dimension ref="A1:F30"/>
  <sheetViews>
    <sheetView zoomScale="60" zoomScaleNormal="60" workbookViewId="0"/>
  </sheetViews>
  <sheetFormatPr defaultColWidth="9.140625" defaultRowHeight="16.5" customHeight="1" x14ac:dyDescent="0.2"/>
  <cols>
    <col min="1" max="1" width="20.7109375" style="31" customWidth="1"/>
    <col min="2" max="2" width="16.42578125" style="31" bestFit="1" customWidth="1"/>
    <col min="3" max="6" width="13" style="31" bestFit="1" customWidth="1"/>
    <col min="7" max="30" width="9.140625" style="31" customWidth="1"/>
    <col min="31" max="16384" width="9.140625" style="31"/>
  </cols>
  <sheetData>
    <row r="1" spans="1:6" s="30" customFormat="1" ht="36.75" customHeight="1" x14ac:dyDescent="0.25">
      <c r="A1" s="29" t="s">
        <v>7426</v>
      </c>
      <c r="B1" s="33" t="s">
        <v>7425</v>
      </c>
    </row>
    <row r="2" spans="1:6" s="30" customFormat="1" ht="36.75" customHeight="1" x14ac:dyDescent="0.25">
      <c r="A2" s="175" t="s">
        <v>43</v>
      </c>
    </row>
    <row r="3" spans="1:6" ht="16.5" customHeight="1" x14ac:dyDescent="0.2">
      <c r="A3" s="46"/>
      <c r="B3" s="46" t="s">
        <v>7418</v>
      </c>
      <c r="C3" s="46" t="s">
        <v>7419</v>
      </c>
      <c r="D3" s="46" t="s">
        <v>7420</v>
      </c>
      <c r="E3" s="46" t="s">
        <v>7421</v>
      </c>
      <c r="F3" s="46" t="s">
        <v>7422</v>
      </c>
    </row>
    <row r="4" spans="1:6" ht="16.5" customHeight="1" x14ac:dyDescent="0.2">
      <c r="A4" s="123">
        <v>44197</v>
      </c>
      <c r="B4" s="49">
        <v>0.71437293525367096</v>
      </c>
      <c r="C4" s="49"/>
      <c r="D4" s="49"/>
      <c r="E4" s="49"/>
      <c r="F4" s="49"/>
    </row>
    <row r="5" spans="1:6" ht="16.5" customHeight="1" x14ac:dyDescent="0.2">
      <c r="A5" s="123">
        <v>44228</v>
      </c>
      <c r="B5" s="49">
        <v>0.78108109595831365</v>
      </c>
      <c r="C5" s="49"/>
      <c r="D5" s="49"/>
      <c r="E5" s="49"/>
      <c r="F5" s="49"/>
    </row>
    <row r="6" spans="1:6" ht="16.5" customHeight="1" x14ac:dyDescent="0.2">
      <c r="A6" s="123">
        <v>44256</v>
      </c>
      <c r="B6" s="49">
        <v>1.2385798003837101</v>
      </c>
      <c r="C6" s="49"/>
      <c r="D6" s="49"/>
      <c r="E6" s="49"/>
      <c r="F6" s="49"/>
    </row>
    <row r="7" spans="1:6" ht="16.5" customHeight="1" x14ac:dyDescent="0.2">
      <c r="A7" s="123">
        <v>44287</v>
      </c>
      <c r="B7" s="49">
        <v>1.5882224505963105</v>
      </c>
      <c r="C7" s="49"/>
      <c r="D7" s="49"/>
      <c r="E7" s="49"/>
      <c r="F7" s="49"/>
    </row>
    <row r="8" spans="1:6" ht="16.5" customHeight="1" x14ac:dyDescent="0.2">
      <c r="A8" s="123">
        <v>44317</v>
      </c>
      <c r="B8" s="49">
        <v>1.9233889046414099</v>
      </c>
      <c r="C8" s="49"/>
      <c r="D8" s="49"/>
      <c r="E8" s="49"/>
      <c r="F8" s="49"/>
    </row>
    <row r="9" spans="1:6" ht="16.5" customHeight="1" x14ac:dyDescent="0.2">
      <c r="A9" s="123">
        <v>44348</v>
      </c>
      <c r="B9" s="49">
        <v>1.9974240967329138</v>
      </c>
      <c r="C9" s="49"/>
      <c r="D9" s="49"/>
      <c r="E9" s="49"/>
      <c r="F9" s="49"/>
    </row>
    <row r="10" spans="1:6" ht="16.5" customHeight="1" x14ac:dyDescent="0.2">
      <c r="A10" s="123">
        <v>44378</v>
      </c>
      <c r="B10" s="49">
        <v>2.426992907847203</v>
      </c>
      <c r="C10" s="49"/>
      <c r="D10" s="49"/>
      <c r="E10" s="49"/>
      <c r="F10" s="49"/>
    </row>
    <row r="11" spans="1:6" ht="16.5" customHeight="1" x14ac:dyDescent="0.2">
      <c r="A11" s="123">
        <v>44409</v>
      </c>
      <c r="B11" s="49">
        <v>3.2165169185025544</v>
      </c>
      <c r="C11" s="49"/>
      <c r="D11" s="49"/>
      <c r="E11" s="49"/>
      <c r="F11" s="49"/>
    </row>
    <row r="12" spans="1:6" ht="16.5" customHeight="1" x14ac:dyDescent="0.2">
      <c r="A12" s="123">
        <v>44440</v>
      </c>
      <c r="B12" s="49">
        <v>3.497145760759679</v>
      </c>
      <c r="C12" s="49"/>
      <c r="D12" s="49"/>
      <c r="E12" s="49"/>
      <c r="F12" s="49"/>
    </row>
    <row r="13" spans="1:6" ht="16.5" customHeight="1" x14ac:dyDescent="0.2">
      <c r="A13" s="123">
        <v>44470</v>
      </c>
      <c r="B13" s="49">
        <v>4.1196613194162568</v>
      </c>
      <c r="C13" s="49">
        <v>3.6</v>
      </c>
      <c r="D13" s="49"/>
      <c r="E13" s="49"/>
      <c r="F13" s="49"/>
    </row>
    <row r="14" spans="1:6" ht="16.5" customHeight="1" x14ac:dyDescent="0.2">
      <c r="A14" s="123">
        <v>44501</v>
      </c>
      <c r="B14" s="49">
        <v>4.7459399436406091</v>
      </c>
      <c r="C14" s="49">
        <v>3.8</v>
      </c>
      <c r="D14" s="49"/>
      <c r="E14" s="49"/>
      <c r="F14" s="49"/>
    </row>
    <row r="15" spans="1:6" ht="16.5" customHeight="1" x14ac:dyDescent="0.2">
      <c r="A15" s="123">
        <v>44531</v>
      </c>
      <c r="B15" s="49">
        <v>4.9716676116661862</v>
      </c>
      <c r="C15" s="49">
        <v>3.7</v>
      </c>
      <c r="D15" s="49">
        <v>4.5999999999999996</v>
      </c>
      <c r="E15" s="49"/>
      <c r="F15" s="49"/>
    </row>
    <row r="16" spans="1:6" ht="16.5" customHeight="1" x14ac:dyDescent="0.2">
      <c r="A16" s="123">
        <v>44562</v>
      </c>
      <c r="B16" s="49">
        <v>5.0809201974634899</v>
      </c>
      <c r="C16" s="49">
        <v>2.7</v>
      </c>
      <c r="D16" s="49">
        <v>3.6</v>
      </c>
      <c r="E16" s="49"/>
      <c r="F16" s="49"/>
    </row>
    <row r="17" spans="1:6" ht="16.5" customHeight="1" x14ac:dyDescent="0.2">
      <c r="A17" s="123">
        <v>44593</v>
      </c>
      <c r="B17" s="49">
        <v>5.8316158108624006</v>
      </c>
      <c r="C17" s="49">
        <v>2.8</v>
      </c>
      <c r="D17" s="49">
        <v>3.6</v>
      </c>
      <c r="E17" s="49">
        <v>5.2</v>
      </c>
      <c r="F17" s="49"/>
    </row>
    <row r="18" spans="1:6" ht="16.5" customHeight="1" x14ac:dyDescent="0.2">
      <c r="A18" s="123">
        <v>44621</v>
      </c>
      <c r="B18" s="49">
        <v>7.4</v>
      </c>
      <c r="C18" s="49">
        <v>2.7</v>
      </c>
      <c r="D18" s="49">
        <v>3.6</v>
      </c>
      <c r="E18" s="49">
        <v>5.2</v>
      </c>
      <c r="F18" s="49"/>
    </row>
    <row r="19" spans="1:6" ht="16.5" customHeight="1" x14ac:dyDescent="0.2">
      <c r="A19" s="123">
        <v>44652</v>
      </c>
      <c r="B19" s="49">
        <v>7.5</v>
      </c>
      <c r="C19" s="49">
        <v>2.6</v>
      </c>
      <c r="D19" s="49">
        <v>3.5</v>
      </c>
      <c r="E19" s="49">
        <v>5</v>
      </c>
      <c r="F19" s="49"/>
    </row>
    <row r="20" spans="1:6" ht="16.5" customHeight="1" x14ac:dyDescent="0.2">
      <c r="A20" s="123">
        <v>44682</v>
      </c>
      <c r="B20" s="49"/>
      <c r="C20" s="49">
        <v>2.5</v>
      </c>
      <c r="D20" s="49">
        <v>3.3</v>
      </c>
      <c r="E20" s="49">
        <v>4.8</v>
      </c>
      <c r="F20" s="49">
        <v>7.6</v>
      </c>
    </row>
    <row r="21" spans="1:6" ht="16.5" customHeight="1" x14ac:dyDescent="0.2">
      <c r="A21" s="123">
        <v>44713</v>
      </c>
      <c r="B21" s="49"/>
      <c r="C21" s="49">
        <v>2.2999999999999998</v>
      </c>
      <c r="D21" s="49">
        <v>3.2</v>
      </c>
      <c r="E21" s="49">
        <v>4.5999999999999996</v>
      </c>
      <c r="F21" s="49">
        <v>7.5</v>
      </c>
    </row>
    <row r="22" spans="1:6" ht="16.5" customHeight="1" x14ac:dyDescent="0.2">
      <c r="A22" s="123">
        <v>44743</v>
      </c>
      <c r="B22" s="49"/>
      <c r="C22" s="49">
        <v>2</v>
      </c>
      <c r="D22" s="49">
        <v>2.8</v>
      </c>
      <c r="E22" s="49">
        <v>4.3</v>
      </c>
      <c r="F22" s="49">
        <v>7.3</v>
      </c>
    </row>
    <row r="23" spans="1:6" ht="16.5" customHeight="1" x14ac:dyDescent="0.2">
      <c r="A23" s="123">
        <v>44774</v>
      </c>
      <c r="B23" s="49"/>
      <c r="C23" s="49">
        <v>1.8</v>
      </c>
      <c r="D23" s="49">
        <v>2.6</v>
      </c>
      <c r="E23" s="49">
        <v>4</v>
      </c>
      <c r="F23" s="49">
        <v>7.2</v>
      </c>
    </row>
    <row r="24" spans="1:6" ht="16.5" customHeight="1" x14ac:dyDescent="0.2">
      <c r="A24" s="123">
        <v>44805</v>
      </c>
      <c r="B24" s="49"/>
      <c r="C24" s="49">
        <v>1.6</v>
      </c>
      <c r="D24" s="49">
        <v>2.5</v>
      </c>
      <c r="E24" s="49">
        <v>3.9</v>
      </c>
      <c r="F24" s="49">
        <v>7.2</v>
      </c>
    </row>
    <row r="25" spans="1:6" ht="16.5" customHeight="1" x14ac:dyDescent="0.2">
      <c r="A25" s="123">
        <v>44835</v>
      </c>
      <c r="B25" s="49"/>
      <c r="C25" s="49"/>
      <c r="D25" s="49">
        <v>1.9</v>
      </c>
      <c r="E25" s="49">
        <v>3.3</v>
      </c>
      <c r="F25" s="49">
        <v>6.6</v>
      </c>
    </row>
    <row r="26" spans="1:6" ht="16.5" customHeight="1" x14ac:dyDescent="0.2">
      <c r="A26" s="123">
        <v>44866</v>
      </c>
      <c r="B26" s="49"/>
      <c r="C26" s="49"/>
      <c r="D26" s="49">
        <v>1.3</v>
      </c>
      <c r="E26" s="49">
        <v>2.7</v>
      </c>
      <c r="F26" s="49">
        <v>6.1</v>
      </c>
    </row>
    <row r="27" spans="1:6" ht="16.5" customHeight="1" x14ac:dyDescent="0.2">
      <c r="A27" s="123">
        <v>44896</v>
      </c>
      <c r="B27" s="49"/>
      <c r="C27" s="49"/>
      <c r="D27" s="49"/>
      <c r="E27" s="49">
        <v>2.6</v>
      </c>
      <c r="F27" s="49">
        <v>5.9</v>
      </c>
    </row>
    <row r="28" spans="1:6" ht="16.5" customHeight="1" x14ac:dyDescent="0.2">
      <c r="A28" s="123">
        <v>44927</v>
      </c>
      <c r="B28" s="49"/>
      <c r="C28" s="49"/>
      <c r="D28" s="49"/>
      <c r="E28" s="49">
        <v>1.7</v>
      </c>
      <c r="F28" s="49">
        <v>5</v>
      </c>
    </row>
    <row r="29" spans="1:6" ht="16.5" customHeight="1" x14ac:dyDescent="0.2">
      <c r="A29" s="123">
        <v>44958</v>
      </c>
      <c r="B29" s="49"/>
      <c r="C29" s="49"/>
      <c r="D29" s="49"/>
      <c r="E29" s="49"/>
      <c r="F29" s="49">
        <v>4.4000000000000004</v>
      </c>
    </row>
    <row r="30" spans="1:6" ht="16.5" customHeight="1" x14ac:dyDescent="0.2">
      <c r="A30" s="123">
        <v>44986</v>
      </c>
      <c r="B30" s="49"/>
      <c r="C30" s="49"/>
      <c r="D30" s="49"/>
      <c r="E30" s="49"/>
      <c r="F30" s="49">
        <v>3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31"/>
  <dimension ref="A1:JG279"/>
  <sheetViews>
    <sheetView zoomScale="60" zoomScaleNormal="60" workbookViewId="0"/>
  </sheetViews>
  <sheetFormatPr defaultRowHeight="16.5" customHeight="1" x14ac:dyDescent="0.2"/>
  <cols>
    <col min="1" max="1" width="20.7109375" style="55" customWidth="1"/>
    <col min="2" max="2" width="40.42578125" style="55" bestFit="1" customWidth="1"/>
    <col min="3" max="267" width="10.85546875" style="55" customWidth="1"/>
    <col min="268" max="16384" width="9.140625" style="55"/>
  </cols>
  <sheetData>
    <row r="1" spans="1:267" s="56" customFormat="1" ht="36.75" customHeight="1" x14ac:dyDescent="0.25">
      <c r="A1" s="57" t="s">
        <v>7440</v>
      </c>
      <c r="B1" s="58" t="s">
        <v>7441</v>
      </c>
    </row>
    <row r="2" spans="1:267" s="56" customFormat="1" ht="36.75" customHeight="1" x14ac:dyDescent="0.25">
      <c r="A2" s="175" t="s">
        <v>43</v>
      </c>
    </row>
    <row r="3" spans="1:267" ht="16.5" customHeight="1" x14ac:dyDescent="0.25">
      <c r="A3" s="156"/>
      <c r="B3" s="156" t="s">
        <v>7427</v>
      </c>
      <c r="C3" s="62"/>
      <c r="D3" s="62"/>
      <c r="E3" s="63"/>
      <c r="F3" s="63"/>
      <c r="G3" s="63"/>
      <c r="H3" s="63"/>
      <c r="I3" s="63"/>
      <c r="J3" s="63"/>
      <c r="K3" s="63"/>
      <c r="L3" s="63"/>
      <c r="M3" s="63"/>
      <c r="N3" s="63"/>
      <c r="O3" s="63"/>
      <c r="P3" s="63"/>
      <c r="Q3" s="63"/>
      <c r="R3" s="63"/>
      <c r="S3" s="63"/>
      <c r="T3" s="63"/>
      <c r="U3" s="63"/>
      <c r="V3" s="63"/>
      <c r="W3" s="63"/>
      <c r="X3" s="63"/>
      <c r="Y3" s="63"/>
      <c r="Z3" s="63"/>
      <c r="AA3" s="63"/>
      <c r="AB3" s="63"/>
      <c r="AC3" s="63"/>
      <c r="AD3" s="63"/>
      <c r="AE3" s="63"/>
      <c r="AF3" s="63"/>
      <c r="AG3" s="63"/>
      <c r="AH3" s="63"/>
      <c r="AI3" s="63"/>
      <c r="AJ3" s="63"/>
      <c r="AK3" s="63"/>
      <c r="AL3" s="63"/>
      <c r="AM3" s="63"/>
      <c r="AN3" s="63"/>
      <c r="AO3" s="63"/>
      <c r="AP3" s="63"/>
      <c r="AQ3" s="63"/>
      <c r="AR3" s="63"/>
      <c r="AS3" s="63"/>
      <c r="AT3" s="63"/>
      <c r="AU3" s="63"/>
      <c r="AV3" s="63"/>
      <c r="AW3" s="63"/>
      <c r="AX3" s="63"/>
      <c r="AY3" s="63"/>
      <c r="AZ3" s="63"/>
      <c r="BA3" s="63"/>
      <c r="BB3" s="63"/>
      <c r="BC3" s="63"/>
      <c r="BD3" s="63"/>
      <c r="BE3" s="63"/>
      <c r="BF3" s="63"/>
      <c r="BG3" s="63"/>
      <c r="BH3" s="63"/>
      <c r="BI3" s="63"/>
      <c r="BJ3" s="63"/>
      <c r="BK3" s="63"/>
      <c r="BL3" s="63"/>
      <c r="BM3" s="63"/>
      <c r="BN3" s="63"/>
      <c r="BO3" s="63"/>
      <c r="BP3" s="63"/>
      <c r="BQ3" s="63"/>
      <c r="BR3" s="63"/>
      <c r="BS3" s="63"/>
      <c r="BT3" s="63"/>
      <c r="BU3" s="63"/>
      <c r="BV3" s="63"/>
      <c r="BW3" s="63"/>
      <c r="BX3" s="63"/>
      <c r="BY3" s="63"/>
      <c r="BZ3" s="63"/>
      <c r="CA3" s="63"/>
      <c r="CB3" s="63"/>
      <c r="CC3" s="63"/>
      <c r="CD3" s="63"/>
      <c r="CE3" s="63"/>
      <c r="CF3" s="63"/>
      <c r="CG3" s="63"/>
      <c r="CH3" s="63"/>
      <c r="CI3" s="63"/>
      <c r="CJ3" s="63"/>
      <c r="CK3" s="63"/>
      <c r="CL3" s="63"/>
      <c r="CM3" s="63"/>
      <c r="CN3" s="63"/>
      <c r="CO3" s="63"/>
      <c r="CP3" s="63"/>
      <c r="CQ3" s="63"/>
      <c r="CR3" s="63"/>
      <c r="CS3" s="63"/>
      <c r="CT3" s="63"/>
      <c r="CU3" s="63"/>
      <c r="CV3" s="63"/>
      <c r="CW3" s="63"/>
      <c r="CX3" s="63"/>
      <c r="CY3" s="63"/>
      <c r="CZ3" s="63"/>
      <c r="DA3" s="63"/>
      <c r="DB3" s="63"/>
      <c r="DC3" s="63"/>
      <c r="DD3" s="63"/>
      <c r="DE3" s="63"/>
      <c r="DF3" s="63"/>
      <c r="DG3" s="63"/>
      <c r="DH3" s="63"/>
      <c r="DI3" s="63"/>
      <c r="DJ3" s="63"/>
      <c r="DK3" s="63"/>
      <c r="DL3" s="63"/>
      <c r="DM3" s="63"/>
      <c r="DN3" s="63"/>
      <c r="DO3" s="63"/>
      <c r="DP3" s="63"/>
      <c r="DQ3" s="63"/>
      <c r="DR3" s="63"/>
      <c r="DS3" s="63"/>
      <c r="DT3" s="63"/>
      <c r="DU3" s="63"/>
      <c r="DV3" s="63"/>
      <c r="DW3" s="63"/>
      <c r="DX3" s="63"/>
      <c r="DY3" s="63"/>
      <c r="DZ3" s="63"/>
      <c r="EA3" s="63"/>
      <c r="EB3" s="63"/>
      <c r="EC3" s="63"/>
      <c r="ED3" s="63"/>
      <c r="EE3" s="63"/>
      <c r="EF3" s="63"/>
      <c r="EG3" s="63"/>
      <c r="EH3" s="63"/>
      <c r="EI3" s="63"/>
      <c r="EJ3" s="63"/>
      <c r="EK3" s="63"/>
      <c r="EL3" s="63"/>
      <c r="EM3" s="63"/>
      <c r="EN3" s="63"/>
      <c r="EO3" s="63"/>
      <c r="EP3" s="63"/>
      <c r="EQ3" s="63"/>
      <c r="ER3" s="63"/>
      <c r="ES3" s="63"/>
      <c r="ET3" s="63"/>
      <c r="EU3" s="63"/>
      <c r="EV3" s="63"/>
      <c r="EW3" s="63"/>
      <c r="EX3" s="63"/>
      <c r="EY3" s="63"/>
      <c r="EZ3" s="63"/>
      <c r="FA3" s="63"/>
      <c r="FB3" s="63"/>
      <c r="FC3" s="63"/>
      <c r="FD3" s="63"/>
      <c r="FE3" s="63"/>
      <c r="FF3" s="63"/>
      <c r="FG3" s="63"/>
      <c r="FH3" s="63"/>
      <c r="FI3" s="63"/>
      <c r="FJ3" s="63"/>
      <c r="FK3" s="63"/>
      <c r="FL3" s="63"/>
      <c r="FM3" s="63"/>
      <c r="FN3" s="63"/>
      <c r="FO3" s="63"/>
      <c r="FP3" s="63"/>
      <c r="FQ3" s="63"/>
      <c r="FR3" s="63"/>
      <c r="FS3" s="63"/>
      <c r="FT3" s="63"/>
      <c r="FU3" s="63"/>
      <c r="FV3" s="63"/>
      <c r="FW3" s="63"/>
      <c r="FX3" s="63"/>
      <c r="FY3" s="63"/>
      <c r="FZ3" s="63"/>
      <c r="GA3" s="63"/>
      <c r="GB3" s="63"/>
      <c r="GC3" s="63"/>
      <c r="GD3" s="63"/>
      <c r="GE3" s="63"/>
      <c r="GF3" s="63"/>
      <c r="GG3" s="63"/>
      <c r="GH3" s="63"/>
      <c r="GI3" s="63"/>
      <c r="GJ3" s="63"/>
      <c r="GK3" s="63"/>
      <c r="GL3" s="63"/>
      <c r="GM3" s="63"/>
      <c r="GN3" s="63"/>
      <c r="GO3" s="63"/>
      <c r="GP3" s="63"/>
      <c r="GQ3" s="63"/>
      <c r="GR3" s="63"/>
      <c r="GS3" s="63"/>
      <c r="GT3" s="63"/>
      <c r="GU3" s="63"/>
      <c r="GV3" s="63"/>
      <c r="GW3" s="63"/>
      <c r="GX3" s="63"/>
      <c r="GY3" s="63"/>
      <c r="GZ3" s="63"/>
      <c r="HA3" s="63"/>
      <c r="HB3" s="63"/>
      <c r="HC3" s="63"/>
      <c r="HD3" s="63"/>
      <c r="HE3" s="63"/>
      <c r="HF3" s="63"/>
      <c r="HG3" s="63"/>
      <c r="HH3" s="63"/>
      <c r="HI3" s="63"/>
      <c r="HJ3" s="63"/>
      <c r="HK3" s="63"/>
      <c r="HL3" s="63"/>
      <c r="HM3" s="63"/>
      <c r="HN3" s="63"/>
      <c r="HO3" s="63"/>
      <c r="HP3" s="63"/>
      <c r="HQ3" s="63"/>
      <c r="HR3" s="63"/>
      <c r="HS3" s="63"/>
      <c r="HT3" s="63"/>
      <c r="HU3" s="63"/>
      <c r="HV3" s="63"/>
      <c r="HW3" s="63"/>
      <c r="HX3" s="63"/>
      <c r="HY3" s="63"/>
      <c r="HZ3" s="63"/>
      <c r="IA3" s="63"/>
      <c r="IB3" s="63"/>
      <c r="IC3" s="63"/>
      <c r="ID3" s="63"/>
      <c r="IE3" s="63"/>
      <c r="IF3" s="63"/>
      <c r="IG3" s="63"/>
      <c r="IH3" s="63"/>
      <c r="II3" s="63"/>
      <c r="IJ3" s="63"/>
      <c r="IK3" s="63"/>
      <c r="IL3" s="63"/>
      <c r="IM3" s="63"/>
      <c r="IN3" s="63"/>
      <c r="IO3" s="63"/>
      <c r="IP3" s="63"/>
      <c r="IQ3" s="63"/>
      <c r="IR3" s="63"/>
      <c r="IS3" s="63"/>
      <c r="IT3" s="63"/>
      <c r="IU3" s="63"/>
      <c r="IV3" s="63"/>
      <c r="IW3" s="63"/>
      <c r="IX3" s="63"/>
      <c r="IY3" s="63"/>
      <c r="IZ3" s="63"/>
      <c r="JA3" s="63"/>
      <c r="JB3" s="63"/>
      <c r="JC3" s="63"/>
      <c r="JD3" s="63"/>
      <c r="JE3" s="63"/>
      <c r="JF3" s="63"/>
      <c r="JG3" s="63"/>
    </row>
    <row r="4" spans="1:267" ht="16.5" customHeight="1" x14ac:dyDescent="0.2">
      <c r="A4" s="59" t="s">
        <v>7428</v>
      </c>
      <c r="B4" s="59">
        <v>-6</v>
      </c>
      <c r="C4" s="59"/>
      <c r="D4" s="59"/>
      <c r="E4" s="59"/>
      <c r="F4" s="59"/>
      <c r="G4" s="59"/>
      <c r="H4" s="59"/>
      <c r="I4" s="59"/>
      <c r="J4" s="59"/>
      <c r="K4" s="59"/>
      <c r="L4" s="59"/>
      <c r="M4" s="59"/>
      <c r="N4" s="59"/>
      <c r="O4" s="59"/>
      <c r="P4" s="59"/>
      <c r="Q4" s="59"/>
      <c r="R4" s="59"/>
      <c r="S4" s="59"/>
      <c r="T4" s="59"/>
      <c r="U4" s="59"/>
      <c r="V4" s="59"/>
      <c r="W4" s="59"/>
      <c r="X4" s="59"/>
      <c r="Y4" s="59"/>
      <c r="Z4" s="59"/>
      <c r="AA4" s="59"/>
      <c r="AB4" s="59"/>
      <c r="AC4" s="59"/>
      <c r="AD4" s="59"/>
      <c r="AE4" s="59"/>
      <c r="AF4" s="59"/>
      <c r="AG4" s="59"/>
      <c r="AH4" s="59"/>
      <c r="AI4" s="59"/>
      <c r="AJ4" s="59"/>
      <c r="AK4" s="59"/>
      <c r="AL4" s="59"/>
      <c r="AM4" s="59"/>
      <c r="AN4" s="59"/>
      <c r="AO4" s="59"/>
      <c r="AP4" s="59"/>
      <c r="AQ4" s="59"/>
      <c r="AR4" s="59"/>
      <c r="AS4" s="59"/>
      <c r="AT4" s="59"/>
      <c r="AU4" s="59"/>
      <c r="AV4" s="59"/>
      <c r="AW4" s="59"/>
      <c r="AX4" s="59"/>
      <c r="AY4" s="59"/>
      <c r="AZ4" s="59"/>
      <c r="BA4" s="59"/>
      <c r="BB4" s="59"/>
      <c r="BC4" s="59"/>
      <c r="BD4" s="59"/>
      <c r="BE4" s="59"/>
      <c r="BF4" s="59"/>
      <c r="BG4" s="59"/>
      <c r="BH4" s="59"/>
      <c r="BI4" s="59"/>
      <c r="BJ4" s="59"/>
      <c r="BK4" s="59"/>
      <c r="BL4" s="59"/>
      <c r="BM4" s="59"/>
      <c r="BN4" s="59"/>
      <c r="BO4" s="59"/>
      <c r="BP4" s="59"/>
      <c r="BQ4" s="59"/>
      <c r="BR4" s="59"/>
      <c r="BS4" s="59"/>
      <c r="BT4" s="59"/>
      <c r="BU4" s="59"/>
      <c r="BV4" s="59"/>
      <c r="BW4" s="59"/>
      <c r="BX4" s="59"/>
      <c r="BY4" s="59"/>
      <c r="BZ4" s="59"/>
      <c r="CA4" s="59"/>
      <c r="CB4" s="59"/>
      <c r="CC4" s="59"/>
      <c r="CD4" s="59"/>
      <c r="CE4" s="59"/>
      <c r="CF4" s="59"/>
      <c r="CG4" s="59"/>
      <c r="CH4" s="59"/>
      <c r="CI4" s="59"/>
      <c r="CJ4" s="59"/>
      <c r="CK4" s="59"/>
      <c r="CL4" s="59"/>
      <c r="CM4" s="59"/>
      <c r="CN4" s="59"/>
      <c r="CO4" s="59"/>
      <c r="CP4" s="59"/>
      <c r="CQ4" s="59"/>
      <c r="CR4" s="59"/>
      <c r="CS4" s="59"/>
      <c r="CT4" s="59"/>
      <c r="CU4" s="59"/>
      <c r="CV4" s="59"/>
      <c r="CW4" s="59"/>
      <c r="CX4" s="59"/>
      <c r="CY4" s="59"/>
      <c r="CZ4" s="59"/>
      <c r="DA4" s="59"/>
      <c r="DB4" s="59"/>
      <c r="DC4" s="59"/>
      <c r="DD4" s="59"/>
      <c r="DE4" s="59"/>
      <c r="DF4" s="59"/>
      <c r="DG4" s="59"/>
      <c r="DH4" s="59"/>
      <c r="DI4" s="59"/>
      <c r="DJ4" s="59"/>
      <c r="DK4" s="59"/>
      <c r="DL4" s="59"/>
      <c r="DM4" s="59"/>
      <c r="DN4" s="59"/>
      <c r="DO4" s="59"/>
      <c r="DP4" s="59"/>
      <c r="DQ4" s="59"/>
      <c r="DR4" s="59"/>
      <c r="DS4" s="59"/>
      <c r="DT4" s="59"/>
      <c r="DU4" s="59"/>
      <c r="DV4" s="59"/>
      <c r="DW4" s="59"/>
      <c r="DX4" s="59"/>
      <c r="DY4" s="59"/>
      <c r="DZ4" s="59"/>
      <c r="EA4" s="59"/>
      <c r="EB4" s="59"/>
      <c r="EC4" s="59"/>
      <c r="ED4" s="59"/>
      <c r="EE4" s="59"/>
      <c r="EF4" s="59"/>
      <c r="EG4" s="59"/>
      <c r="EH4" s="59"/>
      <c r="EI4" s="59"/>
      <c r="EJ4" s="59"/>
      <c r="EK4" s="59"/>
      <c r="EL4" s="59"/>
      <c r="EM4" s="59"/>
      <c r="EN4" s="59"/>
      <c r="EO4" s="59"/>
      <c r="EP4" s="59"/>
      <c r="EQ4" s="59"/>
      <c r="ER4" s="59"/>
      <c r="ES4" s="59"/>
      <c r="ET4" s="59"/>
      <c r="EU4" s="59"/>
      <c r="EV4" s="59"/>
      <c r="EW4" s="59"/>
      <c r="EX4" s="59"/>
      <c r="EY4" s="59"/>
      <c r="EZ4" s="59"/>
      <c r="FA4" s="59"/>
      <c r="FB4" s="59"/>
      <c r="FC4" s="59"/>
      <c r="FD4" s="59"/>
      <c r="FE4" s="59"/>
      <c r="FF4" s="59"/>
      <c r="FG4" s="59"/>
      <c r="FH4" s="59"/>
      <c r="FI4" s="59"/>
      <c r="FJ4" s="59"/>
      <c r="FK4" s="59"/>
      <c r="FL4" s="59"/>
      <c r="FM4" s="59"/>
      <c r="FN4" s="59"/>
      <c r="FO4" s="59"/>
      <c r="FP4" s="59"/>
      <c r="FQ4" s="59"/>
      <c r="FR4" s="59"/>
      <c r="FS4" s="59"/>
      <c r="FT4" s="59"/>
      <c r="FU4" s="59"/>
      <c r="FV4" s="59"/>
      <c r="FW4" s="59"/>
      <c r="FX4" s="59"/>
      <c r="FY4" s="59"/>
      <c r="FZ4" s="59"/>
      <c r="GA4" s="59"/>
      <c r="GB4" s="59"/>
      <c r="GC4" s="59"/>
      <c r="GD4" s="59"/>
      <c r="GE4" s="59"/>
      <c r="GF4" s="59"/>
      <c r="GG4" s="59"/>
      <c r="GH4" s="59"/>
      <c r="GI4" s="59"/>
      <c r="GJ4" s="59"/>
      <c r="GK4" s="59"/>
      <c r="GL4" s="59"/>
      <c r="GM4" s="59"/>
      <c r="GN4" s="59"/>
      <c r="GO4" s="59"/>
      <c r="GP4" s="59"/>
      <c r="GQ4" s="59"/>
      <c r="GR4" s="59"/>
      <c r="GS4" s="59"/>
      <c r="GT4" s="59"/>
      <c r="GU4" s="59"/>
      <c r="GV4" s="59"/>
      <c r="GW4" s="59"/>
      <c r="GX4" s="59"/>
      <c r="GY4" s="59"/>
      <c r="GZ4" s="59"/>
      <c r="HA4" s="59"/>
      <c r="HB4" s="59"/>
      <c r="HC4" s="59"/>
      <c r="HD4" s="59"/>
      <c r="HE4" s="59"/>
      <c r="HF4" s="59"/>
      <c r="HG4" s="59"/>
      <c r="HH4" s="59"/>
      <c r="HI4" s="59"/>
      <c r="HJ4" s="59"/>
      <c r="HK4" s="59"/>
      <c r="HL4" s="59"/>
      <c r="HM4" s="59"/>
      <c r="HN4" s="59"/>
      <c r="HO4" s="59"/>
      <c r="HP4" s="59"/>
      <c r="HQ4" s="59"/>
      <c r="HR4" s="59"/>
      <c r="HS4" s="59"/>
      <c r="HT4" s="59"/>
      <c r="HU4" s="59"/>
      <c r="HV4" s="59"/>
      <c r="HW4" s="59"/>
      <c r="HX4" s="59"/>
      <c r="HY4" s="59"/>
      <c r="HZ4" s="59"/>
      <c r="IA4" s="59"/>
      <c r="IB4" s="59"/>
      <c r="IC4" s="59"/>
      <c r="ID4" s="59"/>
      <c r="IE4" s="59"/>
      <c r="IF4" s="59"/>
      <c r="IG4" s="59"/>
      <c r="IH4" s="59"/>
      <c r="II4" s="59"/>
      <c r="IJ4" s="59"/>
      <c r="IK4" s="59"/>
      <c r="IL4" s="59"/>
      <c r="IM4" s="59"/>
      <c r="IN4" s="59"/>
      <c r="IO4" s="59"/>
      <c r="IP4" s="59"/>
      <c r="IQ4" s="59"/>
      <c r="IR4" s="59"/>
      <c r="IS4" s="59"/>
      <c r="IT4" s="59"/>
      <c r="IU4" s="59"/>
      <c r="IV4" s="59"/>
      <c r="IW4" s="59"/>
      <c r="IX4" s="59"/>
      <c r="IY4" s="59"/>
      <c r="IZ4" s="59"/>
      <c r="JA4" s="59"/>
      <c r="JB4" s="59"/>
      <c r="JC4" s="59"/>
      <c r="JD4" s="59"/>
      <c r="JE4" s="59"/>
      <c r="JF4" s="59"/>
      <c r="JG4" s="59"/>
    </row>
    <row r="5" spans="1:267" ht="16.5" customHeight="1" x14ac:dyDescent="0.2">
      <c r="A5" s="59" t="s">
        <v>7429</v>
      </c>
      <c r="B5" s="59">
        <v>-9</v>
      </c>
      <c r="C5" s="59"/>
      <c r="D5" s="59"/>
      <c r="E5" s="59"/>
      <c r="F5" s="59"/>
      <c r="G5" s="59"/>
      <c r="H5" s="59"/>
      <c r="I5" s="59"/>
      <c r="J5" s="59"/>
      <c r="K5" s="59"/>
      <c r="L5" s="59"/>
      <c r="M5" s="59"/>
      <c r="N5" s="59"/>
      <c r="O5" s="59"/>
      <c r="P5" s="59"/>
      <c r="Q5" s="59"/>
      <c r="R5" s="59"/>
      <c r="S5" s="59"/>
      <c r="T5" s="59"/>
      <c r="U5" s="59"/>
      <c r="V5" s="59"/>
      <c r="W5" s="59"/>
      <c r="X5" s="59"/>
      <c r="Y5" s="59"/>
      <c r="Z5" s="59"/>
      <c r="AA5" s="59"/>
      <c r="AB5" s="59"/>
      <c r="AC5" s="59"/>
      <c r="AD5" s="59"/>
      <c r="AE5" s="59"/>
      <c r="AF5" s="59"/>
      <c r="AG5" s="59"/>
      <c r="AH5" s="59"/>
      <c r="AI5" s="59"/>
      <c r="AJ5" s="59"/>
      <c r="AK5" s="59"/>
      <c r="AL5" s="59"/>
      <c r="AM5" s="59"/>
      <c r="AN5" s="59"/>
      <c r="AO5" s="59"/>
      <c r="AP5" s="59"/>
      <c r="AQ5" s="59"/>
      <c r="AR5" s="59"/>
      <c r="AS5" s="59"/>
      <c r="AT5" s="59"/>
      <c r="AU5" s="59"/>
      <c r="AV5" s="59"/>
      <c r="AW5" s="59"/>
      <c r="AX5" s="59"/>
      <c r="AY5" s="59"/>
      <c r="AZ5" s="59"/>
      <c r="BA5" s="59"/>
      <c r="BB5" s="59"/>
      <c r="BC5" s="59"/>
      <c r="BD5" s="59"/>
      <c r="BE5" s="59"/>
      <c r="BF5" s="59"/>
      <c r="BG5" s="59"/>
      <c r="BH5" s="59"/>
      <c r="BI5" s="59"/>
      <c r="BJ5" s="59"/>
      <c r="BK5" s="59"/>
      <c r="BL5" s="59"/>
      <c r="BM5" s="59"/>
      <c r="BN5" s="59"/>
      <c r="BO5" s="59"/>
      <c r="BP5" s="59"/>
      <c r="BQ5" s="59"/>
      <c r="BR5" s="59"/>
      <c r="BS5" s="59"/>
      <c r="BT5" s="59"/>
      <c r="BU5" s="59"/>
      <c r="BV5" s="59"/>
      <c r="BW5" s="59"/>
      <c r="BX5" s="59"/>
      <c r="BY5" s="59"/>
      <c r="BZ5" s="59"/>
      <c r="CA5" s="59"/>
      <c r="CB5" s="59"/>
      <c r="CC5" s="59"/>
      <c r="CD5" s="59"/>
      <c r="CE5" s="59"/>
      <c r="CF5" s="59"/>
      <c r="CG5" s="59"/>
      <c r="CH5" s="59"/>
      <c r="CI5" s="59"/>
      <c r="CJ5" s="59"/>
      <c r="CK5" s="59"/>
      <c r="CL5" s="59"/>
      <c r="CM5" s="59"/>
      <c r="CN5" s="59"/>
      <c r="CO5" s="59"/>
      <c r="CP5" s="59"/>
      <c r="CQ5" s="59"/>
      <c r="CR5" s="59"/>
      <c r="CS5" s="59"/>
      <c r="CT5" s="59"/>
      <c r="CU5" s="59"/>
      <c r="CV5" s="59"/>
      <c r="CW5" s="59"/>
      <c r="CX5" s="59"/>
      <c r="CY5" s="59"/>
      <c r="CZ5" s="59"/>
      <c r="DA5" s="59"/>
      <c r="DB5" s="59"/>
      <c r="DC5" s="59"/>
      <c r="DD5" s="59"/>
      <c r="DE5" s="59"/>
      <c r="DF5" s="59"/>
      <c r="DG5" s="59"/>
      <c r="DH5" s="59"/>
      <c r="DI5" s="59"/>
      <c r="DJ5" s="59"/>
      <c r="DK5" s="59"/>
      <c r="DL5" s="59"/>
      <c r="DM5" s="59"/>
      <c r="DN5" s="59"/>
      <c r="DO5" s="59"/>
      <c r="DP5" s="59"/>
      <c r="DQ5" s="59"/>
      <c r="DR5" s="59"/>
      <c r="DS5" s="59"/>
      <c r="DT5" s="59"/>
      <c r="DU5" s="59"/>
      <c r="DV5" s="59"/>
      <c r="DW5" s="59"/>
      <c r="DX5" s="59"/>
      <c r="DY5" s="59"/>
      <c r="DZ5" s="59"/>
      <c r="EA5" s="59"/>
      <c r="EB5" s="59"/>
      <c r="EC5" s="59"/>
      <c r="ED5" s="59"/>
      <c r="EE5" s="59"/>
      <c r="EF5" s="59"/>
      <c r="EG5" s="59"/>
      <c r="EH5" s="59"/>
      <c r="EI5" s="59"/>
      <c r="EJ5" s="59"/>
      <c r="EK5" s="59"/>
      <c r="EL5" s="59"/>
      <c r="EM5" s="59"/>
      <c r="EN5" s="59"/>
      <c r="EO5" s="59"/>
      <c r="EP5" s="59"/>
      <c r="EQ5" s="59"/>
      <c r="ER5" s="59"/>
      <c r="ES5" s="59"/>
      <c r="ET5" s="59"/>
      <c r="EU5" s="59"/>
      <c r="EV5" s="59"/>
      <c r="EW5" s="59"/>
      <c r="EX5" s="59"/>
      <c r="EY5" s="59"/>
      <c r="EZ5" s="59"/>
      <c r="FA5" s="59"/>
      <c r="FB5" s="59"/>
      <c r="FC5" s="59"/>
      <c r="FD5" s="59"/>
      <c r="FE5" s="59"/>
      <c r="FF5" s="59"/>
      <c r="FG5" s="59"/>
      <c r="FH5" s="59"/>
      <c r="FI5" s="59"/>
      <c r="FJ5" s="59"/>
      <c r="FK5" s="59"/>
      <c r="FL5" s="59"/>
      <c r="FM5" s="59"/>
      <c r="FN5" s="59"/>
      <c r="FO5" s="59"/>
      <c r="FP5" s="59"/>
      <c r="FQ5" s="59"/>
      <c r="FR5" s="59"/>
      <c r="FS5" s="59"/>
      <c r="FT5" s="59"/>
      <c r="FU5" s="59"/>
      <c r="FV5" s="59"/>
      <c r="FW5" s="59"/>
      <c r="FX5" s="59"/>
      <c r="FY5" s="59"/>
      <c r="FZ5" s="59"/>
      <c r="GA5" s="59"/>
      <c r="GB5" s="59"/>
      <c r="GC5" s="59"/>
      <c r="GD5" s="59"/>
      <c r="GE5" s="59"/>
      <c r="GF5" s="59"/>
      <c r="GG5" s="59"/>
      <c r="GH5" s="59"/>
      <c r="GI5" s="59"/>
      <c r="GJ5" s="59"/>
      <c r="GK5" s="59"/>
      <c r="GL5" s="59"/>
      <c r="GM5" s="59"/>
      <c r="GN5" s="59"/>
      <c r="GO5" s="59"/>
      <c r="GP5" s="59"/>
      <c r="GQ5" s="59"/>
      <c r="GR5" s="59"/>
      <c r="GS5" s="59"/>
      <c r="GT5" s="59"/>
      <c r="GU5" s="59"/>
      <c r="GV5" s="59"/>
      <c r="GW5" s="59"/>
      <c r="GX5" s="59"/>
      <c r="GY5" s="59"/>
      <c r="GZ5" s="59"/>
      <c r="HA5" s="59"/>
      <c r="HB5" s="59"/>
      <c r="HC5" s="59"/>
      <c r="HD5" s="59"/>
      <c r="HE5" s="59"/>
      <c r="HF5" s="59"/>
      <c r="HG5" s="59"/>
      <c r="HH5" s="59"/>
      <c r="HI5" s="59"/>
      <c r="HJ5" s="59"/>
      <c r="HK5" s="59"/>
      <c r="HL5" s="59"/>
      <c r="HM5" s="59"/>
      <c r="HN5" s="59"/>
      <c r="HO5" s="59"/>
      <c r="HP5" s="59"/>
      <c r="HQ5" s="59"/>
      <c r="HR5" s="59"/>
      <c r="HS5" s="59"/>
      <c r="HT5" s="59"/>
      <c r="HU5" s="59"/>
      <c r="HV5" s="59"/>
      <c r="HW5" s="59"/>
      <c r="HX5" s="59"/>
      <c r="HY5" s="59"/>
      <c r="HZ5" s="59"/>
      <c r="IA5" s="59"/>
      <c r="IB5" s="59"/>
      <c r="IC5" s="59"/>
      <c r="ID5" s="59"/>
      <c r="IE5" s="59"/>
      <c r="IF5" s="59"/>
      <c r="IG5" s="59"/>
      <c r="IH5" s="59"/>
      <c r="II5" s="59"/>
      <c r="IJ5" s="59"/>
      <c r="IK5" s="59"/>
      <c r="IL5" s="59"/>
      <c r="IM5" s="59"/>
      <c r="IN5" s="59"/>
      <c r="IO5" s="59"/>
      <c r="IP5" s="59"/>
      <c r="IQ5" s="59"/>
      <c r="IR5" s="59"/>
      <c r="IS5" s="59"/>
      <c r="IT5" s="59"/>
      <c r="IU5" s="59"/>
      <c r="IV5" s="59"/>
      <c r="IW5" s="59"/>
      <c r="IX5" s="59"/>
      <c r="IY5" s="59"/>
      <c r="IZ5" s="59"/>
      <c r="JA5" s="59"/>
      <c r="JB5" s="59"/>
      <c r="JC5" s="59"/>
      <c r="JD5" s="59"/>
      <c r="JE5" s="59"/>
      <c r="JF5" s="59"/>
      <c r="JG5" s="59"/>
    </row>
    <row r="6" spans="1:267" ht="16.5" customHeight="1" x14ac:dyDescent="0.2">
      <c r="A6" s="59" t="s">
        <v>7430</v>
      </c>
      <c r="B6" s="59">
        <v>-7</v>
      </c>
    </row>
    <row r="7" spans="1:267" ht="16.5" customHeight="1" x14ac:dyDescent="0.2">
      <c r="A7" s="59" t="s">
        <v>7431</v>
      </c>
      <c r="B7" s="59">
        <v>-8</v>
      </c>
    </row>
    <row r="8" spans="1:267" ht="16.5" customHeight="1" x14ac:dyDescent="0.2">
      <c r="A8" s="59" t="s">
        <v>7432</v>
      </c>
      <c r="B8" s="59">
        <v>-12</v>
      </c>
    </row>
    <row r="9" spans="1:267" ht="16.5" customHeight="1" x14ac:dyDescent="0.2">
      <c r="A9" s="59" t="s">
        <v>7433</v>
      </c>
      <c r="B9" s="59">
        <v>-7</v>
      </c>
    </row>
    <row r="10" spans="1:267" ht="16.5" customHeight="1" x14ac:dyDescent="0.2">
      <c r="A10" s="59" t="s">
        <v>7434</v>
      </c>
      <c r="B10" s="59">
        <v>-11</v>
      </c>
    </row>
    <row r="11" spans="1:267" ht="16.5" customHeight="1" x14ac:dyDescent="0.2">
      <c r="A11" s="59" t="s">
        <v>7435</v>
      </c>
      <c r="B11" s="59">
        <v>-16</v>
      </c>
    </row>
    <row r="12" spans="1:267" ht="16.5" customHeight="1" x14ac:dyDescent="0.2">
      <c r="A12" s="59" t="s">
        <v>7436</v>
      </c>
      <c r="B12" s="59">
        <v>-2</v>
      </c>
    </row>
    <row r="13" spans="1:267" ht="16.5" customHeight="1" x14ac:dyDescent="0.2">
      <c r="A13" s="59" t="s">
        <v>7437</v>
      </c>
      <c r="B13" s="59">
        <v>-2</v>
      </c>
    </row>
    <row r="14" spans="1:267" ht="16.5" customHeight="1" x14ac:dyDescent="0.2">
      <c r="A14" s="59" t="s">
        <v>7438</v>
      </c>
      <c r="B14" s="59">
        <v>1</v>
      </c>
    </row>
    <row r="15" spans="1:267" ht="16.5" customHeight="1" x14ac:dyDescent="0.2">
      <c r="A15" s="59" t="s">
        <v>7439</v>
      </c>
      <c r="B15" s="59">
        <v>-11</v>
      </c>
    </row>
    <row r="16" spans="1:267" ht="16.5" customHeight="1" x14ac:dyDescent="0.2">
      <c r="A16" s="59" t="s">
        <v>7148</v>
      </c>
      <c r="B16" s="59">
        <v>-12</v>
      </c>
    </row>
    <row r="17" spans="1:2" ht="16.5" customHeight="1" x14ac:dyDescent="0.2">
      <c r="A17" s="59" t="s">
        <v>7149</v>
      </c>
      <c r="B17" s="59">
        <v>-11</v>
      </c>
    </row>
    <row r="18" spans="1:2" ht="16.5" customHeight="1" x14ac:dyDescent="0.2">
      <c r="A18" s="59" t="s">
        <v>7150</v>
      </c>
      <c r="B18" s="59">
        <v>-10</v>
      </c>
    </row>
    <row r="19" spans="1:2" ht="16.5" customHeight="1" x14ac:dyDescent="0.2">
      <c r="A19" s="59" t="s">
        <v>7151</v>
      </c>
      <c r="B19" s="59">
        <v>-11</v>
      </c>
    </row>
    <row r="20" spans="1:2" ht="16.5" customHeight="1" x14ac:dyDescent="0.2">
      <c r="A20" s="59" t="s">
        <v>7152</v>
      </c>
      <c r="B20" s="59">
        <v>-7</v>
      </c>
    </row>
    <row r="21" spans="1:2" ht="16.5" customHeight="1" x14ac:dyDescent="0.2">
      <c r="A21" s="59" t="s">
        <v>7153</v>
      </c>
      <c r="B21" s="59">
        <v>-7</v>
      </c>
    </row>
    <row r="22" spans="1:2" ht="16.5" customHeight="1" x14ac:dyDescent="0.2">
      <c r="A22" s="59" t="s">
        <v>7154</v>
      </c>
      <c r="B22" s="59">
        <v>-12</v>
      </c>
    </row>
    <row r="23" spans="1:2" ht="16.5" customHeight="1" x14ac:dyDescent="0.2">
      <c r="A23" s="59" t="s">
        <v>7155</v>
      </c>
      <c r="B23" s="59">
        <v>-13</v>
      </c>
    </row>
    <row r="24" spans="1:2" ht="16.5" customHeight="1" x14ac:dyDescent="0.2">
      <c r="A24" s="59" t="s">
        <v>7156</v>
      </c>
      <c r="B24" s="59">
        <v>-5</v>
      </c>
    </row>
    <row r="25" spans="1:2" ht="16.5" customHeight="1" x14ac:dyDescent="0.2">
      <c r="A25" s="59" t="s">
        <v>7157</v>
      </c>
      <c r="B25" s="59">
        <v>-12</v>
      </c>
    </row>
    <row r="26" spans="1:2" ht="16.5" customHeight="1" x14ac:dyDescent="0.2">
      <c r="A26" s="59" t="s">
        <v>7158</v>
      </c>
      <c r="B26" s="59">
        <v>-14</v>
      </c>
    </row>
    <row r="27" spans="1:2" ht="16.5" customHeight="1" x14ac:dyDescent="0.2">
      <c r="A27" s="59" t="s">
        <v>7159</v>
      </c>
      <c r="B27" s="59">
        <v>-18</v>
      </c>
    </row>
    <row r="28" spans="1:2" ht="16.5" customHeight="1" x14ac:dyDescent="0.2">
      <c r="A28" s="59" t="s">
        <v>7160</v>
      </c>
      <c r="B28" s="59">
        <v>17</v>
      </c>
    </row>
    <row r="29" spans="1:2" ht="16.5" customHeight="1" x14ac:dyDescent="0.2">
      <c r="A29" s="59" t="s">
        <v>7161</v>
      </c>
      <c r="B29" s="59">
        <v>18</v>
      </c>
    </row>
    <row r="30" spans="1:2" ht="16.5" customHeight="1" x14ac:dyDescent="0.2">
      <c r="A30" s="59" t="s">
        <v>7162</v>
      </c>
      <c r="B30" s="59">
        <v>26</v>
      </c>
    </row>
    <row r="31" spans="1:2" ht="16.5" customHeight="1" x14ac:dyDescent="0.2">
      <c r="A31" s="59" t="s">
        <v>7163</v>
      </c>
      <c r="B31" s="59">
        <v>20</v>
      </c>
    </row>
    <row r="32" spans="1:2" ht="16.5" customHeight="1" x14ac:dyDescent="0.2">
      <c r="A32" s="59" t="s">
        <v>7164</v>
      </c>
      <c r="B32" s="59">
        <v>21</v>
      </c>
    </row>
    <row r="33" spans="1:2" ht="16.5" customHeight="1" x14ac:dyDescent="0.2">
      <c r="A33" s="59" t="s">
        <v>7165</v>
      </c>
      <c r="B33" s="59">
        <v>17</v>
      </c>
    </row>
    <row r="34" spans="1:2" ht="16.5" customHeight="1" x14ac:dyDescent="0.2">
      <c r="A34" s="59" t="s">
        <v>7166</v>
      </c>
      <c r="B34" s="59">
        <v>22</v>
      </c>
    </row>
    <row r="35" spans="1:2" ht="16.5" customHeight="1" x14ac:dyDescent="0.2">
      <c r="A35" s="59" t="s">
        <v>7167</v>
      </c>
      <c r="B35" s="59">
        <v>25</v>
      </c>
    </row>
    <row r="36" spans="1:2" ht="16.5" customHeight="1" x14ac:dyDescent="0.2">
      <c r="A36" s="59" t="s">
        <v>7168</v>
      </c>
      <c r="B36" s="59">
        <v>22</v>
      </c>
    </row>
    <row r="37" spans="1:2" ht="16.5" customHeight="1" x14ac:dyDescent="0.2">
      <c r="A37" s="59" t="s">
        <v>7169</v>
      </c>
      <c r="B37" s="59">
        <v>20</v>
      </c>
    </row>
    <row r="38" spans="1:2" ht="16.5" customHeight="1" x14ac:dyDescent="0.2">
      <c r="A38" s="59" t="s">
        <v>7170</v>
      </c>
      <c r="B38" s="59">
        <v>9</v>
      </c>
    </row>
    <row r="39" spans="1:2" ht="16.5" customHeight="1" x14ac:dyDescent="0.2">
      <c r="A39" s="59" t="s">
        <v>7171</v>
      </c>
      <c r="B39" s="59">
        <v>8</v>
      </c>
    </row>
    <row r="40" spans="1:2" ht="16.5" customHeight="1" x14ac:dyDescent="0.2">
      <c r="A40" s="59" t="s">
        <v>7172</v>
      </c>
      <c r="B40" s="59">
        <v>10</v>
      </c>
    </row>
    <row r="41" spans="1:2" ht="16.5" customHeight="1" x14ac:dyDescent="0.2">
      <c r="A41" s="59" t="s">
        <v>7173</v>
      </c>
      <c r="B41" s="59">
        <v>17</v>
      </c>
    </row>
    <row r="42" spans="1:2" ht="16.5" customHeight="1" x14ac:dyDescent="0.2">
      <c r="A42" s="59" t="s">
        <v>7174</v>
      </c>
      <c r="B42" s="59">
        <v>18</v>
      </c>
    </row>
    <row r="43" spans="1:2" ht="16.5" customHeight="1" x14ac:dyDescent="0.2">
      <c r="A43" s="59" t="s">
        <v>7175</v>
      </c>
      <c r="B43" s="59">
        <v>15</v>
      </c>
    </row>
    <row r="44" spans="1:2" ht="16.5" customHeight="1" x14ac:dyDescent="0.2">
      <c r="A44" s="59" t="s">
        <v>7176</v>
      </c>
      <c r="B44" s="59">
        <v>8</v>
      </c>
    </row>
    <row r="45" spans="1:2" ht="16.5" customHeight="1" x14ac:dyDescent="0.2">
      <c r="A45" s="59" t="s">
        <v>7177</v>
      </c>
      <c r="B45" s="59">
        <v>3</v>
      </c>
    </row>
    <row r="46" spans="1:2" ht="16.5" customHeight="1" x14ac:dyDescent="0.2">
      <c r="A46" s="59" t="s">
        <v>7178</v>
      </c>
      <c r="B46" s="59">
        <v>3</v>
      </c>
    </row>
    <row r="47" spans="1:2" ht="16.5" customHeight="1" x14ac:dyDescent="0.2">
      <c r="A47" s="59" t="s">
        <v>7179</v>
      </c>
      <c r="B47" s="59">
        <v>-1</v>
      </c>
    </row>
    <row r="48" spans="1:2" ht="16.5" customHeight="1" x14ac:dyDescent="0.2">
      <c r="A48" s="59" t="s">
        <v>7180</v>
      </c>
      <c r="B48" s="59">
        <v>-3</v>
      </c>
    </row>
    <row r="49" spans="1:2" ht="16.5" customHeight="1" x14ac:dyDescent="0.2">
      <c r="A49" s="59" t="s">
        <v>7181</v>
      </c>
      <c r="B49" s="59">
        <v>-6</v>
      </c>
    </row>
    <row r="50" spans="1:2" ht="16.5" customHeight="1" x14ac:dyDescent="0.2">
      <c r="A50" s="59" t="s">
        <v>7182</v>
      </c>
      <c r="B50" s="59">
        <v>5</v>
      </c>
    </row>
    <row r="51" spans="1:2" ht="16.5" customHeight="1" x14ac:dyDescent="0.2">
      <c r="A51" s="59" t="s">
        <v>7183</v>
      </c>
      <c r="B51" s="59">
        <v>-2</v>
      </c>
    </row>
    <row r="52" spans="1:2" ht="16.5" customHeight="1" x14ac:dyDescent="0.2">
      <c r="A52" s="59" t="s">
        <v>7184</v>
      </c>
      <c r="B52" s="59">
        <v>-4</v>
      </c>
    </row>
    <row r="53" spans="1:2" ht="16.5" customHeight="1" x14ac:dyDescent="0.2">
      <c r="A53" s="59" t="s">
        <v>7185</v>
      </c>
      <c r="B53" s="59">
        <v>1</v>
      </c>
    </row>
    <row r="54" spans="1:2" ht="16.5" customHeight="1" x14ac:dyDescent="0.2">
      <c r="A54" s="59" t="s">
        <v>7186</v>
      </c>
      <c r="B54" s="59">
        <v>3</v>
      </c>
    </row>
    <row r="55" spans="1:2" ht="16.5" customHeight="1" x14ac:dyDescent="0.2">
      <c r="A55" s="59" t="s">
        <v>7187</v>
      </c>
      <c r="B55" s="59">
        <v>-5</v>
      </c>
    </row>
    <row r="56" spans="1:2" ht="16.5" customHeight="1" x14ac:dyDescent="0.2">
      <c r="A56" s="59" t="s">
        <v>7188</v>
      </c>
      <c r="B56" s="59">
        <v>-10</v>
      </c>
    </row>
    <row r="57" spans="1:2" ht="16.5" customHeight="1" x14ac:dyDescent="0.2">
      <c r="A57" s="59" t="s">
        <v>7189</v>
      </c>
      <c r="B57" s="59">
        <v>-5</v>
      </c>
    </row>
    <row r="58" spans="1:2" ht="16.5" customHeight="1" x14ac:dyDescent="0.2">
      <c r="A58" s="59" t="s">
        <v>7190</v>
      </c>
      <c r="B58" s="59">
        <v>-6</v>
      </c>
    </row>
    <row r="59" spans="1:2" ht="16.5" customHeight="1" x14ac:dyDescent="0.2">
      <c r="A59" s="59" t="s">
        <v>7191</v>
      </c>
      <c r="B59" s="59">
        <v>-7</v>
      </c>
    </row>
    <row r="60" spans="1:2" ht="16.5" customHeight="1" x14ac:dyDescent="0.2">
      <c r="A60" s="59" t="s">
        <v>7192</v>
      </c>
      <c r="B60" s="59">
        <v>-7</v>
      </c>
    </row>
    <row r="61" spans="1:2" ht="16.5" customHeight="1" x14ac:dyDescent="0.2">
      <c r="A61" s="59" t="s">
        <v>7193</v>
      </c>
      <c r="B61" s="59">
        <v>-3</v>
      </c>
    </row>
    <row r="62" spans="1:2" ht="16.5" customHeight="1" x14ac:dyDescent="0.2">
      <c r="A62" s="59" t="s">
        <v>7194</v>
      </c>
      <c r="B62" s="59">
        <v>-8</v>
      </c>
    </row>
    <row r="63" spans="1:2" ht="16.5" customHeight="1" x14ac:dyDescent="0.2">
      <c r="A63" s="59" t="s">
        <v>7195</v>
      </c>
      <c r="B63" s="59">
        <v>-8</v>
      </c>
    </row>
    <row r="64" spans="1:2" ht="16.5" customHeight="1" x14ac:dyDescent="0.2">
      <c r="A64" s="59" t="s">
        <v>7196</v>
      </c>
      <c r="B64" s="59">
        <v>-7.4</v>
      </c>
    </row>
    <row r="65" spans="1:2" ht="16.5" customHeight="1" x14ac:dyDescent="0.2">
      <c r="A65" s="59" t="s">
        <v>7197</v>
      </c>
      <c r="B65" s="59">
        <v>-16.8</v>
      </c>
    </row>
    <row r="66" spans="1:2" ht="16.5" customHeight="1" x14ac:dyDescent="0.2">
      <c r="A66" s="59" t="s">
        <v>7198</v>
      </c>
      <c r="B66" s="59">
        <v>-6.9</v>
      </c>
    </row>
    <row r="67" spans="1:2" ht="16.5" customHeight="1" x14ac:dyDescent="0.2">
      <c r="A67" s="59" t="s">
        <v>7199</v>
      </c>
      <c r="B67" s="59">
        <v>-5.5</v>
      </c>
    </row>
    <row r="68" spans="1:2" ht="16.5" customHeight="1" x14ac:dyDescent="0.2">
      <c r="A68" s="59" t="s">
        <v>7200</v>
      </c>
      <c r="B68" s="59">
        <v>-13.6</v>
      </c>
    </row>
    <row r="69" spans="1:2" ht="16.5" customHeight="1" x14ac:dyDescent="0.2">
      <c r="A69" s="59" t="s">
        <v>7201</v>
      </c>
      <c r="B69" s="59">
        <v>-15.2</v>
      </c>
    </row>
    <row r="70" spans="1:2" ht="16.5" customHeight="1" x14ac:dyDescent="0.2">
      <c r="A70" s="59" t="s">
        <v>7202</v>
      </c>
      <c r="B70" s="59">
        <v>-7.6</v>
      </c>
    </row>
    <row r="71" spans="1:2" ht="16.5" customHeight="1" x14ac:dyDescent="0.2">
      <c r="A71" s="59" t="s">
        <v>7203</v>
      </c>
      <c r="B71" s="59">
        <v>-6.7</v>
      </c>
    </row>
    <row r="72" spans="1:2" ht="16.5" customHeight="1" x14ac:dyDescent="0.2">
      <c r="A72" s="59" t="s">
        <v>7204</v>
      </c>
      <c r="B72" s="59">
        <v>9</v>
      </c>
    </row>
    <row r="73" spans="1:2" ht="16.5" customHeight="1" x14ac:dyDescent="0.2">
      <c r="A73" s="59" t="s">
        <v>7205</v>
      </c>
      <c r="B73" s="59">
        <v>-10.1</v>
      </c>
    </row>
    <row r="74" spans="1:2" ht="16.5" customHeight="1" x14ac:dyDescent="0.2">
      <c r="A74" s="59" t="s">
        <v>7206</v>
      </c>
      <c r="B74" s="59">
        <v>1.7</v>
      </c>
    </row>
    <row r="75" spans="1:2" ht="16.5" customHeight="1" x14ac:dyDescent="0.2">
      <c r="A75" s="59" t="s">
        <v>7207</v>
      </c>
      <c r="B75" s="59">
        <v>1.6</v>
      </c>
    </row>
    <row r="76" spans="1:2" ht="16.5" customHeight="1" x14ac:dyDescent="0.2">
      <c r="A76" s="59" t="s">
        <v>7208</v>
      </c>
      <c r="B76" s="59">
        <v>2.2999999999999998</v>
      </c>
    </row>
    <row r="77" spans="1:2" ht="16.5" customHeight="1" x14ac:dyDescent="0.2">
      <c r="A77" s="59" t="s">
        <v>7209</v>
      </c>
      <c r="B77" s="59">
        <v>5.5</v>
      </c>
    </row>
    <row r="78" spans="1:2" ht="16.5" customHeight="1" x14ac:dyDescent="0.2">
      <c r="A78" s="59" t="s">
        <v>7210</v>
      </c>
      <c r="B78" s="59">
        <v>1.3</v>
      </c>
    </row>
    <row r="79" spans="1:2" ht="16.5" customHeight="1" x14ac:dyDescent="0.2">
      <c r="A79" s="59" t="s">
        <v>7211</v>
      </c>
      <c r="B79" s="59">
        <v>-0.9</v>
      </c>
    </row>
    <row r="80" spans="1:2" ht="16.5" customHeight="1" x14ac:dyDescent="0.2">
      <c r="A80" s="59" t="s">
        <v>7212</v>
      </c>
      <c r="B80" s="59">
        <v>-5.0999999999999996</v>
      </c>
    </row>
    <row r="81" spans="1:2" ht="16.5" customHeight="1" x14ac:dyDescent="0.2">
      <c r="A81" s="59" t="s">
        <v>7213</v>
      </c>
      <c r="B81" s="59">
        <v>-0.7</v>
      </c>
    </row>
    <row r="82" spans="1:2" ht="16.5" customHeight="1" x14ac:dyDescent="0.2">
      <c r="A82" s="59" t="s">
        <v>7214</v>
      </c>
      <c r="B82" s="59">
        <v>4.3</v>
      </c>
    </row>
    <row r="83" spans="1:2" ht="16.5" customHeight="1" x14ac:dyDescent="0.2">
      <c r="A83" s="59" t="s">
        <v>7215</v>
      </c>
      <c r="B83" s="59">
        <v>4.8</v>
      </c>
    </row>
    <row r="84" spans="1:2" ht="16.5" customHeight="1" x14ac:dyDescent="0.2">
      <c r="A84" s="59" t="s">
        <v>7216</v>
      </c>
      <c r="B84" s="59">
        <v>9.5</v>
      </c>
    </row>
    <row r="85" spans="1:2" ht="16.5" customHeight="1" x14ac:dyDescent="0.2">
      <c r="A85" s="59" t="s">
        <v>7217</v>
      </c>
      <c r="B85" s="59">
        <v>-4.3</v>
      </c>
    </row>
    <row r="86" spans="1:2" ht="16.5" customHeight="1" x14ac:dyDescent="0.2">
      <c r="A86" s="59" t="s">
        <v>7218</v>
      </c>
      <c r="B86" s="59">
        <v>1</v>
      </c>
    </row>
    <row r="87" spans="1:2" ht="16.5" customHeight="1" x14ac:dyDescent="0.2">
      <c r="A87" s="59" t="s">
        <v>7219</v>
      </c>
      <c r="B87" s="59">
        <v>3.4</v>
      </c>
    </row>
    <row r="88" spans="1:2" ht="16.5" customHeight="1" x14ac:dyDescent="0.2">
      <c r="A88" s="59" t="s">
        <v>7220</v>
      </c>
      <c r="B88" s="59">
        <v>1.1000000000000001</v>
      </c>
    </row>
    <row r="89" spans="1:2" ht="16.5" customHeight="1" x14ac:dyDescent="0.2">
      <c r="A89" s="59" t="s">
        <v>7221</v>
      </c>
      <c r="B89" s="59">
        <v>6.4</v>
      </c>
    </row>
    <row r="90" spans="1:2" ht="16.5" customHeight="1" x14ac:dyDescent="0.2">
      <c r="A90" s="59" t="s">
        <v>7222</v>
      </c>
      <c r="B90" s="59">
        <v>1.3</v>
      </c>
    </row>
    <row r="91" spans="1:2" ht="16.5" customHeight="1" x14ac:dyDescent="0.2">
      <c r="A91" s="59" t="s">
        <v>7223</v>
      </c>
      <c r="B91" s="59">
        <v>5.2</v>
      </c>
    </row>
    <row r="92" spans="1:2" ht="16.5" customHeight="1" x14ac:dyDescent="0.2">
      <c r="A92" s="59" t="s">
        <v>7224</v>
      </c>
      <c r="B92" s="59">
        <v>2.1</v>
      </c>
    </row>
    <row r="93" spans="1:2" ht="16.5" customHeight="1" x14ac:dyDescent="0.2">
      <c r="A93" s="59" t="s">
        <v>7225</v>
      </c>
      <c r="B93" s="59">
        <v>-0.3</v>
      </c>
    </row>
    <row r="94" spans="1:2" ht="16.5" customHeight="1" x14ac:dyDescent="0.2">
      <c r="A94" s="59" t="s">
        <v>7226</v>
      </c>
      <c r="B94" s="59">
        <v>8.9</v>
      </c>
    </row>
    <row r="95" spans="1:2" ht="16.5" customHeight="1" x14ac:dyDescent="0.2">
      <c r="A95" s="59" t="s">
        <v>7227</v>
      </c>
      <c r="B95" s="59">
        <v>7.7</v>
      </c>
    </row>
    <row r="96" spans="1:2" ht="16.5" customHeight="1" x14ac:dyDescent="0.2">
      <c r="A96" s="59" t="s">
        <v>7228</v>
      </c>
      <c r="B96" s="59">
        <v>26.3</v>
      </c>
    </row>
    <row r="97" spans="1:2" ht="16.5" customHeight="1" x14ac:dyDescent="0.2">
      <c r="A97" s="59" t="s">
        <v>7229</v>
      </c>
      <c r="B97" s="59">
        <v>15.4</v>
      </c>
    </row>
    <row r="98" spans="1:2" ht="16.5" customHeight="1" x14ac:dyDescent="0.2">
      <c r="A98" s="59" t="s">
        <v>7230</v>
      </c>
      <c r="B98" s="59">
        <v>19.100000000000001</v>
      </c>
    </row>
    <row r="99" spans="1:2" ht="16.5" customHeight="1" x14ac:dyDescent="0.2">
      <c r="A99" s="59" t="s">
        <v>7231</v>
      </c>
      <c r="B99" s="59">
        <v>23</v>
      </c>
    </row>
    <row r="100" spans="1:2" ht="16.5" customHeight="1" x14ac:dyDescent="0.2">
      <c r="A100" s="59" t="s">
        <v>7232</v>
      </c>
      <c r="B100" s="59">
        <v>29.1</v>
      </c>
    </row>
    <row r="101" spans="1:2" ht="16.5" customHeight="1" x14ac:dyDescent="0.2">
      <c r="A101" s="59" t="s">
        <v>7233</v>
      </c>
      <c r="B101" s="59">
        <v>14.3</v>
      </c>
    </row>
    <row r="102" spans="1:2" ht="16.5" customHeight="1" x14ac:dyDescent="0.2">
      <c r="A102" s="59" t="s">
        <v>7234</v>
      </c>
      <c r="B102" s="59">
        <v>22.4</v>
      </c>
    </row>
    <row r="103" spans="1:2" ht="16.5" customHeight="1" x14ac:dyDescent="0.2">
      <c r="A103" s="59" t="s">
        <v>7235</v>
      </c>
      <c r="B103" s="59">
        <v>17.2</v>
      </c>
    </row>
    <row r="104" spans="1:2" ht="16.5" customHeight="1" x14ac:dyDescent="0.2">
      <c r="A104" s="59" t="s">
        <v>7236</v>
      </c>
      <c r="B104" s="59">
        <v>16.600000000000001</v>
      </c>
    </row>
    <row r="105" spans="1:2" ht="16.5" customHeight="1" x14ac:dyDescent="0.2">
      <c r="A105" s="59" t="s">
        <v>7237</v>
      </c>
      <c r="B105" s="59">
        <v>27.6</v>
      </c>
    </row>
    <row r="106" spans="1:2" ht="16.5" customHeight="1" x14ac:dyDescent="0.2">
      <c r="A106" s="59" t="s">
        <v>7238</v>
      </c>
      <c r="B106" s="59">
        <v>15.6</v>
      </c>
    </row>
    <row r="107" spans="1:2" ht="16.5" customHeight="1" x14ac:dyDescent="0.2">
      <c r="A107" s="59" t="s">
        <v>7239</v>
      </c>
      <c r="B107" s="59">
        <v>6.5</v>
      </c>
    </row>
    <row r="108" spans="1:2" ht="16.5" customHeight="1" x14ac:dyDescent="0.2">
      <c r="A108" s="59" t="s">
        <v>7240</v>
      </c>
      <c r="B108" s="59">
        <v>8</v>
      </c>
    </row>
    <row r="109" spans="1:2" ht="16.5" customHeight="1" x14ac:dyDescent="0.2">
      <c r="A109" s="59" t="s">
        <v>7241</v>
      </c>
      <c r="B109" s="59">
        <v>-4.0999999999999996</v>
      </c>
    </row>
    <row r="110" spans="1:2" ht="16.5" customHeight="1" x14ac:dyDescent="0.2">
      <c r="A110" s="59" t="s">
        <v>7242</v>
      </c>
      <c r="B110" s="59">
        <v>-13.7</v>
      </c>
    </row>
    <row r="111" spans="1:2" ht="16.5" customHeight="1" x14ac:dyDescent="0.2">
      <c r="A111" s="59" t="s">
        <v>7243</v>
      </c>
      <c r="B111" s="59">
        <v>-35.5</v>
      </c>
    </row>
    <row r="112" spans="1:2" ht="16.5" customHeight="1" x14ac:dyDescent="0.2">
      <c r="A112" s="59" t="s">
        <v>7244</v>
      </c>
      <c r="B112" s="59">
        <v>-38.1</v>
      </c>
    </row>
    <row r="113" spans="1:2" ht="16.5" customHeight="1" x14ac:dyDescent="0.2">
      <c r="A113" s="59" t="s">
        <v>7245</v>
      </c>
      <c r="B113" s="59">
        <v>-41.6</v>
      </c>
    </row>
    <row r="114" spans="1:2" ht="16.5" customHeight="1" x14ac:dyDescent="0.2">
      <c r="A114" s="59" t="s">
        <v>7246</v>
      </c>
      <c r="B114" s="59">
        <v>-31.5</v>
      </c>
    </row>
    <row r="115" spans="1:2" ht="16.5" customHeight="1" x14ac:dyDescent="0.2">
      <c r="A115" s="59" t="s">
        <v>7247</v>
      </c>
      <c r="B115" s="59">
        <v>-33.200000000000003</v>
      </c>
    </row>
    <row r="116" spans="1:2" ht="16.5" customHeight="1" x14ac:dyDescent="0.2">
      <c r="A116" s="59" t="s">
        <v>7248</v>
      </c>
      <c r="B116" s="59">
        <v>-25.8</v>
      </c>
    </row>
    <row r="117" spans="1:2" ht="16.5" customHeight="1" x14ac:dyDescent="0.2">
      <c r="A117" s="59" t="s">
        <v>7249</v>
      </c>
      <c r="B117" s="59">
        <v>-24.5</v>
      </c>
    </row>
    <row r="118" spans="1:2" ht="16.5" customHeight="1" x14ac:dyDescent="0.2">
      <c r="A118" s="59" t="s">
        <v>7250</v>
      </c>
      <c r="B118" s="59">
        <v>-36.6</v>
      </c>
    </row>
    <row r="119" spans="1:2" ht="16.5" customHeight="1" x14ac:dyDescent="0.2">
      <c r="A119" s="59" t="s">
        <v>7251</v>
      </c>
      <c r="B119" s="59">
        <v>-25.5</v>
      </c>
    </row>
    <row r="120" spans="1:2" ht="16.5" customHeight="1" x14ac:dyDescent="0.2">
      <c r="A120" s="59" t="s">
        <v>7252</v>
      </c>
      <c r="B120" s="59">
        <v>-23.2</v>
      </c>
    </row>
    <row r="121" spans="1:2" ht="16.5" customHeight="1" x14ac:dyDescent="0.2">
      <c r="A121" s="59" t="s">
        <v>7253</v>
      </c>
      <c r="B121" s="59">
        <v>-26</v>
      </c>
    </row>
    <row r="122" spans="1:2" ht="16.5" customHeight="1" x14ac:dyDescent="0.2">
      <c r="A122" s="59" t="s">
        <v>7254</v>
      </c>
      <c r="B122" s="59">
        <v>-23.1</v>
      </c>
    </row>
    <row r="123" spans="1:2" ht="16.5" customHeight="1" x14ac:dyDescent="0.2">
      <c r="A123" s="59" t="s">
        <v>7255</v>
      </c>
      <c r="B123" s="59">
        <v>-25</v>
      </c>
    </row>
    <row r="124" spans="1:2" ht="16.5" customHeight="1" x14ac:dyDescent="0.2">
      <c r="A124" s="59" t="s">
        <v>7256</v>
      </c>
      <c r="B124" s="59">
        <v>-19.600000000000001</v>
      </c>
    </row>
    <row r="125" spans="1:2" ht="16.5" customHeight="1" x14ac:dyDescent="0.2">
      <c r="A125" s="59" t="s">
        <v>7257</v>
      </c>
      <c r="B125" s="59">
        <v>-15.5</v>
      </c>
    </row>
    <row r="126" spans="1:2" ht="16.5" customHeight="1" x14ac:dyDescent="0.2">
      <c r="A126" s="59" t="s">
        <v>7258</v>
      </c>
      <c r="B126" s="59">
        <v>-8.8000000000000007</v>
      </c>
    </row>
    <row r="127" spans="1:2" ht="16.5" customHeight="1" x14ac:dyDescent="0.2">
      <c r="A127" s="59" t="s">
        <v>7259</v>
      </c>
      <c r="B127" s="59">
        <v>-9.9</v>
      </c>
    </row>
    <row r="128" spans="1:2" ht="16.5" customHeight="1" x14ac:dyDescent="0.2">
      <c r="A128" s="59" t="s">
        <v>7260</v>
      </c>
      <c r="B128" s="59">
        <v>-7.7</v>
      </c>
    </row>
    <row r="129" spans="1:2" ht="16.5" customHeight="1" x14ac:dyDescent="0.2">
      <c r="A129" s="59" t="s">
        <v>7261</v>
      </c>
      <c r="B129" s="59">
        <v>-8.8000000000000007</v>
      </c>
    </row>
    <row r="130" spans="1:2" ht="16.5" customHeight="1" x14ac:dyDescent="0.2">
      <c r="A130" s="59" t="s">
        <v>7262</v>
      </c>
      <c r="B130" s="59">
        <v>-5.0999999999999996</v>
      </c>
    </row>
    <row r="131" spans="1:2" ht="16.5" customHeight="1" x14ac:dyDescent="0.2">
      <c r="A131" s="59" t="s">
        <v>7263</v>
      </c>
      <c r="B131" s="59">
        <v>3.3</v>
      </c>
    </row>
    <row r="132" spans="1:2" ht="16.5" customHeight="1" x14ac:dyDescent="0.2">
      <c r="A132" s="59" t="s">
        <v>7264</v>
      </c>
      <c r="B132" s="59">
        <v>2.2999999999999998</v>
      </c>
    </row>
    <row r="133" spans="1:2" ht="16.5" customHeight="1" x14ac:dyDescent="0.2">
      <c r="A133" s="59" t="s">
        <v>7265</v>
      </c>
      <c r="B133" s="59">
        <v>10.1</v>
      </c>
    </row>
    <row r="134" spans="1:2" ht="16.5" customHeight="1" x14ac:dyDescent="0.2">
      <c r="A134" s="59" t="s">
        <v>7266</v>
      </c>
      <c r="B134" s="59">
        <v>12.6</v>
      </c>
    </row>
    <row r="135" spans="1:2" ht="16.5" customHeight="1" x14ac:dyDescent="0.2">
      <c r="A135" s="59" t="s">
        <v>7267</v>
      </c>
      <c r="B135" s="59">
        <v>12.2</v>
      </c>
    </row>
    <row r="136" spans="1:2" ht="16.5" customHeight="1" x14ac:dyDescent="0.2">
      <c r="A136" s="59" t="s">
        <v>7268</v>
      </c>
      <c r="B136" s="59">
        <v>14.8</v>
      </c>
    </row>
    <row r="137" spans="1:2" ht="16.5" customHeight="1" x14ac:dyDescent="0.2">
      <c r="A137" s="59" t="s">
        <v>7269</v>
      </c>
      <c r="B137" s="59">
        <v>26.2</v>
      </c>
    </row>
    <row r="138" spans="1:2" ht="16.5" customHeight="1" x14ac:dyDescent="0.2">
      <c r="A138" s="59" t="s">
        <v>7270</v>
      </c>
      <c r="B138" s="59">
        <v>29.6</v>
      </c>
    </row>
    <row r="139" spans="1:2" ht="16.5" customHeight="1" x14ac:dyDescent="0.2">
      <c r="A139" s="59" t="s">
        <v>7271</v>
      </c>
      <c r="B139" s="59">
        <v>19.899999999999999</v>
      </c>
    </row>
    <row r="140" spans="1:2" ht="16.5" customHeight="1" x14ac:dyDescent="0.2">
      <c r="A140" s="59" t="s">
        <v>7272</v>
      </c>
      <c r="B140" s="59">
        <v>20.5</v>
      </c>
    </row>
    <row r="141" spans="1:2" ht="16.5" customHeight="1" x14ac:dyDescent="0.2">
      <c r="A141" s="59" t="s">
        <v>7273</v>
      </c>
      <c r="B141" s="59">
        <v>15.2</v>
      </c>
    </row>
    <row r="142" spans="1:2" ht="16.5" customHeight="1" x14ac:dyDescent="0.2">
      <c r="A142" s="59" t="s">
        <v>7274</v>
      </c>
      <c r="B142" s="59">
        <v>13.8</v>
      </c>
    </row>
    <row r="143" spans="1:2" ht="16.5" customHeight="1" x14ac:dyDescent="0.2">
      <c r="A143" s="59" t="s">
        <v>7275</v>
      </c>
      <c r="B143" s="59">
        <v>10.3</v>
      </c>
    </row>
    <row r="144" spans="1:2" ht="16.5" customHeight="1" x14ac:dyDescent="0.2">
      <c r="A144" s="59" t="s">
        <v>7276</v>
      </c>
      <c r="B144" s="59">
        <v>9.8000000000000007</v>
      </c>
    </row>
    <row r="145" spans="1:2" ht="16.5" customHeight="1" x14ac:dyDescent="0.2">
      <c r="A145" s="59" t="s">
        <v>7277</v>
      </c>
      <c r="B145" s="59">
        <v>27.4</v>
      </c>
    </row>
    <row r="146" spans="1:2" ht="16.5" customHeight="1" x14ac:dyDescent="0.2">
      <c r="A146" s="59" t="s">
        <v>7278</v>
      </c>
      <c r="B146" s="59">
        <v>26.1</v>
      </c>
    </row>
    <row r="147" spans="1:2" ht="16.5" customHeight="1" x14ac:dyDescent="0.2">
      <c r="A147" s="59" t="s">
        <v>7279</v>
      </c>
      <c r="B147" s="59">
        <v>23</v>
      </c>
    </row>
    <row r="148" spans="1:2" ht="16.5" customHeight="1" x14ac:dyDescent="0.2">
      <c r="A148" s="59" t="s">
        <v>7280</v>
      </c>
      <c r="B148" s="59">
        <v>17.2</v>
      </c>
    </row>
    <row r="149" spans="1:2" ht="16.5" customHeight="1" x14ac:dyDescent="0.2">
      <c r="A149" s="59" t="s">
        <v>7281</v>
      </c>
      <c r="B149" s="59">
        <v>16.100000000000001</v>
      </c>
    </row>
    <row r="150" spans="1:2" ht="16.5" customHeight="1" x14ac:dyDescent="0.2">
      <c r="A150" s="59" t="s">
        <v>7282</v>
      </c>
      <c r="B150" s="59">
        <v>17</v>
      </c>
    </row>
    <row r="151" spans="1:2" ht="16.5" customHeight="1" x14ac:dyDescent="0.2">
      <c r="A151" s="59" t="s">
        <v>7283</v>
      </c>
      <c r="B151" s="59">
        <v>12.1</v>
      </c>
    </row>
    <row r="152" spans="1:2" ht="16.5" customHeight="1" x14ac:dyDescent="0.2">
      <c r="A152" s="59" t="s">
        <v>7284</v>
      </c>
      <c r="B152" s="59">
        <v>15.9</v>
      </c>
    </row>
    <row r="153" spans="1:2" ht="16.5" customHeight="1" x14ac:dyDescent="0.2">
      <c r="A153" s="59" t="s">
        <v>7285</v>
      </c>
      <c r="B153" s="59">
        <v>19.399999999999999</v>
      </c>
    </row>
    <row r="154" spans="1:2" ht="16.5" customHeight="1" x14ac:dyDescent="0.2">
      <c r="A154" s="59" t="s">
        <v>7286</v>
      </c>
      <c r="B154" s="59">
        <v>14.9</v>
      </c>
    </row>
    <row r="155" spans="1:2" ht="16.5" customHeight="1" x14ac:dyDescent="0.2">
      <c r="A155" s="59" t="s">
        <v>7287</v>
      </c>
      <c r="B155" s="59">
        <v>13.4</v>
      </c>
    </row>
    <row r="156" spans="1:2" ht="16.5" customHeight="1" x14ac:dyDescent="0.2">
      <c r="A156" s="59" t="s">
        <v>7288</v>
      </c>
      <c r="B156" s="59">
        <v>15.3</v>
      </c>
    </row>
    <row r="157" spans="1:2" ht="16.5" customHeight="1" x14ac:dyDescent="0.2">
      <c r="A157" s="59" t="s">
        <v>7289</v>
      </c>
      <c r="B157" s="59">
        <v>20.2</v>
      </c>
    </row>
    <row r="158" spans="1:2" ht="16.5" customHeight="1" x14ac:dyDescent="0.2">
      <c r="A158" s="59" t="s">
        <v>7290</v>
      </c>
      <c r="B158" s="59">
        <v>12.1</v>
      </c>
    </row>
    <row r="159" spans="1:2" ht="16.5" customHeight="1" x14ac:dyDescent="0.2">
      <c r="A159" s="59" t="s">
        <v>7291</v>
      </c>
      <c r="B159" s="59">
        <v>10.3</v>
      </c>
    </row>
    <row r="160" spans="1:2" ht="16.5" customHeight="1" x14ac:dyDescent="0.2">
      <c r="A160" s="59" t="s">
        <v>7292</v>
      </c>
      <c r="B160" s="59">
        <v>4.5</v>
      </c>
    </row>
    <row r="161" spans="1:2" ht="16.5" customHeight="1" x14ac:dyDescent="0.2">
      <c r="A161" s="59" t="s">
        <v>7293</v>
      </c>
      <c r="B161" s="59">
        <v>12.6</v>
      </c>
    </row>
    <row r="162" spans="1:2" ht="16.5" customHeight="1" x14ac:dyDescent="0.2">
      <c r="A162" s="59" t="s">
        <v>7294</v>
      </c>
      <c r="B162" s="59">
        <v>15.2</v>
      </c>
    </row>
    <row r="163" spans="1:2" ht="16.5" customHeight="1" x14ac:dyDescent="0.2">
      <c r="A163" s="59" t="s">
        <v>7295</v>
      </c>
      <c r="B163" s="59">
        <v>12.4</v>
      </c>
    </row>
    <row r="164" spans="1:2" ht="16.5" customHeight="1" x14ac:dyDescent="0.2">
      <c r="A164" s="59" t="s">
        <v>7296</v>
      </c>
      <c r="B164" s="59">
        <v>7.3</v>
      </c>
    </row>
    <row r="165" spans="1:2" ht="16.5" customHeight="1" x14ac:dyDescent="0.2">
      <c r="A165" s="59" t="s">
        <v>7297</v>
      </c>
      <c r="B165" s="59">
        <v>10.5</v>
      </c>
    </row>
    <row r="166" spans="1:2" ht="16.5" customHeight="1" x14ac:dyDescent="0.2">
      <c r="A166" s="59" t="s">
        <v>7298</v>
      </c>
      <c r="B166" s="59">
        <v>12.5</v>
      </c>
    </row>
    <row r="167" spans="1:2" ht="16.5" customHeight="1" x14ac:dyDescent="0.2">
      <c r="A167" s="59" t="s">
        <v>7299</v>
      </c>
      <c r="B167" s="59">
        <v>13.1</v>
      </c>
    </row>
    <row r="168" spans="1:2" ht="16.5" customHeight="1" x14ac:dyDescent="0.2">
      <c r="A168" s="59" t="s">
        <v>7300</v>
      </c>
      <c r="B168" s="59">
        <v>16.8</v>
      </c>
    </row>
    <row r="169" spans="1:2" ht="16.5" customHeight="1" x14ac:dyDescent="0.2">
      <c r="A169" s="59" t="s">
        <v>7301</v>
      </c>
      <c r="B169" s="59">
        <v>14</v>
      </c>
    </row>
    <row r="170" spans="1:2" ht="16.5" customHeight="1" x14ac:dyDescent="0.2">
      <c r="A170" s="59" t="s">
        <v>7302</v>
      </c>
      <c r="B170" s="59">
        <v>16.399999999999999</v>
      </c>
    </row>
    <row r="171" spans="1:2" ht="16.5" customHeight="1" x14ac:dyDescent="0.2">
      <c r="A171" s="59" t="s">
        <v>7303</v>
      </c>
      <c r="B171" s="59">
        <v>15.7</v>
      </c>
    </row>
    <row r="172" spans="1:2" ht="16.5" customHeight="1" x14ac:dyDescent="0.2">
      <c r="A172" s="59" t="s">
        <v>7304</v>
      </c>
      <c r="B172" s="59">
        <v>14.5</v>
      </c>
    </row>
    <row r="173" spans="1:2" ht="16.5" customHeight="1" x14ac:dyDescent="0.2">
      <c r="A173" s="59" t="s">
        <v>7305</v>
      </c>
      <c r="B173" s="59">
        <v>15.9</v>
      </c>
    </row>
    <row r="174" spans="1:2" ht="16.5" customHeight="1" x14ac:dyDescent="0.2">
      <c r="A174" s="59" t="s">
        <v>7306</v>
      </c>
      <c r="B174" s="59">
        <v>21.7</v>
      </c>
    </row>
    <row r="175" spans="1:2" ht="16.5" customHeight="1" x14ac:dyDescent="0.2">
      <c r="A175" s="59" t="s">
        <v>7307</v>
      </c>
      <c r="B175" s="59">
        <v>23.5</v>
      </c>
    </row>
    <row r="176" spans="1:2" ht="16.5" customHeight="1" x14ac:dyDescent="0.2">
      <c r="A176" s="59" t="s">
        <v>7308</v>
      </c>
      <c r="B176" s="59">
        <v>18.3</v>
      </c>
    </row>
    <row r="177" spans="1:2" ht="16.5" customHeight="1" x14ac:dyDescent="0.2">
      <c r="A177" s="59" t="s">
        <v>7309</v>
      </c>
      <c r="B177" s="59">
        <v>22.7</v>
      </c>
    </row>
    <row r="178" spans="1:2" ht="16.5" customHeight="1" x14ac:dyDescent="0.2">
      <c r="A178" s="59" t="s">
        <v>7310</v>
      </c>
      <c r="B178" s="59">
        <v>17</v>
      </c>
    </row>
    <row r="179" spans="1:2" ht="16.5" customHeight="1" x14ac:dyDescent="0.2">
      <c r="A179" s="59" t="s">
        <v>7311</v>
      </c>
      <c r="B179" s="59">
        <v>19.899999999999999</v>
      </c>
    </row>
    <row r="180" spans="1:2" ht="16.5" customHeight="1" x14ac:dyDescent="0.2">
      <c r="A180" s="59" t="s">
        <v>7312</v>
      </c>
      <c r="B180" s="59">
        <v>19.100000000000001</v>
      </c>
    </row>
    <row r="181" spans="1:2" ht="16.5" customHeight="1" x14ac:dyDescent="0.2">
      <c r="A181" s="59" t="s">
        <v>7313</v>
      </c>
      <c r="B181" s="59">
        <v>23.2</v>
      </c>
    </row>
    <row r="182" spans="1:2" ht="16.5" customHeight="1" x14ac:dyDescent="0.2">
      <c r="A182" s="59" t="s">
        <v>7314</v>
      </c>
      <c r="B182" s="59">
        <v>17.8</v>
      </c>
    </row>
    <row r="183" spans="1:2" ht="16.5" customHeight="1" x14ac:dyDescent="0.2">
      <c r="A183" s="59" t="s">
        <v>7315</v>
      </c>
      <c r="B183" s="59">
        <v>16.3</v>
      </c>
    </row>
    <row r="184" spans="1:2" ht="16.5" customHeight="1" x14ac:dyDescent="0.2">
      <c r="A184" s="59" t="s">
        <v>7316</v>
      </c>
      <c r="B184" s="59">
        <v>8.1</v>
      </c>
    </row>
    <row r="185" spans="1:2" ht="16.5" customHeight="1" x14ac:dyDescent="0.2">
      <c r="A185" s="59" t="s">
        <v>7317</v>
      </c>
      <c r="B185" s="59">
        <v>11.6</v>
      </c>
    </row>
    <row r="186" spans="1:2" ht="16.5" customHeight="1" x14ac:dyDescent="0.2">
      <c r="A186" s="59" t="s">
        <v>7318</v>
      </c>
      <c r="B186" s="59">
        <v>12.4</v>
      </c>
    </row>
    <row r="187" spans="1:2" ht="16.5" customHeight="1" x14ac:dyDescent="0.2">
      <c r="A187" s="59" t="s">
        <v>7319</v>
      </c>
      <c r="B187" s="59">
        <v>17.899999999999999</v>
      </c>
    </row>
    <row r="188" spans="1:2" ht="16.5" customHeight="1" x14ac:dyDescent="0.2">
      <c r="A188" s="59" t="s">
        <v>7320</v>
      </c>
      <c r="B188" s="59">
        <v>20.8</v>
      </c>
    </row>
    <row r="189" spans="1:2" ht="16.5" customHeight="1" x14ac:dyDescent="0.2">
      <c r="A189" s="59" t="s">
        <v>7321</v>
      </c>
      <c r="B189" s="59">
        <v>21.5</v>
      </c>
    </row>
    <row r="190" spans="1:2" ht="16.5" customHeight="1" x14ac:dyDescent="0.2">
      <c r="A190" s="59" t="s">
        <v>7322</v>
      </c>
      <c r="B190" s="59">
        <v>16</v>
      </c>
    </row>
    <row r="191" spans="1:2" ht="16.5" customHeight="1" x14ac:dyDescent="0.2">
      <c r="A191" s="59" t="s">
        <v>7323</v>
      </c>
      <c r="B191" s="59">
        <v>14.5</v>
      </c>
    </row>
    <row r="192" spans="1:2" ht="16.5" customHeight="1" x14ac:dyDescent="0.2">
      <c r="A192" s="59" t="s">
        <v>7324</v>
      </c>
      <c r="B192" s="59">
        <v>15.8</v>
      </c>
    </row>
    <row r="193" spans="1:2" ht="16.5" customHeight="1" x14ac:dyDescent="0.2">
      <c r="A193" s="59" t="s">
        <v>7325</v>
      </c>
      <c r="B193" s="59">
        <v>20</v>
      </c>
    </row>
    <row r="194" spans="1:2" ht="16.5" customHeight="1" x14ac:dyDescent="0.2">
      <c r="A194" s="59" t="s">
        <v>7326</v>
      </c>
      <c r="B194" s="59">
        <v>15.4</v>
      </c>
    </row>
    <row r="195" spans="1:2" ht="16.5" customHeight="1" x14ac:dyDescent="0.2">
      <c r="A195" s="59" t="s">
        <v>7327</v>
      </c>
      <c r="B195" s="59">
        <v>13.4</v>
      </c>
    </row>
    <row r="196" spans="1:2" ht="16.5" customHeight="1" x14ac:dyDescent="0.2">
      <c r="A196" s="59" t="s">
        <v>7328</v>
      </c>
      <c r="B196" s="59">
        <v>15</v>
      </c>
    </row>
    <row r="197" spans="1:2" ht="16.5" customHeight="1" x14ac:dyDescent="0.2">
      <c r="A197" s="59" t="s">
        <v>7329</v>
      </c>
      <c r="B197" s="59">
        <v>10.3</v>
      </c>
    </row>
    <row r="198" spans="1:2" ht="16.5" customHeight="1" x14ac:dyDescent="0.2">
      <c r="A198" s="59" t="s">
        <v>7330</v>
      </c>
      <c r="B198" s="59">
        <v>13.1</v>
      </c>
    </row>
    <row r="199" spans="1:2" ht="16.5" customHeight="1" x14ac:dyDescent="0.2">
      <c r="A199" s="59" t="s">
        <v>7331</v>
      </c>
      <c r="B199" s="59">
        <v>16</v>
      </c>
    </row>
    <row r="200" spans="1:2" ht="16.5" customHeight="1" x14ac:dyDescent="0.2">
      <c r="A200" s="59" t="s">
        <v>7332</v>
      </c>
      <c r="B200" s="59">
        <v>12.5</v>
      </c>
    </row>
    <row r="201" spans="1:2" ht="16.5" customHeight="1" x14ac:dyDescent="0.2">
      <c r="A201" s="59" t="s">
        <v>7333</v>
      </c>
      <c r="B201" s="59">
        <v>18.5</v>
      </c>
    </row>
    <row r="202" spans="1:2" ht="16.5" customHeight="1" x14ac:dyDescent="0.2">
      <c r="A202" s="59" t="s">
        <v>7334</v>
      </c>
      <c r="B202" s="59">
        <v>13</v>
      </c>
    </row>
    <row r="203" spans="1:2" ht="16.5" customHeight="1" x14ac:dyDescent="0.2">
      <c r="A203" s="59" t="s">
        <v>7335</v>
      </c>
      <c r="B203" s="59">
        <v>14.4</v>
      </c>
    </row>
    <row r="204" spans="1:2" ht="16.5" customHeight="1" x14ac:dyDescent="0.2">
      <c r="A204" s="59" t="s">
        <v>7336</v>
      </c>
      <c r="B204" s="59">
        <v>13.1</v>
      </c>
    </row>
    <row r="205" spans="1:2" ht="16.5" customHeight="1" x14ac:dyDescent="0.2">
      <c r="A205" s="59" t="s">
        <v>7337</v>
      </c>
      <c r="B205" s="59">
        <v>11.6</v>
      </c>
    </row>
    <row r="206" spans="1:2" ht="16.5" customHeight="1" x14ac:dyDescent="0.2">
      <c r="A206" s="59" t="s">
        <v>7338</v>
      </c>
      <c r="B206" s="59">
        <v>15.9</v>
      </c>
    </row>
    <row r="207" spans="1:2" ht="16.5" customHeight="1" x14ac:dyDescent="0.2">
      <c r="A207" s="59" t="s">
        <v>7339</v>
      </c>
      <c r="B207" s="59">
        <v>14.3</v>
      </c>
    </row>
    <row r="208" spans="1:2" ht="16.5" customHeight="1" x14ac:dyDescent="0.2">
      <c r="A208" s="59" t="s">
        <v>7340</v>
      </c>
      <c r="B208" s="59">
        <v>17</v>
      </c>
    </row>
    <row r="209" spans="1:2" ht="16.5" customHeight="1" x14ac:dyDescent="0.2">
      <c r="A209" s="59" t="s">
        <v>7341</v>
      </c>
      <c r="B209" s="59">
        <v>18.600000000000001</v>
      </c>
    </row>
    <row r="210" spans="1:2" ht="16.5" customHeight="1" x14ac:dyDescent="0.2">
      <c r="A210" s="59" t="s">
        <v>7342</v>
      </c>
      <c r="B210" s="59">
        <v>19.399999999999999</v>
      </c>
    </row>
    <row r="211" spans="1:2" ht="16.5" customHeight="1" x14ac:dyDescent="0.2">
      <c r="A211" s="59" t="s">
        <v>7343</v>
      </c>
      <c r="B211" s="59">
        <v>20.2</v>
      </c>
    </row>
    <row r="212" spans="1:2" ht="16.5" customHeight="1" x14ac:dyDescent="0.2">
      <c r="A212" s="59" t="s">
        <v>7344</v>
      </c>
      <c r="B212" s="59">
        <v>22.7</v>
      </c>
    </row>
    <row r="213" spans="1:2" ht="16.5" customHeight="1" x14ac:dyDescent="0.2">
      <c r="A213" s="59" t="s">
        <v>7345</v>
      </c>
      <c r="B213" s="59">
        <v>20.100000000000001</v>
      </c>
    </row>
    <row r="214" spans="1:2" ht="16.5" customHeight="1" x14ac:dyDescent="0.2">
      <c r="A214" s="59" t="s">
        <v>7346</v>
      </c>
      <c r="B214" s="59">
        <v>17.399999999999999</v>
      </c>
    </row>
    <row r="215" spans="1:2" ht="16.5" customHeight="1" x14ac:dyDescent="0.2">
      <c r="A215" s="59" t="s">
        <v>7347</v>
      </c>
      <c r="B215" s="59">
        <v>20.7</v>
      </c>
    </row>
    <row r="216" spans="1:2" ht="16.5" customHeight="1" x14ac:dyDescent="0.2">
      <c r="A216" s="59" t="s">
        <v>7348</v>
      </c>
      <c r="B216" s="59">
        <v>18</v>
      </c>
    </row>
    <row r="217" spans="1:2" ht="16.5" customHeight="1" x14ac:dyDescent="0.2">
      <c r="A217" s="59" t="s">
        <v>7349</v>
      </c>
      <c r="B217" s="59">
        <v>20</v>
      </c>
    </row>
    <row r="218" spans="1:2" ht="16.5" customHeight="1" x14ac:dyDescent="0.2">
      <c r="A218" s="59" t="s">
        <v>7350</v>
      </c>
      <c r="B218" s="59">
        <v>25.4</v>
      </c>
    </row>
    <row r="219" spans="1:2" ht="16.5" customHeight="1" x14ac:dyDescent="0.2">
      <c r="A219" s="59" t="s">
        <v>7351</v>
      </c>
      <c r="B219" s="59">
        <v>22.8</v>
      </c>
    </row>
    <row r="220" spans="1:2" ht="16.5" customHeight="1" x14ac:dyDescent="0.2">
      <c r="A220" s="59" t="s">
        <v>7352</v>
      </c>
      <c r="B220" s="59">
        <v>21.7</v>
      </c>
    </row>
    <row r="221" spans="1:2" ht="16.5" customHeight="1" x14ac:dyDescent="0.2">
      <c r="A221" s="59" t="s">
        <v>7353</v>
      </c>
      <c r="B221" s="59">
        <v>16.7</v>
      </c>
    </row>
    <row r="222" spans="1:2" ht="16.5" customHeight="1" x14ac:dyDescent="0.2">
      <c r="A222" s="59" t="s">
        <v>7354</v>
      </c>
      <c r="B222" s="59">
        <v>23.2</v>
      </c>
    </row>
    <row r="223" spans="1:2" ht="16.5" customHeight="1" x14ac:dyDescent="0.2">
      <c r="A223" s="59" t="s">
        <v>7355</v>
      </c>
      <c r="B223" s="59">
        <v>23.6</v>
      </c>
    </row>
    <row r="224" spans="1:2" ht="16.5" customHeight="1" x14ac:dyDescent="0.2">
      <c r="A224" s="59" t="s">
        <v>7356</v>
      </c>
      <c r="B224" s="59">
        <v>24.7</v>
      </c>
    </row>
    <row r="225" spans="1:2" ht="16.5" customHeight="1" x14ac:dyDescent="0.2">
      <c r="A225" s="59" t="s">
        <v>7357</v>
      </c>
      <c r="B225" s="59">
        <v>24</v>
      </c>
    </row>
    <row r="226" spans="1:2" ht="16.5" customHeight="1" x14ac:dyDescent="0.2">
      <c r="A226" s="59" t="s">
        <v>7358</v>
      </c>
      <c r="B226" s="59">
        <v>25.9</v>
      </c>
    </row>
    <row r="227" spans="1:2" ht="16.5" customHeight="1" x14ac:dyDescent="0.2">
      <c r="A227" s="59" t="s">
        <v>7359</v>
      </c>
      <c r="B227" s="59">
        <v>29.1</v>
      </c>
    </row>
    <row r="228" spans="1:2" ht="16.5" customHeight="1" x14ac:dyDescent="0.2">
      <c r="A228" s="59" t="s">
        <v>7360</v>
      </c>
      <c r="B228" s="59">
        <v>26.1</v>
      </c>
    </row>
    <row r="229" spans="1:2" ht="16.5" customHeight="1" x14ac:dyDescent="0.2">
      <c r="A229" s="59" t="s">
        <v>7361</v>
      </c>
      <c r="B229" s="59">
        <v>27</v>
      </c>
    </row>
    <row r="230" spans="1:2" ht="16.5" customHeight="1" x14ac:dyDescent="0.2">
      <c r="A230" s="59" t="s">
        <v>7362</v>
      </c>
      <c r="B230" s="59">
        <v>26.8</v>
      </c>
    </row>
    <row r="231" spans="1:2" ht="16.5" customHeight="1" x14ac:dyDescent="0.2">
      <c r="A231" s="59" t="s">
        <v>7363</v>
      </c>
      <c r="B231" s="59">
        <v>22.2</v>
      </c>
    </row>
    <row r="232" spans="1:2" ht="16.5" customHeight="1" x14ac:dyDescent="0.2">
      <c r="A232" s="59" t="s">
        <v>7364</v>
      </c>
      <c r="B232" s="59">
        <v>20.8</v>
      </c>
    </row>
    <row r="233" spans="1:2" ht="16.5" customHeight="1" x14ac:dyDescent="0.2">
      <c r="A233" s="59" t="s">
        <v>7365</v>
      </c>
      <c r="B233" s="59">
        <v>22.1</v>
      </c>
    </row>
    <row r="234" spans="1:2" ht="16.5" customHeight="1" x14ac:dyDescent="0.2">
      <c r="A234" s="59" t="s">
        <v>7366</v>
      </c>
      <c r="B234" s="59">
        <v>20.3</v>
      </c>
    </row>
    <row r="235" spans="1:2" ht="16.5" customHeight="1" x14ac:dyDescent="0.2">
      <c r="A235" s="59" t="s">
        <v>7367</v>
      </c>
      <c r="B235" s="59">
        <v>24.1</v>
      </c>
    </row>
    <row r="236" spans="1:2" ht="16.5" customHeight="1" x14ac:dyDescent="0.2">
      <c r="A236" s="59" t="s">
        <v>7368</v>
      </c>
      <c r="B236" s="59">
        <v>26.5</v>
      </c>
    </row>
    <row r="237" spans="1:2" ht="16.5" customHeight="1" x14ac:dyDescent="0.2">
      <c r="A237" s="59" t="s">
        <v>7369</v>
      </c>
      <c r="B237" s="59">
        <v>24</v>
      </c>
    </row>
    <row r="238" spans="1:2" ht="16.5" customHeight="1" x14ac:dyDescent="0.2">
      <c r="A238" s="59" t="s">
        <v>7370</v>
      </c>
      <c r="B238" s="59">
        <v>29.5</v>
      </c>
    </row>
    <row r="239" spans="1:2" ht="16.5" customHeight="1" x14ac:dyDescent="0.2">
      <c r="A239" s="59" t="s">
        <v>7371</v>
      </c>
      <c r="B239" s="59">
        <v>24.2</v>
      </c>
    </row>
    <row r="240" spans="1:2" ht="16.5" customHeight="1" x14ac:dyDescent="0.2">
      <c r="A240" s="59" t="s">
        <v>7372</v>
      </c>
      <c r="B240" s="59">
        <v>19.399999999999999</v>
      </c>
    </row>
    <row r="241" spans="1:2" ht="16.5" customHeight="1" x14ac:dyDescent="0.2">
      <c r="A241" s="59" t="s">
        <v>7373</v>
      </c>
      <c r="B241" s="59">
        <v>25.3</v>
      </c>
    </row>
    <row r="242" spans="1:2" ht="16.5" customHeight="1" x14ac:dyDescent="0.2">
      <c r="A242" s="59" t="s">
        <v>7374</v>
      </c>
      <c r="B242" s="59">
        <v>28</v>
      </c>
    </row>
    <row r="243" spans="1:2" ht="16.5" customHeight="1" x14ac:dyDescent="0.2">
      <c r="A243" s="59" t="s">
        <v>7375</v>
      </c>
      <c r="B243" s="59">
        <v>31.1</v>
      </c>
    </row>
    <row r="244" spans="1:2" ht="16.5" customHeight="1" x14ac:dyDescent="0.2">
      <c r="A244" s="59" t="s">
        <v>7376</v>
      </c>
      <c r="B244" s="59">
        <v>28.7</v>
      </c>
    </row>
    <row r="245" spans="1:2" ht="16.5" customHeight="1" x14ac:dyDescent="0.2">
      <c r="A245" s="59" t="s">
        <v>7377</v>
      </c>
      <c r="B245" s="59">
        <v>26.6</v>
      </c>
    </row>
    <row r="246" spans="1:2" ht="16.5" customHeight="1" x14ac:dyDescent="0.2">
      <c r="A246" s="59" t="s">
        <v>7378</v>
      </c>
      <c r="B246" s="59">
        <v>24.7</v>
      </c>
    </row>
    <row r="247" spans="1:2" ht="16.5" customHeight="1" x14ac:dyDescent="0.2">
      <c r="A247" s="59" t="s">
        <v>7379</v>
      </c>
      <c r="B247" s="59">
        <v>19.100000000000001</v>
      </c>
    </row>
    <row r="248" spans="1:2" ht="16.5" customHeight="1" x14ac:dyDescent="0.2">
      <c r="A248" s="59" t="s">
        <v>7380</v>
      </c>
      <c r="B248" s="59">
        <v>20</v>
      </c>
    </row>
    <row r="249" spans="1:2" ht="16.5" customHeight="1" x14ac:dyDescent="0.2">
      <c r="A249" s="59" t="s">
        <v>7381</v>
      </c>
      <c r="B249" s="59">
        <v>17.2</v>
      </c>
    </row>
    <row r="250" spans="1:2" ht="16.5" customHeight="1" x14ac:dyDescent="0.2">
      <c r="A250" s="59" t="s">
        <v>7382</v>
      </c>
      <c r="B250" s="59">
        <v>16.600000000000001</v>
      </c>
    </row>
    <row r="251" spans="1:2" ht="16.5" customHeight="1" x14ac:dyDescent="0.2">
      <c r="A251" s="59" t="s">
        <v>7383</v>
      </c>
      <c r="B251" s="59">
        <v>21.1</v>
      </c>
    </row>
    <row r="252" spans="1:2" ht="16.5" customHeight="1" x14ac:dyDescent="0.2">
      <c r="A252" s="59" t="s">
        <v>7384</v>
      </c>
      <c r="B252" s="59">
        <v>21.2</v>
      </c>
    </row>
    <row r="253" spans="1:2" ht="16.5" customHeight="1" x14ac:dyDescent="0.2">
      <c r="A253" s="59" t="s">
        <v>7385</v>
      </c>
      <c r="B253" s="59">
        <v>21.3</v>
      </c>
    </row>
    <row r="254" spans="1:2" ht="16.5" customHeight="1" x14ac:dyDescent="0.2">
      <c r="A254" s="59" t="s">
        <v>7386</v>
      </c>
      <c r="B254" s="59">
        <v>21.8</v>
      </c>
    </row>
    <row r="255" spans="1:2" ht="16.5" customHeight="1" x14ac:dyDescent="0.2">
      <c r="A255" s="59" t="s">
        <v>7387</v>
      </c>
      <c r="B255" s="59">
        <v>24.2</v>
      </c>
    </row>
    <row r="256" spans="1:2" ht="16.5" customHeight="1" x14ac:dyDescent="0.2">
      <c r="A256" s="59" t="s">
        <v>7388</v>
      </c>
      <c r="B256" s="59">
        <v>18.899999999999999</v>
      </c>
    </row>
    <row r="257" spans="1:2" ht="16.5" customHeight="1" x14ac:dyDescent="0.2">
      <c r="A257" s="59" t="s">
        <v>7389</v>
      </c>
      <c r="B257" s="59">
        <v>24.6</v>
      </c>
    </row>
    <row r="258" spans="1:2" ht="16.5" customHeight="1" x14ac:dyDescent="0.2">
      <c r="A258" s="59" t="s">
        <v>7390</v>
      </c>
      <c r="B258" s="59">
        <v>28.4</v>
      </c>
    </row>
    <row r="259" spans="1:2" ht="16.5" customHeight="1" x14ac:dyDescent="0.2">
      <c r="A259" s="59" t="s">
        <v>7391</v>
      </c>
      <c r="B259" s="59">
        <v>31.4</v>
      </c>
    </row>
    <row r="260" spans="1:2" ht="16.5" customHeight="1" x14ac:dyDescent="0.2">
      <c r="A260" s="59" t="s">
        <v>7392</v>
      </c>
      <c r="B260" s="59">
        <v>28.1</v>
      </c>
    </row>
    <row r="261" spans="1:2" ht="16.5" customHeight="1" x14ac:dyDescent="0.2">
      <c r="A261" s="59" t="s">
        <v>7393</v>
      </c>
      <c r="B261" s="59">
        <v>29.6</v>
      </c>
    </row>
    <row r="262" spans="1:2" ht="16.5" customHeight="1" x14ac:dyDescent="0.2">
      <c r="A262" s="59" t="s">
        <v>7394</v>
      </c>
      <c r="B262" s="59">
        <v>28.7</v>
      </c>
    </row>
    <row r="263" spans="1:2" ht="16.5" customHeight="1" x14ac:dyDescent="0.2">
      <c r="A263" s="59" t="s">
        <v>7395</v>
      </c>
      <c r="B263" s="59">
        <v>26.8</v>
      </c>
    </row>
    <row r="264" spans="1:2" ht="16.5" customHeight="1" x14ac:dyDescent="0.2">
      <c r="A264" s="59" t="s">
        <v>7396</v>
      </c>
      <c r="B264" s="59">
        <v>26.7</v>
      </c>
    </row>
    <row r="265" spans="1:2" ht="16.5" customHeight="1" x14ac:dyDescent="0.2">
      <c r="A265" s="59" t="s">
        <v>7397</v>
      </c>
      <c r="B265" s="59">
        <v>37</v>
      </c>
    </row>
    <row r="266" spans="1:2" ht="16.5" customHeight="1" x14ac:dyDescent="0.2">
      <c r="A266" s="59" t="s">
        <v>7398</v>
      </c>
      <c r="B266" s="59">
        <v>43.4</v>
      </c>
    </row>
    <row r="267" spans="1:2" ht="16.5" customHeight="1" x14ac:dyDescent="0.2">
      <c r="A267" s="59" t="s">
        <v>7399</v>
      </c>
      <c r="B267" s="59">
        <v>36.1</v>
      </c>
    </row>
    <row r="268" spans="1:2" ht="16.5" customHeight="1" x14ac:dyDescent="0.2">
      <c r="A268" s="59" t="s">
        <v>7400</v>
      </c>
      <c r="B268" s="59">
        <v>35.4</v>
      </c>
    </row>
    <row r="269" spans="1:2" ht="16.5" customHeight="1" x14ac:dyDescent="0.2">
      <c r="A269" s="59" t="s">
        <v>7401</v>
      </c>
      <c r="B269" s="59">
        <v>32.9</v>
      </c>
    </row>
    <row r="270" spans="1:2" ht="16.5" customHeight="1" x14ac:dyDescent="0.2">
      <c r="A270" s="59" t="s">
        <v>7402</v>
      </c>
      <c r="B270" s="59">
        <v>57.6</v>
      </c>
    </row>
    <row r="271" spans="1:2" ht="16.5" customHeight="1" x14ac:dyDescent="0.2">
      <c r="A271" s="59" t="s">
        <v>7403</v>
      </c>
      <c r="B271" s="59">
        <v>42.4</v>
      </c>
    </row>
    <row r="272" spans="1:2" ht="16.5" customHeight="1" x14ac:dyDescent="0.2">
      <c r="A272" s="59" t="s">
        <v>7404</v>
      </c>
      <c r="B272" s="59"/>
    </row>
    <row r="273" spans="1:2" ht="16.5" customHeight="1" x14ac:dyDescent="0.2">
      <c r="A273" s="59" t="s">
        <v>7405</v>
      </c>
      <c r="B273" s="59"/>
    </row>
    <row r="274" spans="1:2" ht="16.5" customHeight="1" x14ac:dyDescent="0.2">
      <c r="A274" s="59" t="s">
        <v>7406</v>
      </c>
      <c r="B274" s="59"/>
    </row>
    <row r="275" spans="1:2" ht="16.5" customHeight="1" x14ac:dyDescent="0.2">
      <c r="A275" s="59" t="s">
        <v>7407</v>
      </c>
      <c r="B275" s="59"/>
    </row>
    <row r="276" spans="1:2" ht="16.5" customHeight="1" x14ac:dyDescent="0.2">
      <c r="A276" s="59" t="s">
        <v>7408</v>
      </c>
      <c r="B276" s="59"/>
    </row>
    <row r="277" spans="1:2" ht="16.5" customHeight="1" x14ac:dyDescent="0.2">
      <c r="A277" s="59" t="s">
        <v>7409</v>
      </c>
      <c r="B277" s="59"/>
    </row>
    <row r="278" spans="1:2" ht="16.5" customHeight="1" x14ac:dyDescent="0.2">
      <c r="A278" s="59" t="s">
        <v>7410</v>
      </c>
      <c r="B278" s="59"/>
    </row>
    <row r="279" spans="1:2" ht="16.5" customHeight="1" x14ac:dyDescent="0.2">
      <c r="A279" s="59" t="s">
        <v>7411</v>
      </c>
      <c r="B279" s="59"/>
    </row>
  </sheetData>
  <hyperlinks>
    <hyperlink ref="A2" location="Indhold!A1" display="Retur til forside"/>
  </hyperlinks>
  <pageMargins left="0.75" right="0.75" top="0.75" bottom="0.5" header="0.5" footer="0.75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32"/>
  <dimension ref="A1:C219"/>
  <sheetViews>
    <sheetView zoomScale="60" zoomScaleNormal="60" workbookViewId="0"/>
  </sheetViews>
  <sheetFormatPr defaultColWidth="9.140625" defaultRowHeight="16.5" customHeight="1" x14ac:dyDescent="0.2"/>
  <cols>
    <col min="1" max="1" width="24.28515625" style="31" customWidth="1"/>
    <col min="2" max="2" width="9.140625" style="31" customWidth="1"/>
    <col min="3" max="3" width="20.5703125" style="31" customWidth="1"/>
    <col min="4" max="27" width="9.140625" style="31" customWidth="1"/>
    <col min="28" max="16384" width="9.140625" style="31"/>
  </cols>
  <sheetData>
    <row r="1" spans="1:3" s="30" customFormat="1" ht="36.75" customHeight="1" x14ac:dyDescent="0.25">
      <c r="A1" s="29" t="s">
        <v>7444</v>
      </c>
      <c r="B1" s="33" t="s">
        <v>8072</v>
      </c>
    </row>
    <row r="2" spans="1:3" s="30" customFormat="1" ht="36.75" customHeight="1" x14ac:dyDescent="0.25">
      <c r="A2" s="175" t="s">
        <v>43</v>
      </c>
    </row>
    <row r="3" spans="1:3" ht="16.5" customHeight="1" x14ac:dyDescent="0.2">
      <c r="A3" s="46"/>
      <c r="B3" s="46" t="s">
        <v>7442</v>
      </c>
      <c r="C3" s="46" t="s">
        <v>7443</v>
      </c>
    </row>
    <row r="4" spans="1:3" ht="16.5" customHeight="1" x14ac:dyDescent="0.2">
      <c r="A4" s="50" t="s">
        <v>7196</v>
      </c>
      <c r="B4" s="50">
        <v>4</v>
      </c>
      <c r="C4" s="50"/>
    </row>
    <row r="5" spans="1:3" ht="16.5" customHeight="1" x14ac:dyDescent="0.2">
      <c r="A5" s="50" t="s">
        <v>7197</v>
      </c>
      <c r="B5" s="50">
        <v>1</v>
      </c>
      <c r="C5" s="50"/>
    </row>
    <row r="6" spans="1:3" ht="16.5" customHeight="1" x14ac:dyDescent="0.2">
      <c r="A6" s="50" t="s">
        <v>7198</v>
      </c>
      <c r="B6" s="50">
        <v>6</v>
      </c>
      <c r="C6" s="50"/>
    </row>
    <row r="7" spans="1:3" ht="16.5" customHeight="1" x14ac:dyDescent="0.2">
      <c r="A7" s="50" t="s">
        <v>7199</v>
      </c>
      <c r="B7" s="50">
        <v>-2</v>
      </c>
      <c r="C7" s="50"/>
    </row>
    <row r="8" spans="1:3" ht="16.5" customHeight="1" x14ac:dyDescent="0.2">
      <c r="A8" s="50" t="s">
        <v>7200</v>
      </c>
      <c r="B8" s="50">
        <v>-2</v>
      </c>
      <c r="C8" s="50"/>
    </row>
    <row r="9" spans="1:3" ht="16.5" customHeight="1" x14ac:dyDescent="0.2">
      <c r="A9" s="50" t="s">
        <v>7201</v>
      </c>
      <c r="B9" s="50">
        <v>-2</v>
      </c>
      <c r="C9" s="50"/>
    </row>
    <row r="10" spans="1:3" ht="16.5" customHeight="1" x14ac:dyDescent="0.2">
      <c r="A10" s="50" t="s">
        <v>7202</v>
      </c>
      <c r="B10" s="50">
        <v>-7</v>
      </c>
      <c r="C10" s="50"/>
    </row>
    <row r="11" spans="1:3" ht="16.5" customHeight="1" x14ac:dyDescent="0.2">
      <c r="A11" s="50" t="s">
        <v>7203</v>
      </c>
      <c r="B11" s="50">
        <v>-5</v>
      </c>
      <c r="C11" s="50"/>
    </row>
    <row r="12" spans="1:3" ht="16.5" customHeight="1" x14ac:dyDescent="0.2">
      <c r="A12" s="50" t="s">
        <v>7204</v>
      </c>
      <c r="B12" s="50">
        <v>-9</v>
      </c>
      <c r="C12" s="50"/>
    </row>
    <row r="13" spans="1:3" ht="16.5" customHeight="1" x14ac:dyDescent="0.2">
      <c r="A13" s="50" t="s">
        <v>7205</v>
      </c>
      <c r="B13" s="50">
        <v>1</v>
      </c>
      <c r="C13" s="50"/>
    </row>
    <row r="14" spans="1:3" ht="16.5" customHeight="1" x14ac:dyDescent="0.2">
      <c r="A14" s="50" t="s">
        <v>7206</v>
      </c>
      <c r="B14" s="50">
        <v>-1</v>
      </c>
      <c r="C14" s="50"/>
    </row>
    <row r="15" spans="1:3" ht="16.5" customHeight="1" x14ac:dyDescent="0.2">
      <c r="A15" s="50" t="s">
        <v>7207</v>
      </c>
      <c r="B15" s="50">
        <v>5</v>
      </c>
      <c r="C15" s="50"/>
    </row>
    <row r="16" spans="1:3" ht="16.5" customHeight="1" x14ac:dyDescent="0.2">
      <c r="A16" s="50" t="s">
        <v>7208</v>
      </c>
      <c r="B16" s="50">
        <v>0</v>
      </c>
      <c r="C16" s="50"/>
    </row>
    <row r="17" spans="1:3" ht="16.5" customHeight="1" x14ac:dyDescent="0.2">
      <c r="A17" s="50" t="s">
        <v>7209</v>
      </c>
      <c r="B17" s="50">
        <v>8</v>
      </c>
      <c r="C17" s="50"/>
    </row>
    <row r="18" spans="1:3" ht="16.5" customHeight="1" x14ac:dyDescent="0.2">
      <c r="A18" s="50" t="s">
        <v>7210</v>
      </c>
      <c r="B18" s="50">
        <v>2</v>
      </c>
      <c r="C18" s="50"/>
    </row>
    <row r="19" spans="1:3" ht="16.5" customHeight="1" x14ac:dyDescent="0.2">
      <c r="A19" s="50" t="s">
        <v>7211</v>
      </c>
      <c r="B19" s="50">
        <v>10</v>
      </c>
      <c r="C19" s="50"/>
    </row>
    <row r="20" spans="1:3" ht="16.5" customHeight="1" x14ac:dyDescent="0.2">
      <c r="A20" s="50" t="s">
        <v>7212</v>
      </c>
      <c r="B20" s="50">
        <v>0</v>
      </c>
      <c r="C20" s="50"/>
    </row>
    <row r="21" spans="1:3" ht="16.5" customHeight="1" x14ac:dyDescent="0.2">
      <c r="A21" s="50" t="s">
        <v>7213</v>
      </c>
      <c r="B21" s="50">
        <v>1</v>
      </c>
      <c r="C21" s="50"/>
    </row>
    <row r="22" spans="1:3" ht="16.5" customHeight="1" x14ac:dyDescent="0.2">
      <c r="A22" s="50" t="s">
        <v>7214</v>
      </c>
      <c r="B22" s="50">
        <v>9</v>
      </c>
      <c r="C22" s="50"/>
    </row>
    <row r="23" spans="1:3" ht="16.5" customHeight="1" x14ac:dyDescent="0.2">
      <c r="A23" s="50" t="s">
        <v>7215</v>
      </c>
      <c r="B23" s="50">
        <v>4</v>
      </c>
      <c r="C23" s="50"/>
    </row>
    <row r="24" spans="1:3" ht="16.5" customHeight="1" x14ac:dyDescent="0.2">
      <c r="A24" s="50" t="s">
        <v>7216</v>
      </c>
      <c r="B24" s="50">
        <v>3</v>
      </c>
      <c r="C24" s="50"/>
    </row>
    <row r="25" spans="1:3" ht="16.5" customHeight="1" x14ac:dyDescent="0.2">
      <c r="A25" s="50" t="s">
        <v>7217</v>
      </c>
      <c r="B25" s="50">
        <v>13</v>
      </c>
      <c r="C25" s="50"/>
    </row>
    <row r="26" spans="1:3" ht="16.5" customHeight="1" x14ac:dyDescent="0.2">
      <c r="A26" s="50" t="s">
        <v>7218</v>
      </c>
      <c r="B26" s="50">
        <v>9</v>
      </c>
      <c r="C26" s="50"/>
    </row>
    <row r="27" spans="1:3" ht="16.5" customHeight="1" x14ac:dyDescent="0.2">
      <c r="A27" s="50" t="s">
        <v>7219</v>
      </c>
      <c r="B27" s="50">
        <v>18</v>
      </c>
      <c r="C27" s="50"/>
    </row>
    <row r="28" spans="1:3" ht="16.5" customHeight="1" x14ac:dyDescent="0.2">
      <c r="A28" s="50" t="s">
        <v>7220</v>
      </c>
      <c r="B28" s="50">
        <v>12</v>
      </c>
      <c r="C28" s="50"/>
    </row>
    <row r="29" spans="1:3" ht="16.5" customHeight="1" x14ac:dyDescent="0.2">
      <c r="A29" s="50" t="s">
        <v>7221</v>
      </c>
      <c r="B29" s="50">
        <v>14</v>
      </c>
      <c r="C29" s="50"/>
    </row>
    <row r="30" spans="1:3" ht="16.5" customHeight="1" x14ac:dyDescent="0.2">
      <c r="A30" s="50" t="s">
        <v>7222</v>
      </c>
      <c r="B30" s="50">
        <v>17</v>
      </c>
      <c r="C30" s="50"/>
    </row>
    <row r="31" spans="1:3" ht="16.5" customHeight="1" x14ac:dyDescent="0.2">
      <c r="A31" s="50" t="s">
        <v>7223</v>
      </c>
      <c r="B31" s="50">
        <v>17</v>
      </c>
      <c r="C31" s="50"/>
    </row>
    <row r="32" spans="1:3" ht="16.5" customHeight="1" x14ac:dyDescent="0.2">
      <c r="A32" s="50" t="s">
        <v>7224</v>
      </c>
      <c r="B32" s="50">
        <v>19</v>
      </c>
      <c r="C32" s="50"/>
    </row>
    <row r="33" spans="1:3" ht="16.5" customHeight="1" x14ac:dyDescent="0.2">
      <c r="A33" s="50" t="s">
        <v>7225</v>
      </c>
      <c r="B33" s="50">
        <v>21</v>
      </c>
      <c r="C33" s="50"/>
    </row>
    <row r="34" spans="1:3" ht="16.5" customHeight="1" x14ac:dyDescent="0.2">
      <c r="A34" s="50" t="s">
        <v>7226</v>
      </c>
      <c r="B34" s="50">
        <v>14</v>
      </c>
      <c r="C34" s="50"/>
    </row>
    <row r="35" spans="1:3" ht="16.5" customHeight="1" x14ac:dyDescent="0.2">
      <c r="A35" s="50" t="s">
        <v>7227</v>
      </c>
      <c r="B35" s="50">
        <v>10</v>
      </c>
      <c r="C35" s="50"/>
    </row>
    <row r="36" spans="1:3" ht="16.5" customHeight="1" x14ac:dyDescent="0.2">
      <c r="A36" s="50" t="s">
        <v>7228</v>
      </c>
      <c r="B36" s="50">
        <v>15</v>
      </c>
      <c r="C36" s="50"/>
    </row>
    <row r="37" spans="1:3" ht="16.5" customHeight="1" x14ac:dyDescent="0.2">
      <c r="A37" s="50" t="s">
        <v>7229</v>
      </c>
      <c r="B37" s="50">
        <v>18</v>
      </c>
      <c r="C37" s="50"/>
    </row>
    <row r="38" spans="1:3" ht="16.5" customHeight="1" x14ac:dyDescent="0.2">
      <c r="A38" s="50" t="s">
        <v>7230</v>
      </c>
      <c r="B38" s="50">
        <v>23</v>
      </c>
      <c r="C38" s="50"/>
    </row>
    <row r="39" spans="1:3" ht="16.5" customHeight="1" x14ac:dyDescent="0.2">
      <c r="A39" s="50" t="s">
        <v>7231</v>
      </c>
      <c r="B39" s="50">
        <v>26</v>
      </c>
      <c r="C39" s="50"/>
    </row>
    <row r="40" spans="1:3" ht="16.5" customHeight="1" x14ac:dyDescent="0.2">
      <c r="A40" s="50" t="s">
        <v>7232</v>
      </c>
      <c r="B40" s="50">
        <v>26</v>
      </c>
      <c r="C40" s="50"/>
    </row>
    <row r="41" spans="1:3" ht="16.5" customHeight="1" x14ac:dyDescent="0.2">
      <c r="A41" s="50" t="s">
        <v>7233</v>
      </c>
      <c r="B41" s="50">
        <v>16</v>
      </c>
      <c r="C41" s="50"/>
    </row>
    <row r="42" spans="1:3" ht="16.5" customHeight="1" x14ac:dyDescent="0.2">
      <c r="A42" s="50" t="s">
        <v>7234</v>
      </c>
      <c r="B42" s="50">
        <v>18</v>
      </c>
      <c r="C42" s="50"/>
    </row>
    <row r="43" spans="1:3" ht="16.5" customHeight="1" x14ac:dyDescent="0.2">
      <c r="A43" s="50" t="s">
        <v>7235</v>
      </c>
      <c r="B43" s="50">
        <v>8</v>
      </c>
      <c r="C43" s="50"/>
    </row>
    <row r="44" spans="1:3" ht="16.5" customHeight="1" x14ac:dyDescent="0.2">
      <c r="A44" s="50" t="s">
        <v>7236</v>
      </c>
      <c r="B44" s="50">
        <v>10</v>
      </c>
      <c r="C44" s="50"/>
    </row>
    <row r="45" spans="1:3" ht="16.5" customHeight="1" x14ac:dyDescent="0.2">
      <c r="A45" s="50" t="s">
        <v>7237</v>
      </c>
      <c r="B45" s="50">
        <v>24</v>
      </c>
      <c r="C45" s="50"/>
    </row>
    <row r="46" spans="1:3" ht="16.5" customHeight="1" x14ac:dyDescent="0.2">
      <c r="A46" s="50" t="s">
        <v>7238</v>
      </c>
      <c r="B46" s="50">
        <v>5</v>
      </c>
      <c r="C46" s="50"/>
    </row>
    <row r="47" spans="1:3" ht="16.5" customHeight="1" x14ac:dyDescent="0.2">
      <c r="A47" s="50" t="s">
        <v>7239</v>
      </c>
      <c r="B47" s="50">
        <v>19</v>
      </c>
      <c r="C47" s="50"/>
    </row>
    <row r="48" spans="1:3" ht="16.5" customHeight="1" x14ac:dyDescent="0.2">
      <c r="A48" s="50" t="s">
        <v>7240</v>
      </c>
      <c r="B48" s="50">
        <v>13</v>
      </c>
      <c r="C48" s="50"/>
    </row>
    <row r="49" spans="1:3" ht="16.5" customHeight="1" x14ac:dyDescent="0.2">
      <c r="A49" s="50" t="s">
        <v>7241</v>
      </c>
      <c r="B49" s="50">
        <v>9</v>
      </c>
      <c r="C49" s="50"/>
    </row>
    <row r="50" spans="1:3" ht="16.5" customHeight="1" x14ac:dyDescent="0.2">
      <c r="A50" s="50" t="s">
        <v>7242</v>
      </c>
      <c r="B50" s="50">
        <v>1</v>
      </c>
      <c r="C50" s="50"/>
    </row>
    <row r="51" spans="1:3" ht="16.5" customHeight="1" x14ac:dyDescent="0.2">
      <c r="A51" s="50" t="s">
        <v>7243</v>
      </c>
      <c r="B51" s="50">
        <v>5</v>
      </c>
      <c r="C51" s="50"/>
    </row>
    <row r="52" spans="1:3" ht="16.5" customHeight="1" x14ac:dyDescent="0.2">
      <c r="A52" s="50" t="s">
        <v>7244</v>
      </c>
      <c r="B52" s="50">
        <v>-8</v>
      </c>
      <c r="C52" s="50"/>
    </row>
    <row r="53" spans="1:3" ht="16.5" customHeight="1" x14ac:dyDescent="0.2">
      <c r="A53" s="50" t="s">
        <v>7245</v>
      </c>
      <c r="B53" s="50">
        <v>-5</v>
      </c>
      <c r="C53" s="50"/>
    </row>
    <row r="54" spans="1:3" ht="16.5" customHeight="1" x14ac:dyDescent="0.2">
      <c r="A54" s="50" t="s">
        <v>7246</v>
      </c>
      <c r="B54" s="50">
        <v>-16</v>
      </c>
      <c r="C54" s="50"/>
    </row>
    <row r="55" spans="1:3" ht="16.5" customHeight="1" x14ac:dyDescent="0.2">
      <c r="A55" s="50" t="s">
        <v>7247</v>
      </c>
      <c r="B55" s="50">
        <v>-9</v>
      </c>
      <c r="C55" s="50"/>
    </row>
    <row r="56" spans="1:3" ht="16.5" customHeight="1" x14ac:dyDescent="0.2">
      <c r="A56" s="50" t="s">
        <v>7248</v>
      </c>
      <c r="B56" s="50">
        <v>-8</v>
      </c>
      <c r="C56" s="50"/>
    </row>
    <row r="57" spans="1:3" ht="16.5" customHeight="1" x14ac:dyDescent="0.2">
      <c r="A57" s="50" t="s">
        <v>7249</v>
      </c>
      <c r="B57" s="50">
        <v>-6</v>
      </c>
      <c r="C57" s="50"/>
    </row>
    <row r="58" spans="1:3" ht="16.5" customHeight="1" x14ac:dyDescent="0.2">
      <c r="A58" s="50" t="s">
        <v>7250</v>
      </c>
      <c r="B58" s="50">
        <v>1</v>
      </c>
      <c r="C58" s="50"/>
    </row>
    <row r="59" spans="1:3" ht="16.5" customHeight="1" x14ac:dyDescent="0.2">
      <c r="A59" s="50" t="s">
        <v>7251</v>
      </c>
      <c r="B59" s="50">
        <v>-3</v>
      </c>
      <c r="C59" s="50"/>
    </row>
    <row r="60" spans="1:3" ht="16.5" customHeight="1" x14ac:dyDescent="0.2">
      <c r="A60" s="50" t="s">
        <v>7252</v>
      </c>
      <c r="B60" s="50">
        <v>-12</v>
      </c>
      <c r="C60" s="50"/>
    </row>
    <row r="61" spans="1:3" ht="16.5" customHeight="1" x14ac:dyDescent="0.2">
      <c r="A61" s="50" t="s">
        <v>7253</v>
      </c>
      <c r="B61" s="50">
        <v>-19</v>
      </c>
      <c r="C61" s="50"/>
    </row>
    <row r="62" spans="1:3" ht="16.5" customHeight="1" x14ac:dyDescent="0.2">
      <c r="A62" s="50" t="s">
        <v>7254</v>
      </c>
      <c r="B62" s="50">
        <v>-7</v>
      </c>
      <c r="C62" s="50"/>
    </row>
    <row r="63" spans="1:3" ht="16.5" customHeight="1" x14ac:dyDescent="0.2">
      <c r="A63" s="50" t="s">
        <v>7255</v>
      </c>
      <c r="B63" s="50">
        <v>-4</v>
      </c>
      <c r="C63" s="50"/>
    </row>
    <row r="64" spans="1:3" ht="16.5" customHeight="1" x14ac:dyDescent="0.2">
      <c r="A64" s="50" t="s">
        <v>7256</v>
      </c>
      <c r="B64" s="50">
        <v>-17</v>
      </c>
      <c r="C64" s="50"/>
    </row>
    <row r="65" spans="1:3" ht="16.5" customHeight="1" x14ac:dyDescent="0.2">
      <c r="A65" s="50" t="s">
        <v>7257</v>
      </c>
      <c r="B65" s="50">
        <v>2</v>
      </c>
      <c r="C65" s="50"/>
    </row>
    <row r="66" spans="1:3" ht="16.5" customHeight="1" x14ac:dyDescent="0.2">
      <c r="A66" s="50" t="s">
        <v>7258</v>
      </c>
      <c r="B66" s="50">
        <v>-3</v>
      </c>
      <c r="C66" s="50"/>
    </row>
    <row r="67" spans="1:3" ht="16.5" customHeight="1" x14ac:dyDescent="0.2">
      <c r="A67" s="50" t="s">
        <v>7259</v>
      </c>
      <c r="B67" s="50">
        <v>6</v>
      </c>
      <c r="C67" s="50"/>
    </row>
    <row r="68" spans="1:3" ht="16.5" customHeight="1" x14ac:dyDescent="0.2">
      <c r="A68" s="50" t="s">
        <v>7260</v>
      </c>
      <c r="B68" s="50">
        <v>12</v>
      </c>
      <c r="C68" s="50"/>
    </row>
    <row r="69" spans="1:3" ht="16.5" customHeight="1" x14ac:dyDescent="0.2">
      <c r="A69" s="50" t="s">
        <v>7261</v>
      </c>
      <c r="B69" s="50">
        <v>8</v>
      </c>
      <c r="C69" s="50"/>
    </row>
    <row r="70" spans="1:3" ht="16.5" customHeight="1" x14ac:dyDescent="0.2">
      <c r="A70" s="50" t="s">
        <v>7262</v>
      </c>
      <c r="B70" s="50">
        <v>11</v>
      </c>
      <c r="C70" s="50"/>
    </row>
    <row r="71" spans="1:3" ht="16.5" customHeight="1" x14ac:dyDescent="0.2">
      <c r="A71" s="50" t="s">
        <v>7263</v>
      </c>
      <c r="B71" s="50">
        <v>6</v>
      </c>
      <c r="C71" s="50"/>
    </row>
    <row r="72" spans="1:3" ht="16.5" customHeight="1" x14ac:dyDescent="0.2">
      <c r="A72" s="50" t="s">
        <v>7264</v>
      </c>
      <c r="B72" s="50">
        <v>6</v>
      </c>
      <c r="C72" s="50"/>
    </row>
    <row r="73" spans="1:3" ht="16.5" customHeight="1" x14ac:dyDescent="0.2">
      <c r="A73" s="50" t="s">
        <v>7265</v>
      </c>
      <c r="B73" s="50">
        <v>-2</v>
      </c>
      <c r="C73" s="50"/>
    </row>
    <row r="74" spans="1:3" ht="16.5" customHeight="1" x14ac:dyDescent="0.2">
      <c r="A74" s="50" t="s">
        <v>7266</v>
      </c>
      <c r="B74" s="50">
        <v>3</v>
      </c>
      <c r="C74" s="50"/>
    </row>
    <row r="75" spans="1:3" ht="16.5" customHeight="1" x14ac:dyDescent="0.2">
      <c r="A75" s="50" t="s">
        <v>7267</v>
      </c>
      <c r="B75" s="50">
        <v>8</v>
      </c>
      <c r="C75" s="50"/>
    </row>
    <row r="76" spans="1:3" ht="16.5" customHeight="1" x14ac:dyDescent="0.2">
      <c r="A76" s="50" t="s">
        <v>7268</v>
      </c>
      <c r="B76" s="50">
        <v>15</v>
      </c>
      <c r="C76" s="50"/>
    </row>
    <row r="77" spans="1:3" ht="16.5" customHeight="1" x14ac:dyDescent="0.2">
      <c r="A77" s="50" t="s">
        <v>7269</v>
      </c>
      <c r="B77" s="50">
        <v>7</v>
      </c>
      <c r="C77" s="50"/>
    </row>
    <row r="78" spans="1:3" ht="16.5" customHeight="1" x14ac:dyDescent="0.2">
      <c r="A78" s="50" t="s">
        <v>7270</v>
      </c>
      <c r="B78" s="50">
        <v>14</v>
      </c>
      <c r="C78" s="50"/>
    </row>
    <row r="79" spans="1:3" ht="16.5" customHeight="1" x14ac:dyDescent="0.2">
      <c r="A79" s="50" t="s">
        <v>7271</v>
      </c>
      <c r="B79" s="50">
        <v>5</v>
      </c>
    </row>
    <row r="80" spans="1:3" ht="16.5" customHeight="1" x14ac:dyDescent="0.2">
      <c r="A80" s="50" t="s">
        <v>7272</v>
      </c>
      <c r="B80" s="50">
        <v>10</v>
      </c>
      <c r="C80" s="31">
        <v>19</v>
      </c>
    </row>
    <row r="81" spans="1:3" ht="16.5" customHeight="1" x14ac:dyDescent="0.2">
      <c r="A81" s="50" t="s">
        <v>7273</v>
      </c>
      <c r="B81" s="50">
        <v>15</v>
      </c>
      <c r="C81" s="31">
        <v>1</v>
      </c>
    </row>
    <row r="82" spans="1:3" ht="16.5" customHeight="1" x14ac:dyDescent="0.2">
      <c r="A82" s="50" t="s">
        <v>7274</v>
      </c>
      <c r="B82" s="50">
        <v>0</v>
      </c>
      <c r="C82" s="31">
        <v>16</v>
      </c>
    </row>
    <row r="83" spans="1:3" ht="16.5" customHeight="1" x14ac:dyDescent="0.2">
      <c r="A83" s="50" t="s">
        <v>7275</v>
      </c>
      <c r="B83" s="50">
        <v>4</v>
      </c>
      <c r="C83" s="31">
        <v>8</v>
      </c>
    </row>
    <row r="84" spans="1:3" ht="16.5" customHeight="1" x14ac:dyDescent="0.2">
      <c r="A84" s="50" t="s">
        <v>7276</v>
      </c>
      <c r="B84" s="50">
        <v>2</v>
      </c>
      <c r="C84" s="31">
        <v>-6</v>
      </c>
    </row>
    <row r="85" spans="1:3" ht="16.5" customHeight="1" x14ac:dyDescent="0.2">
      <c r="A85" s="50" t="s">
        <v>7277</v>
      </c>
      <c r="B85" s="50">
        <v>-5</v>
      </c>
      <c r="C85" s="31">
        <v>22</v>
      </c>
    </row>
    <row r="86" spans="1:3" ht="16.5" customHeight="1" x14ac:dyDescent="0.2">
      <c r="A86" s="50" t="s">
        <v>7278</v>
      </c>
      <c r="B86" s="50">
        <v>-6</v>
      </c>
      <c r="C86" s="31">
        <v>8</v>
      </c>
    </row>
    <row r="87" spans="1:3" ht="16.5" customHeight="1" x14ac:dyDescent="0.2">
      <c r="A87" s="50" t="s">
        <v>7279</v>
      </c>
      <c r="B87" s="50">
        <v>6</v>
      </c>
      <c r="C87" s="31">
        <v>21</v>
      </c>
    </row>
    <row r="88" spans="1:3" ht="16.5" customHeight="1" x14ac:dyDescent="0.2">
      <c r="A88" s="50" t="s">
        <v>7280</v>
      </c>
      <c r="B88" s="50">
        <v>1</v>
      </c>
      <c r="C88" s="31">
        <v>36</v>
      </c>
    </row>
    <row r="89" spans="1:3" ht="16.5" customHeight="1" x14ac:dyDescent="0.2">
      <c r="A89" s="50" t="s">
        <v>7281</v>
      </c>
      <c r="B89" s="50">
        <v>1</v>
      </c>
      <c r="C89" s="31">
        <v>8</v>
      </c>
    </row>
    <row r="90" spans="1:3" ht="16.5" customHeight="1" x14ac:dyDescent="0.2">
      <c r="A90" s="50" t="s">
        <v>7282</v>
      </c>
      <c r="B90" s="50">
        <v>1</v>
      </c>
      <c r="C90" s="31">
        <v>5</v>
      </c>
    </row>
    <row r="91" spans="1:3" ht="16.5" customHeight="1" x14ac:dyDescent="0.2">
      <c r="A91" s="50" t="s">
        <v>7283</v>
      </c>
      <c r="B91" s="50">
        <v>2</v>
      </c>
      <c r="C91" s="31">
        <v>8</v>
      </c>
    </row>
    <row r="92" spans="1:3" ht="16.5" customHeight="1" x14ac:dyDescent="0.2">
      <c r="A92" s="50" t="s">
        <v>7284</v>
      </c>
      <c r="B92" s="50">
        <v>-7</v>
      </c>
      <c r="C92" s="31">
        <v>5</v>
      </c>
    </row>
    <row r="93" spans="1:3" ht="16.5" customHeight="1" x14ac:dyDescent="0.2">
      <c r="A93" s="50" t="s">
        <v>7285</v>
      </c>
      <c r="B93" s="50">
        <v>-6</v>
      </c>
      <c r="C93" s="31">
        <v>4</v>
      </c>
    </row>
    <row r="94" spans="1:3" ht="16.5" customHeight="1" x14ac:dyDescent="0.2">
      <c r="A94" s="50" t="s">
        <v>7286</v>
      </c>
      <c r="B94" s="50">
        <v>-15</v>
      </c>
      <c r="C94" s="31">
        <v>1</v>
      </c>
    </row>
    <row r="95" spans="1:3" ht="16.5" customHeight="1" x14ac:dyDescent="0.2">
      <c r="A95" s="50" t="s">
        <v>7287</v>
      </c>
      <c r="B95" s="50">
        <v>-2</v>
      </c>
      <c r="C95" s="31">
        <v>-1</v>
      </c>
    </row>
    <row r="96" spans="1:3" ht="16.5" customHeight="1" x14ac:dyDescent="0.2">
      <c r="A96" s="50" t="s">
        <v>7288</v>
      </c>
      <c r="B96" s="50">
        <v>7</v>
      </c>
      <c r="C96" s="31">
        <v>6</v>
      </c>
    </row>
    <row r="97" spans="1:3" ht="16.5" customHeight="1" x14ac:dyDescent="0.2">
      <c r="A97" s="50" t="s">
        <v>7289</v>
      </c>
      <c r="B97" s="50">
        <v>1</v>
      </c>
      <c r="C97" s="31">
        <v>1</v>
      </c>
    </row>
    <row r="98" spans="1:3" ht="16.5" customHeight="1" x14ac:dyDescent="0.2">
      <c r="A98" s="50" t="s">
        <v>7290</v>
      </c>
      <c r="B98" s="50">
        <v>3</v>
      </c>
      <c r="C98" s="31">
        <v>-2</v>
      </c>
    </row>
    <row r="99" spans="1:3" ht="16.5" customHeight="1" x14ac:dyDescent="0.2">
      <c r="A99" s="50" t="s">
        <v>7291</v>
      </c>
      <c r="B99" s="50">
        <v>9</v>
      </c>
      <c r="C99" s="31">
        <v>-9</v>
      </c>
    </row>
    <row r="100" spans="1:3" ht="16.5" customHeight="1" x14ac:dyDescent="0.2">
      <c r="A100" s="50" t="s">
        <v>7292</v>
      </c>
      <c r="B100" s="50">
        <v>12</v>
      </c>
      <c r="C100" s="31">
        <v>-12</v>
      </c>
    </row>
    <row r="101" spans="1:3" ht="16.5" customHeight="1" x14ac:dyDescent="0.2">
      <c r="A101" s="50" t="s">
        <v>7293</v>
      </c>
      <c r="B101" s="50">
        <v>16</v>
      </c>
      <c r="C101" s="31">
        <v>-6</v>
      </c>
    </row>
    <row r="102" spans="1:3" ht="16.5" customHeight="1" x14ac:dyDescent="0.2">
      <c r="A102" s="50" t="s">
        <v>7294</v>
      </c>
      <c r="B102" s="50">
        <v>3</v>
      </c>
      <c r="C102" s="31">
        <v>-4</v>
      </c>
    </row>
    <row r="103" spans="1:3" ht="16.5" customHeight="1" x14ac:dyDescent="0.2">
      <c r="A103" s="50" t="s">
        <v>7295</v>
      </c>
      <c r="B103" s="50">
        <v>0</v>
      </c>
      <c r="C103" s="31">
        <v>-4</v>
      </c>
    </row>
    <row r="104" spans="1:3" ht="16.5" customHeight="1" x14ac:dyDescent="0.2">
      <c r="A104" s="50" t="s">
        <v>7296</v>
      </c>
      <c r="B104" s="50">
        <v>1</v>
      </c>
      <c r="C104" s="31">
        <v>-11</v>
      </c>
    </row>
    <row r="105" spans="1:3" ht="16.5" customHeight="1" x14ac:dyDescent="0.2">
      <c r="A105" s="50" t="s">
        <v>7297</v>
      </c>
      <c r="B105" s="50">
        <v>0</v>
      </c>
      <c r="C105" s="31">
        <v>-4</v>
      </c>
    </row>
    <row r="106" spans="1:3" ht="16.5" customHeight="1" x14ac:dyDescent="0.2">
      <c r="A106" s="50" t="s">
        <v>7298</v>
      </c>
      <c r="B106" s="50">
        <v>-8</v>
      </c>
      <c r="C106" s="31">
        <v>-7</v>
      </c>
    </row>
    <row r="107" spans="1:3" ht="16.5" customHeight="1" x14ac:dyDescent="0.2">
      <c r="A107" s="50" t="s">
        <v>7299</v>
      </c>
      <c r="B107" s="50">
        <v>-1</v>
      </c>
      <c r="C107" s="31">
        <v>-2</v>
      </c>
    </row>
    <row r="108" spans="1:3" ht="16.5" customHeight="1" x14ac:dyDescent="0.2">
      <c r="A108" s="50" t="s">
        <v>7300</v>
      </c>
      <c r="B108" s="50">
        <v>-5</v>
      </c>
      <c r="C108" s="31">
        <v>-3</v>
      </c>
    </row>
    <row r="109" spans="1:3" ht="16.5" customHeight="1" x14ac:dyDescent="0.2">
      <c r="A109" s="50" t="s">
        <v>7301</v>
      </c>
      <c r="B109" s="50">
        <v>-9</v>
      </c>
      <c r="C109" s="31">
        <v>-1</v>
      </c>
    </row>
    <row r="110" spans="1:3" ht="16.5" customHeight="1" x14ac:dyDescent="0.2">
      <c r="A110" s="50" t="s">
        <v>7302</v>
      </c>
      <c r="B110" s="50">
        <v>-8</v>
      </c>
      <c r="C110" s="31">
        <v>-1</v>
      </c>
    </row>
    <row r="111" spans="1:3" ht="16.5" customHeight="1" x14ac:dyDescent="0.2">
      <c r="A111" s="50" t="s">
        <v>7303</v>
      </c>
      <c r="B111" s="50">
        <v>-16</v>
      </c>
      <c r="C111" s="31">
        <v>-1</v>
      </c>
    </row>
    <row r="112" spans="1:3" ht="16.5" customHeight="1" x14ac:dyDescent="0.2">
      <c r="A112" s="50" t="s">
        <v>7304</v>
      </c>
      <c r="B112" s="50">
        <v>-9</v>
      </c>
      <c r="C112" s="31">
        <v>-10</v>
      </c>
    </row>
    <row r="113" spans="1:3" ht="16.5" customHeight="1" x14ac:dyDescent="0.2">
      <c r="A113" s="50" t="s">
        <v>7305</v>
      </c>
      <c r="B113" s="50">
        <v>3</v>
      </c>
      <c r="C113" s="31">
        <v>-9</v>
      </c>
    </row>
    <row r="114" spans="1:3" ht="16.5" customHeight="1" x14ac:dyDescent="0.2">
      <c r="A114" s="50" t="s">
        <v>7306</v>
      </c>
      <c r="B114" s="50">
        <v>-4</v>
      </c>
      <c r="C114" s="31">
        <v>-3</v>
      </c>
    </row>
    <row r="115" spans="1:3" ht="16.5" customHeight="1" x14ac:dyDescent="0.2">
      <c r="A115" s="50" t="s">
        <v>7307</v>
      </c>
      <c r="B115" s="50">
        <v>-15</v>
      </c>
      <c r="C115" s="31">
        <v>4</v>
      </c>
    </row>
    <row r="116" spans="1:3" ht="16.5" customHeight="1" x14ac:dyDescent="0.2">
      <c r="A116" s="50" t="s">
        <v>7308</v>
      </c>
      <c r="B116" s="50">
        <v>-5</v>
      </c>
      <c r="C116" s="31">
        <v>0</v>
      </c>
    </row>
    <row r="117" spans="1:3" ht="16.5" customHeight="1" x14ac:dyDescent="0.2">
      <c r="A117" s="50" t="s">
        <v>7309</v>
      </c>
      <c r="B117" s="50">
        <v>-6</v>
      </c>
      <c r="C117" s="31">
        <v>-1</v>
      </c>
    </row>
    <row r="118" spans="1:3" ht="16.5" customHeight="1" x14ac:dyDescent="0.2">
      <c r="A118" s="50" t="s">
        <v>7310</v>
      </c>
      <c r="B118" s="50">
        <v>-4</v>
      </c>
      <c r="C118" s="31">
        <v>4</v>
      </c>
    </row>
    <row r="119" spans="1:3" ht="16.5" customHeight="1" x14ac:dyDescent="0.2">
      <c r="A119" s="50" t="s">
        <v>7311</v>
      </c>
      <c r="B119" s="50">
        <v>-8</v>
      </c>
      <c r="C119" s="31">
        <v>-3</v>
      </c>
    </row>
    <row r="120" spans="1:3" ht="16.5" customHeight="1" x14ac:dyDescent="0.2">
      <c r="A120" s="50" t="s">
        <v>7312</v>
      </c>
      <c r="B120" s="50">
        <v>-13</v>
      </c>
      <c r="C120" s="31">
        <v>-1</v>
      </c>
    </row>
    <row r="121" spans="1:3" ht="16.5" customHeight="1" x14ac:dyDescent="0.2">
      <c r="A121" s="50" t="s">
        <v>7313</v>
      </c>
      <c r="B121" s="50">
        <v>-22</v>
      </c>
      <c r="C121" s="31">
        <v>-1</v>
      </c>
    </row>
    <row r="122" spans="1:3" ht="16.5" customHeight="1" x14ac:dyDescent="0.2">
      <c r="A122" s="50" t="s">
        <v>7314</v>
      </c>
      <c r="B122" s="50">
        <v>-13</v>
      </c>
      <c r="C122" s="31">
        <v>-8</v>
      </c>
    </row>
    <row r="123" spans="1:3" ht="16.5" customHeight="1" x14ac:dyDescent="0.2">
      <c r="A123" s="50" t="s">
        <v>7315</v>
      </c>
      <c r="B123" s="50">
        <v>-8</v>
      </c>
      <c r="C123" s="31">
        <v>0</v>
      </c>
    </row>
    <row r="124" spans="1:3" ht="16.5" customHeight="1" x14ac:dyDescent="0.2">
      <c r="A124" s="50" t="s">
        <v>7316</v>
      </c>
      <c r="B124" s="50">
        <v>-18</v>
      </c>
      <c r="C124" s="31">
        <v>9</v>
      </c>
    </row>
    <row r="125" spans="1:3" ht="16.5" customHeight="1" x14ac:dyDescent="0.2">
      <c r="A125" s="50" t="s">
        <v>7317</v>
      </c>
      <c r="B125" s="50">
        <v>-8</v>
      </c>
      <c r="C125" s="31">
        <v>0</v>
      </c>
    </row>
    <row r="126" spans="1:3" ht="16.5" customHeight="1" x14ac:dyDescent="0.2">
      <c r="A126" s="50" t="s">
        <v>7318</v>
      </c>
      <c r="B126" s="50">
        <v>-9</v>
      </c>
      <c r="C126" s="31">
        <v>-1</v>
      </c>
    </row>
    <row r="127" spans="1:3" ht="16.5" customHeight="1" x14ac:dyDescent="0.2">
      <c r="A127" s="50" t="s">
        <v>7319</v>
      </c>
      <c r="B127" s="50">
        <v>-9</v>
      </c>
      <c r="C127" s="31">
        <v>1</v>
      </c>
    </row>
    <row r="128" spans="1:3" ht="16.5" customHeight="1" x14ac:dyDescent="0.2">
      <c r="A128" s="50" t="s">
        <v>7320</v>
      </c>
      <c r="B128" s="50">
        <v>3</v>
      </c>
      <c r="C128" s="31">
        <v>6</v>
      </c>
    </row>
    <row r="129" spans="1:3" ht="16.5" customHeight="1" x14ac:dyDescent="0.2">
      <c r="A129" s="50" t="s">
        <v>7321</v>
      </c>
      <c r="B129" s="50">
        <v>0</v>
      </c>
      <c r="C129" s="31">
        <v>11</v>
      </c>
    </row>
    <row r="130" spans="1:3" ht="16.5" customHeight="1" x14ac:dyDescent="0.2">
      <c r="A130" s="50" t="s">
        <v>7322</v>
      </c>
      <c r="B130" s="50">
        <v>-7</v>
      </c>
      <c r="C130" s="31">
        <v>3</v>
      </c>
    </row>
    <row r="131" spans="1:3" ht="16.5" customHeight="1" x14ac:dyDescent="0.2">
      <c r="A131" s="50" t="s">
        <v>7323</v>
      </c>
      <c r="B131" s="50">
        <v>-2</v>
      </c>
      <c r="C131" s="31">
        <v>-1</v>
      </c>
    </row>
    <row r="132" spans="1:3" ht="16.5" customHeight="1" x14ac:dyDescent="0.2">
      <c r="A132" s="50" t="s">
        <v>7324</v>
      </c>
      <c r="B132" s="50">
        <v>0</v>
      </c>
      <c r="C132" s="31">
        <v>-1</v>
      </c>
    </row>
    <row r="133" spans="1:3" ht="16.5" customHeight="1" x14ac:dyDescent="0.2">
      <c r="A133" s="50" t="s">
        <v>7325</v>
      </c>
      <c r="B133" s="50">
        <v>1</v>
      </c>
      <c r="C133" s="31">
        <v>14</v>
      </c>
    </row>
    <row r="134" spans="1:3" ht="16.5" customHeight="1" x14ac:dyDescent="0.2">
      <c r="A134" s="50" t="s">
        <v>7326</v>
      </c>
      <c r="B134" s="50">
        <v>-1</v>
      </c>
      <c r="C134" s="31">
        <v>-13</v>
      </c>
    </row>
    <row r="135" spans="1:3" ht="16.5" customHeight="1" x14ac:dyDescent="0.2">
      <c r="A135" s="50" t="s">
        <v>7327</v>
      </c>
      <c r="B135" s="50">
        <v>0</v>
      </c>
      <c r="C135" s="31">
        <v>0</v>
      </c>
    </row>
    <row r="136" spans="1:3" ht="16.5" customHeight="1" x14ac:dyDescent="0.2">
      <c r="A136" s="50" t="s">
        <v>7328</v>
      </c>
      <c r="B136" s="50">
        <v>-13</v>
      </c>
      <c r="C136" s="31">
        <v>1</v>
      </c>
    </row>
    <row r="137" spans="1:3" ht="16.5" customHeight="1" x14ac:dyDescent="0.2">
      <c r="A137" s="50" t="s">
        <v>7329</v>
      </c>
      <c r="B137" s="50">
        <v>-5</v>
      </c>
      <c r="C137" s="31">
        <v>13</v>
      </c>
    </row>
    <row r="138" spans="1:3" ht="16.5" customHeight="1" x14ac:dyDescent="0.2">
      <c r="A138" s="50" t="s">
        <v>7330</v>
      </c>
      <c r="B138" s="50">
        <v>-5</v>
      </c>
      <c r="C138" s="31">
        <v>0</v>
      </c>
    </row>
    <row r="139" spans="1:3" ht="16.5" customHeight="1" x14ac:dyDescent="0.2">
      <c r="A139" s="50" t="s">
        <v>7331</v>
      </c>
      <c r="B139" s="50">
        <v>-15</v>
      </c>
      <c r="C139" s="31">
        <v>13</v>
      </c>
    </row>
    <row r="140" spans="1:3" ht="16.5" customHeight="1" x14ac:dyDescent="0.2">
      <c r="A140" s="50" t="s">
        <v>7332</v>
      </c>
      <c r="B140" s="50">
        <v>-8</v>
      </c>
      <c r="C140" s="31">
        <v>0</v>
      </c>
    </row>
    <row r="141" spans="1:3" ht="16.5" customHeight="1" x14ac:dyDescent="0.2">
      <c r="A141" s="50" t="s">
        <v>7333</v>
      </c>
      <c r="B141" s="50">
        <v>2</v>
      </c>
      <c r="C141" s="31">
        <v>0</v>
      </c>
    </row>
    <row r="142" spans="1:3" ht="16.5" customHeight="1" x14ac:dyDescent="0.2">
      <c r="A142" s="50" t="s">
        <v>7334</v>
      </c>
      <c r="B142" s="50">
        <v>-5</v>
      </c>
      <c r="C142" s="31">
        <v>0</v>
      </c>
    </row>
    <row r="143" spans="1:3" ht="16.5" customHeight="1" x14ac:dyDescent="0.2">
      <c r="A143" s="50" t="s">
        <v>7335</v>
      </c>
      <c r="B143" s="50">
        <v>3</v>
      </c>
      <c r="C143" s="31">
        <v>0</v>
      </c>
    </row>
    <row r="144" spans="1:3" ht="16.5" customHeight="1" x14ac:dyDescent="0.2">
      <c r="A144" s="50" t="s">
        <v>7336</v>
      </c>
      <c r="B144" s="50">
        <v>-2</v>
      </c>
      <c r="C144" s="31">
        <v>-1</v>
      </c>
    </row>
    <row r="145" spans="1:3" ht="16.5" customHeight="1" x14ac:dyDescent="0.2">
      <c r="A145" s="50" t="s">
        <v>7337</v>
      </c>
      <c r="B145" s="50">
        <v>3</v>
      </c>
      <c r="C145" s="31">
        <v>-11</v>
      </c>
    </row>
    <row r="146" spans="1:3" ht="16.5" customHeight="1" x14ac:dyDescent="0.2">
      <c r="A146" s="50" t="s">
        <v>7338</v>
      </c>
      <c r="B146" s="50">
        <v>-5</v>
      </c>
      <c r="C146" s="31">
        <v>-1</v>
      </c>
    </row>
    <row r="147" spans="1:3" ht="16.5" customHeight="1" x14ac:dyDescent="0.2">
      <c r="A147" s="50" t="s">
        <v>7339</v>
      </c>
      <c r="B147" s="50">
        <v>-2</v>
      </c>
      <c r="C147" s="31">
        <v>10</v>
      </c>
    </row>
    <row r="148" spans="1:3" ht="16.5" customHeight="1" x14ac:dyDescent="0.2">
      <c r="A148" s="50" t="s">
        <v>7340</v>
      </c>
      <c r="B148" s="50">
        <v>7</v>
      </c>
      <c r="C148" s="31">
        <v>2</v>
      </c>
    </row>
    <row r="149" spans="1:3" ht="16.5" customHeight="1" x14ac:dyDescent="0.2">
      <c r="A149" s="50" t="s">
        <v>7341</v>
      </c>
      <c r="B149" s="50">
        <v>7</v>
      </c>
      <c r="C149" s="31">
        <v>1</v>
      </c>
    </row>
    <row r="150" spans="1:3" ht="16.5" customHeight="1" x14ac:dyDescent="0.2">
      <c r="A150" s="50" t="s">
        <v>7342</v>
      </c>
      <c r="B150" s="50">
        <v>2</v>
      </c>
      <c r="C150" s="31">
        <v>10</v>
      </c>
    </row>
    <row r="151" spans="1:3" ht="16.5" customHeight="1" x14ac:dyDescent="0.2">
      <c r="A151" s="50" t="s">
        <v>7343</v>
      </c>
      <c r="B151" s="50">
        <v>5</v>
      </c>
      <c r="C151" s="31">
        <v>1</v>
      </c>
    </row>
    <row r="152" spans="1:3" ht="16.5" customHeight="1" x14ac:dyDescent="0.2">
      <c r="A152" s="50" t="s">
        <v>7344</v>
      </c>
      <c r="B152" s="50">
        <v>2</v>
      </c>
      <c r="C152" s="31">
        <v>3</v>
      </c>
    </row>
    <row r="153" spans="1:3" ht="16.5" customHeight="1" x14ac:dyDescent="0.2">
      <c r="A153" s="50" t="s">
        <v>7345</v>
      </c>
      <c r="B153" s="50">
        <v>1</v>
      </c>
      <c r="C153" s="31">
        <v>1</v>
      </c>
    </row>
    <row r="154" spans="1:3" ht="16.5" customHeight="1" x14ac:dyDescent="0.2">
      <c r="A154" s="50" t="s">
        <v>7346</v>
      </c>
      <c r="B154" s="50">
        <v>-3</v>
      </c>
      <c r="C154" s="31">
        <v>1</v>
      </c>
    </row>
    <row r="155" spans="1:3" ht="16.5" customHeight="1" x14ac:dyDescent="0.2">
      <c r="A155" s="50" t="s">
        <v>7347</v>
      </c>
      <c r="B155" s="50">
        <v>3</v>
      </c>
      <c r="C155" s="31">
        <v>1</v>
      </c>
    </row>
    <row r="156" spans="1:3" ht="16.5" customHeight="1" x14ac:dyDescent="0.2">
      <c r="A156" s="50" t="s">
        <v>7348</v>
      </c>
      <c r="B156" s="50">
        <v>1</v>
      </c>
      <c r="C156" s="31">
        <v>13</v>
      </c>
    </row>
    <row r="157" spans="1:3" ht="16.5" customHeight="1" x14ac:dyDescent="0.2">
      <c r="A157" s="50" t="s">
        <v>7349</v>
      </c>
      <c r="B157" s="50">
        <v>3</v>
      </c>
      <c r="C157" s="31">
        <v>0</v>
      </c>
    </row>
    <row r="158" spans="1:3" ht="16.5" customHeight="1" x14ac:dyDescent="0.2">
      <c r="A158" s="50" t="s">
        <v>7350</v>
      </c>
      <c r="B158" s="50">
        <v>1</v>
      </c>
      <c r="C158" s="31">
        <v>1</v>
      </c>
    </row>
    <row r="159" spans="1:3" ht="16.5" customHeight="1" x14ac:dyDescent="0.2">
      <c r="A159" s="50" t="s">
        <v>7351</v>
      </c>
      <c r="B159" s="50">
        <v>3</v>
      </c>
      <c r="C159" s="31">
        <v>1</v>
      </c>
    </row>
    <row r="160" spans="1:3" ht="16.5" customHeight="1" x14ac:dyDescent="0.2">
      <c r="A160" s="50" t="s">
        <v>7352</v>
      </c>
      <c r="B160" s="50">
        <v>-6</v>
      </c>
      <c r="C160" s="31">
        <v>12</v>
      </c>
    </row>
    <row r="161" spans="1:3" ht="16.5" customHeight="1" x14ac:dyDescent="0.2">
      <c r="A161" s="50" t="s">
        <v>7353</v>
      </c>
      <c r="B161" s="50">
        <v>2</v>
      </c>
      <c r="C161" s="31">
        <v>-1</v>
      </c>
    </row>
    <row r="162" spans="1:3" ht="16.5" customHeight="1" x14ac:dyDescent="0.2">
      <c r="A162" s="50" t="s">
        <v>7354</v>
      </c>
      <c r="B162" s="50">
        <v>7</v>
      </c>
      <c r="C162" s="31">
        <v>-11</v>
      </c>
    </row>
    <row r="163" spans="1:3" ht="16.5" customHeight="1" x14ac:dyDescent="0.2">
      <c r="A163" s="50" t="s">
        <v>7355</v>
      </c>
      <c r="B163" s="50">
        <v>7</v>
      </c>
      <c r="C163" s="31">
        <v>-1</v>
      </c>
    </row>
    <row r="164" spans="1:3" ht="16.5" customHeight="1" x14ac:dyDescent="0.2">
      <c r="A164" s="50" t="s">
        <v>7356</v>
      </c>
      <c r="B164" s="50">
        <v>7</v>
      </c>
      <c r="C164" s="31">
        <v>0</v>
      </c>
    </row>
    <row r="165" spans="1:3" ht="16.5" customHeight="1" x14ac:dyDescent="0.2">
      <c r="A165" s="50" t="s">
        <v>7357</v>
      </c>
      <c r="B165" s="50">
        <v>1</v>
      </c>
      <c r="C165" s="31">
        <v>-1</v>
      </c>
    </row>
    <row r="166" spans="1:3" ht="16.5" customHeight="1" x14ac:dyDescent="0.2">
      <c r="A166" s="50" t="s">
        <v>7358</v>
      </c>
      <c r="B166" s="50">
        <v>8</v>
      </c>
      <c r="C166" s="31">
        <v>4</v>
      </c>
    </row>
    <row r="167" spans="1:3" ht="16.5" customHeight="1" x14ac:dyDescent="0.2">
      <c r="A167" s="50" t="s">
        <v>7359</v>
      </c>
      <c r="B167" s="50">
        <v>6</v>
      </c>
      <c r="C167" s="31">
        <v>0</v>
      </c>
    </row>
    <row r="168" spans="1:3" ht="16.5" customHeight="1" x14ac:dyDescent="0.2">
      <c r="A168" s="50" t="s">
        <v>7360</v>
      </c>
      <c r="B168" s="50">
        <v>10</v>
      </c>
      <c r="C168" s="31">
        <v>-1</v>
      </c>
    </row>
    <row r="169" spans="1:3" ht="16.5" customHeight="1" x14ac:dyDescent="0.2">
      <c r="A169" s="50" t="s">
        <v>7361</v>
      </c>
      <c r="B169" s="50">
        <v>7</v>
      </c>
      <c r="C169" s="31">
        <v>0</v>
      </c>
    </row>
    <row r="170" spans="1:3" ht="16.5" customHeight="1" x14ac:dyDescent="0.2">
      <c r="A170" s="50" t="s">
        <v>7362</v>
      </c>
      <c r="B170" s="50">
        <v>-2</v>
      </c>
      <c r="C170" s="31">
        <v>-1</v>
      </c>
    </row>
    <row r="171" spans="1:3" ht="16.5" customHeight="1" x14ac:dyDescent="0.2">
      <c r="A171" s="50" t="s">
        <v>7363</v>
      </c>
      <c r="B171" s="50">
        <v>3</v>
      </c>
      <c r="C171" s="31">
        <v>0</v>
      </c>
    </row>
    <row r="172" spans="1:3" ht="16.5" customHeight="1" x14ac:dyDescent="0.2">
      <c r="A172" s="50" t="s">
        <v>7364</v>
      </c>
      <c r="B172" s="50">
        <v>7</v>
      </c>
      <c r="C172" s="31">
        <v>13</v>
      </c>
    </row>
    <row r="173" spans="1:3" ht="16.5" customHeight="1" x14ac:dyDescent="0.2">
      <c r="A173" s="50" t="s">
        <v>7365</v>
      </c>
      <c r="B173" s="50">
        <v>10</v>
      </c>
      <c r="C173" s="31">
        <v>4</v>
      </c>
    </row>
    <row r="174" spans="1:3" ht="16.5" customHeight="1" x14ac:dyDescent="0.2">
      <c r="A174" s="50" t="s">
        <v>7366</v>
      </c>
      <c r="B174" s="50">
        <v>11</v>
      </c>
      <c r="C174" s="31">
        <v>1</v>
      </c>
    </row>
    <row r="175" spans="1:3" ht="16.5" customHeight="1" x14ac:dyDescent="0.2">
      <c r="A175" s="50" t="s">
        <v>7367</v>
      </c>
      <c r="B175" s="50">
        <v>-1</v>
      </c>
      <c r="C175" s="31">
        <v>1</v>
      </c>
    </row>
    <row r="176" spans="1:3" ht="16.5" customHeight="1" x14ac:dyDescent="0.2">
      <c r="A176" s="50" t="s">
        <v>7368</v>
      </c>
      <c r="B176" s="50">
        <v>0</v>
      </c>
      <c r="C176" s="31">
        <v>3</v>
      </c>
    </row>
    <row r="177" spans="1:3" ht="16.5" customHeight="1" x14ac:dyDescent="0.2">
      <c r="A177" s="50" t="s">
        <v>7369</v>
      </c>
      <c r="B177" s="50">
        <v>4</v>
      </c>
      <c r="C177" s="31">
        <v>5</v>
      </c>
    </row>
    <row r="178" spans="1:3" ht="16.5" customHeight="1" x14ac:dyDescent="0.2">
      <c r="A178" s="50" t="s">
        <v>7370</v>
      </c>
      <c r="B178" s="50">
        <v>3</v>
      </c>
      <c r="C178" s="31">
        <v>3</v>
      </c>
    </row>
    <row r="179" spans="1:3" ht="16.5" customHeight="1" x14ac:dyDescent="0.2">
      <c r="A179" s="50" t="s">
        <v>7371</v>
      </c>
      <c r="B179" s="50">
        <v>-6</v>
      </c>
      <c r="C179" s="31">
        <v>3</v>
      </c>
    </row>
    <row r="180" spans="1:3" ht="16.5" customHeight="1" x14ac:dyDescent="0.2">
      <c r="A180" s="50" t="s">
        <v>7372</v>
      </c>
      <c r="B180" s="50">
        <v>0</v>
      </c>
      <c r="C180" s="31">
        <v>2</v>
      </c>
    </row>
    <row r="181" spans="1:3" ht="16.5" customHeight="1" x14ac:dyDescent="0.2">
      <c r="A181" s="50" t="s">
        <v>7373</v>
      </c>
      <c r="B181" s="50">
        <v>-3</v>
      </c>
      <c r="C181" s="31">
        <v>1</v>
      </c>
    </row>
    <row r="182" spans="1:3" ht="16.5" customHeight="1" x14ac:dyDescent="0.2">
      <c r="A182" s="50" t="s">
        <v>7374</v>
      </c>
      <c r="B182" s="50">
        <v>3</v>
      </c>
      <c r="C182" s="31">
        <v>1</v>
      </c>
    </row>
    <row r="183" spans="1:3" ht="16.5" customHeight="1" x14ac:dyDescent="0.2">
      <c r="A183" s="50" t="s">
        <v>7375</v>
      </c>
      <c r="B183" s="50">
        <v>4</v>
      </c>
      <c r="C183" s="31">
        <v>2</v>
      </c>
    </row>
    <row r="184" spans="1:3" ht="16.5" customHeight="1" x14ac:dyDescent="0.2">
      <c r="A184" s="50" t="s">
        <v>7376</v>
      </c>
      <c r="B184" s="50">
        <v>6</v>
      </c>
      <c r="C184" s="31">
        <v>1</v>
      </c>
    </row>
    <row r="185" spans="1:3" ht="16.5" customHeight="1" x14ac:dyDescent="0.2">
      <c r="A185" s="50" t="s">
        <v>7377</v>
      </c>
      <c r="B185" s="50">
        <v>2</v>
      </c>
      <c r="C185" s="31">
        <v>1</v>
      </c>
    </row>
    <row r="186" spans="1:3" ht="16.5" customHeight="1" x14ac:dyDescent="0.2">
      <c r="A186" s="50" t="s">
        <v>7378</v>
      </c>
      <c r="B186" s="50">
        <v>3</v>
      </c>
      <c r="C186" s="31">
        <v>0</v>
      </c>
    </row>
    <row r="187" spans="1:3" ht="16.5" customHeight="1" x14ac:dyDescent="0.2">
      <c r="A187" s="50" t="s">
        <v>7379</v>
      </c>
      <c r="B187" s="50">
        <v>-18</v>
      </c>
      <c r="C187" s="31">
        <v>-10</v>
      </c>
    </row>
    <row r="188" spans="1:3" ht="16.5" customHeight="1" x14ac:dyDescent="0.2">
      <c r="A188" s="50" t="s">
        <v>7380</v>
      </c>
      <c r="B188" s="50">
        <v>-17</v>
      </c>
      <c r="C188" s="31">
        <v>-5</v>
      </c>
    </row>
    <row r="189" spans="1:3" ht="16.5" customHeight="1" x14ac:dyDescent="0.2">
      <c r="A189" s="50" t="s">
        <v>7381</v>
      </c>
      <c r="B189" s="50">
        <v>-13</v>
      </c>
      <c r="C189" s="31">
        <v>-4</v>
      </c>
    </row>
    <row r="190" spans="1:3" ht="16.5" customHeight="1" x14ac:dyDescent="0.2">
      <c r="A190" s="50" t="s">
        <v>7382</v>
      </c>
      <c r="B190" s="50">
        <v>-8</v>
      </c>
      <c r="C190" s="31">
        <v>0</v>
      </c>
    </row>
    <row r="191" spans="1:3" ht="16.5" customHeight="1" x14ac:dyDescent="0.2">
      <c r="A191" s="50" t="s">
        <v>7383</v>
      </c>
      <c r="B191" s="50">
        <v>-2</v>
      </c>
      <c r="C191" s="31">
        <v>1</v>
      </c>
    </row>
    <row r="192" spans="1:3" ht="16.5" customHeight="1" x14ac:dyDescent="0.2">
      <c r="A192" s="50" t="s">
        <v>7384</v>
      </c>
      <c r="B192" s="50">
        <v>1</v>
      </c>
      <c r="C192" s="31">
        <v>1</v>
      </c>
    </row>
    <row r="193" spans="1:3" ht="16.5" customHeight="1" x14ac:dyDescent="0.2">
      <c r="A193" s="50" t="s">
        <v>7385</v>
      </c>
      <c r="B193" s="50">
        <v>-2</v>
      </c>
      <c r="C193" s="31">
        <v>1</v>
      </c>
    </row>
    <row r="194" spans="1:3" ht="16.5" customHeight="1" x14ac:dyDescent="0.2">
      <c r="A194" s="50" t="s">
        <v>7386</v>
      </c>
      <c r="B194" s="50">
        <v>-3</v>
      </c>
      <c r="C194" s="31">
        <v>-1</v>
      </c>
    </row>
    <row r="195" spans="1:3" ht="16.5" customHeight="1" x14ac:dyDescent="0.2">
      <c r="A195" s="50" t="s">
        <v>7387</v>
      </c>
      <c r="B195" s="50">
        <v>-1</v>
      </c>
      <c r="C195" s="31">
        <v>-1</v>
      </c>
    </row>
    <row r="196" spans="1:3" ht="16.5" customHeight="1" x14ac:dyDescent="0.2">
      <c r="A196" s="50" t="s">
        <v>7388</v>
      </c>
      <c r="B196" s="50">
        <v>-2</v>
      </c>
      <c r="C196" s="31">
        <v>-5</v>
      </c>
    </row>
    <row r="197" spans="1:3" ht="16.5" customHeight="1" x14ac:dyDescent="0.2">
      <c r="A197" s="50" t="s">
        <v>7389</v>
      </c>
      <c r="B197" s="50">
        <v>6</v>
      </c>
      <c r="C197" s="31">
        <v>-4</v>
      </c>
    </row>
    <row r="198" spans="1:3" ht="16.5" customHeight="1" x14ac:dyDescent="0.2">
      <c r="A198" s="50" t="s">
        <v>7390</v>
      </c>
      <c r="B198" s="50">
        <v>15</v>
      </c>
      <c r="C198" s="31">
        <v>-6</v>
      </c>
    </row>
    <row r="199" spans="1:3" ht="16.5" customHeight="1" x14ac:dyDescent="0.2">
      <c r="A199" s="50" t="s">
        <v>7391</v>
      </c>
      <c r="B199" s="50">
        <v>15</v>
      </c>
      <c r="C199" s="31">
        <v>2</v>
      </c>
    </row>
    <row r="200" spans="1:3" ht="16.5" customHeight="1" x14ac:dyDescent="0.2">
      <c r="A200" s="50" t="s">
        <v>7392</v>
      </c>
      <c r="B200" s="50">
        <v>25</v>
      </c>
      <c r="C200" s="31">
        <v>-5</v>
      </c>
    </row>
    <row r="201" spans="1:3" ht="16.5" customHeight="1" x14ac:dyDescent="0.2">
      <c r="A201" s="50" t="s">
        <v>7393</v>
      </c>
      <c r="B201" s="50">
        <v>20</v>
      </c>
      <c r="C201" s="31">
        <v>6</v>
      </c>
    </row>
    <row r="202" spans="1:3" ht="16.5" customHeight="1" x14ac:dyDescent="0.2">
      <c r="A202" s="50" t="s">
        <v>7394</v>
      </c>
      <c r="B202" s="50">
        <v>28</v>
      </c>
      <c r="C202" s="31">
        <v>-6</v>
      </c>
    </row>
    <row r="203" spans="1:3" ht="16.5" customHeight="1" x14ac:dyDescent="0.2">
      <c r="A203" s="50" t="s">
        <v>7395</v>
      </c>
      <c r="B203" s="50">
        <v>19</v>
      </c>
      <c r="C203" s="31">
        <v>3</v>
      </c>
    </row>
    <row r="204" spans="1:3" ht="16.5" customHeight="1" x14ac:dyDescent="0.2">
      <c r="A204" s="50" t="s">
        <v>7396</v>
      </c>
      <c r="B204" s="50">
        <v>24</v>
      </c>
      <c r="C204" s="31">
        <v>5</v>
      </c>
    </row>
    <row r="205" spans="1:3" ht="16.5" customHeight="1" x14ac:dyDescent="0.2">
      <c r="A205" s="50" t="s">
        <v>7397</v>
      </c>
      <c r="B205" s="50">
        <v>23</v>
      </c>
      <c r="C205" s="31">
        <v>6</v>
      </c>
    </row>
    <row r="206" spans="1:3" ht="16.5" customHeight="1" x14ac:dyDescent="0.2">
      <c r="A206" s="50" t="s">
        <v>7398</v>
      </c>
      <c r="B206" s="50">
        <v>36</v>
      </c>
      <c r="C206" s="31">
        <v>63</v>
      </c>
    </row>
    <row r="207" spans="1:3" ht="16.5" customHeight="1" x14ac:dyDescent="0.2">
      <c r="A207" s="50" t="s">
        <v>7399</v>
      </c>
      <c r="B207" s="50">
        <v>33</v>
      </c>
      <c r="C207" s="31">
        <v>56</v>
      </c>
    </row>
    <row r="208" spans="1:3" ht="16.5" customHeight="1" x14ac:dyDescent="0.2">
      <c r="A208" s="50" t="s">
        <v>7400</v>
      </c>
      <c r="B208" s="50">
        <v>30</v>
      </c>
      <c r="C208" s="31">
        <v>44</v>
      </c>
    </row>
    <row r="209" spans="1:3" ht="16.5" customHeight="1" x14ac:dyDescent="0.2">
      <c r="A209" s="50" t="s">
        <v>7401</v>
      </c>
      <c r="B209" s="50">
        <v>34</v>
      </c>
      <c r="C209" s="31">
        <v>76</v>
      </c>
    </row>
    <row r="210" spans="1:3" ht="16.5" customHeight="1" x14ac:dyDescent="0.2">
      <c r="A210" s="50" t="s">
        <v>7402</v>
      </c>
      <c r="B210" s="50">
        <v>41</v>
      </c>
      <c r="C210" s="31">
        <v>67</v>
      </c>
    </row>
    <row r="211" spans="1:3" ht="16.5" customHeight="1" x14ac:dyDescent="0.2">
      <c r="A211" s="50" t="s">
        <v>7403</v>
      </c>
      <c r="B211" s="50">
        <v>48</v>
      </c>
      <c r="C211" s="31">
        <v>78</v>
      </c>
    </row>
    <row r="212" spans="1:3" ht="16.5" customHeight="1" x14ac:dyDescent="0.2">
      <c r="A212" s="50" t="s">
        <v>7404</v>
      </c>
      <c r="B212" s="50"/>
    </row>
    <row r="213" spans="1:3" ht="16.5" customHeight="1" x14ac:dyDescent="0.2">
      <c r="A213" s="50" t="s">
        <v>7405</v>
      </c>
      <c r="B213" s="50"/>
      <c r="C213" s="50"/>
    </row>
    <row r="214" spans="1:3" ht="16.5" customHeight="1" x14ac:dyDescent="0.2">
      <c r="A214" s="50" t="s">
        <v>7406</v>
      </c>
      <c r="B214" s="50"/>
      <c r="C214" s="50"/>
    </row>
    <row r="215" spans="1:3" ht="16.5" customHeight="1" x14ac:dyDescent="0.2">
      <c r="A215" s="50" t="s">
        <v>7407</v>
      </c>
      <c r="B215" s="50"/>
      <c r="C215" s="50"/>
    </row>
    <row r="216" spans="1:3" ht="16.5" customHeight="1" x14ac:dyDescent="0.2">
      <c r="A216" s="50" t="s">
        <v>7408</v>
      </c>
      <c r="B216" s="50"/>
      <c r="C216" s="50"/>
    </row>
    <row r="217" spans="1:3" ht="16.5" customHeight="1" x14ac:dyDescent="0.2">
      <c r="A217" s="50" t="s">
        <v>7409</v>
      </c>
      <c r="B217" s="50"/>
      <c r="C217" s="50"/>
    </row>
    <row r="218" spans="1:3" ht="16.5" customHeight="1" x14ac:dyDescent="0.2">
      <c r="A218" s="50" t="s">
        <v>7410</v>
      </c>
      <c r="B218" s="50"/>
      <c r="C218" s="50"/>
    </row>
    <row r="219" spans="1:3" ht="16.5" customHeight="1" x14ac:dyDescent="0.2">
      <c r="A219" s="50" t="s">
        <v>7411</v>
      </c>
      <c r="B219" s="50"/>
      <c r="C219" s="50"/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33"/>
  <dimension ref="A1:D535"/>
  <sheetViews>
    <sheetView zoomScale="60" zoomScaleNormal="60" workbookViewId="0"/>
  </sheetViews>
  <sheetFormatPr defaultRowHeight="16.5" customHeight="1" x14ac:dyDescent="0.2"/>
  <cols>
    <col min="1" max="1" width="20.7109375" style="31" customWidth="1"/>
    <col min="2" max="4" width="9.28515625" style="31" bestFit="1" customWidth="1"/>
    <col min="5" max="16384" width="9.140625" style="31"/>
  </cols>
  <sheetData>
    <row r="1" spans="1:4" s="30" customFormat="1" ht="36.75" customHeight="1" x14ac:dyDescent="0.25">
      <c r="A1" s="29" t="s">
        <v>7446</v>
      </c>
      <c r="B1" s="33" t="s">
        <v>7447</v>
      </c>
    </row>
    <row r="2" spans="1:4" s="30" customFormat="1" ht="36.75" customHeight="1" x14ac:dyDescent="0.25">
      <c r="A2" s="175" t="s">
        <v>43</v>
      </c>
    </row>
    <row r="3" spans="1:4" ht="16.5" customHeight="1" x14ac:dyDescent="0.2">
      <c r="A3" s="157"/>
      <c r="B3" s="157" t="s">
        <v>526</v>
      </c>
      <c r="C3" s="157" t="s">
        <v>530</v>
      </c>
      <c r="D3" s="157" t="s">
        <v>7445</v>
      </c>
    </row>
    <row r="4" spans="1:4" ht="16.5" customHeight="1" x14ac:dyDescent="0.2">
      <c r="A4" s="126">
        <v>38353</v>
      </c>
      <c r="B4" s="127">
        <v>2.9</v>
      </c>
      <c r="C4" s="127">
        <v>2.7</v>
      </c>
      <c r="D4" s="49">
        <v>2.6516235841904985</v>
      </c>
    </row>
    <row r="5" spans="1:4" ht="16.5" customHeight="1" x14ac:dyDescent="0.2">
      <c r="A5" s="126">
        <v>38384</v>
      </c>
      <c r="B5" s="127">
        <v>2.9</v>
      </c>
      <c r="C5" s="127">
        <v>2.8</v>
      </c>
      <c r="D5" s="49">
        <v>2.7754032384603331</v>
      </c>
    </row>
    <row r="6" spans="1:4" ht="16.5" customHeight="1" x14ac:dyDescent="0.2">
      <c r="A6" s="126">
        <v>38412</v>
      </c>
      <c r="B6" s="127">
        <v>3.2</v>
      </c>
      <c r="C6" s="127">
        <v>2.9</v>
      </c>
      <c r="D6" s="49">
        <v>2.8284099490963546</v>
      </c>
    </row>
    <row r="7" spans="1:4" ht="16.5" customHeight="1" x14ac:dyDescent="0.2">
      <c r="A7" s="126">
        <v>38443</v>
      </c>
      <c r="B7" s="127">
        <v>3.3</v>
      </c>
      <c r="C7" s="127">
        <v>3</v>
      </c>
      <c r="D7" s="49">
        <v>2.9283292007484794</v>
      </c>
    </row>
    <row r="8" spans="1:4" ht="16.5" customHeight="1" x14ac:dyDescent="0.2">
      <c r="A8" s="126">
        <v>38473</v>
      </c>
      <c r="B8" s="127">
        <v>3.2</v>
      </c>
      <c r="C8" s="127">
        <v>2.9</v>
      </c>
      <c r="D8" s="49">
        <v>2.8284099490963546</v>
      </c>
    </row>
    <row r="9" spans="1:4" ht="16.5" customHeight="1" x14ac:dyDescent="0.2">
      <c r="A9" s="126">
        <v>38504</v>
      </c>
      <c r="B9" s="127">
        <v>3.2</v>
      </c>
      <c r="C9" s="127">
        <v>2.8</v>
      </c>
      <c r="D9" s="49">
        <v>2.706100338454394</v>
      </c>
    </row>
    <row r="10" spans="1:4" ht="16.5" customHeight="1" x14ac:dyDescent="0.2">
      <c r="A10" s="126">
        <v>38534</v>
      </c>
      <c r="B10" s="127">
        <v>3</v>
      </c>
      <c r="C10" s="127">
        <v>2.9</v>
      </c>
      <c r="D10" s="49">
        <v>2.8753930934821312</v>
      </c>
    </row>
    <row r="11" spans="1:4" ht="16.5" customHeight="1" x14ac:dyDescent="0.2">
      <c r="A11" s="126">
        <v>38565</v>
      </c>
      <c r="B11" s="127">
        <v>3.1</v>
      </c>
      <c r="C11" s="127">
        <v>2.8</v>
      </c>
      <c r="D11" s="49">
        <v>2.7284947129390984</v>
      </c>
    </row>
    <row r="12" spans="1:4" ht="16.5" customHeight="1" x14ac:dyDescent="0.2">
      <c r="A12" s="126">
        <v>38596</v>
      </c>
      <c r="B12" s="127">
        <v>4.3</v>
      </c>
      <c r="C12" s="127">
        <v>3.1</v>
      </c>
      <c r="D12" s="49">
        <v>2.845128459907345</v>
      </c>
    </row>
    <row r="13" spans="1:4" ht="16.5" customHeight="1" x14ac:dyDescent="0.2">
      <c r="A13" s="126">
        <v>38626</v>
      </c>
      <c r="B13" s="127">
        <v>4.5999999999999996</v>
      </c>
      <c r="C13" s="127">
        <v>3.2</v>
      </c>
      <c r="D13" s="49">
        <v>2.9085404082288191</v>
      </c>
    </row>
    <row r="14" spans="1:4" ht="16.5" customHeight="1" x14ac:dyDescent="0.2">
      <c r="A14" s="126">
        <v>38657</v>
      </c>
      <c r="B14" s="127">
        <v>3.3</v>
      </c>
      <c r="C14" s="127">
        <v>3</v>
      </c>
      <c r="D14" s="49">
        <v>2.9283292007484794</v>
      </c>
    </row>
    <row r="15" spans="1:4" ht="16.5" customHeight="1" x14ac:dyDescent="0.2">
      <c r="A15" s="126">
        <v>38687</v>
      </c>
      <c r="B15" s="127">
        <v>3.1</v>
      </c>
      <c r="C15" s="127">
        <v>3.1</v>
      </c>
      <c r="D15" s="49">
        <v>3.0999999999999996</v>
      </c>
    </row>
    <row r="16" spans="1:4" ht="16.5" customHeight="1" x14ac:dyDescent="0.2">
      <c r="A16" s="126">
        <v>38718</v>
      </c>
      <c r="B16" s="127">
        <v>3</v>
      </c>
      <c r="C16" s="127">
        <v>2.9</v>
      </c>
      <c r="D16" s="49">
        <v>2.8753930934821312</v>
      </c>
    </row>
    <row r="17" spans="1:4" ht="16.5" customHeight="1" x14ac:dyDescent="0.2">
      <c r="A17" s="126">
        <v>38749</v>
      </c>
      <c r="B17" s="127">
        <v>3</v>
      </c>
      <c r="C17" s="127">
        <v>2.9</v>
      </c>
      <c r="D17" s="49">
        <v>2.8753930934821312</v>
      </c>
    </row>
    <row r="18" spans="1:4" ht="16.5" customHeight="1" x14ac:dyDescent="0.2">
      <c r="A18" s="126">
        <v>38777</v>
      </c>
      <c r="B18" s="127">
        <v>3</v>
      </c>
      <c r="C18" s="127">
        <v>2.9</v>
      </c>
      <c r="D18" s="49">
        <v>2.8753930934821312</v>
      </c>
    </row>
    <row r="19" spans="1:4" ht="16.5" customHeight="1" x14ac:dyDescent="0.2">
      <c r="A19" s="126">
        <v>38808</v>
      </c>
      <c r="B19" s="127">
        <v>3.3</v>
      </c>
      <c r="C19" s="127">
        <v>3.1</v>
      </c>
      <c r="D19" s="49">
        <v>3.0514707423778953</v>
      </c>
    </row>
    <row r="20" spans="1:4" ht="16.5" customHeight="1" x14ac:dyDescent="0.2">
      <c r="A20" s="126">
        <v>38838</v>
      </c>
      <c r="B20" s="127">
        <v>4</v>
      </c>
      <c r="C20" s="127">
        <v>3.2</v>
      </c>
      <c r="D20" s="49">
        <v>3.0208614813002699</v>
      </c>
    </row>
    <row r="21" spans="1:4" ht="16.5" customHeight="1" x14ac:dyDescent="0.2">
      <c r="A21" s="126">
        <v>38869</v>
      </c>
      <c r="B21" s="127">
        <v>3.3</v>
      </c>
      <c r="C21" s="127">
        <v>2.9</v>
      </c>
      <c r="D21" s="49">
        <v>2.8059549633762098</v>
      </c>
    </row>
    <row r="22" spans="1:4" ht="16.5" customHeight="1" x14ac:dyDescent="0.2">
      <c r="A22" s="126">
        <v>38899</v>
      </c>
      <c r="B22" s="127">
        <v>3.2</v>
      </c>
      <c r="C22" s="127">
        <v>2.9</v>
      </c>
      <c r="D22" s="49">
        <v>2.8284099490963546</v>
      </c>
    </row>
    <row r="23" spans="1:4" ht="16.5" customHeight="1" x14ac:dyDescent="0.2">
      <c r="A23" s="126">
        <v>38930</v>
      </c>
      <c r="B23" s="127">
        <v>3.8</v>
      </c>
      <c r="C23" s="127">
        <v>3.2</v>
      </c>
      <c r="D23" s="49">
        <v>3.0621064825621058</v>
      </c>
    </row>
    <row r="24" spans="1:4" ht="16.5" customHeight="1" x14ac:dyDescent="0.2">
      <c r="A24" s="126">
        <v>38961</v>
      </c>
      <c r="B24" s="127">
        <v>3.1</v>
      </c>
      <c r="C24" s="127">
        <v>3</v>
      </c>
      <c r="D24" s="49">
        <v>2.9753834464606599</v>
      </c>
    </row>
    <row r="25" spans="1:4" ht="16.5" customHeight="1" x14ac:dyDescent="0.2">
      <c r="A25" s="126">
        <v>38991</v>
      </c>
      <c r="B25" s="127">
        <v>3.1</v>
      </c>
      <c r="C25" s="127">
        <v>3.1</v>
      </c>
      <c r="D25" s="49">
        <v>3.0999999999999996</v>
      </c>
    </row>
    <row r="26" spans="1:4" ht="16.5" customHeight="1" x14ac:dyDescent="0.2">
      <c r="A26" s="126">
        <v>39022</v>
      </c>
      <c r="B26" s="127">
        <v>3</v>
      </c>
      <c r="C26" s="127">
        <v>3</v>
      </c>
      <c r="D26" s="49">
        <v>3</v>
      </c>
    </row>
    <row r="27" spans="1:4" ht="16.5" customHeight="1" x14ac:dyDescent="0.2">
      <c r="A27" s="126">
        <v>39052</v>
      </c>
      <c r="B27" s="127">
        <v>2.9</v>
      </c>
      <c r="C27" s="127">
        <v>3</v>
      </c>
      <c r="D27" s="49">
        <v>3.02539810122411</v>
      </c>
    </row>
    <row r="28" spans="1:4" ht="16.5" customHeight="1" x14ac:dyDescent="0.2">
      <c r="A28" s="126">
        <v>39083</v>
      </c>
      <c r="B28" s="127">
        <v>3</v>
      </c>
      <c r="C28" s="127">
        <v>3</v>
      </c>
      <c r="D28" s="49">
        <v>3</v>
      </c>
    </row>
    <row r="29" spans="1:4" ht="16.5" customHeight="1" x14ac:dyDescent="0.2">
      <c r="A29" s="126">
        <v>39114</v>
      </c>
      <c r="B29" s="127">
        <v>3</v>
      </c>
      <c r="C29" s="127">
        <v>2.9</v>
      </c>
      <c r="D29" s="49">
        <v>2.8753930934821312</v>
      </c>
    </row>
    <row r="30" spans="1:4" ht="16.5" customHeight="1" x14ac:dyDescent="0.2">
      <c r="A30" s="126">
        <v>39142</v>
      </c>
      <c r="B30" s="127">
        <v>3</v>
      </c>
      <c r="C30" s="127">
        <v>2.9</v>
      </c>
      <c r="D30" s="49">
        <v>2.8753930934821312</v>
      </c>
    </row>
    <row r="31" spans="1:4" ht="16.5" customHeight="1" x14ac:dyDescent="0.2">
      <c r="A31" s="126">
        <v>39173</v>
      </c>
      <c r="B31" s="127">
        <v>3.3</v>
      </c>
      <c r="C31" s="127">
        <v>3.1</v>
      </c>
      <c r="D31" s="49">
        <v>3.0514707423778953</v>
      </c>
    </row>
    <row r="32" spans="1:4" ht="16.5" customHeight="1" x14ac:dyDescent="0.2">
      <c r="A32" s="126">
        <v>39203</v>
      </c>
      <c r="B32" s="127">
        <v>3.3</v>
      </c>
      <c r="C32" s="127">
        <v>3.1</v>
      </c>
      <c r="D32" s="49">
        <v>3.0514707423778953</v>
      </c>
    </row>
    <row r="33" spans="1:4" ht="16.5" customHeight="1" x14ac:dyDescent="0.2">
      <c r="A33" s="126">
        <v>39234</v>
      </c>
      <c r="B33" s="127">
        <v>3.4</v>
      </c>
      <c r="C33" s="127">
        <v>2.9</v>
      </c>
      <c r="D33" s="49">
        <v>2.7841434352339558</v>
      </c>
    </row>
    <row r="34" spans="1:4" ht="16.5" customHeight="1" x14ac:dyDescent="0.2">
      <c r="A34" s="126">
        <v>39264</v>
      </c>
      <c r="B34" s="127">
        <v>3.4</v>
      </c>
      <c r="C34" s="127">
        <v>3.1</v>
      </c>
      <c r="D34" s="49">
        <v>3.0282521890935694</v>
      </c>
    </row>
    <row r="35" spans="1:4" ht="16.5" customHeight="1" x14ac:dyDescent="0.2">
      <c r="A35" s="126">
        <v>39295</v>
      </c>
      <c r="B35" s="127">
        <v>3.2</v>
      </c>
      <c r="C35" s="127">
        <v>2.9</v>
      </c>
      <c r="D35" s="49">
        <v>2.8284099490963546</v>
      </c>
    </row>
    <row r="36" spans="1:4" ht="16.5" customHeight="1" x14ac:dyDescent="0.2">
      <c r="A36" s="126">
        <v>39326</v>
      </c>
      <c r="B36" s="127">
        <v>3.1</v>
      </c>
      <c r="C36" s="127">
        <v>2.9</v>
      </c>
      <c r="D36" s="49">
        <v>2.8515433880892087</v>
      </c>
    </row>
    <row r="37" spans="1:4" ht="16.5" customHeight="1" x14ac:dyDescent="0.2">
      <c r="A37" s="126">
        <v>39356</v>
      </c>
      <c r="B37" s="127">
        <v>3.1</v>
      </c>
      <c r="C37" s="127">
        <v>2.8</v>
      </c>
      <c r="D37" s="49">
        <v>2.7284947129390984</v>
      </c>
    </row>
    <row r="38" spans="1:4" ht="16.5" customHeight="1" x14ac:dyDescent="0.2">
      <c r="A38" s="126">
        <v>39387</v>
      </c>
      <c r="B38" s="127">
        <v>3.4</v>
      </c>
      <c r="C38" s="127">
        <v>2.9</v>
      </c>
      <c r="D38" s="49">
        <v>2.7841434352339558</v>
      </c>
    </row>
    <row r="39" spans="1:4" ht="16.5" customHeight="1" x14ac:dyDescent="0.2">
      <c r="A39" s="126">
        <v>39417</v>
      </c>
      <c r="B39" s="127">
        <v>3.4</v>
      </c>
      <c r="C39" s="127">
        <v>3.1</v>
      </c>
      <c r="D39" s="49">
        <v>3.0282521890935694</v>
      </c>
    </row>
    <row r="40" spans="1:4" ht="16.5" customHeight="1" x14ac:dyDescent="0.2">
      <c r="A40" s="126">
        <v>39448</v>
      </c>
      <c r="B40" s="127">
        <v>3.4</v>
      </c>
      <c r="C40" s="127">
        <v>3</v>
      </c>
      <c r="D40" s="49">
        <v>2.9058163587052421</v>
      </c>
    </row>
    <row r="41" spans="1:4" ht="16.5" customHeight="1" x14ac:dyDescent="0.2">
      <c r="A41" s="126">
        <v>39479</v>
      </c>
      <c r="B41" s="127">
        <v>3.6</v>
      </c>
      <c r="C41" s="127">
        <v>3</v>
      </c>
      <c r="D41" s="49">
        <v>2.8626515416026104</v>
      </c>
    </row>
    <row r="42" spans="1:4" ht="16.5" customHeight="1" x14ac:dyDescent="0.2">
      <c r="A42" s="126">
        <v>39508</v>
      </c>
      <c r="B42" s="127">
        <v>4.3</v>
      </c>
      <c r="C42" s="127">
        <v>2.9</v>
      </c>
      <c r="D42" s="49">
        <v>2.6121168527097018</v>
      </c>
    </row>
    <row r="43" spans="1:4" ht="16.5" customHeight="1" x14ac:dyDescent="0.2">
      <c r="A43" s="126">
        <v>39539</v>
      </c>
      <c r="B43" s="127">
        <v>4.8</v>
      </c>
      <c r="C43" s="127">
        <v>3.2</v>
      </c>
      <c r="D43" s="49">
        <v>2.8744014146083141</v>
      </c>
    </row>
    <row r="44" spans="1:4" ht="16.5" customHeight="1" x14ac:dyDescent="0.2">
      <c r="A44" s="126">
        <v>39569</v>
      </c>
      <c r="B44" s="127">
        <v>5.2</v>
      </c>
      <c r="C44" s="127">
        <v>3.4</v>
      </c>
      <c r="D44" s="49">
        <v>3.0384798771831383</v>
      </c>
    </row>
    <row r="45" spans="1:4" ht="16.5" customHeight="1" x14ac:dyDescent="0.2">
      <c r="A45" s="126">
        <v>39600</v>
      </c>
      <c r="B45" s="127">
        <v>5.0999999999999996</v>
      </c>
      <c r="C45" s="127">
        <v>3.4</v>
      </c>
      <c r="D45" s="49">
        <v>3.0549302375410319</v>
      </c>
    </row>
    <row r="46" spans="1:4" ht="16.5" customHeight="1" x14ac:dyDescent="0.2">
      <c r="A46" s="126">
        <v>39630</v>
      </c>
      <c r="B46" s="127">
        <v>5.0999999999999996</v>
      </c>
      <c r="C46" s="127">
        <v>3.2</v>
      </c>
      <c r="D46" s="49">
        <v>2.8258607085837366</v>
      </c>
    </row>
    <row r="47" spans="1:4" ht="16.5" customHeight="1" x14ac:dyDescent="0.2">
      <c r="A47" s="126">
        <v>39661</v>
      </c>
      <c r="B47" s="127">
        <v>4.8</v>
      </c>
      <c r="C47" s="127">
        <v>3.2</v>
      </c>
      <c r="D47" s="49">
        <v>2.8744014146083141</v>
      </c>
    </row>
    <row r="48" spans="1:4" ht="16.5" customHeight="1" x14ac:dyDescent="0.2">
      <c r="A48" s="126">
        <v>39692</v>
      </c>
      <c r="B48" s="127">
        <v>4.3</v>
      </c>
      <c r="C48" s="127">
        <v>3</v>
      </c>
      <c r="D48" s="49">
        <v>2.7282585436659588</v>
      </c>
    </row>
    <row r="49" spans="1:4" ht="16.5" customHeight="1" x14ac:dyDescent="0.2">
      <c r="A49" s="126">
        <v>39722</v>
      </c>
      <c r="B49" s="127">
        <v>3.9</v>
      </c>
      <c r="C49" s="127">
        <v>2.9</v>
      </c>
      <c r="D49" s="49">
        <v>2.6836786651319793</v>
      </c>
    </row>
    <row r="50" spans="1:4" ht="16.5" customHeight="1" x14ac:dyDescent="0.2">
      <c r="A50" s="126">
        <v>39753</v>
      </c>
      <c r="B50" s="127">
        <v>2.9</v>
      </c>
      <c r="C50" s="127">
        <v>2.9</v>
      </c>
      <c r="D50" s="49">
        <v>2.8999999999999995</v>
      </c>
    </row>
    <row r="51" spans="1:4" ht="16.5" customHeight="1" x14ac:dyDescent="0.2">
      <c r="A51" s="126">
        <v>39783</v>
      </c>
      <c r="B51" s="127">
        <v>1.7</v>
      </c>
      <c r="C51" s="127">
        <v>2.6</v>
      </c>
      <c r="D51" s="49">
        <v>2.8684517545647514</v>
      </c>
    </row>
    <row r="52" spans="1:4" ht="16.5" customHeight="1" x14ac:dyDescent="0.2">
      <c r="A52" s="126">
        <v>39814</v>
      </c>
      <c r="B52" s="127">
        <v>2.2000000000000002</v>
      </c>
      <c r="C52" s="127">
        <v>2.9</v>
      </c>
      <c r="D52" s="49">
        <v>3.0977292915840371</v>
      </c>
    </row>
    <row r="53" spans="1:4" ht="16.5" customHeight="1" x14ac:dyDescent="0.2">
      <c r="A53" s="126">
        <v>39845</v>
      </c>
      <c r="B53" s="127">
        <v>1.9</v>
      </c>
      <c r="C53" s="127">
        <v>3.1</v>
      </c>
      <c r="D53" s="49">
        <v>3.470749343263468</v>
      </c>
    </row>
    <row r="54" spans="1:4" ht="16.5" customHeight="1" x14ac:dyDescent="0.2">
      <c r="A54" s="126">
        <v>39873</v>
      </c>
      <c r="B54" s="127">
        <v>2</v>
      </c>
      <c r="C54" s="127">
        <v>2.6</v>
      </c>
      <c r="D54" s="49">
        <v>2.7678865018115801</v>
      </c>
    </row>
    <row r="55" spans="1:4" ht="16.5" customHeight="1" x14ac:dyDescent="0.2">
      <c r="A55" s="126">
        <v>39904</v>
      </c>
      <c r="B55" s="127">
        <v>2.8</v>
      </c>
      <c r="C55" s="127">
        <v>2.8</v>
      </c>
      <c r="D55" s="49">
        <v>2.8</v>
      </c>
    </row>
    <row r="56" spans="1:4" ht="16.5" customHeight="1" x14ac:dyDescent="0.2">
      <c r="A56" s="126">
        <v>39934</v>
      </c>
      <c r="B56" s="127">
        <v>2.8</v>
      </c>
      <c r="C56" s="127">
        <v>2.9</v>
      </c>
      <c r="D56" s="49">
        <v>2.9254085097526743</v>
      </c>
    </row>
    <row r="57" spans="1:4" ht="16.5" customHeight="1" x14ac:dyDescent="0.2">
      <c r="A57" s="126">
        <v>39965</v>
      </c>
      <c r="B57" s="127">
        <v>3.1</v>
      </c>
      <c r="C57" s="127">
        <v>3</v>
      </c>
      <c r="D57" s="49">
        <v>2.9753834464606599</v>
      </c>
    </row>
    <row r="58" spans="1:4" ht="16.5" customHeight="1" x14ac:dyDescent="0.2">
      <c r="A58" s="126">
        <v>39995</v>
      </c>
      <c r="B58" s="127">
        <v>2.9</v>
      </c>
      <c r="C58" s="127">
        <v>3</v>
      </c>
      <c r="D58" s="49">
        <v>3.02539810122411</v>
      </c>
    </row>
    <row r="59" spans="1:4" ht="16.5" customHeight="1" x14ac:dyDescent="0.2">
      <c r="A59" s="126">
        <v>40026</v>
      </c>
      <c r="B59" s="127">
        <v>2.8</v>
      </c>
      <c r="C59" s="127">
        <v>2.8</v>
      </c>
      <c r="D59" s="49">
        <v>2.8</v>
      </c>
    </row>
    <row r="60" spans="1:4" ht="16.5" customHeight="1" x14ac:dyDescent="0.2">
      <c r="A60" s="126">
        <v>40057</v>
      </c>
      <c r="B60" s="127">
        <v>2.2000000000000002</v>
      </c>
      <c r="C60" s="127">
        <v>2.8</v>
      </c>
      <c r="D60" s="49">
        <v>2.9668154968667033</v>
      </c>
    </row>
    <row r="61" spans="1:4" ht="16.5" customHeight="1" x14ac:dyDescent="0.2">
      <c r="A61" s="126">
        <v>40087</v>
      </c>
      <c r="B61" s="127">
        <v>2.9</v>
      </c>
      <c r="C61" s="127">
        <v>2.9</v>
      </c>
      <c r="D61" s="49">
        <v>2.8999999999999995</v>
      </c>
    </row>
    <row r="62" spans="1:4" ht="16.5" customHeight="1" x14ac:dyDescent="0.2">
      <c r="A62" s="126">
        <v>40118</v>
      </c>
      <c r="B62" s="127">
        <v>2.7</v>
      </c>
      <c r="C62" s="127">
        <v>3</v>
      </c>
      <c r="D62" s="49">
        <v>3.0787262517998384</v>
      </c>
    </row>
    <row r="63" spans="1:4" ht="16.5" customHeight="1" x14ac:dyDescent="0.2">
      <c r="A63" s="126">
        <v>40148</v>
      </c>
      <c r="B63" s="127">
        <v>2.5</v>
      </c>
      <c r="C63" s="127">
        <v>2.7</v>
      </c>
      <c r="D63" s="49">
        <v>2.7517608224821859</v>
      </c>
    </row>
    <row r="64" spans="1:4" ht="16.5" customHeight="1" x14ac:dyDescent="0.2">
      <c r="A64" s="126">
        <v>40179</v>
      </c>
      <c r="B64" s="127">
        <v>2.8</v>
      </c>
      <c r="C64" s="127">
        <v>2.9</v>
      </c>
      <c r="D64" s="49">
        <v>2.9254085097526743</v>
      </c>
    </row>
    <row r="65" spans="1:4" ht="16.5" customHeight="1" x14ac:dyDescent="0.2">
      <c r="A65" s="126">
        <v>40210</v>
      </c>
      <c r="B65" s="127">
        <v>2.7</v>
      </c>
      <c r="C65" s="127">
        <v>2.7</v>
      </c>
      <c r="D65" s="49">
        <v>2.7000000000000006</v>
      </c>
    </row>
    <row r="66" spans="1:4" ht="16.5" customHeight="1" x14ac:dyDescent="0.2">
      <c r="A66" s="126">
        <v>40238</v>
      </c>
      <c r="B66" s="127">
        <v>2.7</v>
      </c>
      <c r="C66" s="127">
        <v>2.7</v>
      </c>
      <c r="D66" s="49">
        <v>2.7000000000000006</v>
      </c>
    </row>
    <row r="67" spans="1:4" ht="16.5" customHeight="1" x14ac:dyDescent="0.2">
      <c r="A67" s="126">
        <v>40269</v>
      </c>
      <c r="B67" s="127">
        <v>2.9</v>
      </c>
      <c r="C67" s="127">
        <v>2.7</v>
      </c>
      <c r="D67" s="49">
        <v>2.6516235841904985</v>
      </c>
    </row>
    <row r="68" spans="1:4" ht="16.5" customHeight="1" x14ac:dyDescent="0.2">
      <c r="A68" s="126">
        <v>40299</v>
      </c>
      <c r="B68" s="127">
        <v>3.2</v>
      </c>
      <c r="C68" s="127">
        <v>2.9</v>
      </c>
      <c r="D68" s="49">
        <v>2.8284099490963546</v>
      </c>
    </row>
    <row r="69" spans="1:4" ht="16.5" customHeight="1" x14ac:dyDescent="0.2">
      <c r="A69" s="126">
        <v>40330</v>
      </c>
      <c r="B69" s="127">
        <v>2.8</v>
      </c>
      <c r="C69" s="127">
        <v>2.8</v>
      </c>
      <c r="D69" s="49">
        <v>2.8</v>
      </c>
    </row>
    <row r="70" spans="1:4" ht="16.5" customHeight="1" x14ac:dyDescent="0.2">
      <c r="A70" s="126">
        <v>40360</v>
      </c>
      <c r="B70" s="127">
        <v>2.7</v>
      </c>
      <c r="C70" s="127">
        <v>2.9</v>
      </c>
      <c r="D70" s="49">
        <v>2.951666886607339</v>
      </c>
    </row>
    <row r="71" spans="1:4" ht="16.5" customHeight="1" x14ac:dyDescent="0.2">
      <c r="A71" s="126">
        <v>40391</v>
      </c>
      <c r="B71" s="127">
        <v>2.7</v>
      </c>
      <c r="C71" s="127">
        <v>2.8</v>
      </c>
      <c r="D71" s="49">
        <v>2.8254194771830288</v>
      </c>
    </row>
    <row r="72" spans="1:4" ht="16.5" customHeight="1" x14ac:dyDescent="0.2">
      <c r="A72" s="126">
        <v>40422</v>
      </c>
      <c r="B72" s="127">
        <v>2.2000000000000002</v>
      </c>
      <c r="C72" s="127">
        <v>2.7</v>
      </c>
      <c r="D72" s="49">
        <v>2.8367602366093583</v>
      </c>
    </row>
    <row r="73" spans="1:4" ht="16.5" customHeight="1" x14ac:dyDescent="0.2">
      <c r="A73" s="126">
        <v>40452</v>
      </c>
      <c r="B73" s="127">
        <v>2.7</v>
      </c>
      <c r="C73" s="127">
        <v>2.8</v>
      </c>
      <c r="D73" s="49">
        <v>2.8254194771830288</v>
      </c>
    </row>
    <row r="74" spans="1:4" ht="16.5" customHeight="1" x14ac:dyDescent="0.2">
      <c r="A74" s="126">
        <v>40483</v>
      </c>
      <c r="B74" s="127">
        <v>3</v>
      </c>
      <c r="C74" s="127">
        <v>2.8</v>
      </c>
      <c r="D74" s="49">
        <v>2.7515824706254484</v>
      </c>
    </row>
    <row r="75" spans="1:4" ht="16.5" customHeight="1" x14ac:dyDescent="0.2">
      <c r="A75" s="126">
        <v>40513</v>
      </c>
      <c r="B75" s="127">
        <v>3</v>
      </c>
      <c r="C75" s="127">
        <v>2.8</v>
      </c>
      <c r="D75" s="49">
        <v>2.7515824706254484</v>
      </c>
    </row>
    <row r="76" spans="1:4" ht="16.5" customHeight="1" x14ac:dyDescent="0.2">
      <c r="A76" s="126">
        <v>40544</v>
      </c>
      <c r="B76" s="127">
        <v>3.4</v>
      </c>
      <c r="C76" s="127">
        <v>2.9</v>
      </c>
      <c r="D76" s="49">
        <v>2.7841434352339558</v>
      </c>
    </row>
    <row r="77" spans="1:4" ht="16.5" customHeight="1" x14ac:dyDescent="0.2">
      <c r="A77" s="126">
        <v>40575</v>
      </c>
      <c r="B77" s="127">
        <v>3.4</v>
      </c>
      <c r="C77" s="127">
        <v>2.9</v>
      </c>
      <c r="D77" s="49">
        <v>2.7841434352339558</v>
      </c>
    </row>
    <row r="78" spans="1:4" ht="16.5" customHeight="1" x14ac:dyDescent="0.2">
      <c r="A78" s="126">
        <v>40603</v>
      </c>
      <c r="B78" s="127">
        <v>4.5999999999999996</v>
      </c>
      <c r="C78" s="127">
        <v>3.2</v>
      </c>
      <c r="D78" s="49">
        <v>2.9085404082288191</v>
      </c>
    </row>
    <row r="79" spans="1:4" ht="16.5" customHeight="1" x14ac:dyDescent="0.2">
      <c r="A79" s="126">
        <v>40634</v>
      </c>
      <c r="B79" s="127">
        <v>4.5999999999999996</v>
      </c>
      <c r="C79" s="127">
        <v>2.9</v>
      </c>
      <c r="D79" s="49">
        <v>2.5627369012638894</v>
      </c>
    </row>
    <row r="80" spans="1:4" ht="16.5" customHeight="1" x14ac:dyDescent="0.2">
      <c r="A80" s="126">
        <v>40664</v>
      </c>
      <c r="B80" s="127">
        <v>4.0999999999999996</v>
      </c>
      <c r="C80" s="127">
        <v>2.9</v>
      </c>
      <c r="D80" s="49">
        <v>2.6470205861345346</v>
      </c>
    </row>
    <row r="81" spans="1:4" ht="16.5" customHeight="1" x14ac:dyDescent="0.2">
      <c r="A81" s="126">
        <v>40695</v>
      </c>
      <c r="B81" s="127">
        <v>3.8</v>
      </c>
      <c r="C81" s="127">
        <v>3</v>
      </c>
      <c r="D81" s="49">
        <v>2.8217711688174676</v>
      </c>
    </row>
    <row r="82" spans="1:4" ht="16.5" customHeight="1" x14ac:dyDescent="0.2">
      <c r="A82" s="126">
        <v>40725</v>
      </c>
      <c r="B82" s="127">
        <v>3.4</v>
      </c>
      <c r="C82" s="127">
        <v>2.9</v>
      </c>
      <c r="D82" s="49">
        <v>2.7841434352339558</v>
      </c>
    </row>
    <row r="83" spans="1:4" ht="16.5" customHeight="1" x14ac:dyDescent="0.2">
      <c r="A83" s="126">
        <v>40756</v>
      </c>
      <c r="B83" s="127">
        <v>3.5</v>
      </c>
      <c r="C83" s="127">
        <v>2.9</v>
      </c>
      <c r="D83" s="49">
        <v>2.7629429180339291</v>
      </c>
    </row>
    <row r="84" spans="1:4" ht="16.5" customHeight="1" x14ac:dyDescent="0.2">
      <c r="A84" s="126">
        <v>40787</v>
      </c>
      <c r="B84" s="127">
        <v>3.3</v>
      </c>
      <c r="C84" s="127">
        <v>2.8</v>
      </c>
      <c r="D84" s="49">
        <v>2.6843627420935183</v>
      </c>
    </row>
    <row r="85" spans="1:4" ht="16.5" customHeight="1" x14ac:dyDescent="0.2">
      <c r="A85" s="126">
        <v>40817</v>
      </c>
      <c r="B85" s="127">
        <v>3.2</v>
      </c>
      <c r="C85" s="127">
        <v>2.7</v>
      </c>
      <c r="D85" s="49">
        <v>2.5845928359153323</v>
      </c>
    </row>
    <row r="86" spans="1:4" ht="16.5" customHeight="1" x14ac:dyDescent="0.2">
      <c r="A86" s="126">
        <v>40848</v>
      </c>
      <c r="B86" s="127">
        <v>3.2</v>
      </c>
      <c r="C86" s="127">
        <v>2.7</v>
      </c>
      <c r="D86" s="49">
        <v>2.5845928359153323</v>
      </c>
    </row>
    <row r="87" spans="1:4" ht="16.5" customHeight="1" x14ac:dyDescent="0.2">
      <c r="A87" s="126">
        <v>40878</v>
      </c>
      <c r="B87" s="127">
        <v>3.1</v>
      </c>
      <c r="C87" s="127">
        <v>2.7</v>
      </c>
      <c r="D87" s="49">
        <v>2.6062529926870592</v>
      </c>
    </row>
    <row r="88" spans="1:4" ht="16.5" customHeight="1" x14ac:dyDescent="0.2">
      <c r="A88" s="126">
        <v>40909</v>
      </c>
      <c r="B88" s="127">
        <v>3.3</v>
      </c>
      <c r="C88" s="127">
        <v>2.7</v>
      </c>
      <c r="D88" s="49">
        <v>2.5635679242644756</v>
      </c>
    </row>
    <row r="89" spans="1:4" ht="16.5" customHeight="1" x14ac:dyDescent="0.2">
      <c r="A89" s="126">
        <v>40940</v>
      </c>
      <c r="B89" s="127">
        <v>3.3</v>
      </c>
      <c r="C89" s="127">
        <v>2.9</v>
      </c>
      <c r="D89" s="49">
        <v>2.8059549633762098</v>
      </c>
    </row>
    <row r="90" spans="1:4" ht="16.5" customHeight="1" x14ac:dyDescent="0.2">
      <c r="A90" s="126">
        <v>40969</v>
      </c>
      <c r="B90" s="127">
        <v>3.9</v>
      </c>
      <c r="C90" s="127">
        <v>3</v>
      </c>
      <c r="D90" s="49">
        <v>2.8021213087543666</v>
      </c>
    </row>
    <row r="91" spans="1:4" ht="16.5" customHeight="1" x14ac:dyDescent="0.2">
      <c r="A91" s="126">
        <v>41000</v>
      </c>
      <c r="B91" s="127">
        <v>3.2</v>
      </c>
      <c r="C91" s="127">
        <v>2.9</v>
      </c>
      <c r="D91" s="49">
        <v>2.8284099490963546</v>
      </c>
    </row>
    <row r="92" spans="1:4" ht="16.5" customHeight="1" x14ac:dyDescent="0.2">
      <c r="A92" s="126">
        <v>41030</v>
      </c>
      <c r="B92" s="127">
        <v>3</v>
      </c>
      <c r="C92" s="127">
        <v>2.7</v>
      </c>
      <c r="D92" s="49">
        <v>2.62858379953034</v>
      </c>
    </row>
    <row r="93" spans="1:4" ht="16.5" customHeight="1" x14ac:dyDescent="0.2">
      <c r="A93" s="126">
        <v>41061</v>
      </c>
      <c r="B93" s="127">
        <v>3.1</v>
      </c>
      <c r="C93" s="127">
        <v>2.8</v>
      </c>
      <c r="D93" s="49">
        <v>2.7284947129390984</v>
      </c>
    </row>
    <row r="94" spans="1:4" ht="16.5" customHeight="1" x14ac:dyDescent="0.2">
      <c r="A94" s="126">
        <v>41091</v>
      </c>
      <c r="B94" s="127">
        <v>3</v>
      </c>
      <c r="C94" s="127">
        <v>2.7</v>
      </c>
      <c r="D94" s="49">
        <v>2.62858379953034</v>
      </c>
    </row>
    <row r="95" spans="1:4" ht="16.5" customHeight="1" x14ac:dyDescent="0.2">
      <c r="A95" s="126">
        <v>41122</v>
      </c>
      <c r="B95" s="127">
        <v>3.6</v>
      </c>
      <c r="C95" s="127">
        <v>3</v>
      </c>
      <c r="D95" s="49">
        <v>2.8626515416026104</v>
      </c>
    </row>
    <row r="96" spans="1:4" ht="16.5" customHeight="1" x14ac:dyDescent="0.2">
      <c r="A96" s="126">
        <v>41153</v>
      </c>
      <c r="B96" s="127">
        <v>3.3</v>
      </c>
      <c r="C96" s="127">
        <v>2.8</v>
      </c>
      <c r="D96" s="49">
        <v>2.6843627420935183</v>
      </c>
    </row>
    <row r="97" spans="1:4" ht="16.5" customHeight="1" x14ac:dyDescent="0.2">
      <c r="A97" s="126">
        <v>41183</v>
      </c>
      <c r="B97" s="127">
        <v>3.1</v>
      </c>
      <c r="C97" s="127">
        <v>2.7</v>
      </c>
      <c r="D97" s="49">
        <v>2.6062529926870592</v>
      </c>
    </row>
    <row r="98" spans="1:4" ht="16.5" customHeight="1" x14ac:dyDescent="0.2">
      <c r="A98" s="126">
        <v>41214</v>
      </c>
      <c r="B98" s="127">
        <v>3.1</v>
      </c>
      <c r="C98" s="127">
        <v>2.8</v>
      </c>
      <c r="D98" s="49">
        <v>2.7284947129390984</v>
      </c>
    </row>
    <row r="99" spans="1:4" ht="16.5" customHeight="1" x14ac:dyDescent="0.2">
      <c r="A99" s="126">
        <v>41244</v>
      </c>
      <c r="B99" s="127">
        <v>3.2</v>
      </c>
      <c r="C99" s="127">
        <v>2.9</v>
      </c>
      <c r="D99" s="49">
        <v>2.8284099490963546</v>
      </c>
    </row>
    <row r="100" spans="1:4" ht="16.5" customHeight="1" x14ac:dyDescent="0.2">
      <c r="A100" s="126">
        <v>41275</v>
      </c>
      <c r="B100" s="127">
        <v>3.3</v>
      </c>
      <c r="C100" s="127">
        <v>2.9</v>
      </c>
      <c r="D100" s="49">
        <v>2.8059549633762098</v>
      </c>
    </row>
    <row r="101" spans="1:4" ht="16.5" customHeight="1" x14ac:dyDescent="0.2">
      <c r="A101" s="126">
        <v>41306</v>
      </c>
      <c r="B101" s="127">
        <v>3.3</v>
      </c>
      <c r="C101" s="127">
        <v>3</v>
      </c>
      <c r="D101" s="49">
        <v>2.9283292007484794</v>
      </c>
    </row>
    <row r="102" spans="1:4" ht="16.5" customHeight="1" x14ac:dyDescent="0.2">
      <c r="A102" s="126">
        <v>41334</v>
      </c>
      <c r="B102" s="127">
        <v>3.2</v>
      </c>
      <c r="C102" s="127">
        <v>2.8</v>
      </c>
      <c r="D102" s="49">
        <v>2.706100338454394</v>
      </c>
    </row>
    <row r="103" spans="1:4" ht="16.5" customHeight="1" x14ac:dyDescent="0.2">
      <c r="A103" s="126">
        <v>41365</v>
      </c>
      <c r="B103" s="127">
        <v>3.1</v>
      </c>
      <c r="C103" s="127">
        <v>2.9</v>
      </c>
      <c r="D103" s="49">
        <v>2.8515433880892087</v>
      </c>
    </row>
    <row r="104" spans="1:4" ht="16.5" customHeight="1" x14ac:dyDescent="0.2">
      <c r="A104" s="126">
        <v>41395</v>
      </c>
      <c r="B104" s="127">
        <v>3.1</v>
      </c>
      <c r="C104" s="127">
        <v>2.9</v>
      </c>
      <c r="D104" s="49">
        <v>2.8515433880892087</v>
      </c>
    </row>
    <row r="105" spans="1:4" ht="16.5" customHeight="1" x14ac:dyDescent="0.2">
      <c r="A105" s="126">
        <v>41426</v>
      </c>
      <c r="B105" s="127">
        <v>3</v>
      </c>
      <c r="C105" s="127">
        <v>2.9</v>
      </c>
      <c r="D105" s="49">
        <v>2.8753930934821312</v>
      </c>
    </row>
    <row r="106" spans="1:4" ht="16.5" customHeight="1" x14ac:dyDescent="0.2">
      <c r="A106" s="126">
        <v>41456</v>
      </c>
      <c r="B106" s="127">
        <v>3.1</v>
      </c>
      <c r="C106" s="127">
        <v>2.8</v>
      </c>
      <c r="D106" s="49">
        <v>2.7284947129390984</v>
      </c>
    </row>
    <row r="107" spans="1:4" ht="16.5" customHeight="1" x14ac:dyDescent="0.2">
      <c r="A107" s="126">
        <v>41487</v>
      </c>
      <c r="B107" s="127">
        <v>3</v>
      </c>
      <c r="C107" s="127">
        <v>2.9</v>
      </c>
      <c r="D107" s="49">
        <v>2.8753930934821312</v>
      </c>
    </row>
    <row r="108" spans="1:4" ht="16.5" customHeight="1" x14ac:dyDescent="0.2">
      <c r="A108" s="126">
        <v>41518</v>
      </c>
      <c r="B108" s="127">
        <v>3.3</v>
      </c>
      <c r="C108" s="127">
        <v>3</v>
      </c>
      <c r="D108" s="49">
        <v>2.9283292007484794</v>
      </c>
    </row>
    <row r="109" spans="1:4" ht="16.5" customHeight="1" x14ac:dyDescent="0.2">
      <c r="A109" s="126">
        <v>41548</v>
      </c>
      <c r="B109" s="127">
        <v>3</v>
      </c>
      <c r="C109" s="127">
        <v>2.8</v>
      </c>
      <c r="D109" s="49">
        <v>2.7515824706254484</v>
      </c>
    </row>
    <row r="110" spans="1:4" ht="16.5" customHeight="1" x14ac:dyDescent="0.2">
      <c r="A110" s="126">
        <v>41579</v>
      </c>
      <c r="B110" s="127">
        <v>2.9</v>
      </c>
      <c r="C110" s="127">
        <v>2.9</v>
      </c>
      <c r="D110" s="49">
        <v>2.8999999999999995</v>
      </c>
    </row>
    <row r="111" spans="1:4" ht="16.5" customHeight="1" x14ac:dyDescent="0.2">
      <c r="A111" s="126">
        <v>41609</v>
      </c>
      <c r="B111" s="127">
        <v>3</v>
      </c>
      <c r="C111" s="127">
        <v>2.7</v>
      </c>
      <c r="D111" s="49">
        <v>2.62858379953034</v>
      </c>
    </row>
    <row r="112" spans="1:4" ht="16.5" customHeight="1" x14ac:dyDescent="0.2">
      <c r="A112" s="126">
        <v>41640</v>
      </c>
      <c r="B112" s="127">
        <v>3.1</v>
      </c>
      <c r="C112" s="127">
        <v>2.9</v>
      </c>
      <c r="D112" s="49">
        <v>2.8515433880892087</v>
      </c>
    </row>
    <row r="113" spans="1:4" ht="16.5" customHeight="1" x14ac:dyDescent="0.2">
      <c r="A113" s="126">
        <v>41671</v>
      </c>
      <c r="B113" s="127">
        <v>3.2</v>
      </c>
      <c r="C113" s="127">
        <v>2.9</v>
      </c>
      <c r="D113" s="49">
        <v>2.8284099490963546</v>
      </c>
    </row>
    <row r="114" spans="1:4" ht="16.5" customHeight="1" x14ac:dyDescent="0.2">
      <c r="A114" s="126">
        <v>41699</v>
      </c>
      <c r="B114" s="127">
        <v>3.2</v>
      </c>
      <c r="C114" s="127">
        <v>2.9</v>
      </c>
      <c r="D114" s="49">
        <v>2.8284099490963546</v>
      </c>
    </row>
    <row r="115" spans="1:4" ht="16.5" customHeight="1" x14ac:dyDescent="0.2">
      <c r="A115" s="126">
        <v>41730</v>
      </c>
      <c r="B115" s="127">
        <v>3.2</v>
      </c>
      <c r="C115" s="127">
        <v>2.9</v>
      </c>
      <c r="D115" s="49">
        <v>2.8284099490963546</v>
      </c>
    </row>
    <row r="116" spans="1:4" ht="16.5" customHeight="1" x14ac:dyDescent="0.2">
      <c r="A116" s="126">
        <v>41760</v>
      </c>
      <c r="B116" s="127">
        <v>3.3</v>
      </c>
      <c r="C116" s="127">
        <v>2.8</v>
      </c>
      <c r="D116" s="49">
        <v>2.6843627420935183</v>
      </c>
    </row>
    <row r="117" spans="1:4" ht="16.5" customHeight="1" x14ac:dyDescent="0.2">
      <c r="A117" s="126">
        <v>41791</v>
      </c>
      <c r="B117" s="127">
        <v>3.1</v>
      </c>
      <c r="C117" s="127">
        <v>2.9</v>
      </c>
      <c r="D117" s="49">
        <v>2.8515433880892087</v>
      </c>
    </row>
    <row r="118" spans="1:4" ht="16.5" customHeight="1" x14ac:dyDescent="0.2">
      <c r="A118" s="126">
        <v>41821</v>
      </c>
      <c r="B118" s="127">
        <v>3.3</v>
      </c>
      <c r="C118" s="127">
        <v>2.7</v>
      </c>
      <c r="D118" s="49">
        <v>2.5635679242644756</v>
      </c>
    </row>
    <row r="119" spans="1:4" ht="16.5" customHeight="1" x14ac:dyDescent="0.2">
      <c r="A119" s="126">
        <v>41852</v>
      </c>
      <c r="B119" s="127">
        <v>3.2</v>
      </c>
      <c r="C119" s="127">
        <v>2.9</v>
      </c>
      <c r="D119" s="49">
        <v>2.8284099490963546</v>
      </c>
    </row>
    <row r="120" spans="1:4" ht="16.5" customHeight="1" x14ac:dyDescent="0.2">
      <c r="A120" s="126">
        <v>41883</v>
      </c>
      <c r="B120" s="127">
        <v>3</v>
      </c>
      <c r="C120" s="127">
        <v>2.8</v>
      </c>
      <c r="D120" s="49">
        <v>2.7515824706254484</v>
      </c>
    </row>
    <row r="121" spans="1:4" ht="16.5" customHeight="1" x14ac:dyDescent="0.2">
      <c r="A121" s="126">
        <v>41913</v>
      </c>
      <c r="B121" s="127">
        <v>2.9</v>
      </c>
      <c r="C121" s="127">
        <v>2.8</v>
      </c>
      <c r="D121" s="49">
        <v>2.7754032384603331</v>
      </c>
    </row>
    <row r="122" spans="1:4" ht="16.5" customHeight="1" x14ac:dyDescent="0.2">
      <c r="A122" s="126">
        <v>41944</v>
      </c>
      <c r="B122" s="127">
        <v>2.8</v>
      </c>
      <c r="C122" s="127">
        <v>2.6</v>
      </c>
      <c r="D122" s="49">
        <v>2.5516668913522982</v>
      </c>
    </row>
    <row r="123" spans="1:4" ht="16.5" customHeight="1" x14ac:dyDescent="0.2">
      <c r="A123" s="126">
        <v>41974</v>
      </c>
      <c r="B123" s="127">
        <v>2.8</v>
      </c>
      <c r="C123" s="127">
        <v>2.8</v>
      </c>
      <c r="D123" s="49">
        <v>2.8</v>
      </c>
    </row>
    <row r="124" spans="1:4" ht="16.5" customHeight="1" x14ac:dyDescent="0.2">
      <c r="A124" s="126">
        <v>42005</v>
      </c>
      <c r="B124" s="127">
        <v>2.5</v>
      </c>
      <c r="C124" s="127">
        <v>2.8</v>
      </c>
      <c r="D124" s="49">
        <v>2.8789348443393448</v>
      </c>
    </row>
    <row r="125" spans="1:4" ht="16.5" customHeight="1" x14ac:dyDescent="0.2">
      <c r="A125" s="126">
        <v>42036</v>
      </c>
      <c r="B125" s="127">
        <v>2.8</v>
      </c>
      <c r="C125" s="127">
        <v>2.7</v>
      </c>
      <c r="D125" s="49">
        <v>2.675413920973063</v>
      </c>
    </row>
    <row r="126" spans="1:4" ht="16.5" customHeight="1" x14ac:dyDescent="0.2">
      <c r="A126" s="126">
        <v>42064</v>
      </c>
      <c r="B126" s="127">
        <v>3</v>
      </c>
      <c r="C126" s="127">
        <v>2.8</v>
      </c>
      <c r="D126" s="49">
        <v>2.7515824706254484</v>
      </c>
    </row>
    <row r="127" spans="1:4" ht="16.5" customHeight="1" x14ac:dyDescent="0.2">
      <c r="A127" s="126">
        <v>42095</v>
      </c>
      <c r="B127" s="127">
        <v>2.6</v>
      </c>
      <c r="C127" s="127">
        <v>2.6</v>
      </c>
      <c r="D127" s="49">
        <v>2.6000000000000005</v>
      </c>
    </row>
    <row r="128" spans="1:4" ht="16.5" customHeight="1" x14ac:dyDescent="0.2">
      <c r="A128" s="126">
        <v>42125</v>
      </c>
      <c r="B128" s="127">
        <v>2.8</v>
      </c>
      <c r="C128" s="127">
        <v>2.8</v>
      </c>
      <c r="D128" s="49">
        <v>2.8</v>
      </c>
    </row>
    <row r="129" spans="1:4" ht="16.5" customHeight="1" x14ac:dyDescent="0.2">
      <c r="A129" s="126">
        <v>42156</v>
      </c>
      <c r="B129" s="127">
        <v>2.7</v>
      </c>
      <c r="C129" s="127">
        <v>2.6</v>
      </c>
      <c r="D129" s="49">
        <v>2.5754251849066265</v>
      </c>
    </row>
    <row r="130" spans="1:4" ht="16.5" customHeight="1" x14ac:dyDescent="0.2">
      <c r="A130" s="126">
        <v>42186</v>
      </c>
      <c r="B130" s="127">
        <v>2.8</v>
      </c>
      <c r="C130" s="127">
        <v>2.8</v>
      </c>
      <c r="D130" s="49">
        <v>2.8</v>
      </c>
    </row>
    <row r="131" spans="1:4" ht="16.5" customHeight="1" x14ac:dyDescent="0.2">
      <c r="A131" s="126">
        <v>42217</v>
      </c>
      <c r="B131" s="127">
        <v>2.8</v>
      </c>
      <c r="C131" s="127">
        <v>2.7</v>
      </c>
      <c r="D131" s="49">
        <v>2.675413920973063</v>
      </c>
    </row>
    <row r="132" spans="1:4" ht="16.5" customHeight="1" x14ac:dyDescent="0.2">
      <c r="A132" s="126">
        <v>42248</v>
      </c>
      <c r="B132" s="127">
        <v>2.8</v>
      </c>
      <c r="C132" s="127">
        <v>2.7</v>
      </c>
      <c r="D132" s="49">
        <v>2.675413920973063</v>
      </c>
    </row>
    <row r="133" spans="1:4" ht="16.5" customHeight="1" x14ac:dyDescent="0.2">
      <c r="A133" s="126">
        <v>42278</v>
      </c>
      <c r="B133" s="127">
        <v>2.7</v>
      </c>
      <c r="C133" s="127">
        <v>2.5</v>
      </c>
      <c r="D133" s="49">
        <v>2.4517125725067426</v>
      </c>
    </row>
    <row r="134" spans="1:4" ht="16.5" customHeight="1" x14ac:dyDescent="0.2">
      <c r="A134" s="126">
        <v>42309</v>
      </c>
      <c r="B134" s="127">
        <v>2.7</v>
      </c>
      <c r="C134" s="127">
        <v>2.6</v>
      </c>
      <c r="D134" s="49">
        <v>2.5754251849066265</v>
      </c>
    </row>
    <row r="135" spans="1:4" ht="16.5" customHeight="1" x14ac:dyDescent="0.2">
      <c r="A135" s="126">
        <v>42339</v>
      </c>
      <c r="B135" s="127">
        <v>2.6</v>
      </c>
      <c r="C135" s="127">
        <v>2.6</v>
      </c>
      <c r="D135" s="49">
        <v>2.6000000000000005</v>
      </c>
    </row>
    <row r="136" spans="1:4" ht="16.5" customHeight="1" x14ac:dyDescent="0.2">
      <c r="A136" s="126">
        <v>42370</v>
      </c>
      <c r="B136" s="127">
        <v>2.5</v>
      </c>
      <c r="C136" s="127">
        <v>2.7</v>
      </c>
      <c r="D136" s="49">
        <v>2.7517608224821859</v>
      </c>
    </row>
    <row r="137" spans="1:4" ht="16.5" customHeight="1" x14ac:dyDescent="0.2">
      <c r="A137" s="126">
        <v>42401</v>
      </c>
      <c r="B137" s="127">
        <v>2.5</v>
      </c>
      <c r="C137" s="127">
        <v>2.5</v>
      </c>
      <c r="D137" s="49">
        <v>2.5</v>
      </c>
    </row>
    <row r="138" spans="1:4" ht="16.5" customHeight="1" x14ac:dyDescent="0.2">
      <c r="A138" s="126">
        <v>42430</v>
      </c>
      <c r="B138" s="127">
        <v>2.7</v>
      </c>
      <c r="C138" s="127">
        <v>2.7</v>
      </c>
      <c r="D138" s="49">
        <v>2.7000000000000006</v>
      </c>
    </row>
    <row r="139" spans="1:4" ht="16.5" customHeight="1" x14ac:dyDescent="0.2">
      <c r="A139" s="126">
        <v>42461</v>
      </c>
      <c r="B139" s="127">
        <v>2.8</v>
      </c>
      <c r="C139" s="127">
        <v>2.5</v>
      </c>
      <c r="D139" s="49">
        <v>2.4287763351862228</v>
      </c>
    </row>
    <row r="140" spans="1:4" ht="16.5" customHeight="1" x14ac:dyDescent="0.2">
      <c r="A140" s="126">
        <v>42491</v>
      </c>
      <c r="B140" s="127">
        <v>2.4</v>
      </c>
      <c r="C140" s="127">
        <v>2.5</v>
      </c>
      <c r="D140" s="49">
        <v>2.5254562225050199</v>
      </c>
    </row>
    <row r="141" spans="1:4" ht="16.5" customHeight="1" x14ac:dyDescent="0.2">
      <c r="A141" s="126">
        <v>42522</v>
      </c>
      <c r="B141" s="127">
        <v>2.6</v>
      </c>
      <c r="C141" s="127">
        <v>2.6</v>
      </c>
      <c r="D141" s="49">
        <v>2.6000000000000005</v>
      </c>
    </row>
    <row r="142" spans="1:4" ht="16.5" customHeight="1" x14ac:dyDescent="0.2">
      <c r="A142" s="126">
        <v>42552</v>
      </c>
      <c r="B142" s="127">
        <v>2.7</v>
      </c>
      <c r="C142" s="127">
        <v>2.6</v>
      </c>
      <c r="D142" s="49">
        <v>2.5754251849066265</v>
      </c>
    </row>
    <row r="143" spans="1:4" ht="16.5" customHeight="1" x14ac:dyDescent="0.2">
      <c r="A143" s="126">
        <v>42583</v>
      </c>
      <c r="B143" s="127">
        <v>2.5</v>
      </c>
      <c r="C143" s="127">
        <v>2.5</v>
      </c>
      <c r="D143" s="49">
        <v>2.5</v>
      </c>
    </row>
    <row r="144" spans="1:4" ht="16.5" customHeight="1" x14ac:dyDescent="0.2">
      <c r="A144" s="126">
        <v>42614</v>
      </c>
      <c r="B144" s="127">
        <v>2.4</v>
      </c>
      <c r="C144" s="127">
        <v>2.6</v>
      </c>
      <c r="D144" s="49">
        <v>2.6518118764089547</v>
      </c>
    </row>
    <row r="145" spans="1:4" ht="16.5" customHeight="1" x14ac:dyDescent="0.2">
      <c r="A145" s="126">
        <v>42644</v>
      </c>
      <c r="B145" s="127">
        <v>2.4</v>
      </c>
      <c r="C145" s="127">
        <v>2.4</v>
      </c>
      <c r="D145" s="49">
        <v>2.4</v>
      </c>
    </row>
    <row r="146" spans="1:4" ht="16.5" customHeight="1" x14ac:dyDescent="0.2">
      <c r="A146" s="126">
        <v>42675</v>
      </c>
      <c r="B146" s="127">
        <v>2.4</v>
      </c>
      <c r="C146" s="127">
        <v>2.6</v>
      </c>
      <c r="D146" s="49">
        <v>2.6518118764089547</v>
      </c>
    </row>
    <row r="147" spans="1:4" ht="16.5" customHeight="1" x14ac:dyDescent="0.2">
      <c r="A147" s="126">
        <v>42705</v>
      </c>
      <c r="B147" s="127">
        <v>2.2000000000000002</v>
      </c>
      <c r="C147" s="127">
        <v>2.2999999999999998</v>
      </c>
      <c r="D147" s="49">
        <v>2.3254845178275452</v>
      </c>
    </row>
    <row r="148" spans="1:4" ht="16.5" customHeight="1" x14ac:dyDescent="0.2">
      <c r="A148" s="126">
        <v>42736</v>
      </c>
      <c r="B148" s="127">
        <v>2.6</v>
      </c>
      <c r="C148" s="127">
        <v>2.6</v>
      </c>
      <c r="D148" s="49">
        <v>2.6000000000000005</v>
      </c>
    </row>
    <row r="149" spans="1:4" ht="16.5" customHeight="1" x14ac:dyDescent="0.2">
      <c r="A149" s="126">
        <v>42767</v>
      </c>
      <c r="B149" s="127">
        <v>2.7</v>
      </c>
      <c r="C149" s="127">
        <v>2.5</v>
      </c>
      <c r="D149" s="49">
        <v>2.4517125725067426</v>
      </c>
    </row>
    <row r="150" spans="1:4" ht="16.5" customHeight="1" x14ac:dyDescent="0.2">
      <c r="A150" s="126">
        <v>42795</v>
      </c>
      <c r="B150" s="127">
        <v>2.5</v>
      </c>
      <c r="C150" s="127">
        <v>2.4</v>
      </c>
      <c r="D150" s="49">
        <v>2.3754496578444058</v>
      </c>
    </row>
    <row r="151" spans="1:4" ht="16.5" customHeight="1" x14ac:dyDescent="0.2">
      <c r="A151" s="126">
        <v>42826</v>
      </c>
      <c r="B151" s="127">
        <v>2.5</v>
      </c>
      <c r="C151" s="127">
        <v>2.4</v>
      </c>
      <c r="D151" s="49">
        <v>2.3754496578444058</v>
      </c>
    </row>
    <row r="152" spans="1:4" ht="16.5" customHeight="1" x14ac:dyDescent="0.2">
      <c r="A152" s="126">
        <v>42856</v>
      </c>
      <c r="B152" s="127">
        <v>2.6</v>
      </c>
      <c r="C152" s="127">
        <v>2.4</v>
      </c>
      <c r="D152" s="49">
        <v>2.3517608283908444</v>
      </c>
    </row>
    <row r="153" spans="1:4" ht="16.5" customHeight="1" x14ac:dyDescent="0.2">
      <c r="A153" s="126">
        <v>42887</v>
      </c>
      <c r="B153" s="127">
        <v>2.6</v>
      </c>
      <c r="C153" s="127">
        <v>2.5</v>
      </c>
      <c r="D153" s="49">
        <v>2.4754370790585529</v>
      </c>
    </row>
    <row r="154" spans="1:4" ht="16.5" customHeight="1" x14ac:dyDescent="0.2">
      <c r="A154" s="126">
        <v>42917</v>
      </c>
      <c r="B154" s="127">
        <v>2.6</v>
      </c>
      <c r="C154" s="127">
        <v>2.6</v>
      </c>
      <c r="D154" s="49">
        <v>2.6000000000000005</v>
      </c>
    </row>
    <row r="155" spans="1:4" ht="16.5" customHeight="1" x14ac:dyDescent="0.2">
      <c r="A155" s="126">
        <v>42948</v>
      </c>
      <c r="B155" s="127">
        <v>2.6</v>
      </c>
      <c r="C155" s="127">
        <v>2.5</v>
      </c>
      <c r="D155" s="49">
        <v>2.4754370790585529</v>
      </c>
    </row>
    <row r="156" spans="1:4" ht="16.5" customHeight="1" x14ac:dyDescent="0.2">
      <c r="A156" s="126">
        <v>42979</v>
      </c>
      <c r="B156" s="127">
        <v>2.7</v>
      </c>
      <c r="C156" s="127">
        <v>2.5</v>
      </c>
      <c r="D156" s="49">
        <v>2.4517125725067426</v>
      </c>
    </row>
    <row r="157" spans="1:4" ht="16.5" customHeight="1" x14ac:dyDescent="0.2">
      <c r="A157" s="126">
        <v>43009</v>
      </c>
      <c r="B157" s="127">
        <v>2.4</v>
      </c>
      <c r="C157" s="127">
        <v>2.5</v>
      </c>
      <c r="D157" s="49">
        <v>2.5254562225050199</v>
      </c>
    </row>
    <row r="158" spans="1:4" ht="16.5" customHeight="1" x14ac:dyDescent="0.2">
      <c r="A158" s="126">
        <v>43040</v>
      </c>
      <c r="B158" s="127">
        <v>2.5</v>
      </c>
      <c r="C158" s="127">
        <v>2.4</v>
      </c>
      <c r="D158" s="49">
        <v>2.3754496578444058</v>
      </c>
    </row>
    <row r="159" spans="1:4" ht="16.5" customHeight="1" x14ac:dyDescent="0.2">
      <c r="A159" s="126">
        <v>43070</v>
      </c>
      <c r="B159" s="127">
        <v>2.7</v>
      </c>
      <c r="C159" s="127">
        <v>2.4</v>
      </c>
      <c r="D159" s="49">
        <v>2.3288805776700334</v>
      </c>
    </row>
    <row r="160" spans="1:4" ht="16.5" customHeight="1" x14ac:dyDescent="0.2">
      <c r="A160" s="126">
        <v>43101</v>
      </c>
      <c r="B160" s="127">
        <v>2.7</v>
      </c>
      <c r="C160" s="127">
        <v>2.5</v>
      </c>
      <c r="D160" s="49">
        <v>2.4517125725067426</v>
      </c>
    </row>
    <row r="161" spans="1:4" ht="16.5" customHeight="1" x14ac:dyDescent="0.2">
      <c r="A161" s="126">
        <v>43132</v>
      </c>
      <c r="B161" s="127">
        <v>2.7</v>
      </c>
      <c r="C161" s="127">
        <v>2.5</v>
      </c>
      <c r="D161" s="49">
        <v>2.4517125725067426</v>
      </c>
    </row>
    <row r="162" spans="1:4" ht="16.5" customHeight="1" x14ac:dyDescent="0.2">
      <c r="A162" s="126">
        <v>43160</v>
      </c>
      <c r="B162" s="127">
        <v>2.8</v>
      </c>
      <c r="C162" s="127">
        <v>2.5</v>
      </c>
      <c r="D162" s="49">
        <v>2.4287763351862228</v>
      </c>
    </row>
    <row r="163" spans="1:4" ht="16.5" customHeight="1" x14ac:dyDescent="0.2">
      <c r="A163" s="126">
        <v>43191</v>
      </c>
      <c r="B163" s="127">
        <v>2.7</v>
      </c>
      <c r="C163" s="127">
        <v>2.5</v>
      </c>
      <c r="D163" s="49">
        <v>2.4517125725067426</v>
      </c>
    </row>
    <row r="164" spans="1:4" ht="16.5" customHeight="1" x14ac:dyDescent="0.2">
      <c r="A164" s="126">
        <v>43221</v>
      </c>
      <c r="B164" s="127">
        <v>2.8</v>
      </c>
      <c r="C164" s="127">
        <v>2.5</v>
      </c>
      <c r="D164" s="49">
        <v>2.4287763351862228</v>
      </c>
    </row>
    <row r="165" spans="1:4" ht="16.5" customHeight="1" x14ac:dyDescent="0.2">
      <c r="A165" s="126">
        <v>43252</v>
      </c>
      <c r="B165" s="127">
        <v>3</v>
      </c>
      <c r="C165" s="127">
        <v>2.6</v>
      </c>
      <c r="D165" s="49">
        <v>2.5064134871310686</v>
      </c>
    </row>
    <row r="166" spans="1:4" ht="16.5" customHeight="1" x14ac:dyDescent="0.2">
      <c r="A166" s="126">
        <v>43282</v>
      </c>
      <c r="B166" s="127">
        <v>2.9</v>
      </c>
      <c r="C166" s="127">
        <v>2.4</v>
      </c>
      <c r="D166" s="49">
        <v>2.2853564395604287</v>
      </c>
    </row>
    <row r="167" spans="1:4" ht="16.5" customHeight="1" x14ac:dyDescent="0.2">
      <c r="A167" s="126">
        <v>43313</v>
      </c>
      <c r="B167" s="127">
        <v>3</v>
      </c>
      <c r="C167" s="127">
        <v>2.6</v>
      </c>
      <c r="D167" s="49">
        <v>2.5064134871310686</v>
      </c>
    </row>
    <row r="168" spans="1:4" ht="16.5" customHeight="1" x14ac:dyDescent="0.2">
      <c r="A168" s="126">
        <v>43344</v>
      </c>
      <c r="B168" s="127">
        <v>2.7</v>
      </c>
      <c r="C168" s="127">
        <v>2.5</v>
      </c>
      <c r="D168" s="49">
        <v>2.4517125725067426</v>
      </c>
    </row>
    <row r="169" spans="1:4" ht="16.5" customHeight="1" x14ac:dyDescent="0.2">
      <c r="A169" s="126">
        <v>43374</v>
      </c>
      <c r="B169" s="127">
        <v>2.9</v>
      </c>
      <c r="C169" s="127">
        <v>2.4</v>
      </c>
      <c r="D169" s="49">
        <v>2.2853564395604287</v>
      </c>
    </row>
    <row r="170" spans="1:4" ht="16.5" customHeight="1" x14ac:dyDescent="0.2">
      <c r="A170" s="126">
        <v>43405</v>
      </c>
      <c r="B170" s="127">
        <v>2.8</v>
      </c>
      <c r="C170" s="127">
        <v>2.6</v>
      </c>
      <c r="D170" s="49">
        <v>2.5516668913522982</v>
      </c>
    </row>
    <row r="171" spans="1:4" ht="16.5" customHeight="1" x14ac:dyDescent="0.2">
      <c r="A171" s="126">
        <v>43435</v>
      </c>
      <c r="B171" s="127">
        <v>2.7</v>
      </c>
      <c r="C171" s="127">
        <v>2.5</v>
      </c>
      <c r="D171" s="49">
        <v>2.4517125725067426</v>
      </c>
    </row>
    <row r="172" spans="1:4" ht="16.5" customHeight="1" x14ac:dyDescent="0.2">
      <c r="A172" s="126">
        <v>43466</v>
      </c>
      <c r="B172" s="127">
        <v>2.7</v>
      </c>
      <c r="C172" s="127">
        <v>2.6</v>
      </c>
      <c r="D172" s="49">
        <v>2.5754251849066265</v>
      </c>
    </row>
    <row r="173" spans="1:4" ht="16.5" customHeight="1" x14ac:dyDescent="0.2">
      <c r="A173" s="126">
        <v>43497</v>
      </c>
      <c r="B173" s="127">
        <v>2.6</v>
      </c>
      <c r="C173" s="127">
        <v>2.2999999999999998</v>
      </c>
      <c r="D173" s="49">
        <v>2.2289907406907381</v>
      </c>
    </row>
    <row r="174" spans="1:4" ht="16.5" customHeight="1" x14ac:dyDescent="0.2">
      <c r="A174" s="126">
        <v>43525</v>
      </c>
      <c r="B174" s="127">
        <v>2.5</v>
      </c>
      <c r="C174" s="127">
        <v>2.5</v>
      </c>
      <c r="D174" s="49">
        <v>2.5</v>
      </c>
    </row>
    <row r="175" spans="1:4" ht="16.5" customHeight="1" x14ac:dyDescent="0.2">
      <c r="A175" s="126">
        <v>43556</v>
      </c>
      <c r="B175" s="127">
        <v>2.5</v>
      </c>
      <c r="C175" s="127">
        <v>2.2999999999999998</v>
      </c>
      <c r="D175" s="49">
        <v>2.2518118830334251</v>
      </c>
    </row>
    <row r="176" spans="1:4" ht="16.5" customHeight="1" x14ac:dyDescent="0.2">
      <c r="A176" s="126">
        <v>43586</v>
      </c>
      <c r="B176" s="127">
        <v>2.9</v>
      </c>
      <c r="C176" s="127">
        <v>2.6</v>
      </c>
      <c r="D176" s="49">
        <v>2.5286775483010033</v>
      </c>
    </row>
    <row r="177" spans="1:4" ht="16.5" customHeight="1" x14ac:dyDescent="0.2">
      <c r="A177" s="126">
        <v>43617</v>
      </c>
      <c r="B177" s="127">
        <v>2.7</v>
      </c>
      <c r="C177" s="127">
        <v>2.2999999999999998</v>
      </c>
      <c r="D177" s="49">
        <v>2.2069485600266567</v>
      </c>
    </row>
    <row r="178" spans="1:4" ht="16.5" customHeight="1" x14ac:dyDescent="0.2">
      <c r="A178" s="126">
        <v>43647</v>
      </c>
      <c r="B178" s="127">
        <v>2.6</v>
      </c>
      <c r="C178" s="127">
        <v>2.5</v>
      </c>
      <c r="D178" s="49">
        <v>2.4754370790585529</v>
      </c>
    </row>
    <row r="179" spans="1:4" ht="16.5" customHeight="1" x14ac:dyDescent="0.2">
      <c r="A179" s="126">
        <v>43678</v>
      </c>
      <c r="B179" s="127">
        <v>2.7</v>
      </c>
      <c r="C179" s="127">
        <v>2.6</v>
      </c>
      <c r="D179" s="49">
        <v>2.5754251849066265</v>
      </c>
    </row>
    <row r="180" spans="1:4" ht="16.5" customHeight="1" x14ac:dyDescent="0.2">
      <c r="A180" s="126">
        <v>43709</v>
      </c>
      <c r="B180" s="127">
        <v>2.8</v>
      </c>
      <c r="C180" s="127">
        <v>2.4</v>
      </c>
      <c r="D180" s="49">
        <v>2.306760544979809</v>
      </c>
    </row>
    <row r="181" spans="1:4" ht="16.5" customHeight="1" x14ac:dyDescent="0.2">
      <c r="A181" s="126">
        <v>43739</v>
      </c>
      <c r="B181" s="127">
        <v>2.5</v>
      </c>
      <c r="C181" s="127">
        <v>2.2999999999999998</v>
      </c>
      <c r="D181" s="49">
        <v>2.2518118830334251</v>
      </c>
    </row>
    <row r="182" spans="1:4" ht="16.5" customHeight="1" x14ac:dyDescent="0.2">
      <c r="A182" s="126">
        <v>43770</v>
      </c>
      <c r="B182" s="127">
        <v>2.5</v>
      </c>
      <c r="C182" s="127">
        <v>2.5</v>
      </c>
      <c r="D182" s="49">
        <v>2.5</v>
      </c>
    </row>
    <row r="183" spans="1:4" ht="16.5" customHeight="1" x14ac:dyDescent="0.2">
      <c r="A183" s="126">
        <v>43800</v>
      </c>
      <c r="B183" s="127">
        <v>2.2999999999999998</v>
      </c>
      <c r="C183" s="127">
        <v>2.2000000000000002</v>
      </c>
      <c r="D183" s="49">
        <v>2.1754771202178329</v>
      </c>
    </row>
    <row r="184" spans="1:4" ht="16.5" customHeight="1" x14ac:dyDescent="0.2">
      <c r="A184" s="126">
        <v>43831</v>
      </c>
      <c r="B184" s="127">
        <v>2.5</v>
      </c>
      <c r="C184" s="127">
        <v>2.5</v>
      </c>
      <c r="D184" s="49">
        <v>2.5</v>
      </c>
    </row>
    <row r="185" spans="1:4" ht="16.5" customHeight="1" x14ac:dyDescent="0.2">
      <c r="A185" s="126">
        <v>43862</v>
      </c>
      <c r="B185" s="127">
        <v>2.4</v>
      </c>
      <c r="C185" s="127">
        <v>2.2999999999999998</v>
      </c>
      <c r="D185" s="49">
        <v>2.2754629821302728</v>
      </c>
    </row>
    <row r="186" spans="1:4" ht="16.5" customHeight="1" x14ac:dyDescent="0.2">
      <c r="A186" s="126">
        <v>43891</v>
      </c>
      <c r="B186" s="127">
        <v>2.2000000000000002</v>
      </c>
      <c r="C186" s="127">
        <v>2.2999999999999998</v>
      </c>
      <c r="D186" s="49">
        <v>2.3254845178275452</v>
      </c>
    </row>
    <row r="187" spans="1:4" ht="16.5" customHeight="1" x14ac:dyDescent="0.2">
      <c r="A187" s="126">
        <v>43922</v>
      </c>
      <c r="B187" s="127">
        <v>2.1</v>
      </c>
      <c r="C187" s="127">
        <v>2.5</v>
      </c>
      <c r="D187" s="49">
        <v>2.6078180911960853</v>
      </c>
    </row>
    <row r="188" spans="1:4" ht="16.5" customHeight="1" x14ac:dyDescent="0.2">
      <c r="A188" s="126">
        <v>43952</v>
      </c>
      <c r="B188" s="127">
        <v>3.2</v>
      </c>
      <c r="C188" s="127">
        <v>2.7</v>
      </c>
      <c r="D188" s="49">
        <v>2.5845928359153323</v>
      </c>
    </row>
    <row r="189" spans="1:4" ht="16.5" customHeight="1" x14ac:dyDescent="0.2">
      <c r="A189" s="126">
        <v>43983</v>
      </c>
      <c r="B189" s="127">
        <v>3</v>
      </c>
      <c r="C189" s="127">
        <v>2.5</v>
      </c>
      <c r="D189" s="49">
        <v>2.3850887354684214</v>
      </c>
    </row>
    <row r="190" spans="1:4" ht="16.5" customHeight="1" x14ac:dyDescent="0.2">
      <c r="A190" s="126">
        <v>44013</v>
      </c>
      <c r="B190" s="127">
        <v>3</v>
      </c>
      <c r="C190" s="127">
        <v>2.6</v>
      </c>
      <c r="D190" s="49">
        <v>2.5064134871310686</v>
      </c>
    </row>
    <row r="191" spans="1:4" ht="16.5" customHeight="1" x14ac:dyDescent="0.2">
      <c r="A191" s="126">
        <v>44044</v>
      </c>
      <c r="B191" s="127">
        <v>3.1</v>
      </c>
      <c r="C191" s="127">
        <v>2.7</v>
      </c>
      <c r="D191" s="49">
        <v>2.6062529926870592</v>
      </c>
    </row>
    <row r="192" spans="1:4" ht="16.5" customHeight="1" x14ac:dyDescent="0.2">
      <c r="A192" s="126">
        <v>44075</v>
      </c>
      <c r="B192" s="127">
        <v>2.6</v>
      </c>
      <c r="C192" s="127">
        <v>2.7</v>
      </c>
      <c r="D192" s="49">
        <v>2.7254310497753731</v>
      </c>
    </row>
    <row r="193" spans="1:4" ht="16.5" customHeight="1" x14ac:dyDescent="0.2">
      <c r="A193" s="126">
        <v>44105</v>
      </c>
      <c r="B193" s="127">
        <v>2.6</v>
      </c>
      <c r="C193" s="127">
        <v>2.4</v>
      </c>
      <c r="D193" s="49">
        <v>2.3517608283908444</v>
      </c>
    </row>
    <row r="194" spans="1:4" ht="16.5" customHeight="1" x14ac:dyDescent="0.2">
      <c r="A194" s="126">
        <v>44136</v>
      </c>
      <c r="B194" s="127">
        <v>2.8</v>
      </c>
      <c r="C194" s="127">
        <v>2.5</v>
      </c>
      <c r="D194" s="49">
        <v>2.4287763351862228</v>
      </c>
    </row>
    <row r="195" spans="1:4" ht="16.5" customHeight="1" x14ac:dyDescent="0.2">
      <c r="A195" s="126">
        <v>44166</v>
      </c>
      <c r="B195" s="127">
        <v>2.5</v>
      </c>
      <c r="C195" s="127">
        <v>2.5</v>
      </c>
      <c r="D195" s="49">
        <v>2.5</v>
      </c>
    </row>
    <row r="196" spans="1:4" ht="16.5" customHeight="1" x14ac:dyDescent="0.2">
      <c r="A196" s="126">
        <v>44197</v>
      </c>
      <c r="B196" s="127">
        <v>3</v>
      </c>
      <c r="C196" s="127">
        <v>2.7</v>
      </c>
      <c r="D196" s="49">
        <v>2.62858379953034</v>
      </c>
    </row>
    <row r="197" spans="1:4" ht="16.5" customHeight="1" x14ac:dyDescent="0.2">
      <c r="A197" s="126">
        <v>44228</v>
      </c>
      <c r="B197" s="127">
        <v>3.3</v>
      </c>
      <c r="C197" s="127">
        <v>2.7</v>
      </c>
      <c r="D197" s="49">
        <v>2.5635679242644756</v>
      </c>
    </row>
    <row r="198" spans="1:4" ht="16.5" customHeight="1" x14ac:dyDescent="0.2">
      <c r="A198" s="126">
        <v>44256</v>
      </c>
      <c r="B198" s="127">
        <v>3.1</v>
      </c>
      <c r="C198" s="127">
        <v>2.8</v>
      </c>
      <c r="D198" s="49">
        <v>2.7284947129390984</v>
      </c>
    </row>
    <row r="199" spans="1:4" ht="16.5" customHeight="1" x14ac:dyDescent="0.2">
      <c r="A199" s="126">
        <v>44287</v>
      </c>
      <c r="B199" s="127">
        <v>3.4</v>
      </c>
      <c r="C199" s="127">
        <v>2.7</v>
      </c>
      <c r="D199" s="49">
        <v>2.5431454907846054</v>
      </c>
    </row>
    <row r="200" spans="1:4" ht="16.5" customHeight="1" x14ac:dyDescent="0.2">
      <c r="A200" s="126">
        <v>44317</v>
      </c>
      <c r="B200" s="127">
        <v>4.5999999999999996</v>
      </c>
      <c r="C200" s="127">
        <v>3</v>
      </c>
      <c r="D200" s="49">
        <v>2.6772908608996739</v>
      </c>
    </row>
    <row r="201" spans="1:4" ht="16.5" customHeight="1" x14ac:dyDescent="0.2">
      <c r="A201" s="126">
        <v>44348</v>
      </c>
      <c r="B201" s="127">
        <v>4.2</v>
      </c>
      <c r="C201" s="127">
        <v>2.8</v>
      </c>
      <c r="D201" s="49">
        <v>2.5134085987809889</v>
      </c>
    </row>
    <row r="202" spans="1:4" ht="16.5" customHeight="1" x14ac:dyDescent="0.2">
      <c r="A202" s="126">
        <v>44378</v>
      </c>
      <c r="B202" s="127">
        <v>4.7</v>
      </c>
      <c r="C202" s="127">
        <v>2.8</v>
      </c>
      <c r="D202" s="49">
        <v>2.4336876137174106</v>
      </c>
    </row>
    <row r="203" spans="1:4" ht="16.5" customHeight="1" x14ac:dyDescent="0.2">
      <c r="A203" s="126">
        <v>44409</v>
      </c>
      <c r="B203" s="127">
        <v>4.5999999999999996</v>
      </c>
      <c r="C203" s="127">
        <v>2.9</v>
      </c>
      <c r="D203" s="49">
        <v>2.5627369012638894</v>
      </c>
    </row>
    <row r="204" spans="1:4" ht="16.5" customHeight="1" x14ac:dyDescent="0.2">
      <c r="A204" s="126">
        <v>44440</v>
      </c>
      <c r="B204" s="127">
        <v>4.5999999999999996</v>
      </c>
      <c r="C204" s="127">
        <v>3</v>
      </c>
      <c r="D204" s="49">
        <v>2.6772908608996739</v>
      </c>
    </row>
    <row r="205" spans="1:4" ht="16.5" customHeight="1" x14ac:dyDescent="0.2">
      <c r="A205" s="126">
        <v>44470</v>
      </c>
      <c r="B205" s="127">
        <v>4.8</v>
      </c>
      <c r="C205" s="127">
        <v>2.9</v>
      </c>
      <c r="D205" s="49">
        <v>2.5316183148760611</v>
      </c>
    </row>
    <row r="206" spans="1:4" ht="16.5" customHeight="1" x14ac:dyDescent="0.2">
      <c r="A206" s="126">
        <v>44501</v>
      </c>
      <c r="B206" s="127">
        <v>4.9000000000000004</v>
      </c>
      <c r="C206" s="127">
        <v>3</v>
      </c>
      <c r="D206" s="49">
        <v>2.6296269110587511</v>
      </c>
    </row>
    <row r="207" spans="1:4" ht="16.5" customHeight="1" x14ac:dyDescent="0.2">
      <c r="A207" s="126">
        <v>44531</v>
      </c>
      <c r="B207" s="127">
        <v>4.8</v>
      </c>
      <c r="C207" s="127">
        <v>2.9</v>
      </c>
      <c r="D207" s="49">
        <v>2.5316183148760611</v>
      </c>
    </row>
    <row r="208" spans="1:4" ht="16.5" customHeight="1" x14ac:dyDescent="0.2">
      <c r="A208" s="126">
        <v>44562</v>
      </c>
      <c r="B208" s="127">
        <v>4.9000000000000004</v>
      </c>
      <c r="C208" s="127">
        <v>3.1</v>
      </c>
      <c r="D208" s="49">
        <v>2.7434050163362387</v>
      </c>
    </row>
    <row r="209" spans="1:4" ht="16.5" customHeight="1" x14ac:dyDescent="0.2">
      <c r="A209" s="126">
        <v>44593</v>
      </c>
      <c r="B209" s="127">
        <v>4.9000000000000004</v>
      </c>
      <c r="C209" s="127">
        <v>3</v>
      </c>
      <c r="D209" s="49">
        <v>2.6296269110587511</v>
      </c>
    </row>
    <row r="210" spans="1:4" ht="16.5" customHeight="1" x14ac:dyDescent="0.2">
      <c r="A210" s="126">
        <v>44621</v>
      </c>
      <c r="B210" s="127">
        <v>5.4</v>
      </c>
      <c r="C210" s="127">
        <v>3</v>
      </c>
      <c r="D210" s="49">
        <v>2.5565588200778455</v>
      </c>
    </row>
    <row r="211" spans="1:4" ht="16.5" customHeight="1" x14ac:dyDescent="0.2">
      <c r="A211" s="126">
        <v>44652</v>
      </c>
      <c r="B211" s="127">
        <v>5.4</v>
      </c>
      <c r="C211" s="127">
        <v>3</v>
      </c>
      <c r="D211" s="49">
        <v>2.5565588200778455</v>
      </c>
    </row>
    <row r="212" spans="1:4" ht="16.5" customHeight="1" x14ac:dyDescent="0.2">
      <c r="A212" s="126">
        <v>44682</v>
      </c>
      <c r="B212" s="125"/>
      <c r="C212" s="125"/>
      <c r="D212" s="50"/>
    </row>
    <row r="213" spans="1:4" ht="16.5" customHeight="1" x14ac:dyDescent="0.2">
      <c r="A213" s="126">
        <v>44713</v>
      </c>
      <c r="B213" s="125"/>
      <c r="C213" s="125"/>
      <c r="D213" s="50"/>
    </row>
    <row r="214" spans="1:4" ht="16.5" customHeight="1" x14ac:dyDescent="0.2">
      <c r="A214" s="126">
        <v>44743</v>
      </c>
      <c r="B214" s="125"/>
      <c r="C214" s="125"/>
      <c r="D214" s="50"/>
    </row>
    <row r="215" spans="1:4" ht="16.5" customHeight="1" x14ac:dyDescent="0.2">
      <c r="A215" s="126">
        <v>44774</v>
      </c>
      <c r="B215" s="125"/>
      <c r="C215" s="125"/>
      <c r="D215" s="50"/>
    </row>
    <row r="216" spans="1:4" ht="16.5" customHeight="1" x14ac:dyDescent="0.2">
      <c r="A216" s="126">
        <v>44805</v>
      </c>
      <c r="B216" s="125"/>
      <c r="C216" s="125"/>
      <c r="D216" s="50"/>
    </row>
    <row r="217" spans="1:4" ht="16.5" customHeight="1" x14ac:dyDescent="0.2">
      <c r="A217" s="126">
        <v>44835</v>
      </c>
      <c r="B217" s="125"/>
      <c r="C217" s="125"/>
      <c r="D217" s="50"/>
    </row>
    <row r="218" spans="1:4" ht="16.5" customHeight="1" x14ac:dyDescent="0.2">
      <c r="A218" s="126">
        <v>44866</v>
      </c>
      <c r="B218" s="125"/>
      <c r="C218" s="125"/>
      <c r="D218" s="50"/>
    </row>
    <row r="219" spans="1:4" ht="16.5" customHeight="1" x14ac:dyDescent="0.2">
      <c r="A219" s="126">
        <v>44896</v>
      </c>
      <c r="B219" s="125"/>
      <c r="C219" s="125"/>
      <c r="D219" s="50"/>
    </row>
    <row r="220" spans="1:4" ht="16.5" customHeight="1" x14ac:dyDescent="0.2">
      <c r="A220" s="40"/>
      <c r="B220" s="38"/>
      <c r="C220" s="38"/>
    </row>
    <row r="221" spans="1:4" ht="16.5" customHeight="1" x14ac:dyDescent="0.2">
      <c r="A221" s="40"/>
      <c r="B221" s="38"/>
      <c r="C221" s="38"/>
    </row>
    <row r="222" spans="1:4" ht="16.5" customHeight="1" x14ac:dyDescent="0.2">
      <c r="A222" s="40"/>
      <c r="B222" s="38"/>
      <c r="C222" s="38"/>
    </row>
    <row r="223" spans="1:4" ht="16.5" customHeight="1" x14ac:dyDescent="0.2">
      <c r="A223" s="40"/>
      <c r="B223" s="38"/>
      <c r="C223" s="38"/>
    </row>
    <row r="224" spans="1:4" ht="16.5" customHeight="1" x14ac:dyDescent="0.2">
      <c r="A224" s="40"/>
      <c r="B224" s="38"/>
      <c r="C224" s="38"/>
    </row>
    <row r="225" spans="1:3" ht="16.5" customHeight="1" x14ac:dyDescent="0.2">
      <c r="A225" s="40"/>
      <c r="B225" s="38"/>
      <c r="C225" s="38"/>
    </row>
    <row r="226" spans="1:3" ht="16.5" customHeight="1" x14ac:dyDescent="0.2">
      <c r="A226" s="40"/>
      <c r="B226" s="38"/>
      <c r="C226" s="38"/>
    </row>
    <row r="227" spans="1:3" ht="16.5" customHeight="1" x14ac:dyDescent="0.2">
      <c r="A227" s="40"/>
      <c r="B227" s="38"/>
      <c r="C227" s="38"/>
    </row>
    <row r="228" spans="1:3" ht="16.5" customHeight="1" x14ac:dyDescent="0.2">
      <c r="A228" s="40"/>
      <c r="B228" s="38"/>
      <c r="C228" s="38"/>
    </row>
    <row r="229" spans="1:3" ht="16.5" customHeight="1" x14ac:dyDescent="0.2">
      <c r="A229" s="40"/>
      <c r="B229" s="38"/>
      <c r="C229" s="38"/>
    </row>
    <row r="230" spans="1:3" ht="16.5" customHeight="1" x14ac:dyDescent="0.2">
      <c r="A230" s="40"/>
      <c r="B230" s="38"/>
      <c r="C230" s="38"/>
    </row>
    <row r="231" spans="1:3" ht="16.5" customHeight="1" x14ac:dyDescent="0.2">
      <c r="A231" s="40"/>
      <c r="B231" s="38"/>
      <c r="C231" s="38"/>
    </row>
    <row r="232" spans="1:3" ht="16.5" customHeight="1" x14ac:dyDescent="0.2">
      <c r="A232" s="40"/>
      <c r="B232" s="38"/>
      <c r="C232" s="38"/>
    </row>
    <row r="233" spans="1:3" ht="16.5" customHeight="1" x14ac:dyDescent="0.2">
      <c r="A233" s="40"/>
      <c r="B233" s="38"/>
      <c r="C233" s="38"/>
    </row>
    <row r="234" spans="1:3" ht="16.5" customHeight="1" x14ac:dyDescent="0.2">
      <c r="A234" s="40"/>
      <c r="B234" s="38"/>
      <c r="C234" s="38"/>
    </row>
    <row r="235" spans="1:3" ht="16.5" customHeight="1" x14ac:dyDescent="0.2">
      <c r="A235" s="40"/>
      <c r="B235" s="38"/>
      <c r="C235" s="38"/>
    </row>
    <row r="236" spans="1:3" ht="16.5" customHeight="1" x14ac:dyDescent="0.2">
      <c r="A236" s="40"/>
      <c r="B236" s="38"/>
      <c r="C236" s="38"/>
    </row>
    <row r="237" spans="1:3" ht="16.5" customHeight="1" x14ac:dyDescent="0.2">
      <c r="A237" s="40"/>
      <c r="B237" s="38"/>
      <c r="C237" s="38"/>
    </row>
    <row r="238" spans="1:3" ht="16.5" customHeight="1" x14ac:dyDescent="0.2">
      <c r="A238" s="40"/>
      <c r="B238" s="38"/>
      <c r="C238" s="38"/>
    </row>
    <row r="239" spans="1:3" ht="16.5" customHeight="1" x14ac:dyDescent="0.2">
      <c r="A239" s="40"/>
      <c r="B239" s="38"/>
      <c r="C239" s="38"/>
    </row>
    <row r="240" spans="1:3" ht="16.5" customHeight="1" x14ac:dyDescent="0.2">
      <c r="A240" s="40"/>
      <c r="B240" s="38"/>
      <c r="C240" s="38"/>
    </row>
    <row r="241" spans="1:3" ht="16.5" customHeight="1" x14ac:dyDescent="0.2">
      <c r="A241" s="40"/>
      <c r="B241" s="38"/>
      <c r="C241" s="38"/>
    </row>
    <row r="242" spans="1:3" ht="16.5" customHeight="1" x14ac:dyDescent="0.2">
      <c r="A242" s="40"/>
      <c r="B242" s="38"/>
      <c r="C242" s="38"/>
    </row>
    <row r="243" spans="1:3" ht="16.5" customHeight="1" x14ac:dyDescent="0.2">
      <c r="A243" s="40"/>
      <c r="B243" s="38"/>
      <c r="C243" s="38"/>
    </row>
    <row r="244" spans="1:3" ht="16.5" customHeight="1" x14ac:dyDescent="0.2">
      <c r="A244" s="40"/>
      <c r="B244" s="38"/>
      <c r="C244" s="38"/>
    </row>
    <row r="245" spans="1:3" ht="16.5" customHeight="1" x14ac:dyDescent="0.2">
      <c r="A245" s="40"/>
      <c r="B245" s="38"/>
      <c r="C245" s="38"/>
    </row>
    <row r="246" spans="1:3" ht="16.5" customHeight="1" x14ac:dyDescent="0.2">
      <c r="A246" s="40"/>
      <c r="B246" s="38"/>
      <c r="C246" s="38"/>
    </row>
    <row r="247" spans="1:3" ht="16.5" customHeight="1" x14ac:dyDescent="0.2">
      <c r="A247" s="40"/>
      <c r="B247" s="38"/>
      <c r="C247" s="38"/>
    </row>
    <row r="248" spans="1:3" ht="16.5" customHeight="1" x14ac:dyDescent="0.2">
      <c r="A248" s="40"/>
      <c r="B248" s="38"/>
      <c r="C248" s="38"/>
    </row>
    <row r="249" spans="1:3" ht="16.5" customHeight="1" x14ac:dyDescent="0.2">
      <c r="A249" s="40"/>
      <c r="B249" s="38"/>
      <c r="C249" s="38"/>
    </row>
    <row r="250" spans="1:3" ht="16.5" customHeight="1" x14ac:dyDescent="0.2">
      <c r="A250" s="40"/>
      <c r="B250" s="38"/>
      <c r="C250" s="38"/>
    </row>
    <row r="251" spans="1:3" ht="16.5" customHeight="1" x14ac:dyDescent="0.2">
      <c r="A251" s="40"/>
      <c r="B251" s="38"/>
      <c r="C251" s="38"/>
    </row>
    <row r="252" spans="1:3" ht="16.5" customHeight="1" x14ac:dyDescent="0.2">
      <c r="A252" s="40"/>
      <c r="B252" s="38"/>
      <c r="C252" s="38"/>
    </row>
    <row r="253" spans="1:3" ht="16.5" customHeight="1" x14ac:dyDescent="0.2">
      <c r="A253" s="40"/>
      <c r="B253" s="38"/>
      <c r="C253" s="38"/>
    </row>
    <row r="254" spans="1:3" ht="16.5" customHeight="1" x14ac:dyDescent="0.2">
      <c r="A254" s="40"/>
      <c r="B254" s="38"/>
      <c r="C254" s="38"/>
    </row>
    <row r="255" spans="1:3" ht="16.5" customHeight="1" x14ac:dyDescent="0.2">
      <c r="A255" s="40"/>
      <c r="B255" s="38"/>
      <c r="C255" s="38"/>
    </row>
    <row r="256" spans="1:3" ht="16.5" customHeight="1" x14ac:dyDescent="0.2">
      <c r="A256" s="40"/>
      <c r="B256" s="38"/>
      <c r="C256" s="38"/>
    </row>
    <row r="257" spans="1:3" ht="16.5" customHeight="1" x14ac:dyDescent="0.2">
      <c r="A257" s="40"/>
      <c r="B257" s="38"/>
      <c r="C257" s="38"/>
    </row>
    <row r="258" spans="1:3" ht="16.5" customHeight="1" x14ac:dyDescent="0.2">
      <c r="A258" s="40"/>
      <c r="B258" s="38"/>
      <c r="C258" s="38"/>
    </row>
    <row r="259" spans="1:3" ht="16.5" customHeight="1" x14ac:dyDescent="0.2">
      <c r="A259" s="40"/>
      <c r="B259" s="38"/>
      <c r="C259" s="38"/>
    </row>
    <row r="260" spans="1:3" ht="16.5" customHeight="1" x14ac:dyDescent="0.2">
      <c r="A260" s="40"/>
      <c r="B260" s="38"/>
      <c r="C260" s="38"/>
    </row>
    <row r="261" spans="1:3" ht="16.5" customHeight="1" x14ac:dyDescent="0.2">
      <c r="A261" s="40"/>
      <c r="B261" s="38"/>
      <c r="C261" s="38"/>
    </row>
    <row r="262" spans="1:3" ht="16.5" customHeight="1" x14ac:dyDescent="0.2">
      <c r="A262" s="40"/>
      <c r="B262" s="38"/>
      <c r="C262" s="38"/>
    </row>
    <row r="263" spans="1:3" ht="16.5" customHeight="1" x14ac:dyDescent="0.2">
      <c r="A263" s="40"/>
      <c r="B263" s="38"/>
      <c r="C263" s="38"/>
    </row>
    <row r="264" spans="1:3" ht="16.5" customHeight="1" x14ac:dyDescent="0.2">
      <c r="A264" s="40"/>
      <c r="B264" s="38"/>
      <c r="C264" s="38"/>
    </row>
    <row r="265" spans="1:3" ht="16.5" customHeight="1" x14ac:dyDescent="0.2">
      <c r="A265" s="40"/>
      <c r="B265" s="38"/>
      <c r="C265" s="38"/>
    </row>
    <row r="266" spans="1:3" ht="16.5" customHeight="1" x14ac:dyDescent="0.2">
      <c r="A266" s="40"/>
      <c r="B266" s="38"/>
      <c r="C266" s="38"/>
    </row>
    <row r="267" spans="1:3" ht="16.5" customHeight="1" x14ac:dyDescent="0.2">
      <c r="A267" s="40"/>
      <c r="B267" s="38"/>
      <c r="C267" s="38"/>
    </row>
    <row r="268" spans="1:3" ht="16.5" customHeight="1" x14ac:dyDescent="0.2">
      <c r="A268" s="40"/>
      <c r="B268" s="38"/>
      <c r="C268" s="38"/>
    </row>
    <row r="269" spans="1:3" ht="16.5" customHeight="1" x14ac:dyDescent="0.2">
      <c r="A269" s="40"/>
      <c r="B269" s="38"/>
      <c r="C269" s="38"/>
    </row>
    <row r="270" spans="1:3" ht="16.5" customHeight="1" x14ac:dyDescent="0.2">
      <c r="A270" s="40"/>
      <c r="B270" s="38"/>
      <c r="C270" s="38"/>
    </row>
    <row r="271" spans="1:3" ht="16.5" customHeight="1" x14ac:dyDescent="0.2">
      <c r="A271" s="40"/>
      <c r="B271" s="38"/>
      <c r="C271" s="38"/>
    </row>
    <row r="272" spans="1:3" ht="16.5" customHeight="1" x14ac:dyDescent="0.2">
      <c r="A272" s="40"/>
      <c r="B272" s="38"/>
      <c r="C272" s="38"/>
    </row>
    <row r="273" spans="1:3" ht="16.5" customHeight="1" x14ac:dyDescent="0.2">
      <c r="A273" s="40"/>
      <c r="B273" s="38"/>
      <c r="C273" s="38"/>
    </row>
    <row r="274" spans="1:3" ht="16.5" customHeight="1" x14ac:dyDescent="0.2">
      <c r="A274" s="40"/>
      <c r="B274" s="38"/>
      <c r="C274" s="38"/>
    </row>
    <row r="275" spans="1:3" ht="16.5" customHeight="1" x14ac:dyDescent="0.2">
      <c r="A275" s="40"/>
      <c r="B275" s="38"/>
      <c r="C275" s="38"/>
    </row>
    <row r="276" spans="1:3" ht="16.5" customHeight="1" x14ac:dyDescent="0.2">
      <c r="A276" s="40"/>
      <c r="B276" s="38"/>
      <c r="C276" s="38"/>
    </row>
    <row r="277" spans="1:3" ht="16.5" customHeight="1" x14ac:dyDescent="0.2">
      <c r="A277" s="40"/>
      <c r="B277" s="38"/>
      <c r="C277" s="38"/>
    </row>
    <row r="278" spans="1:3" ht="16.5" customHeight="1" x14ac:dyDescent="0.2">
      <c r="A278" s="40"/>
      <c r="B278" s="38"/>
      <c r="C278" s="38"/>
    </row>
    <row r="279" spans="1:3" ht="16.5" customHeight="1" x14ac:dyDescent="0.2">
      <c r="A279" s="40"/>
      <c r="B279" s="38"/>
      <c r="C279" s="38"/>
    </row>
    <row r="280" spans="1:3" ht="16.5" customHeight="1" x14ac:dyDescent="0.2">
      <c r="A280" s="40"/>
      <c r="B280" s="38"/>
      <c r="C280" s="38"/>
    </row>
    <row r="281" spans="1:3" ht="16.5" customHeight="1" x14ac:dyDescent="0.2">
      <c r="A281" s="40"/>
      <c r="B281" s="38"/>
      <c r="C281" s="38"/>
    </row>
    <row r="282" spans="1:3" ht="16.5" customHeight="1" x14ac:dyDescent="0.2">
      <c r="A282" s="40"/>
      <c r="B282" s="38"/>
      <c r="C282" s="38"/>
    </row>
    <row r="283" spans="1:3" ht="16.5" customHeight="1" x14ac:dyDescent="0.2">
      <c r="A283" s="40"/>
      <c r="B283" s="38"/>
      <c r="C283" s="38"/>
    </row>
    <row r="284" spans="1:3" ht="16.5" customHeight="1" x14ac:dyDescent="0.2">
      <c r="A284" s="40"/>
      <c r="B284" s="38"/>
      <c r="C284" s="38"/>
    </row>
    <row r="285" spans="1:3" ht="16.5" customHeight="1" x14ac:dyDescent="0.2">
      <c r="A285" s="40"/>
      <c r="B285" s="38"/>
      <c r="C285" s="38"/>
    </row>
    <row r="286" spans="1:3" ht="16.5" customHeight="1" x14ac:dyDescent="0.2">
      <c r="A286" s="40"/>
      <c r="B286" s="38"/>
      <c r="C286" s="38"/>
    </row>
    <row r="287" spans="1:3" ht="16.5" customHeight="1" x14ac:dyDescent="0.2">
      <c r="A287" s="40"/>
      <c r="B287" s="38"/>
      <c r="C287" s="38"/>
    </row>
    <row r="288" spans="1:3" ht="16.5" customHeight="1" x14ac:dyDescent="0.2">
      <c r="A288" s="40"/>
      <c r="B288" s="38"/>
      <c r="C288" s="38"/>
    </row>
    <row r="289" spans="1:3" ht="16.5" customHeight="1" x14ac:dyDescent="0.2">
      <c r="A289" s="40"/>
      <c r="B289" s="38"/>
      <c r="C289" s="38"/>
    </row>
    <row r="290" spans="1:3" ht="16.5" customHeight="1" x14ac:dyDescent="0.2">
      <c r="A290" s="40"/>
      <c r="B290" s="38"/>
      <c r="C290" s="38"/>
    </row>
    <row r="291" spans="1:3" ht="16.5" customHeight="1" x14ac:dyDescent="0.2">
      <c r="A291" s="40"/>
      <c r="B291" s="38"/>
      <c r="C291" s="38"/>
    </row>
    <row r="292" spans="1:3" ht="16.5" customHeight="1" x14ac:dyDescent="0.2">
      <c r="A292" s="40"/>
      <c r="B292" s="38"/>
      <c r="C292" s="38"/>
    </row>
    <row r="293" spans="1:3" ht="16.5" customHeight="1" x14ac:dyDescent="0.2">
      <c r="A293" s="40"/>
      <c r="B293" s="38"/>
      <c r="C293" s="38"/>
    </row>
    <row r="294" spans="1:3" ht="16.5" customHeight="1" x14ac:dyDescent="0.2">
      <c r="A294" s="40"/>
      <c r="B294" s="38"/>
      <c r="C294" s="38"/>
    </row>
    <row r="295" spans="1:3" ht="16.5" customHeight="1" x14ac:dyDescent="0.2">
      <c r="A295" s="40"/>
      <c r="B295" s="38"/>
      <c r="C295" s="38"/>
    </row>
    <row r="296" spans="1:3" ht="16.5" customHeight="1" x14ac:dyDescent="0.2">
      <c r="A296" s="40"/>
      <c r="B296" s="38"/>
      <c r="C296" s="38"/>
    </row>
    <row r="297" spans="1:3" ht="16.5" customHeight="1" x14ac:dyDescent="0.2">
      <c r="A297" s="40"/>
      <c r="B297" s="38"/>
      <c r="C297" s="38"/>
    </row>
    <row r="298" spans="1:3" ht="16.5" customHeight="1" x14ac:dyDescent="0.2">
      <c r="A298" s="40"/>
      <c r="B298" s="38"/>
      <c r="C298" s="38"/>
    </row>
    <row r="299" spans="1:3" ht="16.5" customHeight="1" x14ac:dyDescent="0.2">
      <c r="A299" s="40"/>
      <c r="B299" s="38"/>
      <c r="C299" s="38"/>
    </row>
    <row r="300" spans="1:3" ht="16.5" customHeight="1" x14ac:dyDescent="0.2">
      <c r="A300" s="40"/>
      <c r="B300" s="38"/>
      <c r="C300" s="38"/>
    </row>
    <row r="301" spans="1:3" ht="16.5" customHeight="1" x14ac:dyDescent="0.2">
      <c r="A301" s="40"/>
      <c r="B301" s="38"/>
      <c r="C301" s="38"/>
    </row>
    <row r="302" spans="1:3" ht="16.5" customHeight="1" x14ac:dyDescent="0.2">
      <c r="A302" s="40"/>
      <c r="B302" s="38"/>
      <c r="C302" s="38"/>
    </row>
    <row r="303" spans="1:3" ht="16.5" customHeight="1" x14ac:dyDescent="0.2">
      <c r="A303" s="40"/>
      <c r="B303" s="38"/>
      <c r="C303" s="38"/>
    </row>
    <row r="304" spans="1:3" ht="16.5" customHeight="1" x14ac:dyDescent="0.2">
      <c r="A304" s="40"/>
      <c r="B304" s="38"/>
      <c r="C304" s="38"/>
    </row>
    <row r="305" spans="1:3" ht="16.5" customHeight="1" x14ac:dyDescent="0.2">
      <c r="A305" s="40"/>
      <c r="B305" s="38"/>
      <c r="C305" s="38"/>
    </row>
    <row r="306" spans="1:3" ht="16.5" customHeight="1" x14ac:dyDescent="0.2">
      <c r="A306" s="40"/>
      <c r="B306" s="38"/>
      <c r="C306" s="38"/>
    </row>
    <row r="307" spans="1:3" ht="16.5" customHeight="1" x14ac:dyDescent="0.2">
      <c r="A307" s="40"/>
      <c r="B307" s="38"/>
      <c r="C307" s="38"/>
    </row>
    <row r="308" spans="1:3" ht="16.5" customHeight="1" x14ac:dyDescent="0.2">
      <c r="A308" s="40"/>
      <c r="B308" s="38"/>
      <c r="C308" s="38"/>
    </row>
    <row r="309" spans="1:3" ht="16.5" customHeight="1" x14ac:dyDescent="0.2">
      <c r="A309" s="40"/>
      <c r="B309" s="38"/>
      <c r="C309" s="38"/>
    </row>
    <row r="310" spans="1:3" ht="16.5" customHeight="1" x14ac:dyDescent="0.2">
      <c r="A310" s="40"/>
      <c r="B310" s="38"/>
      <c r="C310" s="38"/>
    </row>
    <row r="311" spans="1:3" ht="16.5" customHeight="1" x14ac:dyDescent="0.2">
      <c r="A311" s="40"/>
      <c r="B311" s="38"/>
      <c r="C311" s="38"/>
    </row>
    <row r="312" spans="1:3" ht="16.5" customHeight="1" x14ac:dyDescent="0.2">
      <c r="A312" s="40"/>
      <c r="B312" s="38"/>
      <c r="C312" s="38"/>
    </row>
    <row r="313" spans="1:3" ht="16.5" customHeight="1" x14ac:dyDescent="0.2">
      <c r="A313" s="40"/>
      <c r="B313" s="38"/>
      <c r="C313" s="38"/>
    </row>
    <row r="314" spans="1:3" ht="16.5" customHeight="1" x14ac:dyDescent="0.2">
      <c r="A314" s="40"/>
      <c r="B314" s="38"/>
      <c r="C314" s="38"/>
    </row>
    <row r="315" spans="1:3" ht="16.5" customHeight="1" x14ac:dyDescent="0.2">
      <c r="A315" s="40"/>
      <c r="B315" s="38"/>
      <c r="C315" s="38"/>
    </row>
    <row r="316" spans="1:3" ht="16.5" customHeight="1" x14ac:dyDescent="0.2">
      <c r="A316" s="40"/>
      <c r="B316" s="38"/>
      <c r="C316" s="38"/>
    </row>
    <row r="317" spans="1:3" ht="16.5" customHeight="1" x14ac:dyDescent="0.2">
      <c r="A317" s="40"/>
      <c r="B317" s="38"/>
      <c r="C317" s="38"/>
    </row>
    <row r="318" spans="1:3" ht="16.5" customHeight="1" x14ac:dyDescent="0.2">
      <c r="A318" s="40"/>
      <c r="B318" s="38"/>
      <c r="C318" s="38"/>
    </row>
    <row r="319" spans="1:3" ht="16.5" customHeight="1" x14ac:dyDescent="0.2">
      <c r="A319" s="40"/>
      <c r="B319" s="38"/>
      <c r="C319" s="38"/>
    </row>
    <row r="320" spans="1:3" ht="16.5" customHeight="1" x14ac:dyDescent="0.2">
      <c r="A320" s="40"/>
      <c r="B320" s="38"/>
      <c r="C320" s="38"/>
    </row>
    <row r="321" spans="1:3" ht="16.5" customHeight="1" x14ac:dyDescent="0.2">
      <c r="A321" s="40"/>
      <c r="B321" s="38"/>
      <c r="C321" s="38"/>
    </row>
    <row r="322" spans="1:3" ht="16.5" customHeight="1" x14ac:dyDescent="0.2">
      <c r="A322" s="40"/>
      <c r="B322" s="38"/>
      <c r="C322" s="38"/>
    </row>
    <row r="323" spans="1:3" ht="16.5" customHeight="1" x14ac:dyDescent="0.2">
      <c r="A323" s="40"/>
      <c r="B323" s="38"/>
      <c r="C323" s="38"/>
    </row>
    <row r="324" spans="1:3" ht="16.5" customHeight="1" x14ac:dyDescent="0.2">
      <c r="A324" s="40"/>
      <c r="B324" s="38"/>
      <c r="C324" s="38"/>
    </row>
    <row r="325" spans="1:3" ht="16.5" customHeight="1" x14ac:dyDescent="0.2">
      <c r="A325" s="40"/>
      <c r="B325" s="38"/>
      <c r="C325" s="38"/>
    </row>
    <row r="326" spans="1:3" ht="16.5" customHeight="1" x14ac:dyDescent="0.2">
      <c r="A326" s="40"/>
      <c r="B326" s="38"/>
      <c r="C326" s="38"/>
    </row>
    <row r="327" spans="1:3" ht="16.5" customHeight="1" x14ac:dyDescent="0.2">
      <c r="A327" s="40"/>
      <c r="B327" s="38"/>
      <c r="C327" s="38"/>
    </row>
    <row r="328" spans="1:3" ht="16.5" customHeight="1" x14ac:dyDescent="0.2">
      <c r="A328" s="40"/>
      <c r="B328" s="38"/>
      <c r="C328" s="38"/>
    </row>
    <row r="329" spans="1:3" ht="16.5" customHeight="1" x14ac:dyDescent="0.2">
      <c r="A329" s="40"/>
      <c r="B329" s="38"/>
      <c r="C329" s="38"/>
    </row>
    <row r="330" spans="1:3" ht="16.5" customHeight="1" x14ac:dyDescent="0.2">
      <c r="A330" s="40"/>
      <c r="B330" s="38"/>
      <c r="C330" s="38"/>
    </row>
    <row r="331" spans="1:3" ht="16.5" customHeight="1" x14ac:dyDescent="0.2">
      <c r="A331" s="40"/>
      <c r="B331" s="38"/>
      <c r="C331" s="38"/>
    </row>
    <row r="332" spans="1:3" ht="16.5" customHeight="1" x14ac:dyDescent="0.2">
      <c r="A332" s="40"/>
      <c r="B332" s="38"/>
      <c r="C332" s="38"/>
    </row>
    <row r="333" spans="1:3" ht="16.5" customHeight="1" x14ac:dyDescent="0.2">
      <c r="A333" s="40"/>
      <c r="B333" s="38"/>
      <c r="C333" s="38"/>
    </row>
    <row r="334" spans="1:3" ht="16.5" customHeight="1" x14ac:dyDescent="0.2">
      <c r="A334" s="40"/>
      <c r="B334" s="38"/>
      <c r="C334" s="38"/>
    </row>
    <row r="335" spans="1:3" ht="16.5" customHeight="1" x14ac:dyDescent="0.2">
      <c r="A335" s="40"/>
      <c r="B335" s="38"/>
      <c r="C335" s="38"/>
    </row>
    <row r="336" spans="1:3" ht="16.5" customHeight="1" x14ac:dyDescent="0.2">
      <c r="A336" s="40"/>
      <c r="B336" s="38"/>
      <c r="C336" s="38"/>
    </row>
    <row r="337" spans="1:3" ht="16.5" customHeight="1" x14ac:dyDescent="0.2">
      <c r="A337" s="40"/>
      <c r="B337" s="38"/>
      <c r="C337" s="38"/>
    </row>
    <row r="338" spans="1:3" ht="16.5" customHeight="1" x14ac:dyDescent="0.2">
      <c r="A338" s="40"/>
      <c r="B338" s="38"/>
      <c r="C338" s="38"/>
    </row>
    <row r="339" spans="1:3" ht="16.5" customHeight="1" x14ac:dyDescent="0.2">
      <c r="A339" s="40"/>
      <c r="B339" s="38"/>
      <c r="C339" s="38"/>
    </row>
    <row r="340" spans="1:3" ht="16.5" customHeight="1" x14ac:dyDescent="0.2">
      <c r="A340" s="40"/>
      <c r="B340" s="38"/>
      <c r="C340" s="38"/>
    </row>
    <row r="341" spans="1:3" ht="16.5" customHeight="1" x14ac:dyDescent="0.2">
      <c r="A341" s="40"/>
      <c r="B341" s="38"/>
      <c r="C341" s="38"/>
    </row>
    <row r="342" spans="1:3" ht="16.5" customHeight="1" x14ac:dyDescent="0.2">
      <c r="A342" s="40"/>
      <c r="B342" s="38"/>
      <c r="C342" s="38"/>
    </row>
    <row r="343" spans="1:3" ht="16.5" customHeight="1" x14ac:dyDescent="0.2">
      <c r="A343" s="40"/>
      <c r="B343" s="38"/>
      <c r="C343" s="38"/>
    </row>
    <row r="344" spans="1:3" ht="16.5" customHeight="1" x14ac:dyDescent="0.2">
      <c r="A344" s="40"/>
      <c r="B344" s="38"/>
      <c r="C344" s="38"/>
    </row>
    <row r="345" spans="1:3" ht="16.5" customHeight="1" x14ac:dyDescent="0.2">
      <c r="A345" s="40"/>
      <c r="B345" s="38"/>
      <c r="C345" s="38"/>
    </row>
    <row r="346" spans="1:3" ht="16.5" customHeight="1" x14ac:dyDescent="0.2">
      <c r="A346" s="40"/>
      <c r="B346" s="38"/>
      <c r="C346" s="38"/>
    </row>
    <row r="347" spans="1:3" ht="16.5" customHeight="1" x14ac:dyDescent="0.2">
      <c r="A347" s="40"/>
      <c r="B347" s="38"/>
      <c r="C347" s="38"/>
    </row>
    <row r="348" spans="1:3" ht="16.5" customHeight="1" x14ac:dyDescent="0.2">
      <c r="A348" s="40"/>
      <c r="B348" s="38"/>
      <c r="C348" s="38"/>
    </row>
    <row r="349" spans="1:3" ht="16.5" customHeight="1" x14ac:dyDescent="0.2">
      <c r="A349" s="40"/>
      <c r="B349" s="38"/>
      <c r="C349" s="38"/>
    </row>
    <row r="350" spans="1:3" ht="16.5" customHeight="1" x14ac:dyDescent="0.2">
      <c r="A350" s="40"/>
      <c r="B350" s="38"/>
      <c r="C350" s="38"/>
    </row>
    <row r="351" spans="1:3" ht="16.5" customHeight="1" x14ac:dyDescent="0.2">
      <c r="A351" s="40"/>
      <c r="B351" s="38"/>
      <c r="C351" s="38"/>
    </row>
    <row r="352" spans="1:3" ht="16.5" customHeight="1" x14ac:dyDescent="0.2">
      <c r="A352" s="40"/>
      <c r="B352" s="38"/>
      <c r="C352" s="38"/>
    </row>
    <row r="353" spans="1:3" ht="16.5" customHeight="1" x14ac:dyDescent="0.2">
      <c r="A353" s="40"/>
      <c r="B353" s="38"/>
      <c r="C353" s="38"/>
    </row>
    <row r="354" spans="1:3" ht="16.5" customHeight="1" x14ac:dyDescent="0.2">
      <c r="A354" s="40"/>
      <c r="B354" s="38"/>
      <c r="C354" s="38"/>
    </row>
    <row r="355" spans="1:3" ht="16.5" customHeight="1" x14ac:dyDescent="0.2">
      <c r="A355" s="40"/>
      <c r="B355" s="38"/>
      <c r="C355" s="38"/>
    </row>
    <row r="356" spans="1:3" ht="16.5" customHeight="1" x14ac:dyDescent="0.2">
      <c r="A356" s="40"/>
      <c r="B356" s="38"/>
      <c r="C356" s="38"/>
    </row>
    <row r="357" spans="1:3" ht="16.5" customHeight="1" x14ac:dyDescent="0.2">
      <c r="A357" s="40"/>
      <c r="B357" s="38"/>
      <c r="C357" s="38"/>
    </row>
    <row r="358" spans="1:3" ht="16.5" customHeight="1" x14ac:dyDescent="0.2">
      <c r="A358" s="40"/>
      <c r="B358" s="38"/>
      <c r="C358" s="38"/>
    </row>
    <row r="359" spans="1:3" ht="16.5" customHeight="1" x14ac:dyDescent="0.2">
      <c r="A359" s="40"/>
      <c r="B359" s="38"/>
      <c r="C359" s="38"/>
    </row>
    <row r="360" spans="1:3" ht="16.5" customHeight="1" x14ac:dyDescent="0.2">
      <c r="A360" s="40"/>
      <c r="B360" s="38"/>
      <c r="C360" s="38"/>
    </row>
    <row r="361" spans="1:3" ht="16.5" customHeight="1" x14ac:dyDescent="0.2">
      <c r="A361" s="40"/>
      <c r="B361" s="38"/>
      <c r="C361" s="38"/>
    </row>
    <row r="362" spans="1:3" ht="16.5" customHeight="1" x14ac:dyDescent="0.2">
      <c r="A362" s="40"/>
      <c r="B362" s="38"/>
      <c r="C362" s="38"/>
    </row>
    <row r="363" spans="1:3" ht="16.5" customHeight="1" x14ac:dyDescent="0.2">
      <c r="A363" s="40"/>
      <c r="B363" s="38"/>
      <c r="C363" s="38"/>
    </row>
    <row r="364" spans="1:3" ht="16.5" customHeight="1" x14ac:dyDescent="0.2">
      <c r="A364" s="40"/>
      <c r="B364" s="38"/>
      <c r="C364" s="38"/>
    </row>
    <row r="365" spans="1:3" ht="16.5" customHeight="1" x14ac:dyDescent="0.2">
      <c r="A365" s="40"/>
      <c r="B365" s="38"/>
      <c r="C365" s="38"/>
    </row>
    <row r="366" spans="1:3" ht="16.5" customHeight="1" x14ac:dyDescent="0.2">
      <c r="A366" s="40"/>
      <c r="B366" s="38"/>
      <c r="C366" s="38"/>
    </row>
    <row r="367" spans="1:3" ht="16.5" customHeight="1" x14ac:dyDescent="0.2">
      <c r="A367" s="40"/>
      <c r="B367" s="38"/>
      <c r="C367" s="38"/>
    </row>
    <row r="368" spans="1:3" ht="16.5" customHeight="1" x14ac:dyDescent="0.2">
      <c r="A368" s="40"/>
      <c r="B368" s="38"/>
      <c r="C368" s="38"/>
    </row>
    <row r="369" spans="1:3" ht="16.5" customHeight="1" x14ac:dyDescent="0.2">
      <c r="A369" s="40"/>
      <c r="B369" s="38"/>
      <c r="C369" s="38"/>
    </row>
    <row r="370" spans="1:3" ht="16.5" customHeight="1" x14ac:dyDescent="0.2">
      <c r="A370" s="40"/>
      <c r="B370" s="38"/>
      <c r="C370" s="38"/>
    </row>
    <row r="371" spans="1:3" ht="16.5" customHeight="1" x14ac:dyDescent="0.2">
      <c r="A371" s="40"/>
      <c r="B371" s="38"/>
      <c r="C371" s="38"/>
    </row>
    <row r="372" spans="1:3" ht="16.5" customHeight="1" x14ac:dyDescent="0.2">
      <c r="A372" s="40"/>
      <c r="B372" s="38"/>
      <c r="C372" s="38"/>
    </row>
    <row r="373" spans="1:3" ht="16.5" customHeight="1" x14ac:dyDescent="0.2">
      <c r="A373" s="40"/>
      <c r="B373" s="38"/>
      <c r="C373" s="38"/>
    </row>
    <row r="374" spans="1:3" ht="16.5" customHeight="1" x14ac:dyDescent="0.2">
      <c r="A374" s="40"/>
      <c r="B374" s="38"/>
      <c r="C374" s="38"/>
    </row>
    <row r="375" spans="1:3" ht="16.5" customHeight="1" x14ac:dyDescent="0.2">
      <c r="A375" s="40"/>
      <c r="B375" s="38"/>
      <c r="C375" s="38"/>
    </row>
    <row r="376" spans="1:3" ht="16.5" customHeight="1" x14ac:dyDescent="0.2">
      <c r="A376" s="40"/>
      <c r="B376" s="38"/>
      <c r="C376" s="38"/>
    </row>
    <row r="377" spans="1:3" ht="16.5" customHeight="1" x14ac:dyDescent="0.2">
      <c r="A377" s="40"/>
      <c r="B377" s="38"/>
      <c r="C377" s="38"/>
    </row>
    <row r="378" spans="1:3" ht="16.5" customHeight="1" x14ac:dyDescent="0.2">
      <c r="A378" s="40"/>
      <c r="B378" s="38"/>
      <c r="C378" s="38"/>
    </row>
    <row r="379" spans="1:3" ht="16.5" customHeight="1" x14ac:dyDescent="0.2">
      <c r="A379" s="40"/>
      <c r="B379" s="38"/>
      <c r="C379" s="38"/>
    </row>
    <row r="380" spans="1:3" ht="16.5" customHeight="1" x14ac:dyDescent="0.2">
      <c r="A380" s="40"/>
      <c r="B380" s="38"/>
      <c r="C380" s="38"/>
    </row>
    <row r="381" spans="1:3" ht="16.5" customHeight="1" x14ac:dyDescent="0.2">
      <c r="A381" s="40"/>
      <c r="B381" s="38"/>
      <c r="C381" s="38"/>
    </row>
    <row r="382" spans="1:3" ht="16.5" customHeight="1" x14ac:dyDescent="0.2">
      <c r="A382" s="40"/>
      <c r="B382" s="38"/>
      <c r="C382" s="38"/>
    </row>
    <row r="383" spans="1:3" ht="16.5" customHeight="1" x14ac:dyDescent="0.2">
      <c r="A383" s="40"/>
      <c r="B383" s="38"/>
      <c r="C383" s="38"/>
    </row>
    <row r="384" spans="1:3" ht="16.5" customHeight="1" x14ac:dyDescent="0.2">
      <c r="A384" s="40"/>
      <c r="B384" s="38"/>
      <c r="C384" s="38"/>
    </row>
    <row r="385" spans="1:3" ht="16.5" customHeight="1" x14ac:dyDescent="0.2">
      <c r="A385" s="40"/>
      <c r="B385" s="38"/>
      <c r="C385" s="38"/>
    </row>
    <row r="386" spans="1:3" ht="16.5" customHeight="1" x14ac:dyDescent="0.2">
      <c r="A386" s="40"/>
      <c r="B386" s="38"/>
      <c r="C386" s="38"/>
    </row>
    <row r="387" spans="1:3" ht="16.5" customHeight="1" x14ac:dyDescent="0.2">
      <c r="A387" s="40"/>
      <c r="B387" s="38"/>
      <c r="C387" s="38"/>
    </row>
    <row r="388" spans="1:3" ht="16.5" customHeight="1" x14ac:dyDescent="0.2">
      <c r="A388" s="40"/>
      <c r="B388" s="38"/>
      <c r="C388" s="38"/>
    </row>
    <row r="389" spans="1:3" ht="16.5" customHeight="1" x14ac:dyDescent="0.2">
      <c r="A389" s="40"/>
      <c r="B389" s="38"/>
      <c r="C389" s="38"/>
    </row>
    <row r="390" spans="1:3" ht="16.5" customHeight="1" x14ac:dyDescent="0.2">
      <c r="A390" s="40"/>
      <c r="B390" s="38"/>
      <c r="C390" s="38"/>
    </row>
    <row r="391" spans="1:3" ht="16.5" customHeight="1" x14ac:dyDescent="0.2">
      <c r="A391" s="40"/>
      <c r="B391" s="38"/>
      <c r="C391" s="38"/>
    </row>
    <row r="392" spans="1:3" ht="16.5" customHeight="1" x14ac:dyDescent="0.2">
      <c r="A392" s="40"/>
      <c r="B392" s="38"/>
      <c r="C392" s="38"/>
    </row>
    <row r="393" spans="1:3" ht="16.5" customHeight="1" x14ac:dyDescent="0.2">
      <c r="A393" s="40"/>
      <c r="B393" s="38"/>
      <c r="C393" s="38"/>
    </row>
    <row r="394" spans="1:3" ht="16.5" customHeight="1" x14ac:dyDescent="0.2">
      <c r="A394" s="40"/>
      <c r="B394" s="38"/>
      <c r="C394" s="38"/>
    </row>
    <row r="395" spans="1:3" ht="16.5" customHeight="1" x14ac:dyDescent="0.2">
      <c r="A395" s="40"/>
      <c r="B395" s="38"/>
      <c r="C395" s="38"/>
    </row>
    <row r="396" spans="1:3" ht="16.5" customHeight="1" x14ac:dyDescent="0.2">
      <c r="A396" s="40"/>
      <c r="B396" s="38"/>
      <c r="C396" s="38"/>
    </row>
    <row r="397" spans="1:3" ht="16.5" customHeight="1" x14ac:dyDescent="0.2">
      <c r="A397" s="40"/>
      <c r="B397" s="38"/>
      <c r="C397" s="38"/>
    </row>
    <row r="398" spans="1:3" ht="16.5" customHeight="1" x14ac:dyDescent="0.2">
      <c r="A398" s="40"/>
      <c r="B398" s="38"/>
      <c r="C398" s="38"/>
    </row>
    <row r="399" spans="1:3" ht="16.5" customHeight="1" x14ac:dyDescent="0.2">
      <c r="A399" s="40"/>
      <c r="B399" s="38"/>
      <c r="C399" s="38"/>
    </row>
    <row r="400" spans="1:3" ht="16.5" customHeight="1" x14ac:dyDescent="0.2">
      <c r="A400" s="40"/>
      <c r="B400" s="38"/>
      <c r="C400" s="38"/>
    </row>
    <row r="401" spans="1:3" ht="16.5" customHeight="1" x14ac:dyDescent="0.2">
      <c r="A401" s="40"/>
      <c r="B401" s="38"/>
      <c r="C401" s="38"/>
    </row>
    <row r="402" spans="1:3" ht="16.5" customHeight="1" x14ac:dyDescent="0.2">
      <c r="A402" s="40"/>
      <c r="B402" s="38"/>
      <c r="C402" s="38"/>
    </row>
    <row r="403" spans="1:3" ht="16.5" customHeight="1" x14ac:dyDescent="0.2">
      <c r="A403" s="40"/>
      <c r="B403" s="38"/>
      <c r="C403" s="38"/>
    </row>
    <row r="404" spans="1:3" ht="16.5" customHeight="1" x14ac:dyDescent="0.2">
      <c r="A404" s="40"/>
      <c r="B404" s="38"/>
      <c r="C404" s="38"/>
    </row>
    <row r="405" spans="1:3" ht="16.5" customHeight="1" x14ac:dyDescent="0.2">
      <c r="A405" s="40"/>
      <c r="B405" s="38"/>
      <c r="C405" s="38"/>
    </row>
    <row r="406" spans="1:3" ht="16.5" customHeight="1" x14ac:dyDescent="0.2">
      <c r="A406" s="40"/>
      <c r="B406" s="38"/>
      <c r="C406" s="38"/>
    </row>
    <row r="407" spans="1:3" ht="16.5" customHeight="1" x14ac:dyDescent="0.2">
      <c r="A407" s="40"/>
      <c r="B407" s="38"/>
      <c r="C407" s="38"/>
    </row>
    <row r="408" spans="1:3" ht="16.5" customHeight="1" x14ac:dyDescent="0.2">
      <c r="A408" s="40"/>
      <c r="B408" s="38"/>
      <c r="C408" s="38"/>
    </row>
    <row r="409" spans="1:3" ht="16.5" customHeight="1" x14ac:dyDescent="0.2">
      <c r="A409" s="40"/>
      <c r="B409" s="38"/>
      <c r="C409" s="38"/>
    </row>
    <row r="410" spans="1:3" ht="16.5" customHeight="1" x14ac:dyDescent="0.2">
      <c r="A410" s="40"/>
      <c r="B410" s="38"/>
      <c r="C410" s="38"/>
    </row>
    <row r="411" spans="1:3" ht="16.5" customHeight="1" x14ac:dyDescent="0.2">
      <c r="A411" s="40"/>
      <c r="B411" s="38"/>
      <c r="C411" s="38"/>
    </row>
    <row r="412" spans="1:3" ht="16.5" customHeight="1" x14ac:dyDescent="0.2">
      <c r="A412" s="40"/>
      <c r="B412" s="38"/>
      <c r="C412" s="38"/>
    </row>
    <row r="413" spans="1:3" ht="16.5" customHeight="1" x14ac:dyDescent="0.2">
      <c r="A413" s="40"/>
      <c r="B413" s="38"/>
      <c r="C413" s="38"/>
    </row>
    <row r="414" spans="1:3" ht="16.5" customHeight="1" x14ac:dyDescent="0.2">
      <c r="A414" s="40"/>
      <c r="B414" s="38"/>
      <c r="C414" s="38"/>
    </row>
    <row r="415" spans="1:3" ht="16.5" customHeight="1" x14ac:dyDescent="0.2">
      <c r="A415" s="40"/>
      <c r="B415" s="38"/>
      <c r="C415" s="38"/>
    </row>
    <row r="416" spans="1:3" ht="16.5" customHeight="1" x14ac:dyDescent="0.2">
      <c r="A416" s="40"/>
      <c r="B416" s="38"/>
      <c r="C416" s="38"/>
    </row>
    <row r="417" spans="1:3" ht="16.5" customHeight="1" x14ac:dyDescent="0.2">
      <c r="A417" s="40"/>
      <c r="B417" s="38"/>
      <c r="C417" s="38"/>
    </row>
    <row r="418" spans="1:3" ht="16.5" customHeight="1" x14ac:dyDescent="0.2">
      <c r="A418" s="40"/>
      <c r="B418" s="38"/>
      <c r="C418" s="38"/>
    </row>
    <row r="419" spans="1:3" ht="16.5" customHeight="1" x14ac:dyDescent="0.2">
      <c r="A419" s="40"/>
      <c r="B419" s="38"/>
      <c r="C419" s="38"/>
    </row>
    <row r="420" spans="1:3" ht="16.5" customHeight="1" x14ac:dyDescent="0.2">
      <c r="A420" s="40"/>
      <c r="B420" s="38"/>
      <c r="C420" s="38"/>
    </row>
    <row r="421" spans="1:3" ht="16.5" customHeight="1" x14ac:dyDescent="0.2">
      <c r="A421" s="40"/>
      <c r="B421" s="38"/>
      <c r="C421" s="38"/>
    </row>
    <row r="422" spans="1:3" ht="16.5" customHeight="1" x14ac:dyDescent="0.2">
      <c r="A422" s="40"/>
      <c r="B422" s="38"/>
      <c r="C422" s="38"/>
    </row>
    <row r="423" spans="1:3" ht="16.5" customHeight="1" x14ac:dyDescent="0.2">
      <c r="A423" s="40"/>
      <c r="B423" s="38"/>
      <c r="C423" s="38"/>
    </row>
    <row r="424" spans="1:3" ht="16.5" customHeight="1" x14ac:dyDescent="0.2">
      <c r="A424" s="40"/>
      <c r="B424" s="38"/>
      <c r="C424" s="38"/>
    </row>
    <row r="425" spans="1:3" ht="16.5" customHeight="1" x14ac:dyDescent="0.2">
      <c r="A425" s="40"/>
      <c r="B425" s="38"/>
      <c r="C425" s="38"/>
    </row>
    <row r="426" spans="1:3" ht="16.5" customHeight="1" x14ac:dyDescent="0.2">
      <c r="A426" s="40"/>
      <c r="B426" s="38"/>
      <c r="C426" s="38"/>
    </row>
    <row r="427" spans="1:3" ht="16.5" customHeight="1" x14ac:dyDescent="0.2">
      <c r="A427" s="40"/>
      <c r="B427" s="38"/>
      <c r="C427" s="38"/>
    </row>
    <row r="428" spans="1:3" ht="16.5" customHeight="1" x14ac:dyDescent="0.2">
      <c r="A428" s="40"/>
      <c r="B428" s="38"/>
      <c r="C428" s="38"/>
    </row>
    <row r="429" spans="1:3" ht="16.5" customHeight="1" x14ac:dyDescent="0.2">
      <c r="A429" s="40"/>
      <c r="B429" s="38"/>
      <c r="C429" s="38"/>
    </row>
    <row r="430" spans="1:3" ht="16.5" customHeight="1" x14ac:dyDescent="0.2">
      <c r="A430" s="40"/>
      <c r="B430" s="38"/>
      <c r="C430" s="38"/>
    </row>
    <row r="431" spans="1:3" ht="16.5" customHeight="1" x14ac:dyDescent="0.2">
      <c r="A431" s="40"/>
      <c r="B431" s="38"/>
      <c r="C431" s="38"/>
    </row>
    <row r="432" spans="1:3" ht="16.5" customHeight="1" x14ac:dyDescent="0.2">
      <c r="A432" s="40"/>
      <c r="B432" s="38"/>
      <c r="C432" s="38"/>
    </row>
    <row r="433" spans="1:3" ht="16.5" customHeight="1" x14ac:dyDescent="0.2">
      <c r="A433" s="40"/>
      <c r="B433" s="38"/>
      <c r="C433" s="38"/>
    </row>
    <row r="434" spans="1:3" ht="16.5" customHeight="1" x14ac:dyDescent="0.2">
      <c r="A434" s="40"/>
      <c r="B434" s="38"/>
      <c r="C434" s="38"/>
    </row>
    <row r="435" spans="1:3" ht="16.5" customHeight="1" x14ac:dyDescent="0.2">
      <c r="A435" s="40"/>
      <c r="B435" s="38"/>
      <c r="C435" s="38"/>
    </row>
    <row r="436" spans="1:3" ht="16.5" customHeight="1" x14ac:dyDescent="0.2">
      <c r="A436" s="40"/>
      <c r="B436" s="38"/>
      <c r="C436" s="38"/>
    </row>
    <row r="437" spans="1:3" ht="16.5" customHeight="1" x14ac:dyDescent="0.2">
      <c r="A437" s="40"/>
      <c r="B437" s="38"/>
      <c r="C437" s="38"/>
    </row>
    <row r="438" spans="1:3" ht="16.5" customHeight="1" x14ac:dyDescent="0.2">
      <c r="A438" s="40"/>
      <c r="B438" s="38"/>
      <c r="C438" s="38"/>
    </row>
    <row r="439" spans="1:3" ht="16.5" customHeight="1" x14ac:dyDescent="0.2">
      <c r="A439" s="40"/>
      <c r="B439" s="38"/>
      <c r="C439" s="38"/>
    </row>
    <row r="440" spans="1:3" ht="16.5" customHeight="1" x14ac:dyDescent="0.2">
      <c r="A440" s="40"/>
      <c r="B440" s="38"/>
      <c r="C440" s="38"/>
    </row>
    <row r="441" spans="1:3" ht="16.5" customHeight="1" x14ac:dyDescent="0.2">
      <c r="A441" s="40"/>
      <c r="B441" s="38"/>
      <c r="C441" s="38"/>
    </row>
    <row r="442" spans="1:3" ht="16.5" customHeight="1" x14ac:dyDescent="0.2">
      <c r="A442" s="40"/>
      <c r="B442" s="38"/>
      <c r="C442" s="38"/>
    </row>
    <row r="443" spans="1:3" ht="16.5" customHeight="1" x14ac:dyDescent="0.2">
      <c r="A443" s="40"/>
      <c r="B443" s="38"/>
      <c r="C443" s="38"/>
    </row>
    <row r="444" spans="1:3" ht="16.5" customHeight="1" x14ac:dyDescent="0.2">
      <c r="A444" s="40"/>
      <c r="B444" s="38"/>
      <c r="C444" s="38"/>
    </row>
    <row r="445" spans="1:3" ht="16.5" customHeight="1" x14ac:dyDescent="0.2">
      <c r="A445" s="40"/>
      <c r="B445" s="38"/>
      <c r="C445" s="38"/>
    </row>
    <row r="446" spans="1:3" ht="16.5" customHeight="1" x14ac:dyDescent="0.2">
      <c r="A446" s="40"/>
      <c r="B446" s="38"/>
      <c r="C446" s="38"/>
    </row>
    <row r="447" spans="1:3" ht="16.5" customHeight="1" x14ac:dyDescent="0.2">
      <c r="A447" s="40"/>
      <c r="B447" s="38"/>
      <c r="C447" s="38"/>
    </row>
    <row r="448" spans="1:3" ht="16.5" customHeight="1" x14ac:dyDescent="0.2">
      <c r="A448" s="40"/>
      <c r="B448" s="38"/>
      <c r="C448" s="38"/>
    </row>
    <row r="449" spans="1:3" ht="16.5" customHeight="1" x14ac:dyDescent="0.2">
      <c r="A449" s="40"/>
      <c r="B449" s="38"/>
      <c r="C449" s="38"/>
    </row>
    <row r="450" spans="1:3" ht="16.5" customHeight="1" x14ac:dyDescent="0.2">
      <c r="A450" s="40"/>
      <c r="B450" s="38"/>
      <c r="C450" s="38"/>
    </row>
    <row r="451" spans="1:3" ht="16.5" customHeight="1" x14ac:dyDescent="0.2">
      <c r="A451" s="40"/>
      <c r="B451" s="38"/>
      <c r="C451" s="38"/>
    </row>
    <row r="452" spans="1:3" ht="16.5" customHeight="1" x14ac:dyDescent="0.2">
      <c r="A452" s="40"/>
      <c r="B452" s="38"/>
      <c r="C452" s="38"/>
    </row>
    <row r="453" spans="1:3" ht="16.5" customHeight="1" x14ac:dyDescent="0.2">
      <c r="A453" s="40"/>
      <c r="B453" s="38"/>
      <c r="C453" s="38"/>
    </row>
    <row r="454" spans="1:3" ht="16.5" customHeight="1" x14ac:dyDescent="0.2">
      <c r="A454" s="40"/>
      <c r="B454" s="38"/>
      <c r="C454" s="38"/>
    </row>
    <row r="455" spans="1:3" ht="16.5" customHeight="1" x14ac:dyDescent="0.2">
      <c r="A455" s="40"/>
      <c r="B455" s="38"/>
      <c r="C455" s="38"/>
    </row>
    <row r="456" spans="1:3" ht="16.5" customHeight="1" x14ac:dyDescent="0.2">
      <c r="A456" s="40"/>
      <c r="B456" s="38"/>
      <c r="C456" s="38"/>
    </row>
    <row r="457" spans="1:3" ht="16.5" customHeight="1" x14ac:dyDescent="0.2">
      <c r="A457" s="40"/>
      <c r="B457" s="38"/>
      <c r="C457" s="38"/>
    </row>
    <row r="458" spans="1:3" ht="16.5" customHeight="1" x14ac:dyDescent="0.2">
      <c r="A458" s="40"/>
      <c r="B458" s="38"/>
      <c r="C458" s="38"/>
    </row>
    <row r="459" spans="1:3" ht="16.5" customHeight="1" x14ac:dyDescent="0.2">
      <c r="A459" s="40"/>
      <c r="B459" s="38"/>
      <c r="C459" s="38"/>
    </row>
    <row r="460" spans="1:3" ht="16.5" customHeight="1" x14ac:dyDescent="0.2">
      <c r="A460" s="40"/>
      <c r="B460" s="38"/>
      <c r="C460" s="38"/>
    </row>
    <row r="461" spans="1:3" ht="16.5" customHeight="1" x14ac:dyDescent="0.2">
      <c r="A461" s="40"/>
      <c r="B461" s="38"/>
      <c r="C461" s="38"/>
    </row>
    <row r="462" spans="1:3" ht="16.5" customHeight="1" x14ac:dyDescent="0.2">
      <c r="A462" s="40"/>
      <c r="B462" s="38"/>
      <c r="C462" s="38"/>
    </row>
    <row r="463" spans="1:3" ht="16.5" customHeight="1" x14ac:dyDescent="0.2">
      <c r="A463" s="40"/>
      <c r="B463" s="38"/>
      <c r="C463" s="38"/>
    </row>
    <row r="464" spans="1:3" ht="16.5" customHeight="1" x14ac:dyDescent="0.2">
      <c r="A464" s="40"/>
      <c r="B464" s="38"/>
      <c r="C464" s="38"/>
    </row>
    <row r="465" spans="1:3" ht="16.5" customHeight="1" x14ac:dyDescent="0.2">
      <c r="A465" s="40"/>
      <c r="B465" s="38"/>
      <c r="C465" s="38"/>
    </row>
    <row r="466" spans="1:3" ht="16.5" customHeight="1" x14ac:dyDescent="0.2">
      <c r="A466" s="40"/>
      <c r="B466" s="38"/>
      <c r="C466" s="38"/>
    </row>
    <row r="467" spans="1:3" ht="16.5" customHeight="1" x14ac:dyDescent="0.2">
      <c r="A467" s="40"/>
      <c r="B467" s="38"/>
      <c r="C467" s="38"/>
    </row>
    <row r="468" spans="1:3" ht="16.5" customHeight="1" x14ac:dyDescent="0.2">
      <c r="A468" s="40"/>
      <c r="B468" s="38"/>
      <c r="C468" s="38"/>
    </row>
    <row r="469" spans="1:3" ht="16.5" customHeight="1" x14ac:dyDescent="0.2">
      <c r="A469" s="40"/>
      <c r="B469" s="38"/>
      <c r="C469" s="38"/>
    </row>
    <row r="470" spans="1:3" ht="16.5" customHeight="1" x14ac:dyDescent="0.2">
      <c r="A470" s="40"/>
      <c r="B470" s="38"/>
      <c r="C470" s="38"/>
    </row>
    <row r="471" spans="1:3" ht="16.5" customHeight="1" x14ac:dyDescent="0.2">
      <c r="A471" s="40"/>
      <c r="B471" s="38"/>
      <c r="C471" s="38"/>
    </row>
    <row r="472" spans="1:3" ht="16.5" customHeight="1" x14ac:dyDescent="0.2">
      <c r="A472" s="40"/>
      <c r="B472" s="38"/>
      <c r="C472" s="38"/>
    </row>
    <row r="473" spans="1:3" ht="16.5" customHeight="1" x14ac:dyDescent="0.2">
      <c r="A473" s="40"/>
      <c r="B473" s="38"/>
      <c r="C473" s="38"/>
    </row>
    <row r="474" spans="1:3" ht="16.5" customHeight="1" x14ac:dyDescent="0.2">
      <c r="A474" s="40"/>
      <c r="B474" s="38"/>
      <c r="C474" s="38"/>
    </row>
    <row r="475" spans="1:3" ht="16.5" customHeight="1" x14ac:dyDescent="0.2">
      <c r="A475" s="40"/>
      <c r="B475" s="38"/>
      <c r="C475" s="38"/>
    </row>
    <row r="476" spans="1:3" ht="16.5" customHeight="1" x14ac:dyDescent="0.2">
      <c r="A476" s="40"/>
      <c r="B476" s="38"/>
      <c r="C476" s="38"/>
    </row>
    <row r="477" spans="1:3" ht="16.5" customHeight="1" x14ac:dyDescent="0.2">
      <c r="A477" s="40"/>
      <c r="B477" s="38"/>
      <c r="C477" s="38"/>
    </row>
    <row r="478" spans="1:3" ht="16.5" customHeight="1" x14ac:dyDescent="0.2">
      <c r="A478" s="40"/>
      <c r="B478" s="38"/>
      <c r="C478" s="38"/>
    </row>
    <row r="479" spans="1:3" ht="16.5" customHeight="1" x14ac:dyDescent="0.2">
      <c r="A479" s="40"/>
      <c r="B479" s="38"/>
      <c r="C479" s="38"/>
    </row>
    <row r="480" spans="1:3" ht="16.5" customHeight="1" x14ac:dyDescent="0.2">
      <c r="A480" s="40"/>
      <c r="B480" s="38"/>
      <c r="C480" s="38"/>
    </row>
    <row r="481" spans="1:3" ht="16.5" customHeight="1" x14ac:dyDescent="0.2">
      <c r="A481" s="40"/>
      <c r="B481" s="38"/>
      <c r="C481" s="38"/>
    </row>
    <row r="482" spans="1:3" ht="16.5" customHeight="1" x14ac:dyDescent="0.2">
      <c r="A482" s="40"/>
      <c r="B482" s="38"/>
      <c r="C482" s="38"/>
    </row>
    <row r="483" spans="1:3" ht="16.5" customHeight="1" x14ac:dyDescent="0.2">
      <c r="A483" s="40"/>
      <c r="B483" s="38"/>
      <c r="C483" s="38"/>
    </row>
    <row r="484" spans="1:3" ht="16.5" customHeight="1" x14ac:dyDescent="0.2">
      <c r="A484" s="40"/>
      <c r="B484" s="38"/>
      <c r="C484" s="38"/>
    </row>
    <row r="485" spans="1:3" ht="16.5" customHeight="1" x14ac:dyDescent="0.2">
      <c r="A485" s="40"/>
      <c r="B485" s="38"/>
      <c r="C485" s="38"/>
    </row>
    <row r="486" spans="1:3" ht="16.5" customHeight="1" x14ac:dyDescent="0.2">
      <c r="A486" s="40"/>
      <c r="B486" s="38"/>
      <c r="C486" s="38"/>
    </row>
    <row r="487" spans="1:3" ht="16.5" customHeight="1" x14ac:dyDescent="0.2">
      <c r="A487" s="40"/>
      <c r="B487" s="38"/>
      <c r="C487" s="38"/>
    </row>
    <row r="488" spans="1:3" ht="16.5" customHeight="1" x14ac:dyDescent="0.2">
      <c r="A488" s="40"/>
      <c r="B488" s="38"/>
      <c r="C488" s="38"/>
    </row>
    <row r="489" spans="1:3" ht="16.5" customHeight="1" x14ac:dyDescent="0.2">
      <c r="A489" s="40"/>
      <c r="B489" s="38"/>
      <c r="C489" s="38"/>
    </row>
    <row r="490" spans="1:3" ht="16.5" customHeight="1" x14ac:dyDescent="0.2">
      <c r="A490" s="40"/>
      <c r="B490" s="38"/>
      <c r="C490" s="38"/>
    </row>
    <row r="491" spans="1:3" ht="16.5" customHeight="1" x14ac:dyDescent="0.2">
      <c r="A491" s="40"/>
      <c r="B491" s="38"/>
      <c r="C491" s="38"/>
    </row>
    <row r="492" spans="1:3" ht="16.5" customHeight="1" x14ac:dyDescent="0.2">
      <c r="A492" s="40"/>
      <c r="B492" s="38"/>
      <c r="C492" s="38"/>
    </row>
    <row r="493" spans="1:3" ht="16.5" customHeight="1" x14ac:dyDescent="0.2">
      <c r="A493" s="40"/>
      <c r="B493" s="38"/>
      <c r="C493" s="38"/>
    </row>
    <row r="494" spans="1:3" ht="16.5" customHeight="1" x14ac:dyDescent="0.2">
      <c r="A494" s="40"/>
      <c r="B494" s="38"/>
      <c r="C494" s="38"/>
    </row>
    <row r="495" spans="1:3" ht="16.5" customHeight="1" x14ac:dyDescent="0.2">
      <c r="A495" s="40"/>
      <c r="B495" s="38"/>
      <c r="C495" s="38"/>
    </row>
    <row r="496" spans="1:3" ht="16.5" customHeight="1" x14ac:dyDescent="0.2">
      <c r="A496" s="40"/>
      <c r="B496" s="38"/>
      <c r="C496" s="38"/>
    </row>
    <row r="497" spans="1:3" ht="16.5" customHeight="1" x14ac:dyDescent="0.2">
      <c r="A497" s="40"/>
      <c r="B497" s="38"/>
      <c r="C497" s="38"/>
    </row>
    <row r="498" spans="1:3" ht="16.5" customHeight="1" x14ac:dyDescent="0.2">
      <c r="A498" s="40"/>
      <c r="B498" s="38"/>
      <c r="C498" s="38"/>
    </row>
    <row r="499" spans="1:3" ht="16.5" customHeight="1" x14ac:dyDescent="0.2">
      <c r="A499" s="40"/>
      <c r="B499" s="38"/>
      <c r="C499" s="38"/>
    </row>
    <row r="500" spans="1:3" ht="16.5" customHeight="1" x14ac:dyDescent="0.2">
      <c r="A500" s="40"/>
      <c r="B500" s="38"/>
      <c r="C500" s="38"/>
    </row>
    <row r="501" spans="1:3" ht="16.5" customHeight="1" x14ac:dyDescent="0.2">
      <c r="A501" s="40"/>
      <c r="B501" s="38"/>
      <c r="C501" s="38"/>
    </row>
    <row r="502" spans="1:3" ht="16.5" customHeight="1" x14ac:dyDescent="0.2">
      <c r="A502" s="40"/>
      <c r="B502" s="38"/>
      <c r="C502" s="38"/>
    </row>
    <row r="503" spans="1:3" ht="16.5" customHeight="1" x14ac:dyDescent="0.2">
      <c r="A503" s="40"/>
      <c r="B503" s="38"/>
      <c r="C503" s="38"/>
    </row>
    <row r="504" spans="1:3" ht="16.5" customHeight="1" x14ac:dyDescent="0.2">
      <c r="A504" s="40"/>
      <c r="B504" s="38"/>
      <c r="C504" s="38"/>
    </row>
    <row r="505" spans="1:3" ht="16.5" customHeight="1" x14ac:dyDescent="0.2">
      <c r="A505" s="40"/>
      <c r="B505" s="38"/>
      <c r="C505" s="38"/>
    </row>
    <row r="506" spans="1:3" ht="16.5" customHeight="1" x14ac:dyDescent="0.2">
      <c r="A506" s="40"/>
      <c r="B506" s="38"/>
      <c r="C506" s="38"/>
    </row>
    <row r="507" spans="1:3" ht="16.5" customHeight="1" x14ac:dyDescent="0.2">
      <c r="A507" s="40"/>
      <c r="B507" s="38"/>
      <c r="C507" s="38"/>
    </row>
    <row r="508" spans="1:3" ht="16.5" customHeight="1" x14ac:dyDescent="0.2">
      <c r="A508" s="40"/>
      <c r="B508" s="38"/>
      <c r="C508" s="38"/>
    </row>
    <row r="509" spans="1:3" ht="16.5" customHeight="1" x14ac:dyDescent="0.2">
      <c r="A509" s="40"/>
      <c r="B509" s="38"/>
      <c r="C509" s="38"/>
    </row>
    <row r="510" spans="1:3" ht="16.5" customHeight="1" x14ac:dyDescent="0.2">
      <c r="A510" s="40"/>
      <c r="B510" s="38"/>
      <c r="C510" s="38"/>
    </row>
    <row r="511" spans="1:3" ht="16.5" customHeight="1" x14ac:dyDescent="0.2">
      <c r="A511" s="40"/>
      <c r="B511" s="38"/>
      <c r="C511" s="38"/>
    </row>
    <row r="512" spans="1:3" ht="16.5" customHeight="1" x14ac:dyDescent="0.2">
      <c r="A512" s="40"/>
      <c r="B512" s="38"/>
      <c r="C512" s="38"/>
    </row>
    <row r="513" spans="1:3" ht="16.5" customHeight="1" x14ac:dyDescent="0.2">
      <c r="A513" s="40"/>
      <c r="B513" s="38"/>
      <c r="C513" s="38"/>
    </row>
    <row r="514" spans="1:3" ht="16.5" customHeight="1" x14ac:dyDescent="0.2">
      <c r="A514" s="40"/>
      <c r="B514" s="38"/>
      <c r="C514" s="38"/>
    </row>
    <row r="515" spans="1:3" ht="16.5" customHeight="1" x14ac:dyDescent="0.2">
      <c r="A515" s="40"/>
      <c r="B515" s="38"/>
      <c r="C515" s="38"/>
    </row>
    <row r="516" spans="1:3" ht="16.5" customHeight="1" x14ac:dyDescent="0.2">
      <c r="A516" s="40"/>
      <c r="B516" s="38"/>
      <c r="C516" s="38"/>
    </row>
    <row r="517" spans="1:3" ht="16.5" customHeight="1" x14ac:dyDescent="0.2">
      <c r="A517" s="40"/>
      <c r="B517" s="38"/>
      <c r="C517" s="38"/>
    </row>
    <row r="518" spans="1:3" ht="16.5" customHeight="1" x14ac:dyDescent="0.2">
      <c r="A518" s="40"/>
      <c r="B518" s="38"/>
      <c r="C518" s="38"/>
    </row>
    <row r="519" spans="1:3" ht="16.5" customHeight="1" x14ac:dyDescent="0.2">
      <c r="A519" s="40"/>
      <c r="B519" s="38"/>
      <c r="C519" s="38"/>
    </row>
    <row r="520" spans="1:3" ht="16.5" customHeight="1" x14ac:dyDescent="0.2">
      <c r="A520" s="40"/>
      <c r="B520" s="38"/>
      <c r="C520" s="38"/>
    </row>
    <row r="521" spans="1:3" ht="16.5" customHeight="1" x14ac:dyDescent="0.2">
      <c r="A521" s="40"/>
      <c r="B521" s="38"/>
      <c r="C521" s="38"/>
    </row>
    <row r="522" spans="1:3" ht="16.5" customHeight="1" x14ac:dyDescent="0.2">
      <c r="A522" s="40"/>
      <c r="B522" s="38"/>
      <c r="C522" s="38"/>
    </row>
    <row r="523" spans="1:3" ht="16.5" customHeight="1" x14ac:dyDescent="0.2">
      <c r="A523" s="40"/>
      <c r="B523" s="38"/>
      <c r="C523" s="38"/>
    </row>
    <row r="524" spans="1:3" ht="16.5" customHeight="1" x14ac:dyDescent="0.2">
      <c r="A524" s="40"/>
      <c r="B524" s="38"/>
      <c r="C524" s="38"/>
    </row>
    <row r="525" spans="1:3" ht="16.5" customHeight="1" x14ac:dyDescent="0.2">
      <c r="A525" s="40"/>
      <c r="B525" s="38"/>
      <c r="C525" s="38"/>
    </row>
    <row r="526" spans="1:3" ht="16.5" customHeight="1" x14ac:dyDescent="0.2">
      <c r="A526" s="40"/>
      <c r="B526" s="38"/>
      <c r="C526" s="38"/>
    </row>
    <row r="527" spans="1:3" ht="16.5" customHeight="1" x14ac:dyDescent="0.2">
      <c r="A527" s="40"/>
      <c r="B527" s="38"/>
      <c r="C527" s="38"/>
    </row>
    <row r="528" spans="1:3" ht="16.5" customHeight="1" x14ac:dyDescent="0.2">
      <c r="A528" s="40"/>
      <c r="B528" s="38"/>
      <c r="C528" s="38"/>
    </row>
    <row r="529" spans="1:3" ht="16.5" customHeight="1" x14ac:dyDescent="0.2">
      <c r="A529" s="40"/>
      <c r="B529" s="38"/>
      <c r="C529" s="38"/>
    </row>
    <row r="530" spans="1:3" ht="16.5" customHeight="1" x14ac:dyDescent="0.2">
      <c r="A530" s="40"/>
      <c r="B530" s="38"/>
      <c r="C530" s="38"/>
    </row>
    <row r="531" spans="1:3" ht="16.5" customHeight="1" x14ac:dyDescent="0.2">
      <c r="A531" s="40"/>
      <c r="B531" s="38"/>
      <c r="C531" s="38"/>
    </row>
    <row r="532" spans="1:3" ht="16.5" customHeight="1" x14ac:dyDescent="0.2">
      <c r="A532" s="40"/>
      <c r="B532" s="38"/>
      <c r="C532" s="38"/>
    </row>
    <row r="533" spans="1:3" ht="16.5" customHeight="1" x14ac:dyDescent="0.2">
      <c r="A533" s="40"/>
      <c r="B533" s="38"/>
      <c r="C533" s="38"/>
    </row>
    <row r="534" spans="1:3" ht="16.5" customHeight="1" x14ac:dyDescent="0.2">
      <c r="A534" s="40"/>
      <c r="B534" s="38"/>
      <c r="C534" s="38"/>
    </row>
    <row r="535" spans="1:3" ht="16.5" customHeight="1" x14ac:dyDescent="0.2">
      <c r="A535" s="40"/>
      <c r="B535" s="38"/>
      <c r="C535" s="38"/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34"/>
  <dimension ref="A1:G219"/>
  <sheetViews>
    <sheetView zoomScale="60" zoomScaleNormal="60" workbookViewId="0"/>
  </sheetViews>
  <sheetFormatPr defaultColWidth="8.85546875" defaultRowHeight="16.5" customHeight="1" x14ac:dyDescent="0.2"/>
  <cols>
    <col min="1" max="1" width="20.7109375" style="31" customWidth="1"/>
    <col min="2" max="2" width="19" style="31" bestFit="1" customWidth="1"/>
    <col min="3" max="3" width="18.7109375" style="31" customWidth="1"/>
    <col min="4" max="4" width="18.85546875" style="31" customWidth="1"/>
    <col min="5" max="5" width="15.85546875" style="31" customWidth="1"/>
    <col min="6" max="6" width="15.28515625" style="31" customWidth="1"/>
    <col min="7" max="7" width="12.28515625" style="31" customWidth="1"/>
    <col min="8" max="182" width="8.85546875" style="31" customWidth="1"/>
    <col min="183" max="16384" width="8.85546875" style="31"/>
  </cols>
  <sheetData>
    <row r="1" spans="1:7" s="30" customFormat="1" ht="36.75" customHeight="1" x14ac:dyDescent="0.25">
      <c r="A1" s="29" t="s">
        <v>7449</v>
      </c>
      <c r="B1" s="33" t="s">
        <v>7448</v>
      </c>
    </row>
    <row r="2" spans="1:7" s="30" customFormat="1" ht="36.75" customHeight="1" x14ac:dyDescent="0.25">
      <c r="A2" s="175" t="s">
        <v>43</v>
      </c>
    </row>
    <row r="3" spans="1:7" ht="16.5" customHeight="1" x14ac:dyDescent="0.2">
      <c r="A3" s="46"/>
      <c r="B3" s="47" t="s">
        <v>526</v>
      </c>
      <c r="C3" s="47" t="s">
        <v>527</v>
      </c>
      <c r="D3" s="47" t="s">
        <v>528</v>
      </c>
      <c r="E3" s="43"/>
      <c r="F3" s="43"/>
      <c r="G3" s="45"/>
    </row>
    <row r="4" spans="1:7" ht="16.5" customHeight="1" x14ac:dyDescent="0.2">
      <c r="A4" s="48">
        <v>38353</v>
      </c>
      <c r="B4" s="49">
        <v>2.37886</v>
      </c>
      <c r="C4" s="49">
        <v>2.412487</v>
      </c>
      <c r="D4" s="49">
        <v>2.5307759999999999</v>
      </c>
      <c r="E4" s="43"/>
      <c r="F4" s="64"/>
      <c r="G4" s="35"/>
    </row>
    <row r="5" spans="1:7" ht="16.5" customHeight="1" x14ac:dyDescent="0.2">
      <c r="A5" s="48">
        <v>38384</v>
      </c>
      <c r="B5" s="49">
        <v>2.2906070000000001</v>
      </c>
      <c r="C5" s="49">
        <v>2.3498220000000001</v>
      </c>
      <c r="D5" s="49">
        <v>2.4851610000000002</v>
      </c>
      <c r="E5" s="43"/>
      <c r="F5" s="43"/>
      <c r="G5" s="43"/>
    </row>
    <row r="6" spans="1:7" ht="16.5" customHeight="1" x14ac:dyDescent="0.2">
      <c r="A6" s="48">
        <v>38412</v>
      </c>
      <c r="B6" s="49">
        <v>2.269765</v>
      </c>
      <c r="C6" s="49">
        <v>2.3258839999999998</v>
      </c>
      <c r="D6" s="49">
        <v>2.4115310000000001</v>
      </c>
      <c r="E6" s="43"/>
      <c r="F6" s="43"/>
      <c r="G6" s="43"/>
    </row>
    <row r="7" spans="1:7" ht="16.5" customHeight="1" x14ac:dyDescent="0.2">
      <c r="A7" s="48">
        <v>38443</v>
      </c>
      <c r="B7" s="49">
        <v>2.3191999999999999</v>
      </c>
      <c r="C7" s="49">
        <v>2.387124</v>
      </c>
      <c r="D7" s="49">
        <v>2.4562050000000002</v>
      </c>
      <c r="E7" s="43"/>
      <c r="F7" s="43"/>
      <c r="G7" s="43"/>
    </row>
    <row r="8" spans="1:7" ht="16.5" customHeight="1" x14ac:dyDescent="0.2">
      <c r="A8" s="48">
        <v>38473</v>
      </c>
      <c r="B8" s="49">
        <v>2.3748490000000002</v>
      </c>
      <c r="C8" s="49">
        <v>2.427835</v>
      </c>
      <c r="D8" s="49">
        <v>2.475333</v>
      </c>
      <c r="E8" s="43"/>
      <c r="F8" s="43"/>
      <c r="G8" s="43"/>
    </row>
    <row r="9" spans="1:7" ht="16.5" customHeight="1" x14ac:dyDescent="0.2">
      <c r="A9" s="48">
        <v>38504</v>
      </c>
      <c r="B9" s="49">
        <v>2.3979439999999999</v>
      </c>
      <c r="C9" s="49">
        <v>2.4704100000000002</v>
      </c>
      <c r="D9" s="49">
        <v>2.5712989999999998</v>
      </c>
      <c r="E9" s="43"/>
      <c r="F9" s="43"/>
      <c r="G9" s="43"/>
    </row>
    <row r="10" spans="1:7" ht="16.5" customHeight="1" x14ac:dyDescent="0.2">
      <c r="A10" s="48">
        <v>38534</v>
      </c>
      <c r="B10" s="49">
        <v>2.3620299999999999</v>
      </c>
      <c r="C10" s="49">
        <v>2.4043610000000002</v>
      </c>
      <c r="D10" s="49">
        <v>2.513496</v>
      </c>
      <c r="E10" s="43"/>
      <c r="F10" s="43"/>
      <c r="G10" s="43"/>
    </row>
    <row r="11" spans="1:7" ht="16.5" customHeight="1" x14ac:dyDescent="0.2">
      <c r="A11" s="48">
        <v>38565</v>
      </c>
      <c r="B11" s="49">
        <v>2.3937460000000002</v>
      </c>
      <c r="C11" s="49">
        <v>2.4126470000000002</v>
      </c>
      <c r="D11" s="49">
        <v>2.5050029999999999</v>
      </c>
      <c r="E11" s="43"/>
      <c r="F11" s="43"/>
      <c r="G11" s="43"/>
    </row>
    <row r="12" spans="1:7" ht="16.5" customHeight="1" x14ac:dyDescent="0.2">
      <c r="A12" s="48">
        <v>38596</v>
      </c>
      <c r="B12" s="49">
        <v>2.3884460000000001</v>
      </c>
      <c r="C12" s="49">
        <v>2.3935300000000002</v>
      </c>
      <c r="D12" s="49">
        <v>2.4859930000000001</v>
      </c>
      <c r="E12" s="43"/>
      <c r="F12" s="43"/>
      <c r="G12" s="43"/>
    </row>
    <row r="13" spans="1:7" ht="16.5" customHeight="1" x14ac:dyDescent="0.2">
      <c r="A13" s="48">
        <v>38626</v>
      </c>
      <c r="B13" s="49">
        <v>2.366187</v>
      </c>
      <c r="C13" s="49">
        <v>2.3822640000000002</v>
      </c>
      <c r="D13" s="49">
        <v>2.4723449999999998</v>
      </c>
      <c r="E13" s="43"/>
      <c r="F13" s="43"/>
      <c r="G13" s="43"/>
    </row>
    <row r="14" spans="1:7" ht="16.5" customHeight="1" x14ac:dyDescent="0.2">
      <c r="A14" s="48">
        <v>38657</v>
      </c>
      <c r="B14" s="49">
        <v>2.365237</v>
      </c>
      <c r="C14" s="49">
        <v>2.3760330000000001</v>
      </c>
      <c r="D14" s="49">
        <v>2.4490419999999999</v>
      </c>
      <c r="E14" s="43"/>
      <c r="F14" s="43"/>
      <c r="G14" s="43"/>
    </row>
    <row r="15" spans="1:7" ht="16.5" customHeight="1" x14ac:dyDescent="0.2">
      <c r="A15" s="48">
        <v>38687</v>
      </c>
      <c r="B15" s="49">
        <v>2.3818239999999999</v>
      </c>
      <c r="C15" s="49">
        <v>2.4331719999999999</v>
      </c>
      <c r="D15" s="49">
        <v>2.565242</v>
      </c>
      <c r="E15" s="43"/>
      <c r="F15" s="43"/>
      <c r="G15" s="43"/>
    </row>
    <row r="16" spans="1:7" ht="16.5" customHeight="1" x14ac:dyDescent="0.2">
      <c r="A16" s="48">
        <v>38718</v>
      </c>
      <c r="B16" s="49">
        <v>2.3077429999999999</v>
      </c>
      <c r="C16" s="49">
        <v>2.3799800000000002</v>
      </c>
      <c r="D16" s="49">
        <v>2.539752</v>
      </c>
      <c r="E16" s="43"/>
      <c r="F16" s="43"/>
      <c r="G16" s="43"/>
    </row>
    <row r="17" spans="1:7" ht="16.5" customHeight="1" x14ac:dyDescent="0.2">
      <c r="A17" s="48">
        <v>38749</v>
      </c>
      <c r="B17" s="49">
        <v>2.3908520000000002</v>
      </c>
      <c r="C17" s="49">
        <v>2.4221400000000002</v>
      </c>
      <c r="D17" s="49">
        <v>2.516915</v>
      </c>
      <c r="E17" s="43"/>
      <c r="F17" s="43"/>
      <c r="G17" s="43"/>
    </row>
    <row r="18" spans="1:7" ht="16.5" customHeight="1" x14ac:dyDescent="0.2">
      <c r="A18" s="48">
        <v>38777</v>
      </c>
      <c r="B18" s="49">
        <v>2.3934410000000002</v>
      </c>
      <c r="C18" s="49">
        <v>2.3710810000000002</v>
      </c>
      <c r="D18" s="49">
        <v>2.3383060000000002</v>
      </c>
      <c r="E18" s="43"/>
      <c r="F18" s="43"/>
      <c r="G18" s="43"/>
    </row>
    <row r="19" spans="1:7" ht="16.5" customHeight="1" x14ac:dyDescent="0.2">
      <c r="A19" s="48">
        <v>38808</v>
      </c>
      <c r="B19" s="49">
        <v>2.414701</v>
      </c>
      <c r="C19" s="49">
        <v>2.3939879999999998</v>
      </c>
      <c r="D19" s="49">
        <v>2.3540209999999999</v>
      </c>
      <c r="E19" s="43"/>
      <c r="F19" s="43"/>
      <c r="G19" s="43"/>
    </row>
    <row r="20" spans="1:7" ht="16.5" customHeight="1" x14ac:dyDescent="0.2">
      <c r="A20" s="48">
        <v>38838</v>
      </c>
      <c r="B20" s="49">
        <v>2.3903210000000001</v>
      </c>
      <c r="C20" s="49">
        <v>2.377659</v>
      </c>
      <c r="D20" s="49">
        <v>2.390126</v>
      </c>
      <c r="E20" s="43"/>
      <c r="F20" s="43"/>
      <c r="G20" s="43"/>
    </row>
    <row r="21" spans="1:7" ht="16.5" customHeight="1" x14ac:dyDescent="0.2">
      <c r="A21" s="48">
        <v>38869</v>
      </c>
      <c r="B21" s="49">
        <v>2.349116</v>
      </c>
      <c r="C21" s="49">
        <v>2.3647870000000002</v>
      </c>
      <c r="D21" s="49">
        <v>2.4479139999999999</v>
      </c>
      <c r="E21" s="43"/>
      <c r="F21" s="43"/>
      <c r="G21" s="43"/>
    </row>
    <row r="22" spans="1:7" ht="16.5" customHeight="1" x14ac:dyDescent="0.2">
      <c r="A22" s="48">
        <v>38899</v>
      </c>
      <c r="B22" s="49">
        <v>2.3786510000000001</v>
      </c>
      <c r="C22" s="49">
        <v>2.3969230000000001</v>
      </c>
      <c r="D22" s="49">
        <v>2.4758819999999999</v>
      </c>
      <c r="E22" s="43"/>
      <c r="F22" s="43"/>
      <c r="G22" s="43"/>
    </row>
    <row r="23" spans="1:7" ht="16.5" customHeight="1" x14ac:dyDescent="0.2">
      <c r="A23" s="48">
        <v>38930</v>
      </c>
      <c r="B23" s="49">
        <v>2.5312480000000002</v>
      </c>
      <c r="C23" s="49">
        <v>2.5004040000000001</v>
      </c>
      <c r="D23" s="49">
        <v>2.500162</v>
      </c>
      <c r="E23" s="43"/>
      <c r="F23" s="43"/>
      <c r="G23" s="43"/>
    </row>
    <row r="24" spans="1:7" ht="16.5" customHeight="1" x14ac:dyDescent="0.2">
      <c r="A24" s="48">
        <v>38961</v>
      </c>
      <c r="B24" s="49">
        <v>2.531374</v>
      </c>
      <c r="C24" s="49">
        <v>2.4915379999999998</v>
      </c>
      <c r="D24" s="49">
        <v>2.4720179999999998</v>
      </c>
      <c r="E24" s="43"/>
      <c r="F24" s="43"/>
      <c r="G24" s="43"/>
    </row>
    <row r="25" spans="1:7" ht="16.5" customHeight="1" x14ac:dyDescent="0.2">
      <c r="A25" s="48">
        <v>38991</v>
      </c>
      <c r="B25" s="49">
        <v>2.477665</v>
      </c>
      <c r="C25" s="49">
        <v>2.4011480000000001</v>
      </c>
      <c r="D25" s="49">
        <v>2.370606</v>
      </c>
      <c r="E25" s="43"/>
      <c r="F25" s="43"/>
      <c r="G25" s="43"/>
    </row>
    <row r="26" spans="1:7" ht="16.5" customHeight="1" x14ac:dyDescent="0.2">
      <c r="A26" s="48">
        <v>39022</v>
      </c>
      <c r="B26" s="49">
        <v>2.574338</v>
      </c>
      <c r="C26" s="49">
        <v>2.4871789999999998</v>
      </c>
      <c r="D26" s="49">
        <v>2.4506860000000001</v>
      </c>
      <c r="E26" s="43"/>
      <c r="F26" s="43"/>
      <c r="G26" s="43"/>
    </row>
    <row r="27" spans="1:7" ht="16.5" customHeight="1" x14ac:dyDescent="0.2">
      <c r="A27" s="48">
        <v>39052</v>
      </c>
      <c r="B27" s="49">
        <v>2.5387469999999999</v>
      </c>
      <c r="C27" s="49">
        <v>2.4530919999999998</v>
      </c>
      <c r="D27" s="49">
        <v>2.4229980000000002</v>
      </c>
      <c r="E27" s="43"/>
      <c r="F27" s="43"/>
      <c r="G27" s="43"/>
    </row>
    <row r="28" spans="1:7" ht="16.5" customHeight="1" x14ac:dyDescent="0.2">
      <c r="A28" s="48">
        <v>39083</v>
      </c>
      <c r="B28" s="49">
        <v>2.4849969999999999</v>
      </c>
      <c r="C28" s="49">
        <v>2.4233760000000002</v>
      </c>
      <c r="D28" s="49">
        <v>2.4161579999999998</v>
      </c>
      <c r="E28" s="43"/>
      <c r="F28" s="43"/>
      <c r="G28" s="43"/>
    </row>
    <row r="29" spans="1:7" ht="16.5" customHeight="1" x14ac:dyDescent="0.2">
      <c r="A29" s="48">
        <v>39114</v>
      </c>
      <c r="B29" s="49">
        <v>2.4498479999999998</v>
      </c>
      <c r="C29" s="49">
        <v>2.3954230000000001</v>
      </c>
      <c r="D29" s="49">
        <v>2.3858470000000001</v>
      </c>
      <c r="E29" s="43"/>
      <c r="F29" s="43"/>
      <c r="G29" s="43"/>
    </row>
    <row r="30" spans="1:7" ht="16.5" customHeight="1" x14ac:dyDescent="0.2">
      <c r="A30" s="48">
        <v>39142</v>
      </c>
      <c r="B30" s="49">
        <v>2.4338250000000001</v>
      </c>
      <c r="C30" s="49">
        <v>2.3764180000000001</v>
      </c>
      <c r="D30" s="49">
        <v>2.3214929999999998</v>
      </c>
      <c r="E30" s="43"/>
      <c r="F30" s="43"/>
      <c r="G30" s="43"/>
    </row>
    <row r="31" spans="1:7" ht="16.5" customHeight="1" x14ac:dyDescent="0.2">
      <c r="A31" s="48">
        <v>39173</v>
      </c>
      <c r="B31" s="49">
        <v>2.394212</v>
      </c>
      <c r="C31" s="49">
        <v>2.3726630000000002</v>
      </c>
      <c r="D31" s="49">
        <v>2.3416399999999999</v>
      </c>
      <c r="E31" s="43"/>
      <c r="F31" s="43"/>
      <c r="G31" s="43"/>
    </row>
    <row r="32" spans="1:7" ht="16.5" customHeight="1" x14ac:dyDescent="0.2">
      <c r="A32" s="48">
        <v>39203</v>
      </c>
      <c r="B32" s="49">
        <v>2.3764949999999998</v>
      </c>
      <c r="C32" s="49">
        <v>2.385888</v>
      </c>
      <c r="D32" s="49">
        <v>2.367718</v>
      </c>
      <c r="E32" s="43"/>
      <c r="F32" s="43"/>
      <c r="G32" s="43"/>
    </row>
    <row r="33" spans="1:7" ht="16.5" customHeight="1" x14ac:dyDescent="0.2">
      <c r="A33" s="48">
        <v>39234</v>
      </c>
      <c r="B33" s="49">
        <v>2.2728969999999999</v>
      </c>
      <c r="C33" s="49">
        <v>2.3148249999999999</v>
      </c>
      <c r="D33" s="49">
        <v>2.3176920000000001</v>
      </c>
      <c r="E33" s="43"/>
      <c r="F33" s="43"/>
      <c r="G33" s="43"/>
    </row>
    <row r="34" spans="1:7" ht="16.5" customHeight="1" x14ac:dyDescent="0.2">
      <c r="A34" s="48">
        <v>39264</v>
      </c>
      <c r="B34" s="49">
        <v>2.2675800000000002</v>
      </c>
      <c r="C34" s="49">
        <v>2.3185340000000001</v>
      </c>
      <c r="D34" s="49">
        <v>2.3244009999999999</v>
      </c>
      <c r="E34" s="43"/>
      <c r="F34" s="43"/>
      <c r="G34" s="43"/>
    </row>
    <row r="35" spans="1:7" ht="16.5" customHeight="1" x14ac:dyDescent="0.2">
      <c r="A35" s="48">
        <v>39295</v>
      </c>
      <c r="B35" s="49">
        <v>2.2753320000000001</v>
      </c>
      <c r="C35" s="49">
        <v>2.3034319999999999</v>
      </c>
      <c r="D35" s="49">
        <v>2.2786620000000002</v>
      </c>
      <c r="E35" s="43"/>
      <c r="F35" s="43"/>
      <c r="G35" s="43"/>
    </row>
    <row r="36" spans="1:7" ht="16.5" customHeight="1" x14ac:dyDescent="0.2">
      <c r="A36" s="48">
        <v>39326</v>
      </c>
      <c r="B36" s="49">
        <v>2.3310559999999998</v>
      </c>
      <c r="C36" s="49">
        <v>2.327245</v>
      </c>
      <c r="D36" s="49">
        <v>2.2788219999999999</v>
      </c>
      <c r="E36" s="43"/>
      <c r="F36" s="43"/>
      <c r="G36" s="43"/>
    </row>
    <row r="37" spans="1:7" ht="16.5" customHeight="1" x14ac:dyDescent="0.2">
      <c r="A37" s="48">
        <v>39356</v>
      </c>
      <c r="B37" s="49">
        <v>2.2708279999999998</v>
      </c>
      <c r="C37" s="49">
        <v>2.2701380000000002</v>
      </c>
      <c r="D37" s="49">
        <v>2.2897439999999998</v>
      </c>
      <c r="E37" s="43"/>
      <c r="F37" s="43"/>
      <c r="G37" s="43"/>
    </row>
    <row r="38" spans="1:7" ht="16.5" customHeight="1" x14ac:dyDescent="0.2">
      <c r="A38" s="48">
        <v>39387</v>
      </c>
      <c r="B38" s="49">
        <v>2.3545180000000001</v>
      </c>
      <c r="C38" s="49">
        <v>2.292853</v>
      </c>
      <c r="D38" s="49">
        <v>2.30667</v>
      </c>
      <c r="E38" s="43"/>
      <c r="F38" s="43"/>
      <c r="G38" s="43"/>
    </row>
    <row r="39" spans="1:7" ht="16.5" customHeight="1" x14ac:dyDescent="0.2">
      <c r="A39" s="48">
        <v>39417</v>
      </c>
      <c r="B39" s="49">
        <v>2.2867160000000002</v>
      </c>
      <c r="C39" s="49">
        <v>2.276872</v>
      </c>
      <c r="D39" s="49">
        <v>2.3782489999999998</v>
      </c>
      <c r="E39" s="43"/>
      <c r="F39" s="43"/>
      <c r="G39" s="43"/>
    </row>
    <row r="40" spans="1:7" ht="16.5" customHeight="1" x14ac:dyDescent="0.2">
      <c r="A40" s="48">
        <v>39448</v>
      </c>
      <c r="B40" s="49">
        <v>2.193686</v>
      </c>
      <c r="C40" s="49">
        <v>2.250928</v>
      </c>
      <c r="D40" s="49">
        <v>2.3896480000000002</v>
      </c>
      <c r="E40" s="43"/>
      <c r="F40" s="43"/>
      <c r="G40" s="43"/>
    </row>
    <row r="41" spans="1:7" ht="16.5" customHeight="1" x14ac:dyDescent="0.2">
      <c r="A41" s="48">
        <v>39479</v>
      </c>
      <c r="B41" s="49">
        <v>2.2579790000000002</v>
      </c>
      <c r="C41" s="49">
        <v>2.302289</v>
      </c>
      <c r="D41" s="49">
        <v>2.4032960000000001</v>
      </c>
      <c r="E41" s="43"/>
      <c r="F41" s="43"/>
      <c r="G41" s="43"/>
    </row>
    <row r="42" spans="1:7" ht="16.5" customHeight="1" x14ac:dyDescent="0.2">
      <c r="A42" s="48">
        <v>39508</v>
      </c>
      <c r="B42" s="49">
        <v>2.3253919999999999</v>
      </c>
      <c r="C42" s="49">
        <v>2.3255819999999998</v>
      </c>
      <c r="D42" s="49">
        <v>2.3126289999999998</v>
      </c>
      <c r="E42" s="43"/>
      <c r="F42" s="43"/>
      <c r="G42" s="43"/>
    </row>
    <row r="43" spans="1:7" ht="16.5" customHeight="1" x14ac:dyDescent="0.2">
      <c r="A43" s="48">
        <v>39539</v>
      </c>
      <c r="B43" s="49">
        <v>2.4439829999999998</v>
      </c>
      <c r="C43" s="49">
        <v>2.3953229999999999</v>
      </c>
      <c r="D43" s="49">
        <v>2.3318979999999998</v>
      </c>
      <c r="E43" s="43"/>
      <c r="F43" s="43"/>
      <c r="G43" s="43"/>
    </row>
    <row r="44" spans="1:7" ht="16.5" customHeight="1" x14ac:dyDescent="0.2">
      <c r="A44" s="48">
        <v>39569</v>
      </c>
      <c r="B44" s="49">
        <v>2.5572940000000002</v>
      </c>
      <c r="C44" s="49">
        <v>2.470272</v>
      </c>
      <c r="D44" s="49">
        <v>2.3872800000000001</v>
      </c>
      <c r="E44" s="43"/>
      <c r="F44" s="43"/>
      <c r="G44" s="43"/>
    </row>
    <row r="45" spans="1:7" ht="16.5" customHeight="1" x14ac:dyDescent="0.2">
      <c r="A45" s="48">
        <v>39600</v>
      </c>
      <c r="B45" s="49">
        <v>2.550443</v>
      </c>
      <c r="C45" s="49">
        <v>2.4703849999999998</v>
      </c>
      <c r="D45" s="49">
        <v>2.4132250000000002</v>
      </c>
      <c r="E45" s="43"/>
      <c r="F45" s="43"/>
      <c r="G45" s="43"/>
    </row>
    <row r="46" spans="1:7" ht="16.5" customHeight="1" x14ac:dyDescent="0.2">
      <c r="A46" s="48">
        <v>39630</v>
      </c>
      <c r="B46" s="49">
        <v>2.6188669999999998</v>
      </c>
      <c r="C46" s="49">
        <v>2.5011389999999998</v>
      </c>
      <c r="D46" s="49">
        <v>2.4277980000000001</v>
      </c>
      <c r="E46" s="43"/>
      <c r="F46" s="43"/>
      <c r="G46" s="43"/>
    </row>
    <row r="47" spans="1:7" ht="16.5" customHeight="1" x14ac:dyDescent="0.2">
      <c r="A47" s="48">
        <v>39661</v>
      </c>
      <c r="B47" s="49">
        <v>2.4970240000000001</v>
      </c>
      <c r="C47" s="49">
        <v>2.390666</v>
      </c>
      <c r="D47" s="49">
        <v>2.3611529999999998</v>
      </c>
      <c r="E47" s="43"/>
      <c r="F47" s="43"/>
      <c r="G47" s="43"/>
    </row>
    <row r="48" spans="1:7" ht="16.5" customHeight="1" x14ac:dyDescent="0.2">
      <c r="A48" s="48">
        <v>39692</v>
      </c>
      <c r="B48" s="49">
        <v>2.3713890000000002</v>
      </c>
      <c r="C48" s="49">
        <v>2.3181229999999999</v>
      </c>
      <c r="D48" s="49">
        <v>2.3513929999999998</v>
      </c>
      <c r="E48" s="43"/>
      <c r="F48" s="43"/>
      <c r="G48" s="43"/>
    </row>
    <row r="49" spans="1:7" ht="16.5" customHeight="1" x14ac:dyDescent="0.2">
      <c r="A49" s="48">
        <v>39722</v>
      </c>
      <c r="B49" s="49">
        <v>2.1196079999999999</v>
      </c>
      <c r="C49" s="49">
        <v>2.2214070000000001</v>
      </c>
      <c r="D49" s="49">
        <v>2.4120339999999998</v>
      </c>
      <c r="E49" s="43"/>
      <c r="F49" s="43"/>
      <c r="G49" s="43"/>
    </row>
    <row r="50" spans="1:7" ht="16.5" customHeight="1" x14ac:dyDescent="0.2">
      <c r="A50" s="48">
        <v>39753</v>
      </c>
      <c r="B50" s="49">
        <v>1.7922469999999999</v>
      </c>
      <c r="C50" s="49">
        <v>2.0619040000000002</v>
      </c>
      <c r="D50" s="49">
        <v>2.3479049999999999</v>
      </c>
      <c r="E50" s="43"/>
      <c r="F50" s="43"/>
      <c r="G50" s="43"/>
    </row>
    <row r="51" spans="1:7" ht="16.5" customHeight="1" x14ac:dyDescent="0.2">
      <c r="A51" s="48">
        <v>39783</v>
      </c>
      <c r="B51" s="49">
        <v>1.644876</v>
      </c>
      <c r="C51" s="49">
        <v>2.0094270000000001</v>
      </c>
      <c r="D51" s="49">
        <v>2.4026070000000002</v>
      </c>
      <c r="E51" s="43"/>
      <c r="F51" s="43"/>
      <c r="G51" s="43"/>
    </row>
    <row r="52" spans="1:7" ht="16.5" customHeight="1" x14ac:dyDescent="0.2">
      <c r="A52" s="48">
        <v>39814</v>
      </c>
      <c r="B52" s="49">
        <v>1.583715</v>
      </c>
      <c r="C52" s="49">
        <v>1.941802</v>
      </c>
      <c r="D52" s="49">
        <v>2.357917</v>
      </c>
      <c r="E52" s="43"/>
      <c r="F52" s="43"/>
      <c r="G52" s="43"/>
    </row>
    <row r="53" spans="1:7" ht="16.5" customHeight="1" x14ac:dyDescent="0.2">
      <c r="A53" s="48">
        <v>39845</v>
      </c>
      <c r="B53" s="49">
        <v>1.5299640000000001</v>
      </c>
      <c r="C53" s="49">
        <v>1.8645970000000001</v>
      </c>
      <c r="D53" s="49">
        <v>2.3202479999999999</v>
      </c>
      <c r="E53" s="43"/>
      <c r="F53" s="43"/>
      <c r="G53" s="43"/>
    </row>
    <row r="54" spans="1:7" ht="16.5" customHeight="1" x14ac:dyDescent="0.2">
      <c r="A54" s="48">
        <v>39873</v>
      </c>
      <c r="B54" s="49">
        <v>1.471155</v>
      </c>
      <c r="C54" s="49">
        <v>1.7857689999999999</v>
      </c>
      <c r="D54" s="49">
        <v>2.3209490000000002</v>
      </c>
    </row>
    <row r="55" spans="1:7" ht="16.5" customHeight="1" x14ac:dyDescent="0.2">
      <c r="A55" s="48">
        <v>39904</v>
      </c>
      <c r="B55" s="49">
        <v>1.6098049999999999</v>
      </c>
      <c r="C55" s="49">
        <v>1.889356</v>
      </c>
      <c r="D55" s="49">
        <v>2.3729710000000002</v>
      </c>
    </row>
    <row r="56" spans="1:7" ht="16.5" customHeight="1" x14ac:dyDescent="0.2">
      <c r="A56" s="48">
        <v>39934</v>
      </c>
      <c r="B56" s="49">
        <v>1.687171</v>
      </c>
      <c r="C56" s="49">
        <v>1.94337</v>
      </c>
      <c r="D56" s="49">
        <v>2.4096220000000002</v>
      </c>
    </row>
    <row r="57" spans="1:7" ht="16.5" customHeight="1" x14ac:dyDescent="0.2">
      <c r="A57" s="48">
        <v>39965</v>
      </c>
      <c r="B57" s="49">
        <v>1.729738</v>
      </c>
      <c r="C57" s="49">
        <v>1.9669019999999999</v>
      </c>
      <c r="D57" s="49">
        <v>2.4149409999999998</v>
      </c>
    </row>
    <row r="58" spans="1:7" ht="16.5" customHeight="1" x14ac:dyDescent="0.2">
      <c r="A58" s="48">
        <v>39995</v>
      </c>
      <c r="B58" s="49">
        <v>1.743422</v>
      </c>
      <c r="C58" s="49">
        <v>1.9604950000000001</v>
      </c>
      <c r="D58" s="49">
        <v>2.3751910000000001</v>
      </c>
    </row>
    <row r="59" spans="1:7" ht="16.5" customHeight="1" x14ac:dyDescent="0.2">
      <c r="A59" s="48">
        <v>40026</v>
      </c>
      <c r="B59" s="49">
        <v>1.780232</v>
      </c>
      <c r="C59" s="49">
        <v>1.9799439999999999</v>
      </c>
      <c r="D59" s="49">
        <v>2.3846750000000001</v>
      </c>
    </row>
    <row r="60" spans="1:7" ht="16.5" customHeight="1" x14ac:dyDescent="0.2">
      <c r="A60" s="48">
        <v>40057</v>
      </c>
      <c r="B60" s="49">
        <v>1.73726</v>
      </c>
      <c r="C60" s="49">
        <v>1.947621</v>
      </c>
      <c r="D60" s="49">
        <v>2.3677890000000001</v>
      </c>
    </row>
    <row r="61" spans="1:7" ht="16.5" customHeight="1" x14ac:dyDescent="0.2">
      <c r="A61" s="48">
        <v>40087</v>
      </c>
      <c r="B61" s="49">
        <v>1.73264</v>
      </c>
      <c r="C61" s="49">
        <v>1.910417</v>
      </c>
      <c r="D61" s="49">
        <v>2.2467290000000002</v>
      </c>
    </row>
    <row r="62" spans="1:7" ht="16.5" customHeight="1" x14ac:dyDescent="0.2">
      <c r="A62" s="48">
        <v>40118</v>
      </c>
      <c r="B62" s="49">
        <v>1.6998519999999999</v>
      </c>
      <c r="C62" s="49">
        <v>1.892263</v>
      </c>
      <c r="D62" s="49">
        <v>2.2554639999999999</v>
      </c>
    </row>
    <row r="63" spans="1:7" ht="16.5" customHeight="1" x14ac:dyDescent="0.2">
      <c r="A63" s="48">
        <v>40148</v>
      </c>
      <c r="B63" s="49">
        <v>1.823037</v>
      </c>
      <c r="C63" s="49">
        <v>2.0400689999999999</v>
      </c>
      <c r="D63" s="49">
        <v>2.447892</v>
      </c>
    </row>
    <row r="64" spans="1:7" ht="16.5" customHeight="1" x14ac:dyDescent="0.2">
      <c r="A64" s="48">
        <v>40179</v>
      </c>
      <c r="B64" s="49">
        <v>1.7621329999999999</v>
      </c>
      <c r="C64" s="49">
        <v>1.990767</v>
      </c>
      <c r="D64" s="49">
        <v>2.4051840000000002</v>
      </c>
    </row>
    <row r="65" spans="1:4" ht="16.5" customHeight="1" x14ac:dyDescent="0.2">
      <c r="A65" s="48">
        <v>40210</v>
      </c>
      <c r="B65" s="49">
        <v>1.792745</v>
      </c>
      <c r="C65" s="49">
        <v>2.002211</v>
      </c>
      <c r="D65" s="49">
        <v>2.3582200000000002</v>
      </c>
    </row>
    <row r="66" spans="1:4" ht="16.5" customHeight="1" x14ac:dyDescent="0.2">
      <c r="A66" s="48">
        <v>40238</v>
      </c>
      <c r="B66" s="49">
        <v>1.860722</v>
      </c>
      <c r="C66" s="49">
        <v>2.0409630000000001</v>
      </c>
      <c r="D66" s="49">
        <v>2.3545829999999999</v>
      </c>
    </row>
    <row r="67" spans="1:4" ht="16.5" customHeight="1" x14ac:dyDescent="0.2">
      <c r="A67" s="48">
        <v>40269</v>
      </c>
      <c r="B67" s="49">
        <v>1.8604769999999999</v>
      </c>
      <c r="C67" s="49">
        <v>2.014421</v>
      </c>
      <c r="D67" s="49">
        <v>2.320776</v>
      </c>
    </row>
    <row r="68" spans="1:4" ht="16.5" customHeight="1" x14ac:dyDescent="0.2">
      <c r="A68" s="48">
        <v>40299</v>
      </c>
      <c r="B68" s="49">
        <v>1.8874949999999999</v>
      </c>
      <c r="C68" s="49">
        <v>2.0346639999999998</v>
      </c>
      <c r="D68" s="49">
        <v>2.36016</v>
      </c>
    </row>
    <row r="69" spans="1:4" ht="16.5" customHeight="1" x14ac:dyDescent="0.2">
      <c r="A69" s="48">
        <v>40330</v>
      </c>
      <c r="B69" s="49">
        <v>1.815747</v>
      </c>
      <c r="C69" s="49">
        <v>1.9831380000000001</v>
      </c>
      <c r="D69" s="49">
        <v>2.3481489999999998</v>
      </c>
    </row>
    <row r="70" spans="1:4" ht="16.5" customHeight="1" x14ac:dyDescent="0.2">
      <c r="A70" s="48">
        <v>40360</v>
      </c>
      <c r="B70" s="49">
        <v>1.626147</v>
      </c>
      <c r="C70" s="49">
        <v>1.8211059999999999</v>
      </c>
      <c r="D70" s="49">
        <v>2.2505299999999999</v>
      </c>
    </row>
    <row r="71" spans="1:4" ht="16.5" customHeight="1" x14ac:dyDescent="0.2">
      <c r="A71" s="48">
        <v>40391</v>
      </c>
      <c r="B71" s="49">
        <v>1.676193</v>
      </c>
      <c r="C71" s="49">
        <v>1.87165</v>
      </c>
      <c r="D71" s="49">
        <v>2.303191</v>
      </c>
    </row>
    <row r="72" spans="1:4" ht="16.5" customHeight="1" x14ac:dyDescent="0.2">
      <c r="A72" s="48">
        <v>40422</v>
      </c>
      <c r="B72" s="49">
        <v>1.6750609999999999</v>
      </c>
      <c r="C72" s="49">
        <v>1.8784780000000001</v>
      </c>
      <c r="D72" s="49">
        <v>2.3072249999999999</v>
      </c>
    </row>
    <row r="73" spans="1:4" ht="16.5" customHeight="1" x14ac:dyDescent="0.2">
      <c r="A73" s="48">
        <v>40452</v>
      </c>
      <c r="B73" s="49">
        <v>1.7383109999999999</v>
      </c>
      <c r="C73" s="49">
        <v>1.8896280000000001</v>
      </c>
      <c r="D73" s="49">
        <v>2.1893229999999999</v>
      </c>
    </row>
    <row r="74" spans="1:4" ht="16.5" customHeight="1" x14ac:dyDescent="0.2">
      <c r="A74" s="48">
        <v>40483</v>
      </c>
      <c r="B74" s="49">
        <v>1.6644540000000001</v>
      </c>
      <c r="C74" s="49">
        <v>1.834975</v>
      </c>
      <c r="D74" s="49">
        <v>2.1712060000000002</v>
      </c>
    </row>
    <row r="75" spans="1:4" ht="16.5" customHeight="1" x14ac:dyDescent="0.2">
      <c r="A75" s="48">
        <v>40513</v>
      </c>
      <c r="B75" s="49">
        <v>1.6635960000000001</v>
      </c>
      <c r="C75" s="49">
        <v>1.862309</v>
      </c>
      <c r="D75" s="49">
        <v>2.229644</v>
      </c>
    </row>
    <row r="76" spans="1:4" ht="16.5" customHeight="1" x14ac:dyDescent="0.2">
      <c r="A76" s="48">
        <v>40544</v>
      </c>
      <c r="B76" s="49">
        <v>1.695284</v>
      </c>
      <c r="C76" s="49">
        <v>1.896379</v>
      </c>
      <c r="D76" s="49">
        <v>2.2548879999999998</v>
      </c>
    </row>
    <row r="77" spans="1:4" ht="16.5" customHeight="1" x14ac:dyDescent="0.2">
      <c r="A77" s="48">
        <v>40575</v>
      </c>
      <c r="B77" s="49">
        <v>1.791147</v>
      </c>
      <c r="C77" s="49">
        <v>1.9619869999999999</v>
      </c>
      <c r="D77" s="49">
        <v>2.242442</v>
      </c>
    </row>
    <row r="78" spans="1:4" ht="16.5" customHeight="1" x14ac:dyDescent="0.2">
      <c r="A78" s="48">
        <v>40603</v>
      </c>
      <c r="B78" s="49">
        <v>1.980391</v>
      </c>
      <c r="C78" s="49">
        <v>2.1090900000000001</v>
      </c>
      <c r="D78" s="49">
        <v>2.3392219999999999</v>
      </c>
    </row>
    <row r="79" spans="1:4" ht="16.5" customHeight="1" x14ac:dyDescent="0.2">
      <c r="A79" s="48">
        <v>40634</v>
      </c>
      <c r="B79" s="49">
        <v>2.0666709999999999</v>
      </c>
      <c r="C79" s="49">
        <v>2.1678120000000001</v>
      </c>
      <c r="D79" s="49">
        <v>2.3580399999999999</v>
      </c>
    </row>
    <row r="80" spans="1:4" ht="16.5" customHeight="1" x14ac:dyDescent="0.2">
      <c r="A80" s="48">
        <v>40664</v>
      </c>
      <c r="B80" s="49">
        <v>2.0839089999999998</v>
      </c>
      <c r="C80" s="49">
        <v>2.154153</v>
      </c>
      <c r="D80" s="49">
        <v>2.3190729999999999</v>
      </c>
    </row>
    <row r="81" spans="1:4" ht="16.5" customHeight="1" x14ac:dyDescent="0.2">
      <c r="A81" s="48">
        <v>40695</v>
      </c>
      <c r="B81" s="49">
        <v>2.0717340000000002</v>
      </c>
      <c r="C81" s="49">
        <v>2.1924589999999999</v>
      </c>
      <c r="D81" s="49">
        <v>2.4475769999999999</v>
      </c>
    </row>
    <row r="82" spans="1:4" ht="16.5" customHeight="1" x14ac:dyDescent="0.2">
      <c r="A82" s="48">
        <v>40725</v>
      </c>
      <c r="B82" s="49">
        <v>2.182804</v>
      </c>
      <c r="C82" s="49">
        <v>2.294848</v>
      </c>
      <c r="D82" s="49">
        <v>2.5128110000000001</v>
      </c>
    </row>
    <row r="83" spans="1:4" ht="16.5" customHeight="1" x14ac:dyDescent="0.2">
      <c r="A83" s="48">
        <v>40756</v>
      </c>
      <c r="B83" s="49">
        <v>2.0478700000000001</v>
      </c>
      <c r="C83" s="49">
        <v>2.145969</v>
      </c>
      <c r="D83" s="49">
        <v>2.3428209999999998</v>
      </c>
    </row>
    <row r="84" spans="1:4" ht="16.5" customHeight="1" x14ac:dyDescent="0.2">
      <c r="A84" s="48">
        <v>40787</v>
      </c>
      <c r="B84" s="49">
        <v>2.0475989999999999</v>
      </c>
      <c r="C84" s="49">
        <v>2.1432760000000002</v>
      </c>
      <c r="D84" s="49">
        <v>2.3342399999999999</v>
      </c>
    </row>
    <row r="85" spans="1:4" ht="16.5" customHeight="1" x14ac:dyDescent="0.2">
      <c r="A85" s="48">
        <v>40817</v>
      </c>
      <c r="B85" s="49">
        <v>2.066163</v>
      </c>
      <c r="C85" s="49">
        <v>2.1801780000000002</v>
      </c>
      <c r="D85" s="49">
        <v>2.4077380000000002</v>
      </c>
    </row>
    <row r="86" spans="1:4" ht="16.5" customHeight="1" x14ac:dyDescent="0.2">
      <c r="A86" s="48">
        <v>40848</v>
      </c>
      <c r="B86" s="49">
        <v>1.9837180000000001</v>
      </c>
      <c r="C86" s="49">
        <v>2.1018020000000002</v>
      </c>
      <c r="D86" s="49">
        <v>2.3524989999999999</v>
      </c>
    </row>
    <row r="87" spans="1:4" ht="16.5" customHeight="1" x14ac:dyDescent="0.2">
      <c r="A87" s="48">
        <v>40878</v>
      </c>
      <c r="B87" s="49">
        <v>2.0437210000000001</v>
      </c>
      <c r="C87" s="49">
        <v>2.154217</v>
      </c>
      <c r="D87" s="49">
        <v>2.3587859999999998</v>
      </c>
    </row>
    <row r="88" spans="1:4" ht="16.5" customHeight="1" x14ac:dyDescent="0.2">
      <c r="A88" s="48">
        <v>40909</v>
      </c>
      <c r="B88" s="49">
        <v>1.9652510000000001</v>
      </c>
      <c r="C88" s="49">
        <v>2.1030890000000002</v>
      </c>
      <c r="D88" s="49">
        <v>2.3269950000000001</v>
      </c>
    </row>
    <row r="89" spans="1:4" ht="16.5" customHeight="1" x14ac:dyDescent="0.2">
      <c r="A89" s="48">
        <v>40940</v>
      </c>
      <c r="B89" s="49">
        <v>2.033487</v>
      </c>
      <c r="C89" s="49">
        <v>2.1429390000000001</v>
      </c>
      <c r="D89" s="49">
        <v>2.3307500000000001</v>
      </c>
    </row>
    <row r="90" spans="1:4" ht="16.5" customHeight="1" x14ac:dyDescent="0.2">
      <c r="A90" s="48">
        <v>40969</v>
      </c>
      <c r="B90" s="49">
        <v>2.1353770000000001</v>
      </c>
      <c r="C90" s="49">
        <v>2.2235279999999999</v>
      </c>
      <c r="D90" s="49">
        <v>2.4252660000000001</v>
      </c>
    </row>
    <row r="91" spans="1:4" ht="16.5" customHeight="1" x14ac:dyDescent="0.2">
      <c r="A91" s="48">
        <v>41000</v>
      </c>
      <c r="B91" s="49">
        <v>2.1714180000000001</v>
      </c>
      <c r="C91" s="49">
        <v>2.2441939999999998</v>
      </c>
      <c r="D91" s="49">
        <v>2.4341789999999999</v>
      </c>
    </row>
    <row r="92" spans="1:4" ht="16.5" customHeight="1" x14ac:dyDescent="0.2">
      <c r="A92" s="48">
        <v>41030</v>
      </c>
      <c r="B92" s="49">
        <v>2.1459920000000001</v>
      </c>
      <c r="C92" s="49">
        <v>2.2225269999999999</v>
      </c>
      <c r="D92" s="49">
        <v>2.4411489999999998</v>
      </c>
    </row>
    <row r="93" spans="1:4" ht="16.5" customHeight="1" x14ac:dyDescent="0.2">
      <c r="A93" s="48">
        <v>41061</v>
      </c>
      <c r="B93" s="49">
        <v>2.091666</v>
      </c>
      <c r="C93" s="49">
        <v>2.180615</v>
      </c>
      <c r="D93" s="49">
        <v>2.374844</v>
      </c>
    </row>
    <row r="94" spans="1:4" ht="16.5" customHeight="1" x14ac:dyDescent="0.2">
      <c r="A94" s="48">
        <v>41091</v>
      </c>
      <c r="B94" s="49">
        <v>2.0199280000000002</v>
      </c>
      <c r="C94" s="49">
        <v>2.1564730000000001</v>
      </c>
      <c r="D94" s="49">
        <v>2.373224</v>
      </c>
    </row>
    <row r="95" spans="1:4" ht="16.5" customHeight="1" x14ac:dyDescent="0.2">
      <c r="A95" s="48">
        <v>41122</v>
      </c>
      <c r="B95" s="49">
        <v>2.0715680000000001</v>
      </c>
      <c r="C95" s="49">
        <v>2.1972049999999999</v>
      </c>
      <c r="D95" s="49">
        <v>2.389097</v>
      </c>
    </row>
    <row r="96" spans="1:4" ht="16.5" customHeight="1" x14ac:dyDescent="0.2">
      <c r="A96" s="48">
        <v>41153</v>
      </c>
      <c r="B96" s="49">
        <v>2.0569860000000002</v>
      </c>
      <c r="C96" s="49">
        <v>2.1734270000000002</v>
      </c>
      <c r="D96" s="49">
        <v>2.3691840000000002</v>
      </c>
    </row>
    <row r="97" spans="1:4" ht="16.5" customHeight="1" x14ac:dyDescent="0.2">
      <c r="A97" s="48">
        <v>41183</v>
      </c>
      <c r="B97" s="49">
        <v>2.050783</v>
      </c>
      <c r="C97" s="49">
        <v>2.1789209999999999</v>
      </c>
      <c r="D97" s="49">
        <v>2.3580899999999998</v>
      </c>
    </row>
    <row r="98" spans="1:4" ht="16.5" customHeight="1" x14ac:dyDescent="0.2">
      <c r="A98" s="48">
        <v>41214</v>
      </c>
      <c r="B98" s="49">
        <v>2.1282969999999999</v>
      </c>
      <c r="C98" s="49">
        <v>2.23177</v>
      </c>
      <c r="D98" s="49">
        <v>2.371966</v>
      </c>
    </row>
    <row r="99" spans="1:4" ht="16.5" customHeight="1" x14ac:dyDescent="0.2">
      <c r="A99" s="48">
        <v>41244</v>
      </c>
      <c r="B99" s="49">
        <v>2.0751659999999998</v>
      </c>
      <c r="C99" s="49">
        <v>2.1973129999999998</v>
      </c>
      <c r="D99" s="49">
        <v>2.3651879999999998</v>
      </c>
    </row>
    <row r="100" spans="1:4" ht="16.5" customHeight="1" x14ac:dyDescent="0.2">
      <c r="A100" s="48">
        <v>41275</v>
      </c>
      <c r="B100" s="49">
        <v>2.0420060000000002</v>
      </c>
      <c r="C100" s="49">
        <v>2.1652459999999998</v>
      </c>
      <c r="D100" s="49">
        <v>2.348074</v>
      </c>
    </row>
    <row r="101" spans="1:4" ht="16.5" customHeight="1" x14ac:dyDescent="0.2">
      <c r="A101" s="48">
        <v>41306</v>
      </c>
      <c r="B101" s="49">
        <v>2.0536880000000002</v>
      </c>
      <c r="C101" s="49">
        <v>2.1534719999999998</v>
      </c>
      <c r="D101" s="49">
        <v>2.3280970000000001</v>
      </c>
    </row>
    <row r="102" spans="1:4" ht="16.5" customHeight="1" x14ac:dyDescent="0.2">
      <c r="A102" s="48">
        <v>41334</v>
      </c>
      <c r="B102" s="49">
        <v>2.0586850000000001</v>
      </c>
      <c r="C102" s="49">
        <v>2.1562160000000001</v>
      </c>
      <c r="D102" s="49">
        <v>2.3497520000000001</v>
      </c>
    </row>
    <row r="103" spans="1:4" ht="16.5" customHeight="1" x14ac:dyDescent="0.2">
      <c r="A103" s="48">
        <v>41365</v>
      </c>
      <c r="B103" s="49">
        <v>2.1148129999999998</v>
      </c>
      <c r="C103" s="49">
        <v>2.1992470000000002</v>
      </c>
      <c r="D103" s="49">
        <v>2.3751470000000001</v>
      </c>
    </row>
    <row r="104" spans="1:4" ht="16.5" customHeight="1" x14ac:dyDescent="0.2">
      <c r="A104" s="48">
        <v>41395</v>
      </c>
      <c r="B104" s="49">
        <v>2.0573220000000001</v>
      </c>
      <c r="C104" s="49">
        <v>2.1504180000000002</v>
      </c>
      <c r="D104" s="49">
        <v>2.3453849999999998</v>
      </c>
    </row>
    <row r="105" spans="1:4" ht="16.5" customHeight="1" x14ac:dyDescent="0.2">
      <c r="A105" s="48">
        <v>41426</v>
      </c>
      <c r="B105" s="49">
        <v>2.0609980000000001</v>
      </c>
      <c r="C105" s="49">
        <v>2.1635369999999998</v>
      </c>
      <c r="D105" s="49">
        <v>2.3594089999999999</v>
      </c>
    </row>
    <row r="106" spans="1:4" ht="16.5" customHeight="1" x14ac:dyDescent="0.2">
      <c r="A106" s="48">
        <v>41456</v>
      </c>
      <c r="B106" s="49">
        <v>1.993628</v>
      </c>
      <c r="C106" s="49">
        <v>2.116498</v>
      </c>
      <c r="D106" s="49">
        <v>2.3370760000000002</v>
      </c>
    </row>
    <row r="107" spans="1:4" ht="16.5" customHeight="1" x14ac:dyDescent="0.2">
      <c r="A107" s="48">
        <v>41487</v>
      </c>
      <c r="B107" s="49">
        <v>1.9095549999999999</v>
      </c>
      <c r="C107" s="49">
        <v>2.051577</v>
      </c>
      <c r="D107" s="49">
        <v>2.3003710000000002</v>
      </c>
    </row>
    <row r="108" spans="1:4" ht="16.5" customHeight="1" x14ac:dyDescent="0.2">
      <c r="A108" s="48">
        <v>41518</v>
      </c>
      <c r="B108" s="49">
        <v>1.959667</v>
      </c>
      <c r="C108" s="49">
        <v>2.0924049999999998</v>
      </c>
      <c r="D108" s="49">
        <v>2.3253439999999999</v>
      </c>
    </row>
    <row r="109" spans="1:4" ht="16.5" customHeight="1" x14ac:dyDescent="0.2">
      <c r="A109" s="48">
        <v>41548</v>
      </c>
      <c r="B109" s="49">
        <v>1.9882150000000001</v>
      </c>
      <c r="C109" s="49">
        <v>2.1155550000000001</v>
      </c>
      <c r="D109" s="49">
        <v>2.3456269999999999</v>
      </c>
    </row>
    <row r="110" spans="1:4" ht="16.5" customHeight="1" x14ac:dyDescent="0.2">
      <c r="A110" s="48">
        <v>41579</v>
      </c>
      <c r="B110" s="49">
        <v>1.990062</v>
      </c>
      <c r="C110" s="49">
        <v>2.119469</v>
      </c>
      <c r="D110" s="49">
        <v>2.3448169999999999</v>
      </c>
    </row>
    <row r="111" spans="1:4" ht="16.5" customHeight="1" x14ac:dyDescent="0.2">
      <c r="A111" s="48">
        <v>41609</v>
      </c>
      <c r="B111" s="49">
        <v>1.9811559999999999</v>
      </c>
      <c r="C111" s="49">
        <v>2.0923210000000001</v>
      </c>
      <c r="D111" s="49">
        <v>2.2760180000000001</v>
      </c>
    </row>
    <row r="112" spans="1:4" ht="16.5" customHeight="1" x14ac:dyDescent="0.2">
      <c r="A112" s="48">
        <v>41640</v>
      </c>
      <c r="B112" s="49">
        <v>1.900026</v>
      </c>
      <c r="C112" s="49">
        <v>2.0140009999999999</v>
      </c>
      <c r="D112" s="49">
        <v>2.228259</v>
      </c>
    </row>
    <row r="113" spans="1:4" ht="16.5" customHeight="1" x14ac:dyDescent="0.2">
      <c r="A113" s="48">
        <v>41671</v>
      </c>
      <c r="B113" s="49">
        <v>1.9112100000000001</v>
      </c>
      <c r="C113" s="49">
        <v>2.0126919999999999</v>
      </c>
      <c r="D113" s="49">
        <v>2.2095250000000002</v>
      </c>
    </row>
    <row r="114" spans="1:4" ht="16.5" customHeight="1" x14ac:dyDescent="0.2">
      <c r="A114" s="48">
        <v>41699</v>
      </c>
      <c r="B114" s="49">
        <v>2.0486740000000001</v>
      </c>
      <c r="C114" s="49">
        <v>2.1163340000000002</v>
      </c>
      <c r="D114" s="49">
        <v>2.2702450000000001</v>
      </c>
    </row>
    <row r="115" spans="1:4" ht="16.5" customHeight="1" x14ac:dyDescent="0.2">
      <c r="A115" s="48">
        <v>41730</v>
      </c>
      <c r="B115" s="49">
        <v>2.0147309999999998</v>
      </c>
      <c r="C115" s="49">
        <v>2.0687690000000001</v>
      </c>
      <c r="D115" s="49">
        <v>2.235922</v>
      </c>
    </row>
    <row r="116" spans="1:4" ht="16.5" customHeight="1" x14ac:dyDescent="0.2">
      <c r="A116" s="48">
        <v>41760</v>
      </c>
      <c r="B116" s="49">
        <v>1.977552</v>
      </c>
      <c r="C116" s="49">
        <v>2.0474100000000002</v>
      </c>
      <c r="D116" s="49">
        <v>2.2355369999999999</v>
      </c>
    </row>
    <row r="117" spans="1:4" ht="16.5" customHeight="1" x14ac:dyDescent="0.2">
      <c r="A117" s="48">
        <v>41791</v>
      </c>
      <c r="B117" s="49">
        <v>1.99278</v>
      </c>
      <c r="C117" s="49">
        <v>2.1001270000000001</v>
      </c>
      <c r="D117" s="49">
        <v>2.344414</v>
      </c>
    </row>
    <row r="118" spans="1:4" ht="16.5" customHeight="1" x14ac:dyDescent="0.2">
      <c r="A118" s="48">
        <v>41821</v>
      </c>
      <c r="B118" s="49">
        <v>2.016165</v>
      </c>
      <c r="C118" s="49">
        <v>2.1410969999999998</v>
      </c>
      <c r="D118" s="49">
        <v>2.3759749999999999</v>
      </c>
    </row>
    <row r="119" spans="1:4" ht="16.5" customHeight="1" x14ac:dyDescent="0.2">
      <c r="A119" s="48">
        <v>41852</v>
      </c>
      <c r="B119" s="49">
        <v>2.0732249999999999</v>
      </c>
      <c r="C119" s="49">
        <v>2.1695880000000001</v>
      </c>
      <c r="D119" s="49">
        <v>2.3418009999999998</v>
      </c>
    </row>
    <row r="120" spans="1:4" ht="16.5" customHeight="1" x14ac:dyDescent="0.2">
      <c r="A120" s="48">
        <v>41883</v>
      </c>
      <c r="B120" s="49">
        <v>2.044127</v>
      </c>
      <c r="C120" s="49">
        <v>2.1376010000000001</v>
      </c>
      <c r="D120" s="49">
        <v>2.3130329999999999</v>
      </c>
    </row>
    <row r="121" spans="1:4" ht="16.5" customHeight="1" x14ac:dyDescent="0.2">
      <c r="A121" s="48">
        <v>41913</v>
      </c>
      <c r="B121" s="49">
        <v>2.0137589999999999</v>
      </c>
      <c r="C121" s="49">
        <v>2.1150910000000001</v>
      </c>
      <c r="D121" s="49">
        <v>2.2880349999999998</v>
      </c>
    </row>
    <row r="122" spans="1:4" ht="16.5" customHeight="1" x14ac:dyDescent="0.2">
      <c r="A122" s="48">
        <v>41944</v>
      </c>
      <c r="B122" s="49">
        <v>1.9577549999999999</v>
      </c>
      <c r="C122" s="49">
        <v>2.0756510000000001</v>
      </c>
      <c r="D122" s="49">
        <v>2.267509</v>
      </c>
    </row>
    <row r="123" spans="1:4" ht="16.5" customHeight="1" x14ac:dyDescent="0.2">
      <c r="A123" s="48">
        <v>41974</v>
      </c>
      <c r="B123" s="49">
        <v>2.0575929999999998</v>
      </c>
      <c r="C123" s="49">
        <v>2.18709</v>
      </c>
      <c r="D123" s="49">
        <v>2.335159</v>
      </c>
    </row>
    <row r="124" spans="1:4" ht="16.5" customHeight="1" x14ac:dyDescent="0.2">
      <c r="A124" s="48">
        <v>42005</v>
      </c>
      <c r="B124" s="49">
        <v>2.1197349999999999</v>
      </c>
      <c r="C124" s="49">
        <v>2.2279930000000001</v>
      </c>
      <c r="D124" s="49">
        <v>2.3514219999999999</v>
      </c>
    </row>
    <row r="125" spans="1:4" ht="16.5" customHeight="1" x14ac:dyDescent="0.2">
      <c r="A125" s="48">
        <v>42036</v>
      </c>
      <c r="B125" s="49">
        <v>2.017131</v>
      </c>
      <c r="C125" s="49">
        <v>2.1250330000000002</v>
      </c>
      <c r="D125" s="49">
        <v>2.251233</v>
      </c>
    </row>
    <row r="126" spans="1:4" ht="16.5" customHeight="1" x14ac:dyDescent="0.2">
      <c r="A126" s="48">
        <v>42064</v>
      </c>
      <c r="B126" s="49">
        <v>2.1036100000000002</v>
      </c>
      <c r="C126" s="49">
        <v>2.197937</v>
      </c>
      <c r="D126" s="49">
        <v>2.3179210000000001</v>
      </c>
    </row>
    <row r="127" spans="1:4" ht="16.5" customHeight="1" x14ac:dyDescent="0.2">
      <c r="A127" s="48">
        <v>42095</v>
      </c>
      <c r="B127" s="49">
        <v>2.102182</v>
      </c>
      <c r="C127" s="49">
        <v>2.1951269999999998</v>
      </c>
      <c r="D127" s="49">
        <v>2.3287360000000001</v>
      </c>
    </row>
    <row r="128" spans="1:4" ht="16.5" customHeight="1" x14ac:dyDescent="0.2">
      <c r="A128" s="48">
        <v>42125</v>
      </c>
      <c r="B128" s="49">
        <v>2.074103</v>
      </c>
      <c r="C128" s="49">
        <v>2.166372</v>
      </c>
      <c r="D128" s="49">
        <v>2.317002</v>
      </c>
    </row>
    <row r="129" spans="1:4" ht="16.5" customHeight="1" x14ac:dyDescent="0.2">
      <c r="A129" s="48">
        <v>42156</v>
      </c>
      <c r="B129" s="49">
        <v>2.1160640000000002</v>
      </c>
      <c r="C129" s="49">
        <v>2.2040639999999998</v>
      </c>
      <c r="D129" s="49">
        <v>2.3016040000000002</v>
      </c>
    </row>
    <row r="130" spans="1:4" ht="16.5" customHeight="1" x14ac:dyDescent="0.2">
      <c r="A130" s="48">
        <v>42186</v>
      </c>
      <c r="B130" s="49">
        <v>2.1460020000000002</v>
      </c>
      <c r="C130" s="49">
        <v>2.2632210000000001</v>
      </c>
      <c r="D130" s="49">
        <v>2.3499599999999998</v>
      </c>
    </row>
    <row r="131" spans="1:4" ht="16.5" customHeight="1" x14ac:dyDescent="0.2">
      <c r="A131" s="48">
        <v>42217</v>
      </c>
      <c r="B131" s="49">
        <v>2.0529229999999998</v>
      </c>
      <c r="C131" s="49">
        <v>2.189603</v>
      </c>
      <c r="D131" s="49">
        <v>2.2915410000000001</v>
      </c>
    </row>
    <row r="132" spans="1:4" ht="16.5" customHeight="1" x14ac:dyDescent="0.2">
      <c r="A132" s="48">
        <v>42248</v>
      </c>
      <c r="B132" s="49">
        <v>2.0703499999999999</v>
      </c>
      <c r="C132" s="49">
        <v>2.214906</v>
      </c>
      <c r="D132" s="49">
        <v>2.3129729999999999</v>
      </c>
    </row>
    <row r="133" spans="1:4" ht="16.5" customHeight="1" x14ac:dyDescent="0.2">
      <c r="A133" s="48">
        <v>42278</v>
      </c>
      <c r="B133" s="49">
        <v>2.1144080000000001</v>
      </c>
      <c r="C133" s="49">
        <v>2.2390569999999999</v>
      </c>
      <c r="D133" s="49">
        <v>2.308799</v>
      </c>
    </row>
    <row r="134" spans="1:4" ht="16.5" customHeight="1" x14ac:dyDescent="0.2">
      <c r="A134" s="48">
        <v>42309</v>
      </c>
      <c r="B134" s="49">
        <v>2.0806010000000001</v>
      </c>
      <c r="C134" s="49">
        <v>2.1933989999999999</v>
      </c>
      <c r="D134" s="49">
        <v>2.282972</v>
      </c>
    </row>
    <row r="135" spans="1:4" ht="16.5" customHeight="1" x14ac:dyDescent="0.2">
      <c r="A135" s="48">
        <v>42339</v>
      </c>
      <c r="B135" s="49">
        <v>2.1958120000000001</v>
      </c>
      <c r="C135" s="49">
        <v>2.2719330000000002</v>
      </c>
      <c r="D135" s="49">
        <v>2.2976809999999999</v>
      </c>
    </row>
    <row r="136" spans="1:4" ht="16.5" customHeight="1" x14ac:dyDescent="0.2">
      <c r="A136" s="48">
        <v>42370</v>
      </c>
      <c r="B136" s="49">
        <v>2.236078</v>
      </c>
      <c r="C136" s="49">
        <v>2.2816329999999998</v>
      </c>
      <c r="D136" s="49">
        <v>2.3008199999999999</v>
      </c>
    </row>
    <row r="137" spans="1:4" ht="16.5" customHeight="1" x14ac:dyDescent="0.2">
      <c r="A137" s="48">
        <v>42401</v>
      </c>
      <c r="B137" s="49">
        <v>2.13767</v>
      </c>
      <c r="C137" s="49">
        <v>2.196577</v>
      </c>
      <c r="D137" s="49">
        <v>2.2351009999999998</v>
      </c>
    </row>
    <row r="138" spans="1:4" ht="16.5" customHeight="1" x14ac:dyDescent="0.2">
      <c r="A138" s="48">
        <v>42430</v>
      </c>
      <c r="B138" s="49">
        <v>2.171983</v>
      </c>
      <c r="C138" s="49">
        <v>2.2362479999999998</v>
      </c>
      <c r="D138" s="49">
        <v>2.2861150000000001</v>
      </c>
    </row>
    <row r="139" spans="1:4" ht="16.5" customHeight="1" x14ac:dyDescent="0.2">
      <c r="A139" s="48">
        <v>42461</v>
      </c>
      <c r="B139" s="49">
        <v>2.2176269999999998</v>
      </c>
      <c r="C139" s="49">
        <v>2.2683749999999998</v>
      </c>
      <c r="D139" s="49">
        <v>2.3142589999999998</v>
      </c>
    </row>
    <row r="140" spans="1:4" ht="16.5" customHeight="1" x14ac:dyDescent="0.2">
      <c r="A140" s="48">
        <v>42491</v>
      </c>
      <c r="B140" s="49">
        <v>2.1661389999999998</v>
      </c>
      <c r="C140" s="49">
        <v>2.2122160000000002</v>
      </c>
      <c r="D140" s="49">
        <v>2.2866580000000001</v>
      </c>
    </row>
    <row r="141" spans="1:4" ht="16.5" customHeight="1" x14ac:dyDescent="0.2">
      <c r="A141" s="48">
        <v>42522</v>
      </c>
      <c r="B141" s="49">
        <v>2.2411530000000002</v>
      </c>
      <c r="C141" s="49">
        <v>2.2674629999999998</v>
      </c>
      <c r="D141" s="49">
        <v>2.2869769999999998</v>
      </c>
    </row>
    <row r="142" spans="1:4" ht="16.5" customHeight="1" x14ac:dyDescent="0.2">
      <c r="A142" s="48">
        <v>42552</v>
      </c>
      <c r="B142" s="49">
        <v>2.2667250000000001</v>
      </c>
      <c r="C142" s="49">
        <v>2.2960660000000002</v>
      </c>
      <c r="D142" s="49">
        <v>2.3079689999999999</v>
      </c>
    </row>
    <row r="143" spans="1:4" ht="16.5" customHeight="1" x14ac:dyDescent="0.2">
      <c r="A143" s="48">
        <v>42583</v>
      </c>
      <c r="B143" s="49">
        <v>2.2682709999999999</v>
      </c>
      <c r="C143" s="49">
        <v>2.2998699999999999</v>
      </c>
      <c r="D143" s="49">
        <v>2.2967179999999998</v>
      </c>
    </row>
    <row r="144" spans="1:4" ht="16.5" customHeight="1" x14ac:dyDescent="0.2">
      <c r="A144" s="48">
        <v>42614</v>
      </c>
      <c r="B144" s="49">
        <v>2.2687629999999999</v>
      </c>
      <c r="C144" s="49">
        <v>2.3060679999999998</v>
      </c>
      <c r="D144" s="49">
        <v>2.3135789999999998</v>
      </c>
    </row>
    <row r="145" spans="1:4" ht="16.5" customHeight="1" x14ac:dyDescent="0.2">
      <c r="A145" s="48">
        <v>42644</v>
      </c>
      <c r="B145" s="49">
        <v>2.2357429999999998</v>
      </c>
      <c r="C145" s="49">
        <v>2.267693</v>
      </c>
      <c r="D145" s="49">
        <v>2.2724790000000001</v>
      </c>
    </row>
    <row r="146" spans="1:4" ht="16.5" customHeight="1" x14ac:dyDescent="0.2">
      <c r="A146" s="48">
        <v>42675</v>
      </c>
      <c r="B146" s="49">
        <v>2.2309079999999999</v>
      </c>
      <c r="C146" s="49">
        <v>2.2644069999999998</v>
      </c>
      <c r="D146" s="49">
        <v>2.2796820000000002</v>
      </c>
    </row>
    <row r="147" spans="1:4" ht="16.5" customHeight="1" x14ac:dyDescent="0.2">
      <c r="A147" s="48">
        <v>42705</v>
      </c>
      <c r="B147" s="49">
        <v>2.3196240000000001</v>
      </c>
      <c r="C147" s="49">
        <v>2.3288350000000002</v>
      </c>
      <c r="D147" s="49">
        <v>2.3058390000000002</v>
      </c>
    </row>
    <row r="148" spans="1:4" ht="16.5" customHeight="1" x14ac:dyDescent="0.2">
      <c r="A148" s="48">
        <v>42736</v>
      </c>
      <c r="B148" s="49">
        <v>2.3349299999999999</v>
      </c>
      <c r="C148" s="49">
        <v>2.3241830000000001</v>
      </c>
      <c r="D148" s="49">
        <v>2.3025910000000001</v>
      </c>
    </row>
    <row r="149" spans="1:4" ht="16.5" customHeight="1" x14ac:dyDescent="0.2">
      <c r="A149" s="48">
        <v>42767</v>
      </c>
      <c r="B149" s="49">
        <v>2.3565680000000002</v>
      </c>
      <c r="C149" s="49">
        <v>2.346457</v>
      </c>
      <c r="D149" s="49">
        <v>2.308821</v>
      </c>
    </row>
    <row r="150" spans="1:4" ht="16.5" customHeight="1" x14ac:dyDescent="0.2">
      <c r="A150" s="48">
        <v>42795</v>
      </c>
      <c r="B150" s="49">
        <v>2.3197369999999999</v>
      </c>
      <c r="C150" s="49">
        <v>2.3263560000000001</v>
      </c>
      <c r="D150" s="49">
        <v>2.3226429999999998</v>
      </c>
    </row>
    <row r="151" spans="1:4" ht="16.5" customHeight="1" x14ac:dyDescent="0.2">
      <c r="A151" s="48">
        <v>42826</v>
      </c>
      <c r="B151" s="49">
        <v>2.3068360000000001</v>
      </c>
      <c r="C151" s="49">
        <v>2.3191790000000001</v>
      </c>
      <c r="D151" s="49">
        <v>2.3289140000000002</v>
      </c>
    </row>
    <row r="152" spans="1:4" ht="16.5" customHeight="1" x14ac:dyDescent="0.2">
      <c r="A152" s="48">
        <v>42856</v>
      </c>
      <c r="B152" s="49">
        <v>2.2800069999999999</v>
      </c>
      <c r="C152" s="49">
        <v>2.306041</v>
      </c>
      <c r="D152" s="49">
        <v>2.342428</v>
      </c>
    </row>
    <row r="153" spans="1:4" ht="16.5" customHeight="1" x14ac:dyDescent="0.2">
      <c r="A153" s="48">
        <v>42887</v>
      </c>
      <c r="B153" s="49">
        <v>2.2235299999999998</v>
      </c>
      <c r="C153" s="49">
        <v>2.2452040000000002</v>
      </c>
      <c r="D153" s="49">
        <v>2.2590699999999999</v>
      </c>
    </row>
    <row r="154" spans="1:4" ht="16.5" customHeight="1" x14ac:dyDescent="0.2">
      <c r="A154" s="48">
        <v>42917</v>
      </c>
      <c r="B154" s="49">
        <v>2.2052100000000001</v>
      </c>
      <c r="C154" s="49">
        <v>2.2463000000000002</v>
      </c>
      <c r="D154" s="49">
        <v>2.2750919999999999</v>
      </c>
    </row>
    <row r="155" spans="1:4" ht="16.5" customHeight="1" x14ac:dyDescent="0.2">
      <c r="A155" s="48">
        <v>42948</v>
      </c>
      <c r="B155" s="49">
        <v>2.193873</v>
      </c>
      <c r="C155" s="49">
        <v>2.2276509999999998</v>
      </c>
      <c r="D155" s="49">
        <v>2.2937479999999999</v>
      </c>
    </row>
    <row r="156" spans="1:4" ht="16.5" customHeight="1" x14ac:dyDescent="0.2">
      <c r="A156" s="48">
        <v>42979</v>
      </c>
      <c r="B156" s="49">
        <v>2.071008</v>
      </c>
      <c r="C156" s="49">
        <v>2.1329989999999999</v>
      </c>
      <c r="D156" s="49">
        <v>2.2647550000000001</v>
      </c>
    </row>
    <row r="157" spans="1:4" ht="16.5" customHeight="1" x14ac:dyDescent="0.2">
      <c r="A157" s="48">
        <v>43009</v>
      </c>
      <c r="B157" s="49">
        <v>2.0340129999999998</v>
      </c>
      <c r="C157" s="49">
        <v>2.132393</v>
      </c>
      <c r="D157" s="49">
        <v>2.2767040000000001</v>
      </c>
    </row>
    <row r="158" spans="1:4" ht="16.5" customHeight="1" x14ac:dyDescent="0.2">
      <c r="A158" s="48">
        <v>43040</v>
      </c>
      <c r="B158" s="49">
        <v>2.0810810000000002</v>
      </c>
      <c r="C158" s="49">
        <v>2.1635689999999999</v>
      </c>
      <c r="D158" s="49">
        <v>2.2946580000000001</v>
      </c>
    </row>
    <row r="159" spans="1:4" ht="16.5" customHeight="1" x14ac:dyDescent="0.2">
      <c r="A159" s="48">
        <v>43070</v>
      </c>
      <c r="B159" s="49">
        <v>2.06616</v>
      </c>
      <c r="C159" s="49">
        <v>2.1539549999999998</v>
      </c>
      <c r="D159" s="49">
        <v>2.249333</v>
      </c>
    </row>
    <row r="160" spans="1:4" ht="16.5" customHeight="1" x14ac:dyDescent="0.2">
      <c r="A160" s="48">
        <v>43101</v>
      </c>
      <c r="B160" s="49">
        <v>2.0459540000000001</v>
      </c>
      <c r="C160" s="49">
        <v>2.1432570000000002</v>
      </c>
      <c r="D160" s="49">
        <v>2.2465160000000002</v>
      </c>
    </row>
    <row r="161" spans="1:4" ht="16.5" customHeight="1" x14ac:dyDescent="0.2">
      <c r="A161" s="48">
        <v>43132</v>
      </c>
      <c r="B161" s="49">
        <v>2.1343779999999999</v>
      </c>
      <c r="C161" s="49">
        <v>2.192078</v>
      </c>
      <c r="D161" s="49">
        <v>2.2487219999999999</v>
      </c>
    </row>
    <row r="162" spans="1:4" ht="16.5" customHeight="1" x14ac:dyDescent="0.2">
      <c r="A162" s="48">
        <v>43160</v>
      </c>
      <c r="B162" s="49">
        <v>2.1457299999999999</v>
      </c>
      <c r="C162" s="49">
        <v>2.2019280000000001</v>
      </c>
      <c r="D162" s="49">
        <v>2.279919</v>
      </c>
    </row>
    <row r="163" spans="1:4" ht="16.5" customHeight="1" x14ac:dyDescent="0.2">
      <c r="A163" s="48">
        <v>43191</v>
      </c>
      <c r="B163" s="49">
        <v>2.1453470000000001</v>
      </c>
      <c r="C163" s="49">
        <v>2.1880869999999999</v>
      </c>
      <c r="D163" s="49">
        <v>2.2787860000000002</v>
      </c>
    </row>
    <row r="164" spans="1:4" ht="16.5" customHeight="1" x14ac:dyDescent="0.2">
      <c r="A164" s="48">
        <v>43221</v>
      </c>
      <c r="B164" s="49">
        <v>2.2109179999999999</v>
      </c>
      <c r="C164" s="49">
        <v>2.2357939999999998</v>
      </c>
      <c r="D164" s="49">
        <v>2.3009499999999998</v>
      </c>
    </row>
    <row r="165" spans="1:4" ht="16.5" customHeight="1" x14ac:dyDescent="0.2">
      <c r="A165" s="48">
        <v>43252</v>
      </c>
      <c r="B165" s="49">
        <v>2.2035710000000002</v>
      </c>
      <c r="C165" s="49">
        <v>2.227589</v>
      </c>
      <c r="D165" s="49">
        <v>2.266219</v>
      </c>
    </row>
    <row r="166" spans="1:4" ht="16.5" customHeight="1" x14ac:dyDescent="0.2">
      <c r="A166" s="48">
        <v>43282</v>
      </c>
      <c r="B166" s="49">
        <v>2.1911740000000002</v>
      </c>
      <c r="C166" s="49">
        <v>2.2453349999999999</v>
      </c>
      <c r="D166" s="49">
        <v>2.2948119999999999</v>
      </c>
    </row>
    <row r="167" spans="1:4" ht="16.5" customHeight="1" x14ac:dyDescent="0.2">
      <c r="A167" s="48">
        <v>43313</v>
      </c>
      <c r="B167" s="49">
        <v>2.2277680000000002</v>
      </c>
      <c r="C167" s="49">
        <v>2.2642850000000001</v>
      </c>
      <c r="D167" s="49">
        <v>2.2991470000000001</v>
      </c>
    </row>
    <row r="168" spans="1:4" ht="16.5" customHeight="1" x14ac:dyDescent="0.2">
      <c r="A168" s="48">
        <v>43344</v>
      </c>
      <c r="B168" s="49">
        <v>2.2197049999999998</v>
      </c>
      <c r="C168" s="49">
        <v>2.2336740000000002</v>
      </c>
      <c r="D168" s="49">
        <v>2.2778</v>
      </c>
    </row>
    <row r="169" spans="1:4" ht="16.5" customHeight="1" x14ac:dyDescent="0.2">
      <c r="A169" s="48">
        <v>43374</v>
      </c>
      <c r="B169" s="49">
        <v>2.2841629999999999</v>
      </c>
      <c r="C169" s="49">
        <v>2.2402739999999999</v>
      </c>
      <c r="D169" s="49">
        <v>2.2323780000000002</v>
      </c>
    </row>
    <row r="170" spans="1:4" ht="16.5" customHeight="1" x14ac:dyDescent="0.2">
      <c r="A170" s="48">
        <v>43405</v>
      </c>
      <c r="B170" s="49">
        <v>2.3433190000000002</v>
      </c>
      <c r="C170" s="49">
        <v>2.3009400000000002</v>
      </c>
      <c r="D170" s="49">
        <v>2.2769309999999998</v>
      </c>
    </row>
    <row r="171" spans="1:4" ht="16.5" customHeight="1" x14ac:dyDescent="0.2">
      <c r="A171" s="48">
        <v>43435</v>
      </c>
      <c r="B171" s="49">
        <v>2.2596959999999999</v>
      </c>
      <c r="C171" s="49">
        <v>2.2310099999999999</v>
      </c>
      <c r="D171" s="49">
        <v>2.2097090000000001</v>
      </c>
    </row>
    <row r="172" spans="1:4" ht="16.5" customHeight="1" x14ac:dyDescent="0.2">
      <c r="A172" s="48">
        <v>43466</v>
      </c>
      <c r="B172" s="49">
        <v>2.294292</v>
      </c>
      <c r="C172" s="49">
        <v>2.276538</v>
      </c>
      <c r="D172" s="49">
        <v>2.2462909999999998</v>
      </c>
    </row>
    <row r="173" spans="1:4" ht="16.5" customHeight="1" x14ac:dyDescent="0.2">
      <c r="A173" s="48">
        <v>43497</v>
      </c>
      <c r="B173" s="49">
        <v>2.253228</v>
      </c>
      <c r="C173" s="49">
        <v>2.2443360000000001</v>
      </c>
      <c r="D173" s="49">
        <v>2.236078</v>
      </c>
    </row>
    <row r="174" spans="1:4" ht="16.5" customHeight="1" x14ac:dyDescent="0.2">
      <c r="A174" s="48">
        <v>43525</v>
      </c>
      <c r="B174" s="49">
        <v>2.2247319999999999</v>
      </c>
      <c r="C174" s="49">
        <v>2.2074569999999998</v>
      </c>
      <c r="D174" s="49">
        <v>2.2028439999999998</v>
      </c>
    </row>
    <row r="175" spans="1:4" ht="16.5" customHeight="1" x14ac:dyDescent="0.2">
      <c r="A175" s="48">
        <v>43556</v>
      </c>
      <c r="B175" s="49">
        <v>2.2027929999999998</v>
      </c>
      <c r="C175" s="49">
        <v>2.1862499999999998</v>
      </c>
      <c r="D175" s="49">
        <v>2.2071450000000001</v>
      </c>
    </row>
    <row r="176" spans="1:4" ht="16.5" customHeight="1" x14ac:dyDescent="0.2">
      <c r="A176" s="48">
        <v>43586</v>
      </c>
      <c r="B176" s="49">
        <v>2.1055120000000001</v>
      </c>
      <c r="C176" s="49">
        <v>2.1112139999999999</v>
      </c>
      <c r="D176" s="49">
        <v>2.1936</v>
      </c>
    </row>
    <row r="177" spans="1:4" ht="16.5" customHeight="1" x14ac:dyDescent="0.2">
      <c r="A177" s="48">
        <v>43617</v>
      </c>
      <c r="B177" s="49">
        <v>2.0894620000000002</v>
      </c>
      <c r="C177" s="49">
        <v>2.086999</v>
      </c>
      <c r="D177" s="49">
        <v>2.1349840000000002</v>
      </c>
    </row>
    <row r="178" spans="1:4" ht="16.5" customHeight="1" x14ac:dyDescent="0.2">
      <c r="A178" s="48">
        <v>43647</v>
      </c>
      <c r="B178" s="49">
        <v>2.0467170000000001</v>
      </c>
      <c r="C178" s="49">
        <v>2.0458970000000001</v>
      </c>
      <c r="D178" s="49">
        <v>2.1145879999999999</v>
      </c>
    </row>
    <row r="179" spans="1:4" ht="16.5" customHeight="1" x14ac:dyDescent="0.2">
      <c r="A179" s="48">
        <v>43678</v>
      </c>
      <c r="B179" s="49">
        <v>2.0464889999999998</v>
      </c>
      <c r="C179" s="49">
        <v>2.0702379999999998</v>
      </c>
      <c r="D179" s="49">
        <v>2.1600039999999998</v>
      </c>
    </row>
    <row r="180" spans="1:4" ht="16.5" customHeight="1" x14ac:dyDescent="0.2">
      <c r="A180" s="48">
        <v>43709</v>
      </c>
      <c r="B180" s="49">
        <v>2.0384319999999998</v>
      </c>
      <c r="C180" s="49">
        <v>2.0635759999999999</v>
      </c>
      <c r="D180" s="49">
        <v>2.154995</v>
      </c>
    </row>
    <row r="181" spans="1:4" ht="16.5" customHeight="1" x14ac:dyDescent="0.2">
      <c r="A181" s="48">
        <v>43739</v>
      </c>
      <c r="B181" s="49">
        <v>2.086214</v>
      </c>
      <c r="C181" s="49">
        <v>2.0983230000000002</v>
      </c>
      <c r="D181" s="49">
        <v>2.1847300000000001</v>
      </c>
    </row>
    <row r="182" spans="1:4" ht="16.5" customHeight="1" x14ac:dyDescent="0.2">
      <c r="A182" s="48">
        <v>43770</v>
      </c>
      <c r="B182" s="49">
        <v>2.1034310000000001</v>
      </c>
      <c r="C182" s="49">
        <v>2.1163609999999999</v>
      </c>
      <c r="D182" s="49">
        <v>2.213991</v>
      </c>
    </row>
    <row r="183" spans="1:4" ht="16.5" customHeight="1" x14ac:dyDescent="0.2">
      <c r="A183" s="48">
        <v>43800</v>
      </c>
      <c r="B183" s="49">
        <v>2.0188079999999999</v>
      </c>
      <c r="C183" s="49">
        <v>2.0421840000000002</v>
      </c>
      <c r="D183" s="49">
        <v>2.1728689999999999</v>
      </c>
    </row>
    <row r="184" spans="1:4" ht="16.5" customHeight="1" x14ac:dyDescent="0.2">
      <c r="A184" s="48">
        <v>43831</v>
      </c>
      <c r="B184" s="49">
        <v>2.0354329999999998</v>
      </c>
      <c r="C184" s="49">
        <v>2.0651410000000001</v>
      </c>
      <c r="D184" s="49">
        <v>2.1983459999999999</v>
      </c>
    </row>
    <row r="185" spans="1:4" ht="16.5" customHeight="1" x14ac:dyDescent="0.2">
      <c r="A185" s="48">
        <v>43862</v>
      </c>
      <c r="B185" s="49">
        <v>2.0798779999999999</v>
      </c>
      <c r="C185" s="49">
        <v>2.1263709999999998</v>
      </c>
      <c r="D185" s="49">
        <v>2.240478</v>
      </c>
    </row>
    <row r="186" spans="1:4" ht="16.5" customHeight="1" x14ac:dyDescent="0.2">
      <c r="A186" s="48">
        <v>43891</v>
      </c>
      <c r="B186" s="49">
        <v>2.025922</v>
      </c>
      <c r="C186" s="49">
        <v>2.0884839999999998</v>
      </c>
      <c r="D186" s="49">
        <v>2.197978</v>
      </c>
    </row>
    <row r="187" spans="1:4" ht="16.5" customHeight="1" x14ac:dyDescent="0.2">
      <c r="A187" s="48">
        <v>43922</v>
      </c>
      <c r="B187" s="49">
        <v>1.907497</v>
      </c>
      <c r="C187" s="49">
        <v>2.014421</v>
      </c>
      <c r="D187" s="49">
        <v>2.165988</v>
      </c>
    </row>
    <row r="188" spans="1:4" ht="16.5" customHeight="1" x14ac:dyDescent="0.2">
      <c r="A188" s="48">
        <v>43952</v>
      </c>
      <c r="B188" s="49">
        <v>1.8736900000000001</v>
      </c>
      <c r="C188" s="49">
        <v>2.0032749999999999</v>
      </c>
      <c r="D188" s="49">
        <v>2.1761650000000001</v>
      </c>
    </row>
    <row r="189" spans="1:4" ht="16.5" customHeight="1" x14ac:dyDescent="0.2">
      <c r="A189" s="48">
        <v>43983</v>
      </c>
      <c r="B189" s="49">
        <v>1.9235279999999999</v>
      </c>
      <c r="C189" s="49">
        <v>2.0178219999999998</v>
      </c>
      <c r="D189" s="49">
        <v>2.1221779999999999</v>
      </c>
    </row>
    <row r="190" spans="1:4" ht="16.5" customHeight="1" x14ac:dyDescent="0.2">
      <c r="A190" s="48">
        <v>44013</v>
      </c>
      <c r="B190" s="49">
        <v>1.9589570000000001</v>
      </c>
      <c r="C190" s="49">
        <v>2.0353970000000001</v>
      </c>
      <c r="D190" s="49">
        <v>2.1320809999999999</v>
      </c>
    </row>
    <row r="191" spans="1:4" ht="16.5" customHeight="1" x14ac:dyDescent="0.2">
      <c r="A191" s="48">
        <v>44044</v>
      </c>
      <c r="B191" s="49">
        <v>1.869138</v>
      </c>
      <c r="C191" s="49">
        <v>1.9570080000000001</v>
      </c>
      <c r="D191" s="49">
        <v>2.1044999999999998</v>
      </c>
    </row>
    <row r="192" spans="1:4" ht="16.5" customHeight="1" x14ac:dyDescent="0.2">
      <c r="A192" s="48">
        <v>44075</v>
      </c>
      <c r="B192" s="49">
        <v>1.948841</v>
      </c>
      <c r="C192" s="49">
        <v>2.0088460000000001</v>
      </c>
      <c r="D192" s="49">
        <v>2.1357029999999999</v>
      </c>
    </row>
    <row r="193" spans="1:4" ht="16.5" customHeight="1" x14ac:dyDescent="0.2">
      <c r="A193" s="48">
        <v>44105</v>
      </c>
      <c r="B193" s="49">
        <v>2.0398619999999998</v>
      </c>
      <c r="C193" s="49">
        <v>2.0780319999999999</v>
      </c>
      <c r="D193" s="49">
        <v>2.1827839999999998</v>
      </c>
    </row>
    <row r="194" spans="1:4" ht="16.5" customHeight="1" x14ac:dyDescent="0.2">
      <c r="A194" s="48">
        <v>44136</v>
      </c>
      <c r="B194" s="49">
        <v>2.0236390000000002</v>
      </c>
      <c r="C194" s="49">
        <v>2.0619130000000001</v>
      </c>
      <c r="D194" s="49">
        <v>2.1552060000000002</v>
      </c>
    </row>
    <row r="195" spans="1:4" ht="16.5" customHeight="1" x14ac:dyDescent="0.2">
      <c r="A195" s="48">
        <v>44166</v>
      </c>
      <c r="B195" s="49">
        <v>2.0717989999999999</v>
      </c>
      <c r="C195" s="49">
        <v>2.1089220000000002</v>
      </c>
      <c r="D195" s="49">
        <v>2.1680679999999999</v>
      </c>
    </row>
    <row r="196" spans="1:4" ht="16.5" customHeight="1" x14ac:dyDescent="0.2">
      <c r="A196" s="48">
        <v>44197</v>
      </c>
      <c r="B196" s="49">
        <v>2.0149159999999999</v>
      </c>
      <c r="C196" s="49">
        <v>2.0841880000000002</v>
      </c>
      <c r="D196" s="49">
        <v>2.162693</v>
      </c>
    </row>
    <row r="197" spans="1:4" ht="16.5" customHeight="1" x14ac:dyDescent="0.2">
      <c r="A197" s="48">
        <v>44228</v>
      </c>
      <c r="B197" s="49">
        <v>2.091345</v>
      </c>
      <c r="C197" s="49">
        <v>2.1381190000000001</v>
      </c>
      <c r="D197" s="49">
        <v>2.1911809999999998</v>
      </c>
    </row>
    <row r="198" spans="1:4" ht="16.5" customHeight="1" x14ac:dyDescent="0.2">
      <c r="A198" s="48">
        <v>44256</v>
      </c>
      <c r="B198" s="49">
        <v>2.138188</v>
      </c>
      <c r="C198" s="49">
        <v>2.181368</v>
      </c>
      <c r="D198" s="49">
        <v>2.2731270000000001</v>
      </c>
    </row>
    <row r="199" spans="1:4" ht="16.5" customHeight="1" x14ac:dyDescent="0.2">
      <c r="A199" s="48">
        <v>44287</v>
      </c>
      <c r="B199" s="49">
        <v>2.1605829999999999</v>
      </c>
      <c r="C199" s="49">
        <v>2.1745139999999998</v>
      </c>
      <c r="D199" s="49">
        <v>2.2623890000000002</v>
      </c>
    </row>
    <row r="200" spans="1:4" ht="16.5" customHeight="1" x14ac:dyDescent="0.2">
      <c r="A200" s="48">
        <v>44317</v>
      </c>
      <c r="B200" s="49">
        <v>2.3178540000000001</v>
      </c>
      <c r="C200" s="49">
        <v>2.2882449999999999</v>
      </c>
      <c r="D200" s="49">
        <v>2.310327</v>
      </c>
    </row>
    <row r="201" spans="1:4" ht="16.5" customHeight="1" x14ac:dyDescent="0.2">
      <c r="A201" s="48">
        <v>44348</v>
      </c>
      <c r="B201" s="50">
        <v>2.3529849999999999</v>
      </c>
      <c r="C201" s="50">
        <v>2.2986</v>
      </c>
      <c r="D201" s="50">
        <v>2.2412169999999998</v>
      </c>
    </row>
    <row r="202" spans="1:4" ht="16.5" customHeight="1" x14ac:dyDescent="0.2">
      <c r="A202" s="48">
        <v>44378</v>
      </c>
      <c r="B202" s="50">
        <v>2.3170009999999999</v>
      </c>
      <c r="C202" s="50">
        <v>2.30342</v>
      </c>
      <c r="D202" s="50">
        <v>2.2547609999999998</v>
      </c>
    </row>
    <row r="203" spans="1:4" ht="16.5" customHeight="1" x14ac:dyDescent="0.2">
      <c r="A203" s="48">
        <v>44409</v>
      </c>
      <c r="B203" s="50">
        <v>2.2990659999999998</v>
      </c>
      <c r="C203" s="50">
        <v>2.2918409999999998</v>
      </c>
      <c r="D203" s="50">
        <v>2.2630490000000001</v>
      </c>
    </row>
    <row r="204" spans="1:4" ht="16.5" customHeight="1" x14ac:dyDescent="0.2">
      <c r="A204" s="48">
        <v>44440</v>
      </c>
      <c r="B204" s="50">
        <v>2.22295</v>
      </c>
      <c r="C204" s="50">
        <v>2.237139</v>
      </c>
      <c r="D204" s="50">
        <v>2.2539340000000001</v>
      </c>
    </row>
    <row r="205" spans="1:4" ht="16.5" customHeight="1" x14ac:dyDescent="0.2">
      <c r="A205" s="48">
        <v>44470</v>
      </c>
      <c r="B205" s="50">
        <v>2.3273760000000001</v>
      </c>
      <c r="C205" s="50">
        <v>2.3052049999999999</v>
      </c>
      <c r="D205" s="50">
        <v>2.284144</v>
      </c>
    </row>
    <row r="206" spans="1:4" ht="16.5" customHeight="1" x14ac:dyDescent="0.2">
      <c r="A206" s="48">
        <v>44501</v>
      </c>
      <c r="B206" s="50">
        <v>2.5497049999999999</v>
      </c>
      <c r="C206" s="50">
        <v>2.4337279999999999</v>
      </c>
      <c r="D206" s="50">
        <v>2.3358289999999999</v>
      </c>
    </row>
    <row r="207" spans="1:4" ht="16.5" customHeight="1" x14ac:dyDescent="0.2">
      <c r="A207" s="48">
        <v>44531</v>
      </c>
      <c r="B207" s="50">
        <v>2.6404420000000002</v>
      </c>
      <c r="C207" s="50">
        <v>2.4782820000000001</v>
      </c>
      <c r="D207" s="50">
        <v>2.3100740000000002</v>
      </c>
    </row>
    <row r="208" spans="1:4" ht="16.5" customHeight="1" x14ac:dyDescent="0.2">
      <c r="A208" s="48">
        <v>44562</v>
      </c>
      <c r="B208" s="50">
        <v>2.6577769999999998</v>
      </c>
      <c r="C208" s="50">
        <v>2.4757850000000001</v>
      </c>
      <c r="D208" s="50">
        <v>2.2996300000000001</v>
      </c>
    </row>
    <row r="209" spans="1:4" ht="16.5" customHeight="1" x14ac:dyDescent="0.2">
      <c r="A209" s="48">
        <v>44593</v>
      </c>
      <c r="B209" s="50">
        <v>2.7730060000000001</v>
      </c>
      <c r="C209" s="50">
        <v>2.5523899999999999</v>
      </c>
      <c r="D209" s="50">
        <v>2.3813029999999999</v>
      </c>
    </row>
    <row r="210" spans="1:4" ht="16.5" customHeight="1" x14ac:dyDescent="0.2">
      <c r="A210" s="48">
        <v>44621</v>
      </c>
      <c r="B210" s="50">
        <v>2.856128</v>
      </c>
      <c r="C210" s="50">
        <v>2.5597089999999998</v>
      </c>
      <c r="D210" s="50">
        <v>2.2848190000000002</v>
      </c>
    </row>
    <row r="211" spans="1:4" ht="16.5" customHeight="1" x14ac:dyDescent="0.2">
      <c r="A211" s="48">
        <v>44652</v>
      </c>
      <c r="B211" s="50">
        <v>3.1128650000000002</v>
      </c>
      <c r="C211" s="50">
        <v>2.7504439999999999</v>
      </c>
      <c r="D211" s="50">
        <v>2.3799959999999998</v>
      </c>
    </row>
    <row r="212" spans="1:4" ht="16.5" customHeight="1" x14ac:dyDescent="0.2">
      <c r="A212" s="48">
        <v>44682</v>
      </c>
      <c r="B212" s="50"/>
      <c r="C212" s="50"/>
      <c r="D212" s="50"/>
    </row>
    <row r="213" spans="1:4" ht="16.5" customHeight="1" x14ac:dyDescent="0.2">
      <c r="A213" s="48">
        <v>44713</v>
      </c>
      <c r="B213" s="50"/>
      <c r="C213" s="50"/>
      <c r="D213" s="50"/>
    </row>
    <row r="214" spans="1:4" ht="16.5" customHeight="1" x14ac:dyDescent="0.2">
      <c r="A214" s="48">
        <v>44743</v>
      </c>
      <c r="B214" s="50"/>
      <c r="C214" s="50"/>
      <c r="D214" s="50"/>
    </row>
    <row r="215" spans="1:4" ht="16.5" customHeight="1" x14ac:dyDescent="0.2">
      <c r="A215" s="48">
        <v>44774</v>
      </c>
      <c r="B215" s="50"/>
      <c r="C215" s="50"/>
      <c r="D215" s="50"/>
    </row>
    <row r="216" spans="1:4" ht="16.5" customHeight="1" x14ac:dyDescent="0.2">
      <c r="A216" s="48">
        <v>44805</v>
      </c>
      <c r="B216" s="50"/>
      <c r="C216" s="50"/>
      <c r="D216" s="50"/>
    </row>
    <row r="217" spans="1:4" ht="16.5" customHeight="1" x14ac:dyDescent="0.2">
      <c r="A217" s="48">
        <v>44835</v>
      </c>
      <c r="B217" s="50"/>
      <c r="C217" s="50"/>
      <c r="D217" s="50"/>
    </row>
    <row r="218" spans="1:4" ht="16.5" customHeight="1" x14ac:dyDescent="0.2">
      <c r="A218" s="48">
        <v>44866</v>
      </c>
      <c r="B218" s="50"/>
      <c r="C218" s="50"/>
      <c r="D218" s="50"/>
    </row>
    <row r="219" spans="1:4" ht="16.5" customHeight="1" x14ac:dyDescent="0.2">
      <c r="A219" s="48">
        <v>44896</v>
      </c>
      <c r="B219" s="50"/>
      <c r="C219" s="50"/>
      <c r="D219" s="50"/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35"/>
  <dimension ref="A1:B6936"/>
  <sheetViews>
    <sheetView zoomScale="60" zoomScaleNormal="60" workbookViewId="0"/>
  </sheetViews>
  <sheetFormatPr defaultRowHeight="16.5" customHeight="1" x14ac:dyDescent="0.2"/>
  <cols>
    <col min="1" max="1" width="20.7109375" style="31" customWidth="1"/>
    <col min="2" max="2" width="32.28515625" style="31" bestFit="1" customWidth="1"/>
    <col min="3" max="16384" width="9.140625" style="31"/>
  </cols>
  <sheetData>
    <row r="1" spans="1:2" s="30" customFormat="1" ht="36.75" customHeight="1" x14ac:dyDescent="0.25">
      <c r="A1" s="29" t="s">
        <v>7463</v>
      </c>
      <c r="B1" s="33" t="s">
        <v>7464</v>
      </c>
    </row>
    <row r="2" spans="1:2" s="30" customFormat="1" ht="36.75" customHeight="1" x14ac:dyDescent="0.25">
      <c r="A2" s="175" t="s">
        <v>43</v>
      </c>
    </row>
    <row r="3" spans="1:2" ht="16.5" customHeight="1" x14ac:dyDescent="0.2">
      <c r="A3" s="46"/>
      <c r="B3" s="46" t="s">
        <v>7450</v>
      </c>
    </row>
    <row r="4" spans="1:2" ht="16.5" customHeight="1" x14ac:dyDescent="0.2">
      <c r="A4" s="120">
        <v>36528</v>
      </c>
      <c r="B4" s="128">
        <v>23.43</v>
      </c>
    </row>
    <row r="5" spans="1:2" ht="16.5" customHeight="1" x14ac:dyDescent="0.2">
      <c r="A5" s="120">
        <v>36529</v>
      </c>
      <c r="B5" s="128">
        <v>23.257142857142899</v>
      </c>
    </row>
    <row r="6" spans="1:2" ht="16.5" customHeight="1" x14ac:dyDescent="0.2">
      <c r="A6" s="120">
        <v>36530</v>
      </c>
      <c r="B6" s="128">
        <v>22.99</v>
      </c>
    </row>
    <row r="7" spans="1:2" ht="16.5" customHeight="1" x14ac:dyDescent="0.2">
      <c r="A7" s="120">
        <v>36531</v>
      </c>
      <c r="B7" s="128">
        <v>22.7457142857143</v>
      </c>
    </row>
    <row r="8" spans="1:2" ht="16.5" customHeight="1" x14ac:dyDescent="0.2">
      <c r="A8" s="120">
        <v>36532</v>
      </c>
      <c r="B8" s="128">
        <v>22.374285714285701</v>
      </c>
    </row>
    <row r="9" spans="1:2" ht="16.5" customHeight="1" x14ac:dyDescent="0.2">
      <c r="A9" s="120">
        <v>36535</v>
      </c>
      <c r="B9" s="128">
        <v>22.218571428571401</v>
      </c>
    </row>
    <row r="10" spans="1:2" ht="16.5" customHeight="1" x14ac:dyDescent="0.2">
      <c r="A10" s="120">
        <v>36536</v>
      </c>
      <c r="B10" s="128">
        <v>22.075714285714302</v>
      </c>
    </row>
    <row r="11" spans="1:2" ht="16.5" customHeight="1" x14ac:dyDescent="0.2">
      <c r="A11" s="120">
        <v>36537</v>
      </c>
      <c r="B11" s="128">
        <v>21.99</v>
      </c>
    </row>
    <row r="12" spans="1:2" ht="16.5" customHeight="1" x14ac:dyDescent="0.2">
      <c r="A12" s="120">
        <v>36538</v>
      </c>
      <c r="B12" s="128">
        <v>22.072857142857099</v>
      </c>
    </row>
    <row r="13" spans="1:2" ht="16.5" customHeight="1" x14ac:dyDescent="0.2">
      <c r="A13" s="120">
        <v>36539</v>
      </c>
      <c r="B13" s="128">
        <v>22.224285714285699</v>
      </c>
    </row>
    <row r="14" spans="1:2" ht="16.5" customHeight="1" x14ac:dyDescent="0.2">
      <c r="A14" s="120">
        <v>36542</v>
      </c>
      <c r="B14" s="128">
        <v>22.4671428571429</v>
      </c>
    </row>
    <row r="15" spans="1:2" ht="16.5" customHeight="1" x14ac:dyDescent="0.2">
      <c r="A15" s="120">
        <v>36543</v>
      </c>
      <c r="B15" s="128">
        <v>22.818571428571399</v>
      </c>
    </row>
    <row r="16" spans="1:2" ht="16.5" customHeight="1" x14ac:dyDescent="0.2">
      <c r="A16" s="120">
        <v>36544</v>
      </c>
      <c r="B16" s="128">
        <v>23.077142857142899</v>
      </c>
    </row>
    <row r="17" spans="1:2" ht="16.5" customHeight="1" x14ac:dyDescent="0.2">
      <c r="A17" s="120">
        <v>36545</v>
      </c>
      <c r="B17" s="128">
        <v>23.2828571428571</v>
      </c>
    </row>
    <row r="18" spans="1:2" ht="16.5" customHeight="1" x14ac:dyDescent="0.2">
      <c r="A18" s="120">
        <v>36546</v>
      </c>
      <c r="B18" s="128">
        <v>23.591428571428601</v>
      </c>
    </row>
    <row r="19" spans="1:2" ht="16.5" customHeight="1" x14ac:dyDescent="0.2">
      <c r="A19" s="120">
        <v>36549</v>
      </c>
      <c r="B19" s="128">
        <v>23.747142857142901</v>
      </c>
    </row>
    <row r="20" spans="1:2" ht="16.5" customHeight="1" x14ac:dyDescent="0.2">
      <c r="A20" s="120">
        <v>36550</v>
      </c>
      <c r="B20" s="128">
        <v>23.928571428571399</v>
      </c>
    </row>
    <row r="21" spans="1:2" ht="16.5" customHeight="1" x14ac:dyDescent="0.2">
      <c r="A21" s="120">
        <v>36551</v>
      </c>
      <c r="B21" s="128">
        <v>24.005714285714301</v>
      </c>
    </row>
    <row r="22" spans="1:2" ht="16.5" customHeight="1" x14ac:dyDescent="0.2">
      <c r="A22" s="120">
        <v>36552</v>
      </c>
      <c r="B22" s="128">
        <v>23.972857142857102</v>
      </c>
    </row>
    <row r="23" spans="1:2" ht="16.5" customHeight="1" x14ac:dyDescent="0.2">
      <c r="A23" s="120">
        <v>36553</v>
      </c>
      <c r="B23" s="128">
        <v>23.935714285714301</v>
      </c>
    </row>
    <row r="24" spans="1:2" ht="16.5" customHeight="1" x14ac:dyDescent="0.2">
      <c r="A24" s="120">
        <v>36556</v>
      </c>
      <c r="B24" s="128">
        <v>23.89</v>
      </c>
    </row>
    <row r="25" spans="1:2" ht="16.5" customHeight="1" x14ac:dyDescent="0.2">
      <c r="A25" s="120">
        <v>36557</v>
      </c>
      <c r="B25" s="128">
        <v>23.82</v>
      </c>
    </row>
    <row r="26" spans="1:2" ht="16.5" customHeight="1" x14ac:dyDescent="0.2">
      <c r="A26" s="120">
        <v>36558</v>
      </c>
      <c r="B26" s="128">
        <v>23.8928571428571</v>
      </c>
    </row>
    <row r="27" spans="1:2" ht="16.5" customHeight="1" x14ac:dyDescent="0.2">
      <c r="A27" s="120">
        <v>36559</v>
      </c>
      <c r="B27" s="128">
        <v>23.851428571428599</v>
      </c>
    </row>
    <row r="28" spans="1:2" ht="16.5" customHeight="1" x14ac:dyDescent="0.2">
      <c r="A28" s="120">
        <v>36560</v>
      </c>
      <c r="B28" s="128">
        <v>23.935714285714301</v>
      </c>
    </row>
    <row r="29" spans="1:2" ht="16.5" customHeight="1" x14ac:dyDescent="0.2">
      <c r="A29" s="120">
        <v>36563</v>
      </c>
      <c r="B29" s="128">
        <v>24.092857142857099</v>
      </c>
    </row>
    <row r="30" spans="1:2" ht="16.5" customHeight="1" x14ac:dyDescent="0.2">
      <c r="A30" s="120">
        <v>36564</v>
      </c>
      <c r="B30" s="128">
        <v>24.162857142857099</v>
      </c>
    </row>
    <row r="31" spans="1:2" ht="16.5" customHeight="1" x14ac:dyDescent="0.2">
      <c r="A31" s="120">
        <v>36565</v>
      </c>
      <c r="B31" s="128">
        <v>24.304285714285701</v>
      </c>
    </row>
    <row r="32" spans="1:2" ht="16.5" customHeight="1" x14ac:dyDescent="0.2">
      <c r="A32" s="120">
        <v>36566</v>
      </c>
      <c r="B32" s="128">
        <v>24.31</v>
      </c>
    </row>
    <row r="33" spans="1:2" ht="16.5" customHeight="1" x14ac:dyDescent="0.2">
      <c r="A33" s="120">
        <v>36567</v>
      </c>
      <c r="B33" s="128">
        <v>24.3771428571429</v>
      </c>
    </row>
    <row r="34" spans="1:2" ht="16.5" customHeight="1" x14ac:dyDescent="0.2">
      <c r="A34" s="120">
        <v>36570</v>
      </c>
      <c r="B34" s="128">
        <v>24.5457142857143</v>
      </c>
    </row>
    <row r="35" spans="1:2" ht="16.5" customHeight="1" x14ac:dyDescent="0.2">
      <c r="A35" s="120">
        <v>36571</v>
      </c>
      <c r="B35" s="128">
        <v>24.638571428571399</v>
      </c>
    </row>
    <row r="36" spans="1:2" ht="16.5" customHeight="1" x14ac:dyDescent="0.2">
      <c r="A36" s="120">
        <v>36572</v>
      </c>
      <c r="B36" s="128">
        <v>24.66</v>
      </c>
    </row>
    <row r="37" spans="1:2" ht="16.5" customHeight="1" x14ac:dyDescent="0.2">
      <c r="A37" s="120">
        <v>36573</v>
      </c>
      <c r="B37" s="128">
        <v>24.674285714285698</v>
      </c>
    </row>
    <row r="38" spans="1:2" ht="16.5" customHeight="1" x14ac:dyDescent="0.2">
      <c r="A38" s="120">
        <v>36574</v>
      </c>
      <c r="B38" s="128">
        <v>24.678571428571399</v>
      </c>
    </row>
    <row r="39" spans="1:2" ht="16.5" customHeight="1" x14ac:dyDescent="0.2">
      <c r="A39" s="120">
        <v>36577</v>
      </c>
      <c r="B39" s="128">
        <v>24.658571428571399</v>
      </c>
    </row>
    <row r="40" spans="1:2" ht="16.5" customHeight="1" x14ac:dyDescent="0.2">
      <c r="A40" s="120">
        <v>36578</v>
      </c>
      <c r="B40" s="128">
        <v>24.465714285714299</v>
      </c>
    </row>
    <row r="41" spans="1:2" ht="16.5" customHeight="1" x14ac:dyDescent="0.2">
      <c r="A41" s="120">
        <v>36579</v>
      </c>
      <c r="B41" s="128">
        <v>24.358571428571398</v>
      </c>
    </row>
    <row r="42" spans="1:2" ht="16.5" customHeight="1" x14ac:dyDescent="0.2">
      <c r="A42" s="120">
        <v>36580</v>
      </c>
      <c r="B42" s="128">
        <v>24.237142857142899</v>
      </c>
    </row>
    <row r="43" spans="1:2" ht="16.5" customHeight="1" x14ac:dyDescent="0.2">
      <c r="A43" s="120">
        <v>36581</v>
      </c>
      <c r="B43" s="128">
        <v>24.14</v>
      </c>
    </row>
    <row r="44" spans="1:2" ht="16.5" customHeight="1" x14ac:dyDescent="0.2">
      <c r="A44" s="120">
        <v>36584</v>
      </c>
      <c r="B44" s="128">
        <v>24.182857142857099</v>
      </c>
    </row>
    <row r="45" spans="1:2" ht="16.5" customHeight="1" x14ac:dyDescent="0.2">
      <c r="A45" s="120">
        <v>36585</v>
      </c>
      <c r="B45" s="128">
        <v>24.215714285714299</v>
      </c>
    </row>
    <row r="46" spans="1:2" ht="16.5" customHeight="1" x14ac:dyDescent="0.2">
      <c r="A46" s="120">
        <v>36586</v>
      </c>
      <c r="B46" s="128">
        <v>24.355714285714299</v>
      </c>
    </row>
    <row r="47" spans="1:2" ht="16.5" customHeight="1" x14ac:dyDescent="0.2">
      <c r="A47" s="120">
        <v>36587</v>
      </c>
      <c r="B47" s="128">
        <v>24.705714285714301</v>
      </c>
    </row>
    <row r="48" spans="1:2" ht="16.5" customHeight="1" x14ac:dyDescent="0.2">
      <c r="A48" s="120">
        <v>36588</v>
      </c>
      <c r="B48" s="128">
        <v>24.9471428571429</v>
      </c>
    </row>
    <row r="49" spans="1:2" ht="16.5" customHeight="1" x14ac:dyDescent="0.2">
      <c r="A49" s="120">
        <v>36591</v>
      </c>
      <c r="B49" s="128">
        <v>25.1428571428571</v>
      </c>
    </row>
    <row r="50" spans="1:2" ht="16.5" customHeight="1" x14ac:dyDescent="0.2">
      <c r="A50" s="120">
        <v>36592</v>
      </c>
      <c r="B50" s="128">
        <v>25.3857142857143</v>
      </c>
    </row>
    <row r="51" spans="1:2" ht="16.5" customHeight="1" x14ac:dyDescent="0.2">
      <c r="A51" s="120">
        <v>36593</v>
      </c>
      <c r="B51" s="128">
        <v>25.874285714285701</v>
      </c>
    </row>
    <row r="52" spans="1:2" ht="16.5" customHeight="1" x14ac:dyDescent="0.2">
      <c r="A52" s="120">
        <v>36594</v>
      </c>
      <c r="B52" s="128">
        <v>26.021428571428601</v>
      </c>
    </row>
    <row r="53" spans="1:2" ht="16.5" customHeight="1" x14ac:dyDescent="0.2">
      <c r="A53" s="120">
        <v>36595</v>
      </c>
      <c r="B53" s="128">
        <v>26.138571428571399</v>
      </c>
    </row>
    <row r="54" spans="1:2" ht="16.5" customHeight="1" x14ac:dyDescent="0.2">
      <c r="A54" s="120">
        <v>36598</v>
      </c>
      <c r="B54" s="128">
        <v>26.01</v>
      </c>
    </row>
    <row r="55" spans="1:2" ht="16.5" customHeight="1" x14ac:dyDescent="0.2">
      <c r="A55" s="120">
        <v>36599</v>
      </c>
      <c r="B55" s="128">
        <v>25.961428571428598</v>
      </c>
    </row>
    <row r="56" spans="1:2" ht="16.5" customHeight="1" x14ac:dyDescent="0.2">
      <c r="A56" s="120">
        <v>36600</v>
      </c>
      <c r="B56" s="128">
        <v>25.861428571428601</v>
      </c>
    </row>
    <row r="57" spans="1:2" ht="16.5" customHeight="1" x14ac:dyDescent="0.2">
      <c r="A57" s="120">
        <v>36601</v>
      </c>
      <c r="B57" s="128">
        <v>25.761428571428599</v>
      </c>
    </row>
    <row r="58" spans="1:2" ht="16.5" customHeight="1" x14ac:dyDescent="0.2">
      <c r="A58" s="120">
        <v>36602</v>
      </c>
      <c r="B58" s="128">
        <v>25.28</v>
      </c>
    </row>
    <row r="59" spans="1:2" ht="16.5" customHeight="1" x14ac:dyDescent="0.2">
      <c r="A59" s="120">
        <v>36605</v>
      </c>
      <c r="B59" s="128">
        <v>25.1071428571429</v>
      </c>
    </row>
    <row r="60" spans="1:2" ht="16.5" customHeight="1" x14ac:dyDescent="0.2">
      <c r="A60" s="120">
        <v>36606</v>
      </c>
      <c r="B60" s="128">
        <v>24.8028571428571</v>
      </c>
    </row>
    <row r="61" spans="1:2" ht="16.5" customHeight="1" x14ac:dyDescent="0.2">
      <c r="A61" s="120">
        <v>36607</v>
      </c>
      <c r="B61" s="128">
        <v>24.6</v>
      </c>
    </row>
    <row r="62" spans="1:2" ht="16.5" customHeight="1" x14ac:dyDescent="0.2">
      <c r="A62" s="120">
        <v>36608</v>
      </c>
      <c r="B62" s="128">
        <v>24.3028571428571</v>
      </c>
    </row>
    <row r="63" spans="1:2" ht="16.5" customHeight="1" x14ac:dyDescent="0.2">
      <c r="A63" s="120">
        <v>36609</v>
      </c>
      <c r="B63" s="128">
        <v>24.1357142857143</v>
      </c>
    </row>
    <row r="64" spans="1:2" ht="16.5" customHeight="1" x14ac:dyDescent="0.2">
      <c r="A64" s="120">
        <v>36612</v>
      </c>
      <c r="B64" s="128">
        <v>23.9757142857143</v>
      </c>
    </row>
    <row r="65" spans="1:2" ht="16.5" customHeight="1" x14ac:dyDescent="0.2">
      <c r="A65" s="120">
        <v>36613</v>
      </c>
      <c r="B65" s="128">
        <v>23.861428571428601</v>
      </c>
    </row>
    <row r="66" spans="1:2" ht="16.5" customHeight="1" x14ac:dyDescent="0.2">
      <c r="A66" s="120">
        <v>36614</v>
      </c>
      <c r="B66" s="128">
        <v>23.784285714285701</v>
      </c>
    </row>
    <row r="67" spans="1:2" ht="16.5" customHeight="1" x14ac:dyDescent="0.2">
      <c r="A67" s="120">
        <v>36615</v>
      </c>
      <c r="B67" s="128">
        <v>23.731428571428602</v>
      </c>
    </row>
    <row r="68" spans="1:2" ht="16.5" customHeight="1" x14ac:dyDescent="0.2">
      <c r="A68" s="120">
        <v>36616</v>
      </c>
      <c r="B68" s="128">
        <v>23.7457142857143</v>
      </c>
    </row>
    <row r="69" spans="1:2" ht="16.5" customHeight="1" x14ac:dyDescent="0.2">
      <c r="A69" s="120">
        <v>36619</v>
      </c>
      <c r="B69" s="128">
        <v>23.784285714285701</v>
      </c>
    </row>
    <row r="70" spans="1:2" ht="16.5" customHeight="1" x14ac:dyDescent="0.2">
      <c r="A70" s="120">
        <v>36620</v>
      </c>
      <c r="B70" s="128">
        <v>23.698571428571402</v>
      </c>
    </row>
    <row r="71" spans="1:2" ht="16.5" customHeight="1" x14ac:dyDescent="0.2">
      <c r="A71" s="120">
        <v>36621</v>
      </c>
      <c r="B71" s="128">
        <v>23.4514285714286</v>
      </c>
    </row>
    <row r="72" spans="1:2" ht="16.5" customHeight="1" x14ac:dyDescent="0.2">
      <c r="A72" s="120">
        <v>36622</v>
      </c>
      <c r="B72" s="128">
        <v>23.342857142857099</v>
      </c>
    </row>
    <row r="73" spans="1:2" ht="16.5" customHeight="1" x14ac:dyDescent="0.2">
      <c r="A73" s="120">
        <v>36623</v>
      </c>
      <c r="B73" s="128">
        <v>23.168571428571401</v>
      </c>
    </row>
    <row r="74" spans="1:2" ht="16.5" customHeight="1" x14ac:dyDescent="0.2">
      <c r="A74" s="120">
        <v>36626</v>
      </c>
      <c r="B74" s="128">
        <v>23.0485714285714</v>
      </c>
    </row>
    <row r="75" spans="1:2" ht="16.5" customHeight="1" x14ac:dyDescent="0.2">
      <c r="A75" s="120">
        <v>36627</v>
      </c>
      <c r="B75" s="128">
        <v>22.551428571428598</v>
      </c>
    </row>
    <row r="76" spans="1:2" ht="16.5" customHeight="1" x14ac:dyDescent="0.2">
      <c r="A76" s="120">
        <v>36628</v>
      </c>
      <c r="B76" s="128">
        <v>22.112857142857099</v>
      </c>
    </row>
    <row r="77" spans="1:2" ht="16.5" customHeight="1" x14ac:dyDescent="0.2">
      <c r="A77" s="120">
        <v>36629</v>
      </c>
      <c r="B77" s="128">
        <v>21.72</v>
      </c>
    </row>
    <row r="78" spans="1:2" ht="16.5" customHeight="1" x14ac:dyDescent="0.2">
      <c r="A78" s="120">
        <v>36630</v>
      </c>
      <c r="B78" s="128">
        <v>21.558571428571401</v>
      </c>
    </row>
    <row r="79" spans="1:2" ht="16.5" customHeight="1" x14ac:dyDescent="0.2">
      <c r="A79" s="120">
        <v>36633</v>
      </c>
      <c r="B79" s="128">
        <v>21.255714285714301</v>
      </c>
    </row>
    <row r="80" spans="1:2" ht="16.5" customHeight="1" x14ac:dyDescent="0.2">
      <c r="A80" s="120">
        <v>36634</v>
      </c>
      <c r="B80" s="128">
        <v>21.111428571428601</v>
      </c>
    </row>
    <row r="81" spans="1:2" ht="16.5" customHeight="1" x14ac:dyDescent="0.2">
      <c r="A81" s="120">
        <v>36635</v>
      </c>
      <c r="B81" s="128">
        <v>20.981428571428602</v>
      </c>
    </row>
    <row r="82" spans="1:2" ht="16.5" customHeight="1" x14ac:dyDescent="0.2">
      <c r="A82" s="120">
        <v>36636</v>
      </c>
      <c r="B82" s="128">
        <v>21.2785714285714</v>
      </c>
    </row>
    <row r="83" spans="1:2" ht="16.5" customHeight="1" x14ac:dyDescent="0.2">
      <c r="A83" s="120">
        <v>36637</v>
      </c>
      <c r="B83" s="128">
        <v>21.542857142857098</v>
      </c>
    </row>
    <row r="84" spans="1:2" ht="16.5" customHeight="1" x14ac:dyDescent="0.2">
      <c r="A84" s="120">
        <v>36640</v>
      </c>
      <c r="B84" s="128">
        <v>21.8071428571429</v>
      </c>
    </row>
    <row r="85" spans="1:2" ht="16.5" customHeight="1" x14ac:dyDescent="0.2">
      <c r="A85" s="120">
        <v>36641</v>
      </c>
      <c r="B85" s="128">
        <v>22.091428571428601</v>
      </c>
    </row>
    <row r="86" spans="1:2" ht="16.5" customHeight="1" x14ac:dyDescent="0.2">
      <c r="A86" s="120">
        <v>36642</v>
      </c>
      <c r="B86" s="128">
        <v>22.362857142857099</v>
      </c>
    </row>
    <row r="87" spans="1:2" ht="16.5" customHeight="1" x14ac:dyDescent="0.2">
      <c r="A87" s="120">
        <v>36643</v>
      </c>
      <c r="B87" s="128">
        <v>22.527142857142898</v>
      </c>
    </row>
    <row r="88" spans="1:2" ht="16.5" customHeight="1" x14ac:dyDescent="0.2">
      <c r="A88" s="120">
        <v>36644</v>
      </c>
      <c r="B88" s="128">
        <v>22.677142857142901</v>
      </c>
    </row>
    <row r="89" spans="1:2" ht="16.5" customHeight="1" x14ac:dyDescent="0.2">
      <c r="A89" s="120">
        <v>36647</v>
      </c>
      <c r="B89" s="128">
        <v>22.7014285714286</v>
      </c>
    </row>
    <row r="90" spans="1:2" ht="16.5" customHeight="1" x14ac:dyDescent="0.2">
      <c r="A90" s="120">
        <v>36648</v>
      </c>
      <c r="B90" s="128">
        <v>22.764285714285698</v>
      </c>
    </row>
    <row r="91" spans="1:2" ht="16.5" customHeight="1" x14ac:dyDescent="0.2">
      <c r="A91" s="120">
        <v>36649</v>
      </c>
      <c r="B91" s="128">
        <v>22.964285714285701</v>
      </c>
    </row>
    <row r="92" spans="1:2" ht="16.5" customHeight="1" x14ac:dyDescent="0.2">
      <c r="A92" s="120">
        <v>36650</v>
      </c>
      <c r="B92" s="128">
        <v>23.0528571428571</v>
      </c>
    </row>
    <row r="93" spans="1:2" ht="16.5" customHeight="1" x14ac:dyDescent="0.2">
      <c r="A93" s="120">
        <v>36651</v>
      </c>
      <c r="B93" s="128">
        <v>23.207142857142902</v>
      </c>
    </row>
    <row r="94" spans="1:2" ht="16.5" customHeight="1" x14ac:dyDescent="0.2">
      <c r="A94" s="120">
        <v>36654</v>
      </c>
      <c r="B94" s="128">
        <v>23.5042857142857</v>
      </c>
    </row>
    <row r="95" spans="1:2" ht="16.5" customHeight="1" x14ac:dyDescent="0.2">
      <c r="A95" s="120">
        <v>36655</v>
      </c>
      <c r="B95" s="128">
        <v>23.801428571428598</v>
      </c>
    </row>
    <row r="96" spans="1:2" ht="16.5" customHeight="1" x14ac:dyDescent="0.2">
      <c r="A96" s="120">
        <v>36656</v>
      </c>
      <c r="B96" s="128">
        <v>24.18</v>
      </c>
    </row>
    <row r="97" spans="1:2" ht="16.5" customHeight="1" x14ac:dyDescent="0.2">
      <c r="A97" s="120">
        <v>36657</v>
      </c>
      <c r="B97" s="128">
        <v>24.512857142857101</v>
      </c>
    </row>
    <row r="98" spans="1:2" ht="16.5" customHeight="1" x14ac:dyDescent="0.2">
      <c r="A98" s="120">
        <v>36658</v>
      </c>
      <c r="B98" s="128">
        <v>24.8685714285714</v>
      </c>
    </row>
    <row r="99" spans="1:2" ht="16.5" customHeight="1" x14ac:dyDescent="0.2">
      <c r="A99" s="120">
        <v>36661</v>
      </c>
      <c r="B99" s="128">
        <v>25.261428571428599</v>
      </c>
    </row>
    <row r="100" spans="1:2" ht="16.5" customHeight="1" x14ac:dyDescent="0.2">
      <c r="A100" s="120">
        <v>36662</v>
      </c>
      <c r="B100" s="128">
        <v>25.7</v>
      </c>
    </row>
    <row r="101" spans="1:2" ht="16.5" customHeight="1" x14ac:dyDescent="0.2">
      <c r="A101" s="120">
        <v>36663</v>
      </c>
      <c r="B101" s="128">
        <v>26.007142857142899</v>
      </c>
    </row>
    <row r="102" spans="1:2" ht="16.5" customHeight="1" x14ac:dyDescent="0.2">
      <c r="A102" s="120">
        <v>36664</v>
      </c>
      <c r="B102" s="128">
        <v>26.314285714285699</v>
      </c>
    </row>
    <row r="103" spans="1:2" ht="16.5" customHeight="1" x14ac:dyDescent="0.2">
      <c r="A103" s="120">
        <v>36665</v>
      </c>
      <c r="B103" s="128">
        <v>26.358571428571398</v>
      </c>
    </row>
    <row r="104" spans="1:2" ht="16.5" customHeight="1" x14ac:dyDescent="0.2">
      <c r="A104" s="120">
        <v>36668</v>
      </c>
      <c r="B104" s="128">
        <v>26.5414285714286</v>
      </c>
    </row>
    <row r="105" spans="1:2" ht="16.5" customHeight="1" x14ac:dyDescent="0.2">
      <c r="A105" s="120">
        <v>36669</v>
      </c>
      <c r="B105" s="128">
        <v>26.411428571428601</v>
      </c>
    </row>
    <row r="106" spans="1:2" ht="16.5" customHeight="1" x14ac:dyDescent="0.2">
      <c r="A106" s="120">
        <v>36670</v>
      </c>
      <c r="B106" s="128">
        <v>26.2957142857143</v>
      </c>
    </row>
    <row r="107" spans="1:2" ht="16.5" customHeight="1" x14ac:dyDescent="0.2">
      <c r="A107" s="120">
        <v>36671</v>
      </c>
      <c r="B107" s="128">
        <v>26.308571428571401</v>
      </c>
    </row>
    <row r="108" spans="1:2" ht="16.5" customHeight="1" x14ac:dyDescent="0.2">
      <c r="A108" s="120">
        <v>36672</v>
      </c>
      <c r="B108" s="128">
        <v>26.327142857142899</v>
      </c>
    </row>
    <row r="109" spans="1:2" ht="16.5" customHeight="1" x14ac:dyDescent="0.2">
      <c r="A109" s="120">
        <v>36675</v>
      </c>
      <c r="B109" s="128">
        <v>26.28</v>
      </c>
    </row>
    <row r="110" spans="1:2" ht="16.5" customHeight="1" x14ac:dyDescent="0.2">
      <c r="A110" s="120">
        <v>36676</v>
      </c>
      <c r="B110" s="128">
        <v>26.411428571428601</v>
      </c>
    </row>
    <row r="111" spans="1:2" ht="16.5" customHeight="1" x14ac:dyDescent="0.2">
      <c r="A111" s="120">
        <v>36677</v>
      </c>
      <c r="B111" s="128">
        <v>26.387142857142901</v>
      </c>
    </row>
    <row r="112" spans="1:2" ht="16.5" customHeight="1" x14ac:dyDescent="0.2">
      <c r="A112" s="120">
        <v>36678</v>
      </c>
      <c r="B112" s="128">
        <v>26.3928571428571</v>
      </c>
    </row>
    <row r="113" spans="1:2" ht="16.5" customHeight="1" x14ac:dyDescent="0.2">
      <c r="A113" s="120">
        <v>36679</v>
      </c>
      <c r="B113" s="128">
        <v>26.487142857142899</v>
      </c>
    </row>
    <row r="114" spans="1:2" ht="16.5" customHeight="1" x14ac:dyDescent="0.2">
      <c r="A114" s="120">
        <v>36682</v>
      </c>
      <c r="B114" s="128">
        <v>26.4428571428571</v>
      </c>
    </row>
    <row r="115" spans="1:2" ht="16.5" customHeight="1" x14ac:dyDescent="0.2">
      <c r="A115" s="120">
        <v>36683</v>
      </c>
      <c r="B115" s="128">
        <v>26.27</v>
      </c>
    </row>
    <row r="116" spans="1:2" ht="16.5" customHeight="1" x14ac:dyDescent="0.2">
      <c r="A116" s="120">
        <v>36684</v>
      </c>
      <c r="B116" s="128">
        <v>26.224285714285699</v>
      </c>
    </row>
    <row r="117" spans="1:2" ht="16.5" customHeight="1" x14ac:dyDescent="0.2">
      <c r="A117" s="120">
        <v>36685</v>
      </c>
      <c r="B117" s="128">
        <v>26.281428571428599</v>
      </c>
    </row>
    <row r="118" spans="1:2" ht="16.5" customHeight="1" x14ac:dyDescent="0.2">
      <c r="A118" s="120">
        <v>36686</v>
      </c>
      <c r="B118" s="128">
        <v>26.362857142857099</v>
      </c>
    </row>
    <row r="119" spans="1:2" ht="16.5" customHeight="1" x14ac:dyDescent="0.2">
      <c r="A119" s="120">
        <v>36689</v>
      </c>
      <c r="B119" s="128">
        <v>26.527142857142898</v>
      </c>
    </row>
    <row r="120" spans="1:2" ht="16.5" customHeight="1" x14ac:dyDescent="0.2">
      <c r="A120" s="120">
        <v>36690</v>
      </c>
      <c r="B120" s="128">
        <v>26.5657142857143</v>
      </c>
    </row>
    <row r="121" spans="1:2" ht="16.5" customHeight="1" x14ac:dyDescent="0.2">
      <c r="A121" s="120">
        <v>36691</v>
      </c>
      <c r="B121" s="128">
        <v>26.862857142857099</v>
      </c>
    </row>
    <row r="122" spans="1:2" ht="16.5" customHeight="1" x14ac:dyDescent="0.2">
      <c r="A122" s="120">
        <v>36692</v>
      </c>
      <c r="B122" s="128">
        <v>27.171428571428599</v>
      </c>
    </row>
    <row r="123" spans="1:2" ht="16.5" customHeight="1" x14ac:dyDescent="0.2">
      <c r="A123" s="120">
        <v>36693</v>
      </c>
      <c r="B123" s="128">
        <v>27.328571428571401</v>
      </c>
    </row>
    <row r="124" spans="1:2" ht="16.5" customHeight="1" x14ac:dyDescent="0.2">
      <c r="A124" s="120">
        <v>36696</v>
      </c>
      <c r="B124" s="128">
        <v>27.3857142857143</v>
      </c>
    </row>
    <row r="125" spans="1:2" ht="16.5" customHeight="1" x14ac:dyDescent="0.2">
      <c r="A125" s="120">
        <v>36697</v>
      </c>
      <c r="B125" s="128">
        <v>27.235714285714302</v>
      </c>
    </row>
    <row r="126" spans="1:2" ht="16.5" customHeight="1" x14ac:dyDescent="0.2">
      <c r="A126" s="120">
        <v>36698</v>
      </c>
      <c r="B126" s="128">
        <v>27.3</v>
      </c>
    </row>
    <row r="127" spans="1:2" ht="16.5" customHeight="1" x14ac:dyDescent="0.2">
      <c r="A127" s="120">
        <v>36699</v>
      </c>
      <c r="B127" s="128">
        <v>27.415714285714301</v>
      </c>
    </row>
    <row r="128" spans="1:2" ht="16.5" customHeight="1" x14ac:dyDescent="0.2">
      <c r="A128" s="120">
        <v>36700</v>
      </c>
      <c r="B128" s="128">
        <v>27.261428571428599</v>
      </c>
    </row>
    <row r="129" spans="1:2" ht="16.5" customHeight="1" x14ac:dyDescent="0.2">
      <c r="A129" s="120">
        <v>36703</v>
      </c>
      <c r="B129" s="128">
        <v>27.181428571428601</v>
      </c>
    </row>
    <row r="130" spans="1:2" ht="16.5" customHeight="1" x14ac:dyDescent="0.2">
      <c r="A130" s="120">
        <v>36704</v>
      </c>
      <c r="B130" s="128">
        <v>27.124285714285701</v>
      </c>
    </row>
    <row r="131" spans="1:2" ht="16.5" customHeight="1" x14ac:dyDescent="0.2">
      <c r="A131" s="120">
        <v>36705</v>
      </c>
      <c r="B131" s="128">
        <v>27.148571428571401</v>
      </c>
    </row>
    <row r="132" spans="1:2" ht="16.5" customHeight="1" x14ac:dyDescent="0.2">
      <c r="A132" s="120">
        <v>36706</v>
      </c>
      <c r="B132" s="128">
        <v>27.334285714285699</v>
      </c>
    </row>
    <row r="133" spans="1:2" ht="16.5" customHeight="1" x14ac:dyDescent="0.2">
      <c r="A133" s="120">
        <v>36707</v>
      </c>
      <c r="B133" s="128">
        <v>27.4057142857143</v>
      </c>
    </row>
    <row r="134" spans="1:2" ht="16.5" customHeight="1" x14ac:dyDescent="0.2">
      <c r="A134" s="120">
        <v>36710</v>
      </c>
      <c r="B134" s="128">
        <v>27.425714285714299</v>
      </c>
    </row>
    <row r="135" spans="1:2" ht="16.5" customHeight="1" x14ac:dyDescent="0.2">
      <c r="A135" s="120">
        <v>36711</v>
      </c>
      <c r="B135" s="128">
        <v>27.421428571428599</v>
      </c>
    </row>
    <row r="136" spans="1:2" ht="16.5" customHeight="1" x14ac:dyDescent="0.2">
      <c r="A136" s="120">
        <v>36712</v>
      </c>
      <c r="B136" s="128">
        <v>27.2828571428571</v>
      </c>
    </row>
    <row r="137" spans="1:2" ht="16.5" customHeight="1" x14ac:dyDescent="0.2">
      <c r="A137" s="120">
        <v>36713</v>
      </c>
      <c r="B137" s="128">
        <v>27.2042857142857</v>
      </c>
    </row>
    <row r="138" spans="1:2" ht="16.5" customHeight="1" x14ac:dyDescent="0.2">
      <c r="A138" s="120">
        <v>36714</v>
      </c>
      <c r="B138" s="128">
        <v>27.084285714285699</v>
      </c>
    </row>
    <row r="139" spans="1:2" ht="16.5" customHeight="1" x14ac:dyDescent="0.2">
      <c r="A139" s="120">
        <v>36717</v>
      </c>
      <c r="B139" s="128">
        <v>26.9671428571429</v>
      </c>
    </row>
    <row r="140" spans="1:2" ht="16.5" customHeight="1" x14ac:dyDescent="0.2">
      <c r="A140" s="120">
        <v>36718</v>
      </c>
      <c r="B140" s="128">
        <v>26.714285714285701</v>
      </c>
    </row>
    <row r="141" spans="1:2" ht="16.5" customHeight="1" x14ac:dyDescent="0.2">
      <c r="A141" s="120">
        <v>36719</v>
      </c>
      <c r="B141" s="128">
        <v>26.5042857142857</v>
      </c>
    </row>
    <row r="142" spans="1:2" ht="16.5" customHeight="1" x14ac:dyDescent="0.2">
      <c r="A142" s="120">
        <v>36720</v>
      </c>
      <c r="B142" s="128">
        <v>26.418571428571401</v>
      </c>
    </row>
    <row r="143" spans="1:2" ht="16.5" customHeight="1" x14ac:dyDescent="0.2">
      <c r="A143" s="120">
        <v>36721</v>
      </c>
      <c r="B143" s="128">
        <v>26.5328571428571</v>
      </c>
    </row>
    <row r="144" spans="1:2" ht="16.5" customHeight="1" x14ac:dyDescent="0.2">
      <c r="A144" s="120">
        <v>36724</v>
      </c>
      <c r="B144" s="128">
        <v>26.5042857142857</v>
      </c>
    </row>
    <row r="145" spans="1:2" ht="16.5" customHeight="1" x14ac:dyDescent="0.2">
      <c r="A145" s="120">
        <v>36725</v>
      </c>
      <c r="B145" s="128">
        <v>26.3928571428571</v>
      </c>
    </row>
    <row r="146" spans="1:2" ht="16.5" customHeight="1" x14ac:dyDescent="0.2">
      <c r="A146" s="120">
        <v>36726</v>
      </c>
      <c r="B146" s="128">
        <v>26.441428571428599</v>
      </c>
    </row>
    <row r="147" spans="1:2" ht="16.5" customHeight="1" x14ac:dyDescent="0.2">
      <c r="A147" s="120">
        <v>36727</v>
      </c>
      <c r="B147" s="128">
        <v>26.477142857142901</v>
      </c>
    </row>
    <row r="148" spans="1:2" ht="16.5" customHeight="1" x14ac:dyDescent="0.2">
      <c r="A148" s="120">
        <v>36728</v>
      </c>
      <c r="B148" s="128">
        <v>26.358571428571398</v>
      </c>
    </row>
    <row r="149" spans="1:2" ht="16.5" customHeight="1" x14ac:dyDescent="0.2">
      <c r="A149" s="120">
        <v>36731</v>
      </c>
      <c r="B149" s="128">
        <v>26.0485714285714</v>
      </c>
    </row>
    <row r="150" spans="1:2" ht="16.5" customHeight="1" x14ac:dyDescent="0.2">
      <c r="A150" s="120">
        <v>36732</v>
      </c>
      <c r="B150" s="128">
        <v>25.67</v>
      </c>
    </row>
    <row r="151" spans="1:2" ht="16.5" customHeight="1" x14ac:dyDescent="0.2">
      <c r="A151" s="120">
        <v>36733</v>
      </c>
      <c r="B151" s="128">
        <v>25.37</v>
      </c>
    </row>
    <row r="152" spans="1:2" ht="16.5" customHeight="1" x14ac:dyDescent="0.2">
      <c r="A152" s="120">
        <v>36734</v>
      </c>
      <c r="B152" s="128">
        <v>25.1228571428571</v>
      </c>
    </row>
    <row r="153" spans="1:2" ht="16.5" customHeight="1" x14ac:dyDescent="0.2">
      <c r="A153" s="120">
        <v>36735</v>
      </c>
      <c r="B153" s="128">
        <v>24.822857142857099</v>
      </c>
    </row>
    <row r="154" spans="1:2" ht="16.5" customHeight="1" x14ac:dyDescent="0.2">
      <c r="A154" s="120">
        <v>36738</v>
      </c>
      <c r="B154" s="128">
        <v>24.6228571428571</v>
      </c>
    </row>
    <row r="155" spans="1:2" ht="16.5" customHeight="1" x14ac:dyDescent="0.2">
      <c r="A155" s="120">
        <v>36739</v>
      </c>
      <c r="B155" s="128">
        <v>24.474285714285699</v>
      </c>
    </row>
    <row r="156" spans="1:2" ht="16.5" customHeight="1" x14ac:dyDescent="0.2">
      <c r="A156" s="120">
        <v>36740</v>
      </c>
      <c r="B156" s="128">
        <v>24.5171428571429</v>
      </c>
    </row>
    <row r="157" spans="1:2" ht="16.5" customHeight="1" x14ac:dyDescent="0.2">
      <c r="A157" s="120">
        <v>36741</v>
      </c>
      <c r="B157" s="128">
        <v>24.564285714285699</v>
      </c>
    </row>
    <row r="158" spans="1:2" ht="16.5" customHeight="1" x14ac:dyDescent="0.2">
      <c r="A158" s="120">
        <v>36742</v>
      </c>
      <c r="B158" s="128">
        <v>24.742857142857101</v>
      </c>
    </row>
    <row r="159" spans="1:2" ht="16.5" customHeight="1" x14ac:dyDescent="0.2">
      <c r="A159" s="120">
        <v>36745</v>
      </c>
      <c r="B159" s="128">
        <v>25.025714285714301</v>
      </c>
    </row>
    <row r="160" spans="1:2" ht="16.5" customHeight="1" x14ac:dyDescent="0.2">
      <c r="A160" s="120">
        <v>36746</v>
      </c>
      <c r="B160" s="128">
        <v>25.185714285714301</v>
      </c>
    </row>
    <row r="161" spans="1:2" ht="16.5" customHeight="1" x14ac:dyDescent="0.2">
      <c r="A161" s="120">
        <v>36747</v>
      </c>
      <c r="B161" s="128">
        <v>25.334285714285699</v>
      </c>
    </row>
    <row r="162" spans="1:2" ht="16.5" customHeight="1" x14ac:dyDescent="0.2">
      <c r="A162" s="120">
        <v>36748</v>
      </c>
      <c r="B162" s="128">
        <v>25.5457142857143</v>
      </c>
    </row>
    <row r="163" spans="1:2" ht="16.5" customHeight="1" x14ac:dyDescent="0.2">
      <c r="A163" s="120">
        <v>36749</v>
      </c>
      <c r="B163" s="128">
        <v>25.632857142857102</v>
      </c>
    </row>
    <row r="164" spans="1:2" ht="16.5" customHeight="1" x14ac:dyDescent="0.2">
      <c r="A164" s="120">
        <v>36752</v>
      </c>
      <c r="B164" s="128">
        <v>26.1142857142857</v>
      </c>
    </row>
    <row r="165" spans="1:2" ht="16.5" customHeight="1" x14ac:dyDescent="0.2">
      <c r="A165" s="120">
        <v>36753</v>
      </c>
      <c r="B165" s="128">
        <v>26.628571428571401</v>
      </c>
    </row>
    <row r="166" spans="1:2" ht="16.5" customHeight="1" x14ac:dyDescent="0.2">
      <c r="A166" s="120">
        <v>36754</v>
      </c>
      <c r="B166" s="128">
        <v>27.0285714285714</v>
      </c>
    </row>
    <row r="167" spans="1:2" ht="16.5" customHeight="1" x14ac:dyDescent="0.2">
      <c r="A167" s="120">
        <v>36755</v>
      </c>
      <c r="B167" s="128">
        <v>27.487142857142899</v>
      </c>
    </row>
    <row r="168" spans="1:2" ht="16.5" customHeight="1" x14ac:dyDescent="0.2">
      <c r="A168" s="120">
        <v>36756</v>
      </c>
      <c r="B168" s="128">
        <v>27.81</v>
      </c>
    </row>
    <row r="169" spans="1:2" ht="16.5" customHeight="1" x14ac:dyDescent="0.2">
      <c r="A169" s="120">
        <v>36759</v>
      </c>
      <c r="B169" s="128">
        <v>28.112857142857099</v>
      </c>
    </row>
    <row r="170" spans="1:2" ht="16.5" customHeight="1" x14ac:dyDescent="0.2">
      <c r="A170" s="120">
        <v>36760</v>
      </c>
      <c r="B170" s="128">
        <v>28.418571428571401</v>
      </c>
    </row>
    <row r="171" spans="1:2" ht="16.5" customHeight="1" x14ac:dyDescent="0.2">
      <c r="A171" s="120">
        <v>36761</v>
      </c>
      <c r="B171" s="128">
        <v>28.3814285714286</v>
      </c>
    </row>
    <row r="172" spans="1:2" ht="16.5" customHeight="1" x14ac:dyDescent="0.2">
      <c r="A172" s="120">
        <v>36762</v>
      </c>
      <c r="B172" s="128">
        <v>28.2328571428571</v>
      </c>
    </row>
    <row r="173" spans="1:2" ht="16.5" customHeight="1" x14ac:dyDescent="0.2">
      <c r="A173" s="120">
        <v>36763</v>
      </c>
      <c r="B173" s="128">
        <v>28.0485714285714</v>
      </c>
    </row>
    <row r="174" spans="1:2" ht="16.5" customHeight="1" x14ac:dyDescent="0.2">
      <c r="A174" s="120">
        <v>36766</v>
      </c>
      <c r="B174" s="128">
        <v>27.858571428571398</v>
      </c>
    </row>
    <row r="175" spans="1:2" ht="16.5" customHeight="1" x14ac:dyDescent="0.2">
      <c r="A175" s="120">
        <v>36767</v>
      </c>
      <c r="B175" s="128">
        <v>27.944285714285702</v>
      </c>
    </row>
    <row r="176" spans="1:2" ht="16.5" customHeight="1" x14ac:dyDescent="0.2">
      <c r="A176" s="120">
        <v>36768</v>
      </c>
      <c r="B176" s="128">
        <v>28.047142857142902</v>
      </c>
    </row>
    <row r="177" spans="1:2" ht="16.5" customHeight="1" x14ac:dyDescent="0.2">
      <c r="A177" s="120">
        <v>36769</v>
      </c>
      <c r="B177" s="128">
        <v>28.211428571428598</v>
      </c>
    </row>
    <row r="178" spans="1:2" ht="16.5" customHeight="1" x14ac:dyDescent="0.2">
      <c r="A178" s="120">
        <v>36770</v>
      </c>
      <c r="B178" s="128">
        <v>28.322857142857099</v>
      </c>
    </row>
    <row r="179" spans="1:2" ht="16.5" customHeight="1" x14ac:dyDescent="0.2">
      <c r="A179" s="120">
        <v>36773</v>
      </c>
      <c r="B179" s="128">
        <v>28.525714285714301</v>
      </c>
    </row>
    <row r="180" spans="1:2" ht="16.5" customHeight="1" x14ac:dyDescent="0.2">
      <c r="A180" s="120">
        <v>36774</v>
      </c>
      <c r="B180" s="128">
        <v>28.86</v>
      </c>
    </row>
    <row r="181" spans="1:2" ht="16.5" customHeight="1" x14ac:dyDescent="0.2">
      <c r="A181" s="120">
        <v>36775</v>
      </c>
      <c r="B181" s="128">
        <v>29.214285714285701</v>
      </c>
    </row>
    <row r="182" spans="1:2" ht="16.5" customHeight="1" x14ac:dyDescent="0.2">
      <c r="A182" s="120">
        <v>36776</v>
      </c>
      <c r="B182" s="128">
        <v>29.582857142857101</v>
      </c>
    </row>
    <row r="183" spans="1:2" ht="16.5" customHeight="1" x14ac:dyDescent="0.2">
      <c r="A183" s="120">
        <v>36777</v>
      </c>
      <c r="B183" s="128">
        <v>29.878571428571401</v>
      </c>
    </row>
    <row r="184" spans="1:2" ht="16.5" customHeight="1" x14ac:dyDescent="0.2">
      <c r="A184" s="120">
        <v>36780</v>
      </c>
      <c r="B184" s="128">
        <v>30.11</v>
      </c>
    </row>
    <row r="185" spans="1:2" ht="16.5" customHeight="1" x14ac:dyDescent="0.2">
      <c r="A185" s="120">
        <v>36781</v>
      </c>
      <c r="B185" s="128">
        <v>30.342857142857099</v>
      </c>
    </row>
    <row r="186" spans="1:2" ht="16.5" customHeight="1" x14ac:dyDescent="0.2">
      <c r="A186" s="120">
        <v>36782</v>
      </c>
      <c r="B186" s="128">
        <v>30.317142857142901</v>
      </c>
    </row>
    <row r="187" spans="1:2" ht="16.5" customHeight="1" x14ac:dyDescent="0.2">
      <c r="A187" s="120">
        <v>36783</v>
      </c>
      <c r="B187" s="128">
        <v>30.091428571428601</v>
      </c>
    </row>
    <row r="188" spans="1:2" ht="16.5" customHeight="1" x14ac:dyDescent="0.2">
      <c r="A188" s="120">
        <v>36784</v>
      </c>
      <c r="B188" s="128">
        <v>29.945714285714299</v>
      </c>
    </row>
    <row r="189" spans="1:2" ht="16.5" customHeight="1" x14ac:dyDescent="0.2">
      <c r="A189" s="120">
        <v>36787</v>
      </c>
      <c r="B189" s="128">
        <v>29.81</v>
      </c>
    </row>
    <row r="190" spans="1:2" ht="16.5" customHeight="1" x14ac:dyDescent="0.2">
      <c r="A190" s="120">
        <v>36788</v>
      </c>
      <c r="B190" s="128">
        <v>29.747142857142901</v>
      </c>
    </row>
    <row r="191" spans="1:2" ht="16.5" customHeight="1" x14ac:dyDescent="0.2">
      <c r="A191" s="120">
        <v>36789</v>
      </c>
      <c r="B191" s="128">
        <v>29.904285714285699</v>
      </c>
    </row>
    <row r="192" spans="1:2" ht="16.5" customHeight="1" x14ac:dyDescent="0.2">
      <c r="A192" s="120">
        <v>36790</v>
      </c>
      <c r="B192" s="128">
        <v>29.9542857142857</v>
      </c>
    </row>
    <row r="193" spans="1:2" ht="16.5" customHeight="1" x14ac:dyDescent="0.2">
      <c r="A193" s="120">
        <v>36791</v>
      </c>
      <c r="B193" s="128">
        <v>30.121428571428599</v>
      </c>
    </row>
    <row r="194" spans="1:2" ht="16.5" customHeight="1" x14ac:dyDescent="0.2">
      <c r="A194" s="120">
        <v>36794</v>
      </c>
      <c r="B194" s="128">
        <v>30.3928571428571</v>
      </c>
    </row>
    <row r="195" spans="1:2" ht="16.5" customHeight="1" x14ac:dyDescent="0.2">
      <c r="A195" s="120">
        <v>36795</v>
      </c>
      <c r="B195" s="128">
        <v>30.288571428571402</v>
      </c>
    </row>
    <row r="196" spans="1:2" ht="16.5" customHeight="1" x14ac:dyDescent="0.2">
      <c r="A196" s="120">
        <v>36796</v>
      </c>
      <c r="B196" s="128">
        <v>30.1842857142857</v>
      </c>
    </row>
    <row r="197" spans="1:2" ht="16.5" customHeight="1" x14ac:dyDescent="0.2">
      <c r="A197" s="120">
        <v>36797</v>
      </c>
      <c r="B197" s="128">
        <v>29.997142857142901</v>
      </c>
    </row>
    <row r="198" spans="1:2" ht="16.5" customHeight="1" x14ac:dyDescent="0.2">
      <c r="A198" s="120">
        <v>36798</v>
      </c>
      <c r="B198" s="128">
        <v>29.468571428571401</v>
      </c>
    </row>
    <row r="199" spans="1:2" ht="16.5" customHeight="1" x14ac:dyDescent="0.2">
      <c r="A199" s="120">
        <v>36801</v>
      </c>
      <c r="B199" s="128">
        <v>29.167142857142899</v>
      </c>
    </row>
    <row r="200" spans="1:2" ht="16.5" customHeight="1" x14ac:dyDescent="0.2">
      <c r="A200" s="120">
        <v>36802</v>
      </c>
      <c r="B200" s="128">
        <v>29.064285714285699</v>
      </c>
    </row>
    <row r="201" spans="1:2" ht="16.5" customHeight="1" x14ac:dyDescent="0.2">
      <c r="A201" s="120">
        <v>36803</v>
      </c>
      <c r="B201" s="128">
        <v>28.921428571428599</v>
      </c>
    </row>
    <row r="202" spans="1:2" ht="16.5" customHeight="1" x14ac:dyDescent="0.2">
      <c r="A202" s="120">
        <v>36804</v>
      </c>
      <c r="B202" s="128">
        <v>29.1142857142857</v>
      </c>
    </row>
    <row r="203" spans="1:2" ht="16.5" customHeight="1" x14ac:dyDescent="0.2">
      <c r="A203" s="120">
        <v>36805</v>
      </c>
      <c r="B203" s="128">
        <v>29.071428571428601</v>
      </c>
    </row>
    <row r="204" spans="1:2" ht="16.5" customHeight="1" x14ac:dyDescent="0.2">
      <c r="A204" s="120">
        <v>36808</v>
      </c>
      <c r="B204" s="128">
        <v>29.222857142857102</v>
      </c>
    </row>
    <row r="205" spans="1:2" ht="16.5" customHeight="1" x14ac:dyDescent="0.2">
      <c r="A205" s="120">
        <v>36809</v>
      </c>
      <c r="B205" s="128">
        <v>29.5457142857143</v>
      </c>
    </row>
    <row r="206" spans="1:2" ht="16.5" customHeight="1" x14ac:dyDescent="0.2">
      <c r="A206" s="120">
        <v>36810</v>
      </c>
      <c r="B206" s="128">
        <v>29.8685714285714</v>
      </c>
    </row>
    <row r="207" spans="1:2" ht="16.5" customHeight="1" x14ac:dyDescent="0.2">
      <c r="A207" s="120">
        <v>36811</v>
      </c>
      <c r="B207" s="128">
        <v>29.9142857142857</v>
      </c>
    </row>
    <row r="208" spans="1:2" ht="16.5" customHeight="1" x14ac:dyDescent="0.2">
      <c r="A208" s="120">
        <v>36812</v>
      </c>
      <c r="B208" s="128">
        <v>30.288571428571402</v>
      </c>
    </row>
    <row r="209" spans="1:2" ht="16.5" customHeight="1" x14ac:dyDescent="0.2">
      <c r="A209" s="120">
        <v>36815</v>
      </c>
      <c r="B209" s="128">
        <v>30.487142857142899</v>
      </c>
    </row>
    <row r="210" spans="1:2" ht="16.5" customHeight="1" x14ac:dyDescent="0.2">
      <c r="A210" s="120">
        <v>36816</v>
      </c>
      <c r="B210" s="128">
        <v>30.647142857142899</v>
      </c>
    </row>
    <row r="211" spans="1:2" ht="16.5" customHeight="1" x14ac:dyDescent="0.2">
      <c r="A211" s="120">
        <v>36817</v>
      </c>
      <c r="B211" s="128">
        <v>30.785714285714299</v>
      </c>
    </row>
    <row r="212" spans="1:2" ht="16.5" customHeight="1" x14ac:dyDescent="0.2">
      <c r="A212" s="120">
        <v>36818</v>
      </c>
      <c r="B212" s="128">
        <v>30.907142857142901</v>
      </c>
    </row>
    <row r="213" spans="1:2" ht="16.5" customHeight="1" x14ac:dyDescent="0.2">
      <c r="A213" s="120">
        <v>36819</v>
      </c>
      <c r="B213" s="128">
        <v>30.831428571428599</v>
      </c>
    </row>
    <row r="214" spans="1:2" ht="16.5" customHeight="1" x14ac:dyDescent="0.2">
      <c r="A214" s="120">
        <v>36822</v>
      </c>
      <c r="B214" s="128">
        <v>31.064285714285699</v>
      </c>
    </row>
    <row r="215" spans="1:2" ht="16.5" customHeight="1" x14ac:dyDescent="0.2">
      <c r="A215" s="120">
        <v>36823</v>
      </c>
      <c r="B215" s="128">
        <v>31.068571428571399</v>
      </c>
    </row>
    <row r="216" spans="1:2" ht="16.5" customHeight="1" x14ac:dyDescent="0.2">
      <c r="A216" s="120">
        <v>36824</v>
      </c>
      <c r="B216" s="128">
        <v>31.105714285714299</v>
      </c>
    </row>
    <row r="217" spans="1:2" ht="16.5" customHeight="1" x14ac:dyDescent="0.2">
      <c r="A217" s="120">
        <v>36825</v>
      </c>
      <c r="B217" s="128">
        <v>31.252857142857099</v>
      </c>
    </row>
    <row r="218" spans="1:2" ht="16.5" customHeight="1" x14ac:dyDescent="0.2">
      <c r="A218" s="120">
        <v>36826</v>
      </c>
      <c r="B218" s="128">
        <v>31.3357142857143</v>
      </c>
    </row>
    <row r="219" spans="1:2" ht="16.5" customHeight="1" x14ac:dyDescent="0.2">
      <c r="A219" s="120">
        <v>36829</v>
      </c>
      <c r="B219" s="128">
        <v>31.2171428571429</v>
      </c>
    </row>
    <row r="220" spans="1:2" ht="16.5" customHeight="1" x14ac:dyDescent="0.2">
      <c r="A220" s="120">
        <v>36830</v>
      </c>
      <c r="B220" s="128">
        <v>31.214285714285701</v>
      </c>
    </row>
    <row r="221" spans="1:2" ht="16.5" customHeight="1" x14ac:dyDescent="0.2">
      <c r="A221" s="120">
        <v>36831</v>
      </c>
      <c r="B221" s="128">
        <v>31.1071428571429</v>
      </c>
    </row>
    <row r="222" spans="1:2" ht="16.5" customHeight="1" x14ac:dyDescent="0.2">
      <c r="A222" s="120">
        <v>36832</v>
      </c>
      <c r="B222" s="128">
        <v>30.957142857142902</v>
      </c>
    </row>
    <row r="223" spans="1:2" ht="16.5" customHeight="1" x14ac:dyDescent="0.2">
      <c r="A223" s="120">
        <v>36833</v>
      </c>
      <c r="B223" s="128">
        <v>30.7171428571429</v>
      </c>
    </row>
    <row r="224" spans="1:2" ht="16.5" customHeight="1" x14ac:dyDescent="0.2">
      <c r="A224" s="120">
        <v>36836</v>
      </c>
      <c r="B224" s="128">
        <v>30.51</v>
      </c>
    </row>
    <row r="225" spans="1:2" ht="16.5" customHeight="1" x14ac:dyDescent="0.2">
      <c r="A225" s="120">
        <v>36837</v>
      </c>
      <c r="B225" s="128">
        <v>30.437142857142899</v>
      </c>
    </row>
    <row r="226" spans="1:2" ht="16.5" customHeight="1" x14ac:dyDescent="0.2">
      <c r="A226" s="120">
        <v>36838</v>
      </c>
      <c r="B226" s="128">
        <v>30.582857142857101</v>
      </c>
    </row>
    <row r="227" spans="1:2" ht="16.5" customHeight="1" x14ac:dyDescent="0.2">
      <c r="A227" s="120">
        <v>36839</v>
      </c>
      <c r="B227" s="128">
        <v>30.69</v>
      </c>
    </row>
    <row r="228" spans="1:2" ht="16.5" customHeight="1" x14ac:dyDescent="0.2">
      <c r="A228" s="120">
        <v>36840</v>
      </c>
      <c r="B228" s="128">
        <v>30.8357142857143</v>
      </c>
    </row>
    <row r="229" spans="1:2" ht="16.5" customHeight="1" x14ac:dyDescent="0.2">
      <c r="A229" s="120">
        <v>36843</v>
      </c>
      <c r="B229" s="128">
        <v>31.047142857142902</v>
      </c>
    </row>
    <row r="230" spans="1:2" ht="16.5" customHeight="1" x14ac:dyDescent="0.2">
      <c r="A230" s="120">
        <v>36844</v>
      </c>
      <c r="B230" s="128">
        <v>31.511428571428599</v>
      </c>
    </row>
    <row r="231" spans="1:2" ht="16.5" customHeight="1" x14ac:dyDescent="0.2">
      <c r="A231" s="120">
        <v>36845</v>
      </c>
      <c r="B231" s="128">
        <v>31.9757142857143</v>
      </c>
    </row>
    <row r="232" spans="1:2" ht="16.5" customHeight="1" x14ac:dyDescent="0.2">
      <c r="A232" s="120">
        <v>36846</v>
      </c>
      <c r="B232" s="128">
        <v>32.28</v>
      </c>
    </row>
    <row r="233" spans="1:2" ht="16.5" customHeight="1" x14ac:dyDescent="0.2">
      <c r="A233" s="120">
        <v>36847</v>
      </c>
      <c r="B233" s="128">
        <v>32.387142857142898</v>
      </c>
    </row>
    <row r="234" spans="1:2" ht="16.5" customHeight="1" x14ac:dyDescent="0.2">
      <c r="A234" s="120">
        <v>36850</v>
      </c>
      <c r="B234" s="128">
        <v>32.2542857142857</v>
      </c>
    </row>
    <row r="235" spans="1:2" ht="16.5" customHeight="1" x14ac:dyDescent="0.2">
      <c r="A235" s="120">
        <v>36851</v>
      </c>
      <c r="B235" s="128">
        <v>31.9057142857143</v>
      </c>
    </row>
    <row r="236" spans="1:2" ht="16.5" customHeight="1" x14ac:dyDescent="0.2">
      <c r="A236" s="120">
        <v>36852</v>
      </c>
      <c r="B236" s="128">
        <v>31.427142857142901</v>
      </c>
    </row>
    <row r="237" spans="1:2" ht="16.5" customHeight="1" x14ac:dyDescent="0.2">
      <c r="A237" s="120">
        <v>36853</v>
      </c>
      <c r="B237" s="128">
        <v>30.931428571428601</v>
      </c>
    </row>
    <row r="238" spans="1:2" ht="16.5" customHeight="1" x14ac:dyDescent="0.2">
      <c r="A238" s="120">
        <v>36854</v>
      </c>
      <c r="B238" s="128">
        <v>30.398571428571401</v>
      </c>
    </row>
    <row r="239" spans="1:2" ht="16.5" customHeight="1" x14ac:dyDescent="0.2">
      <c r="A239" s="120">
        <v>36857</v>
      </c>
      <c r="B239" s="128">
        <v>29.77</v>
      </c>
    </row>
    <row r="240" spans="1:2" ht="16.5" customHeight="1" x14ac:dyDescent="0.2">
      <c r="A240" s="120">
        <v>36858</v>
      </c>
      <c r="B240" s="128">
        <v>29.3028571428571</v>
      </c>
    </row>
    <row r="241" spans="1:2" ht="16.5" customHeight="1" x14ac:dyDescent="0.2">
      <c r="A241" s="120">
        <v>36859</v>
      </c>
      <c r="B241" s="128">
        <v>28.9471428571429</v>
      </c>
    </row>
    <row r="242" spans="1:2" ht="16.5" customHeight="1" x14ac:dyDescent="0.2">
      <c r="A242" s="120">
        <v>36860</v>
      </c>
      <c r="B242" s="128">
        <v>28.8357142857143</v>
      </c>
    </row>
    <row r="243" spans="1:2" ht="16.5" customHeight="1" x14ac:dyDescent="0.2">
      <c r="A243" s="120">
        <v>36861</v>
      </c>
      <c r="B243" s="128">
        <v>28.581428571428599</v>
      </c>
    </row>
    <row r="244" spans="1:2" ht="16.5" customHeight="1" x14ac:dyDescent="0.2">
      <c r="A244" s="120">
        <v>36864</v>
      </c>
      <c r="B244" s="128">
        <v>28.128571428571401</v>
      </c>
    </row>
    <row r="245" spans="1:2" ht="16.5" customHeight="1" x14ac:dyDescent="0.2">
      <c r="A245" s="120">
        <v>36865</v>
      </c>
      <c r="B245" s="128">
        <v>27.4828571428571</v>
      </c>
    </row>
    <row r="246" spans="1:2" ht="16.5" customHeight="1" x14ac:dyDescent="0.2">
      <c r="A246" s="120">
        <v>36866</v>
      </c>
      <c r="B246" s="128">
        <v>26.737142857142899</v>
      </c>
    </row>
    <row r="247" spans="1:2" ht="16.5" customHeight="1" x14ac:dyDescent="0.2">
      <c r="A247" s="120">
        <v>36867</v>
      </c>
      <c r="B247" s="128">
        <v>26.09</v>
      </c>
    </row>
    <row r="248" spans="1:2" ht="16.5" customHeight="1" x14ac:dyDescent="0.2">
      <c r="A248" s="120">
        <v>36868</v>
      </c>
      <c r="B248" s="128">
        <v>25.424285714285698</v>
      </c>
    </row>
    <row r="249" spans="1:2" ht="16.5" customHeight="1" x14ac:dyDescent="0.2">
      <c r="A249" s="120">
        <v>36871</v>
      </c>
      <c r="B249" s="128">
        <v>24.6357142857143</v>
      </c>
    </row>
    <row r="250" spans="1:2" ht="16.5" customHeight="1" x14ac:dyDescent="0.2">
      <c r="A250" s="120">
        <v>36872</v>
      </c>
      <c r="B250" s="128">
        <v>24.0371428571429</v>
      </c>
    </row>
    <row r="251" spans="1:2" ht="16.5" customHeight="1" x14ac:dyDescent="0.2">
      <c r="A251" s="120">
        <v>36873</v>
      </c>
      <c r="B251" s="128">
        <v>23.564285714285699</v>
      </c>
    </row>
    <row r="252" spans="1:2" ht="16.5" customHeight="1" x14ac:dyDescent="0.2">
      <c r="A252" s="120">
        <v>36874</v>
      </c>
      <c r="B252" s="128">
        <v>23.288571428571402</v>
      </c>
    </row>
    <row r="253" spans="1:2" ht="16.5" customHeight="1" x14ac:dyDescent="0.2">
      <c r="A253" s="120">
        <v>36875</v>
      </c>
      <c r="B253" s="128">
        <v>23.064285714285699</v>
      </c>
    </row>
    <row r="254" spans="1:2" ht="16.5" customHeight="1" x14ac:dyDescent="0.2">
      <c r="A254" s="120">
        <v>36878</v>
      </c>
      <c r="B254" s="128">
        <v>22.884285714285699</v>
      </c>
    </row>
    <row r="255" spans="1:2" ht="16.5" customHeight="1" x14ac:dyDescent="0.2">
      <c r="A255" s="120">
        <v>36879</v>
      </c>
      <c r="B255" s="128">
        <v>22.824285714285701</v>
      </c>
    </row>
    <row r="256" spans="1:2" ht="16.5" customHeight="1" x14ac:dyDescent="0.2">
      <c r="A256" s="120">
        <v>36880</v>
      </c>
      <c r="B256" s="128">
        <v>22.615714285714301</v>
      </c>
    </row>
    <row r="257" spans="1:2" ht="16.5" customHeight="1" x14ac:dyDescent="0.2">
      <c r="A257" s="120">
        <v>36881</v>
      </c>
      <c r="B257" s="128">
        <v>22.407142857142901</v>
      </c>
    </row>
    <row r="258" spans="1:2" ht="16.5" customHeight="1" x14ac:dyDescent="0.2">
      <c r="A258" s="120">
        <v>36882</v>
      </c>
      <c r="B258" s="128">
        <v>22.075714285714302</v>
      </c>
    </row>
    <row r="259" spans="1:2" ht="16.5" customHeight="1" x14ac:dyDescent="0.2">
      <c r="A259" s="120">
        <v>36885</v>
      </c>
      <c r="B259" s="128">
        <v>21.744285714285699</v>
      </c>
    </row>
    <row r="260" spans="1:2" ht="16.5" customHeight="1" x14ac:dyDescent="0.2">
      <c r="A260" s="120">
        <v>36886</v>
      </c>
      <c r="B260" s="128">
        <v>21.5571428571429</v>
      </c>
    </row>
    <row r="261" spans="1:2" ht="16.5" customHeight="1" x14ac:dyDescent="0.2">
      <c r="A261" s="120">
        <v>36887</v>
      </c>
      <c r="B261" s="128">
        <v>21.2128571428571</v>
      </c>
    </row>
    <row r="262" spans="1:2" ht="16.5" customHeight="1" x14ac:dyDescent="0.2">
      <c r="A262" s="120">
        <v>36888</v>
      </c>
      <c r="B262" s="128">
        <v>20.845714285714301</v>
      </c>
    </row>
    <row r="263" spans="1:2" ht="16.5" customHeight="1" x14ac:dyDescent="0.2">
      <c r="A263" s="120">
        <v>36889</v>
      </c>
      <c r="B263" s="128">
        <v>20.5328571428571</v>
      </c>
    </row>
    <row r="264" spans="1:2" ht="16.5" customHeight="1" x14ac:dyDescent="0.2">
      <c r="A264" s="120">
        <v>36892</v>
      </c>
      <c r="B264" s="128">
        <v>20.22</v>
      </c>
    </row>
    <row r="265" spans="1:2" ht="16.5" customHeight="1" x14ac:dyDescent="0.2">
      <c r="A265" s="120">
        <v>36893</v>
      </c>
      <c r="B265" s="128">
        <v>20.227142857142901</v>
      </c>
    </row>
    <row r="266" spans="1:2" ht="16.5" customHeight="1" x14ac:dyDescent="0.2">
      <c r="A266" s="120">
        <v>36894</v>
      </c>
      <c r="B266" s="128">
        <v>20.255714285714301</v>
      </c>
    </row>
    <row r="267" spans="1:2" ht="16.5" customHeight="1" x14ac:dyDescent="0.2">
      <c r="A267" s="120">
        <v>36895</v>
      </c>
      <c r="B267" s="128">
        <v>20.4342857142857</v>
      </c>
    </row>
    <row r="268" spans="1:2" ht="16.5" customHeight="1" x14ac:dyDescent="0.2">
      <c r="A268" s="120">
        <v>36896</v>
      </c>
      <c r="B268" s="128">
        <v>20.5657142857143</v>
      </c>
    </row>
    <row r="269" spans="1:2" ht="16.5" customHeight="1" x14ac:dyDescent="0.2">
      <c r="A269" s="120">
        <v>36899</v>
      </c>
      <c r="B269" s="128">
        <v>20.8642857142857</v>
      </c>
    </row>
    <row r="270" spans="1:2" ht="16.5" customHeight="1" x14ac:dyDescent="0.2">
      <c r="A270" s="120">
        <v>36900</v>
      </c>
      <c r="B270" s="128">
        <v>21.1642857142857</v>
      </c>
    </row>
    <row r="271" spans="1:2" ht="16.5" customHeight="1" x14ac:dyDescent="0.2">
      <c r="A271" s="120">
        <v>36901</v>
      </c>
      <c r="B271" s="128">
        <v>21.445714285714299</v>
      </c>
    </row>
    <row r="272" spans="1:2" ht="16.5" customHeight="1" x14ac:dyDescent="0.2">
      <c r="A272" s="120">
        <v>36902</v>
      </c>
      <c r="B272" s="128">
        <v>21.648571428571401</v>
      </c>
    </row>
    <row r="273" spans="1:2" ht="16.5" customHeight="1" x14ac:dyDescent="0.2">
      <c r="A273" s="120">
        <v>36903</v>
      </c>
      <c r="B273" s="128">
        <v>21.8771428571429</v>
      </c>
    </row>
    <row r="274" spans="1:2" ht="16.5" customHeight="1" x14ac:dyDescent="0.2">
      <c r="A274" s="120">
        <v>36906</v>
      </c>
      <c r="B274" s="128">
        <v>22.015714285714299</v>
      </c>
    </row>
    <row r="275" spans="1:2" ht="16.5" customHeight="1" x14ac:dyDescent="0.2">
      <c r="A275" s="120">
        <v>36907</v>
      </c>
      <c r="B275" s="128">
        <v>22.237142857142899</v>
      </c>
    </row>
    <row r="276" spans="1:2" ht="16.5" customHeight="1" x14ac:dyDescent="0.2">
      <c r="A276" s="120">
        <v>36908</v>
      </c>
      <c r="B276" s="128">
        <v>22.322857142857099</v>
      </c>
    </row>
    <row r="277" spans="1:2" ht="16.5" customHeight="1" x14ac:dyDescent="0.2">
      <c r="A277" s="120">
        <v>36909</v>
      </c>
      <c r="B277" s="128">
        <v>22.4757142857143</v>
      </c>
    </row>
    <row r="278" spans="1:2" ht="16.5" customHeight="1" x14ac:dyDescent="0.2">
      <c r="A278" s="120">
        <v>36910</v>
      </c>
      <c r="B278" s="128">
        <v>22.737142857142899</v>
      </c>
    </row>
    <row r="279" spans="1:2" ht="16.5" customHeight="1" x14ac:dyDescent="0.2">
      <c r="A279" s="120">
        <v>36913</v>
      </c>
      <c r="B279" s="128">
        <v>23.0942857142857</v>
      </c>
    </row>
    <row r="280" spans="1:2" ht="16.5" customHeight="1" x14ac:dyDescent="0.2">
      <c r="A280" s="120">
        <v>36914</v>
      </c>
      <c r="B280" s="128">
        <v>23.277142857142898</v>
      </c>
    </row>
    <row r="281" spans="1:2" ht="16.5" customHeight="1" x14ac:dyDescent="0.2">
      <c r="A281" s="120">
        <v>36915</v>
      </c>
      <c r="B281" s="128">
        <v>23.4</v>
      </c>
    </row>
    <row r="282" spans="1:2" ht="16.5" customHeight="1" x14ac:dyDescent="0.2">
      <c r="A282" s="120">
        <v>36916</v>
      </c>
      <c r="B282" s="128">
        <v>23.487142857142899</v>
      </c>
    </row>
    <row r="283" spans="1:2" ht="16.5" customHeight="1" x14ac:dyDescent="0.2">
      <c r="A283" s="120">
        <v>36917</v>
      </c>
      <c r="B283" s="128">
        <v>23.624285714285701</v>
      </c>
    </row>
    <row r="284" spans="1:2" ht="16.5" customHeight="1" x14ac:dyDescent="0.2">
      <c r="A284" s="120">
        <v>36920</v>
      </c>
      <c r="B284" s="128">
        <v>23.838571428571399</v>
      </c>
    </row>
    <row r="285" spans="1:2" ht="16.5" customHeight="1" x14ac:dyDescent="0.2">
      <c r="A285" s="120">
        <v>36921</v>
      </c>
      <c r="B285" s="128">
        <v>23.9014285714286</v>
      </c>
    </row>
    <row r="286" spans="1:2" ht="16.5" customHeight="1" x14ac:dyDescent="0.2">
      <c r="A286" s="120">
        <v>36922</v>
      </c>
      <c r="B286" s="128">
        <v>23.7914285714286</v>
      </c>
    </row>
    <row r="287" spans="1:2" ht="16.5" customHeight="1" x14ac:dyDescent="0.2">
      <c r="A287" s="120">
        <v>36923</v>
      </c>
      <c r="B287" s="128">
        <v>23.722857142857102</v>
      </c>
    </row>
    <row r="288" spans="1:2" ht="16.5" customHeight="1" x14ac:dyDescent="0.2">
      <c r="A288" s="120">
        <v>36924</v>
      </c>
      <c r="B288" s="128">
        <v>23.8685714285714</v>
      </c>
    </row>
    <row r="289" spans="1:2" ht="16.5" customHeight="1" x14ac:dyDescent="0.2">
      <c r="A289" s="120">
        <v>36927</v>
      </c>
      <c r="B289" s="128">
        <v>24.1928571428571</v>
      </c>
    </row>
    <row r="290" spans="1:2" ht="16.5" customHeight="1" x14ac:dyDescent="0.2">
      <c r="A290" s="120">
        <v>36928</v>
      </c>
      <c r="B290" s="128">
        <v>24.398571428571401</v>
      </c>
    </row>
    <row r="291" spans="1:2" ht="16.5" customHeight="1" x14ac:dyDescent="0.2">
      <c r="A291" s="120">
        <v>36929</v>
      </c>
      <c r="B291" s="128">
        <v>24.577142857142899</v>
      </c>
    </row>
    <row r="292" spans="1:2" ht="16.5" customHeight="1" x14ac:dyDescent="0.2">
      <c r="A292" s="120">
        <v>36930</v>
      </c>
      <c r="B292" s="128">
        <v>25.0242857142857</v>
      </c>
    </row>
    <row r="293" spans="1:2" ht="16.5" customHeight="1" x14ac:dyDescent="0.2">
      <c r="A293" s="120">
        <v>36931</v>
      </c>
      <c r="B293" s="128">
        <v>25.437142857142899</v>
      </c>
    </row>
    <row r="294" spans="1:2" ht="16.5" customHeight="1" x14ac:dyDescent="0.2">
      <c r="A294" s="120">
        <v>36934</v>
      </c>
      <c r="B294" s="128">
        <v>25.7985714285714</v>
      </c>
    </row>
    <row r="295" spans="1:2" ht="16.5" customHeight="1" x14ac:dyDescent="0.2">
      <c r="A295" s="120">
        <v>36935</v>
      </c>
      <c r="B295" s="128">
        <v>25.8685714285714</v>
      </c>
    </row>
    <row r="296" spans="1:2" ht="16.5" customHeight="1" x14ac:dyDescent="0.2">
      <c r="A296" s="120">
        <v>36936</v>
      </c>
      <c r="B296" s="128">
        <v>25.7</v>
      </c>
    </row>
    <row r="297" spans="1:2" ht="16.5" customHeight="1" x14ac:dyDescent="0.2">
      <c r="A297" s="120">
        <v>36937</v>
      </c>
      <c r="B297" s="128">
        <v>25.5328571428571</v>
      </c>
    </row>
    <row r="298" spans="1:2" ht="16.5" customHeight="1" x14ac:dyDescent="0.2">
      <c r="A298" s="120">
        <v>36938</v>
      </c>
      <c r="B298" s="128">
        <v>25.347142857142899</v>
      </c>
    </row>
    <row r="299" spans="1:2" ht="16.5" customHeight="1" x14ac:dyDescent="0.2">
      <c r="A299" s="120">
        <v>36941</v>
      </c>
      <c r="B299" s="128">
        <v>25.0042857142857</v>
      </c>
    </row>
    <row r="300" spans="1:2" ht="16.5" customHeight="1" x14ac:dyDescent="0.2">
      <c r="A300" s="120">
        <v>36942</v>
      </c>
      <c r="B300" s="128">
        <v>24.7414285714286</v>
      </c>
    </row>
    <row r="301" spans="1:2" ht="16.5" customHeight="1" x14ac:dyDescent="0.2">
      <c r="A301" s="120">
        <v>36943</v>
      </c>
      <c r="B301" s="128">
        <v>24.518571428571398</v>
      </c>
    </row>
    <row r="302" spans="1:2" ht="16.5" customHeight="1" x14ac:dyDescent="0.2">
      <c r="A302" s="120">
        <v>36944</v>
      </c>
      <c r="B302" s="128">
        <v>24.395714285714298</v>
      </c>
    </row>
    <row r="303" spans="1:2" ht="16.5" customHeight="1" x14ac:dyDescent="0.2">
      <c r="A303" s="120">
        <v>36945</v>
      </c>
      <c r="B303" s="128">
        <v>24.281428571428599</v>
      </c>
    </row>
    <row r="304" spans="1:2" ht="16.5" customHeight="1" x14ac:dyDescent="0.2">
      <c r="A304" s="120">
        <v>36948</v>
      </c>
      <c r="B304" s="128">
        <v>24.284285714285701</v>
      </c>
    </row>
    <row r="305" spans="1:2" ht="16.5" customHeight="1" x14ac:dyDescent="0.2">
      <c r="A305" s="120">
        <v>36949</v>
      </c>
      <c r="B305" s="128">
        <v>24.17</v>
      </c>
    </row>
    <row r="306" spans="1:2" ht="16.5" customHeight="1" x14ac:dyDescent="0.2">
      <c r="A306" s="120">
        <v>36950</v>
      </c>
      <c r="B306" s="128">
        <v>24.0528571428571</v>
      </c>
    </row>
    <row r="307" spans="1:2" ht="16.5" customHeight="1" x14ac:dyDescent="0.2">
      <c r="A307" s="120">
        <v>36951</v>
      </c>
      <c r="B307" s="128">
        <v>23.788571428571402</v>
      </c>
    </row>
    <row r="308" spans="1:2" ht="16.5" customHeight="1" x14ac:dyDescent="0.2">
      <c r="A308" s="120">
        <v>36952</v>
      </c>
      <c r="B308" s="128">
        <v>23.71</v>
      </c>
    </row>
    <row r="309" spans="1:2" ht="16.5" customHeight="1" x14ac:dyDescent="0.2">
      <c r="A309" s="120">
        <v>36955</v>
      </c>
      <c r="B309" s="128">
        <v>23.612857142857099</v>
      </c>
    </row>
    <row r="310" spans="1:2" ht="16.5" customHeight="1" x14ac:dyDescent="0.2">
      <c r="A310" s="120">
        <v>36956</v>
      </c>
      <c r="B310" s="128">
        <v>23.567142857142901</v>
      </c>
    </row>
    <row r="311" spans="1:2" ht="16.5" customHeight="1" x14ac:dyDescent="0.2">
      <c r="A311" s="120">
        <v>36957</v>
      </c>
      <c r="B311" s="128">
        <v>23.6071428571429</v>
      </c>
    </row>
    <row r="312" spans="1:2" ht="16.5" customHeight="1" x14ac:dyDescent="0.2">
      <c r="A312" s="120">
        <v>36958</v>
      </c>
      <c r="B312" s="128">
        <v>23.861428571428601</v>
      </c>
    </row>
    <row r="313" spans="1:2" ht="16.5" customHeight="1" x14ac:dyDescent="0.2">
      <c r="A313" s="120">
        <v>36959</v>
      </c>
      <c r="B313" s="128">
        <v>23.948571428571402</v>
      </c>
    </row>
    <row r="314" spans="1:2" ht="16.5" customHeight="1" x14ac:dyDescent="0.2">
      <c r="A314" s="120">
        <v>36962</v>
      </c>
      <c r="B314" s="128">
        <v>24.1642857142857</v>
      </c>
    </row>
    <row r="315" spans="1:2" ht="16.5" customHeight="1" x14ac:dyDescent="0.2">
      <c r="A315" s="120">
        <v>36963</v>
      </c>
      <c r="B315" s="128">
        <v>24.2014285714286</v>
      </c>
    </row>
    <row r="316" spans="1:2" ht="16.5" customHeight="1" x14ac:dyDescent="0.2">
      <c r="A316" s="120">
        <v>36964</v>
      </c>
      <c r="B316" s="128">
        <v>24.097142857142899</v>
      </c>
    </row>
    <row r="317" spans="1:2" ht="16.5" customHeight="1" x14ac:dyDescent="0.2">
      <c r="A317" s="120">
        <v>36965</v>
      </c>
      <c r="B317" s="128">
        <v>23.9057142857143</v>
      </c>
    </row>
    <row r="318" spans="1:2" ht="16.5" customHeight="1" x14ac:dyDescent="0.2">
      <c r="A318" s="120">
        <v>36966</v>
      </c>
      <c r="B318" s="128">
        <v>23.652857142857101</v>
      </c>
    </row>
    <row r="319" spans="1:2" ht="16.5" customHeight="1" x14ac:dyDescent="0.2">
      <c r="A319" s="120">
        <v>36969</v>
      </c>
      <c r="B319" s="128">
        <v>23.394285714285701</v>
      </c>
    </row>
    <row r="320" spans="1:2" ht="16.5" customHeight="1" x14ac:dyDescent="0.2">
      <c r="A320" s="120">
        <v>36970</v>
      </c>
      <c r="B320" s="128">
        <v>23.261428571428599</v>
      </c>
    </row>
    <row r="321" spans="1:2" ht="16.5" customHeight="1" x14ac:dyDescent="0.2">
      <c r="A321" s="120">
        <v>36971</v>
      </c>
      <c r="B321" s="128">
        <v>23.075714285714302</v>
      </c>
    </row>
    <row r="322" spans="1:2" ht="16.5" customHeight="1" x14ac:dyDescent="0.2">
      <c r="A322" s="120">
        <v>36972</v>
      </c>
      <c r="B322" s="128">
        <v>22.98</v>
      </c>
    </row>
    <row r="323" spans="1:2" ht="16.5" customHeight="1" x14ac:dyDescent="0.2">
      <c r="A323" s="120">
        <v>36973</v>
      </c>
      <c r="B323" s="128">
        <v>23.021428571428601</v>
      </c>
    </row>
    <row r="324" spans="1:2" ht="16.5" customHeight="1" x14ac:dyDescent="0.2">
      <c r="A324" s="120">
        <v>36976</v>
      </c>
      <c r="B324" s="128">
        <v>23.15</v>
      </c>
    </row>
    <row r="325" spans="1:2" ht="16.5" customHeight="1" x14ac:dyDescent="0.2">
      <c r="A325" s="120">
        <v>36977</v>
      </c>
      <c r="B325" s="128">
        <v>23.2542857142857</v>
      </c>
    </row>
    <row r="326" spans="1:2" ht="16.5" customHeight="1" x14ac:dyDescent="0.2">
      <c r="A326" s="120">
        <v>36978</v>
      </c>
      <c r="B326" s="128">
        <v>23.257142857142899</v>
      </c>
    </row>
    <row r="327" spans="1:2" ht="16.5" customHeight="1" x14ac:dyDescent="0.2">
      <c r="A327" s="120">
        <v>36979</v>
      </c>
      <c r="B327" s="128">
        <v>23.137142857142901</v>
      </c>
    </row>
    <row r="328" spans="1:2" ht="16.5" customHeight="1" x14ac:dyDescent="0.2">
      <c r="A328" s="120">
        <v>36980</v>
      </c>
      <c r="B328" s="128">
        <v>23.002857142857099</v>
      </c>
    </row>
    <row r="329" spans="1:2" ht="16.5" customHeight="1" x14ac:dyDescent="0.2">
      <c r="A329" s="120">
        <v>36983</v>
      </c>
      <c r="B329" s="128">
        <v>22.911428571428601</v>
      </c>
    </row>
    <row r="330" spans="1:2" ht="16.5" customHeight="1" x14ac:dyDescent="0.2">
      <c r="A330" s="120">
        <v>36984</v>
      </c>
      <c r="B330" s="128">
        <v>22.81</v>
      </c>
    </row>
    <row r="331" spans="1:2" ht="16.5" customHeight="1" x14ac:dyDescent="0.2">
      <c r="A331" s="120">
        <v>36985</v>
      </c>
      <c r="B331" s="128">
        <v>22.805714285714298</v>
      </c>
    </row>
    <row r="332" spans="1:2" ht="16.5" customHeight="1" x14ac:dyDescent="0.2">
      <c r="A332" s="120">
        <v>36986</v>
      </c>
      <c r="B332" s="128">
        <v>22.8442857142857</v>
      </c>
    </row>
    <row r="333" spans="1:2" ht="16.5" customHeight="1" x14ac:dyDescent="0.2">
      <c r="A333" s="120">
        <v>36987</v>
      </c>
      <c r="B333" s="128">
        <v>22.862857142857099</v>
      </c>
    </row>
    <row r="334" spans="1:2" ht="16.5" customHeight="1" x14ac:dyDescent="0.2">
      <c r="A334" s="120">
        <v>36990</v>
      </c>
      <c r="B334" s="128">
        <v>22.987142857142899</v>
      </c>
    </row>
    <row r="335" spans="1:2" ht="16.5" customHeight="1" x14ac:dyDescent="0.2">
      <c r="A335" s="120">
        <v>36991</v>
      </c>
      <c r="B335" s="128">
        <v>23.165714285714301</v>
      </c>
    </row>
    <row r="336" spans="1:2" ht="16.5" customHeight="1" x14ac:dyDescent="0.2">
      <c r="A336" s="120">
        <v>36992</v>
      </c>
      <c r="B336" s="128">
        <v>23.4428571428571</v>
      </c>
    </row>
    <row r="337" spans="1:2" ht="16.5" customHeight="1" x14ac:dyDescent="0.2">
      <c r="A337" s="120">
        <v>36993</v>
      </c>
      <c r="B337" s="128">
        <v>23.755714285714301</v>
      </c>
    </row>
    <row r="338" spans="1:2" ht="16.5" customHeight="1" x14ac:dyDescent="0.2">
      <c r="A338" s="120">
        <v>36994</v>
      </c>
      <c r="B338" s="128">
        <v>23.9714285714286</v>
      </c>
    </row>
    <row r="339" spans="1:2" ht="16.5" customHeight="1" x14ac:dyDescent="0.2">
      <c r="A339" s="120">
        <v>36997</v>
      </c>
      <c r="B339" s="128">
        <v>24.1071428571429</v>
      </c>
    </row>
    <row r="340" spans="1:2" ht="16.5" customHeight="1" x14ac:dyDescent="0.2">
      <c r="A340" s="120">
        <v>36998</v>
      </c>
      <c r="B340" s="128">
        <v>24.3571428571429</v>
      </c>
    </row>
    <row r="341" spans="1:2" ht="16.5" customHeight="1" x14ac:dyDescent="0.2">
      <c r="A341" s="120">
        <v>36999</v>
      </c>
      <c r="B341" s="128">
        <v>24.47</v>
      </c>
    </row>
    <row r="342" spans="1:2" ht="16.5" customHeight="1" x14ac:dyDescent="0.2">
      <c r="A342" s="120">
        <v>37000</v>
      </c>
      <c r="B342" s="128">
        <v>24.6314285714286</v>
      </c>
    </row>
    <row r="343" spans="1:2" ht="16.5" customHeight="1" x14ac:dyDescent="0.2">
      <c r="A343" s="120">
        <v>37001</v>
      </c>
      <c r="B343" s="128">
        <v>24.59</v>
      </c>
    </row>
    <row r="344" spans="1:2" ht="16.5" customHeight="1" x14ac:dyDescent="0.2">
      <c r="A344" s="120">
        <v>37004</v>
      </c>
      <c r="B344" s="128">
        <v>24.47</v>
      </c>
    </row>
    <row r="345" spans="1:2" ht="16.5" customHeight="1" x14ac:dyDescent="0.2">
      <c r="A345" s="120">
        <v>37005</v>
      </c>
      <c r="B345" s="128">
        <v>24.44</v>
      </c>
    </row>
    <row r="346" spans="1:2" ht="16.5" customHeight="1" x14ac:dyDescent="0.2">
      <c r="A346" s="120">
        <v>37006</v>
      </c>
      <c r="B346" s="128">
        <v>24.351428571428599</v>
      </c>
    </row>
    <row r="347" spans="1:2" ht="16.5" customHeight="1" x14ac:dyDescent="0.2">
      <c r="A347" s="120">
        <v>37007</v>
      </c>
      <c r="B347" s="128">
        <v>24.265714285714299</v>
      </c>
    </row>
    <row r="348" spans="1:2" ht="16.5" customHeight="1" x14ac:dyDescent="0.2">
      <c r="A348" s="120">
        <v>37008</v>
      </c>
      <c r="B348" s="128">
        <v>24.421428571428599</v>
      </c>
    </row>
    <row r="349" spans="1:2" ht="16.5" customHeight="1" x14ac:dyDescent="0.2">
      <c r="A349" s="120">
        <v>37011</v>
      </c>
      <c r="B349" s="128">
        <v>24.4385714285714</v>
      </c>
    </row>
    <row r="350" spans="1:2" ht="16.5" customHeight="1" x14ac:dyDescent="0.2">
      <c r="A350" s="120">
        <v>37012</v>
      </c>
      <c r="B350" s="128">
        <v>24.5171428571429</v>
      </c>
    </row>
    <row r="351" spans="1:2" ht="16.5" customHeight="1" x14ac:dyDescent="0.2">
      <c r="A351" s="120">
        <v>37013</v>
      </c>
      <c r="B351" s="128">
        <v>24.648571428571401</v>
      </c>
    </row>
    <row r="352" spans="1:2" ht="16.5" customHeight="1" x14ac:dyDescent="0.2">
      <c r="A352" s="120">
        <v>37014</v>
      </c>
      <c r="B352" s="128">
        <v>24.65</v>
      </c>
    </row>
    <row r="353" spans="1:2" ht="16.5" customHeight="1" x14ac:dyDescent="0.2">
      <c r="A353" s="120">
        <v>37015</v>
      </c>
      <c r="B353" s="128">
        <v>24.7985714285714</v>
      </c>
    </row>
    <row r="354" spans="1:2" ht="16.5" customHeight="1" x14ac:dyDescent="0.2">
      <c r="A354" s="120">
        <v>37018</v>
      </c>
      <c r="B354" s="128">
        <v>24.852857142857101</v>
      </c>
    </row>
    <row r="355" spans="1:2" ht="16.5" customHeight="1" x14ac:dyDescent="0.2">
      <c r="A355" s="120">
        <v>37019</v>
      </c>
      <c r="B355" s="128">
        <v>24.814285714285699</v>
      </c>
    </row>
    <row r="356" spans="1:2" ht="16.5" customHeight="1" x14ac:dyDescent="0.2">
      <c r="A356" s="120">
        <v>37020</v>
      </c>
      <c r="B356" s="128">
        <v>24.777142857142898</v>
      </c>
    </row>
    <row r="357" spans="1:2" ht="16.5" customHeight="1" x14ac:dyDescent="0.2">
      <c r="A357" s="120">
        <v>37021</v>
      </c>
      <c r="B357" s="128">
        <v>24.761428571428599</v>
      </c>
    </row>
    <row r="358" spans="1:2" ht="16.5" customHeight="1" x14ac:dyDescent="0.2">
      <c r="A358" s="120">
        <v>37022</v>
      </c>
      <c r="B358" s="128">
        <v>24.777142857142898</v>
      </c>
    </row>
    <row r="359" spans="1:2" ht="16.5" customHeight="1" x14ac:dyDescent="0.2">
      <c r="A359" s="120">
        <v>37025</v>
      </c>
      <c r="B359" s="128">
        <v>24.821428571428601</v>
      </c>
    </row>
    <row r="360" spans="1:2" ht="16.5" customHeight="1" x14ac:dyDescent="0.2">
      <c r="A360" s="120">
        <v>37026</v>
      </c>
      <c r="B360" s="128">
        <v>24.81</v>
      </c>
    </row>
    <row r="361" spans="1:2" ht="16.5" customHeight="1" x14ac:dyDescent="0.2">
      <c r="A361" s="120">
        <v>37027</v>
      </c>
      <c r="B361" s="128">
        <v>24.744285714285699</v>
      </c>
    </row>
    <row r="362" spans="1:2" ht="16.5" customHeight="1" x14ac:dyDescent="0.2">
      <c r="A362" s="120">
        <v>37028</v>
      </c>
      <c r="B362" s="128">
        <v>24.764285714285698</v>
      </c>
    </row>
    <row r="363" spans="1:2" ht="16.5" customHeight="1" x14ac:dyDescent="0.2">
      <c r="A363" s="120">
        <v>37029</v>
      </c>
      <c r="B363" s="128">
        <v>24.882857142857102</v>
      </c>
    </row>
    <row r="364" spans="1:2" ht="16.5" customHeight="1" x14ac:dyDescent="0.2">
      <c r="A364" s="120">
        <v>37032</v>
      </c>
      <c r="B364" s="128">
        <v>25.1357142857143</v>
      </c>
    </row>
    <row r="365" spans="1:2" ht="16.5" customHeight="1" x14ac:dyDescent="0.2">
      <c r="A365" s="120">
        <v>37033</v>
      </c>
      <c r="B365" s="128">
        <v>25.3028571428571</v>
      </c>
    </row>
    <row r="366" spans="1:2" ht="16.5" customHeight="1" x14ac:dyDescent="0.2">
      <c r="A366" s="120">
        <v>37034</v>
      </c>
      <c r="B366" s="128">
        <v>25.527142857142898</v>
      </c>
    </row>
    <row r="367" spans="1:2" ht="16.5" customHeight="1" x14ac:dyDescent="0.2">
      <c r="A367" s="120">
        <v>37035</v>
      </c>
      <c r="B367" s="128">
        <v>25.755714285714301</v>
      </c>
    </row>
    <row r="368" spans="1:2" ht="16.5" customHeight="1" x14ac:dyDescent="0.2">
      <c r="A368" s="120">
        <v>37036</v>
      </c>
      <c r="B368" s="128">
        <v>25.9</v>
      </c>
    </row>
    <row r="369" spans="1:2" ht="16.5" customHeight="1" x14ac:dyDescent="0.2">
      <c r="A369" s="120">
        <v>37039</v>
      </c>
      <c r="B369" s="128">
        <v>25.87</v>
      </c>
    </row>
    <row r="370" spans="1:2" ht="16.5" customHeight="1" x14ac:dyDescent="0.2">
      <c r="A370" s="120">
        <v>37040</v>
      </c>
      <c r="B370" s="128">
        <v>25.79</v>
      </c>
    </row>
    <row r="371" spans="1:2" ht="16.5" customHeight="1" x14ac:dyDescent="0.2">
      <c r="A371" s="120">
        <v>37041</v>
      </c>
      <c r="B371" s="128">
        <v>25.858571428571398</v>
      </c>
    </row>
    <row r="372" spans="1:2" ht="16.5" customHeight="1" x14ac:dyDescent="0.2">
      <c r="A372" s="120">
        <v>37042</v>
      </c>
      <c r="B372" s="128">
        <v>25.981428571428602</v>
      </c>
    </row>
    <row r="373" spans="1:2" ht="16.5" customHeight="1" x14ac:dyDescent="0.2">
      <c r="A373" s="120">
        <v>37043</v>
      </c>
      <c r="B373" s="128">
        <v>26.058571428571401</v>
      </c>
    </row>
    <row r="374" spans="1:2" ht="16.5" customHeight="1" x14ac:dyDescent="0.2">
      <c r="A374" s="120">
        <v>37046</v>
      </c>
      <c r="B374" s="128">
        <v>26.1357142857143</v>
      </c>
    </row>
    <row r="375" spans="1:2" ht="16.5" customHeight="1" x14ac:dyDescent="0.2">
      <c r="A375" s="120">
        <v>37047</v>
      </c>
      <c r="B375" s="128">
        <v>26.351428571428599</v>
      </c>
    </row>
    <row r="376" spans="1:2" ht="16.5" customHeight="1" x14ac:dyDescent="0.2">
      <c r="A376" s="120">
        <v>37048</v>
      </c>
      <c r="B376" s="128">
        <v>26.6557142857143</v>
      </c>
    </row>
    <row r="377" spans="1:2" ht="16.5" customHeight="1" x14ac:dyDescent="0.2">
      <c r="A377" s="120">
        <v>37049</v>
      </c>
      <c r="B377" s="128">
        <v>26.96</v>
      </c>
    </row>
    <row r="378" spans="1:2" ht="16.5" customHeight="1" x14ac:dyDescent="0.2">
      <c r="A378" s="120">
        <v>37050</v>
      </c>
      <c r="B378" s="128">
        <v>26.96</v>
      </c>
    </row>
    <row r="379" spans="1:2" ht="16.5" customHeight="1" x14ac:dyDescent="0.2">
      <c r="A379" s="120">
        <v>37053</v>
      </c>
      <c r="B379" s="128">
        <v>26.96</v>
      </c>
    </row>
    <row r="380" spans="1:2" ht="16.5" customHeight="1" x14ac:dyDescent="0.2">
      <c r="A380" s="120">
        <v>37054</v>
      </c>
      <c r="B380" s="128">
        <v>26.8928571428571</v>
      </c>
    </row>
    <row r="381" spans="1:2" ht="16.5" customHeight="1" x14ac:dyDescent="0.2">
      <c r="A381" s="120">
        <v>37055</v>
      </c>
      <c r="B381" s="128">
        <v>26.825714285714302</v>
      </c>
    </row>
    <row r="382" spans="1:2" ht="16.5" customHeight="1" x14ac:dyDescent="0.2">
      <c r="A382" s="120">
        <v>37056</v>
      </c>
      <c r="B382" s="128">
        <v>26.7585714285714</v>
      </c>
    </row>
    <row r="383" spans="1:2" ht="16.5" customHeight="1" x14ac:dyDescent="0.2">
      <c r="A383" s="120">
        <v>37057</v>
      </c>
      <c r="B383" s="128">
        <v>26.691428571428599</v>
      </c>
    </row>
    <row r="384" spans="1:2" ht="16.5" customHeight="1" x14ac:dyDescent="0.2">
      <c r="A384" s="120">
        <v>37060</v>
      </c>
      <c r="B384" s="128">
        <v>26.624285714285701</v>
      </c>
    </row>
    <row r="385" spans="1:2" ht="16.5" customHeight="1" x14ac:dyDescent="0.2">
      <c r="A385" s="120">
        <v>37061</v>
      </c>
      <c r="B385" s="128">
        <v>26.5571428571429</v>
      </c>
    </row>
    <row r="386" spans="1:2" ht="16.5" customHeight="1" x14ac:dyDescent="0.2">
      <c r="A386" s="120">
        <v>37062</v>
      </c>
      <c r="B386" s="128">
        <v>26.301428571428598</v>
      </c>
    </row>
    <row r="387" spans="1:2" ht="16.5" customHeight="1" x14ac:dyDescent="0.2">
      <c r="A387" s="120">
        <v>37063</v>
      </c>
      <c r="B387" s="128">
        <v>25.994285714285699</v>
      </c>
    </row>
    <row r="388" spans="1:2" ht="16.5" customHeight="1" x14ac:dyDescent="0.2">
      <c r="A388" s="120">
        <v>37064</v>
      </c>
      <c r="B388" s="128">
        <v>25.677142857142901</v>
      </c>
    </row>
    <row r="389" spans="1:2" ht="16.5" customHeight="1" x14ac:dyDescent="0.2">
      <c r="A389" s="120">
        <v>37067</v>
      </c>
      <c r="B389" s="128">
        <v>25.4057142857143</v>
      </c>
    </row>
    <row r="390" spans="1:2" ht="16.5" customHeight="1" x14ac:dyDescent="0.2">
      <c r="A390" s="120">
        <v>37068</v>
      </c>
      <c r="B390" s="128">
        <v>25.148571428571401</v>
      </c>
    </row>
    <row r="391" spans="1:2" ht="16.5" customHeight="1" x14ac:dyDescent="0.2">
      <c r="A391" s="120">
        <v>37069</v>
      </c>
      <c r="B391" s="128">
        <v>24.918571428571401</v>
      </c>
    </row>
    <row r="392" spans="1:2" ht="16.5" customHeight="1" x14ac:dyDescent="0.2">
      <c r="A392" s="120">
        <v>37070</v>
      </c>
      <c r="B392" s="128">
        <v>24.555714285714298</v>
      </c>
    </row>
    <row r="393" spans="1:2" ht="16.5" customHeight="1" x14ac:dyDescent="0.2">
      <c r="A393" s="120">
        <v>37071</v>
      </c>
      <c r="B393" s="128">
        <v>24.3814285714286</v>
      </c>
    </row>
    <row r="394" spans="1:2" ht="16.5" customHeight="1" x14ac:dyDescent="0.2">
      <c r="A394" s="120">
        <v>37074</v>
      </c>
      <c r="B394" s="128">
        <v>24.325714285714302</v>
      </c>
    </row>
    <row r="395" spans="1:2" ht="16.5" customHeight="1" x14ac:dyDescent="0.2">
      <c r="A395" s="120">
        <v>37075</v>
      </c>
      <c r="B395" s="128">
        <v>24.268571428571398</v>
      </c>
    </row>
    <row r="396" spans="1:2" ht="16.5" customHeight="1" x14ac:dyDescent="0.2">
      <c r="A396" s="120">
        <v>37076</v>
      </c>
      <c r="B396" s="128">
        <v>24.137142857142901</v>
      </c>
    </row>
    <row r="397" spans="1:2" ht="16.5" customHeight="1" x14ac:dyDescent="0.2">
      <c r="A397" s="120">
        <v>37077</v>
      </c>
      <c r="B397" s="128">
        <v>23.99</v>
      </c>
    </row>
    <row r="398" spans="1:2" ht="16.5" customHeight="1" x14ac:dyDescent="0.2">
      <c r="A398" s="120">
        <v>37078</v>
      </c>
      <c r="B398" s="128">
        <v>23.827142857142899</v>
      </c>
    </row>
    <row r="399" spans="1:2" ht="16.5" customHeight="1" x14ac:dyDescent="0.2">
      <c r="A399" s="120">
        <v>37081</v>
      </c>
      <c r="B399" s="128">
        <v>23.91</v>
      </c>
    </row>
    <row r="400" spans="1:2" ht="16.5" customHeight="1" x14ac:dyDescent="0.2">
      <c r="A400" s="120">
        <v>37082</v>
      </c>
      <c r="B400" s="128">
        <v>23.931428571428601</v>
      </c>
    </row>
    <row r="401" spans="1:2" ht="16.5" customHeight="1" x14ac:dyDescent="0.2">
      <c r="A401" s="120">
        <v>37083</v>
      </c>
      <c r="B401" s="128">
        <v>23.955714285714301</v>
      </c>
    </row>
    <row r="402" spans="1:2" ht="16.5" customHeight="1" x14ac:dyDescent="0.2">
      <c r="A402" s="120">
        <v>37084</v>
      </c>
      <c r="B402" s="128">
        <v>23.924285714285698</v>
      </c>
    </row>
    <row r="403" spans="1:2" ht="16.5" customHeight="1" x14ac:dyDescent="0.2">
      <c r="A403" s="120">
        <v>37085</v>
      </c>
      <c r="B403" s="128">
        <v>23.8814285714286</v>
      </c>
    </row>
    <row r="404" spans="1:2" ht="16.5" customHeight="1" x14ac:dyDescent="0.2">
      <c r="A404" s="120">
        <v>37088</v>
      </c>
      <c r="B404" s="128">
        <v>23.715714285714299</v>
      </c>
    </row>
    <row r="405" spans="1:2" ht="16.5" customHeight="1" x14ac:dyDescent="0.2">
      <c r="A405" s="120">
        <v>37089</v>
      </c>
      <c r="B405" s="128">
        <v>23.624285714285701</v>
      </c>
    </row>
    <row r="406" spans="1:2" ht="16.5" customHeight="1" x14ac:dyDescent="0.2">
      <c r="A406" s="120">
        <v>37090</v>
      </c>
      <c r="B406" s="128">
        <v>23.294285714285699</v>
      </c>
    </row>
    <row r="407" spans="1:2" ht="16.5" customHeight="1" x14ac:dyDescent="0.2">
      <c r="A407" s="120">
        <v>37091</v>
      </c>
      <c r="B407" s="128">
        <v>23.047142857142902</v>
      </c>
    </row>
    <row r="408" spans="1:2" ht="16.5" customHeight="1" x14ac:dyDescent="0.2">
      <c r="A408" s="120">
        <v>37092</v>
      </c>
      <c r="B408" s="128">
        <v>22.821428571428601</v>
      </c>
    </row>
    <row r="409" spans="1:2" ht="16.5" customHeight="1" x14ac:dyDescent="0.2">
      <c r="A409" s="120">
        <v>37095</v>
      </c>
      <c r="B409" s="128">
        <v>22.731428571428602</v>
      </c>
    </row>
    <row r="410" spans="1:2" ht="16.5" customHeight="1" x14ac:dyDescent="0.2">
      <c r="A410" s="120">
        <v>37096</v>
      </c>
      <c r="B410" s="128">
        <v>22.715714285714299</v>
      </c>
    </row>
    <row r="411" spans="1:2" ht="16.5" customHeight="1" x14ac:dyDescent="0.2">
      <c r="A411" s="120">
        <v>37097</v>
      </c>
      <c r="B411" s="128">
        <v>22.824285714285701</v>
      </c>
    </row>
    <row r="412" spans="1:2" ht="16.5" customHeight="1" x14ac:dyDescent="0.2">
      <c r="A412" s="120">
        <v>37098</v>
      </c>
      <c r="B412" s="128">
        <v>22.847142857142899</v>
      </c>
    </row>
    <row r="413" spans="1:2" ht="16.5" customHeight="1" x14ac:dyDescent="0.2">
      <c r="A413" s="120">
        <v>37099</v>
      </c>
      <c r="B413" s="128">
        <v>22.9957142857143</v>
      </c>
    </row>
    <row r="414" spans="1:2" ht="16.5" customHeight="1" x14ac:dyDescent="0.2">
      <c r="A414" s="120">
        <v>37102</v>
      </c>
      <c r="B414" s="128">
        <v>23.1228571428571</v>
      </c>
    </row>
    <row r="415" spans="1:2" ht="16.5" customHeight="1" x14ac:dyDescent="0.2">
      <c r="A415" s="120">
        <v>37103</v>
      </c>
      <c r="B415" s="128">
        <v>23.2257142857143</v>
      </c>
    </row>
    <row r="416" spans="1:2" ht="16.5" customHeight="1" x14ac:dyDescent="0.2">
      <c r="A416" s="120">
        <v>37104</v>
      </c>
      <c r="B416" s="128">
        <v>23.432857142857099</v>
      </c>
    </row>
    <row r="417" spans="1:2" ht="16.5" customHeight="1" x14ac:dyDescent="0.2">
      <c r="A417" s="120">
        <v>37105</v>
      </c>
      <c r="B417" s="128">
        <v>23.908571428571399</v>
      </c>
    </row>
    <row r="418" spans="1:2" ht="16.5" customHeight="1" x14ac:dyDescent="0.2">
      <c r="A418" s="120">
        <v>37106</v>
      </c>
      <c r="B418" s="128">
        <v>24.231428571428602</v>
      </c>
    </row>
    <row r="419" spans="1:2" ht="16.5" customHeight="1" x14ac:dyDescent="0.2">
      <c r="A419" s="120">
        <v>37109</v>
      </c>
      <c r="B419" s="128">
        <v>24.535714285714299</v>
      </c>
    </row>
    <row r="420" spans="1:2" ht="16.5" customHeight="1" x14ac:dyDescent="0.2">
      <c r="A420" s="120">
        <v>37110</v>
      </c>
      <c r="B420" s="128">
        <v>24.93</v>
      </c>
    </row>
    <row r="421" spans="1:2" ht="16.5" customHeight="1" x14ac:dyDescent="0.2">
      <c r="A421" s="120">
        <v>37111</v>
      </c>
      <c r="B421" s="128">
        <v>25.268571428571398</v>
      </c>
    </row>
    <row r="422" spans="1:2" ht="16.5" customHeight="1" x14ac:dyDescent="0.2">
      <c r="A422" s="120">
        <v>37112</v>
      </c>
      <c r="B422" s="128">
        <v>25.544285714285699</v>
      </c>
    </row>
    <row r="423" spans="1:2" ht="16.5" customHeight="1" x14ac:dyDescent="0.2">
      <c r="A423" s="120">
        <v>37113</v>
      </c>
      <c r="B423" s="128">
        <v>25.727142857142901</v>
      </c>
    </row>
    <row r="424" spans="1:2" ht="16.5" customHeight="1" x14ac:dyDescent="0.2">
      <c r="A424" s="120">
        <v>37116</v>
      </c>
      <c r="B424" s="128">
        <v>25.611428571428601</v>
      </c>
    </row>
    <row r="425" spans="1:2" ht="16.5" customHeight="1" x14ac:dyDescent="0.2">
      <c r="A425" s="120">
        <v>37117</v>
      </c>
      <c r="B425" s="128">
        <v>25.638571428571399</v>
      </c>
    </row>
    <row r="426" spans="1:2" ht="16.5" customHeight="1" x14ac:dyDescent="0.2">
      <c r="A426" s="120">
        <v>37118</v>
      </c>
      <c r="B426" s="128">
        <v>25.718571428571401</v>
      </c>
    </row>
    <row r="427" spans="1:2" ht="16.5" customHeight="1" x14ac:dyDescent="0.2">
      <c r="A427" s="120">
        <v>37119</v>
      </c>
      <c r="B427" s="128">
        <v>25.612857142857099</v>
      </c>
    </row>
    <row r="428" spans="1:2" ht="16.5" customHeight="1" x14ac:dyDescent="0.2">
      <c r="A428" s="120">
        <v>37120</v>
      </c>
      <c r="B428" s="128">
        <v>25.484285714285701</v>
      </c>
    </row>
    <row r="429" spans="1:2" ht="16.5" customHeight="1" x14ac:dyDescent="0.2">
      <c r="A429" s="120">
        <v>37123</v>
      </c>
      <c r="B429" s="128">
        <v>25.418571428571401</v>
      </c>
    </row>
    <row r="430" spans="1:2" ht="16.5" customHeight="1" x14ac:dyDescent="0.2">
      <c r="A430" s="120">
        <v>37124</v>
      </c>
      <c r="B430" s="128">
        <v>25.37</v>
      </c>
    </row>
    <row r="431" spans="1:2" ht="16.5" customHeight="1" x14ac:dyDescent="0.2">
      <c r="A431" s="120">
        <v>37125</v>
      </c>
      <c r="B431" s="128">
        <v>25.351428571428599</v>
      </c>
    </row>
    <row r="432" spans="1:2" ht="16.5" customHeight="1" x14ac:dyDescent="0.2">
      <c r="A432" s="120">
        <v>37126</v>
      </c>
      <c r="B432" s="128">
        <v>25.3357142857143</v>
      </c>
    </row>
    <row r="433" spans="1:2" ht="16.5" customHeight="1" x14ac:dyDescent="0.2">
      <c r="A433" s="120">
        <v>37127</v>
      </c>
      <c r="B433" s="128">
        <v>25.361428571428601</v>
      </c>
    </row>
    <row r="434" spans="1:2" ht="16.5" customHeight="1" x14ac:dyDescent="0.2">
      <c r="A434" s="120">
        <v>37130</v>
      </c>
      <c r="B434" s="128">
        <v>25.515714285714299</v>
      </c>
    </row>
    <row r="435" spans="1:2" ht="16.5" customHeight="1" x14ac:dyDescent="0.2">
      <c r="A435" s="120">
        <v>37131</v>
      </c>
      <c r="B435" s="128">
        <v>25.757142857142899</v>
      </c>
    </row>
    <row r="436" spans="1:2" ht="16.5" customHeight="1" x14ac:dyDescent="0.2">
      <c r="A436" s="120">
        <v>37132</v>
      </c>
      <c r="B436" s="128">
        <v>26.044285714285699</v>
      </c>
    </row>
    <row r="437" spans="1:2" ht="16.5" customHeight="1" x14ac:dyDescent="0.2">
      <c r="A437" s="120">
        <v>37133</v>
      </c>
      <c r="B437" s="128">
        <v>26.2328571428571</v>
      </c>
    </row>
    <row r="438" spans="1:2" ht="16.5" customHeight="1" x14ac:dyDescent="0.2">
      <c r="A438" s="120">
        <v>37134</v>
      </c>
      <c r="B438" s="128">
        <v>26.38</v>
      </c>
    </row>
    <row r="439" spans="1:2" ht="16.5" customHeight="1" x14ac:dyDescent="0.2">
      <c r="A439" s="120">
        <v>37137</v>
      </c>
      <c r="B439" s="128">
        <v>26.534285714285701</v>
      </c>
    </row>
    <row r="440" spans="1:2" ht="16.5" customHeight="1" x14ac:dyDescent="0.2">
      <c r="A440" s="120">
        <v>37138</v>
      </c>
      <c r="B440" s="128">
        <v>26.5614285714286</v>
      </c>
    </row>
    <row r="441" spans="1:2" ht="16.5" customHeight="1" x14ac:dyDescent="0.2">
      <c r="A441" s="120">
        <v>37139</v>
      </c>
      <c r="B441" s="128">
        <v>26.512857142857101</v>
      </c>
    </row>
    <row r="442" spans="1:2" ht="16.5" customHeight="1" x14ac:dyDescent="0.2">
      <c r="A442" s="120">
        <v>37140</v>
      </c>
      <c r="B442" s="128">
        <v>26.5457142857143</v>
      </c>
    </row>
    <row r="443" spans="1:2" ht="16.5" customHeight="1" x14ac:dyDescent="0.2">
      <c r="A443" s="120">
        <v>37141</v>
      </c>
      <c r="B443" s="128">
        <v>26.64</v>
      </c>
    </row>
    <row r="444" spans="1:2" ht="16.5" customHeight="1" x14ac:dyDescent="0.2">
      <c r="A444" s="120">
        <v>37144</v>
      </c>
      <c r="B444" s="128">
        <v>26.737142857142899</v>
      </c>
    </row>
    <row r="445" spans="1:2" ht="16.5" customHeight="1" x14ac:dyDescent="0.2">
      <c r="A445" s="120">
        <v>37145</v>
      </c>
      <c r="B445" s="128">
        <v>26.841428571428601</v>
      </c>
    </row>
    <row r="446" spans="1:2" ht="16.5" customHeight="1" x14ac:dyDescent="0.2">
      <c r="A446" s="120">
        <v>37146</v>
      </c>
      <c r="B446" s="128">
        <v>26.945714285714299</v>
      </c>
    </row>
    <row r="447" spans="1:2" ht="16.5" customHeight="1" x14ac:dyDescent="0.2">
      <c r="A447" s="120">
        <v>37147</v>
      </c>
      <c r="B447" s="128">
        <v>27.205714285714301</v>
      </c>
    </row>
    <row r="448" spans="1:2" ht="16.5" customHeight="1" x14ac:dyDescent="0.2">
      <c r="A448" s="120">
        <v>37148</v>
      </c>
      <c r="B448" s="128">
        <v>27.632857142857102</v>
      </c>
    </row>
    <row r="449" spans="1:2" ht="16.5" customHeight="1" x14ac:dyDescent="0.2">
      <c r="A449" s="120">
        <v>37151</v>
      </c>
      <c r="B449" s="128">
        <v>27.867142857142898</v>
      </c>
    </row>
    <row r="450" spans="1:2" ht="16.5" customHeight="1" x14ac:dyDescent="0.2">
      <c r="A450" s="120">
        <v>37152</v>
      </c>
      <c r="B450" s="128">
        <v>27.812857142857101</v>
      </c>
    </row>
    <row r="451" spans="1:2" ht="16.5" customHeight="1" x14ac:dyDescent="0.2">
      <c r="A451" s="120">
        <v>37153</v>
      </c>
      <c r="B451" s="128">
        <v>27.6185714285714</v>
      </c>
    </row>
    <row r="452" spans="1:2" ht="16.5" customHeight="1" x14ac:dyDescent="0.2">
      <c r="A452" s="120">
        <v>37154</v>
      </c>
      <c r="B452" s="128">
        <v>27.355714285714299</v>
      </c>
    </row>
    <row r="453" spans="1:2" ht="16.5" customHeight="1" x14ac:dyDescent="0.2">
      <c r="A453" s="120">
        <v>37155</v>
      </c>
      <c r="B453" s="128">
        <v>27.011428571428599</v>
      </c>
    </row>
    <row r="454" spans="1:2" ht="16.5" customHeight="1" x14ac:dyDescent="0.2">
      <c r="A454" s="120">
        <v>37158</v>
      </c>
      <c r="B454" s="128">
        <v>26.562857142857101</v>
      </c>
    </row>
    <row r="455" spans="1:2" ht="16.5" customHeight="1" x14ac:dyDescent="0.2">
      <c r="A455" s="120">
        <v>37159</v>
      </c>
      <c r="B455" s="128">
        <v>25.2742857142857</v>
      </c>
    </row>
    <row r="456" spans="1:2" ht="16.5" customHeight="1" x14ac:dyDescent="0.2">
      <c r="A456" s="120">
        <v>37160</v>
      </c>
      <c r="B456" s="128">
        <v>24.191428571428599</v>
      </c>
    </row>
    <row r="457" spans="1:2" ht="16.5" customHeight="1" x14ac:dyDescent="0.2">
      <c r="A457" s="120">
        <v>37161</v>
      </c>
      <c r="B457" s="128">
        <v>23.395714285714298</v>
      </c>
    </row>
    <row r="458" spans="1:2" ht="16.5" customHeight="1" x14ac:dyDescent="0.2">
      <c r="A458" s="120">
        <v>37162</v>
      </c>
      <c r="B458" s="128">
        <v>22.772857142857099</v>
      </c>
    </row>
    <row r="459" spans="1:2" ht="16.5" customHeight="1" x14ac:dyDescent="0.2">
      <c r="A459" s="120">
        <v>37165</v>
      </c>
      <c r="B459" s="128">
        <v>22.1314285714286</v>
      </c>
    </row>
    <row r="460" spans="1:2" ht="16.5" customHeight="1" x14ac:dyDescent="0.2">
      <c r="A460" s="120">
        <v>37166</v>
      </c>
      <c r="B460" s="128">
        <v>21.605714285714299</v>
      </c>
    </row>
    <row r="461" spans="1:2" ht="16.5" customHeight="1" x14ac:dyDescent="0.2">
      <c r="A461" s="120">
        <v>37167</v>
      </c>
      <c r="B461" s="128">
        <v>20.972857142857102</v>
      </c>
    </row>
    <row r="462" spans="1:2" ht="16.5" customHeight="1" x14ac:dyDescent="0.2">
      <c r="A462" s="120">
        <v>37168</v>
      </c>
      <c r="B462" s="128">
        <v>21.152857142857101</v>
      </c>
    </row>
    <row r="463" spans="1:2" ht="16.5" customHeight="1" x14ac:dyDescent="0.2">
      <c r="A463" s="120">
        <v>37169</v>
      </c>
      <c r="B463" s="128">
        <v>21.235714285714302</v>
      </c>
    </row>
    <row r="464" spans="1:2" ht="16.5" customHeight="1" x14ac:dyDescent="0.2">
      <c r="A464" s="120">
        <v>37172</v>
      </c>
      <c r="B464" s="128">
        <v>21.138571428571399</v>
      </c>
    </row>
    <row r="465" spans="1:2" ht="16.5" customHeight="1" x14ac:dyDescent="0.2">
      <c r="A465" s="120">
        <v>37173</v>
      </c>
      <c r="B465" s="128">
        <v>20.981428571428602</v>
      </c>
    </row>
    <row r="466" spans="1:2" ht="16.5" customHeight="1" x14ac:dyDescent="0.2">
      <c r="A466" s="120">
        <v>37174</v>
      </c>
      <c r="B466" s="128">
        <v>20.924285714285698</v>
      </c>
    </row>
    <row r="467" spans="1:2" ht="16.5" customHeight="1" x14ac:dyDescent="0.2">
      <c r="A467" s="120">
        <v>37175</v>
      </c>
      <c r="B467" s="128">
        <v>20.9057142857143</v>
      </c>
    </row>
    <row r="468" spans="1:2" ht="16.5" customHeight="1" x14ac:dyDescent="0.2">
      <c r="A468" s="120">
        <v>37176</v>
      </c>
      <c r="B468" s="128">
        <v>20.895714285714298</v>
      </c>
    </row>
    <row r="469" spans="1:2" ht="16.5" customHeight="1" x14ac:dyDescent="0.2">
      <c r="A469" s="120">
        <v>37179</v>
      </c>
      <c r="B469" s="128">
        <v>20.755714285714301</v>
      </c>
    </row>
    <row r="470" spans="1:2" ht="16.5" customHeight="1" x14ac:dyDescent="0.2">
      <c r="A470" s="120">
        <v>37180</v>
      </c>
      <c r="B470" s="128">
        <v>20.724285714285699</v>
      </c>
    </row>
    <row r="471" spans="1:2" ht="16.5" customHeight="1" x14ac:dyDescent="0.2">
      <c r="A471" s="120">
        <v>37181</v>
      </c>
      <c r="B471" s="128">
        <v>20.605714285714299</v>
      </c>
    </row>
    <row r="472" spans="1:2" ht="16.5" customHeight="1" x14ac:dyDescent="0.2">
      <c r="A472" s="120">
        <v>37182</v>
      </c>
      <c r="B472" s="128">
        <v>20.5171428571429</v>
      </c>
    </row>
    <row r="473" spans="1:2" ht="16.5" customHeight="1" x14ac:dyDescent="0.2">
      <c r="A473" s="120">
        <v>37183</v>
      </c>
      <c r="B473" s="128">
        <v>20.391428571428602</v>
      </c>
    </row>
    <row r="474" spans="1:2" ht="16.5" customHeight="1" x14ac:dyDescent="0.2">
      <c r="A474" s="120">
        <v>37186</v>
      </c>
      <c r="B474" s="128">
        <v>20.27</v>
      </c>
    </row>
    <row r="475" spans="1:2" ht="16.5" customHeight="1" x14ac:dyDescent="0.2">
      <c r="A475" s="120">
        <v>37187</v>
      </c>
      <c r="B475" s="128">
        <v>20.248571428571399</v>
      </c>
    </row>
    <row r="476" spans="1:2" ht="16.5" customHeight="1" x14ac:dyDescent="0.2">
      <c r="A476" s="120">
        <v>37188</v>
      </c>
      <c r="B476" s="128">
        <v>20.214285714285701</v>
      </c>
    </row>
    <row r="477" spans="1:2" ht="16.5" customHeight="1" x14ac:dyDescent="0.2">
      <c r="A477" s="120">
        <v>37189</v>
      </c>
      <c r="B477" s="128">
        <v>20.1428571428571</v>
      </c>
    </row>
    <row r="478" spans="1:2" ht="16.5" customHeight="1" x14ac:dyDescent="0.2">
      <c r="A478" s="120">
        <v>37190</v>
      </c>
      <c r="B478" s="128">
        <v>20.1842857142857</v>
      </c>
    </row>
    <row r="479" spans="1:2" ht="16.5" customHeight="1" x14ac:dyDescent="0.2">
      <c r="A479" s="120">
        <v>37193</v>
      </c>
      <c r="B479" s="128">
        <v>20.265714285714299</v>
      </c>
    </row>
    <row r="480" spans="1:2" ht="16.5" customHeight="1" x14ac:dyDescent="0.2">
      <c r="A480" s="120">
        <v>37194</v>
      </c>
      <c r="B480" s="128">
        <v>20.342857142857099</v>
      </c>
    </row>
    <row r="481" spans="1:2" ht="16.5" customHeight="1" x14ac:dyDescent="0.2">
      <c r="A481" s="120">
        <v>37195</v>
      </c>
      <c r="B481" s="128">
        <v>20.262857142857101</v>
      </c>
    </row>
    <row r="482" spans="1:2" ht="16.5" customHeight="1" x14ac:dyDescent="0.2">
      <c r="A482" s="120">
        <v>37196</v>
      </c>
      <c r="B482" s="128">
        <v>20.14</v>
      </c>
    </row>
    <row r="483" spans="1:2" ht="16.5" customHeight="1" x14ac:dyDescent="0.2">
      <c r="A483" s="120">
        <v>37197</v>
      </c>
      <c r="B483" s="128">
        <v>20.062857142857101</v>
      </c>
    </row>
    <row r="484" spans="1:2" ht="16.5" customHeight="1" x14ac:dyDescent="0.2">
      <c r="A484" s="120">
        <v>37200</v>
      </c>
      <c r="B484" s="128">
        <v>19.845714285714301</v>
      </c>
    </row>
    <row r="485" spans="1:2" ht="16.5" customHeight="1" x14ac:dyDescent="0.2">
      <c r="A485" s="120">
        <v>37201</v>
      </c>
      <c r="B485" s="128">
        <v>19.617142857142898</v>
      </c>
    </row>
    <row r="486" spans="1:2" ht="16.5" customHeight="1" x14ac:dyDescent="0.2">
      <c r="A486" s="120">
        <v>37202</v>
      </c>
      <c r="B486" s="128">
        <v>19.3642857142857</v>
      </c>
    </row>
    <row r="487" spans="1:2" ht="16.5" customHeight="1" x14ac:dyDescent="0.2">
      <c r="A487" s="120">
        <v>37203</v>
      </c>
      <c r="B487" s="128">
        <v>19.14</v>
      </c>
    </row>
    <row r="488" spans="1:2" ht="16.5" customHeight="1" x14ac:dyDescent="0.2">
      <c r="A488" s="120">
        <v>37204</v>
      </c>
      <c r="B488" s="128">
        <v>19.242857142857101</v>
      </c>
    </row>
    <row r="489" spans="1:2" ht="16.5" customHeight="1" x14ac:dyDescent="0.2">
      <c r="A489" s="120">
        <v>37207</v>
      </c>
      <c r="B489" s="128">
        <v>19.2585714285714</v>
      </c>
    </row>
    <row r="490" spans="1:2" ht="16.5" customHeight="1" x14ac:dyDescent="0.2">
      <c r="A490" s="120">
        <v>37208</v>
      </c>
      <c r="B490" s="128">
        <v>19.397142857142899</v>
      </c>
    </row>
    <row r="491" spans="1:2" ht="16.5" customHeight="1" x14ac:dyDescent="0.2">
      <c r="A491" s="120">
        <v>37209</v>
      </c>
      <c r="B491" s="128">
        <v>19.36</v>
      </c>
    </row>
    <row r="492" spans="1:2" ht="16.5" customHeight="1" x14ac:dyDescent="0.2">
      <c r="A492" s="120">
        <v>37210</v>
      </c>
      <c r="B492" s="128">
        <v>19.0657142857143</v>
      </c>
    </row>
    <row r="493" spans="1:2" ht="16.5" customHeight="1" x14ac:dyDescent="0.2">
      <c r="A493" s="120">
        <v>37211</v>
      </c>
      <c r="B493" s="128">
        <v>18.809999999999999</v>
      </c>
    </row>
    <row r="494" spans="1:2" ht="16.5" customHeight="1" x14ac:dyDescent="0.2">
      <c r="A494" s="120">
        <v>37214</v>
      </c>
      <c r="B494" s="128">
        <v>18.5085714285714</v>
      </c>
    </row>
    <row r="495" spans="1:2" ht="16.5" customHeight="1" x14ac:dyDescent="0.2">
      <c r="A495" s="120">
        <v>37215</v>
      </c>
      <c r="B495" s="128">
        <v>18.22</v>
      </c>
    </row>
    <row r="496" spans="1:2" ht="16.5" customHeight="1" x14ac:dyDescent="0.2">
      <c r="A496" s="120">
        <v>37216</v>
      </c>
      <c r="B496" s="128">
        <v>18.1185714285714</v>
      </c>
    </row>
    <row r="497" spans="1:2" ht="16.5" customHeight="1" x14ac:dyDescent="0.2">
      <c r="A497" s="120">
        <v>37217</v>
      </c>
      <c r="B497" s="128">
        <v>17.894285714285701</v>
      </c>
    </row>
    <row r="498" spans="1:2" ht="16.5" customHeight="1" x14ac:dyDescent="0.2">
      <c r="A498" s="120">
        <v>37218</v>
      </c>
      <c r="B498" s="128">
        <v>17.908571428571399</v>
      </c>
    </row>
    <row r="499" spans="1:2" ht="16.5" customHeight="1" x14ac:dyDescent="0.2">
      <c r="A499" s="120">
        <v>37221</v>
      </c>
      <c r="B499" s="128">
        <v>18.178571428571399</v>
      </c>
    </row>
    <row r="500" spans="1:2" ht="16.5" customHeight="1" x14ac:dyDescent="0.2">
      <c r="A500" s="120">
        <v>37222</v>
      </c>
      <c r="B500" s="128">
        <v>18.510000000000002</v>
      </c>
    </row>
    <row r="501" spans="1:2" ht="16.5" customHeight="1" x14ac:dyDescent="0.2">
      <c r="A501" s="120">
        <v>37223</v>
      </c>
      <c r="B501" s="128">
        <v>18.8357142857143</v>
      </c>
    </row>
    <row r="502" spans="1:2" ht="16.5" customHeight="1" x14ac:dyDescent="0.2">
      <c r="A502" s="120">
        <v>37224</v>
      </c>
      <c r="B502" s="128">
        <v>18.9014285714286</v>
      </c>
    </row>
    <row r="503" spans="1:2" ht="16.5" customHeight="1" x14ac:dyDescent="0.2">
      <c r="A503" s="120">
        <v>37225</v>
      </c>
      <c r="B503" s="128">
        <v>18.898571428571401</v>
      </c>
    </row>
    <row r="504" spans="1:2" ht="16.5" customHeight="1" x14ac:dyDescent="0.2">
      <c r="A504" s="120">
        <v>37228</v>
      </c>
      <c r="B504" s="128">
        <v>19.0242857142857</v>
      </c>
    </row>
    <row r="505" spans="1:2" ht="16.5" customHeight="1" x14ac:dyDescent="0.2">
      <c r="A505" s="120">
        <v>37229</v>
      </c>
      <c r="B505" s="128">
        <v>19.149999999999999</v>
      </c>
    </row>
    <row r="506" spans="1:2" ht="16.5" customHeight="1" x14ac:dyDescent="0.2">
      <c r="A506" s="120">
        <v>37230</v>
      </c>
      <c r="B506" s="128">
        <v>19.2585714285714</v>
      </c>
    </row>
    <row r="507" spans="1:2" ht="16.5" customHeight="1" x14ac:dyDescent="0.2">
      <c r="A507" s="120">
        <v>37231</v>
      </c>
      <c r="B507" s="128">
        <v>19.148571428571401</v>
      </c>
    </row>
    <row r="508" spans="1:2" ht="16.5" customHeight="1" x14ac:dyDescent="0.2">
      <c r="A508" s="120">
        <v>37232</v>
      </c>
      <c r="B508" s="128">
        <v>18.965714285714299</v>
      </c>
    </row>
    <row r="509" spans="1:2" ht="16.5" customHeight="1" x14ac:dyDescent="0.2">
      <c r="A509" s="120">
        <v>37235</v>
      </c>
      <c r="B509" s="128">
        <v>18.814285714285699</v>
      </c>
    </row>
    <row r="510" spans="1:2" ht="16.5" customHeight="1" x14ac:dyDescent="0.2">
      <c r="A510" s="120">
        <v>37236</v>
      </c>
      <c r="B510" s="128">
        <v>18.6314285714286</v>
      </c>
    </row>
    <row r="511" spans="1:2" ht="16.5" customHeight="1" x14ac:dyDescent="0.2">
      <c r="A511" s="120">
        <v>37237</v>
      </c>
      <c r="B511" s="128">
        <v>18.404285714285699</v>
      </c>
    </row>
    <row r="512" spans="1:2" ht="16.5" customHeight="1" x14ac:dyDescent="0.2">
      <c r="A512" s="120">
        <v>37238</v>
      </c>
      <c r="B512" s="128">
        <v>18.1185714285714</v>
      </c>
    </row>
    <row r="513" spans="1:2" ht="16.5" customHeight="1" x14ac:dyDescent="0.2">
      <c r="A513" s="120">
        <v>37239</v>
      </c>
      <c r="B513" s="128">
        <v>18.0042857142857</v>
      </c>
    </row>
    <row r="514" spans="1:2" ht="16.5" customHeight="1" x14ac:dyDescent="0.2">
      <c r="A514" s="120">
        <v>37242</v>
      </c>
      <c r="B514" s="128">
        <v>18.014285714285698</v>
      </c>
    </row>
    <row r="515" spans="1:2" ht="16.5" customHeight="1" x14ac:dyDescent="0.2">
      <c r="A515" s="120">
        <v>37243</v>
      </c>
      <c r="B515" s="128">
        <v>18.101428571428599</v>
      </c>
    </row>
    <row r="516" spans="1:2" ht="16.5" customHeight="1" x14ac:dyDescent="0.2">
      <c r="A516" s="120">
        <v>37244</v>
      </c>
      <c r="B516" s="128">
        <v>18.242857142857101</v>
      </c>
    </row>
    <row r="517" spans="1:2" ht="16.5" customHeight="1" x14ac:dyDescent="0.2">
      <c r="A517" s="120">
        <v>37245</v>
      </c>
      <c r="B517" s="128">
        <v>18.420000000000002</v>
      </c>
    </row>
    <row r="518" spans="1:2" ht="16.5" customHeight="1" x14ac:dyDescent="0.2">
      <c r="A518" s="120">
        <v>37246</v>
      </c>
      <c r="B518" s="128">
        <v>18.48</v>
      </c>
    </row>
    <row r="519" spans="1:2" ht="16.5" customHeight="1" x14ac:dyDescent="0.2">
      <c r="A519" s="120">
        <v>37249</v>
      </c>
      <c r="B519" s="128">
        <v>18.600000000000001</v>
      </c>
    </row>
    <row r="520" spans="1:2" ht="16.5" customHeight="1" x14ac:dyDescent="0.2">
      <c r="A520" s="120">
        <v>37250</v>
      </c>
      <c r="B520" s="128">
        <v>18.6271428571429</v>
      </c>
    </row>
    <row r="521" spans="1:2" ht="16.5" customHeight="1" x14ac:dyDescent="0.2">
      <c r="A521" s="120">
        <v>37251</v>
      </c>
      <c r="B521" s="128">
        <v>18.628571428571401</v>
      </c>
    </row>
    <row r="522" spans="1:2" ht="16.5" customHeight="1" x14ac:dyDescent="0.2">
      <c r="A522" s="120">
        <v>37252</v>
      </c>
      <c r="B522" s="128">
        <v>18.842857142857099</v>
      </c>
    </row>
    <row r="523" spans="1:2" ht="16.5" customHeight="1" x14ac:dyDescent="0.2">
      <c r="A523" s="120">
        <v>37253</v>
      </c>
      <c r="B523" s="128">
        <v>18.968571428571401</v>
      </c>
    </row>
    <row r="524" spans="1:2" ht="16.5" customHeight="1" x14ac:dyDescent="0.2">
      <c r="A524" s="120">
        <v>37256</v>
      </c>
      <c r="B524" s="128">
        <v>19.034285714285701</v>
      </c>
    </row>
    <row r="525" spans="1:2" ht="16.5" customHeight="1" x14ac:dyDescent="0.2">
      <c r="A525" s="120">
        <v>37257</v>
      </c>
      <c r="B525" s="128">
        <v>19.132857142857102</v>
      </c>
    </row>
    <row r="526" spans="1:2" ht="16.5" customHeight="1" x14ac:dyDescent="0.2">
      <c r="A526" s="120">
        <v>37258</v>
      </c>
      <c r="B526" s="128">
        <v>19.317142857142901</v>
      </c>
    </row>
    <row r="527" spans="1:2" ht="16.5" customHeight="1" x14ac:dyDescent="0.2">
      <c r="A527" s="120">
        <v>37259</v>
      </c>
      <c r="B527" s="128">
        <v>19.559999999999999</v>
      </c>
    </row>
    <row r="528" spans="1:2" ht="16.5" customHeight="1" x14ac:dyDescent="0.2">
      <c r="A528" s="120">
        <v>37260</v>
      </c>
      <c r="B528" s="128">
        <v>19.8028571428571</v>
      </c>
    </row>
    <row r="529" spans="1:2" ht="16.5" customHeight="1" x14ac:dyDescent="0.2">
      <c r="A529" s="120">
        <v>37263</v>
      </c>
      <c r="B529" s="128">
        <v>19.9428571428571</v>
      </c>
    </row>
    <row r="530" spans="1:2" ht="16.5" customHeight="1" x14ac:dyDescent="0.2">
      <c r="A530" s="120">
        <v>37264</v>
      </c>
      <c r="B530" s="128">
        <v>20.141428571428602</v>
      </c>
    </row>
    <row r="531" spans="1:2" ht="16.5" customHeight="1" x14ac:dyDescent="0.2">
      <c r="A531" s="120">
        <v>37265</v>
      </c>
      <c r="B531" s="128">
        <v>20.255714285714301</v>
      </c>
    </row>
    <row r="532" spans="1:2" ht="16.5" customHeight="1" x14ac:dyDescent="0.2">
      <c r="A532" s="120">
        <v>37266</v>
      </c>
      <c r="B532" s="128">
        <v>20.281428571428599</v>
      </c>
    </row>
    <row r="533" spans="1:2" ht="16.5" customHeight="1" x14ac:dyDescent="0.2">
      <c r="A533" s="120">
        <v>37267</v>
      </c>
      <c r="B533" s="128">
        <v>20.285714285714299</v>
      </c>
    </row>
    <row r="534" spans="1:2" ht="16.5" customHeight="1" x14ac:dyDescent="0.2">
      <c r="A534" s="120">
        <v>37270</v>
      </c>
      <c r="B534" s="128">
        <v>20.064285714285699</v>
      </c>
    </row>
    <row r="535" spans="1:2" ht="16.5" customHeight="1" x14ac:dyDescent="0.2">
      <c r="A535" s="120">
        <v>37271</v>
      </c>
      <c r="B535" s="128">
        <v>19.8571428571429</v>
      </c>
    </row>
    <row r="536" spans="1:2" ht="16.5" customHeight="1" x14ac:dyDescent="0.2">
      <c r="A536" s="120">
        <v>37272</v>
      </c>
      <c r="B536" s="128">
        <v>19.542857142857098</v>
      </c>
    </row>
    <row r="537" spans="1:2" ht="16.5" customHeight="1" x14ac:dyDescent="0.2">
      <c r="A537" s="120">
        <v>37273</v>
      </c>
      <c r="B537" s="128">
        <v>19.161428571428601</v>
      </c>
    </row>
    <row r="538" spans="1:2" ht="16.5" customHeight="1" x14ac:dyDescent="0.2">
      <c r="A538" s="120">
        <v>37274</v>
      </c>
      <c r="B538" s="128">
        <v>18.882857142857102</v>
      </c>
    </row>
    <row r="539" spans="1:2" ht="16.5" customHeight="1" x14ac:dyDescent="0.2">
      <c r="A539" s="120">
        <v>37277</v>
      </c>
      <c r="B539" s="128">
        <v>18.6928571428571</v>
      </c>
    </row>
    <row r="540" spans="1:2" ht="16.5" customHeight="1" x14ac:dyDescent="0.2">
      <c r="A540" s="120">
        <v>37278</v>
      </c>
      <c r="B540" s="128">
        <v>18.514285714285698</v>
      </c>
    </row>
    <row r="541" spans="1:2" ht="16.5" customHeight="1" x14ac:dyDescent="0.2">
      <c r="A541" s="120">
        <v>37279</v>
      </c>
      <c r="B541" s="128">
        <v>18.571428571428601</v>
      </c>
    </row>
    <row r="542" spans="1:2" ht="16.5" customHeight="1" x14ac:dyDescent="0.2">
      <c r="A542" s="120">
        <v>37280</v>
      </c>
      <c r="B542" s="128">
        <v>18.621428571428599</v>
      </c>
    </row>
    <row r="543" spans="1:2" ht="16.5" customHeight="1" x14ac:dyDescent="0.2">
      <c r="A543" s="120">
        <v>37281</v>
      </c>
      <c r="B543" s="128">
        <v>18.702857142857098</v>
      </c>
    </row>
    <row r="544" spans="1:2" ht="16.5" customHeight="1" x14ac:dyDescent="0.2">
      <c r="A544" s="120">
        <v>37284</v>
      </c>
      <c r="B544" s="128">
        <v>18.88</v>
      </c>
    </row>
    <row r="545" spans="1:2" ht="16.5" customHeight="1" x14ac:dyDescent="0.2">
      <c r="A545" s="120">
        <v>37285</v>
      </c>
      <c r="B545" s="128">
        <v>19.058571428571401</v>
      </c>
    </row>
    <row r="546" spans="1:2" ht="16.5" customHeight="1" x14ac:dyDescent="0.2">
      <c r="A546" s="120">
        <v>37286</v>
      </c>
      <c r="B546" s="128">
        <v>19.132857142857102</v>
      </c>
    </row>
    <row r="547" spans="1:2" ht="16.5" customHeight="1" x14ac:dyDescent="0.2">
      <c r="A547" s="120">
        <v>37287</v>
      </c>
      <c r="B547" s="128">
        <v>19.1971428571429</v>
      </c>
    </row>
    <row r="548" spans="1:2" ht="16.5" customHeight="1" x14ac:dyDescent="0.2">
      <c r="A548" s="120">
        <v>37288</v>
      </c>
      <c r="B548" s="128">
        <v>19.28</v>
      </c>
    </row>
    <row r="549" spans="1:2" ht="16.5" customHeight="1" x14ac:dyDescent="0.2">
      <c r="A549" s="120">
        <v>37291</v>
      </c>
      <c r="B549" s="128">
        <v>19.421428571428599</v>
      </c>
    </row>
    <row r="550" spans="1:2" ht="16.5" customHeight="1" x14ac:dyDescent="0.2">
      <c r="A550" s="120">
        <v>37292</v>
      </c>
      <c r="B550" s="128">
        <v>19.511428571428599</v>
      </c>
    </row>
    <row r="551" spans="1:2" ht="16.5" customHeight="1" x14ac:dyDescent="0.2">
      <c r="A551" s="120">
        <v>37293</v>
      </c>
      <c r="B551" s="128">
        <v>19.542857142857098</v>
      </c>
    </row>
    <row r="552" spans="1:2" ht="16.5" customHeight="1" x14ac:dyDescent="0.2">
      <c r="A552" s="120">
        <v>37294</v>
      </c>
      <c r="B552" s="128">
        <v>19.534285714285701</v>
      </c>
    </row>
    <row r="553" spans="1:2" ht="16.5" customHeight="1" x14ac:dyDescent="0.2">
      <c r="A553" s="120">
        <v>37295</v>
      </c>
      <c r="B553" s="128">
        <v>19.738571428571401</v>
      </c>
    </row>
    <row r="554" spans="1:2" ht="16.5" customHeight="1" x14ac:dyDescent="0.2">
      <c r="A554" s="120">
        <v>37298</v>
      </c>
      <c r="B554" s="128">
        <v>19.8771428571429</v>
      </c>
    </row>
    <row r="555" spans="1:2" ht="16.5" customHeight="1" x14ac:dyDescent="0.2">
      <c r="A555" s="120">
        <v>37299</v>
      </c>
      <c r="B555" s="128">
        <v>20.082857142857101</v>
      </c>
    </row>
    <row r="556" spans="1:2" ht="16.5" customHeight="1" x14ac:dyDescent="0.2">
      <c r="A556" s="120">
        <v>37300</v>
      </c>
      <c r="B556" s="128">
        <v>20.162857142857099</v>
      </c>
    </row>
    <row r="557" spans="1:2" ht="16.5" customHeight="1" x14ac:dyDescent="0.2">
      <c r="A557" s="120">
        <v>37301</v>
      </c>
      <c r="B557" s="128">
        <v>20.297142857142902</v>
      </c>
    </row>
    <row r="558" spans="1:2" ht="16.5" customHeight="1" x14ac:dyDescent="0.2">
      <c r="A558" s="120">
        <v>37302</v>
      </c>
      <c r="B558" s="128">
        <v>20.404285714285699</v>
      </c>
    </row>
    <row r="559" spans="1:2" ht="16.5" customHeight="1" x14ac:dyDescent="0.2">
      <c r="A559" s="120">
        <v>37305</v>
      </c>
      <c r="B559" s="128">
        <v>20.597142857142899</v>
      </c>
    </row>
    <row r="560" spans="1:2" ht="16.5" customHeight="1" x14ac:dyDescent="0.2">
      <c r="A560" s="120">
        <v>37306</v>
      </c>
      <c r="B560" s="128">
        <v>20.601428571428599</v>
      </c>
    </row>
    <row r="561" spans="1:2" ht="16.5" customHeight="1" x14ac:dyDescent="0.2">
      <c r="A561" s="120">
        <v>37307</v>
      </c>
      <c r="B561" s="128">
        <v>20.511428571428599</v>
      </c>
    </row>
    <row r="562" spans="1:2" ht="16.5" customHeight="1" x14ac:dyDescent="0.2">
      <c r="A562" s="120">
        <v>37308</v>
      </c>
      <c r="B562" s="128">
        <v>20.329999999999998</v>
      </c>
    </row>
    <row r="563" spans="1:2" ht="16.5" customHeight="1" x14ac:dyDescent="0.2">
      <c r="A563" s="120">
        <v>37309</v>
      </c>
      <c r="B563" s="128">
        <v>20.23</v>
      </c>
    </row>
    <row r="564" spans="1:2" ht="16.5" customHeight="1" x14ac:dyDescent="0.2">
      <c r="A564" s="120">
        <v>37312</v>
      </c>
      <c r="B564" s="128">
        <v>20.095714285714301</v>
      </c>
    </row>
    <row r="565" spans="1:2" ht="16.5" customHeight="1" x14ac:dyDescent="0.2">
      <c r="A565" s="120">
        <v>37313</v>
      </c>
      <c r="B565" s="128">
        <v>19.988571428571401</v>
      </c>
    </row>
    <row r="566" spans="1:2" ht="16.5" customHeight="1" x14ac:dyDescent="0.2">
      <c r="A566" s="120">
        <v>37314</v>
      </c>
      <c r="B566" s="128">
        <v>19.8814285714286</v>
      </c>
    </row>
    <row r="567" spans="1:2" ht="16.5" customHeight="1" x14ac:dyDescent="0.2">
      <c r="A567" s="120">
        <v>37315</v>
      </c>
      <c r="B567" s="128">
        <v>19.9628571428571</v>
      </c>
    </row>
    <row r="568" spans="1:2" ht="16.5" customHeight="1" x14ac:dyDescent="0.2">
      <c r="A568" s="120">
        <v>37316</v>
      </c>
      <c r="B568" s="128">
        <v>20.304285714285701</v>
      </c>
    </row>
    <row r="569" spans="1:2" ht="16.5" customHeight="1" x14ac:dyDescent="0.2">
      <c r="A569" s="120">
        <v>37319</v>
      </c>
      <c r="B569" s="128">
        <v>20.55</v>
      </c>
    </row>
    <row r="570" spans="1:2" ht="16.5" customHeight="1" x14ac:dyDescent="0.2">
      <c r="A570" s="120">
        <v>37320</v>
      </c>
      <c r="B570" s="128">
        <v>20.8771428571429</v>
      </c>
    </row>
    <row r="571" spans="1:2" ht="16.5" customHeight="1" x14ac:dyDescent="0.2">
      <c r="A571" s="120">
        <v>37321</v>
      </c>
      <c r="B571" s="128">
        <v>21.2014285714286</v>
      </c>
    </row>
    <row r="572" spans="1:2" ht="16.5" customHeight="1" x14ac:dyDescent="0.2">
      <c r="A572" s="120">
        <v>37322</v>
      </c>
      <c r="B572" s="128">
        <v>21.632857142857102</v>
      </c>
    </row>
    <row r="573" spans="1:2" ht="16.5" customHeight="1" x14ac:dyDescent="0.2">
      <c r="A573" s="120">
        <v>37323</v>
      </c>
      <c r="B573" s="128">
        <v>21.9628571428571</v>
      </c>
    </row>
    <row r="574" spans="1:2" ht="16.5" customHeight="1" x14ac:dyDescent="0.2">
      <c r="A574" s="120">
        <v>37326</v>
      </c>
      <c r="B574" s="128">
        <v>22.1842857142857</v>
      </c>
    </row>
    <row r="575" spans="1:2" ht="16.5" customHeight="1" x14ac:dyDescent="0.2">
      <c r="A575" s="120">
        <v>37327</v>
      </c>
      <c r="B575" s="128">
        <v>22.3642857142857</v>
      </c>
    </row>
    <row r="576" spans="1:2" ht="16.5" customHeight="1" x14ac:dyDescent="0.2">
      <c r="A576" s="120">
        <v>37328</v>
      </c>
      <c r="B576" s="128">
        <v>22.6314285714286</v>
      </c>
    </row>
    <row r="577" spans="1:2" ht="16.5" customHeight="1" x14ac:dyDescent="0.2">
      <c r="A577" s="120">
        <v>37329</v>
      </c>
      <c r="B577" s="128">
        <v>22.8442857142857</v>
      </c>
    </row>
    <row r="578" spans="1:2" ht="16.5" customHeight="1" x14ac:dyDescent="0.2">
      <c r="A578" s="120">
        <v>37330</v>
      </c>
      <c r="B578" s="128">
        <v>23.095714285714301</v>
      </c>
    </row>
    <row r="579" spans="1:2" ht="16.5" customHeight="1" x14ac:dyDescent="0.2">
      <c r="A579" s="120">
        <v>37333</v>
      </c>
      <c r="B579" s="128">
        <v>23.238571428571401</v>
      </c>
    </row>
    <row r="580" spans="1:2" ht="16.5" customHeight="1" x14ac:dyDescent="0.2">
      <c r="A580" s="120">
        <v>37334</v>
      </c>
      <c r="B580" s="128">
        <v>23.538571428571402</v>
      </c>
    </row>
    <row r="581" spans="1:2" ht="16.5" customHeight="1" x14ac:dyDescent="0.2">
      <c r="A581" s="120">
        <v>37335</v>
      </c>
      <c r="B581" s="128">
        <v>23.8814285714286</v>
      </c>
    </row>
    <row r="582" spans="1:2" ht="16.5" customHeight="1" x14ac:dyDescent="0.2">
      <c r="A582" s="120">
        <v>37336</v>
      </c>
      <c r="B582" s="128">
        <v>24.044285714285699</v>
      </c>
    </row>
    <row r="583" spans="1:2" ht="16.5" customHeight="1" x14ac:dyDescent="0.2">
      <c r="A583" s="120">
        <v>37337</v>
      </c>
      <c r="B583" s="128">
        <v>24.24</v>
      </c>
    </row>
    <row r="584" spans="1:2" ht="16.5" customHeight="1" x14ac:dyDescent="0.2">
      <c r="A584" s="120">
        <v>37340</v>
      </c>
      <c r="B584" s="128">
        <v>24.321428571428601</v>
      </c>
    </row>
    <row r="585" spans="1:2" ht="16.5" customHeight="1" x14ac:dyDescent="0.2">
      <c r="A585" s="120">
        <v>37341</v>
      </c>
      <c r="B585" s="128">
        <v>24.435714285714301</v>
      </c>
    </row>
    <row r="586" spans="1:2" ht="16.5" customHeight="1" x14ac:dyDescent="0.2">
      <c r="A586" s="120">
        <v>37342</v>
      </c>
      <c r="B586" s="128">
        <v>24.601428571428599</v>
      </c>
    </row>
    <row r="587" spans="1:2" ht="16.5" customHeight="1" x14ac:dyDescent="0.2">
      <c r="A587" s="120">
        <v>37343</v>
      </c>
      <c r="B587" s="128">
        <v>24.7171428571429</v>
      </c>
    </row>
    <row r="588" spans="1:2" ht="16.5" customHeight="1" x14ac:dyDescent="0.2">
      <c r="A588" s="120">
        <v>37344</v>
      </c>
      <c r="B588" s="128">
        <v>24.79</v>
      </c>
    </row>
    <row r="589" spans="1:2" ht="16.5" customHeight="1" x14ac:dyDescent="0.2">
      <c r="A589" s="120">
        <v>37347</v>
      </c>
      <c r="B589" s="128">
        <v>24.917142857142899</v>
      </c>
    </row>
    <row r="590" spans="1:2" ht="16.5" customHeight="1" x14ac:dyDescent="0.2">
      <c r="A590" s="120">
        <v>37348</v>
      </c>
      <c r="B590" s="128">
        <v>25.202857142857098</v>
      </c>
    </row>
    <row r="591" spans="1:2" ht="16.5" customHeight="1" x14ac:dyDescent="0.2">
      <c r="A591" s="120">
        <v>37349</v>
      </c>
      <c r="B591" s="128">
        <v>25.538571428571402</v>
      </c>
    </row>
    <row r="592" spans="1:2" ht="16.5" customHeight="1" x14ac:dyDescent="0.2">
      <c r="A592" s="120">
        <v>37350</v>
      </c>
      <c r="B592" s="128">
        <v>25.8728571428571</v>
      </c>
    </row>
    <row r="593" spans="1:2" ht="16.5" customHeight="1" x14ac:dyDescent="0.2">
      <c r="A593" s="120">
        <v>37351</v>
      </c>
      <c r="B593" s="128">
        <v>25.9957142857143</v>
      </c>
    </row>
    <row r="594" spans="1:2" ht="16.5" customHeight="1" x14ac:dyDescent="0.2">
      <c r="A594" s="120">
        <v>37354</v>
      </c>
      <c r="B594" s="128">
        <v>26.165714285714301</v>
      </c>
    </row>
    <row r="595" spans="1:2" ht="16.5" customHeight="1" x14ac:dyDescent="0.2">
      <c r="A595" s="120">
        <v>37355</v>
      </c>
      <c r="B595" s="128">
        <v>26.2</v>
      </c>
    </row>
    <row r="596" spans="1:2" ht="16.5" customHeight="1" x14ac:dyDescent="0.2">
      <c r="A596" s="120">
        <v>37356</v>
      </c>
      <c r="B596" s="128">
        <v>26.165714285714301</v>
      </c>
    </row>
    <row r="597" spans="1:2" ht="16.5" customHeight="1" x14ac:dyDescent="0.2">
      <c r="A597" s="120">
        <v>37357</v>
      </c>
      <c r="B597" s="128">
        <v>25.77</v>
      </c>
    </row>
    <row r="598" spans="1:2" ht="16.5" customHeight="1" x14ac:dyDescent="0.2">
      <c r="A598" s="120">
        <v>37358</v>
      </c>
      <c r="B598" s="128">
        <v>25.261428571428599</v>
      </c>
    </row>
    <row r="599" spans="1:2" ht="16.5" customHeight="1" x14ac:dyDescent="0.2">
      <c r="A599" s="120">
        <v>37361</v>
      </c>
      <c r="B599" s="128">
        <v>24.764285714285698</v>
      </c>
    </row>
    <row r="600" spans="1:2" ht="16.5" customHeight="1" x14ac:dyDescent="0.2">
      <c r="A600" s="120">
        <v>37362</v>
      </c>
      <c r="B600" s="128">
        <v>24.501428571428601</v>
      </c>
    </row>
    <row r="601" spans="1:2" ht="16.5" customHeight="1" x14ac:dyDescent="0.2">
      <c r="A601" s="120">
        <v>37363</v>
      </c>
      <c r="B601" s="128">
        <v>24.247142857142901</v>
      </c>
    </row>
    <row r="602" spans="1:2" ht="16.5" customHeight="1" x14ac:dyDescent="0.2">
      <c r="A602" s="120">
        <v>37364</v>
      </c>
      <c r="B602" s="128">
        <v>24.271428571428601</v>
      </c>
    </row>
    <row r="603" spans="1:2" ht="16.5" customHeight="1" x14ac:dyDescent="0.2">
      <c r="A603" s="120">
        <v>37365</v>
      </c>
      <c r="B603" s="128">
        <v>24.331428571428599</v>
      </c>
    </row>
    <row r="604" spans="1:2" ht="16.5" customHeight="1" x14ac:dyDescent="0.2">
      <c r="A604" s="120">
        <v>37368</v>
      </c>
      <c r="B604" s="128">
        <v>24.555714285714298</v>
      </c>
    </row>
    <row r="605" spans="1:2" ht="16.5" customHeight="1" x14ac:dyDescent="0.2">
      <c r="A605" s="120">
        <v>37369</v>
      </c>
      <c r="B605" s="128">
        <v>25.021428571428601</v>
      </c>
    </row>
    <row r="606" spans="1:2" ht="16.5" customHeight="1" x14ac:dyDescent="0.2">
      <c r="A606" s="120">
        <v>37370</v>
      </c>
      <c r="B606" s="128">
        <v>25.384285714285699</v>
      </c>
    </row>
    <row r="607" spans="1:2" ht="16.5" customHeight="1" x14ac:dyDescent="0.2">
      <c r="A607" s="120">
        <v>37371</v>
      </c>
      <c r="B607" s="128">
        <v>25.722857142857102</v>
      </c>
    </row>
    <row r="608" spans="1:2" ht="16.5" customHeight="1" x14ac:dyDescent="0.2">
      <c r="A608" s="120">
        <v>37372</v>
      </c>
      <c r="B608" s="128">
        <v>26</v>
      </c>
    </row>
    <row r="609" spans="1:2" ht="16.5" customHeight="1" x14ac:dyDescent="0.2">
      <c r="A609" s="120">
        <v>37375</v>
      </c>
      <c r="B609" s="128">
        <v>26.185714285714301</v>
      </c>
    </row>
    <row r="610" spans="1:2" ht="16.5" customHeight="1" x14ac:dyDescent="0.2">
      <c r="A610" s="120">
        <v>37376</v>
      </c>
      <c r="B610" s="128">
        <v>26.417142857142899</v>
      </c>
    </row>
    <row r="611" spans="1:2" ht="16.5" customHeight="1" x14ac:dyDescent="0.2">
      <c r="A611" s="120">
        <v>37377</v>
      </c>
      <c r="B611" s="128">
        <v>26.55</v>
      </c>
    </row>
    <row r="612" spans="1:2" ht="16.5" customHeight="1" x14ac:dyDescent="0.2">
      <c r="A612" s="120">
        <v>37378</v>
      </c>
      <c r="B612" s="128">
        <v>26.424285714285698</v>
      </c>
    </row>
    <row r="613" spans="1:2" ht="16.5" customHeight="1" x14ac:dyDescent="0.2">
      <c r="A613" s="120">
        <v>37379</v>
      </c>
      <c r="B613" s="128">
        <v>26.3928571428571</v>
      </c>
    </row>
    <row r="614" spans="1:2" ht="16.5" customHeight="1" x14ac:dyDescent="0.2">
      <c r="A614" s="120">
        <v>37382</v>
      </c>
      <c r="B614" s="128">
        <v>26.3642857142857</v>
      </c>
    </row>
    <row r="615" spans="1:2" ht="16.5" customHeight="1" x14ac:dyDescent="0.2">
      <c r="A615" s="120">
        <v>37383</v>
      </c>
      <c r="B615" s="128">
        <v>26.224285714285699</v>
      </c>
    </row>
    <row r="616" spans="1:2" ht="16.5" customHeight="1" x14ac:dyDescent="0.2">
      <c r="A616" s="120">
        <v>37384</v>
      </c>
      <c r="B616" s="128">
        <v>26.1314285714286</v>
      </c>
    </row>
    <row r="617" spans="1:2" ht="16.5" customHeight="1" x14ac:dyDescent="0.2">
      <c r="A617" s="120">
        <v>37385</v>
      </c>
      <c r="B617" s="128">
        <v>25.99</v>
      </c>
    </row>
    <row r="618" spans="1:2" ht="16.5" customHeight="1" x14ac:dyDescent="0.2">
      <c r="A618" s="120">
        <v>37386</v>
      </c>
      <c r="B618" s="128">
        <v>25.965714285714299</v>
      </c>
    </row>
    <row r="619" spans="1:2" ht="16.5" customHeight="1" x14ac:dyDescent="0.2">
      <c r="A619" s="120">
        <v>37389</v>
      </c>
      <c r="B619" s="128">
        <v>26.03</v>
      </c>
    </row>
    <row r="620" spans="1:2" ht="16.5" customHeight="1" x14ac:dyDescent="0.2">
      <c r="A620" s="120">
        <v>37390</v>
      </c>
      <c r="B620" s="128">
        <v>26.167142857142899</v>
      </c>
    </row>
    <row r="621" spans="1:2" ht="16.5" customHeight="1" x14ac:dyDescent="0.2">
      <c r="A621" s="120">
        <v>37391</v>
      </c>
      <c r="B621" s="128">
        <v>26.224285714285699</v>
      </c>
    </row>
    <row r="622" spans="1:2" ht="16.5" customHeight="1" x14ac:dyDescent="0.2">
      <c r="A622" s="120">
        <v>37392</v>
      </c>
      <c r="B622" s="128">
        <v>26.261428571428599</v>
      </c>
    </row>
    <row r="623" spans="1:2" ht="16.5" customHeight="1" x14ac:dyDescent="0.2">
      <c r="A623" s="120">
        <v>37393</v>
      </c>
      <c r="B623" s="128">
        <v>26.15</v>
      </c>
    </row>
    <row r="624" spans="1:2" ht="16.5" customHeight="1" x14ac:dyDescent="0.2">
      <c r="A624" s="120">
        <v>37396</v>
      </c>
      <c r="B624" s="128">
        <v>26.097142857142899</v>
      </c>
    </row>
    <row r="625" spans="1:2" ht="16.5" customHeight="1" x14ac:dyDescent="0.2">
      <c r="A625" s="120">
        <v>37397</v>
      </c>
      <c r="B625" s="128">
        <v>25.882857142857102</v>
      </c>
    </row>
    <row r="626" spans="1:2" ht="16.5" customHeight="1" x14ac:dyDescent="0.2">
      <c r="A626" s="120">
        <v>37398</v>
      </c>
      <c r="B626" s="128">
        <v>25.645714285714298</v>
      </c>
    </row>
    <row r="627" spans="1:2" ht="16.5" customHeight="1" x14ac:dyDescent="0.2">
      <c r="A627" s="120">
        <v>37399</v>
      </c>
      <c r="B627" s="128">
        <v>25.264285714285698</v>
      </c>
    </row>
    <row r="628" spans="1:2" ht="16.5" customHeight="1" x14ac:dyDescent="0.2">
      <c r="A628" s="120">
        <v>37400</v>
      </c>
      <c r="B628" s="128">
        <v>24.902857142857101</v>
      </c>
    </row>
    <row r="629" spans="1:2" ht="16.5" customHeight="1" x14ac:dyDescent="0.2">
      <c r="A629" s="120">
        <v>37403</v>
      </c>
      <c r="B629" s="128">
        <v>24.672857142857101</v>
      </c>
    </row>
    <row r="630" spans="1:2" ht="16.5" customHeight="1" x14ac:dyDescent="0.2">
      <c r="A630" s="120">
        <v>37404</v>
      </c>
      <c r="B630" s="128">
        <v>24.5657142857143</v>
      </c>
    </row>
    <row r="631" spans="1:2" ht="16.5" customHeight="1" x14ac:dyDescent="0.2">
      <c r="A631" s="120">
        <v>37405</v>
      </c>
      <c r="B631" s="128">
        <v>24.341428571428601</v>
      </c>
    </row>
    <row r="632" spans="1:2" ht="16.5" customHeight="1" x14ac:dyDescent="0.2">
      <c r="A632" s="120">
        <v>37406</v>
      </c>
      <c r="B632" s="128">
        <v>24.1885714285714</v>
      </c>
    </row>
    <row r="633" spans="1:2" ht="16.5" customHeight="1" x14ac:dyDescent="0.2">
      <c r="A633" s="120">
        <v>37407</v>
      </c>
      <c r="B633" s="128">
        <v>24.125714285714299</v>
      </c>
    </row>
    <row r="634" spans="1:2" ht="16.5" customHeight="1" x14ac:dyDescent="0.2">
      <c r="A634" s="120">
        <v>37410</v>
      </c>
      <c r="B634" s="128">
        <v>24.108571428571398</v>
      </c>
    </row>
    <row r="635" spans="1:2" ht="16.5" customHeight="1" x14ac:dyDescent="0.2">
      <c r="A635" s="120">
        <v>37411</v>
      </c>
      <c r="B635" s="128">
        <v>24.074285714285701</v>
      </c>
    </row>
    <row r="636" spans="1:2" ht="16.5" customHeight="1" x14ac:dyDescent="0.2">
      <c r="A636" s="120">
        <v>37412</v>
      </c>
      <c r="B636" s="128">
        <v>23.928571428571399</v>
      </c>
    </row>
    <row r="637" spans="1:2" ht="16.5" customHeight="1" x14ac:dyDescent="0.2">
      <c r="A637" s="120">
        <v>37413</v>
      </c>
      <c r="B637" s="128">
        <v>23.6428571428571</v>
      </c>
    </row>
    <row r="638" spans="1:2" ht="16.5" customHeight="1" x14ac:dyDescent="0.2">
      <c r="A638" s="120">
        <v>37414</v>
      </c>
      <c r="B638" s="128">
        <v>23.534285714285701</v>
      </c>
    </row>
    <row r="639" spans="1:2" ht="16.5" customHeight="1" x14ac:dyDescent="0.2">
      <c r="A639" s="120">
        <v>37417</v>
      </c>
      <c r="B639" s="128">
        <v>23.4</v>
      </c>
    </row>
    <row r="640" spans="1:2" ht="16.5" customHeight="1" x14ac:dyDescent="0.2">
      <c r="A640" s="120">
        <v>37418</v>
      </c>
      <c r="B640" s="128">
        <v>23.2328571428571</v>
      </c>
    </row>
    <row r="641" spans="1:2" ht="16.5" customHeight="1" x14ac:dyDescent="0.2">
      <c r="A641" s="120">
        <v>37419</v>
      </c>
      <c r="B641" s="128">
        <v>23.071428571428601</v>
      </c>
    </row>
    <row r="642" spans="1:2" ht="16.5" customHeight="1" x14ac:dyDescent="0.2">
      <c r="A642" s="120">
        <v>37420</v>
      </c>
      <c r="B642" s="128">
        <v>23.072857142857099</v>
      </c>
    </row>
    <row r="643" spans="1:2" ht="16.5" customHeight="1" x14ac:dyDescent="0.2">
      <c r="A643" s="120">
        <v>37421</v>
      </c>
      <c r="B643" s="128">
        <v>23.207142857142902</v>
      </c>
    </row>
    <row r="644" spans="1:2" ht="16.5" customHeight="1" x14ac:dyDescent="0.2">
      <c r="A644" s="120">
        <v>37424</v>
      </c>
      <c r="B644" s="128">
        <v>23.408571428571399</v>
      </c>
    </row>
    <row r="645" spans="1:2" ht="16.5" customHeight="1" x14ac:dyDescent="0.2">
      <c r="A645" s="120">
        <v>37425</v>
      </c>
      <c r="B645" s="128">
        <v>23.601428571428599</v>
      </c>
    </row>
    <row r="646" spans="1:2" ht="16.5" customHeight="1" x14ac:dyDescent="0.2">
      <c r="A646" s="120">
        <v>37426</v>
      </c>
      <c r="B646" s="128">
        <v>23.874285714285701</v>
      </c>
    </row>
    <row r="647" spans="1:2" ht="16.5" customHeight="1" x14ac:dyDescent="0.2">
      <c r="A647" s="120">
        <v>37427</v>
      </c>
      <c r="B647" s="128">
        <v>24.112857142857099</v>
      </c>
    </row>
    <row r="648" spans="1:2" ht="16.5" customHeight="1" x14ac:dyDescent="0.2">
      <c r="A648" s="120">
        <v>37428</v>
      </c>
      <c r="B648" s="128">
        <v>24.294285714285699</v>
      </c>
    </row>
    <row r="649" spans="1:2" ht="16.5" customHeight="1" x14ac:dyDescent="0.2">
      <c r="A649" s="120">
        <v>37431</v>
      </c>
      <c r="B649" s="128">
        <v>24.4342857142857</v>
      </c>
    </row>
    <row r="650" spans="1:2" ht="16.5" customHeight="1" x14ac:dyDescent="0.2">
      <c r="A650" s="120">
        <v>37432</v>
      </c>
      <c r="B650" s="128">
        <v>24.647142857142899</v>
      </c>
    </row>
    <row r="651" spans="1:2" ht="16.5" customHeight="1" x14ac:dyDescent="0.2">
      <c r="A651" s="120">
        <v>37433</v>
      </c>
      <c r="B651" s="128">
        <v>24.761428571428599</v>
      </c>
    </row>
    <row r="652" spans="1:2" ht="16.5" customHeight="1" x14ac:dyDescent="0.2">
      <c r="A652" s="120">
        <v>37434</v>
      </c>
      <c r="B652" s="128">
        <v>24.852857142857101</v>
      </c>
    </row>
    <row r="653" spans="1:2" ht="16.5" customHeight="1" x14ac:dyDescent="0.2">
      <c r="A653" s="120">
        <v>37435</v>
      </c>
      <c r="B653" s="128">
        <v>24.921428571428599</v>
      </c>
    </row>
    <row r="654" spans="1:2" ht="16.5" customHeight="1" x14ac:dyDescent="0.2">
      <c r="A654" s="120">
        <v>37438</v>
      </c>
      <c r="B654" s="128">
        <v>25.078571428571401</v>
      </c>
    </row>
    <row r="655" spans="1:2" ht="16.5" customHeight="1" x14ac:dyDescent="0.2">
      <c r="A655" s="120">
        <v>37439</v>
      </c>
      <c r="B655" s="128">
        <v>25.3114285714286</v>
      </c>
    </row>
    <row r="656" spans="1:2" ht="16.5" customHeight="1" x14ac:dyDescent="0.2">
      <c r="A656" s="120">
        <v>37440</v>
      </c>
      <c r="B656" s="128">
        <v>25.4014285714286</v>
      </c>
    </row>
    <row r="657" spans="1:2" ht="16.5" customHeight="1" x14ac:dyDescent="0.2">
      <c r="A657" s="120">
        <v>37441</v>
      </c>
      <c r="B657" s="128">
        <v>25.397142857142899</v>
      </c>
    </row>
    <row r="658" spans="1:2" ht="16.5" customHeight="1" x14ac:dyDescent="0.2">
      <c r="A658" s="120">
        <v>37442</v>
      </c>
      <c r="B658" s="128">
        <v>25.5242857142857</v>
      </c>
    </row>
    <row r="659" spans="1:2" ht="16.5" customHeight="1" x14ac:dyDescent="0.2">
      <c r="A659" s="120">
        <v>37445</v>
      </c>
      <c r="B659" s="128">
        <v>25.494285714285699</v>
      </c>
    </row>
    <row r="660" spans="1:2" ht="16.5" customHeight="1" x14ac:dyDescent="0.2">
      <c r="A660" s="120">
        <v>37446</v>
      </c>
      <c r="B660" s="128">
        <v>25.4342857142857</v>
      </c>
    </row>
    <row r="661" spans="1:2" ht="16.5" customHeight="1" x14ac:dyDescent="0.2">
      <c r="A661" s="120">
        <v>37447</v>
      </c>
      <c r="B661" s="128">
        <v>25.4714285714286</v>
      </c>
    </row>
    <row r="662" spans="1:2" ht="16.5" customHeight="1" x14ac:dyDescent="0.2">
      <c r="A662" s="120">
        <v>37448</v>
      </c>
      <c r="B662" s="128">
        <v>25.4714285714286</v>
      </c>
    </row>
    <row r="663" spans="1:2" ht="16.5" customHeight="1" x14ac:dyDescent="0.2">
      <c r="A663" s="120">
        <v>37449</v>
      </c>
      <c r="B663" s="128">
        <v>25.515714285714299</v>
      </c>
    </row>
    <row r="664" spans="1:2" ht="16.5" customHeight="1" x14ac:dyDescent="0.2">
      <c r="A664" s="120">
        <v>37452</v>
      </c>
      <c r="B664" s="128">
        <v>25.588571428571399</v>
      </c>
    </row>
    <row r="665" spans="1:2" ht="16.5" customHeight="1" x14ac:dyDescent="0.2">
      <c r="A665" s="120">
        <v>37453</v>
      </c>
      <c r="B665" s="128">
        <v>25.6514285714286</v>
      </c>
    </row>
    <row r="666" spans="1:2" ht="16.5" customHeight="1" x14ac:dyDescent="0.2">
      <c r="A666" s="120">
        <v>37454</v>
      </c>
      <c r="B666" s="128">
        <v>25.818571428571399</v>
      </c>
    </row>
    <row r="667" spans="1:2" ht="16.5" customHeight="1" x14ac:dyDescent="0.2">
      <c r="A667" s="120">
        <v>37455</v>
      </c>
      <c r="B667" s="128">
        <v>26.0485714285714</v>
      </c>
    </row>
    <row r="668" spans="1:2" ht="16.5" customHeight="1" x14ac:dyDescent="0.2">
      <c r="A668" s="120">
        <v>37456</v>
      </c>
      <c r="B668" s="128">
        <v>26.102857142857101</v>
      </c>
    </row>
    <row r="669" spans="1:2" ht="16.5" customHeight="1" x14ac:dyDescent="0.2">
      <c r="A669" s="120">
        <v>37459</v>
      </c>
      <c r="B669" s="128">
        <v>26.062857142857101</v>
      </c>
    </row>
    <row r="670" spans="1:2" ht="16.5" customHeight="1" x14ac:dyDescent="0.2">
      <c r="A670" s="120">
        <v>37460</v>
      </c>
      <c r="B670" s="128">
        <v>26.011428571428599</v>
      </c>
    </row>
    <row r="671" spans="1:2" ht="16.5" customHeight="1" x14ac:dyDescent="0.2">
      <c r="A671" s="120">
        <v>37461</v>
      </c>
      <c r="B671" s="128">
        <v>25.907142857142901</v>
      </c>
    </row>
    <row r="672" spans="1:2" ht="16.5" customHeight="1" x14ac:dyDescent="0.2">
      <c r="A672" s="120">
        <v>37462</v>
      </c>
      <c r="B672" s="128">
        <v>25.7785714285714</v>
      </c>
    </row>
    <row r="673" spans="1:2" ht="16.5" customHeight="1" x14ac:dyDescent="0.2">
      <c r="A673" s="120">
        <v>37463</v>
      </c>
      <c r="B673" s="128">
        <v>25.634285714285699</v>
      </c>
    </row>
    <row r="674" spans="1:2" ht="16.5" customHeight="1" x14ac:dyDescent="0.2">
      <c r="A674" s="120">
        <v>37466</v>
      </c>
      <c r="B674" s="128">
        <v>25.448571428571402</v>
      </c>
    </row>
    <row r="675" spans="1:2" ht="16.5" customHeight="1" x14ac:dyDescent="0.2">
      <c r="A675" s="120">
        <v>37467</v>
      </c>
      <c r="B675" s="128">
        <v>25.441428571428599</v>
      </c>
    </row>
    <row r="676" spans="1:2" ht="16.5" customHeight="1" x14ac:dyDescent="0.2">
      <c r="A676" s="120">
        <v>37468</v>
      </c>
      <c r="B676" s="128">
        <v>25.5414285714286</v>
      </c>
    </row>
    <row r="677" spans="1:2" ht="16.5" customHeight="1" x14ac:dyDescent="0.2">
      <c r="A677" s="120">
        <v>37469</v>
      </c>
      <c r="B677" s="128">
        <v>25.542857142857098</v>
      </c>
    </row>
    <row r="678" spans="1:2" ht="16.5" customHeight="1" x14ac:dyDescent="0.2">
      <c r="A678" s="120">
        <v>37470</v>
      </c>
      <c r="B678" s="128">
        <v>25.497142857142901</v>
      </c>
    </row>
    <row r="679" spans="1:2" ht="16.5" customHeight="1" x14ac:dyDescent="0.2">
      <c r="A679" s="120">
        <v>37473</v>
      </c>
      <c r="B679" s="128">
        <v>25.484285714285701</v>
      </c>
    </row>
    <row r="680" spans="1:2" ht="16.5" customHeight="1" x14ac:dyDescent="0.2">
      <c r="A680" s="120">
        <v>37474</v>
      </c>
      <c r="B680" s="128">
        <v>25.554285714285701</v>
      </c>
    </row>
    <row r="681" spans="1:2" ht="16.5" customHeight="1" x14ac:dyDescent="0.2">
      <c r="A681" s="120">
        <v>37475</v>
      </c>
      <c r="B681" s="128">
        <v>25.625714285714299</v>
      </c>
    </row>
    <row r="682" spans="1:2" ht="16.5" customHeight="1" x14ac:dyDescent="0.2">
      <c r="A682" s="120">
        <v>37476</v>
      </c>
      <c r="B682" s="128">
        <v>25.512857142857101</v>
      </c>
    </row>
    <row r="683" spans="1:2" ht="16.5" customHeight="1" x14ac:dyDescent="0.2">
      <c r="A683" s="120">
        <v>37477</v>
      </c>
      <c r="B683" s="128">
        <v>25.4057142857143</v>
      </c>
    </row>
    <row r="684" spans="1:2" ht="16.5" customHeight="1" x14ac:dyDescent="0.2">
      <c r="A684" s="120">
        <v>37480</v>
      </c>
      <c r="B684" s="128">
        <v>25.421428571428599</v>
      </c>
    </row>
    <row r="685" spans="1:2" ht="16.5" customHeight="1" x14ac:dyDescent="0.2">
      <c r="A685" s="120">
        <v>37481</v>
      </c>
      <c r="B685" s="128">
        <v>25.6142857142857</v>
      </c>
    </row>
    <row r="686" spans="1:2" ht="16.5" customHeight="1" x14ac:dyDescent="0.2">
      <c r="A686" s="120">
        <v>37482</v>
      </c>
      <c r="B686" s="128">
        <v>25.832857142857101</v>
      </c>
    </row>
    <row r="687" spans="1:2" ht="16.5" customHeight="1" x14ac:dyDescent="0.2">
      <c r="A687" s="120">
        <v>37483</v>
      </c>
      <c r="B687" s="128">
        <v>25.985714285714302</v>
      </c>
    </row>
    <row r="688" spans="1:2" ht="16.5" customHeight="1" x14ac:dyDescent="0.2">
      <c r="A688" s="120">
        <v>37484</v>
      </c>
      <c r="B688" s="128">
        <v>26.137142857142901</v>
      </c>
    </row>
    <row r="689" spans="1:2" ht="16.5" customHeight="1" x14ac:dyDescent="0.2">
      <c r="A689" s="120">
        <v>37487</v>
      </c>
      <c r="B689" s="128">
        <v>26.46</v>
      </c>
    </row>
    <row r="690" spans="1:2" ht="16.5" customHeight="1" x14ac:dyDescent="0.2">
      <c r="A690" s="120">
        <v>37488</v>
      </c>
      <c r="B690" s="128">
        <v>26.784285714285701</v>
      </c>
    </row>
    <row r="691" spans="1:2" ht="16.5" customHeight="1" x14ac:dyDescent="0.2">
      <c r="A691" s="120">
        <v>37489</v>
      </c>
      <c r="B691" s="128">
        <v>27.1185714285714</v>
      </c>
    </row>
    <row r="692" spans="1:2" ht="16.5" customHeight="1" x14ac:dyDescent="0.2">
      <c r="A692" s="120">
        <v>37490</v>
      </c>
      <c r="B692" s="128">
        <v>27.288571428571402</v>
      </c>
    </row>
    <row r="693" spans="1:2" ht="16.5" customHeight="1" x14ac:dyDescent="0.2">
      <c r="A693" s="120">
        <v>37491</v>
      </c>
      <c r="B693" s="128">
        <v>27.4014285714286</v>
      </c>
    </row>
    <row r="694" spans="1:2" ht="16.5" customHeight="1" x14ac:dyDescent="0.2">
      <c r="A694" s="120">
        <v>37494</v>
      </c>
      <c r="B694" s="128">
        <v>27.478571428571399</v>
      </c>
    </row>
    <row r="695" spans="1:2" ht="16.5" customHeight="1" x14ac:dyDescent="0.2">
      <c r="A695" s="120">
        <v>37495</v>
      </c>
      <c r="B695" s="128">
        <v>27.555714285714298</v>
      </c>
    </row>
    <row r="696" spans="1:2" ht="16.5" customHeight="1" x14ac:dyDescent="0.2">
      <c r="A696" s="120">
        <v>37496</v>
      </c>
      <c r="B696" s="128">
        <v>27.472857142857102</v>
      </c>
    </row>
    <row r="697" spans="1:2" ht="16.5" customHeight="1" x14ac:dyDescent="0.2">
      <c r="A697" s="120">
        <v>37497</v>
      </c>
      <c r="B697" s="128">
        <v>27.354285714285702</v>
      </c>
    </row>
    <row r="698" spans="1:2" ht="16.5" customHeight="1" x14ac:dyDescent="0.2">
      <c r="A698" s="120">
        <v>37498</v>
      </c>
      <c r="B698" s="128">
        <v>27.264285714285698</v>
      </c>
    </row>
    <row r="699" spans="1:2" ht="16.5" customHeight="1" x14ac:dyDescent="0.2">
      <c r="A699" s="120">
        <v>37501</v>
      </c>
      <c r="B699" s="128">
        <v>27.2328571428571</v>
      </c>
    </row>
    <row r="700" spans="1:2" ht="16.5" customHeight="1" x14ac:dyDescent="0.2">
      <c r="A700" s="120">
        <v>37502</v>
      </c>
      <c r="B700" s="128">
        <v>27.115714285714301</v>
      </c>
    </row>
    <row r="701" spans="1:2" ht="16.5" customHeight="1" x14ac:dyDescent="0.2">
      <c r="A701" s="120">
        <v>37503</v>
      </c>
      <c r="B701" s="128">
        <v>27.105714285714299</v>
      </c>
    </row>
    <row r="702" spans="1:2" ht="16.5" customHeight="1" x14ac:dyDescent="0.2">
      <c r="A702" s="120">
        <v>37504</v>
      </c>
      <c r="B702" s="128">
        <v>27.125714285714299</v>
      </c>
    </row>
    <row r="703" spans="1:2" ht="16.5" customHeight="1" x14ac:dyDescent="0.2">
      <c r="A703" s="120">
        <v>37505</v>
      </c>
      <c r="B703" s="128">
        <v>27.367142857142898</v>
      </c>
    </row>
    <row r="704" spans="1:2" ht="16.5" customHeight="1" x14ac:dyDescent="0.2">
      <c r="A704" s="120">
        <v>37508</v>
      </c>
      <c r="B704" s="128">
        <v>27.597142857142899</v>
      </c>
    </row>
    <row r="705" spans="1:2" ht="16.5" customHeight="1" x14ac:dyDescent="0.2">
      <c r="A705" s="120">
        <v>37509</v>
      </c>
      <c r="B705" s="128">
        <v>27.752857142857099</v>
      </c>
    </row>
    <row r="706" spans="1:2" ht="16.5" customHeight="1" x14ac:dyDescent="0.2">
      <c r="A706" s="120">
        <v>37510</v>
      </c>
      <c r="B706" s="128">
        <v>27.922857142857101</v>
      </c>
    </row>
    <row r="707" spans="1:2" ht="16.5" customHeight="1" x14ac:dyDescent="0.2">
      <c r="A707" s="120">
        <v>37511</v>
      </c>
      <c r="B707" s="128">
        <v>28.068571428571399</v>
      </c>
    </row>
    <row r="708" spans="1:2" ht="16.5" customHeight="1" x14ac:dyDescent="0.2">
      <c r="A708" s="120">
        <v>37512</v>
      </c>
      <c r="B708" s="128">
        <v>28.2457142857143</v>
      </c>
    </row>
    <row r="709" spans="1:2" ht="16.5" customHeight="1" x14ac:dyDescent="0.2">
      <c r="A709" s="120">
        <v>37515</v>
      </c>
      <c r="B709" s="128">
        <v>28.367142857142898</v>
      </c>
    </row>
    <row r="710" spans="1:2" ht="16.5" customHeight="1" x14ac:dyDescent="0.2">
      <c r="A710" s="120">
        <v>37516</v>
      </c>
      <c r="B710" s="128">
        <v>28.224285714285699</v>
      </c>
    </row>
    <row r="711" spans="1:2" ht="16.5" customHeight="1" x14ac:dyDescent="0.2">
      <c r="A711" s="120">
        <v>37517</v>
      </c>
      <c r="B711" s="128">
        <v>28.1928571428571</v>
      </c>
    </row>
    <row r="712" spans="1:2" ht="16.5" customHeight="1" x14ac:dyDescent="0.2">
      <c r="A712" s="120">
        <v>37518</v>
      </c>
      <c r="B712" s="128">
        <v>28.158571428571399</v>
      </c>
    </row>
    <row r="713" spans="1:2" ht="16.5" customHeight="1" x14ac:dyDescent="0.2">
      <c r="A713" s="120">
        <v>37519</v>
      </c>
      <c r="B713" s="128">
        <v>28.162857142857099</v>
      </c>
    </row>
    <row r="714" spans="1:2" ht="16.5" customHeight="1" x14ac:dyDescent="0.2">
      <c r="A714" s="120">
        <v>37522</v>
      </c>
      <c r="B714" s="128">
        <v>28.354285714285702</v>
      </c>
    </row>
    <row r="715" spans="1:2" ht="16.5" customHeight="1" x14ac:dyDescent="0.2">
      <c r="A715" s="120">
        <v>37523</v>
      </c>
      <c r="B715" s="128">
        <v>28.4628571428571</v>
      </c>
    </row>
    <row r="716" spans="1:2" ht="16.5" customHeight="1" x14ac:dyDescent="0.2">
      <c r="A716" s="120">
        <v>37524</v>
      </c>
      <c r="B716" s="128">
        <v>28.581428571428599</v>
      </c>
    </row>
    <row r="717" spans="1:2" ht="16.5" customHeight="1" x14ac:dyDescent="0.2">
      <c r="A717" s="120">
        <v>37525</v>
      </c>
      <c r="B717" s="128">
        <v>28.457142857142902</v>
      </c>
    </row>
    <row r="718" spans="1:2" ht="16.5" customHeight="1" x14ac:dyDescent="0.2">
      <c r="A718" s="120">
        <v>37526</v>
      </c>
      <c r="B718" s="128">
        <v>28.547142857142902</v>
      </c>
    </row>
    <row r="719" spans="1:2" ht="16.5" customHeight="1" x14ac:dyDescent="0.2">
      <c r="A719" s="120">
        <v>37529</v>
      </c>
      <c r="B719" s="128">
        <v>28.667142857142899</v>
      </c>
    </row>
    <row r="720" spans="1:2" ht="16.5" customHeight="1" x14ac:dyDescent="0.2">
      <c r="A720" s="120">
        <v>37530</v>
      </c>
      <c r="B720" s="128">
        <v>28.781428571428599</v>
      </c>
    </row>
    <row r="721" spans="1:2" ht="16.5" customHeight="1" x14ac:dyDescent="0.2">
      <c r="A721" s="120">
        <v>37531</v>
      </c>
      <c r="B721" s="128">
        <v>28.772857142857099</v>
      </c>
    </row>
    <row r="722" spans="1:2" ht="16.5" customHeight="1" x14ac:dyDescent="0.2">
      <c r="A722" s="120">
        <v>37532</v>
      </c>
      <c r="B722" s="128">
        <v>28.66</v>
      </c>
    </row>
    <row r="723" spans="1:2" ht="16.5" customHeight="1" x14ac:dyDescent="0.2">
      <c r="A723" s="120">
        <v>37533</v>
      </c>
      <c r="B723" s="128">
        <v>28.538571428571402</v>
      </c>
    </row>
    <row r="724" spans="1:2" ht="16.5" customHeight="1" x14ac:dyDescent="0.2">
      <c r="A724" s="120">
        <v>37536</v>
      </c>
      <c r="B724" s="128">
        <v>28.742857142857101</v>
      </c>
    </row>
    <row r="725" spans="1:2" ht="16.5" customHeight="1" x14ac:dyDescent="0.2">
      <c r="A725" s="120">
        <v>37537</v>
      </c>
      <c r="B725" s="128">
        <v>28.6514285714286</v>
      </c>
    </row>
    <row r="726" spans="1:2" ht="16.5" customHeight="1" x14ac:dyDescent="0.2">
      <c r="A726" s="120">
        <v>37538</v>
      </c>
      <c r="B726" s="128">
        <v>28.5414285714286</v>
      </c>
    </row>
    <row r="727" spans="1:2" ht="16.5" customHeight="1" x14ac:dyDescent="0.2">
      <c r="A727" s="120">
        <v>37539</v>
      </c>
      <c r="B727" s="128">
        <v>28.2585714285714</v>
      </c>
    </row>
    <row r="728" spans="1:2" ht="16.5" customHeight="1" x14ac:dyDescent="0.2">
      <c r="A728" s="120">
        <v>37540</v>
      </c>
      <c r="B728" s="128">
        <v>28.141428571428602</v>
      </c>
    </row>
    <row r="729" spans="1:2" ht="16.5" customHeight="1" x14ac:dyDescent="0.2">
      <c r="A729" s="120">
        <v>37543</v>
      </c>
      <c r="B729" s="128">
        <v>28.15</v>
      </c>
    </row>
    <row r="730" spans="1:2" ht="16.5" customHeight="1" x14ac:dyDescent="0.2">
      <c r="A730" s="120">
        <v>37544</v>
      </c>
      <c r="B730" s="128">
        <v>28.19</v>
      </c>
    </row>
    <row r="731" spans="1:2" ht="16.5" customHeight="1" x14ac:dyDescent="0.2">
      <c r="A731" s="120">
        <v>37545</v>
      </c>
      <c r="B731" s="128">
        <v>28.252857142857099</v>
      </c>
    </row>
    <row r="732" spans="1:2" ht="16.5" customHeight="1" x14ac:dyDescent="0.2">
      <c r="A732" s="120">
        <v>37546</v>
      </c>
      <c r="B732" s="128">
        <v>28.224285714285699</v>
      </c>
    </row>
    <row r="733" spans="1:2" ht="16.5" customHeight="1" x14ac:dyDescent="0.2">
      <c r="A733" s="120">
        <v>37547</v>
      </c>
      <c r="B733" s="128">
        <v>28.187142857142899</v>
      </c>
    </row>
    <row r="734" spans="1:2" ht="16.5" customHeight="1" x14ac:dyDescent="0.2">
      <c r="A734" s="120">
        <v>37550</v>
      </c>
      <c r="B734" s="128">
        <v>28.145714285714298</v>
      </c>
    </row>
    <row r="735" spans="1:2" ht="16.5" customHeight="1" x14ac:dyDescent="0.2">
      <c r="A735" s="120">
        <v>37551</v>
      </c>
      <c r="B735" s="128">
        <v>27.912857142857099</v>
      </c>
    </row>
    <row r="736" spans="1:2" ht="16.5" customHeight="1" x14ac:dyDescent="0.2">
      <c r="A736" s="120">
        <v>37552</v>
      </c>
      <c r="B736" s="128">
        <v>27.6557142857143</v>
      </c>
    </row>
    <row r="737" spans="1:2" ht="16.5" customHeight="1" x14ac:dyDescent="0.2">
      <c r="A737" s="120">
        <v>37553</v>
      </c>
      <c r="B737" s="128">
        <v>27.417142857142899</v>
      </c>
    </row>
    <row r="738" spans="1:2" ht="16.5" customHeight="1" x14ac:dyDescent="0.2">
      <c r="A738" s="120">
        <v>37554</v>
      </c>
      <c r="B738" s="128">
        <v>27.011428571428599</v>
      </c>
    </row>
    <row r="739" spans="1:2" ht="16.5" customHeight="1" x14ac:dyDescent="0.2">
      <c r="A739" s="120">
        <v>37557</v>
      </c>
      <c r="B739" s="128">
        <v>26.647142857142899</v>
      </c>
    </row>
    <row r="740" spans="1:2" ht="16.5" customHeight="1" x14ac:dyDescent="0.2">
      <c r="A740" s="120">
        <v>37558</v>
      </c>
      <c r="B740" s="128">
        <v>26.3357142857143</v>
      </c>
    </row>
    <row r="741" spans="1:2" ht="16.5" customHeight="1" x14ac:dyDescent="0.2">
      <c r="A741" s="120">
        <v>37559</v>
      </c>
      <c r="B741" s="128">
        <v>26.1185714285714</v>
      </c>
    </row>
    <row r="742" spans="1:2" ht="16.5" customHeight="1" x14ac:dyDescent="0.2">
      <c r="A742" s="120">
        <v>37560</v>
      </c>
      <c r="B742" s="128">
        <v>25.9542857142857</v>
      </c>
    </row>
    <row r="743" spans="1:2" ht="16.5" customHeight="1" x14ac:dyDescent="0.2">
      <c r="A743" s="120">
        <v>37561</v>
      </c>
      <c r="B743" s="128">
        <v>25.814285714285699</v>
      </c>
    </row>
    <row r="744" spans="1:2" ht="16.5" customHeight="1" x14ac:dyDescent="0.2">
      <c r="A744" s="120">
        <v>37564</v>
      </c>
      <c r="B744" s="128">
        <v>25.648571428571401</v>
      </c>
    </row>
    <row r="745" spans="1:2" ht="16.5" customHeight="1" x14ac:dyDescent="0.2">
      <c r="A745" s="120">
        <v>37565</v>
      </c>
      <c r="B745" s="128">
        <v>25.464285714285701</v>
      </c>
    </row>
    <row r="746" spans="1:2" ht="16.5" customHeight="1" x14ac:dyDescent="0.2">
      <c r="A746" s="120">
        <v>37566</v>
      </c>
      <c r="B746" s="128">
        <v>25.238571428571401</v>
      </c>
    </row>
    <row r="747" spans="1:2" ht="16.5" customHeight="1" x14ac:dyDescent="0.2">
      <c r="A747" s="120">
        <v>37567</v>
      </c>
      <c r="B747" s="128">
        <v>24.9914285714286</v>
      </c>
    </row>
    <row r="748" spans="1:2" ht="16.5" customHeight="1" x14ac:dyDescent="0.2">
      <c r="A748" s="120">
        <v>37568</v>
      </c>
      <c r="B748" s="128">
        <v>24.78</v>
      </c>
    </row>
    <row r="749" spans="1:2" ht="16.5" customHeight="1" x14ac:dyDescent="0.2">
      <c r="A749" s="120">
        <v>37571</v>
      </c>
      <c r="B749" s="128">
        <v>24.567142857142901</v>
      </c>
    </row>
    <row r="750" spans="1:2" ht="16.5" customHeight="1" x14ac:dyDescent="0.2">
      <c r="A750" s="120">
        <v>37572</v>
      </c>
      <c r="B750" s="128">
        <v>24.2914285714286</v>
      </c>
    </row>
    <row r="751" spans="1:2" ht="16.5" customHeight="1" x14ac:dyDescent="0.2">
      <c r="A751" s="120">
        <v>37573</v>
      </c>
      <c r="B751" s="128">
        <v>23.845714285714301</v>
      </c>
    </row>
    <row r="752" spans="1:2" ht="16.5" customHeight="1" x14ac:dyDescent="0.2">
      <c r="A752" s="120">
        <v>37574</v>
      </c>
      <c r="B752" s="128">
        <v>23.551428571428598</v>
      </c>
    </row>
    <row r="753" spans="1:2" ht="16.5" customHeight="1" x14ac:dyDescent="0.2">
      <c r="A753" s="120">
        <v>37575</v>
      </c>
      <c r="B753" s="128">
        <v>23.358571428571398</v>
      </c>
    </row>
    <row r="754" spans="1:2" ht="16.5" customHeight="1" x14ac:dyDescent="0.2">
      <c r="A754" s="120">
        <v>37578</v>
      </c>
      <c r="B754" s="128">
        <v>23.338571428571399</v>
      </c>
    </row>
    <row r="755" spans="1:2" ht="16.5" customHeight="1" x14ac:dyDescent="0.2">
      <c r="A755" s="120">
        <v>37579</v>
      </c>
      <c r="B755" s="128">
        <v>23.352857142857101</v>
      </c>
    </row>
    <row r="756" spans="1:2" ht="16.5" customHeight="1" x14ac:dyDescent="0.2">
      <c r="A756" s="120">
        <v>37580</v>
      </c>
      <c r="B756" s="128">
        <v>23.398571428571401</v>
      </c>
    </row>
    <row r="757" spans="1:2" ht="16.5" customHeight="1" x14ac:dyDescent="0.2">
      <c r="A757" s="120">
        <v>37581</v>
      </c>
      <c r="B757" s="128">
        <v>23.5242857142857</v>
      </c>
    </row>
    <row r="758" spans="1:2" ht="16.5" customHeight="1" x14ac:dyDescent="0.2">
      <c r="A758" s="120">
        <v>37582</v>
      </c>
      <c r="B758" s="128">
        <v>23.847142857142899</v>
      </c>
    </row>
    <row r="759" spans="1:2" ht="16.5" customHeight="1" x14ac:dyDescent="0.2">
      <c r="A759" s="120">
        <v>37585</v>
      </c>
      <c r="B759" s="128">
        <v>24.19</v>
      </c>
    </row>
    <row r="760" spans="1:2" ht="16.5" customHeight="1" x14ac:dyDescent="0.2">
      <c r="A760" s="120">
        <v>37586</v>
      </c>
      <c r="B760" s="128">
        <v>24.4957142857143</v>
      </c>
    </row>
    <row r="761" spans="1:2" ht="16.5" customHeight="1" x14ac:dyDescent="0.2">
      <c r="A761" s="120">
        <v>37587</v>
      </c>
      <c r="B761" s="128">
        <v>24.597142857142899</v>
      </c>
    </row>
    <row r="762" spans="1:2" ht="16.5" customHeight="1" x14ac:dyDescent="0.2">
      <c r="A762" s="120">
        <v>37588</v>
      </c>
      <c r="B762" s="128">
        <v>24.657142857142901</v>
      </c>
    </row>
    <row r="763" spans="1:2" ht="16.5" customHeight="1" x14ac:dyDescent="0.2">
      <c r="A763" s="120">
        <v>37589</v>
      </c>
      <c r="B763" s="128">
        <v>24.78</v>
      </c>
    </row>
    <row r="764" spans="1:2" ht="16.5" customHeight="1" x14ac:dyDescent="0.2">
      <c r="A764" s="120">
        <v>37592</v>
      </c>
      <c r="B764" s="128">
        <v>24.8442857142857</v>
      </c>
    </row>
    <row r="765" spans="1:2" ht="16.5" customHeight="1" x14ac:dyDescent="0.2">
      <c r="A765" s="120">
        <v>37593</v>
      </c>
      <c r="B765" s="128">
        <v>24.985714285714302</v>
      </c>
    </row>
    <row r="766" spans="1:2" ht="16.5" customHeight="1" x14ac:dyDescent="0.2">
      <c r="A766" s="120">
        <v>37594</v>
      </c>
      <c r="B766" s="128">
        <v>25.101428571428599</v>
      </c>
    </row>
    <row r="767" spans="1:2" ht="16.5" customHeight="1" x14ac:dyDescent="0.2">
      <c r="A767" s="120">
        <v>37595</v>
      </c>
      <c r="B767" s="128">
        <v>25.294285714285699</v>
      </c>
    </row>
    <row r="768" spans="1:2" ht="16.5" customHeight="1" x14ac:dyDescent="0.2">
      <c r="A768" s="120">
        <v>37596</v>
      </c>
      <c r="B768" s="128">
        <v>25.494285714285699</v>
      </c>
    </row>
    <row r="769" spans="1:2" ht="16.5" customHeight="1" x14ac:dyDescent="0.2">
      <c r="A769" s="120">
        <v>37599</v>
      </c>
      <c r="B769" s="128">
        <v>25.7014285714286</v>
      </c>
    </row>
    <row r="770" spans="1:2" ht="16.5" customHeight="1" x14ac:dyDescent="0.2">
      <c r="A770" s="120">
        <v>37600</v>
      </c>
      <c r="B770" s="128">
        <v>25.86</v>
      </c>
    </row>
    <row r="771" spans="1:2" ht="16.5" customHeight="1" x14ac:dyDescent="0.2">
      <c r="A771" s="120">
        <v>37601</v>
      </c>
      <c r="B771" s="128">
        <v>26.161428571428601</v>
      </c>
    </row>
    <row r="772" spans="1:2" ht="16.5" customHeight="1" x14ac:dyDescent="0.2">
      <c r="A772" s="120">
        <v>37602</v>
      </c>
      <c r="B772" s="128">
        <v>26.3857142857143</v>
      </c>
    </row>
    <row r="773" spans="1:2" ht="16.5" customHeight="1" x14ac:dyDescent="0.2">
      <c r="A773" s="120">
        <v>37603</v>
      </c>
      <c r="B773" s="128">
        <v>26.632857142857102</v>
      </c>
    </row>
    <row r="774" spans="1:2" ht="16.5" customHeight="1" x14ac:dyDescent="0.2">
      <c r="A774" s="120">
        <v>37606</v>
      </c>
      <c r="B774" s="128">
        <v>27.0528571428571</v>
      </c>
    </row>
    <row r="775" spans="1:2" ht="16.5" customHeight="1" x14ac:dyDescent="0.2">
      <c r="A775" s="120">
        <v>37607</v>
      </c>
      <c r="B775" s="128">
        <v>27.465714285714299</v>
      </c>
    </row>
    <row r="776" spans="1:2" ht="16.5" customHeight="1" x14ac:dyDescent="0.2">
      <c r="A776" s="120">
        <v>37608</v>
      </c>
      <c r="B776" s="128">
        <v>28.015714285714299</v>
      </c>
    </row>
    <row r="777" spans="1:2" ht="16.5" customHeight="1" x14ac:dyDescent="0.2">
      <c r="A777" s="120">
        <v>37609</v>
      </c>
      <c r="B777" s="128">
        <v>28.6357142857143</v>
      </c>
    </row>
    <row r="778" spans="1:2" ht="16.5" customHeight="1" x14ac:dyDescent="0.2">
      <c r="A778" s="120">
        <v>37610</v>
      </c>
      <c r="B778" s="128">
        <v>28.992857142857101</v>
      </c>
    </row>
    <row r="779" spans="1:2" ht="16.5" customHeight="1" x14ac:dyDescent="0.2">
      <c r="A779" s="120">
        <v>37613</v>
      </c>
      <c r="B779" s="128">
        <v>29.468571428571401</v>
      </c>
    </row>
    <row r="780" spans="1:2" ht="16.5" customHeight="1" x14ac:dyDescent="0.2">
      <c r="A780" s="120">
        <v>37614</v>
      </c>
      <c r="B780" s="128">
        <v>29.984285714285701</v>
      </c>
    </row>
    <row r="781" spans="1:2" ht="16.5" customHeight="1" x14ac:dyDescent="0.2">
      <c r="A781" s="120">
        <v>37615</v>
      </c>
      <c r="B781" s="128">
        <v>30.2871428571429</v>
      </c>
    </row>
    <row r="782" spans="1:2" ht="16.5" customHeight="1" x14ac:dyDescent="0.2">
      <c r="A782" s="120">
        <v>37616</v>
      </c>
      <c r="B782" s="128">
        <v>30.59</v>
      </c>
    </row>
    <row r="783" spans="1:2" ht="16.5" customHeight="1" x14ac:dyDescent="0.2">
      <c r="A783" s="120">
        <v>37617</v>
      </c>
      <c r="B783" s="128">
        <v>30.812857142857101</v>
      </c>
    </row>
    <row r="784" spans="1:2" ht="16.5" customHeight="1" x14ac:dyDescent="0.2">
      <c r="A784" s="120">
        <v>37620</v>
      </c>
      <c r="B784" s="128">
        <v>31.014285714285698</v>
      </c>
    </row>
    <row r="785" spans="1:2" ht="16.5" customHeight="1" x14ac:dyDescent="0.2">
      <c r="A785" s="120">
        <v>37621</v>
      </c>
      <c r="B785" s="128">
        <v>31.3357142857143</v>
      </c>
    </row>
    <row r="786" spans="1:2" ht="16.5" customHeight="1" x14ac:dyDescent="0.2">
      <c r="A786" s="120">
        <v>37622</v>
      </c>
      <c r="B786" s="128">
        <v>31.511428571428599</v>
      </c>
    </row>
    <row r="787" spans="1:2" ht="16.5" customHeight="1" x14ac:dyDescent="0.2">
      <c r="A787" s="120">
        <v>37623</v>
      </c>
      <c r="B787" s="128">
        <v>31.4514285714286</v>
      </c>
    </row>
    <row r="788" spans="1:2" ht="16.5" customHeight="1" x14ac:dyDescent="0.2">
      <c r="A788" s="120">
        <v>37624</v>
      </c>
      <c r="B788" s="128">
        <v>31.51</v>
      </c>
    </row>
    <row r="789" spans="1:2" ht="16.5" customHeight="1" x14ac:dyDescent="0.2">
      <c r="A789" s="120">
        <v>37627</v>
      </c>
      <c r="B789" s="128">
        <v>31.421428571428599</v>
      </c>
    </row>
    <row r="790" spans="1:2" ht="16.5" customHeight="1" x14ac:dyDescent="0.2">
      <c r="A790" s="120">
        <v>37628</v>
      </c>
      <c r="B790" s="128">
        <v>31.165714285714301</v>
      </c>
    </row>
    <row r="791" spans="1:2" ht="16.5" customHeight="1" x14ac:dyDescent="0.2">
      <c r="A791" s="120">
        <v>37629</v>
      </c>
      <c r="B791" s="128">
        <v>30.7257142857143</v>
      </c>
    </row>
    <row r="792" spans="1:2" ht="16.5" customHeight="1" x14ac:dyDescent="0.2">
      <c r="A792" s="120">
        <v>37630</v>
      </c>
      <c r="B792" s="128">
        <v>30.444285714285702</v>
      </c>
    </row>
    <row r="793" spans="1:2" ht="16.5" customHeight="1" x14ac:dyDescent="0.2">
      <c r="A793" s="120">
        <v>37631</v>
      </c>
      <c r="B793" s="128">
        <v>30.284285714285701</v>
      </c>
    </row>
    <row r="794" spans="1:2" ht="16.5" customHeight="1" x14ac:dyDescent="0.2">
      <c r="A794" s="120">
        <v>37634</v>
      </c>
      <c r="B794" s="128">
        <v>30.228571428571399</v>
      </c>
    </row>
    <row r="795" spans="1:2" ht="16.5" customHeight="1" x14ac:dyDescent="0.2">
      <c r="A795" s="120">
        <v>37635</v>
      </c>
      <c r="B795" s="128">
        <v>30.255714285714301</v>
      </c>
    </row>
    <row r="796" spans="1:2" ht="16.5" customHeight="1" x14ac:dyDescent="0.2">
      <c r="A796" s="120">
        <v>37636</v>
      </c>
      <c r="B796" s="128">
        <v>30.468571428571401</v>
      </c>
    </row>
    <row r="797" spans="1:2" ht="16.5" customHeight="1" x14ac:dyDescent="0.2">
      <c r="A797" s="120">
        <v>37637</v>
      </c>
      <c r="B797" s="128">
        <v>30.8771428571429</v>
      </c>
    </row>
    <row r="798" spans="1:2" ht="16.5" customHeight="1" x14ac:dyDescent="0.2">
      <c r="A798" s="120">
        <v>37638</v>
      </c>
      <c r="B798" s="128">
        <v>31.29</v>
      </c>
    </row>
    <row r="799" spans="1:2" ht="16.5" customHeight="1" x14ac:dyDescent="0.2">
      <c r="A799" s="120">
        <v>37641</v>
      </c>
      <c r="B799" s="128">
        <v>31.544285714285699</v>
      </c>
    </row>
    <row r="800" spans="1:2" ht="16.5" customHeight="1" x14ac:dyDescent="0.2">
      <c r="A800" s="120">
        <v>37642</v>
      </c>
      <c r="B800" s="128">
        <v>31.71</v>
      </c>
    </row>
    <row r="801" spans="1:2" ht="16.5" customHeight="1" x14ac:dyDescent="0.2">
      <c r="A801" s="120">
        <v>37643</v>
      </c>
      <c r="B801" s="128">
        <v>31.957142857142902</v>
      </c>
    </row>
    <row r="802" spans="1:2" ht="16.5" customHeight="1" x14ac:dyDescent="0.2">
      <c r="A802" s="120">
        <v>37644</v>
      </c>
      <c r="B802" s="128">
        <v>31.927142857142901</v>
      </c>
    </row>
    <row r="803" spans="1:2" ht="16.5" customHeight="1" x14ac:dyDescent="0.2">
      <c r="A803" s="120">
        <v>37645</v>
      </c>
      <c r="B803" s="128">
        <v>31.895714285714298</v>
      </c>
    </row>
    <row r="804" spans="1:2" ht="16.5" customHeight="1" x14ac:dyDescent="0.2">
      <c r="A804" s="120">
        <v>37648</v>
      </c>
      <c r="B804" s="128">
        <v>31.7414285714286</v>
      </c>
    </row>
    <row r="805" spans="1:2" ht="16.5" customHeight="1" x14ac:dyDescent="0.2">
      <c r="A805" s="120">
        <v>37649</v>
      </c>
      <c r="B805" s="128">
        <v>31.7</v>
      </c>
    </row>
    <row r="806" spans="1:2" ht="16.5" customHeight="1" x14ac:dyDescent="0.2">
      <c r="A806" s="120">
        <v>37650</v>
      </c>
      <c r="B806" s="128">
        <v>31.7257142857143</v>
      </c>
    </row>
    <row r="807" spans="1:2" ht="16.5" customHeight="1" x14ac:dyDescent="0.2">
      <c r="A807" s="120">
        <v>37651</v>
      </c>
      <c r="B807" s="128">
        <v>31.772857142857099</v>
      </c>
    </row>
    <row r="808" spans="1:2" ht="16.5" customHeight="1" x14ac:dyDescent="0.2">
      <c r="A808" s="120">
        <v>37652</v>
      </c>
      <c r="B808" s="128">
        <v>31.847142857142899</v>
      </c>
    </row>
    <row r="809" spans="1:2" ht="16.5" customHeight="1" x14ac:dyDescent="0.2">
      <c r="A809" s="120">
        <v>37655</v>
      </c>
      <c r="B809" s="128">
        <v>31.997142857142901</v>
      </c>
    </row>
    <row r="810" spans="1:2" ht="16.5" customHeight="1" x14ac:dyDescent="0.2">
      <c r="A810" s="120">
        <v>37656</v>
      </c>
      <c r="B810" s="128">
        <v>31.9057142857143</v>
      </c>
    </row>
    <row r="811" spans="1:2" ht="16.5" customHeight="1" x14ac:dyDescent="0.2">
      <c r="A811" s="120">
        <v>37657</v>
      </c>
      <c r="B811" s="128">
        <v>31.8571428571429</v>
      </c>
    </row>
    <row r="812" spans="1:2" ht="16.5" customHeight="1" x14ac:dyDescent="0.2">
      <c r="A812" s="120">
        <v>37658</v>
      </c>
      <c r="B812" s="128">
        <v>31.8685714285714</v>
      </c>
    </row>
    <row r="813" spans="1:2" ht="16.5" customHeight="1" x14ac:dyDescent="0.2">
      <c r="A813" s="120">
        <v>37659</v>
      </c>
      <c r="B813" s="128">
        <v>31.8728571428571</v>
      </c>
    </row>
    <row r="814" spans="1:2" ht="16.5" customHeight="1" x14ac:dyDescent="0.2">
      <c r="A814" s="120">
        <v>37662</v>
      </c>
      <c r="B814" s="128">
        <v>31.828571428571401</v>
      </c>
    </row>
    <row r="815" spans="1:2" ht="16.5" customHeight="1" x14ac:dyDescent="0.2">
      <c r="A815" s="120">
        <v>37663</v>
      </c>
      <c r="B815" s="128">
        <v>31.828571428571401</v>
      </c>
    </row>
    <row r="816" spans="1:2" ht="16.5" customHeight="1" x14ac:dyDescent="0.2">
      <c r="A816" s="120">
        <v>37664</v>
      </c>
      <c r="B816" s="128">
        <v>31.831428571428599</v>
      </c>
    </row>
    <row r="817" spans="1:2" ht="16.5" customHeight="1" x14ac:dyDescent="0.2">
      <c r="A817" s="120">
        <v>37665</v>
      </c>
      <c r="B817" s="128">
        <v>32.108571428571402</v>
      </c>
    </row>
    <row r="818" spans="1:2" ht="16.5" customHeight="1" x14ac:dyDescent="0.2">
      <c r="A818" s="120">
        <v>37666</v>
      </c>
      <c r="B818" s="128">
        <v>32.4385714285714</v>
      </c>
    </row>
    <row r="819" spans="1:2" ht="16.5" customHeight="1" x14ac:dyDescent="0.2">
      <c r="A819" s="120">
        <v>37669</v>
      </c>
      <c r="B819" s="128">
        <v>32.7014285714286</v>
      </c>
    </row>
    <row r="820" spans="1:2" ht="16.5" customHeight="1" x14ac:dyDescent="0.2">
      <c r="A820" s="120">
        <v>37670</v>
      </c>
      <c r="B820" s="128">
        <v>32.8771428571429</v>
      </c>
    </row>
    <row r="821" spans="1:2" ht="16.5" customHeight="1" x14ac:dyDescent="0.2">
      <c r="A821" s="120">
        <v>37671</v>
      </c>
      <c r="B821" s="128">
        <v>33.0657142857143</v>
      </c>
    </row>
    <row r="822" spans="1:2" ht="16.5" customHeight="1" x14ac:dyDescent="0.2">
      <c r="A822" s="120">
        <v>37672</v>
      </c>
      <c r="B822" s="128">
        <v>33.024285714285703</v>
      </c>
    </row>
    <row r="823" spans="1:2" ht="16.5" customHeight="1" x14ac:dyDescent="0.2">
      <c r="A823" s="120">
        <v>37673</v>
      </c>
      <c r="B823" s="128">
        <v>33.055714285714302</v>
      </c>
    </row>
    <row r="824" spans="1:2" ht="16.5" customHeight="1" x14ac:dyDescent="0.2">
      <c r="A824" s="120">
        <v>37676</v>
      </c>
      <c r="B824" s="128">
        <v>33.105714285714299</v>
      </c>
    </row>
    <row r="825" spans="1:2" ht="16.5" customHeight="1" x14ac:dyDescent="0.2">
      <c r="A825" s="120">
        <v>37677</v>
      </c>
      <c r="B825" s="128">
        <v>33.132857142857098</v>
      </c>
    </row>
    <row r="826" spans="1:2" ht="16.5" customHeight="1" x14ac:dyDescent="0.2">
      <c r="A826" s="120">
        <v>37678</v>
      </c>
      <c r="B826" s="128">
        <v>33.172857142857097</v>
      </c>
    </row>
    <row r="827" spans="1:2" ht="16.5" customHeight="1" x14ac:dyDescent="0.2">
      <c r="A827" s="120">
        <v>37679</v>
      </c>
      <c r="B827" s="128">
        <v>33.261428571428603</v>
      </c>
    </row>
    <row r="828" spans="1:2" ht="16.5" customHeight="1" x14ac:dyDescent="0.2">
      <c r="A828" s="120">
        <v>37680</v>
      </c>
      <c r="B828" s="128">
        <v>33.331428571428603</v>
      </c>
    </row>
    <row r="829" spans="1:2" ht="16.5" customHeight="1" x14ac:dyDescent="0.2">
      <c r="A829" s="120">
        <v>37683</v>
      </c>
      <c r="B829" s="128">
        <v>33.485714285714302</v>
      </c>
    </row>
    <row r="830" spans="1:2" ht="16.5" customHeight="1" x14ac:dyDescent="0.2">
      <c r="A830" s="120">
        <v>37684</v>
      </c>
      <c r="B830" s="128">
        <v>33.672857142857097</v>
      </c>
    </row>
    <row r="831" spans="1:2" ht="16.5" customHeight="1" x14ac:dyDescent="0.2">
      <c r="A831" s="120">
        <v>37685</v>
      </c>
      <c r="B831" s="128">
        <v>33.717142857142903</v>
      </c>
    </row>
    <row r="832" spans="1:2" ht="16.5" customHeight="1" x14ac:dyDescent="0.2">
      <c r="A832" s="120">
        <v>37686</v>
      </c>
      <c r="B832" s="128">
        <v>33.8642857142857</v>
      </c>
    </row>
    <row r="833" spans="1:2" ht="16.5" customHeight="1" x14ac:dyDescent="0.2">
      <c r="A833" s="120">
        <v>37687</v>
      </c>
      <c r="B833" s="128">
        <v>34.011428571428603</v>
      </c>
    </row>
    <row r="834" spans="1:2" ht="16.5" customHeight="1" x14ac:dyDescent="0.2">
      <c r="A834" s="120">
        <v>37690</v>
      </c>
      <c r="B834" s="128">
        <v>34.155714285714303</v>
      </c>
    </row>
    <row r="835" spans="1:2" ht="16.5" customHeight="1" x14ac:dyDescent="0.2">
      <c r="A835" s="120">
        <v>37691</v>
      </c>
      <c r="B835" s="128">
        <v>34.147142857142903</v>
      </c>
    </row>
    <row r="836" spans="1:2" ht="16.5" customHeight="1" x14ac:dyDescent="0.2">
      <c r="A836" s="120">
        <v>37692</v>
      </c>
      <c r="B836" s="128">
        <v>34.2457142857143</v>
      </c>
    </row>
    <row r="837" spans="1:2" ht="16.5" customHeight="1" x14ac:dyDescent="0.2">
      <c r="A837" s="120">
        <v>37693</v>
      </c>
      <c r="B837" s="128">
        <v>34.172857142857097</v>
      </c>
    </row>
    <row r="838" spans="1:2" ht="16.5" customHeight="1" x14ac:dyDescent="0.2">
      <c r="A838" s="120">
        <v>37694</v>
      </c>
      <c r="B838" s="128">
        <v>33.840000000000003</v>
      </c>
    </row>
    <row r="839" spans="1:2" ht="16.5" customHeight="1" x14ac:dyDescent="0.2">
      <c r="A839" s="120">
        <v>37697</v>
      </c>
      <c r="B839" s="128">
        <v>33.208571428571403</v>
      </c>
    </row>
    <row r="840" spans="1:2" ht="16.5" customHeight="1" x14ac:dyDescent="0.2">
      <c r="A840" s="120">
        <v>37698</v>
      </c>
      <c r="B840" s="128">
        <v>32.31</v>
      </c>
    </row>
    <row r="841" spans="1:2" ht="16.5" customHeight="1" x14ac:dyDescent="0.2">
      <c r="A841" s="120">
        <v>37699</v>
      </c>
      <c r="B841" s="128">
        <v>31.371428571428599</v>
      </c>
    </row>
    <row r="842" spans="1:2" ht="16.5" customHeight="1" x14ac:dyDescent="0.2">
      <c r="A842" s="120">
        <v>37700</v>
      </c>
      <c r="B842" s="128">
        <v>30.5371428571429</v>
      </c>
    </row>
    <row r="843" spans="1:2" ht="16.5" customHeight="1" x14ac:dyDescent="0.2">
      <c r="A843" s="120">
        <v>37701</v>
      </c>
      <c r="B843" s="128">
        <v>29.224285714285699</v>
      </c>
    </row>
    <row r="844" spans="1:2" ht="16.5" customHeight="1" x14ac:dyDescent="0.2">
      <c r="A844" s="120">
        <v>37704</v>
      </c>
      <c r="B844" s="128">
        <v>28.187142857142899</v>
      </c>
    </row>
    <row r="845" spans="1:2" ht="16.5" customHeight="1" x14ac:dyDescent="0.2">
      <c r="A845" s="120">
        <v>37705</v>
      </c>
      <c r="B845" s="128">
        <v>27.531428571428599</v>
      </c>
    </row>
    <row r="846" spans="1:2" ht="16.5" customHeight="1" x14ac:dyDescent="0.2">
      <c r="A846" s="120">
        <v>37706</v>
      </c>
      <c r="B846" s="128">
        <v>26.9142857142857</v>
      </c>
    </row>
    <row r="847" spans="1:2" ht="16.5" customHeight="1" x14ac:dyDescent="0.2">
      <c r="A847" s="120">
        <v>37707</v>
      </c>
      <c r="B847" s="128">
        <v>26.748571428571399</v>
      </c>
    </row>
    <row r="848" spans="1:2" ht="16.5" customHeight="1" x14ac:dyDescent="0.2">
      <c r="A848" s="120">
        <v>37708</v>
      </c>
      <c r="B848" s="128">
        <v>26.675714285714299</v>
      </c>
    </row>
    <row r="849" spans="1:2" ht="16.5" customHeight="1" x14ac:dyDescent="0.2">
      <c r="A849" s="120">
        <v>37711</v>
      </c>
      <c r="B849" s="128">
        <v>26.691428571428599</v>
      </c>
    </row>
    <row r="850" spans="1:2" ht="16.5" customHeight="1" x14ac:dyDescent="0.2">
      <c r="A850" s="120">
        <v>37712</v>
      </c>
      <c r="B850" s="128">
        <v>27.0371428571429</v>
      </c>
    </row>
    <row r="851" spans="1:2" ht="16.5" customHeight="1" x14ac:dyDescent="0.2">
      <c r="A851" s="120">
        <v>37713</v>
      </c>
      <c r="B851" s="128">
        <v>26.902857142857101</v>
      </c>
    </row>
    <row r="852" spans="1:2" ht="16.5" customHeight="1" x14ac:dyDescent="0.2">
      <c r="A852" s="120">
        <v>37714</v>
      </c>
      <c r="B852" s="128">
        <v>26.8028571428571</v>
      </c>
    </row>
    <row r="853" spans="1:2" ht="16.5" customHeight="1" x14ac:dyDescent="0.2">
      <c r="A853" s="120">
        <v>37715</v>
      </c>
      <c r="B853" s="128">
        <v>26.825714285714302</v>
      </c>
    </row>
    <row r="854" spans="1:2" ht="16.5" customHeight="1" x14ac:dyDescent="0.2">
      <c r="A854" s="120">
        <v>37718</v>
      </c>
      <c r="B854" s="128">
        <v>26.558571428571401</v>
      </c>
    </row>
    <row r="855" spans="1:2" ht="16.5" customHeight="1" x14ac:dyDescent="0.2">
      <c r="A855" s="120">
        <v>37719</v>
      </c>
      <c r="B855" s="128">
        <v>26.172857142857101</v>
      </c>
    </row>
    <row r="856" spans="1:2" ht="16.5" customHeight="1" x14ac:dyDescent="0.2">
      <c r="A856" s="120">
        <v>37720</v>
      </c>
      <c r="B856" s="128">
        <v>25.781428571428599</v>
      </c>
    </row>
    <row r="857" spans="1:2" ht="16.5" customHeight="1" x14ac:dyDescent="0.2">
      <c r="A857" s="120">
        <v>37721</v>
      </c>
      <c r="B857" s="128">
        <v>25.4542857142857</v>
      </c>
    </row>
    <row r="858" spans="1:2" ht="16.5" customHeight="1" x14ac:dyDescent="0.2">
      <c r="A858" s="120">
        <v>37722</v>
      </c>
      <c r="B858" s="128">
        <v>25.2957142857143</v>
      </c>
    </row>
    <row r="859" spans="1:2" ht="16.5" customHeight="1" x14ac:dyDescent="0.2">
      <c r="A859" s="120">
        <v>37725</v>
      </c>
      <c r="B859" s="128">
        <v>25.042857142857098</v>
      </c>
    </row>
    <row r="860" spans="1:2" ht="16.5" customHeight="1" x14ac:dyDescent="0.2">
      <c r="A860" s="120">
        <v>37726</v>
      </c>
      <c r="B860" s="128">
        <v>24.837142857142901</v>
      </c>
    </row>
    <row r="861" spans="1:2" ht="16.5" customHeight="1" x14ac:dyDescent="0.2">
      <c r="A861" s="120">
        <v>37727</v>
      </c>
      <c r="B861" s="128">
        <v>24.771428571428601</v>
      </c>
    </row>
    <row r="862" spans="1:2" ht="16.5" customHeight="1" x14ac:dyDescent="0.2">
      <c r="A862" s="120">
        <v>37728</v>
      </c>
      <c r="B862" s="128">
        <v>24.775714285714301</v>
      </c>
    </row>
    <row r="863" spans="1:2" ht="16.5" customHeight="1" x14ac:dyDescent="0.2">
      <c r="A863" s="120">
        <v>37729</v>
      </c>
      <c r="B863" s="128">
        <v>24.7457142857143</v>
      </c>
    </row>
    <row r="864" spans="1:2" ht="16.5" customHeight="1" x14ac:dyDescent="0.2">
      <c r="A864" s="120">
        <v>37732</v>
      </c>
      <c r="B864" s="128">
        <v>24.772857142857099</v>
      </c>
    </row>
    <row r="865" spans="1:2" ht="16.5" customHeight="1" x14ac:dyDescent="0.2">
      <c r="A865" s="120">
        <v>37733</v>
      </c>
      <c r="B865" s="128">
        <v>24.95</v>
      </c>
    </row>
    <row r="866" spans="1:2" ht="16.5" customHeight="1" x14ac:dyDescent="0.2">
      <c r="A866" s="120">
        <v>37734</v>
      </c>
      <c r="B866" s="128">
        <v>25.157142857142901</v>
      </c>
    </row>
    <row r="867" spans="1:2" ht="16.5" customHeight="1" x14ac:dyDescent="0.2">
      <c r="A867" s="120">
        <v>37735</v>
      </c>
      <c r="B867" s="128">
        <v>25.198571428571402</v>
      </c>
    </row>
    <row r="868" spans="1:2" ht="16.5" customHeight="1" x14ac:dyDescent="0.2">
      <c r="A868" s="120">
        <v>37736</v>
      </c>
      <c r="B868" s="128">
        <v>25.102857142857101</v>
      </c>
    </row>
    <row r="869" spans="1:2" ht="16.5" customHeight="1" x14ac:dyDescent="0.2">
      <c r="A869" s="120">
        <v>37739</v>
      </c>
      <c r="B869" s="128">
        <v>24.987142857142899</v>
      </c>
    </row>
    <row r="870" spans="1:2" ht="16.5" customHeight="1" x14ac:dyDescent="0.2">
      <c r="A870" s="120">
        <v>37740</v>
      </c>
      <c r="B870" s="128">
        <v>24.871428571428599</v>
      </c>
    </row>
    <row r="871" spans="1:2" ht="16.5" customHeight="1" x14ac:dyDescent="0.2">
      <c r="A871" s="120">
        <v>37741</v>
      </c>
      <c r="B871" s="128">
        <v>24.608571428571398</v>
      </c>
    </row>
    <row r="872" spans="1:2" ht="16.5" customHeight="1" x14ac:dyDescent="0.2">
      <c r="A872" s="120">
        <v>37742</v>
      </c>
      <c r="B872" s="128">
        <v>24.361428571428601</v>
      </c>
    </row>
    <row r="873" spans="1:2" ht="16.5" customHeight="1" x14ac:dyDescent="0.2">
      <c r="A873" s="120">
        <v>37743</v>
      </c>
      <c r="B873" s="128">
        <v>24.111428571428601</v>
      </c>
    </row>
    <row r="874" spans="1:2" ht="16.5" customHeight="1" x14ac:dyDescent="0.2">
      <c r="A874" s="120">
        <v>37746</v>
      </c>
      <c r="B874" s="128">
        <v>23.978571428571399</v>
      </c>
    </row>
    <row r="875" spans="1:2" ht="16.5" customHeight="1" x14ac:dyDescent="0.2">
      <c r="A875" s="120">
        <v>37747</v>
      </c>
      <c r="B875" s="128">
        <v>23.928571428571399</v>
      </c>
    </row>
    <row r="876" spans="1:2" ht="16.5" customHeight="1" x14ac:dyDescent="0.2">
      <c r="A876" s="120">
        <v>37748</v>
      </c>
      <c r="B876" s="128">
        <v>23.867142857142898</v>
      </c>
    </row>
    <row r="877" spans="1:2" ht="16.5" customHeight="1" x14ac:dyDescent="0.2">
      <c r="A877" s="120">
        <v>37749</v>
      </c>
      <c r="B877" s="128">
        <v>23.797142857142902</v>
      </c>
    </row>
    <row r="878" spans="1:2" ht="16.5" customHeight="1" x14ac:dyDescent="0.2">
      <c r="A878" s="120">
        <v>37750</v>
      </c>
      <c r="B878" s="128">
        <v>23.952857142857098</v>
      </c>
    </row>
    <row r="879" spans="1:2" ht="16.5" customHeight="1" x14ac:dyDescent="0.2">
      <c r="A879" s="120">
        <v>37753</v>
      </c>
      <c r="B879" s="128">
        <v>24.157142857142901</v>
      </c>
    </row>
    <row r="880" spans="1:2" ht="16.5" customHeight="1" x14ac:dyDescent="0.2">
      <c r="A880" s="120">
        <v>37754</v>
      </c>
      <c r="B880" s="128">
        <v>24.3642857142857</v>
      </c>
    </row>
    <row r="881" spans="1:2" ht="16.5" customHeight="1" x14ac:dyDescent="0.2">
      <c r="A881" s="120">
        <v>37755</v>
      </c>
      <c r="B881" s="128">
        <v>24.5657142857143</v>
      </c>
    </row>
    <row r="882" spans="1:2" ht="16.5" customHeight="1" x14ac:dyDescent="0.2">
      <c r="A882" s="120">
        <v>37756</v>
      </c>
      <c r="B882" s="128">
        <v>24.907142857142901</v>
      </c>
    </row>
    <row r="883" spans="1:2" ht="16.5" customHeight="1" x14ac:dyDescent="0.2">
      <c r="A883" s="120">
        <v>37757</v>
      </c>
      <c r="B883" s="128">
        <v>25.321428571428601</v>
      </c>
    </row>
    <row r="884" spans="1:2" ht="16.5" customHeight="1" x14ac:dyDescent="0.2">
      <c r="A884" s="120">
        <v>37760</v>
      </c>
      <c r="B884" s="128">
        <v>25.6228571428571</v>
      </c>
    </row>
    <row r="885" spans="1:2" ht="16.5" customHeight="1" x14ac:dyDescent="0.2">
      <c r="A885" s="120">
        <v>37761</v>
      </c>
      <c r="B885" s="128">
        <v>25.874285714285701</v>
      </c>
    </row>
    <row r="886" spans="1:2" ht="16.5" customHeight="1" x14ac:dyDescent="0.2">
      <c r="A886" s="120">
        <v>37762</v>
      </c>
      <c r="B886" s="128">
        <v>25.9428571428571</v>
      </c>
    </row>
    <row r="887" spans="1:2" ht="16.5" customHeight="1" x14ac:dyDescent="0.2">
      <c r="A887" s="120">
        <v>37763</v>
      </c>
      <c r="B887" s="128">
        <v>26.0457142857143</v>
      </c>
    </row>
    <row r="888" spans="1:2" ht="16.5" customHeight="1" x14ac:dyDescent="0.2">
      <c r="A888" s="120">
        <v>37764</v>
      </c>
      <c r="B888" s="128">
        <v>26.14</v>
      </c>
    </row>
    <row r="889" spans="1:2" ht="16.5" customHeight="1" x14ac:dyDescent="0.2">
      <c r="A889" s="120">
        <v>37767</v>
      </c>
      <c r="B889" s="128">
        <v>26.101428571428599</v>
      </c>
    </row>
    <row r="890" spans="1:2" ht="16.5" customHeight="1" x14ac:dyDescent="0.2">
      <c r="A890" s="120">
        <v>37768</v>
      </c>
      <c r="B890" s="128">
        <v>26.034285714285701</v>
      </c>
    </row>
    <row r="891" spans="1:2" ht="16.5" customHeight="1" x14ac:dyDescent="0.2">
      <c r="A891" s="120">
        <v>37769</v>
      </c>
      <c r="B891" s="128">
        <v>26.104285714285702</v>
      </c>
    </row>
    <row r="892" spans="1:2" ht="16.5" customHeight="1" x14ac:dyDescent="0.2">
      <c r="A892" s="120">
        <v>37770</v>
      </c>
      <c r="B892" s="128">
        <v>26.088571428571399</v>
      </c>
    </row>
    <row r="893" spans="1:2" ht="16.5" customHeight="1" x14ac:dyDescent="0.2">
      <c r="A893" s="120">
        <v>37771</v>
      </c>
      <c r="B893" s="128">
        <v>26.115714285714301</v>
      </c>
    </row>
    <row r="894" spans="1:2" ht="16.5" customHeight="1" x14ac:dyDescent="0.2">
      <c r="A894" s="120">
        <v>37774</v>
      </c>
      <c r="B894" s="128">
        <v>26.148571428571401</v>
      </c>
    </row>
    <row r="895" spans="1:2" ht="16.5" customHeight="1" x14ac:dyDescent="0.2">
      <c r="A895" s="120">
        <v>37775</v>
      </c>
      <c r="B895" s="128">
        <v>26.2914285714286</v>
      </c>
    </row>
    <row r="896" spans="1:2" ht="16.5" customHeight="1" x14ac:dyDescent="0.2">
      <c r="A896" s="120">
        <v>37776</v>
      </c>
      <c r="B896" s="128">
        <v>26.477142857142901</v>
      </c>
    </row>
    <row r="897" spans="1:2" ht="16.5" customHeight="1" x14ac:dyDescent="0.2">
      <c r="A897" s="120">
        <v>37777</v>
      </c>
      <c r="B897" s="128">
        <v>26.581428571428599</v>
      </c>
    </row>
    <row r="898" spans="1:2" ht="16.5" customHeight="1" x14ac:dyDescent="0.2">
      <c r="A898" s="120">
        <v>37778</v>
      </c>
      <c r="B898" s="128">
        <v>26.67</v>
      </c>
    </row>
    <row r="899" spans="1:2" ht="16.5" customHeight="1" x14ac:dyDescent="0.2">
      <c r="A899" s="120">
        <v>37781</v>
      </c>
      <c r="B899" s="128">
        <v>26.912857142857099</v>
      </c>
    </row>
    <row r="900" spans="1:2" ht="16.5" customHeight="1" x14ac:dyDescent="0.2">
      <c r="A900" s="120">
        <v>37782</v>
      </c>
      <c r="B900" s="128">
        <v>27.1885714285714</v>
      </c>
    </row>
    <row r="901" spans="1:2" ht="16.5" customHeight="1" x14ac:dyDescent="0.2">
      <c r="A901" s="120">
        <v>37783</v>
      </c>
      <c r="B901" s="128">
        <v>27.455714285714301</v>
      </c>
    </row>
    <row r="902" spans="1:2" ht="16.5" customHeight="1" x14ac:dyDescent="0.2">
      <c r="A902" s="120">
        <v>37784</v>
      </c>
      <c r="B902" s="128">
        <v>27.601428571428599</v>
      </c>
    </row>
    <row r="903" spans="1:2" ht="16.5" customHeight="1" x14ac:dyDescent="0.2">
      <c r="A903" s="120">
        <v>37785</v>
      </c>
      <c r="B903" s="128">
        <v>27.71</v>
      </c>
    </row>
    <row r="904" spans="1:2" ht="16.5" customHeight="1" x14ac:dyDescent="0.2">
      <c r="A904" s="120">
        <v>37788</v>
      </c>
      <c r="B904" s="128">
        <v>27.76</v>
      </c>
    </row>
    <row r="905" spans="1:2" ht="16.5" customHeight="1" x14ac:dyDescent="0.2">
      <c r="A905" s="120">
        <v>37789</v>
      </c>
      <c r="B905" s="128">
        <v>27.694285714285702</v>
      </c>
    </row>
    <row r="906" spans="1:2" ht="16.5" customHeight="1" x14ac:dyDescent="0.2">
      <c r="A906" s="120">
        <v>37790</v>
      </c>
      <c r="B906" s="128">
        <v>27.542857142857098</v>
      </c>
    </row>
    <row r="907" spans="1:2" ht="16.5" customHeight="1" x14ac:dyDescent="0.2">
      <c r="A907" s="120">
        <v>37791</v>
      </c>
      <c r="B907" s="128">
        <v>27.33</v>
      </c>
    </row>
    <row r="908" spans="1:2" ht="16.5" customHeight="1" x14ac:dyDescent="0.2">
      <c r="A908" s="120">
        <v>37792</v>
      </c>
      <c r="B908" s="128">
        <v>27.04</v>
      </c>
    </row>
    <row r="909" spans="1:2" ht="16.5" customHeight="1" x14ac:dyDescent="0.2">
      <c r="A909" s="120">
        <v>37795</v>
      </c>
      <c r="B909" s="128">
        <v>26.862857142857099</v>
      </c>
    </row>
    <row r="910" spans="1:2" ht="16.5" customHeight="1" x14ac:dyDescent="0.2">
      <c r="A910" s="120">
        <v>37796</v>
      </c>
      <c r="B910" s="128">
        <v>26.7128571428571</v>
      </c>
    </row>
    <row r="911" spans="1:2" ht="16.5" customHeight="1" x14ac:dyDescent="0.2">
      <c r="A911" s="120">
        <v>37797</v>
      </c>
      <c r="B911" s="128">
        <v>26.634285714285699</v>
      </c>
    </row>
    <row r="912" spans="1:2" ht="16.5" customHeight="1" x14ac:dyDescent="0.2">
      <c r="A912" s="120">
        <v>37798</v>
      </c>
      <c r="B912" s="128">
        <v>26.72</v>
      </c>
    </row>
    <row r="913" spans="1:2" ht="16.5" customHeight="1" x14ac:dyDescent="0.2">
      <c r="A913" s="120">
        <v>37799</v>
      </c>
      <c r="B913" s="128">
        <v>26.8357142857143</v>
      </c>
    </row>
    <row r="914" spans="1:2" ht="16.5" customHeight="1" x14ac:dyDescent="0.2">
      <c r="A914" s="120">
        <v>37802</v>
      </c>
      <c r="B914" s="128">
        <v>26.977142857142901</v>
      </c>
    </row>
    <row r="915" spans="1:2" ht="16.5" customHeight="1" x14ac:dyDescent="0.2">
      <c r="A915" s="120">
        <v>37803</v>
      </c>
      <c r="B915" s="128">
        <v>27.218571428571401</v>
      </c>
    </row>
    <row r="916" spans="1:2" ht="16.5" customHeight="1" x14ac:dyDescent="0.2">
      <c r="A916" s="120">
        <v>37804</v>
      </c>
      <c r="B916" s="128">
        <v>27.402857142857101</v>
      </c>
    </row>
    <row r="917" spans="1:2" ht="16.5" customHeight="1" x14ac:dyDescent="0.2">
      <c r="A917" s="120">
        <v>37805</v>
      </c>
      <c r="B917" s="128">
        <v>27.558571428571401</v>
      </c>
    </row>
    <row r="918" spans="1:2" ht="16.5" customHeight="1" x14ac:dyDescent="0.2">
      <c r="A918" s="120">
        <v>37806</v>
      </c>
      <c r="B918" s="128">
        <v>27.785714285714299</v>
      </c>
    </row>
    <row r="919" spans="1:2" ht="16.5" customHeight="1" x14ac:dyDescent="0.2">
      <c r="A919" s="120">
        <v>37809</v>
      </c>
      <c r="B919" s="128">
        <v>27.8857142857143</v>
      </c>
    </row>
    <row r="920" spans="1:2" ht="16.5" customHeight="1" x14ac:dyDescent="0.2">
      <c r="A920" s="120">
        <v>37810</v>
      </c>
      <c r="B920" s="128">
        <v>27.917142857142899</v>
      </c>
    </row>
    <row r="921" spans="1:2" ht="16.5" customHeight="1" x14ac:dyDescent="0.2">
      <c r="A921" s="120">
        <v>37811</v>
      </c>
      <c r="B921" s="128">
        <v>27.977142857142901</v>
      </c>
    </row>
    <row r="922" spans="1:2" ht="16.5" customHeight="1" x14ac:dyDescent="0.2">
      <c r="A922" s="120">
        <v>37812</v>
      </c>
      <c r="B922" s="128">
        <v>28.04</v>
      </c>
    </row>
    <row r="923" spans="1:2" ht="16.5" customHeight="1" x14ac:dyDescent="0.2">
      <c r="A923" s="120">
        <v>37813</v>
      </c>
      <c r="B923" s="128">
        <v>28.15</v>
      </c>
    </row>
    <row r="924" spans="1:2" ht="16.5" customHeight="1" x14ac:dyDescent="0.2">
      <c r="A924" s="120">
        <v>37816</v>
      </c>
      <c r="B924" s="128">
        <v>28.29</v>
      </c>
    </row>
    <row r="925" spans="1:2" ht="16.5" customHeight="1" x14ac:dyDescent="0.2">
      <c r="A925" s="120">
        <v>37817</v>
      </c>
      <c r="B925" s="128">
        <v>28.382857142857102</v>
      </c>
    </row>
    <row r="926" spans="1:2" ht="16.5" customHeight="1" x14ac:dyDescent="0.2">
      <c r="A926" s="120">
        <v>37818</v>
      </c>
      <c r="B926" s="128">
        <v>28.55</v>
      </c>
    </row>
    <row r="927" spans="1:2" ht="16.5" customHeight="1" x14ac:dyDescent="0.2">
      <c r="A927" s="120">
        <v>37819</v>
      </c>
      <c r="B927" s="128">
        <v>28.698571428571402</v>
      </c>
    </row>
    <row r="928" spans="1:2" ht="16.5" customHeight="1" x14ac:dyDescent="0.2">
      <c r="A928" s="120">
        <v>37820</v>
      </c>
      <c r="B928" s="128">
        <v>28.831428571428599</v>
      </c>
    </row>
    <row r="929" spans="1:2" ht="16.5" customHeight="1" x14ac:dyDescent="0.2">
      <c r="A929" s="120">
        <v>37823</v>
      </c>
      <c r="B929" s="128">
        <v>28.895714285714298</v>
      </c>
    </row>
    <row r="930" spans="1:2" ht="16.5" customHeight="1" x14ac:dyDescent="0.2">
      <c r="A930" s="120">
        <v>37824</v>
      </c>
      <c r="B930" s="128">
        <v>28.861428571428601</v>
      </c>
    </row>
    <row r="931" spans="1:2" ht="16.5" customHeight="1" x14ac:dyDescent="0.2">
      <c r="A931" s="120">
        <v>37825</v>
      </c>
      <c r="B931" s="128">
        <v>28.7171428571429</v>
      </c>
    </row>
    <row r="932" spans="1:2" ht="16.5" customHeight="1" x14ac:dyDescent="0.2">
      <c r="A932" s="120">
        <v>37826</v>
      </c>
      <c r="B932" s="128">
        <v>28.525714285714301</v>
      </c>
    </row>
    <row r="933" spans="1:2" ht="16.5" customHeight="1" x14ac:dyDescent="0.2">
      <c r="A933" s="120">
        <v>37827</v>
      </c>
      <c r="B933" s="128">
        <v>28.3642857142857</v>
      </c>
    </row>
    <row r="934" spans="1:2" ht="16.5" customHeight="1" x14ac:dyDescent="0.2">
      <c r="A934" s="120">
        <v>37830</v>
      </c>
      <c r="B934" s="128">
        <v>28.277142857142898</v>
      </c>
    </row>
    <row r="935" spans="1:2" ht="16.5" customHeight="1" x14ac:dyDescent="0.2">
      <c r="A935" s="120">
        <v>37831</v>
      </c>
      <c r="B935" s="128">
        <v>28.1557142857143</v>
      </c>
    </row>
    <row r="936" spans="1:2" ht="16.5" customHeight="1" x14ac:dyDescent="0.2">
      <c r="A936" s="120">
        <v>37832</v>
      </c>
      <c r="B936" s="128">
        <v>28.0457142857143</v>
      </c>
    </row>
    <row r="937" spans="1:2" ht="16.5" customHeight="1" x14ac:dyDescent="0.2">
      <c r="A937" s="120">
        <v>37833</v>
      </c>
      <c r="B937" s="128">
        <v>27.984285714285701</v>
      </c>
    </row>
    <row r="938" spans="1:2" ht="16.5" customHeight="1" x14ac:dyDescent="0.2">
      <c r="A938" s="120">
        <v>37834</v>
      </c>
      <c r="B938" s="128">
        <v>28.047142857142902</v>
      </c>
    </row>
    <row r="939" spans="1:2" ht="16.5" customHeight="1" x14ac:dyDescent="0.2">
      <c r="A939" s="120">
        <v>37837</v>
      </c>
      <c r="B939" s="128">
        <v>28.2414285714286</v>
      </c>
    </row>
    <row r="940" spans="1:2" ht="16.5" customHeight="1" x14ac:dyDescent="0.2">
      <c r="A940" s="120">
        <v>37838</v>
      </c>
      <c r="B940" s="128">
        <v>28.502857142857099</v>
      </c>
    </row>
    <row r="941" spans="1:2" ht="16.5" customHeight="1" x14ac:dyDescent="0.2">
      <c r="A941" s="120">
        <v>37839</v>
      </c>
      <c r="B941" s="128">
        <v>28.771428571428601</v>
      </c>
    </row>
    <row r="942" spans="1:2" ht="16.5" customHeight="1" x14ac:dyDescent="0.2">
      <c r="A942" s="120">
        <v>37840</v>
      </c>
      <c r="B942" s="128">
        <v>29.0942857142857</v>
      </c>
    </row>
    <row r="943" spans="1:2" ht="16.5" customHeight="1" x14ac:dyDescent="0.2">
      <c r="A943" s="120">
        <v>37841</v>
      </c>
      <c r="B943" s="128">
        <v>29.375714285714299</v>
      </c>
    </row>
    <row r="944" spans="1:2" ht="16.5" customHeight="1" x14ac:dyDescent="0.2">
      <c r="A944" s="120">
        <v>37844</v>
      </c>
      <c r="B944" s="128">
        <v>29.667142857142899</v>
      </c>
    </row>
    <row r="945" spans="1:2" ht="16.5" customHeight="1" x14ac:dyDescent="0.2">
      <c r="A945" s="120">
        <v>37845</v>
      </c>
      <c r="B945" s="128">
        <v>29.871428571428599</v>
      </c>
    </row>
    <row r="946" spans="1:2" ht="16.5" customHeight="1" x14ac:dyDescent="0.2">
      <c r="A946" s="120">
        <v>37846</v>
      </c>
      <c r="B946" s="128">
        <v>29.992857142857101</v>
      </c>
    </row>
    <row r="947" spans="1:2" ht="16.5" customHeight="1" x14ac:dyDescent="0.2">
      <c r="A947" s="120">
        <v>37847</v>
      </c>
      <c r="B947" s="128">
        <v>29.984285714285701</v>
      </c>
    </row>
    <row r="948" spans="1:2" ht="16.5" customHeight="1" x14ac:dyDescent="0.2">
      <c r="A948" s="120">
        <v>37848</v>
      </c>
      <c r="B948" s="128">
        <v>29.9428571428571</v>
      </c>
    </row>
    <row r="949" spans="1:2" ht="16.5" customHeight="1" x14ac:dyDescent="0.2">
      <c r="A949" s="120">
        <v>37851</v>
      </c>
      <c r="B949" s="128">
        <v>29.81</v>
      </c>
    </row>
    <row r="950" spans="1:2" ht="16.5" customHeight="1" x14ac:dyDescent="0.2">
      <c r="A950" s="120">
        <v>37852</v>
      </c>
      <c r="B950" s="128">
        <v>29.685714285714301</v>
      </c>
    </row>
    <row r="951" spans="1:2" ht="16.5" customHeight="1" x14ac:dyDescent="0.2">
      <c r="A951" s="120">
        <v>37853</v>
      </c>
      <c r="B951" s="128">
        <v>29.464285714285701</v>
      </c>
    </row>
    <row r="952" spans="1:2" ht="16.5" customHeight="1" x14ac:dyDescent="0.2">
      <c r="A952" s="120">
        <v>37854</v>
      </c>
      <c r="B952" s="128">
        <v>29.277142857142898</v>
      </c>
    </row>
    <row r="953" spans="1:2" ht="16.5" customHeight="1" x14ac:dyDescent="0.2">
      <c r="A953" s="120">
        <v>37855</v>
      </c>
      <c r="B953" s="128">
        <v>29.198571428571402</v>
      </c>
    </row>
    <row r="954" spans="1:2" ht="16.5" customHeight="1" x14ac:dyDescent="0.2">
      <c r="A954" s="120">
        <v>37858</v>
      </c>
      <c r="B954" s="128">
        <v>29.26</v>
      </c>
    </row>
    <row r="955" spans="1:2" ht="16.5" customHeight="1" x14ac:dyDescent="0.2">
      <c r="A955" s="120">
        <v>37859</v>
      </c>
      <c r="B955" s="128">
        <v>29.3114285714286</v>
      </c>
    </row>
    <row r="956" spans="1:2" ht="16.5" customHeight="1" x14ac:dyDescent="0.2">
      <c r="A956" s="120">
        <v>37860</v>
      </c>
      <c r="B956" s="128">
        <v>29.407142857142901</v>
      </c>
    </row>
    <row r="957" spans="1:2" ht="16.5" customHeight="1" x14ac:dyDescent="0.2">
      <c r="A957" s="120">
        <v>37861</v>
      </c>
      <c r="B957" s="128">
        <v>29.5171428571429</v>
      </c>
    </row>
    <row r="958" spans="1:2" ht="16.5" customHeight="1" x14ac:dyDescent="0.2">
      <c r="A958" s="120">
        <v>37862</v>
      </c>
      <c r="B958" s="128">
        <v>29.738571428571401</v>
      </c>
    </row>
    <row r="959" spans="1:2" ht="16.5" customHeight="1" x14ac:dyDescent="0.2">
      <c r="A959" s="120">
        <v>37865</v>
      </c>
      <c r="B959" s="128">
        <v>29.8685714285714</v>
      </c>
    </row>
    <row r="960" spans="1:2" ht="16.5" customHeight="1" x14ac:dyDescent="0.2">
      <c r="A960" s="120">
        <v>37866</v>
      </c>
      <c r="B960" s="128">
        <v>29.66</v>
      </c>
    </row>
    <row r="961" spans="1:2" ht="16.5" customHeight="1" x14ac:dyDescent="0.2">
      <c r="A961" s="120">
        <v>37867</v>
      </c>
      <c r="B961" s="128">
        <v>29.3357142857143</v>
      </c>
    </row>
    <row r="962" spans="1:2" ht="16.5" customHeight="1" x14ac:dyDescent="0.2">
      <c r="A962" s="120">
        <v>37868</v>
      </c>
      <c r="B962" s="128">
        <v>28.97</v>
      </c>
    </row>
    <row r="963" spans="1:2" ht="16.5" customHeight="1" x14ac:dyDescent="0.2">
      <c r="A963" s="120">
        <v>37869</v>
      </c>
      <c r="B963" s="128">
        <v>28.641428571428602</v>
      </c>
    </row>
    <row r="964" spans="1:2" ht="16.5" customHeight="1" x14ac:dyDescent="0.2">
      <c r="A964" s="120">
        <v>37872</v>
      </c>
      <c r="B964" s="128">
        <v>28.33</v>
      </c>
    </row>
    <row r="965" spans="1:2" ht="16.5" customHeight="1" x14ac:dyDescent="0.2">
      <c r="A965" s="120">
        <v>37873</v>
      </c>
      <c r="B965" s="128">
        <v>27.9385714285714</v>
      </c>
    </row>
    <row r="966" spans="1:2" ht="16.5" customHeight="1" x14ac:dyDescent="0.2">
      <c r="A966" s="120">
        <v>37874</v>
      </c>
      <c r="B966" s="128">
        <v>27.6142857142857</v>
      </c>
    </row>
    <row r="967" spans="1:2" ht="16.5" customHeight="1" x14ac:dyDescent="0.2">
      <c r="A967" s="120">
        <v>37875</v>
      </c>
      <c r="B967" s="128">
        <v>27.535714285714299</v>
      </c>
    </row>
    <row r="968" spans="1:2" ht="16.5" customHeight="1" x14ac:dyDescent="0.2">
      <c r="A968" s="120">
        <v>37876</v>
      </c>
      <c r="B968" s="128">
        <v>27.3571428571429</v>
      </c>
    </row>
    <row r="969" spans="1:2" ht="16.5" customHeight="1" x14ac:dyDescent="0.2">
      <c r="A969" s="120">
        <v>37879</v>
      </c>
      <c r="B969" s="128">
        <v>27.227142857142901</v>
      </c>
    </row>
    <row r="970" spans="1:2" ht="16.5" customHeight="1" x14ac:dyDescent="0.2">
      <c r="A970" s="120">
        <v>37880</v>
      </c>
      <c r="B970" s="128">
        <v>27.0571428571429</v>
      </c>
    </row>
    <row r="971" spans="1:2" ht="16.5" customHeight="1" x14ac:dyDescent="0.2">
      <c r="A971" s="120">
        <v>37881</v>
      </c>
      <c r="B971" s="128">
        <v>26.824285714285701</v>
      </c>
    </row>
    <row r="972" spans="1:2" ht="16.5" customHeight="1" x14ac:dyDescent="0.2">
      <c r="A972" s="120">
        <v>37882</v>
      </c>
      <c r="B972" s="128">
        <v>26.62</v>
      </c>
    </row>
    <row r="973" spans="1:2" ht="16.5" customHeight="1" x14ac:dyDescent="0.2">
      <c r="A973" s="120">
        <v>37883</v>
      </c>
      <c r="B973" s="128">
        <v>26.331428571428599</v>
      </c>
    </row>
    <row r="974" spans="1:2" ht="16.5" customHeight="1" x14ac:dyDescent="0.2">
      <c r="A974" s="120">
        <v>37886</v>
      </c>
      <c r="B974" s="128">
        <v>26.075714285714302</v>
      </c>
    </row>
    <row r="975" spans="1:2" ht="16.5" customHeight="1" x14ac:dyDescent="0.2">
      <c r="A975" s="120">
        <v>37887</v>
      </c>
      <c r="B975" s="128">
        <v>25.955714285714301</v>
      </c>
    </row>
    <row r="976" spans="1:2" ht="16.5" customHeight="1" x14ac:dyDescent="0.2">
      <c r="A976" s="120">
        <v>37888</v>
      </c>
      <c r="B976" s="128">
        <v>26.0042857142857</v>
      </c>
    </row>
    <row r="977" spans="1:2" ht="16.5" customHeight="1" x14ac:dyDescent="0.2">
      <c r="A977" s="120">
        <v>37889</v>
      </c>
      <c r="B977" s="128">
        <v>26.12</v>
      </c>
    </row>
    <row r="978" spans="1:2" ht="16.5" customHeight="1" x14ac:dyDescent="0.2">
      <c r="A978" s="120">
        <v>37890</v>
      </c>
      <c r="B978" s="128">
        <v>26.262857142857101</v>
      </c>
    </row>
    <row r="979" spans="1:2" ht="16.5" customHeight="1" x14ac:dyDescent="0.2">
      <c r="A979" s="120">
        <v>37893</v>
      </c>
      <c r="B979" s="128">
        <v>26.4542857142857</v>
      </c>
    </row>
    <row r="980" spans="1:2" ht="16.5" customHeight="1" x14ac:dyDescent="0.2">
      <c r="A980" s="120">
        <v>37894</v>
      </c>
      <c r="B980" s="128">
        <v>26.8728571428571</v>
      </c>
    </row>
    <row r="981" spans="1:2" ht="16.5" customHeight="1" x14ac:dyDescent="0.2">
      <c r="A981" s="120">
        <v>37895</v>
      </c>
      <c r="B981" s="128">
        <v>27.25</v>
      </c>
    </row>
    <row r="982" spans="1:2" ht="16.5" customHeight="1" x14ac:dyDescent="0.2">
      <c r="A982" s="120">
        <v>37896</v>
      </c>
      <c r="B982" s="128">
        <v>27.6928571428571</v>
      </c>
    </row>
    <row r="983" spans="1:2" ht="16.5" customHeight="1" x14ac:dyDescent="0.2">
      <c r="A983" s="120">
        <v>37897</v>
      </c>
      <c r="B983" s="128">
        <v>27.9671428571429</v>
      </c>
    </row>
    <row r="984" spans="1:2" ht="16.5" customHeight="1" x14ac:dyDescent="0.2">
      <c r="A984" s="120">
        <v>37900</v>
      </c>
      <c r="B984" s="128">
        <v>28.294285714285699</v>
      </c>
    </row>
    <row r="985" spans="1:2" ht="16.5" customHeight="1" x14ac:dyDescent="0.2">
      <c r="A985" s="120">
        <v>37901</v>
      </c>
      <c r="B985" s="128">
        <v>28.638571428571399</v>
      </c>
    </row>
    <row r="986" spans="1:2" ht="16.5" customHeight="1" x14ac:dyDescent="0.2">
      <c r="A986" s="120">
        <v>37902</v>
      </c>
      <c r="B986" s="128">
        <v>28.878571428571401</v>
      </c>
    </row>
    <row r="987" spans="1:2" ht="16.5" customHeight="1" x14ac:dyDescent="0.2">
      <c r="A987" s="120">
        <v>37903</v>
      </c>
      <c r="B987" s="128">
        <v>29.0042857142857</v>
      </c>
    </row>
    <row r="988" spans="1:2" ht="16.5" customHeight="1" x14ac:dyDescent="0.2">
      <c r="A988" s="120">
        <v>37904</v>
      </c>
      <c r="B988" s="128">
        <v>29.397142857142899</v>
      </c>
    </row>
    <row r="989" spans="1:2" ht="16.5" customHeight="1" x14ac:dyDescent="0.2">
      <c r="A989" s="120">
        <v>37907</v>
      </c>
      <c r="B989" s="128">
        <v>29.724285714285699</v>
      </c>
    </row>
    <row r="990" spans="1:2" ht="16.5" customHeight="1" x14ac:dyDescent="0.2">
      <c r="A990" s="120">
        <v>37908</v>
      </c>
      <c r="B990" s="128">
        <v>30.07</v>
      </c>
    </row>
    <row r="991" spans="1:2" ht="16.5" customHeight="1" x14ac:dyDescent="0.2">
      <c r="A991" s="120">
        <v>37909</v>
      </c>
      <c r="B991" s="128">
        <v>30.322857142857099</v>
      </c>
    </row>
    <row r="992" spans="1:2" ht="16.5" customHeight="1" x14ac:dyDescent="0.2">
      <c r="A992" s="120">
        <v>37910</v>
      </c>
      <c r="B992" s="128">
        <v>30.538571428571402</v>
      </c>
    </row>
    <row r="993" spans="1:2" ht="16.5" customHeight="1" x14ac:dyDescent="0.2">
      <c r="A993" s="120">
        <v>37911</v>
      </c>
      <c r="B993" s="128">
        <v>30.81</v>
      </c>
    </row>
    <row r="994" spans="1:2" ht="16.5" customHeight="1" x14ac:dyDescent="0.2">
      <c r="A994" s="120">
        <v>37914</v>
      </c>
      <c r="B994" s="128">
        <v>30.8814285714286</v>
      </c>
    </row>
    <row r="995" spans="1:2" ht="16.5" customHeight="1" x14ac:dyDescent="0.2">
      <c r="A995" s="120">
        <v>37915</v>
      </c>
      <c r="B995" s="128">
        <v>30.682857142857099</v>
      </c>
    </row>
    <row r="996" spans="1:2" ht="16.5" customHeight="1" x14ac:dyDescent="0.2">
      <c r="A996" s="120">
        <v>37916</v>
      </c>
      <c r="B996" s="128">
        <v>30.4142857142857</v>
      </c>
    </row>
    <row r="997" spans="1:2" ht="16.5" customHeight="1" x14ac:dyDescent="0.2">
      <c r="A997" s="120">
        <v>37917</v>
      </c>
      <c r="B997" s="128">
        <v>30.1185714285714</v>
      </c>
    </row>
    <row r="998" spans="1:2" ht="16.5" customHeight="1" x14ac:dyDescent="0.2">
      <c r="A998" s="120">
        <v>37918</v>
      </c>
      <c r="B998" s="128">
        <v>29.937142857142899</v>
      </c>
    </row>
    <row r="999" spans="1:2" ht="16.5" customHeight="1" x14ac:dyDescent="0.2">
      <c r="A999" s="120">
        <v>37921</v>
      </c>
      <c r="B999" s="128">
        <v>29.702857142857098</v>
      </c>
    </row>
    <row r="1000" spans="1:2" ht="16.5" customHeight="1" x14ac:dyDescent="0.2">
      <c r="A1000" s="120">
        <v>37922</v>
      </c>
      <c r="B1000" s="128">
        <v>29.398571428571401</v>
      </c>
    </row>
    <row r="1001" spans="1:2" ht="16.5" customHeight="1" x14ac:dyDescent="0.2">
      <c r="A1001" s="120">
        <v>37923</v>
      </c>
      <c r="B1001" s="128">
        <v>29.294285714285699</v>
      </c>
    </row>
    <row r="1002" spans="1:2" ht="16.5" customHeight="1" x14ac:dyDescent="0.2">
      <c r="A1002" s="120">
        <v>37924</v>
      </c>
      <c r="B1002" s="128">
        <v>29.1928571428571</v>
      </c>
    </row>
    <row r="1003" spans="1:2" ht="16.5" customHeight="1" x14ac:dyDescent="0.2">
      <c r="A1003" s="120">
        <v>37925</v>
      </c>
      <c r="B1003" s="128">
        <v>28.997142857142901</v>
      </c>
    </row>
    <row r="1004" spans="1:2" ht="16.5" customHeight="1" x14ac:dyDescent="0.2">
      <c r="A1004" s="120">
        <v>37928</v>
      </c>
      <c r="B1004" s="128">
        <v>28.804285714285701</v>
      </c>
    </row>
    <row r="1005" spans="1:2" ht="16.5" customHeight="1" x14ac:dyDescent="0.2">
      <c r="A1005" s="120">
        <v>37929</v>
      </c>
      <c r="B1005" s="128">
        <v>28.514285714285698</v>
      </c>
    </row>
    <row r="1006" spans="1:2" ht="16.5" customHeight="1" x14ac:dyDescent="0.2">
      <c r="A1006" s="120">
        <v>37930</v>
      </c>
      <c r="B1006" s="128">
        <v>28.331428571428599</v>
      </c>
    </row>
    <row r="1007" spans="1:2" ht="16.5" customHeight="1" x14ac:dyDescent="0.2">
      <c r="A1007" s="120">
        <v>37931</v>
      </c>
      <c r="B1007" s="128">
        <v>28.2414285714286</v>
      </c>
    </row>
    <row r="1008" spans="1:2" ht="16.5" customHeight="1" x14ac:dyDescent="0.2">
      <c r="A1008" s="120">
        <v>37932</v>
      </c>
      <c r="B1008" s="128">
        <v>28.13</v>
      </c>
    </row>
    <row r="1009" spans="1:2" ht="16.5" customHeight="1" x14ac:dyDescent="0.2">
      <c r="A1009" s="120">
        <v>37935</v>
      </c>
      <c r="B1009" s="128">
        <v>28.018571428571398</v>
      </c>
    </row>
    <row r="1010" spans="1:2" ht="16.5" customHeight="1" x14ac:dyDescent="0.2">
      <c r="A1010" s="120">
        <v>37936</v>
      </c>
      <c r="B1010" s="128">
        <v>28.17</v>
      </c>
    </row>
    <row r="1011" spans="1:2" ht="16.5" customHeight="1" x14ac:dyDescent="0.2">
      <c r="A1011" s="120">
        <v>37937</v>
      </c>
      <c r="B1011" s="128">
        <v>28.327142857142899</v>
      </c>
    </row>
    <row r="1012" spans="1:2" ht="16.5" customHeight="1" x14ac:dyDescent="0.2">
      <c r="A1012" s="120">
        <v>37938</v>
      </c>
      <c r="B1012" s="128">
        <v>28.501428571428601</v>
      </c>
    </row>
    <row r="1013" spans="1:2" ht="16.5" customHeight="1" x14ac:dyDescent="0.2">
      <c r="A1013" s="120">
        <v>37939</v>
      </c>
      <c r="B1013" s="128">
        <v>28.727142857142901</v>
      </c>
    </row>
    <row r="1014" spans="1:2" ht="16.5" customHeight="1" x14ac:dyDescent="0.2">
      <c r="A1014" s="120">
        <v>37942</v>
      </c>
      <c r="B1014" s="128">
        <v>28.93</v>
      </c>
    </row>
    <row r="1015" spans="1:2" ht="16.5" customHeight="1" x14ac:dyDescent="0.2">
      <c r="A1015" s="120">
        <v>37943</v>
      </c>
      <c r="B1015" s="128">
        <v>29.0328571428571</v>
      </c>
    </row>
    <row r="1016" spans="1:2" ht="16.5" customHeight="1" x14ac:dyDescent="0.2">
      <c r="A1016" s="120">
        <v>37944</v>
      </c>
      <c r="B1016" s="128">
        <v>29.222857142857102</v>
      </c>
    </row>
    <row r="1017" spans="1:2" ht="16.5" customHeight="1" x14ac:dyDescent="0.2">
      <c r="A1017" s="120">
        <v>37945</v>
      </c>
      <c r="B1017" s="128">
        <v>29.337142857142901</v>
      </c>
    </row>
    <row r="1018" spans="1:2" ht="16.5" customHeight="1" x14ac:dyDescent="0.2">
      <c r="A1018" s="120">
        <v>37946</v>
      </c>
      <c r="B1018" s="128">
        <v>29.452857142857098</v>
      </c>
    </row>
    <row r="1019" spans="1:2" ht="16.5" customHeight="1" x14ac:dyDescent="0.2">
      <c r="A1019" s="120">
        <v>37949</v>
      </c>
      <c r="B1019" s="128">
        <v>29.352857142857101</v>
      </c>
    </row>
    <row r="1020" spans="1:2" ht="16.5" customHeight="1" x14ac:dyDescent="0.2">
      <c r="A1020" s="120">
        <v>37950</v>
      </c>
      <c r="B1020" s="128">
        <v>29.167142857142899</v>
      </c>
    </row>
    <row r="1021" spans="1:2" ht="16.5" customHeight="1" x14ac:dyDescent="0.2">
      <c r="A1021" s="120">
        <v>37951</v>
      </c>
      <c r="B1021" s="128">
        <v>28.981428571428602</v>
      </c>
    </row>
    <row r="1022" spans="1:2" ht="16.5" customHeight="1" x14ac:dyDescent="0.2">
      <c r="A1022" s="120">
        <v>37952</v>
      </c>
      <c r="B1022" s="128">
        <v>28.917142857142899</v>
      </c>
    </row>
    <row r="1023" spans="1:2" ht="16.5" customHeight="1" x14ac:dyDescent="0.2">
      <c r="A1023" s="120">
        <v>37953</v>
      </c>
      <c r="B1023" s="128">
        <v>28.841428571428601</v>
      </c>
    </row>
    <row r="1024" spans="1:2" ht="16.5" customHeight="1" x14ac:dyDescent="0.2">
      <c r="A1024" s="120">
        <v>37956</v>
      </c>
      <c r="B1024" s="128">
        <v>28.6142857142857</v>
      </c>
    </row>
    <row r="1025" spans="1:2" ht="16.5" customHeight="1" x14ac:dyDescent="0.2">
      <c r="A1025" s="120">
        <v>37957</v>
      </c>
      <c r="B1025" s="128">
        <v>28.518571428571398</v>
      </c>
    </row>
    <row r="1026" spans="1:2" ht="16.5" customHeight="1" x14ac:dyDescent="0.2">
      <c r="A1026" s="120">
        <v>37958</v>
      </c>
      <c r="B1026" s="128">
        <v>28.621428571428599</v>
      </c>
    </row>
    <row r="1027" spans="1:2" ht="16.5" customHeight="1" x14ac:dyDescent="0.2">
      <c r="A1027" s="120">
        <v>37959</v>
      </c>
      <c r="B1027" s="128">
        <v>28.7585714285714</v>
      </c>
    </row>
    <row r="1028" spans="1:2" ht="16.5" customHeight="1" x14ac:dyDescent="0.2">
      <c r="A1028" s="120">
        <v>37960</v>
      </c>
      <c r="B1028" s="128">
        <v>28.8485714285714</v>
      </c>
    </row>
    <row r="1029" spans="1:2" ht="16.5" customHeight="1" x14ac:dyDescent="0.2">
      <c r="A1029" s="120">
        <v>37963</v>
      </c>
      <c r="B1029" s="128">
        <v>28.95</v>
      </c>
    </row>
    <row r="1030" spans="1:2" ht="16.5" customHeight="1" x14ac:dyDescent="0.2">
      <c r="A1030" s="120">
        <v>37964</v>
      </c>
      <c r="B1030" s="128">
        <v>29.0414285714286</v>
      </c>
    </row>
    <row r="1031" spans="1:2" ht="16.5" customHeight="1" x14ac:dyDescent="0.2">
      <c r="A1031" s="120">
        <v>37965</v>
      </c>
      <c r="B1031" s="128">
        <v>29.3157142857143</v>
      </c>
    </row>
    <row r="1032" spans="1:2" ht="16.5" customHeight="1" x14ac:dyDescent="0.2">
      <c r="A1032" s="120">
        <v>37966</v>
      </c>
      <c r="B1032" s="128">
        <v>29.445714285714299</v>
      </c>
    </row>
    <row r="1033" spans="1:2" ht="16.5" customHeight="1" x14ac:dyDescent="0.2">
      <c r="A1033" s="120">
        <v>37967</v>
      </c>
      <c r="B1033" s="128">
        <v>29.582857142857101</v>
      </c>
    </row>
    <row r="1034" spans="1:2" ht="16.5" customHeight="1" x14ac:dyDescent="0.2">
      <c r="A1034" s="120">
        <v>37970</v>
      </c>
      <c r="B1034" s="128">
        <v>29.757142857142899</v>
      </c>
    </row>
    <row r="1035" spans="1:2" ht="16.5" customHeight="1" x14ac:dyDescent="0.2">
      <c r="A1035" s="120">
        <v>37971</v>
      </c>
      <c r="B1035" s="128">
        <v>29.952857142857098</v>
      </c>
    </row>
    <row r="1036" spans="1:2" ht="16.5" customHeight="1" x14ac:dyDescent="0.2">
      <c r="A1036" s="120">
        <v>37972</v>
      </c>
      <c r="B1036" s="128">
        <v>30.137142857142901</v>
      </c>
    </row>
    <row r="1037" spans="1:2" ht="16.5" customHeight="1" x14ac:dyDescent="0.2">
      <c r="A1037" s="120">
        <v>37973</v>
      </c>
      <c r="B1037" s="128">
        <v>30.29</v>
      </c>
    </row>
    <row r="1038" spans="1:2" ht="16.5" customHeight="1" x14ac:dyDescent="0.2">
      <c r="A1038" s="120">
        <v>37974</v>
      </c>
      <c r="B1038" s="128">
        <v>30.365714285714301</v>
      </c>
    </row>
    <row r="1039" spans="1:2" ht="16.5" customHeight="1" x14ac:dyDescent="0.2">
      <c r="A1039" s="120">
        <v>37977</v>
      </c>
      <c r="B1039" s="128">
        <v>30.452857142857098</v>
      </c>
    </row>
    <row r="1040" spans="1:2" ht="16.5" customHeight="1" x14ac:dyDescent="0.2">
      <c r="A1040" s="120">
        <v>37978</v>
      </c>
      <c r="B1040" s="128">
        <v>30.31</v>
      </c>
    </row>
    <row r="1041" spans="1:2" ht="16.5" customHeight="1" x14ac:dyDescent="0.2">
      <c r="A1041" s="120">
        <v>37979</v>
      </c>
      <c r="B1041" s="128">
        <v>30.095714285714301</v>
      </c>
    </row>
    <row r="1042" spans="1:2" ht="16.5" customHeight="1" x14ac:dyDescent="0.2">
      <c r="A1042" s="120">
        <v>37980</v>
      </c>
      <c r="B1042" s="128">
        <v>29.907142857142901</v>
      </c>
    </row>
    <row r="1043" spans="1:2" ht="16.5" customHeight="1" x14ac:dyDescent="0.2">
      <c r="A1043" s="120">
        <v>37981</v>
      </c>
      <c r="B1043" s="128">
        <v>29.718571428571401</v>
      </c>
    </row>
    <row r="1044" spans="1:2" ht="16.5" customHeight="1" x14ac:dyDescent="0.2">
      <c r="A1044" s="120">
        <v>37984</v>
      </c>
      <c r="B1044" s="128">
        <v>29.577142857142899</v>
      </c>
    </row>
    <row r="1045" spans="1:2" ht="16.5" customHeight="1" x14ac:dyDescent="0.2">
      <c r="A1045" s="120">
        <v>37985</v>
      </c>
      <c r="B1045" s="128">
        <v>29.435714285714301</v>
      </c>
    </row>
    <row r="1046" spans="1:2" ht="16.5" customHeight="1" x14ac:dyDescent="0.2">
      <c r="A1046" s="120">
        <v>37986</v>
      </c>
      <c r="B1046" s="128">
        <v>29.294285714285699</v>
      </c>
    </row>
    <row r="1047" spans="1:2" ht="16.5" customHeight="1" x14ac:dyDescent="0.2">
      <c r="A1047" s="120">
        <v>37987</v>
      </c>
      <c r="B1047" s="128">
        <v>29.375714285714299</v>
      </c>
    </row>
    <row r="1048" spans="1:2" ht="16.5" customHeight="1" x14ac:dyDescent="0.2">
      <c r="A1048" s="120">
        <v>37988</v>
      </c>
      <c r="B1048" s="128">
        <v>29.507142857142899</v>
      </c>
    </row>
    <row r="1049" spans="1:2" ht="16.5" customHeight="1" x14ac:dyDescent="0.2">
      <c r="A1049" s="120">
        <v>37991</v>
      </c>
      <c r="B1049" s="128">
        <v>29.788571428571402</v>
      </c>
    </row>
    <row r="1050" spans="1:2" ht="16.5" customHeight="1" x14ac:dyDescent="0.2">
      <c r="A1050" s="120">
        <v>37992</v>
      </c>
      <c r="B1050" s="128">
        <v>30.09</v>
      </c>
    </row>
    <row r="1051" spans="1:2" ht="16.5" customHeight="1" x14ac:dyDescent="0.2">
      <c r="A1051" s="120">
        <v>37993</v>
      </c>
      <c r="B1051" s="128">
        <v>30.31</v>
      </c>
    </row>
    <row r="1052" spans="1:2" ht="16.5" customHeight="1" x14ac:dyDescent="0.2">
      <c r="A1052" s="120">
        <v>37994</v>
      </c>
      <c r="B1052" s="128">
        <v>30.5285714285714</v>
      </c>
    </row>
    <row r="1053" spans="1:2" ht="16.5" customHeight="1" x14ac:dyDescent="0.2">
      <c r="A1053" s="120">
        <v>37995</v>
      </c>
      <c r="B1053" s="128">
        <v>30.8571428571429</v>
      </c>
    </row>
    <row r="1054" spans="1:2" ht="16.5" customHeight="1" x14ac:dyDescent="0.2">
      <c r="A1054" s="120">
        <v>37998</v>
      </c>
      <c r="B1054" s="128">
        <v>31.19</v>
      </c>
    </row>
    <row r="1055" spans="1:2" ht="16.5" customHeight="1" x14ac:dyDescent="0.2">
      <c r="A1055" s="120">
        <v>37999</v>
      </c>
      <c r="B1055" s="128">
        <v>31.544285714285699</v>
      </c>
    </row>
    <row r="1056" spans="1:2" ht="16.5" customHeight="1" x14ac:dyDescent="0.2">
      <c r="A1056" s="120">
        <v>38000</v>
      </c>
      <c r="B1056" s="128">
        <v>31.62</v>
      </c>
    </row>
    <row r="1057" spans="1:2" ht="16.5" customHeight="1" x14ac:dyDescent="0.2">
      <c r="A1057" s="120">
        <v>38001</v>
      </c>
      <c r="B1057" s="128">
        <v>31.731428571428602</v>
      </c>
    </row>
    <row r="1058" spans="1:2" ht="16.5" customHeight="1" x14ac:dyDescent="0.2">
      <c r="A1058" s="120">
        <v>38002</v>
      </c>
      <c r="B1058" s="128">
        <v>31.7414285714286</v>
      </c>
    </row>
    <row r="1059" spans="1:2" ht="16.5" customHeight="1" x14ac:dyDescent="0.2">
      <c r="A1059" s="120">
        <v>38005</v>
      </c>
      <c r="B1059" s="128">
        <v>31.578571428571401</v>
      </c>
    </row>
    <row r="1060" spans="1:2" ht="16.5" customHeight="1" x14ac:dyDescent="0.2">
      <c r="A1060" s="120">
        <v>38006</v>
      </c>
      <c r="B1060" s="128">
        <v>31.615714285714301</v>
      </c>
    </row>
    <row r="1061" spans="1:2" ht="16.5" customHeight="1" x14ac:dyDescent="0.2">
      <c r="A1061" s="120">
        <v>38007</v>
      </c>
      <c r="B1061" s="128">
        <v>31.538571428571402</v>
      </c>
    </row>
    <row r="1062" spans="1:2" ht="16.5" customHeight="1" x14ac:dyDescent="0.2">
      <c r="A1062" s="120">
        <v>38008</v>
      </c>
      <c r="B1062" s="128">
        <v>31.404285714285699</v>
      </c>
    </row>
    <row r="1063" spans="1:2" ht="16.5" customHeight="1" x14ac:dyDescent="0.2">
      <c r="A1063" s="120">
        <v>38009</v>
      </c>
      <c r="B1063" s="128">
        <v>31.398571428571401</v>
      </c>
    </row>
    <row r="1064" spans="1:2" ht="16.5" customHeight="1" x14ac:dyDescent="0.2">
      <c r="A1064" s="120">
        <v>38012</v>
      </c>
      <c r="B1064" s="128">
        <v>31.425714285714299</v>
      </c>
    </row>
    <row r="1065" spans="1:2" ht="16.5" customHeight="1" x14ac:dyDescent="0.2">
      <c r="A1065" s="120">
        <v>38013</v>
      </c>
      <c r="B1065" s="128">
        <v>31.345714285714301</v>
      </c>
    </row>
    <row r="1066" spans="1:2" ht="16.5" customHeight="1" x14ac:dyDescent="0.2">
      <c r="A1066" s="120">
        <v>38014</v>
      </c>
      <c r="B1066" s="128">
        <v>31.44</v>
      </c>
    </row>
    <row r="1067" spans="1:2" ht="16.5" customHeight="1" x14ac:dyDescent="0.2">
      <c r="A1067" s="120">
        <v>38015</v>
      </c>
      <c r="B1067" s="128">
        <v>31.054285714285701</v>
      </c>
    </row>
    <row r="1068" spans="1:2" ht="16.5" customHeight="1" x14ac:dyDescent="0.2">
      <c r="A1068" s="120">
        <v>38016</v>
      </c>
      <c r="B1068" s="128">
        <v>30.784285714285701</v>
      </c>
    </row>
    <row r="1069" spans="1:2" ht="16.5" customHeight="1" x14ac:dyDescent="0.2">
      <c r="A1069" s="120">
        <v>38019</v>
      </c>
      <c r="B1069" s="128">
        <v>30.485714285714302</v>
      </c>
    </row>
    <row r="1070" spans="1:2" ht="16.5" customHeight="1" x14ac:dyDescent="0.2">
      <c r="A1070" s="120">
        <v>38020</v>
      </c>
      <c r="B1070" s="128">
        <v>30.277142857142898</v>
      </c>
    </row>
    <row r="1071" spans="1:2" ht="16.5" customHeight="1" x14ac:dyDescent="0.2">
      <c r="A1071" s="120">
        <v>38021</v>
      </c>
      <c r="B1071" s="128">
        <v>29.98</v>
      </c>
    </row>
    <row r="1072" spans="1:2" ht="16.5" customHeight="1" x14ac:dyDescent="0.2">
      <c r="A1072" s="120">
        <v>38022</v>
      </c>
      <c r="B1072" s="128">
        <v>29.797142857142902</v>
      </c>
    </row>
    <row r="1073" spans="1:2" ht="16.5" customHeight="1" x14ac:dyDescent="0.2">
      <c r="A1073" s="120">
        <v>38023</v>
      </c>
      <c r="B1073" s="128">
        <v>29.671428571428599</v>
      </c>
    </row>
    <row r="1074" spans="1:2" ht="16.5" customHeight="1" x14ac:dyDescent="0.2">
      <c r="A1074" s="120">
        <v>38026</v>
      </c>
      <c r="B1074" s="128">
        <v>29.612857142857099</v>
      </c>
    </row>
    <row r="1075" spans="1:2" ht="16.5" customHeight="1" x14ac:dyDescent="0.2">
      <c r="A1075" s="120">
        <v>38027</v>
      </c>
      <c r="B1075" s="128">
        <v>29.5485714285714</v>
      </c>
    </row>
    <row r="1076" spans="1:2" ht="16.5" customHeight="1" x14ac:dyDescent="0.2">
      <c r="A1076" s="120">
        <v>38028</v>
      </c>
      <c r="B1076" s="128">
        <v>29.6842857142857</v>
      </c>
    </row>
    <row r="1077" spans="1:2" ht="16.5" customHeight="1" x14ac:dyDescent="0.2">
      <c r="A1077" s="120">
        <v>38029</v>
      </c>
      <c r="B1077" s="128">
        <v>29.698571428571402</v>
      </c>
    </row>
    <row r="1078" spans="1:2" ht="16.5" customHeight="1" x14ac:dyDescent="0.2">
      <c r="A1078" s="120">
        <v>38030</v>
      </c>
      <c r="B1078" s="128">
        <v>29.698571428571402</v>
      </c>
    </row>
    <row r="1079" spans="1:2" ht="16.5" customHeight="1" x14ac:dyDescent="0.2">
      <c r="A1079" s="120">
        <v>38033</v>
      </c>
      <c r="B1079" s="128">
        <v>29.838571428571399</v>
      </c>
    </row>
    <row r="1080" spans="1:2" ht="16.5" customHeight="1" x14ac:dyDescent="0.2">
      <c r="A1080" s="120">
        <v>38034</v>
      </c>
      <c r="B1080" s="128">
        <v>30.005714285714301</v>
      </c>
    </row>
    <row r="1081" spans="1:2" ht="16.5" customHeight="1" x14ac:dyDescent="0.2">
      <c r="A1081" s="120">
        <v>38035</v>
      </c>
      <c r="B1081" s="128">
        <v>30.3685714285714</v>
      </c>
    </row>
    <row r="1082" spans="1:2" ht="16.5" customHeight="1" x14ac:dyDescent="0.2">
      <c r="A1082" s="120">
        <v>38036</v>
      </c>
      <c r="B1082" s="128">
        <v>30.681428571428601</v>
      </c>
    </row>
    <row r="1083" spans="1:2" ht="16.5" customHeight="1" x14ac:dyDescent="0.2">
      <c r="A1083" s="120">
        <v>38037</v>
      </c>
      <c r="B1083" s="128">
        <v>30.78</v>
      </c>
    </row>
    <row r="1084" spans="1:2" ht="16.5" customHeight="1" x14ac:dyDescent="0.2">
      <c r="A1084" s="120">
        <v>38040</v>
      </c>
      <c r="B1084" s="128">
        <v>30.961428571428598</v>
      </c>
    </row>
    <row r="1085" spans="1:2" ht="16.5" customHeight="1" x14ac:dyDescent="0.2">
      <c r="A1085" s="120">
        <v>38041</v>
      </c>
      <c r="B1085" s="128">
        <v>31.077142857142899</v>
      </c>
    </row>
    <row r="1086" spans="1:2" ht="16.5" customHeight="1" x14ac:dyDescent="0.2">
      <c r="A1086" s="120">
        <v>38042</v>
      </c>
      <c r="B1086" s="128">
        <v>31.367142857142898</v>
      </c>
    </row>
    <row r="1087" spans="1:2" ht="16.5" customHeight="1" x14ac:dyDescent="0.2">
      <c r="A1087" s="120">
        <v>38043</v>
      </c>
      <c r="B1087" s="128">
        <v>31.544285714285699</v>
      </c>
    </row>
    <row r="1088" spans="1:2" ht="16.5" customHeight="1" x14ac:dyDescent="0.2">
      <c r="A1088" s="120">
        <v>38044</v>
      </c>
      <c r="B1088" s="128">
        <v>31.675714285714299</v>
      </c>
    </row>
    <row r="1089" spans="1:2" ht="16.5" customHeight="1" x14ac:dyDescent="0.2">
      <c r="A1089" s="120">
        <v>38047</v>
      </c>
      <c r="B1089" s="128">
        <v>31.7671428571429</v>
      </c>
    </row>
    <row r="1090" spans="1:2" ht="16.5" customHeight="1" x14ac:dyDescent="0.2">
      <c r="A1090" s="120">
        <v>38048</v>
      </c>
      <c r="B1090" s="128">
        <v>32.225714285714297</v>
      </c>
    </row>
    <row r="1091" spans="1:2" ht="16.5" customHeight="1" x14ac:dyDescent="0.2">
      <c r="A1091" s="120">
        <v>38049</v>
      </c>
      <c r="B1091" s="128">
        <v>32.632857142857098</v>
      </c>
    </row>
    <row r="1092" spans="1:2" ht="16.5" customHeight="1" x14ac:dyDescent="0.2">
      <c r="A1092" s="120">
        <v>38050</v>
      </c>
      <c r="B1092" s="128">
        <v>33.119999999999997</v>
      </c>
    </row>
    <row r="1093" spans="1:2" ht="16.5" customHeight="1" x14ac:dyDescent="0.2">
      <c r="A1093" s="120">
        <v>38051</v>
      </c>
      <c r="B1093" s="128">
        <v>33.165714285714301</v>
      </c>
    </row>
    <row r="1094" spans="1:2" ht="16.5" customHeight="1" x14ac:dyDescent="0.2">
      <c r="A1094" s="120">
        <v>38054</v>
      </c>
      <c r="B1094" s="128">
        <v>33.344285714285697</v>
      </c>
    </row>
    <row r="1095" spans="1:2" ht="16.5" customHeight="1" x14ac:dyDescent="0.2">
      <c r="A1095" s="120">
        <v>38055</v>
      </c>
      <c r="B1095" s="128">
        <v>33.51</v>
      </c>
    </row>
    <row r="1096" spans="1:2" ht="16.5" customHeight="1" x14ac:dyDescent="0.2">
      <c r="A1096" s="120">
        <v>38056</v>
      </c>
      <c r="B1096" s="128">
        <v>33.765714285714303</v>
      </c>
    </row>
    <row r="1097" spans="1:2" ht="16.5" customHeight="1" x14ac:dyDescent="0.2">
      <c r="A1097" s="120">
        <v>38057</v>
      </c>
      <c r="B1097" s="128">
        <v>33.682857142857102</v>
      </c>
    </row>
    <row r="1098" spans="1:2" ht="16.5" customHeight="1" x14ac:dyDescent="0.2">
      <c r="A1098" s="120">
        <v>38058</v>
      </c>
      <c r="B1098" s="128">
        <v>33.6</v>
      </c>
    </row>
    <row r="1099" spans="1:2" ht="16.5" customHeight="1" x14ac:dyDescent="0.2">
      <c r="A1099" s="120">
        <v>38061</v>
      </c>
      <c r="B1099" s="128">
        <v>33.5171428571429</v>
      </c>
    </row>
    <row r="1100" spans="1:2" ht="16.5" customHeight="1" x14ac:dyDescent="0.2">
      <c r="A1100" s="120">
        <v>38062</v>
      </c>
      <c r="B1100" s="128">
        <v>33.572857142857103</v>
      </c>
    </row>
    <row r="1101" spans="1:2" ht="16.5" customHeight="1" x14ac:dyDescent="0.2">
      <c r="A1101" s="120">
        <v>38063</v>
      </c>
      <c r="B1101" s="128">
        <v>33.607142857142897</v>
      </c>
    </row>
    <row r="1102" spans="1:2" ht="16.5" customHeight="1" x14ac:dyDescent="0.2">
      <c r="A1102" s="120">
        <v>38064</v>
      </c>
      <c r="B1102" s="128">
        <v>33.714285714285701</v>
      </c>
    </row>
    <row r="1103" spans="1:2" ht="16.5" customHeight="1" x14ac:dyDescent="0.2">
      <c r="A1103" s="120">
        <v>38065</v>
      </c>
      <c r="B1103" s="128">
        <v>33.657142857142901</v>
      </c>
    </row>
    <row r="1104" spans="1:2" ht="16.5" customHeight="1" x14ac:dyDescent="0.2">
      <c r="A1104" s="120">
        <v>38068</v>
      </c>
      <c r="B1104" s="128">
        <v>33.764285714285698</v>
      </c>
    </row>
    <row r="1105" spans="1:2" ht="16.5" customHeight="1" x14ac:dyDescent="0.2">
      <c r="A1105" s="120">
        <v>38069</v>
      </c>
      <c r="B1105" s="128">
        <v>33.871428571428602</v>
      </c>
    </row>
    <row r="1106" spans="1:2" ht="16.5" customHeight="1" x14ac:dyDescent="0.2">
      <c r="A1106" s="120">
        <v>38070</v>
      </c>
      <c r="B1106" s="128">
        <v>33.967142857142903</v>
      </c>
    </row>
    <row r="1107" spans="1:2" ht="16.5" customHeight="1" x14ac:dyDescent="0.2">
      <c r="A1107" s="120">
        <v>38071</v>
      </c>
      <c r="B1107" s="128">
        <v>34.145714285714298</v>
      </c>
    </row>
    <row r="1108" spans="1:2" ht="16.5" customHeight="1" x14ac:dyDescent="0.2">
      <c r="A1108" s="120">
        <v>38072</v>
      </c>
      <c r="B1108" s="128">
        <v>34.021428571428601</v>
      </c>
    </row>
    <row r="1109" spans="1:2" ht="16.5" customHeight="1" x14ac:dyDescent="0.2">
      <c r="A1109" s="120">
        <v>38075</v>
      </c>
      <c r="B1109" s="128">
        <v>33.685714285714297</v>
      </c>
    </row>
    <row r="1110" spans="1:2" ht="16.5" customHeight="1" x14ac:dyDescent="0.2">
      <c r="A1110" s="120">
        <v>38076</v>
      </c>
      <c r="B1110" s="128">
        <v>33.668571428571397</v>
      </c>
    </row>
    <row r="1111" spans="1:2" ht="16.5" customHeight="1" x14ac:dyDescent="0.2">
      <c r="A1111" s="120">
        <v>38077</v>
      </c>
      <c r="B1111" s="128">
        <v>33.378571428571398</v>
      </c>
    </row>
    <row r="1112" spans="1:2" ht="16.5" customHeight="1" x14ac:dyDescent="0.2">
      <c r="A1112" s="120">
        <v>38078</v>
      </c>
      <c r="B1112" s="128">
        <v>33.0571428571429</v>
      </c>
    </row>
    <row r="1113" spans="1:2" ht="16.5" customHeight="1" x14ac:dyDescent="0.2">
      <c r="A1113" s="120">
        <v>38079</v>
      </c>
      <c r="B1113" s="128">
        <v>32.554285714285697</v>
      </c>
    </row>
    <row r="1114" spans="1:2" ht="16.5" customHeight="1" x14ac:dyDescent="0.2">
      <c r="A1114" s="120">
        <v>38082</v>
      </c>
      <c r="B1114" s="128">
        <v>32.055714285714302</v>
      </c>
    </row>
    <row r="1115" spans="1:2" ht="16.5" customHeight="1" x14ac:dyDescent="0.2">
      <c r="A1115" s="120">
        <v>38083</v>
      </c>
      <c r="B1115" s="128">
        <v>31.8571428571429</v>
      </c>
    </row>
    <row r="1116" spans="1:2" ht="16.5" customHeight="1" x14ac:dyDescent="0.2">
      <c r="A1116" s="120">
        <v>38084</v>
      </c>
      <c r="B1116" s="128">
        <v>31.998571428571399</v>
      </c>
    </row>
    <row r="1117" spans="1:2" ht="16.5" customHeight="1" x14ac:dyDescent="0.2">
      <c r="A1117" s="120">
        <v>38085</v>
      </c>
      <c r="B1117" s="128">
        <v>32.018571428571398</v>
      </c>
    </row>
    <row r="1118" spans="1:2" ht="16.5" customHeight="1" x14ac:dyDescent="0.2">
      <c r="A1118" s="120">
        <v>38086</v>
      </c>
      <c r="B1118" s="128">
        <v>32.147142857142903</v>
      </c>
    </row>
    <row r="1119" spans="1:2" ht="16.5" customHeight="1" x14ac:dyDescent="0.2">
      <c r="A1119" s="120">
        <v>38089</v>
      </c>
      <c r="B1119" s="128">
        <v>32.107142857142897</v>
      </c>
    </row>
    <row r="1120" spans="1:2" ht="16.5" customHeight="1" x14ac:dyDescent="0.2">
      <c r="A1120" s="120">
        <v>38090</v>
      </c>
      <c r="B1120" s="128">
        <v>32.5171428571429</v>
      </c>
    </row>
    <row r="1121" spans="1:2" ht="16.5" customHeight="1" x14ac:dyDescent="0.2">
      <c r="A1121" s="120">
        <v>38091</v>
      </c>
      <c r="B1121" s="128">
        <v>32.901428571428603</v>
      </c>
    </row>
    <row r="1122" spans="1:2" ht="16.5" customHeight="1" x14ac:dyDescent="0.2">
      <c r="A1122" s="120">
        <v>38092</v>
      </c>
      <c r="B1122" s="128">
        <v>33.218571428571401</v>
      </c>
    </row>
    <row r="1123" spans="1:2" ht="16.5" customHeight="1" x14ac:dyDescent="0.2">
      <c r="A1123" s="120">
        <v>38093</v>
      </c>
      <c r="B1123" s="128">
        <v>33.334285714285699</v>
      </c>
    </row>
    <row r="1124" spans="1:2" ht="16.5" customHeight="1" x14ac:dyDescent="0.2">
      <c r="A1124" s="120">
        <v>38096</v>
      </c>
      <c r="B1124" s="128">
        <v>33.380000000000003</v>
      </c>
    </row>
    <row r="1125" spans="1:2" ht="16.5" customHeight="1" x14ac:dyDescent="0.2">
      <c r="A1125" s="120">
        <v>38097</v>
      </c>
      <c r="B1125" s="128">
        <v>33.357142857142897</v>
      </c>
    </row>
    <row r="1126" spans="1:2" ht="16.5" customHeight="1" x14ac:dyDescent="0.2">
      <c r="A1126" s="120">
        <v>38098</v>
      </c>
      <c r="B1126" s="128">
        <v>33.477142857142901</v>
      </c>
    </row>
    <row r="1127" spans="1:2" ht="16.5" customHeight="1" x14ac:dyDescent="0.2">
      <c r="A1127" s="120">
        <v>38099</v>
      </c>
      <c r="B1127" s="128">
        <v>33.357142857142897</v>
      </c>
    </row>
    <row r="1128" spans="1:2" ht="16.5" customHeight="1" x14ac:dyDescent="0.2">
      <c r="A1128" s="120">
        <v>38100</v>
      </c>
      <c r="B1128" s="128">
        <v>33.287142857142896</v>
      </c>
    </row>
    <row r="1129" spans="1:2" ht="16.5" customHeight="1" x14ac:dyDescent="0.2">
      <c r="A1129" s="120">
        <v>38103</v>
      </c>
      <c r="B1129" s="128">
        <v>33.194285714285698</v>
      </c>
    </row>
    <row r="1130" spans="1:2" ht="16.5" customHeight="1" x14ac:dyDescent="0.2">
      <c r="A1130" s="120">
        <v>38104</v>
      </c>
      <c r="B1130" s="128">
        <v>33.165714285714301</v>
      </c>
    </row>
    <row r="1131" spans="1:2" ht="16.5" customHeight="1" x14ac:dyDescent="0.2">
      <c r="A1131" s="120">
        <v>38105</v>
      </c>
      <c r="B1131" s="128">
        <v>33.317142857142898</v>
      </c>
    </row>
    <row r="1132" spans="1:2" ht="16.5" customHeight="1" x14ac:dyDescent="0.2">
      <c r="A1132" s="120">
        <v>38106</v>
      </c>
      <c r="B1132" s="128">
        <v>33.472857142857102</v>
      </c>
    </row>
    <row r="1133" spans="1:2" ht="16.5" customHeight="1" x14ac:dyDescent="0.2">
      <c r="A1133" s="120">
        <v>38107</v>
      </c>
      <c r="B1133" s="128">
        <v>33.694285714285698</v>
      </c>
    </row>
    <row r="1134" spans="1:2" ht="16.5" customHeight="1" x14ac:dyDescent="0.2">
      <c r="A1134" s="120">
        <v>38110</v>
      </c>
      <c r="B1134" s="128">
        <v>33.712857142857104</v>
      </c>
    </row>
    <row r="1135" spans="1:2" ht="16.5" customHeight="1" x14ac:dyDescent="0.2">
      <c r="A1135" s="120">
        <v>38111</v>
      </c>
      <c r="B1135" s="128">
        <v>33.804285714285697</v>
      </c>
    </row>
    <row r="1136" spans="1:2" ht="16.5" customHeight="1" x14ac:dyDescent="0.2">
      <c r="A1136" s="120">
        <v>38112</v>
      </c>
      <c r="B1136" s="128">
        <v>34.388571428571403</v>
      </c>
    </row>
    <row r="1137" spans="1:2" ht="16.5" customHeight="1" x14ac:dyDescent="0.2">
      <c r="A1137" s="120">
        <v>38113</v>
      </c>
      <c r="B1137" s="128">
        <v>34.905714285714303</v>
      </c>
    </row>
    <row r="1138" spans="1:2" ht="16.5" customHeight="1" x14ac:dyDescent="0.2">
      <c r="A1138" s="120">
        <v>38114</v>
      </c>
      <c r="B1138" s="128">
        <v>35.28</v>
      </c>
    </row>
    <row r="1139" spans="1:2" ht="16.5" customHeight="1" x14ac:dyDescent="0.2">
      <c r="A1139" s="120">
        <v>38117</v>
      </c>
      <c r="B1139" s="128">
        <v>35.68</v>
      </c>
    </row>
    <row r="1140" spans="1:2" ht="16.5" customHeight="1" x14ac:dyDescent="0.2">
      <c r="A1140" s="120">
        <v>38118</v>
      </c>
      <c r="B1140" s="128">
        <v>36.1142857142857</v>
      </c>
    </row>
    <row r="1141" spans="1:2" ht="16.5" customHeight="1" x14ac:dyDescent="0.2">
      <c r="A1141" s="120">
        <v>38119</v>
      </c>
      <c r="B1141" s="128">
        <v>36.624285714285698</v>
      </c>
    </row>
    <row r="1142" spans="1:2" ht="16.5" customHeight="1" x14ac:dyDescent="0.2">
      <c r="A1142" s="120">
        <v>38120</v>
      </c>
      <c r="B1142" s="128">
        <v>37.28</v>
      </c>
    </row>
    <row r="1143" spans="1:2" ht="16.5" customHeight="1" x14ac:dyDescent="0.2">
      <c r="A1143" s="120">
        <v>38121</v>
      </c>
      <c r="B1143" s="128">
        <v>37.562857142857098</v>
      </c>
    </row>
    <row r="1144" spans="1:2" ht="16.5" customHeight="1" x14ac:dyDescent="0.2">
      <c r="A1144" s="120">
        <v>38124</v>
      </c>
      <c r="B1144" s="128">
        <v>37.79</v>
      </c>
    </row>
    <row r="1145" spans="1:2" ht="16.5" customHeight="1" x14ac:dyDescent="0.2">
      <c r="A1145" s="120">
        <v>38125</v>
      </c>
      <c r="B1145" s="128">
        <v>37.909999999999997</v>
      </c>
    </row>
    <row r="1146" spans="1:2" ht="16.5" customHeight="1" x14ac:dyDescent="0.2">
      <c r="A1146" s="120">
        <v>38126</v>
      </c>
      <c r="B1146" s="128">
        <v>38.145714285714298</v>
      </c>
    </row>
    <row r="1147" spans="1:2" ht="16.5" customHeight="1" x14ac:dyDescent="0.2">
      <c r="A1147" s="120">
        <v>38127</v>
      </c>
      <c r="B1147" s="128">
        <v>38.3685714285714</v>
      </c>
    </row>
    <row r="1148" spans="1:2" ht="16.5" customHeight="1" x14ac:dyDescent="0.2">
      <c r="A1148" s="120">
        <v>38128</v>
      </c>
      <c r="B1148" s="128">
        <v>38.4871428571428</v>
      </c>
    </row>
    <row r="1149" spans="1:2" ht="16.5" customHeight="1" x14ac:dyDescent="0.2">
      <c r="A1149" s="120">
        <v>38131</v>
      </c>
      <c r="B1149" s="128">
        <v>38.5657142857143</v>
      </c>
    </row>
    <row r="1150" spans="1:2" ht="16.5" customHeight="1" x14ac:dyDescent="0.2">
      <c r="A1150" s="120">
        <v>38132</v>
      </c>
      <c r="B1150" s="128">
        <v>38.4514285714286</v>
      </c>
    </row>
    <row r="1151" spans="1:2" ht="16.5" customHeight="1" x14ac:dyDescent="0.2">
      <c r="A1151" s="120">
        <v>38133</v>
      </c>
      <c r="B1151" s="128">
        <v>38.33</v>
      </c>
    </row>
    <row r="1152" spans="1:2" ht="16.5" customHeight="1" x14ac:dyDescent="0.2">
      <c r="A1152" s="120">
        <v>38134</v>
      </c>
      <c r="B1152" s="128">
        <v>38.159999999999997</v>
      </c>
    </row>
    <row r="1153" spans="1:2" ht="16.5" customHeight="1" x14ac:dyDescent="0.2">
      <c r="A1153" s="120">
        <v>38135</v>
      </c>
      <c r="B1153" s="128">
        <v>37.924285714285702</v>
      </c>
    </row>
    <row r="1154" spans="1:2" ht="16.5" customHeight="1" x14ac:dyDescent="0.2">
      <c r="A1154" s="120">
        <v>38138</v>
      </c>
      <c r="B1154" s="128">
        <v>37.658571428571399</v>
      </c>
    </row>
    <row r="1155" spans="1:2" ht="16.5" customHeight="1" x14ac:dyDescent="0.2">
      <c r="A1155" s="120">
        <v>38139</v>
      </c>
      <c r="B1155" s="128">
        <v>37.887142857142898</v>
      </c>
    </row>
    <row r="1156" spans="1:2" ht="16.5" customHeight="1" x14ac:dyDescent="0.2">
      <c r="A1156" s="120">
        <v>38140</v>
      </c>
      <c r="B1156" s="128">
        <v>37.825714285714298</v>
      </c>
    </row>
    <row r="1157" spans="1:2" ht="16.5" customHeight="1" x14ac:dyDescent="0.2">
      <c r="A1157" s="120">
        <v>38141</v>
      </c>
      <c r="B1157" s="128">
        <v>37.594285714285697</v>
      </c>
    </row>
    <row r="1158" spans="1:2" ht="16.5" customHeight="1" x14ac:dyDescent="0.2">
      <c r="A1158" s="120">
        <v>38142</v>
      </c>
      <c r="B1158" s="128">
        <v>37.4385714285714</v>
      </c>
    </row>
    <row r="1159" spans="1:2" ht="16.5" customHeight="1" x14ac:dyDescent="0.2">
      <c r="A1159" s="120">
        <v>38145</v>
      </c>
      <c r="B1159" s="128">
        <v>37.2014285714286</v>
      </c>
    </row>
    <row r="1160" spans="1:2" ht="16.5" customHeight="1" x14ac:dyDescent="0.2">
      <c r="A1160" s="120">
        <v>38146</v>
      </c>
      <c r="B1160" s="128">
        <v>37.0042857142857</v>
      </c>
    </row>
    <row r="1161" spans="1:2" ht="16.5" customHeight="1" x14ac:dyDescent="0.2">
      <c r="A1161" s="120">
        <v>38147</v>
      </c>
      <c r="B1161" s="128">
        <v>36.841428571428601</v>
      </c>
    </row>
    <row r="1162" spans="1:2" ht="16.5" customHeight="1" x14ac:dyDescent="0.2">
      <c r="A1162" s="120">
        <v>38148</v>
      </c>
      <c r="B1162" s="128">
        <v>36.384285714285703</v>
      </c>
    </row>
    <row r="1163" spans="1:2" ht="16.5" customHeight="1" x14ac:dyDescent="0.2">
      <c r="A1163" s="120">
        <v>38149</v>
      </c>
      <c r="B1163" s="128">
        <v>36.007142857142902</v>
      </c>
    </row>
    <row r="1164" spans="1:2" ht="16.5" customHeight="1" x14ac:dyDescent="0.2">
      <c r="A1164" s="120">
        <v>38152</v>
      </c>
      <c r="B1164" s="128">
        <v>35.8814285714286</v>
      </c>
    </row>
    <row r="1165" spans="1:2" ht="16.5" customHeight="1" x14ac:dyDescent="0.2">
      <c r="A1165" s="120">
        <v>38153</v>
      </c>
      <c r="B1165" s="128">
        <v>35.685714285714297</v>
      </c>
    </row>
    <row r="1166" spans="1:2" ht="16.5" customHeight="1" x14ac:dyDescent="0.2">
      <c r="A1166" s="120">
        <v>38154</v>
      </c>
      <c r="B1166" s="128">
        <v>35.571428571428598</v>
      </c>
    </row>
    <row r="1167" spans="1:2" ht="16.5" customHeight="1" x14ac:dyDescent="0.2">
      <c r="A1167" s="120">
        <v>38155</v>
      </c>
      <c r="B1167" s="128">
        <v>35.497142857142897</v>
      </c>
    </row>
    <row r="1168" spans="1:2" ht="16.5" customHeight="1" x14ac:dyDescent="0.2">
      <c r="A1168" s="120">
        <v>38156</v>
      </c>
      <c r="B1168" s="128">
        <v>35.471428571428604</v>
      </c>
    </row>
    <row r="1169" spans="1:2" ht="16.5" customHeight="1" x14ac:dyDescent="0.2">
      <c r="A1169" s="120">
        <v>38159</v>
      </c>
      <c r="B1169" s="128">
        <v>35.355714285714299</v>
      </c>
    </row>
    <row r="1170" spans="1:2" ht="16.5" customHeight="1" x14ac:dyDescent="0.2">
      <c r="A1170" s="120">
        <v>38160</v>
      </c>
      <c r="B1170" s="128">
        <v>35.19</v>
      </c>
    </row>
    <row r="1171" spans="1:2" ht="16.5" customHeight="1" x14ac:dyDescent="0.2">
      <c r="A1171" s="120">
        <v>38161</v>
      </c>
      <c r="B1171" s="128">
        <v>35.022857142857099</v>
      </c>
    </row>
    <row r="1172" spans="1:2" ht="16.5" customHeight="1" x14ac:dyDescent="0.2">
      <c r="A1172" s="120">
        <v>38162</v>
      </c>
      <c r="B1172" s="128">
        <v>34.917142857142899</v>
      </c>
    </row>
    <row r="1173" spans="1:2" ht="16.5" customHeight="1" x14ac:dyDescent="0.2">
      <c r="A1173" s="120">
        <v>38163</v>
      </c>
      <c r="B1173" s="128">
        <v>35.034285714285701</v>
      </c>
    </row>
    <row r="1174" spans="1:2" ht="16.5" customHeight="1" x14ac:dyDescent="0.2">
      <c r="A1174" s="120">
        <v>38166</v>
      </c>
      <c r="B1174" s="128">
        <v>34.764285714285698</v>
      </c>
    </row>
    <row r="1175" spans="1:2" ht="16.5" customHeight="1" x14ac:dyDescent="0.2">
      <c r="A1175" s="120">
        <v>38167</v>
      </c>
      <c r="B1175" s="128">
        <v>34.54</v>
      </c>
    </row>
    <row r="1176" spans="1:2" ht="16.5" customHeight="1" x14ac:dyDescent="0.2">
      <c r="A1176" s="120">
        <v>38168</v>
      </c>
      <c r="B1176" s="128">
        <v>34.261428571428603</v>
      </c>
    </row>
    <row r="1177" spans="1:2" ht="16.5" customHeight="1" x14ac:dyDescent="0.2">
      <c r="A1177" s="120">
        <v>38169</v>
      </c>
      <c r="B1177" s="128">
        <v>34.121428571428602</v>
      </c>
    </row>
    <row r="1178" spans="1:2" ht="16.5" customHeight="1" x14ac:dyDescent="0.2">
      <c r="A1178" s="120">
        <v>38170</v>
      </c>
      <c r="B1178" s="128">
        <v>34.195714285714303</v>
      </c>
    </row>
    <row r="1179" spans="1:2" ht="16.5" customHeight="1" x14ac:dyDescent="0.2">
      <c r="A1179" s="120">
        <v>38173</v>
      </c>
      <c r="B1179" s="128">
        <v>34.357142857142897</v>
      </c>
    </row>
    <row r="1180" spans="1:2" ht="16.5" customHeight="1" x14ac:dyDescent="0.2">
      <c r="A1180" s="120">
        <v>38174</v>
      </c>
      <c r="B1180" s="128">
        <v>34.514285714285698</v>
      </c>
    </row>
    <row r="1181" spans="1:2" ht="16.5" customHeight="1" x14ac:dyDescent="0.2">
      <c r="A1181" s="120">
        <v>38175</v>
      </c>
      <c r="B1181" s="128">
        <v>34.917142857142899</v>
      </c>
    </row>
    <row r="1182" spans="1:2" ht="16.5" customHeight="1" x14ac:dyDescent="0.2">
      <c r="A1182" s="120">
        <v>38176</v>
      </c>
      <c r="B1182" s="128">
        <v>35.314285714285703</v>
      </c>
    </row>
    <row r="1183" spans="1:2" ht="16.5" customHeight="1" x14ac:dyDescent="0.2">
      <c r="A1183" s="120">
        <v>38177</v>
      </c>
      <c r="B1183" s="128">
        <v>35.971428571428604</v>
      </c>
    </row>
    <row r="1184" spans="1:2" ht="16.5" customHeight="1" x14ac:dyDescent="0.2">
      <c r="A1184" s="120">
        <v>38180</v>
      </c>
      <c r="B1184" s="128">
        <v>36.572857142857103</v>
      </c>
    </row>
    <row r="1185" spans="1:2" ht="16.5" customHeight="1" x14ac:dyDescent="0.2">
      <c r="A1185" s="120">
        <v>38181</v>
      </c>
      <c r="B1185" s="128">
        <v>36.774285714285703</v>
      </c>
    </row>
    <row r="1186" spans="1:2" ht="16.5" customHeight="1" x14ac:dyDescent="0.2">
      <c r="A1186" s="120">
        <v>38182</v>
      </c>
      <c r="B1186" s="128">
        <v>36.848571428571397</v>
      </c>
    </row>
    <row r="1187" spans="1:2" ht="16.5" customHeight="1" x14ac:dyDescent="0.2">
      <c r="A1187" s="120">
        <v>38183</v>
      </c>
      <c r="B1187" s="128">
        <v>37.077142857142903</v>
      </c>
    </row>
    <row r="1188" spans="1:2" ht="16.5" customHeight="1" x14ac:dyDescent="0.2">
      <c r="A1188" s="120">
        <v>38184</v>
      </c>
      <c r="B1188" s="128">
        <v>37.382857142857098</v>
      </c>
    </row>
    <row r="1189" spans="1:2" ht="16.5" customHeight="1" x14ac:dyDescent="0.2">
      <c r="A1189" s="120">
        <v>38187</v>
      </c>
      <c r="B1189" s="128">
        <v>37.69</v>
      </c>
    </row>
    <row r="1190" spans="1:2" ht="16.5" customHeight="1" x14ac:dyDescent="0.2">
      <c r="A1190" s="120">
        <v>38188</v>
      </c>
      <c r="B1190" s="128">
        <v>37.744285714285702</v>
      </c>
    </row>
    <row r="1191" spans="1:2" ht="16.5" customHeight="1" x14ac:dyDescent="0.2">
      <c r="A1191" s="120">
        <v>38189</v>
      </c>
      <c r="B1191" s="128">
        <v>37.855714285714299</v>
      </c>
    </row>
    <row r="1192" spans="1:2" ht="16.5" customHeight="1" x14ac:dyDescent="0.2">
      <c r="A1192" s="120">
        <v>38190</v>
      </c>
      <c r="B1192" s="128">
        <v>38.255714285714298</v>
      </c>
    </row>
    <row r="1193" spans="1:2" ht="16.5" customHeight="1" x14ac:dyDescent="0.2">
      <c r="A1193" s="120">
        <v>38191</v>
      </c>
      <c r="B1193" s="128">
        <v>38.681428571428597</v>
      </c>
    </row>
    <row r="1194" spans="1:2" ht="16.5" customHeight="1" x14ac:dyDescent="0.2">
      <c r="A1194" s="120">
        <v>38194</v>
      </c>
      <c r="B1194" s="128">
        <v>38.72</v>
      </c>
    </row>
    <row r="1195" spans="1:2" ht="16.5" customHeight="1" x14ac:dyDescent="0.2">
      <c r="A1195" s="120">
        <v>38195</v>
      </c>
      <c r="B1195" s="128">
        <v>38.9871428571428</v>
      </c>
    </row>
    <row r="1196" spans="1:2" ht="16.5" customHeight="1" x14ac:dyDescent="0.2">
      <c r="A1196" s="120">
        <v>38196</v>
      </c>
      <c r="B1196" s="128">
        <v>39.284285714285701</v>
      </c>
    </row>
    <row r="1197" spans="1:2" ht="16.5" customHeight="1" x14ac:dyDescent="0.2">
      <c r="A1197" s="120">
        <v>38197</v>
      </c>
      <c r="B1197" s="128">
        <v>39.47</v>
      </c>
    </row>
    <row r="1198" spans="1:2" ht="16.5" customHeight="1" x14ac:dyDescent="0.2">
      <c r="A1198" s="120">
        <v>38198</v>
      </c>
      <c r="B1198" s="128">
        <v>39.564285714285703</v>
      </c>
    </row>
    <row r="1199" spans="1:2" ht="16.5" customHeight="1" x14ac:dyDescent="0.2">
      <c r="A1199" s="120">
        <v>38201</v>
      </c>
      <c r="B1199" s="128">
        <v>39.9</v>
      </c>
    </row>
    <row r="1200" spans="1:2" ht="16.5" customHeight="1" x14ac:dyDescent="0.2">
      <c r="A1200" s="120">
        <v>38202</v>
      </c>
      <c r="B1200" s="128">
        <v>40.332857142857101</v>
      </c>
    </row>
    <row r="1201" spans="1:2" ht="16.5" customHeight="1" x14ac:dyDescent="0.2">
      <c r="A1201" s="120">
        <v>38203</v>
      </c>
      <c r="B1201" s="128">
        <v>40.957142857142898</v>
      </c>
    </row>
    <row r="1202" spans="1:2" ht="16.5" customHeight="1" x14ac:dyDescent="0.2">
      <c r="A1202" s="120">
        <v>38204</v>
      </c>
      <c r="B1202" s="128">
        <v>41.445714285714303</v>
      </c>
    </row>
    <row r="1203" spans="1:2" ht="16.5" customHeight="1" x14ac:dyDescent="0.2">
      <c r="A1203" s="120">
        <v>38205</v>
      </c>
      <c r="B1203" s="128">
        <v>41.708571428571403</v>
      </c>
    </row>
    <row r="1204" spans="1:2" ht="16.5" customHeight="1" x14ac:dyDescent="0.2">
      <c r="A1204" s="120">
        <v>38208</v>
      </c>
      <c r="B1204" s="128">
        <v>42.3771428571429</v>
      </c>
    </row>
    <row r="1205" spans="1:2" ht="16.5" customHeight="1" x14ac:dyDescent="0.2">
      <c r="A1205" s="120">
        <v>38209</v>
      </c>
      <c r="B1205" s="128">
        <v>42.952857142857098</v>
      </c>
    </row>
    <row r="1206" spans="1:2" ht="16.5" customHeight="1" x14ac:dyDescent="0.2">
      <c r="A1206" s="120">
        <v>38210</v>
      </c>
      <c r="B1206" s="128">
        <v>43.1842857142857</v>
      </c>
    </row>
    <row r="1207" spans="1:2" ht="16.5" customHeight="1" x14ac:dyDescent="0.2">
      <c r="A1207" s="120">
        <v>38211</v>
      </c>
      <c r="B1207" s="128">
        <v>43.042857142857102</v>
      </c>
    </row>
    <row r="1208" spans="1:2" ht="16.5" customHeight="1" x14ac:dyDescent="0.2">
      <c r="A1208" s="120">
        <v>38212</v>
      </c>
      <c r="B1208" s="128">
        <v>43.371428571428602</v>
      </c>
    </row>
    <row r="1209" spans="1:2" ht="16.5" customHeight="1" x14ac:dyDescent="0.2">
      <c r="A1209" s="120">
        <v>38215</v>
      </c>
      <c r="B1209" s="128">
        <v>43.288571428571402</v>
      </c>
    </row>
    <row r="1210" spans="1:2" ht="16.5" customHeight="1" x14ac:dyDescent="0.2">
      <c r="A1210" s="120">
        <v>38216</v>
      </c>
      <c r="B1210" s="128">
        <v>43.38</v>
      </c>
    </row>
    <row r="1211" spans="1:2" ht="16.5" customHeight="1" x14ac:dyDescent="0.2">
      <c r="A1211" s="120">
        <v>38217</v>
      </c>
      <c r="B1211" s="128">
        <v>43.417142857142899</v>
      </c>
    </row>
    <row r="1212" spans="1:2" ht="16.5" customHeight="1" x14ac:dyDescent="0.2">
      <c r="A1212" s="120">
        <v>38218</v>
      </c>
      <c r="B1212" s="128">
        <v>43.628571428571398</v>
      </c>
    </row>
    <row r="1213" spans="1:2" ht="16.5" customHeight="1" x14ac:dyDescent="0.2">
      <c r="A1213" s="120">
        <v>38219</v>
      </c>
      <c r="B1213" s="128">
        <v>43.838571428571399</v>
      </c>
    </row>
    <row r="1214" spans="1:2" ht="16.5" customHeight="1" x14ac:dyDescent="0.2">
      <c r="A1214" s="120">
        <v>38222</v>
      </c>
      <c r="B1214" s="128">
        <v>44.284285714285701</v>
      </c>
    </row>
    <row r="1215" spans="1:2" ht="16.5" customHeight="1" x14ac:dyDescent="0.2">
      <c r="A1215" s="120">
        <v>38223</v>
      </c>
      <c r="B1215" s="128">
        <v>44.101428571428599</v>
      </c>
    </row>
    <row r="1216" spans="1:2" ht="16.5" customHeight="1" x14ac:dyDescent="0.2">
      <c r="A1216" s="120">
        <v>38224</v>
      </c>
      <c r="B1216" s="128">
        <v>44.022857142857099</v>
      </c>
    </row>
    <row r="1217" spans="1:2" ht="16.5" customHeight="1" x14ac:dyDescent="0.2">
      <c r="A1217" s="120">
        <v>38225</v>
      </c>
      <c r="B1217" s="128">
        <v>43.607142857142897</v>
      </c>
    </row>
    <row r="1218" spans="1:2" ht="16.5" customHeight="1" x14ac:dyDescent="0.2">
      <c r="A1218" s="120">
        <v>38226</v>
      </c>
      <c r="B1218" s="128">
        <v>43.088571428571399</v>
      </c>
    </row>
    <row r="1219" spans="1:2" ht="16.5" customHeight="1" x14ac:dyDescent="0.2">
      <c r="A1219" s="120">
        <v>38229</v>
      </c>
      <c r="B1219" s="128">
        <v>42.492857142857098</v>
      </c>
    </row>
    <row r="1220" spans="1:2" ht="16.5" customHeight="1" x14ac:dyDescent="0.2">
      <c r="A1220" s="120">
        <v>38230</v>
      </c>
      <c r="B1220" s="128">
        <v>41.775714285714301</v>
      </c>
    </row>
    <row r="1221" spans="1:2" ht="16.5" customHeight="1" x14ac:dyDescent="0.2">
      <c r="A1221" s="120">
        <v>38231</v>
      </c>
      <c r="B1221" s="128">
        <v>41.272857142857099</v>
      </c>
    </row>
    <row r="1222" spans="1:2" ht="16.5" customHeight="1" x14ac:dyDescent="0.2">
      <c r="A1222" s="120">
        <v>38232</v>
      </c>
      <c r="B1222" s="128">
        <v>41.047142857142902</v>
      </c>
    </row>
    <row r="1223" spans="1:2" ht="16.5" customHeight="1" x14ac:dyDescent="0.2">
      <c r="A1223" s="120">
        <v>38233</v>
      </c>
      <c r="B1223" s="128">
        <v>40.994285714285702</v>
      </c>
    </row>
    <row r="1224" spans="1:2" ht="16.5" customHeight="1" x14ac:dyDescent="0.2">
      <c r="A1224" s="120">
        <v>38236</v>
      </c>
      <c r="B1224" s="128">
        <v>41.117142857142902</v>
      </c>
    </row>
    <row r="1225" spans="1:2" ht="16.5" customHeight="1" x14ac:dyDescent="0.2">
      <c r="A1225" s="120">
        <v>38237</v>
      </c>
      <c r="B1225" s="128">
        <v>41.102857142857097</v>
      </c>
    </row>
    <row r="1226" spans="1:2" ht="16.5" customHeight="1" x14ac:dyDescent="0.2">
      <c r="A1226" s="120">
        <v>38238</v>
      </c>
      <c r="B1226" s="128">
        <v>41.147142857142903</v>
      </c>
    </row>
    <row r="1227" spans="1:2" ht="16.5" customHeight="1" x14ac:dyDescent="0.2">
      <c r="A1227" s="120">
        <v>38239</v>
      </c>
      <c r="B1227" s="128">
        <v>41.4342857142857</v>
      </c>
    </row>
    <row r="1228" spans="1:2" ht="16.5" customHeight="1" x14ac:dyDescent="0.2">
      <c r="A1228" s="120">
        <v>38240</v>
      </c>
      <c r="B1228" s="128">
        <v>41.4342857142857</v>
      </c>
    </row>
    <row r="1229" spans="1:2" ht="16.5" customHeight="1" x14ac:dyDescent="0.2">
      <c r="A1229" s="120">
        <v>38243</v>
      </c>
      <c r="B1229" s="128">
        <v>41.424285714285702</v>
      </c>
    </row>
    <row r="1230" spans="1:2" ht="16.5" customHeight="1" x14ac:dyDescent="0.2">
      <c r="A1230" s="120">
        <v>38244</v>
      </c>
      <c r="B1230" s="128">
        <v>41.277142857142898</v>
      </c>
    </row>
    <row r="1231" spans="1:2" ht="16.5" customHeight="1" x14ac:dyDescent="0.2">
      <c r="A1231" s="120">
        <v>38245</v>
      </c>
      <c r="B1231" s="128">
        <v>41.312857142857098</v>
      </c>
    </row>
    <row r="1232" spans="1:2" ht="16.5" customHeight="1" x14ac:dyDescent="0.2">
      <c r="A1232" s="120">
        <v>38246</v>
      </c>
      <c r="B1232" s="128">
        <v>41.402857142857101</v>
      </c>
    </row>
    <row r="1233" spans="1:2" ht="16.5" customHeight="1" x14ac:dyDescent="0.2">
      <c r="A1233" s="120">
        <v>38247</v>
      </c>
      <c r="B1233" s="128">
        <v>41.3814285714286</v>
      </c>
    </row>
    <row r="1234" spans="1:2" ht="16.5" customHeight="1" x14ac:dyDescent="0.2">
      <c r="A1234" s="120">
        <v>38250</v>
      </c>
      <c r="B1234" s="128">
        <v>41.628571428571398</v>
      </c>
    </row>
    <row r="1235" spans="1:2" ht="16.5" customHeight="1" x14ac:dyDescent="0.2">
      <c r="A1235" s="120">
        <v>38251</v>
      </c>
      <c r="B1235" s="128">
        <v>41.8642857142857</v>
      </c>
    </row>
    <row r="1236" spans="1:2" ht="16.5" customHeight="1" x14ac:dyDescent="0.2">
      <c r="A1236" s="120">
        <v>38252</v>
      </c>
      <c r="B1236" s="128">
        <v>42.421428571428599</v>
      </c>
    </row>
    <row r="1237" spans="1:2" ht="16.5" customHeight="1" x14ac:dyDescent="0.2">
      <c r="A1237" s="120">
        <v>38253</v>
      </c>
      <c r="B1237" s="128">
        <v>42.8685714285714</v>
      </c>
    </row>
    <row r="1238" spans="1:2" ht="16.5" customHeight="1" x14ac:dyDescent="0.2">
      <c r="A1238" s="120">
        <v>38254</v>
      </c>
      <c r="B1238" s="128">
        <v>43.452857142857098</v>
      </c>
    </row>
    <row r="1239" spans="1:2" ht="16.5" customHeight="1" x14ac:dyDescent="0.2">
      <c r="A1239" s="120">
        <v>38257</v>
      </c>
      <c r="B1239" s="128">
        <v>44.287142857142896</v>
      </c>
    </row>
    <row r="1240" spans="1:2" ht="16.5" customHeight="1" x14ac:dyDescent="0.2">
      <c r="A1240" s="120">
        <v>38258</v>
      </c>
      <c r="B1240" s="128">
        <v>45.037142857142896</v>
      </c>
    </row>
    <row r="1241" spans="1:2" ht="16.5" customHeight="1" x14ac:dyDescent="0.2">
      <c r="A1241" s="120">
        <v>38259</v>
      </c>
      <c r="B1241" s="128">
        <v>45.468571428571401</v>
      </c>
    </row>
    <row r="1242" spans="1:2" ht="16.5" customHeight="1" x14ac:dyDescent="0.2">
      <c r="A1242" s="120">
        <v>38260</v>
      </c>
      <c r="B1242" s="128">
        <v>45.961428571428598</v>
      </c>
    </row>
    <row r="1243" spans="1:2" ht="16.5" customHeight="1" x14ac:dyDescent="0.2">
      <c r="A1243" s="120">
        <v>38261</v>
      </c>
      <c r="B1243" s="128">
        <v>46.014285714285698</v>
      </c>
    </row>
    <row r="1244" spans="1:2" ht="16.5" customHeight="1" x14ac:dyDescent="0.2">
      <c r="A1244" s="120">
        <v>38264</v>
      </c>
      <c r="B1244" s="128">
        <v>46.334285714285699</v>
      </c>
    </row>
    <row r="1245" spans="1:2" ht="16.5" customHeight="1" x14ac:dyDescent="0.2">
      <c r="A1245" s="120">
        <v>38265</v>
      </c>
      <c r="B1245" s="128">
        <v>46.375714285714302</v>
      </c>
    </row>
    <row r="1246" spans="1:2" ht="16.5" customHeight="1" x14ac:dyDescent="0.2">
      <c r="A1246" s="120">
        <v>38266</v>
      </c>
      <c r="B1246" s="128">
        <v>46.435714285714297</v>
      </c>
    </row>
    <row r="1247" spans="1:2" ht="16.5" customHeight="1" x14ac:dyDescent="0.2">
      <c r="A1247" s="120">
        <v>38267</v>
      </c>
      <c r="B1247" s="128">
        <v>46.778571428571396</v>
      </c>
    </row>
    <row r="1248" spans="1:2" ht="16.5" customHeight="1" x14ac:dyDescent="0.2">
      <c r="A1248" s="120">
        <v>38268</v>
      </c>
      <c r="B1248" s="128">
        <v>47.091428571428601</v>
      </c>
    </row>
    <row r="1249" spans="1:2" ht="16.5" customHeight="1" x14ac:dyDescent="0.2">
      <c r="A1249" s="120">
        <v>38271</v>
      </c>
      <c r="B1249" s="128">
        <v>47.51</v>
      </c>
    </row>
    <row r="1250" spans="1:2" ht="16.5" customHeight="1" x14ac:dyDescent="0.2">
      <c r="A1250" s="120">
        <v>38272</v>
      </c>
      <c r="B1250" s="128">
        <v>48.087142857142901</v>
      </c>
    </row>
    <row r="1251" spans="1:2" ht="16.5" customHeight="1" x14ac:dyDescent="0.2">
      <c r="A1251" s="120">
        <v>38273</v>
      </c>
      <c r="B1251" s="128">
        <v>48.735714285714302</v>
      </c>
    </row>
    <row r="1252" spans="1:2" ht="16.5" customHeight="1" x14ac:dyDescent="0.2">
      <c r="A1252" s="120">
        <v>38274</v>
      </c>
      <c r="B1252" s="128">
        <v>49.175714285714299</v>
      </c>
    </row>
    <row r="1253" spans="1:2" ht="16.5" customHeight="1" x14ac:dyDescent="0.2">
      <c r="A1253" s="120">
        <v>38275</v>
      </c>
      <c r="B1253" s="128">
        <v>49.654285714285699</v>
      </c>
    </row>
    <row r="1254" spans="1:2" ht="16.5" customHeight="1" x14ac:dyDescent="0.2">
      <c r="A1254" s="120">
        <v>38278</v>
      </c>
      <c r="B1254" s="128">
        <v>49.8857142857143</v>
      </c>
    </row>
    <row r="1255" spans="1:2" ht="16.5" customHeight="1" x14ac:dyDescent="0.2">
      <c r="A1255" s="120">
        <v>38279</v>
      </c>
      <c r="B1255" s="128">
        <v>50.014285714285698</v>
      </c>
    </row>
    <row r="1256" spans="1:2" ht="16.5" customHeight="1" x14ac:dyDescent="0.2">
      <c r="A1256" s="120">
        <v>38280</v>
      </c>
      <c r="B1256" s="128">
        <v>49.922857142857097</v>
      </c>
    </row>
    <row r="1257" spans="1:2" ht="16.5" customHeight="1" x14ac:dyDescent="0.2">
      <c r="A1257" s="120">
        <v>38281</v>
      </c>
      <c r="B1257" s="128">
        <v>49.837142857142901</v>
      </c>
    </row>
    <row r="1258" spans="1:2" ht="16.5" customHeight="1" x14ac:dyDescent="0.2">
      <c r="A1258" s="120">
        <v>38282</v>
      </c>
      <c r="B1258" s="128">
        <v>49.838571428571399</v>
      </c>
    </row>
    <row r="1259" spans="1:2" ht="16.5" customHeight="1" x14ac:dyDescent="0.2">
      <c r="A1259" s="120">
        <v>38285</v>
      </c>
      <c r="B1259" s="128">
        <v>50.121428571428602</v>
      </c>
    </row>
    <row r="1260" spans="1:2" ht="16.5" customHeight="1" x14ac:dyDescent="0.2">
      <c r="A1260" s="120">
        <v>38286</v>
      </c>
      <c r="B1260" s="128">
        <v>50.208571428571403</v>
      </c>
    </row>
    <row r="1261" spans="1:2" ht="16.5" customHeight="1" x14ac:dyDescent="0.2">
      <c r="A1261" s="120">
        <v>38287</v>
      </c>
      <c r="B1261" s="128">
        <v>50.32</v>
      </c>
    </row>
    <row r="1262" spans="1:2" ht="16.5" customHeight="1" x14ac:dyDescent="0.2">
      <c r="A1262" s="120">
        <v>38288</v>
      </c>
      <c r="B1262" s="128">
        <v>50.5</v>
      </c>
    </row>
    <row r="1263" spans="1:2" ht="16.5" customHeight="1" x14ac:dyDescent="0.2">
      <c r="A1263" s="120">
        <v>38289</v>
      </c>
      <c r="B1263" s="128">
        <v>50.558571428571398</v>
      </c>
    </row>
    <row r="1264" spans="1:2" ht="16.5" customHeight="1" x14ac:dyDescent="0.2">
      <c r="A1264" s="120">
        <v>38292</v>
      </c>
      <c r="B1264" s="128">
        <v>50.38</v>
      </c>
    </row>
    <row r="1265" spans="1:2" ht="16.5" customHeight="1" x14ac:dyDescent="0.2">
      <c r="A1265" s="120">
        <v>38293</v>
      </c>
      <c r="B1265" s="128">
        <v>49.562857142857098</v>
      </c>
    </row>
    <row r="1266" spans="1:2" ht="16.5" customHeight="1" x14ac:dyDescent="0.2">
      <c r="A1266" s="120">
        <v>38294</v>
      </c>
      <c r="B1266" s="128">
        <v>48.944285714285698</v>
      </c>
    </row>
    <row r="1267" spans="1:2" ht="16.5" customHeight="1" x14ac:dyDescent="0.2">
      <c r="A1267" s="120">
        <v>38295</v>
      </c>
      <c r="B1267" s="128">
        <v>48.325714285714298</v>
      </c>
    </row>
    <row r="1268" spans="1:2" ht="16.5" customHeight="1" x14ac:dyDescent="0.2">
      <c r="A1268" s="120">
        <v>38296</v>
      </c>
      <c r="B1268" s="128">
        <v>47.787142857142896</v>
      </c>
    </row>
    <row r="1269" spans="1:2" ht="16.5" customHeight="1" x14ac:dyDescent="0.2">
      <c r="A1269" s="120">
        <v>38299</v>
      </c>
      <c r="B1269" s="128">
        <v>47.108571428571402</v>
      </c>
    </row>
    <row r="1270" spans="1:2" ht="16.5" customHeight="1" x14ac:dyDescent="0.2">
      <c r="A1270" s="120">
        <v>38300</v>
      </c>
      <c r="B1270" s="128">
        <v>46.6842857142857</v>
      </c>
    </row>
    <row r="1271" spans="1:2" ht="16.5" customHeight="1" x14ac:dyDescent="0.2">
      <c r="A1271" s="120">
        <v>38301</v>
      </c>
      <c r="B1271" s="128">
        <v>46.165714285714301</v>
      </c>
    </row>
    <row r="1272" spans="1:2" ht="16.5" customHeight="1" x14ac:dyDescent="0.2">
      <c r="A1272" s="120">
        <v>38302</v>
      </c>
      <c r="B1272" s="128">
        <v>46.1314285714286</v>
      </c>
    </row>
    <row r="1273" spans="1:2" ht="16.5" customHeight="1" x14ac:dyDescent="0.2">
      <c r="A1273" s="120">
        <v>38303</v>
      </c>
      <c r="B1273" s="128">
        <v>45.694285714285698</v>
      </c>
    </row>
    <row r="1274" spans="1:2" ht="16.5" customHeight="1" x14ac:dyDescent="0.2">
      <c r="A1274" s="120">
        <v>38306</v>
      </c>
      <c r="B1274" s="128">
        <v>45.1</v>
      </c>
    </row>
    <row r="1275" spans="1:2" ht="16.5" customHeight="1" x14ac:dyDescent="0.2">
      <c r="A1275" s="120">
        <v>38307</v>
      </c>
      <c r="B1275" s="128">
        <v>44.158571428571399</v>
      </c>
    </row>
    <row r="1276" spans="1:2" ht="16.5" customHeight="1" x14ac:dyDescent="0.2">
      <c r="A1276" s="120">
        <v>38308</v>
      </c>
      <c r="B1276" s="128">
        <v>43.711428571428598</v>
      </c>
    </row>
    <row r="1277" spans="1:2" ht="16.5" customHeight="1" x14ac:dyDescent="0.2">
      <c r="A1277" s="120">
        <v>38309</v>
      </c>
      <c r="B1277" s="128">
        <v>43.17</v>
      </c>
    </row>
    <row r="1278" spans="1:2" ht="16.5" customHeight="1" x14ac:dyDescent="0.2">
      <c r="A1278" s="120">
        <v>38310</v>
      </c>
      <c r="B1278" s="128">
        <v>42.871428571428602</v>
      </c>
    </row>
    <row r="1279" spans="1:2" ht="16.5" customHeight="1" x14ac:dyDescent="0.2">
      <c r="A1279" s="120">
        <v>38313</v>
      </c>
      <c r="B1279" s="128">
        <v>42.711428571428598</v>
      </c>
    </row>
    <row r="1280" spans="1:2" ht="16.5" customHeight="1" x14ac:dyDescent="0.2">
      <c r="A1280" s="120">
        <v>38314</v>
      </c>
      <c r="B1280" s="128">
        <v>42.878571428571398</v>
      </c>
    </row>
    <row r="1281" spans="1:2" ht="16.5" customHeight="1" x14ac:dyDescent="0.2">
      <c r="A1281" s="120">
        <v>38315</v>
      </c>
      <c r="B1281" s="128">
        <v>43.128571428571398</v>
      </c>
    </row>
    <row r="1282" spans="1:2" ht="16.5" customHeight="1" x14ac:dyDescent="0.2">
      <c r="A1282" s="120">
        <v>38316</v>
      </c>
      <c r="B1282" s="128">
        <v>43.702857142857098</v>
      </c>
    </row>
    <row r="1283" spans="1:2" ht="16.5" customHeight="1" x14ac:dyDescent="0.2">
      <c r="A1283" s="120">
        <v>38317</v>
      </c>
      <c r="B1283" s="128">
        <v>43.704285714285703</v>
      </c>
    </row>
    <row r="1284" spans="1:2" ht="16.5" customHeight="1" x14ac:dyDescent="0.2">
      <c r="A1284" s="120">
        <v>38320</v>
      </c>
      <c r="B1284" s="128">
        <v>44.094285714285697</v>
      </c>
    </row>
    <row r="1285" spans="1:2" ht="16.5" customHeight="1" x14ac:dyDescent="0.2">
      <c r="A1285" s="120">
        <v>38321</v>
      </c>
      <c r="B1285" s="128">
        <v>44.474285714285699</v>
      </c>
    </row>
    <row r="1286" spans="1:2" ht="16.5" customHeight="1" x14ac:dyDescent="0.2">
      <c r="A1286" s="120">
        <v>38322</v>
      </c>
      <c r="B1286" s="128">
        <v>44.7628571428572</v>
      </c>
    </row>
    <row r="1287" spans="1:2" ht="16.5" customHeight="1" x14ac:dyDescent="0.2">
      <c r="A1287" s="120">
        <v>38323</v>
      </c>
      <c r="B1287" s="128">
        <v>44.637142857142898</v>
      </c>
    </row>
    <row r="1288" spans="1:2" ht="16.5" customHeight="1" x14ac:dyDescent="0.2">
      <c r="A1288" s="120">
        <v>38324</v>
      </c>
      <c r="B1288" s="128">
        <v>44.088571428571399</v>
      </c>
    </row>
    <row r="1289" spans="1:2" ht="16.5" customHeight="1" x14ac:dyDescent="0.2">
      <c r="A1289" s="120">
        <v>38327</v>
      </c>
      <c r="B1289" s="128">
        <v>43.3814285714286</v>
      </c>
    </row>
    <row r="1290" spans="1:2" ht="16.5" customHeight="1" x14ac:dyDescent="0.2">
      <c r="A1290" s="120">
        <v>38328</v>
      </c>
      <c r="B1290" s="128">
        <v>42.927142857142897</v>
      </c>
    </row>
    <row r="1291" spans="1:2" ht="16.5" customHeight="1" x14ac:dyDescent="0.2">
      <c r="A1291" s="120">
        <v>38329</v>
      </c>
      <c r="B1291" s="128">
        <v>42.067142857142898</v>
      </c>
    </row>
    <row r="1292" spans="1:2" ht="16.5" customHeight="1" x14ac:dyDescent="0.2">
      <c r="A1292" s="120">
        <v>38330</v>
      </c>
      <c r="B1292" s="128">
        <v>41.041428571428597</v>
      </c>
    </row>
    <row r="1293" spans="1:2" ht="16.5" customHeight="1" x14ac:dyDescent="0.2">
      <c r="A1293" s="120">
        <v>38331</v>
      </c>
      <c r="B1293" s="128">
        <v>40.130000000000003</v>
      </c>
    </row>
    <row r="1294" spans="1:2" ht="16.5" customHeight="1" x14ac:dyDescent="0.2">
      <c r="A1294" s="120">
        <v>38334</v>
      </c>
      <c r="B1294" s="128">
        <v>39.084285714285699</v>
      </c>
    </row>
    <row r="1295" spans="1:2" ht="16.5" customHeight="1" x14ac:dyDescent="0.2">
      <c r="A1295" s="120">
        <v>38335</v>
      </c>
      <c r="B1295" s="128">
        <v>38.621428571428602</v>
      </c>
    </row>
    <row r="1296" spans="1:2" ht="16.5" customHeight="1" x14ac:dyDescent="0.2">
      <c r="A1296" s="120">
        <v>38336</v>
      </c>
      <c r="B1296" s="128">
        <v>38.3114285714286</v>
      </c>
    </row>
    <row r="1297" spans="1:2" ht="16.5" customHeight="1" x14ac:dyDescent="0.2">
      <c r="A1297" s="120">
        <v>38337</v>
      </c>
      <c r="B1297" s="128">
        <v>38.409999999999997</v>
      </c>
    </row>
    <row r="1298" spans="1:2" ht="16.5" customHeight="1" x14ac:dyDescent="0.2">
      <c r="A1298" s="120">
        <v>38338</v>
      </c>
      <c r="B1298" s="128">
        <v>38.772857142857099</v>
      </c>
    </row>
    <row r="1299" spans="1:2" ht="16.5" customHeight="1" x14ac:dyDescent="0.2">
      <c r="A1299" s="120">
        <v>38341</v>
      </c>
      <c r="B1299" s="128">
        <v>39.337142857142901</v>
      </c>
    </row>
    <row r="1300" spans="1:2" ht="16.5" customHeight="1" x14ac:dyDescent="0.2">
      <c r="A1300" s="120">
        <v>38342</v>
      </c>
      <c r="B1300" s="128">
        <v>39.788571428571402</v>
      </c>
    </row>
    <row r="1301" spans="1:2" ht="16.5" customHeight="1" x14ac:dyDescent="0.2">
      <c r="A1301" s="120">
        <v>38343</v>
      </c>
      <c r="B1301" s="128">
        <v>40.571428571428598</v>
      </c>
    </row>
    <row r="1302" spans="1:2" ht="16.5" customHeight="1" x14ac:dyDescent="0.2">
      <c r="A1302" s="120">
        <v>38344</v>
      </c>
      <c r="B1302" s="128">
        <v>41.082857142857101</v>
      </c>
    </row>
    <row r="1303" spans="1:2" ht="16.5" customHeight="1" x14ac:dyDescent="0.2">
      <c r="A1303" s="120">
        <v>38345</v>
      </c>
      <c r="B1303" s="128">
        <v>41.532857142857097</v>
      </c>
    </row>
    <row r="1304" spans="1:2" ht="16.5" customHeight="1" x14ac:dyDescent="0.2">
      <c r="A1304" s="120">
        <v>38348</v>
      </c>
      <c r="B1304" s="128">
        <v>41.537142857142896</v>
      </c>
    </row>
    <row r="1305" spans="1:2" ht="16.5" customHeight="1" x14ac:dyDescent="0.2">
      <c r="A1305" s="120">
        <v>38349</v>
      </c>
      <c r="B1305" s="128">
        <v>41.411428571428601</v>
      </c>
    </row>
    <row r="1306" spans="1:2" ht="16.5" customHeight="1" x14ac:dyDescent="0.2">
      <c r="A1306" s="120">
        <v>38350</v>
      </c>
      <c r="B1306" s="128">
        <v>40.948571428571398</v>
      </c>
    </row>
    <row r="1307" spans="1:2" ht="16.5" customHeight="1" x14ac:dyDescent="0.2">
      <c r="A1307" s="120">
        <v>38351</v>
      </c>
      <c r="B1307" s="128">
        <v>40.422857142857097</v>
      </c>
    </row>
    <row r="1308" spans="1:2" ht="16.5" customHeight="1" x14ac:dyDescent="0.2">
      <c r="A1308" s="120">
        <v>38352</v>
      </c>
      <c r="B1308" s="128">
        <v>40.074285714285701</v>
      </c>
    </row>
    <row r="1309" spans="1:2" ht="16.5" customHeight="1" x14ac:dyDescent="0.2">
      <c r="A1309" s="120">
        <v>38355</v>
      </c>
      <c r="B1309" s="128">
        <v>39.897142857142903</v>
      </c>
    </row>
    <row r="1310" spans="1:2" ht="16.5" customHeight="1" x14ac:dyDescent="0.2">
      <c r="A1310" s="120">
        <v>38356</v>
      </c>
      <c r="B1310" s="128">
        <v>39.882857142857098</v>
      </c>
    </row>
    <row r="1311" spans="1:2" ht="16.5" customHeight="1" x14ac:dyDescent="0.2">
      <c r="A1311" s="120">
        <v>38357</v>
      </c>
      <c r="B1311" s="128">
        <v>39.782857142857097</v>
      </c>
    </row>
    <row r="1312" spans="1:2" ht="16.5" customHeight="1" x14ac:dyDescent="0.2">
      <c r="A1312" s="120">
        <v>38358</v>
      </c>
      <c r="B1312" s="128">
        <v>39.81</v>
      </c>
    </row>
    <row r="1313" spans="1:2" ht="16.5" customHeight="1" x14ac:dyDescent="0.2">
      <c r="A1313" s="120">
        <v>38359</v>
      </c>
      <c r="B1313" s="128">
        <v>40.147142857142903</v>
      </c>
    </row>
    <row r="1314" spans="1:2" ht="16.5" customHeight="1" x14ac:dyDescent="0.2">
      <c r="A1314" s="120">
        <v>38362</v>
      </c>
      <c r="B1314" s="128">
        <v>40.718571428571401</v>
      </c>
    </row>
    <row r="1315" spans="1:2" ht="16.5" customHeight="1" x14ac:dyDescent="0.2">
      <c r="A1315" s="120">
        <v>38363</v>
      </c>
      <c r="B1315" s="128">
        <v>41.281428571428599</v>
      </c>
    </row>
    <row r="1316" spans="1:2" ht="16.5" customHeight="1" x14ac:dyDescent="0.2">
      <c r="A1316" s="120">
        <v>38364</v>
      </c>
      <c r="B1316" s="128">
        <v>41.74</v>
      </c>
    </row>
    <row r="1317" spans="1:2" ht="16.5" customHeight="1" x14ac:dyDescent="0.2">
      <c r="A1317" s="120">
        <v>38365</v>
      </c>
      <c r="B1317" s="128">
        <v>42.171428571428599</v>
      </c>
    </row>
    <row r="1318" spans="1:2" ht="16.5" customHeight="1" x14ac:dyDescent="0.2">
      <c r="A1318" s="120">
        <v>38366</v>
      </c>
      <c r="B1318" s="128">
        <v>43.0042857142857</v>
      </c>
    </row>
    <row r="1319" spans="1:2" ht="16.5" customHeight="1" x14ac:dyDescent="0.2">
      <c r="A1319" s="120">
        <v>38369</v>
      </c>
      <c r="B1319" s="128">
        <v>43.642857142857103</v>
      </c>
    </row>
    <row r="1320" spans="1:2" ht="16.5" customHeight="1" x14ac:dyDescent="0.2">
      <c r="A1320" s="120">
        <v>38370</v>
      </c>
      <c r="B1320" s="128">
        <v>44.177142857142897</v>
      </c>
    </row>
    <row r="1321" spans="1:2" ht="16.5" customHeight="1" x14ac:dyDescent="0.2">
      <c r="A1321" s="120">
        <v>38371</v>
      </c>
      <c r="B1321" s="128">
        <v>44.567142857142898</v>
      </c>
    </row>
    <row r="1322" spans="1:2" ht="16.5" customHeight="1" x14ac:dyDescent="0.2">
      <c r="A1322" s="120">
        <v>38372</v>
      </c>
      <c r="B1322" s="128">
        <v>44.738571428571397</v>
      </c>
    </row>
    <row r="1323" spans="1:2" ht="16.5" customHeight="1" x14ac:dyDescent="0.2">
      <c r="A1323" s="120">
        <v>38373</v>
      </c>
      <c r="B1323" s="128">
        <v>45.115714285714297</v>
      </c>
    </row>
    <row r="1324" spans="1:2" ht="16.5" customHeight="1" x14ac:dyDescent="0.2">
      <c r="A1324" s="120">
        <v>38376</v>
      </c>
      <c r="B1324" s="128">
        <v>45.43</v>
      </c>
    </row>
    <row r="1325" spans="1:2" ht="16.5" customHeight="1" x14ac:dyDescent="0.2">
      <c r="A1325" s="120">
        <v>38377</v>
      </c>
      <c r="B1325" s="128">
        <v>45.497142857142897</v>
      </c>
    </row>
    <row r="1326" spans="1:2" ht="16.5" customHeight="1" x14ac:dyDescent="0.2">
      <c r="A1326" s="120">
        <v>38378</v>
      </c>
      <c r="B1326" s="128">
        <v>45.647142857142903</v>
      </c>
    </row>
    <row r="1327" spans="1:2" ht="16.5" customHeight="1" x14ac:dyDescent="0.2">
      <c r="A1327" s="120">
        <v>38379</v>
      </c>
      <c r="B1327" s="128">
        <v>45.8857142857143</v>
      </c>
    </row>
    <row r="1328" spans="1:2" ht="16.5" customHeight="1" x14ac:dyDescent="0.2">
      <c r="A1328" s="120">
        <v>38380</v>
      </c>
      <c r="B1328" s="128">
        <v>46.062857142857098</v>
      </c>
    </row>
    <row r="1329" spans="1:2" ht="16.5" customHeight="1" x14ac:dyDescent="0.2">
      <c r="A1329" s="120">
        <v>38383</v>
      </c>
      <c r="B1329" s="128">
        <v>46.147142857142903</v>
      </c>
    </row>
    <row r="1330" spans="1:2" ht="16.5" customHeight="1" x14ac:dyDescent="0.2">
      <c r="A1330" s="120">
        <v>38384</v>
      </c>
      <c r="B1330" s="128">
        <v>46.115714285714297</v>
      </c>
    </row>
    <row r="1331" spans="1:2" ht="16.5" customHeight="1" x14ac:dyDescent="0.2">
      <c r="A1331" s="120">
        <v>38385</v>
      </c>
      <c r="B1331" s="128">
        <v>45.892857142857103</v>
      </c>
    </row>
    <row r="1332" spans="1:2" ht="16.5" customHeight="1" x14ac:dyDescent="0.2">
      <c r="A1332" s="120">
        <v>38386</v>
      </c>
      <c r="B1332" s="128">
        <v>45.671428571428599</v>
      </c>
    </row>
    <row r="1333" spans="1:2" ht="16.5" customHeight="1" x14ac:dyDescent="0.2">
      <c r="A1333" s="120">
        <v>38387</v>
      </c>
      <c r="B1333" s="128">
        <v>45.317142857142898</v>
      </c>
    </row>
    <row r="1334" spans="1:2" ht="16.5" customHeight="1" x14ac:dyDescent="0.2">
      <c r="A1334" s="120">
        <v>38390</v>
      </c>
      <c r="B1334" s="128">
        <v>44.957142857142898</v>
      </c>
    </row>
    <row r="1335" spans="1:2" ht="16.5" customHeight="1" x14ac:dyDescent="0.2">
      <c r="A1335" s="120">
        <v>38391</v>
      </c>
      <c r="B1335" s="128">
        <v>44.464285714285701</v>
      </c>
    </row>
    <row r="1336" spans="1:2" ht="16.5" customHeight="1" x14ac:dyDescent="0.2">
      <c r="A1336" s="120">
        <v>38392</v>
      </c>
      <c r="B1336" s="128">
        <v>44.07</v>
      </c>
    </row>
    <row r="1337" spans="1:2" ht="16.5" customHeight="1" x14ac:dyDescent="0.2">
      <c r="A1337" s="120">
        <v>38393</v>
      </c>
      <c r="B1337" s="128">
        <v>43.837142857142901</v>
      </c>
    </row>
    <row r="1338" spans="1:2" ht="16.5" customHeight="1" x14ac:dyDescent="0.2">
      <c r="A1338" s="120">
        <v>38394</v>
      </c>
      <c r="B1338" s="128">
        <v>43.828571428571401</v>
      </c>
    </row>
    <row r="1339" spans="1:2" ht="16.5" customHeight="1" x14ac:dyDescent="0.2">
      <c r="A1339" s="120">
        <v>38397</v>
      </c>
      <c r="B1339" s="128">
        <v>43.87</v>
      </c>
    </row>
    <row r="1340" spans="1:2" ht="16.5" customHeight="1" x14ac:dyDescent="0.2">
      <c r="A1340" s="120">
        <v>38398</v>
      </c>
      <c r="B1340" s="128">
        <v>44.111428571428597</v>
      </c>
    </row>
    <row r="1341" spans="1:2" ht="16.5" customHeight="1" x14ac:dyDescent="0.2">
      <c r="A1341" s="120">
        <v>38399</v>
      </c>
      <c r="B1341" s="128">
        <v>44.2</v>
      </c>
    </row>
    <row r="1342" spans="1:2" ht="16.5" customHeight="1" x14ac:dyDescent="0.2">
      <c r="A1342" s="120">
        <v>38400</v>
      </c>
      <c r="B1342" s="128">
        <v>44.505714285714298</v>
      </c>
    </row>
    <row r="1343" spans="1:2" ht="16.5" customHeight="1" x14ac:dyDescent="0.2">
      <c r="A1343" s="120">
        <v>38401</v>
      </c>
      <c r="B1343" s="128">
        <v>45.0042857142857</v>
      </c>
    </row>
    <row r="1344" spans="1:2" ht="16.5" customHeight="1" x14ac:dyDescent="0.2">
      <c r="A1344" s="120">
        <v>38404</v>
      </c>
      <c r="B1344" s="128">
        <v>45.327142857142903</v>
      </c>
    </row>
    <row r="1345" spans="1:2" ht="16.5" customHeight="1" x14ac:dyDescent="0.2">
      <c r="A1345" s="120">
        <v>38405</v>
      </c>
      <c r="B1345" s="128">
        <v>45.7414285714286</v>
      </c>
    </row>
    <row r="1346" spans="1:2" ht="16.5" customHeight="1" x14ac:dyDescent="0.2">
      <c r="A1346" s="120">
        <v>38406</v>
      </c>
      <c r="B1346" s="128">
        <v>46.168571428571397</v>
      </c>
    </row>
    <row r="1347" spans="1:2" ht="16.5" customHeight="1" x14ac:dyDescent="0.2">
      <c r="A1347" s="120">
        <v>38407</v>
      </c>
      <c r="B1347" s="128">
        <v>46.607142857142897</v>
      </c>
    </row>
    <row r="1348" spans="1:2" ht="16.5" customHeight="1" x14ac:dyDescent="0.2">
      <c r="A1348" s="120">
        <v>38408</v>
      </c>
      <c r="B1348" s="128">
        <v>47.248571428571402</v>
      </c>
    </row>
    <row r="1349" spans="1:2" ht="16.5" customHeight="1" x14ac:dyDescent="0.2">
      <c r="A1349" s="120">
        <v>38411</v>
      </c>
      <c r="B1349" s="128">
        <v>47.781428571428599</v>
      </c>
    </row>
    <row r="1350" spans="1:2" ht="16.5" customHeight="1" x14ac:dyDescent="0.2">
      <c r="A1350" s="120">
        <v>38412</v>
      </c>
      <c r="B1350" s="128">
        <v>48.317142857142898</v>
      </c>
    </row>
    <row r="1351" spans="1:2" ht="16.5" customHeight="1" x14ac:dyDescent="0.2">
      <c r="A1351" s="120">
        <v>38413</v>
      </c>
      <c r="B1351" s="128">
        <v>48.8685714285714</v>
      </c>
    </row>
    <row r="1352" spans="1:2" ht="16.5" customHeight="1" x14ac:dyDescent="0.2">
      <c r="A1352" s="120">
        <v>38414</v>
      </c>
      <c r="B1352" s="128">
        <v>49.571428571428598</v>
      </c>
    </row>
    <row r="1353" spans="1:2" ht="16.5" customHeight="1" x14ac:dyDescent="0.2">
      <c r="A1353" s="120">
        <v>38415</v>
      </c>
      <c r="B1353" s="128">
        <v>50.141428571428598</v>
      </c>
    </row>
    <row r="1354" spans="1:2" ht="16.5" customHeight="1" x14ac:dyDescent="0.2">
      <c r="A1354" s="120">
        <v>38418</v>
      </c>
      <c r="B1354" s="128">
        <v>50.615714285714297</v>
      </c>
    </row>
    <row r="1355" spans="1:2" ht="16.5" customHeight="1" x14ac:dyDescent="0.2">
      <c r="A1355" s="120">
        <v>38419</v>
      </c>
      <c r="B1355" s="128">
        <v>50.9428571428571</v>
      </c>
    </row>
    <row r="1356" spans="1:2" ht="16.5" customHeight="1" x14ac:dyDescent="0.2">
      <c r="A1356" s="120">
        <v>38420</v>
      </c>
      <c r="B1356" s="128">
        <v>51.357142857142897</v>
      </c>
    </row>
    <row r="1357" spans="1:2" ht="16.5" customHeight="1" x14ac:dyDescent="0.2">
      <c r="A1357" s="120">
        <v>38421</v>
      </c>
      <c r="B1357" s="128">
        <v>51.827142857142903</v>
      </c>
    </row>
    <row r="1358" spans="1:2" ht="16.5" customHeight="1" x14ac:dyDescent="0.2">
      <c r="A1358" s="120">
        <v>38422</v>
      </c>
      <c r="B1358" s="128">
        <v>52.275714285714301</v>
      </c>
    </row>
    <row r="1359" spans="1:2" ht="16.5" customHeight="1" x14ac:dyDescent="0.2">
      <c r="A1359" s="120">
        <v>38425</v>
      </c>
      <c r="B1359" s="128">
        <v>52.391428571428598</v>
      </c>
    </row>
    <row r="1360" spans="1:2" ht="16.5" customHeight="1" x14ac:dyDescent="0.2">
      <c r="A1360" s="120">
        <v>38426</v>
      </c>
      <c r="B1360" s="128">
        <v>52.585714285714303</v>
      </c>
    </row>
    <row r="1361" spans="1:2" ht="16.5" customHeight="1" x14ac:dyDescent="0.2">
      <c r="A1361" s="120">
        <v>38427</v>
      </c>
      <c r="B1361" s="128">
        <v>52.86</v>
      </c>
    </row>
    <row r="1362" spans="1:2" ht="16.5" customHeight="1" x14ac:dyDescent="0.2">
      <c r="A1362" s="120">
        <v>38428</v>
      </c>
      <c r="B1362" s="128">
        <v>53.314285714285703</v>
      </c>
    </row>
    <row r="1363" spans="1:2" ht="16.5" customHeight="1" x14ac:dyDescent="0.2">
      <c r="A1363" s="120">
        <v>38429</v>
      </c>
      <c r="B1363" s="128">
        <v>53.781428571428599</v>
      </c>
    </row>
    <row r="1364" spans="1:2" ht="16.5" customHeight="1" x14ac:dyDescent="0.2">
      <c r="A1364" s="120">
        <v>38432</v>
      </c>
      <c r="B1364" s="128">
        <v>54.068571428571403</v>
      </c>
    </row>
    <row r="1365" spans="1:2" ht="16.5" customHeight="1" x14ac:dyDescent="0.2">
      <c r="A1365" s="120">
        <v>38433</v>
      </c>
      <c r="B1365" s="128">
        <v>54.432857142857102</v>
      </c>
    </row>
    <row r="1366" spans="1:2" ht="16.5" customHeight="1" x14ac:dyDescent="0.2">
      <c r="A1366" s="120">
        <v>38434</v>
      </c>
      <c r="B1366" s="128">
        <v>54.837142857142901</v>
      </c>
    </row>
    <row r="1367" spans="1:2" ht="16.5" customHeight="1" x14ac:dyDescent="0.2">
      <c r="A1367" s="120">
        <v>38435</v>
      </c>
      <c r="B1367" s="128">
        <v>54.891428571428598</v>
      </c>
    </row>
    <row r="1368" spans="1:2" ht="16.5" customHeight="1" x14ac:dyDescent="0.2">
      <c r="A1368" s="120">
        <v>38436</v>
      </c>
      <c r="B1368" s="128">
        <v>54.867142857142902</v>
      </c>
    </row>
    <row r="1369" spans="1:2" ht="16.5" customHeight="1" x14ac:dyDescent="0.2">
      <c r="A1369" s="120">
        <v>38439</v>
      </c>
      <c r="B1369" s="128">
        <v>54.695714285714303</v>
      </c>
    </row>
    <row r="1370" spans="1:2" ht="16.5" customHeight="1" x14ac:dyDescent="0.2">
      <c r="A1370" s="120">
        <v>38440</v>
      </c>
      <c r="B1370" s="128">
        <v>54.448571428571398</v>
      </c>
    </row>
    <row r="1371" spans="1:2" ht="16.5" customHeight="1" x14ac:dyDescent="0.2">
      <c r="A1371" s="120">
        <v>38441</v>
      </c>
      <c r="B1371" s="128">
        <v>54.125714285714302</v>
      </c>
    </row>
    <row r="1372" spans="1:2" ht="16.5" customHeight="1" x14ac:dyDescent="0.2">
      <c r="A1372" s="120">
        <v>38442</v>
      </c>
      <c r="B1372" s="128">
        <v>53.698571428571398</v>
      </c>
    </row>
    <row r="1373" spans="1:2" ht="16.5" customHeight="1" x14ac:dyDescent="0.2">
      <c r="A1373" s="120">
        <v>38443</v>
      </c>
      <c r="B1373" s="128">
        <v>53.45</v>
      </c>
    </row>
    <row r="1374" spans="1:2" ht="16.5" customHeight="1" x14ac:dyDescent="0.2">
      <c r="A1374" s="120">
        <v>38446</v>
      </c>
      <c r="B1374" s="128">
        <v>53.6885714285714</v>
      </c>
    </row>
    <row r="1375" spans="1:2" ht="16.5" customHeight="1" x14ac:dyDescent="0.2">
      <c r="A1375" s="120">
        <v>38447</v>
      </c>
      <c r="B1375" s="128">
        <v>54.172857142857097</v>
      </c>
    </row>
    <row r="1376" spans="1:2" ht="16.5" customHeight="1" x14ac:dyDescent="0.2">
      <c r="A1376" s="120">
        <v>38448</v>
      </c>
      <c r="B1376" s="128">
        <v>54.498571428571402</v>
      </c>
    </row>
    <row r="1377" spans="1:2" ht="16.5" customHeight="1" x14ac:dyDescent="0.2">
      <c r="A1377" s="120">
        <v>38449</v>
      </c>
      <c r="B1377" s="128">
        <v>54.7014285714286</v>
      </c>
    </row>
    <row r="1378" spans="1:2" ht="16.5" customHeight="1" x14ac:dyDescent="0.2">
      <c r="A1378" s="120">
        <v>38450</v>
      </c>
      <c r="B1378" s="128">
        <v>55.0171428571429</v>
      </c>
    </row>
    <row r="1379" spans="1:2" ht="16.5" customHeight="1" x14ac:dyDescent="0.2">
      <c r="A1379" s="120">
        <v>38453</v>
      </c>
      <c r="B1379" s="128">
        <v>55.08</v>
      </c>
    </row>
    <row r="1380" spans="1:2" ht="16.5" customHeight="1" x14ac:dyDescent="0.2">
      <c r="A1380" s="120">
        <v>38454</v>
      </c>
      <c r="B1380" s="128">
        <v>54.865714285714297</v>
      </c>
    </row>
    <row r="1381" spans="1:2" ht="16.5" customHeight="1" x14ac:dyDescent="0.2">
      <c r="A1381" s="120">
        <v>38455</v>
      </c>
      <c r="B1381" s="128">
        <v>54.515714285714303</v>
      </c>
    </row>
    <row r="1382" spans="1:2" ht="16.5" customHeight="1" x14ac:dyDescent="0.2">
      <c r="A1382" s="120">
        <v>38456</v>
      </c>
      <c r="B1382" s="128">
        <v>53.6671428571428</v>
      </c>
    </row>
    <row r="1383" spans="1:2" ht="16.5" customHeight="1" x14ac:dyDescent="0.2">
      <c r="A1383" s="120">
        <v>38457</v>
      </c>
      <c r="B1383" s="128">
        <v>52.961428571428598</v>
      </c>
    </row>
    <row r="1384" spans="1:2" ht="16.5" customHeight="1" x14ac:dyDescent="0.2">
      <c r="A1384" s="120">
        <v>38460</v>
      </c>
      <c r="B1384" s="128">
        <v>52.448571428571398</v>
      </c>
    </row>
    <row r="1385" spans="1:2" ht="16.5" customHeight="1" x14ac:dyDescent="0.2">
      <c r="A1385" s="120">
        <v>38461</v>
      </c>
      <c r="B1385" s="128">
        <v>51.801428571428602</v>
      </c>
    </row>
    <row r="1386" spans="1:2" ht="16.5" customHeight="1" x14ac:dyDescent="0.2">
      <c r="A1386" s="120">
        <v>38462</v>
      </c>
      <c r="B1386" s="128">
        <v>51.6271428571429</v>
      </c>
    </row>
    <row r="1387" spans="1:2" ht="16.5" customHeight="1" x14ac:dyDescent="0.2">
      <c r="A1387" s="120">
        <v>38463</v>
      </c>
      <c r="B1387" s="128">
        <v>51.808571428571398</v>
      </c>
    </row>
    <row r="1388" spans="1:2" ht="16.5" customHeight="1" x14ac:dyDescent="0.2">
      <c r="A1388" s="120">
        <v>38464</v>
      </c>
      <c r="B1388" s="128">
        <v>51.875714285714302</v>
      </c>
    </row>
    <row r="1389" spans="1:2" ht="16.5" customHeight="1" x14ac:dyDescent="0.2">
      <c r="A1389" s="120">
        <v>38467</v>
      </c>
      <c r="B1389" s="128">
        <v>52.407142857142901</v>
      </c>
    </row>
    <row r="1390" spans="1:2" ht="16.5" customHeight="1" x14ac:dyDescent="0.2">
      <c r="A1390" s="120">
        <v>38468</v>
      </c>
      <c r="B1390" s="128">
        <v>53.01</v>
      </c>
    </row>
    <row r="1391" spans="1:2" ht="16.5" customHeight="1" x14ac:dyDescent="0.2">
      <c r="A1391" s="120">
        <v>38469</v>
      </c>
      <c r="B1391" s="128">
        <v>53.361428571428597</v>
      </c>
    </row>
    <row r="1392" spans="1:2" ht="16.5" customHeight="1" x14ac:dyDescent="0.2">
      <c r="A1392" s="120">
        <v>38470</v>
      </c>
      <c r="B1392" s="128">
        <v>53.742857142857098</v>
      </c>
    </row>
    <row r="1393" spans="1:2" ht="16.5" customHeight="1" x14ac:dyDescent="0.2">
      <c r="A1393" s="120">
        <v>38471</v>
      </c>
      <c r="B1393" s="128">
        <v>53.768571428571398</v>
      </c>
    </row>
    <row r="1394" spans="1:2" ht="16.5" customHeight="1" x14ac:dyDescent="0.2">
      <c r="A1394" s="120">
        <v>38474</v>
      </c>
      <c r="B1394" s="128">
        <v>53.568571428571403</v>
      </c>
    </row>
    <row r="1395" spans="1:2" ht="16.5" customHeight="1" x14ac:dyDescent="0.2">
      <c r="A1395" s="120">
        <v>38475</v>
      </c>
      <c r="B1395" s="128">
        <v>53.394285714285701</v>
      </c>
    </row>
    <row r="1396" spans="1:2" ht="16.5" customHeight="1" x14ac:dyDescent="0.2">
      <c r="A1396" s="120">
        <v>38476</v>
      </c>
      <c r="B1396" s="128">
        <v>52.904285714285699</v>
      </c>
    </row>
    <row r="1397" spans="1:2" ht="16.5" customHeight="1" x14ac:dyDescent="0.2">
      <c r="A1397" s="120">
        <v>38477</v>
      </c>
      <c r="B1397" s="128">
        <v>52.301428571428602</v>
      </c>
    </row>
    <row r="1398" spans="1:2" ht="16.5" customHeight="1" x14ac:dyDescent="0.2">
      <c r="A1398" s="120">
        <v>38478</v>
      </c>
      <c r="B1398" s="128">
        <v>51.917142857142899</v>
      </c>
    </row>
    <row r="1399" spans="1:2" ht="16.5" customHeight="1" x14ac:dyDescent="0.2">
      <c r="A1399" s="120">
        <v>38481</v>
      </c>
      <c r="B1399" s="128">
        <v>51.6228571428571</v>
      </c>
    </row>
    <row r="1400" spans="1:2" ht="16.5" customHeight="1" x14ac:dyDescent="0.2">
      <c r="A1400" s="120">
        <v>38482</v>
      </c>
      <c r="B1400" s="128">
        <v>51.478571428571399</v>
      </c>
    </row>
    <row r="1401" spans="1:2" ht="16.5" customHeight="1" x14ac:dyDescent="0.2">
      <c r="A1401" s="120">
        <v>38483</v>
      </c>
      <c r="B1401" s="128">
        <v>51.421428571428599</v>
      </c>
    </row>
    <row r="1402" spans="1:2" ht="16.5" customHeight="1" x14ac:dyDescent="0.2">
      <c r="A1402" s="120">
        <v>38484</v>
      </c>
      <c r="B1402" s="128">
        <v>51.2371428571428</v>
      </c>
    </row>
    <row r="1403" spans="1:2" ht="16.5" customHeight="1" x14ac:dyDescent="0.2">
      <c r="A1403" s="120">
        <v>38485</v>
      </c>
      <c r="B1403" s="128">
        <v>50.908571428571399</v>
      </c>
    </row>
    <row r="1404" spans="1:2" ht="16.5" customHeight="1" x14ac:dyDescent="0.2">
      <c r="A1404" s="120">
        <v>38488</v>
      </c>
      <c r="B1404" s="128">
        <v>50.567142857142898</v>
      </c>
    </row>
    <row r="1405" spans="1:2" ht="16.5" customHeight="1" x14ac:dyDescent="0.2">
      <c r="A1405" s="120">
        <v>38489</v>
      </c>
      <c r="B1405" s="128">
        <v>50.1</v>
      </c>
    </row>
    <row r="1406" spans="1:2" ht="16.5" customHeight="1" x14ac:dyDescent="0.2">
      <c r="A1406" s="120">
        <v>38490</v>
      </c>
      <c r="B1406" s="128">
        <v>49.787142857142896</v>
      </c>
    </row>
    <row r="1407" spans="1:2" ht="16.5" customHeight="1" x14ac:dyDescent="0.2">
      <c r="A1407" s="120">
        <v>38491</v>
      </c>
      <c r="B1407" s="128">
        <v>49.498571428571402</v>
      </c>
    </row>
    <row r="1408" spans="1:2" ht="16.5" customHeight="1" x14ac:dyDescent="0.2">
      <c r="A1408" s="120">
        <v>38492</v>
      </c>
      <c r="B1408" s="128">
        <v>48.985714285714302</v>
      </c>
    </row>
    <row r="1409" spans="1:2" ht="16.5" customHeight="1" x14ac:dyDescent="0.2">
      <c r="A1409" s="120">
        <v>38495</v>
      </c>
      <c r="B1409" s="128">
        <v>48.6228571428571</v>
      </c>
    </row>
    <row r="1410" spans="1:2" ht="16.5" customHeight="1" x14ac:dyDescent="0.2">
      <c r="A1410" s="120">
        <v>38496</v>
      </c>
      <c r="B1410" s="128">
        <v>48.4828571428571</v>
      </c>
    </row>
    <row r="1411" spans="1:2" ht="16.5" customHeight="1" x14ac:dyDescent="0.2">
      <c r="A1411" s="120">
        <v>38497</v>
      </c>
      <c r="B1411" s="128">
        <v>48.541428571428597</v>
      </c>
    </row>
    <row r="1412" spans="1:2" ht="16.5" customHeight="1" x14ac:dyDescent="0.2">
      <c r="A1412" s="120">
        <v>38498</v>
      </c>
      <c r="B1412" s="128">
        <v>48.73</v>
      </c>
    </row>
    <row r="1413" spans="1:2" ht="16.5" customHeight="1" x14ac:dyDescent="0.2">
      <c r="A1413" s="120">
        <v>38499</v>
      </c>
      <c r="B1413" s="128">
        <v>48.8728571428571</v>
      </c>
    </row>
    <row r="1414" spans="1:2" ht="16.5" customHeight="1" x14ac:dyDescent="0.2">
      <c r="A1414" s="120">
        <v>38502</v>
      </c>
      <c r="B1414" s="128">
        <v>49.038571428571402</v>
      </c>
    </row>
    <row r="1415" spans="1:2" ht="16.5" customHeight="1" x14ac:dyDescent="0.2">
      <c r="A1415" s="120">
        <v>38503</v>
      </c>
      <c r="B1415" s="128">
        <v>49.3771428571429</v>
      </c>
    </row>
    <row r="1416" spans="1:2" ht="16.5" customHeight="1" x14ac:dyDescent="0.2">
      <c r="A1416" s="120">
        <v>38504</v>
      </c>
      <c r="B1416" s="128">
        <v>49.6928571428571</v>
      </c>
    </row>
    <row r="1417" spans="1:2" ht="16.5" customHeight="1" x14ac:dyDescent="0.2">
      <c r="A1417" s="120">
        <v>38505</v>
      </c>
      <c r="B1417" s="128">
        <v>50.221428571428604</v>
      </c>
    </row>
    <row r="1418" spans="1:2" ht="16.5" customHeight="1" x14ac:dyDescent="0.2">
      <c r="A1418" s="120">
        <v>38506</v>
      </c>
      <c r="B1418" s="128">
        <v>50.775714285714301</v>
      </c>
    </row>
    <row r="1419" spans="1:2" ht="16.5" customHeight="1" x14ac:dyDescent="0.2">
      <c r="A1419" s="120">
        <v>38509</v>
      </c>
      <c r="B1419" s="128">
        <v>51.327142857142903</v>
      </c>
    </row>
    <row r="1420" spans="1:2" ht="16.5" customHeight="1" x14ac:dyDescent="0.2">
      <c r="A1420" s="120">
        <v>38510</v>
      </c>
      <c r="B1420" s="128">
        <v>51.858571428571402</v>
      </c>
    </row>
    <row r="1421" spans="1:2" ht="16.5" customHeight="1" x14ac:dyDescent="0.2">
      <c r="A1421" s="120">
        <v>38511</v>
      </c>
      <c r="B1421" s="128">
        <v>52.288571428571402</v>
      </c>
    </row>
    <row r="1422" spans="1:2" ht="16.5" customHeight="1" x14ac:dyDescent="0.2">
      <c r="A1422" s="120">
        <v>38512</v>
      </c>
      <c r="B1422" s="128">
        <v>52.568571428571403</v>
      </c>
    </row>
    <row r="1423" spans="1:2" ht="16.5" customHeight="1" x14ac:dyDescent="0.2">
      <c r="A1423" s="120">
        <v>38513</v>
      </c>
      <c r="B1423" s="128">
        <v>52.884285714285703</v>
      </c>
    </row>
    <row r="1424" spans="1:2" ht="16.5" customHeight="1" x14ac:dyDescent="0.2">
      <c r="A1424" s="120">
        <v>38516</v>
      </c>
      <c r="B1424" s="128">
        <v>53.115714285714297</v>
      </c>
    </row>
    <row r="1425" spans="1:2" ht="16.5" customHeight="1" x14ac:dyDescent="0.2">
      <c r="A1425" s="120">
        <v>38517</v>
      </c>
      <c r="B1425" s="128">
        <v>53.164285714285697</v>
      </c>
    </row>
    <row r="1426" spans="1:2" ht="16.5" customHeight="1" x14ac:dyDescent="0.2">
      <c r="A1426" s="120">
        <v>38518</v>
      </c>
      <c r="B1426" s="128">
        <v>53.282857142857097</v>
      </c>
    </row>
    <row r="1427" spans="1:2" ht="16.5" customHeight="1" x14ac:dyDescent="0.2">
      <c r="A1427" s="120">
        <v>38519</v>
      </c>
      <c r="B1427" s="128">
        <v>53.35</v>
      </c>
    </row>
    <row r="1428" spans="1:2" ht="16.5" customHeight="1" x14ac:dyDescent="0.2">
      <c r="A1428" s="120">
        <v>38520</v>
      </c>
      <c r="B1428" s="128">
        <v>53.671428571428599</v>
      </c>
    </row>
    <row r="1429" spans="1:2" ht="16.5" customHeight="1" x14ac:dyDescent="0.2">
      <c r="A1429" s="120">
        <v>38523</v>
      </c>
      <c r="B1429" s="128">
        <v>54.344285714285697</v>
      </c>
    </row>
    <row r="1430" spans="1:2" ht="16.5" customHeight="1" x14ac:dyDescent="0.2">
      <c r="A1430" s="120">
        <v>38524</v>
      </c>
      <c r="B1430" s="128">
        <v>55.011428571428603</v>
      </c>
    </row>
    <row r="1431" spans="1:2" ht="16.5" customHeight="1" x14ac:dyDescent="0.2">
      <c r="A1431" s="120">
        <v>38525</v>
      </c>
      <c r="B1431" s="128">
        <v>55.66</v>
      </c>
    </row>
    <row r="1432" spans="1:2" ht="16.5" customHeight="1" x14ac:dyDescent="0.2">
      <c r="A1432" s="120">
        <v>38526</v>
      </c>
      <c r="B1432" s="128">
        <v>56.225714285714297</v>
      </c>
    </row>
    <row r="1433" spans="1:2" ht="16.5" customHeight="1" x14ac:dyDescent="0.2">
      <c r="A1433" s="120">
        <v>38527</v>
      </c>
      <c r="B1433" s="128">
        <v>56.67</v>
      </c>
    </row>
    <row r="1434" spans="1:2" ht="16.5" customHeight="1" x14ac:dyDescent="0.2">
      <c r="A1434" s="120">
        <v>38530</v>
      </c>
      <c r="B1434" s="128">
        <v>57.1971428571429</v>
      </c>
    </row>
    <row r="1435" spans="1:2" ht="16.5" customHeight="1" x14ac:dyDescent="0.2">
      <c r="A1435" s="120">
        <v>38531</v>
      </c>
      <c r="B1435" s="128">
        <v>57.687142857142902</v>
      </c>
    </row>
    <row r="1436" spans="1:2" ht="16.5" customHeight="1" x14ac:dyDescent="0.2">
      <c r="A1436" s="120">
        <v>38532</v>
      </c>
      <c r="B1436" s="128">
        <v>57.838571428571399</v>
      </c>
    </row>
    <row r="1437" spans="1:2" ht="16.5" customHeight="1" x14ac:dyDescent="0.2">
      <c r="A1437" s="120">
        <v>38533</v>
      </c>
      <c r="B1437" s="128">
        <v>57.724285714285699</v>
      </c>
    </row>
    <row r="1438" spans="1:2" ht="16.5" customHeight="1" x14ac:dyDescent="0.2">
      <c r="A1438" s="120">
        <v>38534</v>
      </c>
      <c r="B1438" s="128">
        <v>57.428571428571402</v>
      </c>
    </row>
    <row r="1439" spans="1:2" ht="16.5" customHeight="1" x14ac:dyDescent="0.2">
      <c r="A1439" s="120">
        <v>38537</v>
      </c>
      <c r="B1439" s="128">
        <v>57.391428571428598</v>
      </c>
    </row>
    <row r="1440" spans="1:2" ht="16.5" customHeight="1" x14ac:dyDescent="0.2">
      <c r="A1440" s="120">
        <v>38538</v>
      </c>
      <c r="B1440" s="128">
        <v>57.468571428571401</v>
      </c>
    </row>
    <row r="1441" spans="1:2" ht="16.5" customHeight="1" x14ac:dyDescent="0.2">
      <c r="A1441" s="120">
        <v>38539</v>
      </c>
      <c r="B1441" s="128">
        <v>57.521428571428601</v>
      </c>
    </row>
    <row r="1442" spans="1:2" ht="16.5" customHeight="1" x14ac:dyDescent="0.2">
      <c r="A1442" s="120">
        <v>38540</v>
      </c>
      <c r="B1442" s="128">
        <v>57.53</v>
      </c>
    </row>
    <row r="1443" spans="1:2" ht="16.5" customHeight="1" x14ac:dyDescent="0.2">
      <c r="A1443" s="120">
        <v>38541</v>
      </c>
      <c r="B1443" s="128">
        <v>57.632857142857098</v>
      </c>
    </row>
    <row r="1444" spans="1:2" ht="16.5" customHeight="1" x14ac:dyDescent="0.2">
      <c r="A1444" s="120">
        <v>38544</v>
      </c>
      <c r="B1444" s="128">
        <v>57.564285714285703</v>
      </c>
    </row>
    <row r="1445" spans="1:2" ht="16.5" customHeight="1" x14ac:dyDescent="0.2">
      <c r="A1445" s="120">
        <v>38545</v>
      </c>
      <c r="B1445" s="128">
        <v>57.748571428571402</v>
      </c>
    </row>
    <row r="1446" spans="1:2" ht="16.5" customHeight="1" x14ac:dyDescent="0.2">
      <c r="A1446" s="120">
        <v>38546</v>
      </c>
      <c r="B1446" s="128">
        <v>57.941428571428602</v>
      </c>
    </row>
    <row r="1447" spans="1:2" ht="16.5" customHeight="1" x14ac:dyDescent="0.2">
      <c r="A1447" s="120">
        <v>38547</v>
      </c>
      <c r="B1447" s="128">
        <v>58.09</v>
      </c>
    </row>
    <row r="1448" spans="1:2" ht="16.5" customHeight="1" x14ac:dyDescent="0.2">
      <c r="A1448" s="120">
        <v>38548</v>
      </c>
      <c r="B1448" s="128">
        <v>57.905714285714303</v>
      </c>
    </row>
    <row r="1449" spans="1:2" ht="16.5" customHeight="1" x14ac:dyDescent="0.2">
      <c r="A1449" s="120">
        <v>38551</v>
      </c>
      <c r="B1449" s="128">
        <v>57.6885714285714</v>
      </c>
    </row>
    <row r="1450" spans="1:2" ht="16.5" customHeight="1" x14ac:dyDescent="0.2">
      <c r="A1450" s="120">
        <v>38552</v>
      </c>
      <c r="B1450" s="128">
        <v>57.435714285714297</v>
      </c>
    </row>
    <row r="1451" spans="1:2" ht="16.5" customHeight="1" x14ac:dyDescent="0.2">
      <c r="A1451" s="120">
        <v>38553</v>
      </c>
      <c r="B1451" s="128">
        <v>57.588571428571399</v>
      </c>
    </row>
    <row r="1452" spans="1:2" ht="16.5" customHeight="1" x14ac:dyDescent="0.2">
      <c r="A1452" s="120">
        <v>38554</v>
      </c>
      <c r="B1452" s="128">
        <v>57.617142857142902</v>
      </c>
    </row>
    <row r="1453" spans="1:2" ht="16.5" customHeight="1" x14ac:dyDescent="0.2">
      <c r="A1453" s="120">
        <v>38555</v>
      </c>
      <c r="B1453" s="128">
        <v>57.301428571428602</v>
      </c>
    </row>
    <row r="1454" spans="1:2" ht="16.5" customHeight="1" x14ac:dyDescent="0.2">
      <c r="A1454" s="120">
        <v>38558</v>
      </c>
      <c r="B1454" s="128">
        <v>57.038571428571402</v>
      </c>
    </row>
    <row r="1455" spans="1:2" ht="16.5" customHeight="1" x14ac:dyDescent="0.2">
      <c r="A1455" s="120">
        <v>38559</v>
      </c>
      <c r="B1455" s="128">
        <v>57.062857142857098</v>
      </c>
    </row>
    <row r="1456" spans="1:2" ht="16.5" customHeight="1" x14ac:dyDescent="0.2">
      <c r="A1456" s="120">
        <v>38560</v>
      </c>
      <c r="B1456" s="128">
        <v>57.124285714285698</v>
      </c>
    </row>
    <row r="1457" spans="1:2" ht="16.5" customHeight="1" x14ac:dyDescent="0.2">
      <c r="A1457" s="120">
        <v>38561</v>
      </c>
      <c r="B1457" s="128">
        <v>57.255714285714298</v>
      </c>
    </row>
    <row r="1458" spans="1:2" ht="16.5" customHeight="1" x14ac:dyDescent="0.2">
      <c r="A1458" s="120">
        <v>38562</v>
      </c>
      <c r="B1458" s="128">
        <v>57.435714285714297</v>
      </c>
    </row>
    <row r="1459" spans="1:2" ht="16.5" customHeight="1" x14ac:dyDescent="0.2">
      <c r="A1459" s="120">
        <v>38565</v>
      </c>
      <c r="B1459" s="128">
        <v>57.722857142857201</v>
      </c>
    </row>
    <row r="1460" spans="1:2" ht="16.5" customHeight="1" x14ac:dyDescent="0.2">
      <c r="A1460" s="120">
        <v>38566</v>
      </c>
      <c r="B1460" s="128">
        <v>58.318571428571403</v>
      </c>
    </row>
    <row r="1461" spans="1:2" ht="16.5" customHeight="1" x14ac:dyDescent="0.2">
      <c r="A1461" s="120">
        <v>38567</v>
      </c>
      <c r="B1461" s="128">
        <v>58.772857142857099</v>
      </c>
    </row>
    <row r="1462" spans="1:2" ht="16.5" customHeight="1" x14ac:dyDescent="0.2">
      <c r="A1462" s="120">
        <v>38568</v>
      </c>
      <c r="B1462" s="128">
        <v>59.231428571428602</v>
      </c>
    </row>
    <row r="1463" spans="1:2" ht="16.5" customHeight="1" x14ac:dyDescent="0.2">
      <c r="A1463" s="120">
        <v>38569</v>
      </c>
      <c r="B1463" s="128">
        <v>59.591428571428601</v>
      </c>
    </row>
    <row r="1464" spans="1:2" ht="16.5" customHeight="1" x14ac:dyDescent="0.2">
      <c r="A1464" s="120">
        <v>38572</v>
      </c>
      <c r="B1464" s="128">
        <v>59.975714285714297</v>
      </c>
    </row>
    <row r="1465" spans="1:2" ht="16.5" customHeight="1" x14ac:dyDescent="0.2">
      <c r="A1465" s="120">
        <v>38573</v>
      </c>
      <c r="B1465" s="128">
        <v>60.4957142857143</v>
      </c>
    </row>
    <row r="1466" spans="1:2" ht="16.5" customHeight="1" x14ac:dyDescent="0.2">
      <c r="A1466" s="120">
        <v>38574</v>
      </c>
      <c r="B1466" s="128">
        <v>60.9342857142857</v>
      </c>
    </row>
    <row r="1467" spans="1:2" ht="16.5" customHeight="1" x14ac:dyDescent="0.2">
      <c r="A1467" s="120">
        <v>38575</v>
      </c>
      <c r="B1467" s="128">
        <v>61.35</v>
      </c>
    </row>
    <row r="1468" spans="1:2" ht="16.5" customHeight="1" x14ac:dyDescent="0.2">
      <c r="A1468" s="120">
        <v>38576</v>
      </c>
      <c r="B1468" s="128">
        <v>61.998571428571402</v>
      </c>
    </row>
    <row r="1469" spans="1:2" ht="16.5" customHeight="1" x14ac:dyDescent="0.2">
      <c r="A1469" s="120">
        <v>38579</v>
      </c>
      <c r="B1469" s="128">
        <v>62.782857142857097</v>
      </c>
    </row>
    <row r="1470" spans="1:2" ht="16.5" customHeight="1" x14ac:dyDescent="0.2">
      <c r="A1470" s="120">
        <v>38580</v>
      </c>
      <c r="B1470" s="128">
        <v>63.602857142857097</v>
      </c>
    </row>
    <row r="1471" spans="1:2" ht="16.5" customHeight="1" x14ac:dyDescent="0.2">
      <c r="A1471" s="120">
        <v>38581</v>
      </c>
      <c r="B1471" s="128">
        <v>64.25</v>
      </c>
    </row>
    <row r="1472" spans="1:2" ht="16.5" customHeight="1" x14ac:dyDescent="0.2">
      <c r="A1472" s="120">
        <v>38582</v>
      </c>
      <c r="B1472" s="128">
        <v>64.545714285714297</v>
      </c>
    </row>
    <row r="1473" spans="1:2" ht="16.5" customHeight="1" x14ac:dyDescent="0.2">
      <c r="A1473" s="120">
        <v>38583</v>
      </c>
      <c r="B1473" s="128">
        <v>64.555714285714302</v>
      </c>
    </row>
    <row r="1474" spans="1:2" ht="16.5" customHeight="1" x14ac:dyDescent="0.2">
      <c r="A1474" s="120">
        <v>38586</v>
      </c>
      <c r="B1474" s="128">
        <v>64.651428571428596</v>
      </c>
    </row>
    <row r="1475" spans="1:2" ht="16.5" customHeight="1" x14ac:dyDescent="0.2">
      <c r="A1475" s="120">
        <v>38587</v>
      </c>
      <c r="B1475" s="128">
        <v>64.647142857142896</v>
      </c>
    </row>
    <row r="1476" spans="1:2" ht="16.5" customHeight="1" x14ac:dyDescent="0.2">
      <c r="A1476" s="120">
        <v>38588</v>
      </c>
      <c r="B1476" s="128">
        <v>64.452857142857098</v>
      </c>
    </row>
    <row r="1477" spans="1:2" ht="16.5" customHeight="1" x14ac:dyDescent="0.2">
      <c r="A1477" s="120">
        <v>38589</v>
      </c>
      <c r="B1477" s="128">
        <v>64.324285714285693</v>
      </c>
    </row>
    <row r="1478" spans="1:2" ht="16.5" customHeight="1" x14ac:dyDescent="0.2">
      <c r="A1478" s="120">
        <v>38590</v>
      </c>
      <c r="B1478" s="128">
        <v>64.415714285714301</v>
      </c>
    </row>
    <row r="1479" spans="1:2" ht="16.5" customHeight="1" x14ac:dyDescent="0.2">
      <c r="A1479" s="120">
        <v>38593</v>
      </c>
      <c r="B1479" s="128">
        <v>64.684285714285707</v>
      </c>
    </row>
    <row r="1480" spans="1:2" ht="16.5" customHeight="1" x14ac:dyDescent="0.2">
      <c r="A1480" s="120">
        <v>38594</v>
      </c>
      <c r="B1480" s="128">
        <v>65.195714285714303</v>
      </c>
    </row>
    <row r="1481" spans="1:2" ht="16.5" customHeight="1" x14ac:dyDescent="0.2">
      <c r="A1481" s="120">
        <v>38595</v>
      </c>
      <c r="B1481" s="128">
        <v>65.648571428571401</v>
      </c>
    </row>
    <row r="1482" spans="1:2" ht="16.5" customHeight="1" x14ac:dyDescent="0.2">
      <c r="A1482" s="120">
        <v>38596</v>
      </c>
      <c r="B1482" s="128">
        <v>66.034285714285701</v>
      </c>
    </row>
    <row r="1483" spans="1:2" ht="16.5" customHeight="1" x14ac:dyDescent="0.2">
      <c r="A1483" s="120">
        <v>38597</v>
      </c>
      <c r="B1483" s="128">
        <v>66.434285714285707</v>
      </c>
    </row>
    <row r="1484" spans="1:2" ht="16.5" customHeight="1" x14ac:dyDescent="0.2">
      <c r="A1484" s="120">
        <v>38600</v>
      </c>
      <c r="B1484" s="128">
        <v>66.668571428571397</v>
      </c>
    </row>
    <row r="1485" spans="1:2" ht="16.5" customHeight="1" x14ac:dyDescent="0.2">
      <c r="A1485" s="120">
        <v>38601</v>
      </c>
      <c r="B1485" s="128">
        <v>66.498571428571395</v>
      </c>
    </row>
    <row r="1486" spans="1:2" ht="16.5" customHeight="1" x14ac:dyDescent="0.2">
      <c r="A1486" s="120">
        <v>38602</v>
      </c>
      <c r="B1486" s="128">
        <v>66.398571428571401</v>
      </c>
    </row>
    <row r="1487" spans="1:2" ht="16.5" customHeight="1" x14ac:dyDescent="0.2">
      <c r="A1487" s="120">
        <v>38603</v>
      </c>
      <c r="B1487" s="128">
        <v>66.107142857142904</v>
      </c>
    </row>
    <row r="1488" spans="1:2" ht="16.5" customHeight="1" x14ac:dyDescent="0.2">
      <c r="A1488" s="120">
        <v>38604</v>
      </c>
      <c r="B1488" s="128">
        <v>65.572857142857103</v>
      </c>
    </row>
    <row r="1489" spans="1:2" ht="16.5" customHeight="1" x14ac:dyDescent="0.2">
      <c r="A1489" s="120">
        <v>38607</v>
      </c>
      <c r="B1489" s="128">
        <v>65.027142857142806</v>
      </c>
    </row>
    <row r="1490" spans="1:2" ht="16.5" customHeight="1" x14ac:dyDescent="0.2">
      <c r="A1490" s="120">
        <v>38608</v>
      </c>
      <c r="B1490" s="128">
        <v>64.262857142857101</v>
      </c>
    </row>
    <row r="1491" spans="1:2" ht="16.5" customHeight="1" x14ac:dyDescent="0.2">
      <c r="A1491" s="120">
        <v>38609</v>
      </c>
      <c r="B1491" s="128">
        <v>63.56</v>
      </c>
    </row>
    <row r="1492" spans="1:2" ht="16.5" customHeight="1" x14ac:dyDescent="0.2">
      <c r="A1492" s="120">
        <v>38610</v>
      </c>
      <c r="B1492" s="128">
        <v>63.227142857142901</v>
      </c>
    </row>
    <row r="1493" spans="1:2" ht="16.5" customHeight="1" x14ac:dyDescent="0.2">
      <c r="A1493" s="120">
        <v>38611</v>
      </c>
      <c r="B1493" s="128">
        <v>62.92</v>
      </c>
    </row>
    <row r="1494" spans="1:2" ht="16.5" customHeight="1" x14ac:dyDescent="0.2">
      <c r="A1494" s="120">
        <v>38614</v>
      </c>
      <c r="B1494" s="128">
        <v>62.61</v>
      </c>
    </row>
    <row r="1495" spans="1:2" ht="16.5" customHeight="1" x14ac:dyDescent="0.2">
      <c r="A1495" s="120">
        <v>38615</v>
      </c>
      <c r="B1495" s="128">
        <v>62.707142857142898</v>
      </c>
    </row>
    <row r="1496" spans="1:2" ht="16.5" customHeight="1" x14ac:dyDescent="0.2">
      <c r="A1496" s="120">
        <v>38616</v>
      </c>
      <c r="B1496" s="128">
        <v>62.83</v>
      </c>
    </row>
    <row r="1497" spans="1:2" ht="16.5" customHeight="1" x14ac:dyDescent="0.2">
      <c r="A1497" s="120">
        <v>38617</v>
      </c>
      <c r="B1497" s="128">
        <v>63.261428571428603</v>
      </c>
    </row>
    <row r="1498" spans="1:2" ht="16.5" customHeight="1" x14ac:dyDescent="0.2">
      <c r="A1498" s="120">
        <v>38618</v>
      </c>
      <c r="B1498" s="128">
        <v>63.7371428571428</v>
      </c>
    </row>
    <row r="1499" spans="1:2" ht="16.5" customHeight="1" x14ac:dyDescent="0.2">
      <c r="A1499" s="120">
        <v>38621</v>
      </c>
      <c r="B1499" s="128">
        <v>63.862857142857102</v>
      </c>
    </row>
    <row r="1500" spans="1:2" ht="16.5" customHeight="1" x14ac:dyDescent="0.2">
      <c r="A1500" s="120">
        <v>38622</v>
      </c>
      <c r="B1500" s="128">
        <v>63.787142857142896</v>
      </c>
    </row>
    <row r="1501" spans="1:2" ht="16.5" customHeight="1" x14ac:dyDescent="0.2">
      <c r="A1501" s="120">
        <v>38623</v>
      </c>
      <c r="B1501" s="128">
        <v>64.0042857142857</v>
      </c>
    </row>
    <row r="1502" spans="1:2" ht="16.5" customHeight="1" x14ac:dyDescent="0.2">
      <c r="A1502" s="120">
        <v>38624</v>
      </c>
      <c r="B1502" s="128">
        <v>63.8857142857143</v>
      </c>
    </row>
    <row r="1503" spans="1:2" ht="16.5" customHeight="1" x14ac:dyDescent="0.2">
      <c r="A1503" s="120">
        <v>38625</v>
      </c>
      <c r="B1503" s="128">
        <v>63.7985714285714</v>
      </c>
    </row>
    <row r="1504" spans="1:2" ht="16.5" customHeight="1" x14ac:dyDescent="0.2">
      <c r="A1504" s="120">
        <v>38628</v>
      </c>
      <c r="B1504" s="128">
        <v>63.538571428571402</v>
      </c>
    </row>
    <row r="1505" spans="1:2" ht="16.5" customHeight="1" x14ac:dyDescent="0.2">
      <c r="A1505" s="120">
        <v>38629</v>
      </c>
      <c r="B1505" s="128">
        <v>63.2414285714286</v>
      </c>
    </row>
    <row r="1506" spans="1:2" ht="16.5" customHeight="1" x14ac:dyDescent="0.2">
      <c r="A1506" s="120">
        <v>38630</v>
      </c>
      <c r="B1506" s="128">
        <v>62.98</v>
      </c>
    </row>
    <row r="1507" spans="1:2" ht="16.5" customHeight="1" x14ac:dyDescent="0.2">
      <c r="A1507" s="120">
        <v>38631</v>
      </c>
      <c r="B1507" s="128">
        <v>62.7414285714286</v>
      </c>
    </row>
    <row r="1508" spans="1:2" ht="16.5" customHeight="1" x14ac:dyDescent="0.2">
      <c r="A1508" s="120">
        <v>38632</v>
      </c>
      <c r="B1508" s="128">
        <v>62.084285714285699</v>
      </c>
    </row>
    <row r="1509" spans="1:2" ht="16.5" customHeight="1" x14ac:dyDescent="0.2">
      <c r="A1509" s="120">
        <v>38635</v>
      </c>
      <c r="B1509" s="128">
        <v>61.484285714285697</v>
      </c>
    </row>
    <row r="1510" spans="1:2" ht="16.5" customHeight="1" x14ac:dyDescent="0.2">
      <c r="A1510" s="120">
        <v>38636</v>
      </c>
      <c r="B1510" s="128">
        <v>60.771428571428601</v>
      </c>
    </row>
    <row r="1511" spans="1:2" ht="16.5" customHeight="1" x14ac:dyDescent="0.2">
      <c r="A1511" s="120">
        <v>38637</v>
      </c>
      <c r="B1511" s="128">
        <v>60.214285714285701</v>
      </c>
    </row>
    <row r="1512" spans="1:2" ht="16.5" customHeight="1" x14ac:dyDescent="0.2">
      <c r="A1512" s="120">
        <v>38638</v>
      </c>
      <c r="B1512" s="128">
        <v>59.8028571428571</v>
      </c>
    </row>
    <row r="1513" spans="1:2" ht="16.5" customHeight="1" x14ac:dyDescent="0.2">
      <c r="A1513" s="120">
        <v>38639</v>
      </c>
      <c r="B1513" s="128">
        <v>59.642857142857103</v>
      </c>
    </row>
    <row r="1514" spans="1:2" ht="16.5" customHeight="1" x14ac:dyDescent="0.2">
      <c r="A1514" s="120">
        <v>38642</v>
      </c>
      <c r="B1514" s="128">
        <v>59.418571428571397</v>
      </c>
    </row>
    <row r="1515" spans="1:2" ht="16.5" customHeight="1" x14ac:dyDescent="0.2">
      <c r="A1515" s="120">
        <v>38643</v>
      </c>
      <c r="B1515" s="128">
        <v>59.681428571428597</v>
      </c>
    </row>
    <row r="1516" spans="1:2" ht="16.5" customHeight="1" x14ac:dyDescent="0.2">
      <c r="A1516" s="120">
        <v>38644</v>
      </c>
      <c r="B1516" s="128">
        <v>59.78</v>
      </c>
    </row>
    <row r="1517" spans="1:2" ht="16.5" customHeight="1" x14ac:dyDescent="0.2">
      <c r="A1517" s="120">
        <v>38645</v>
      </c>
      <c r="B1517" s="128">
        <v>59.8071428571429</v>
      </c>
    </row>
    <row r="1518" spans="1:2" ht="16.5" customHeight="1" x14ac:dyDescent="0.2">
      <c r="A1518" s="120">
        <v>38646</v>
      </c>
      <c r="B1518" s="128">
        <v>59.61</v>
      </c>
    </row>
    <row r="1519" spans="1:2" ht="16.5" customHeight="1" x14ac:dyDescent="0.2">
      <c r="A1519" s="120">
        <v>38649</v>
      </c>
      <c r="B1519" s="128">
        <v>59.211428571428598</v>
      </c>
    </row>
    <row r="1520" spans="1:2" ht="16.5" customHeight="1" x14ac:dyDescent="0.2">
      <c r="A1520" s="120">
        <v>38650</v>
      </c>
      <c r="B1520" s="128">
        <v>58.84</v>
      </c>
    </row>
    <row r="1521" spans="1:2" ht="16.5" customHeight="1" x14ac:dyDescent="0.2">
      <c r="A1521" s="120">
        <v>38651</v>
      </c>
      <c r="B1521" s="128">
        <v>58.76</v>
      </c>
    </row>
    <row r="1522" spans="1:2" ht="16.5" customHeight="1" x14ac:dyDescent="0.2">
      <c r="A1522" s="120">
        <v>38652</v>
      </c>
      <c r="B1522" s="128">
        <v>58.64</v>
      </c>
    </row>
    <row r="1523" spans="1:2" ht="16.5" customHeight="1" x14ac:dyDescent="0.2">
      <c r="A1523" s="120">
        <v>38653</v>
      </c>
      <c r="B1523" s="128">
        <v>58.59</v>
      </c>
    </row>
    <row r="1524" spans="1:2" ht="16.5" customHeight="1" x14ac:dyDescent="0.2">
      <c r="A1524" s="120">
        <v>38656</v>
      </c>
      <c r="B1524" s="128">
        <v>58.647142857142903</v>
      </c>
    </row>
    <row r="1525" spans="1:2" ht="16.5" customHeight="1" x14ac:dyDescent="0.2">
      <c r="A1525" s="120">
        <v>38657</v>
      </c>
      <c r="B1525" s="128">
        <v>58.6885714285714</v>
      </c>
    </row>
    <row r="1526" spans="1:2" ht="16.5" customHeight="1" x14ac:dyDescent="0.2">
      <c r="A1526" s="120">
        <v>38658</v>
      </c>
      <c r="B1526" s="128">
        <v>58.7671428571429</v>
      </c>
    </row>
    <row r="1527" spans="1:2" ht="16.5" customHeight="1" x14ac:dyDescent="0.2">
      <c r="A1527" s="120">
        <v>38659</v>
      </c>
      <c r="B1527" s="128">
        <v>58.831428571428603</v>
      </c>
    </row>
    <row r="1528" spans="1:2" ht="16.5" customHeight="1" x14ac:dyDescent="0.2">
      <c r="A1528" s="120">
        <v>38660</v>
      </c>
      <c r="B1528" s="128">
        <v>58.907142857142901</v>
      </c>
    </row>
    <row r="1529" spans="1:2" ht="16.5" customHeight="1" x14ac:dyDescent="0.2">
      <c r="A1529" s="120">
        <v>38663</v>
      </c>
      <c r="B1529" s="128">
        <v>58.917142857142899</v>
      </c>
    </row>
    <row r="1530" spans="1:2" ht="16.5" customHeight="1" x14ac:dyDescent="0.2">
      <c r="A1530" s="120">
        <v>38664</v>
      </c>
      <c r="B1530" s="128">
        <v>58.801428571428602</v>
      </c>
    </row>
    <row r="1531" spans="1:2" ht="16.5" customHeight="1" x14ac:dyDescent="0.2">
      <c r="A1531" s="120">
        <v>38665</v>
      </c>
      <c r="B1531" s="128">
        <v>58.58</v>
      </c>
    </row>
    <row r="1532" spans="1:2" ht="16.5" customHeight="1" x14ac:dyDescent="0.2">
      <c r="A1532" s="120">
        <v>38666</v>
      </c>
      <c r="B1532" s="128">
        <v>58.44</v>
      </c>
    </row>
    <row r="1533" spans="1:2" ht="16.5" customHeight="1" x14ac:dyDescent="0.2">
      <c r="A1533" s="120">
        <v>38667</v>
      </c>
      <c r="B1533" s="128">
        <v>58.147142857142903</v>
      </c>
    </row>
    <row r="1534" spans="1:2" ht="16.5" customHeight="1" x14ac:dyDescent="0.2">
      <c r="A1534" s="120">
        <v>38670</v>
      </c>
      <c r="B1534" s="128">
        <v>57.682857142857102</v>
      </c>
    </row>
    <row r="1535" spans="1:2" ht="16.5" customHeight="1" x14ac:dyDescent="0.2">
      <c r="A1535" s="120">
        <v>38671</v>
      </c>
      <c r="B1535" s="128">
        <v>57.098571428571397</v>
      </c>
    </row>
    <row r="1536" spans="1:2" ht="16.5" customHeight="1" x14ac:dyDescent="0.2">
      <c r="A1536" s="120">
        <v>38672</v>
      </c>
      <c r="B1536" s="128">
        <v>56.278571428571396</v>
      </c>
    </row>
    <row r="1537" spans="1:2" ht="16.5" customHeight="1" x14ac:dyDescent="0.2">
      <c r="A1537" s="120">
        <v>38673</v>
      </c>
      <c r="B1537" s="128">
        <v>55.84</v>
      </c>
    </row>
    <row r="1538" spans="1:2" ht="16.5" customHeight="1" x14ac:dyDescent="0.2">
      <c r="A1538" s="120">
        <v>38674</v>
      </c>
      <c r="B1538" s="128">
        <v>55.568571428571403</v>
      </c>
    </row>
    <row r="1539" spans="1:2" ht="16.5" customHeight="1" x14ac:dyDescent="0.2">
      <c r="A1539" s="120">
        <v>38677</v>
      </c>
      <c r="B1539" s="128">
        <v>55.222857142857102</v>
      </c>
    </row>
    <row r="1540" spans="1:2" ht="16.5" customHeight="1" x14ac:dyDescent="0.2">
      <c r="A1540" s="120">
        <v>38678</v>
      </c>
      <c r="B1540" s="128">
        <v>55.15</v>
      </c>
    </row>
    <row r="1541" spans="1:2" ht="16.5" customHeight="1" x14ac:dyDescent="0.2">
      <c r="A1541" s="120">
        <v>38679</v>
      </c>
      <c r="B1541" s="128">
        <v>55.342857142857099</v>
      </c>
    </row>
    <row r="1542" spans="1:2" ht="16.5" customHeight="1" x14ac:dyDescent="0.2">
      <c r="A1542" s="120">
        <v>38680</v>
      </c>
      <c r="B1542" s="128">
        <v>55.465714285714299</v>
      </c>
    </row>
    <row r="1543" spans="1:2" ht="16.5" customHeight="1" x14ac:dyDescent="0.2">
      <c r="A1543" s="120">
        <v>38681</v>
      </c>
      <c r="B1543" s="128">
        <v>55.314285714285703</v>
      </c>
    </row>
    <row r="1544" spans="1:2" ht="16.5" customHeight="1" x14ac:dyDescent="0.2">
      <c r="A1544" s="120">
        <v>38684</v>
      </c>
      <c r="B1544" s="128">
        <v>55.297142857142902</v>
      </c>
    </row>
    <row r="1545" spans="1:2" ht="16.5" customHeight="1" x14ac:dyDescent="0.2">
      <c r="A1545" s="120">
        <v>38685</v>
      </c>
      <c r="B1545" s="128">
        <v>55.185714285714297</v>
      </c>
    </row>
    <row r="1546" spans="1:2" ht="16.5" customHeight="1" x14ac:dyDescent="0.2">
      <c r="A1546" s="120">
        <v>38686</v>
      </c>
      <c r="B1546" s="128">
        <v>55.142857142857103</v>
      </c>
    </row>
    <row r="1547" spans="1:2" ht="16.5" customHeight="1" x14ac:dyDescent="0.2">
      <c r="A1547" s="120">
        <v>38687</v>
      </c>
      <c r="B1547" s="128">
        <v>54.984285714285697</v>
      </c>
    </row>
    <row r="1548" spans="1:2" ht="16.5" customHeight="1" x14ac:dyDescent="0.2">
      <c r="A1548" s="120">
        <v>38688</v>
      </c>
      <c r="B1548" s="128">
        <v>54.828571428571401</v>
      </c>
    </row>
    <row r="1549" spans="1:2" ht="16.5" customHeight="1" x14ac:dyDescent="0.2">
      <c r="A1549" s="120">
        <v>38691</v>
      </c>
      <c r="B1549" s="128">
        <v>54.928571428571402</v>
      </c>
    </row>
    <row r="1550" spans="1:2" ht="16.5" customHeight="1" x14ac:dyDescent="0.2">
      <c r="A1550" s="120">
        <v>38692</v>
      </c>
      <c r="B1550" s="128">
        <v>55.611428571428597</v>
      </c>
    </row>
    <row r="1551" spans="1:2" ht="16.5" customHeight="1" x14ac:dyDescent="0.2">
      <c r="A1551" s="120">
        <v>38693</v>
      </c>
      <c r="B1551" s="128">
        <v>55.932857142857102</v>
      </c>
    </row>
    <row r="1552" spans="1:2" ht="16.5" customHeight="1" x14ac:dyDescent="0.2">
      <c r="A1552" s="120">
        <v>38694</v>
      </c>
      <c r="B1552" s="128">
        <v>56.291428571428597</v>
      </c>
    </row>
    <row r="1553" spans="1:2" ht="16.5" customHeight="1" x14ac:dyDescent="0.2">
      <c r="A1553" s="120">
        <v>38695</v>
      </c>
      <c r="B1553" s="128">
        <v>56.73</v>
      </c>
    </row>
    <row r="1554" spans="1:2" ht="16.5" customHeight="1" x14ac:dyDescent="0.2">
      <c r="A1554" s="120">
        <v>38698</v>
      </c>
      <c r="B1554" s="128">
        <v>57.3157142857143</v>
      </c>
    </row>
    <row r="1555" spans="1:2" ht="16.5" customHeight="1" x14ac:dyDescent="0.2">
      <c r="A1555" s="120">
        <v>38699</v>
      </c>
      <c r="B1555" s="128">
        <v>57.784285714285701</v>
      </c>
    </row>
    <row r="1556" spans="1:2" ht="16.5" customHeight="1" x14ac:dyDescent="0.2">
      <c r="A1556" s="120">
        <v>38700</v>
      </c>
      <c r="B1556" s="128">
        <v>58.178571428571402</v>
      </c>
    </row>
    <row r="1557" spans="1:2" ht="16.5" customHeight="1" x14ac:dyDescent="0.2">
      <c r="A1557" s="120">
        <v>38701</v>
      </c>
      <c r="B1557" s="128">
        <v>58.452857142857098</v>
      </c>
    </row>
    <row r="1558" spans="1:2" ht="16.5" customHeight="1" x14ac:dyDescent="0.2">
      <c r="A1558" s="120">
        <v>38702</v>
      </c>
      <c r="B1558" s="128">
        <v>58.804285714285697</v>
      </c>
    </row>
    <row r="1559" spans="1:2" ht="16.5" customHeight="1" x14ac:dyDescent="0.2">
      <c r="A1559" s="120">
        <v>38705</v>
      </c>
      <c r="B1559" s="128">
        <v>58.907142857142901</v>
      </c>
    </row>
    <row r="1560" spans="1:2" ht="16.5" customHeight="1" x14ac:dyDescent="0.2">
      <c r="A1560" s="120">
        <v>38706</v>
      </c>
      <c r="B1560" s="128">
        <v>58.785714285714299</v>
      </c>
    </row>
    <row r="1561" spans="1:2" ht="16.5" customHeight="1" x14ac:dyDescent="0.2">
      <c r="A1561" s="120">
        <v>38707</v>
      </c>
      <c r="B1561" s="128">
        <v>58.478571428571399</v>
      </c>
    </row>
    <row r="1562" spans="1:2" ht="16.5" customHeight="1" x14ac:dyDescent="0.2">
      <c r="A1562" s="120">
        <v>38708</v>
      </c>
      <c r="B1562" s="128">
        <v>58.181428571428597</v>
      </c>
    </row>
    <row r="1563" spans="1:2" ht="16.5" customHeight="1" x14ac:dyDescent="0.2">
      <c r="A1563" s="120">
        <v>38709</v>
      </c>
      <c r="B1563" s="128">
        <v>57.842857142857099</v>
      </c>
    </row>
    <row r="1564" spans="1:2" ht="16.5" customHeight="1" x14ac:dyDescent="0.2">
      <c r="A1564" s="120">
        <v>38712</v>
      </c>
      <c r="B1564" s="128">
        <v>57.475714285714297</v>
      </c>
    </row>
    <row r="1565" spans="1:2" ht="16.5" customHeight="1" x14ac:dyDescent="0.2">
      <c r="A1565" s="120">
        <v>38713</v>
      </c>
      <c r="B1565" s="128">
        <v>56.984285714285697</v>
      </c>
    </row>
    <row r="1566" spans="1:2" ht="16.5" customHeight="1" x14ac:dyDescent="0.2">
      <c r="A1566" s="120">
        <v>38714</v>
      </c>
      <c r="B1566" s="128">
        <v>56.671428571428599</v>
      </c>
    </row>
    <row r="1567" spans="1:2" ht="16.5" customHeight="1" x14ac:dyDescent="0.2">
      <c r="A1567" s="120">
        <v>38715</v>
      </c>
      <c r="B1567" s="128">
        <v>56.678571428571402</v>
      </c>
    </row>
    <row r="1568" spans="1:2" ht="16.5" customHeight="1" x14ac:dyDescent="0.2">
      <c r="A1568" s="120">
        <v>38716</v>
      </c>
      <c r="B1568" s="128">
        <v>56.854285714285702</v>
      </c>
    </row>
    <row r="1569" spans="1:2" ht="16.5" customHeight="1" x14ac:dyDescent="0.2">
      <c r="A1569" s="120">
        <v>38719</v>
      </c>
      <c r="B1569" s="128">
        <v>57.025714285714301</v>
      </c>
    </row>
    <row r="1570" spans="1:2" ht="16.5" customHeight="1" x14ac:dyDescent="0.2">
      <c r="A1570" s="120">
        <v>38720</v>
      </c>
      <c r="B1570" s="128">
        <v>57.167142857142899</v>
      </c>
    </row>
    <row r="1571" spans="1:2" ht="16.5" customHeight="1" x14ac:dyDescent="0.2">
      <c r="A1571" s="120">
        <v>38721</v>
      </c>
      <c r="B1571" s="128">
        <v>57.624285714285698</v>
      </c>
    </row>
    <row r="1572" spans="1:2" ht="16.5" customHeight="1" x14ac:dyDescent="0.2">
      <c r="A1572" s="120">
        <v>38722</v>
      </c>
      <c r="B1572" s="128">
        <v>58.384285714285703</v>
      </c>
    </row>
    <row r="1573" spans="1:2" ht="16.5" customHeight="1" x14ac:dyDescent="0.2">
      <c r="A1573" s="120">
        <v>38723</v>
      </c>
      <c r="B1573" s="128">
        <v>59.161428571428601</v>
      </c>
    </row>
    <row r="1574" spans="1:2" ht="16.5" customHeight="1" x14ac:dyDescent="0.2">
      <c r="A1574" s="120">
        <v>38726</v>
      </c>
      <c r="B1574" s="128">
        <v>59.917142857142899</v>
      </c>
    </row>
    <row r="1575" spans="1:2" ht="16.5" customHeight="1" x14ac:dyDescent="0.2">
      <c r="A1575" s="120">
        <v>38727</v>
      </c>
      <c r="B1575" s="128">
        <v>60.642857142857103</v>
      </c>
    </row>
    <row r="1576" spans="1:2" ht="16.5" customHeight="1" x14ac:dyDescent="0.2">
      <c r="A1576" s="120">
        <v>38728</v>
      </c>
      <c r="B1576" s="128">
        <v>61.292857142857102</v>
      </c>
    </row>
    <row r="1577" spans="1:2" ht="16.5" customHeight="1" x14ac:dyDescent="0.2">
      <c r="A1577" s="120">
        <v>38729</v>
      </c>
      <c r="B1577" s="128">
        <v>61.822857142857103</v>
      </c>
    </row>
    <row r="1578" spans="1:2" ht="16.5" customHeight="1" x14ac:dyDescent="0.2">
      <c r="A1578" s="120">
        <v>38730</v>
      </c>
      <c r="B1578" s="128">
        <v>62.2014285714286</v>
      </c>
    </row>
    <row r="1579" spans="1:2" ht="16.5" customHeight="1" x14ac:dyDescent="0.2">
      <c r="A1579" s="120">
        <v>38733</v>
      </c>
      <c r="B1579" s="128">
        <v>62.3028571428571</v>
      </c>
    </row>
    <row r="1580" spans="1:2" ht="16.5" customHeight="1" x14ac:dyDescent="0.2">
      <c r="A1580" s="120">
        <v>38734</v>
      </c>
      <c r="B1580" s="128">
        <v>62.488571428571397</v>
      </c>
    </row>
    <row r="1581" spans="1:2" ht="16.5" customHeight="1" x14ac:dyDescent="0.2">
      <c r="A1581" s="120">
        <v>38735</v>
      </c>
      <c r="B1581" s="128">
        <v>62.78</v>
      </c>
    </row>
    <row r="1582" spans="1:2" ht="16.5" customHeight="1" x14ac:dyDescent="0.2">
      <c r="A1582" s="120">
        <v>38736</v>
      </c>
      <c r="B1582" s="128">
        <v>63.107142857142897</v>
      </c>
    </row>
    <row r="1583" spans="1:2" ht="16.5" customHeight="1" x14ac:dyDescent="0.2">
      <c r="A1583" s="120">
        <v>38737</v>
      </c>
      <c r="B1583" s="128">
        <v>63.471428571428604</v>
      </c>
    </row>
    <row r="1584" spans="1:2" ht="16.5" customHeight="1" x14ac:dyDescent="0.2">
      <c r="A1584" s="120">
        <v>38740</v>
      </c>
      <c r="B1584" s="128">
        <v>64.077142857142803</v>
      </c>
    </row>
    <row r="1585" spans="1:2" ht="16.5" customHeight="1" x14ac:dyDescent="0.2">
      <c r="A1585" s="120">
        <v>38741</v>
      </c>
      <c r="B1585" s="128">
        <v>64.524285714285696</v>
      </c>
    </row>
    <row r="1586" spans="1:2" ht="16.5" customHeight="1" x14ac:dyDescent="0.2">
      <c r="A1586" s="120">
        <v>38742</v>
      </c>
      <c r="B1586" s="128">
        <v>64.975714285714304</v>
      </c>
    </row>
    <row r="1587" spans="1:2" ht="16.5" customHeight="1" x14ac:dyDescent="0.2">
      <c r="A1587" s="120">
        <v>38743</v>
      </c>
      <c r="B1587" s="128">
        <v>65.228571428571399</v>
      </c>
    </row>
    <row r="1588" spans="1:2" ht="16.5" customHeight="1" x14ac:dyDescent="0.2">
      <c r="A1588" s="120">
        <v>38744</v>
      </c>
      <c r="B1588" s="128">
        <v>65.290000000000006</v>
      </c>
    </row>
    <row r="1589" spans="1:2" ht="16.5" customHeight="1" x14ac:dyDescent="0.2">
      <c r="A1589" s="120">
        <v>38747</v>
      </c>
      <c r="B1589" s="128">
        <v>65.431428571428597</v>
      </c>
    </row>
    <row r="1590" spans="1:2" ht="16.5" customHeight="1" x14ac:dyDescent="0.2">
      <c r="A1590" s="120">
        <v>38748</v>
      </c>
      <c r="B1590" s="128">
        <v>65.634285714285696</v>
      </c>
    </row>
    <row r="1591" spans="1:2" ht="16.5" customHeight="1" x14ac:dyDescent="0.2">
      <c r="A1591" s="120">
        <v>38749</v>
      </c>
      <c r="B1591" s="128">
        <v>65.638571428571396</v>
      </c>
    </row>
    <row r="1592" spans="1:2" ht="16.5" customHeight="1" x14ac:dyDescent="0.2">
      <c r="A1592" s="120">
        <v>38750</v>
      </c>
      <c r="B1592" s="128">
        <v>65.595714285714294</v>
      </c>
    </row>
    <row r="1593" spans="1:2" ht="16.5" customHeight="1" x14ac:dyDescent="0.2">
      <c r="A1593" s="120">
        <v>38751</v>
      </c>
      <c r="B1593" s="128">
        <v>65.395714285714305</v>
      </c>
    </row>
    <row r="1594" spans="1:2" ht="16.5" customHeight="1" x14ac:dyDescent="0.2">
      <c r="A1594" s="120">
        <v>38754</v>
      </c>
      <c r="B1594" s="128">
        <v>65.180000000000007</v>
      </c>
    </row>
    <row r="1595" spans="1:2" ht="16.5" customHeight="1" x14ac:dyDescent="0.2">
      <c r="A1595" s="120">
        <v>38755</v>
      </c>
      <c r="B1595" s="128">
        <v>65.072857142857103</v>
      </c>
    </row>
    <row r="1596" spans="1:2" ht="16.5" customHeight="1" x14ac:dyDescent="0.2">
      <c r="A1596" s="120">
        <v>38756</v>
      </c>
      <c r="B1596" s="128">
        <v>64.568571428571403</v>
      </c>
    </row>
    <row r="1597" spans="1:2" ht="16.5" customHeight="1" x14ac:dyDescent="0.2">
      <c r="A1597" s="120">
        <v>38757</v>
      </c>
      <c r="B1597" s="128">
        <v>63.904285714285699</v>
      </c>
    </row>
    <row r="1598" spans="1:2" ht="16.5" customHeight="1" x14ac:dyDescent="0.2">
      <c r="A1598" s="120">
        <v>38758</v>
      </c>
      <c r="B1598" s="128">
        <v>63.222857142857102</v>
      </c>
    </row>
    <row r="1599" spans="1:2" ht="16.5" customHeight="1" x14ac:dyDescent="0.2">
      <c r="A1599" s="120">
        <v>38761</v>
      </c>
      <c r="B1599" s="128">
        <v>62.462857142857096</v>
      </c>
    </row>
    <row r="1600" spans="1:2" ht="16.5" customHeight="1" x14ac:dyDescent="0.2">
      <c r="A1600" s="120">
        <v>38762</v>
      </c>
      <c r="B1600" s="128">
        <v>61.792857142857102</v>
      </c>
    </row>
    <row r="1601" spans="1:2" ht="16.5" customHeight="1" x14ac:dyDescent="0.2">
      <c r="A1601" s="120">
        <v>38763</v>
      </c>
      <c r="B1601" s="128">
        <v>61.3771428571429</v>
      </c>
    </row>
    <row r="1602" spans="1:2" ht="16.5" customHeight="1" x14ac:dyDescent="0.2">
      <c r="A1602" s="120">
        <v>38764</v>
      </c>
      <c r="B1602" s="128">
        <v>60.734285714285697</v>
      </c>
    </row>
    <row r="1603" spans="1:2" ht="16.5" customHeight="1" x14ac:dyDescent="0.2">
      <c r="A1603" s="120">
        <v>38765</v>
      </c>
      <c r="B1603" s="128">
        <v>60.205714285714301</v>
      </c>
    </row>
    <row r="1604" spans="1:2" ht="16.5" customHeight="1" x14ac:dyDescent="0.2">
      <c r="A1604" s="120">
        <v>38768</v>
      </c>
      <c r="B1604" s="128">
        <v>59.98</v>
      </c>
    </row>
    <row r="1605" spans="1:2" ht="16.5" customHeight="1" x14ac:dyDescent="0.2">
      <c r="A1605" s="120">
        <v>38769</v>
      </c>
      <c r="B1605" s="128">
        <v>59.9957142857143</v>
      </c>
    </row>
    <row r="1606" spans="1:2" ht="16.5" customHeight="1" x14ac:dyDescent="0.2">
      <c r="A1606" s="120">
        <v>38770</v>
      </c>
      <c r="B1606" s="128">
        <v>60.138571428571403</v>
      </c>
    </row>
    <row r="1607" spans="1:2" ht="16.5" customHeight="1" x14ac:dyDescent="0.2">
      <c r="A1607" s="120">
        <v>38771</v>
      </c>
      <c r="B1607" s="128">
        <v>60.332857142857101</v>
      </c>
    </row>
    <row r="1608" spans="1:2" ht="16.5" customHeight="1" x14ac:dyDescent="0.2">
      <c r="A1608" s="120">
        <v>38772</v>
      </c>
      <c r="B1608" s="128">
        <v>60.424285714285702</v>
      </c>
    </row>
    <row r="1609" spans="1:2" ht="16.5" customHeight="1" x14ac:dyDescent="0.2">
      <c r="A1609" s="120">
        <v>38775</v>
      </c>
      <c r="B1609" s="128">
        <v>60.782857142857097</v>
      </c>
    </row>
    <row r="1610" spans="1:2" ht="16.5" customHeight="1" x14ac:dyDescent="0.2">
      <c r="A1610" s="120">
        <v>38776</v>
      </c>
      <c r="B1610" s="128">
        <v>61.185714285714297</v>
      </c>
    </row>
    <row r="1611" spans="1:2" ht="16.5" customHeight="1" x14ac:dyDescent="0.2">
      <c r="A1611" s="120">
        <v>38777</v>
      </c>
      <c r="B1611" s="128">
        <v>61.3771428571429</v>
      </c>
    </row>
    <row r="1612" spans="1:2" ht="16.5" customHeight="1" x14ac:dyDescent="0.2">
      <c r="A1612" s="120">
        <v>38778</v>
      </c>
      <c r="B1612" s="128">
        <v>61.51</v>
      </c>
    </row>
    <row r="1613" spans="1:2" ht="16.5" customHeight="1" x14ac:dyDescent="0.2">
      <c r="A1613" s="120">
        <v>38779</v>
      </c>
      <c r="B1613" s="128">
        <v>61.791428571428597</v>
      </c>
    </row>
    <row r="1614" spans="1:2" ht="16.5" customHeight="1" x14ac:dyDescent="0.2">
      <c r="A1614" s="120">
        <v>38782</v>
      </c>
      <c r="B1614" s="128">
        <v>62.271428571428601</v>
      </c>
    </row>
    <row r="1615" spans="1:2" ht="16.5" customHeight="1" x14ac:dyDescent="0.2">
      <c r="A1615" s="120">
        <v>38783</v>
      </c>
      <c r="B1615" s="128">
        <v>62.62</v>
      </c>
    </row>
    <row r="1616" spans="1:2" ht="16.5" customHeight="1" x14ac:dyDescent="0.2">
      <c r="A1616" s="120">
        <v>38784</v>
      </c>
      <c r="B1616" s="128">
        <v>62.625714285714302</v>
      </c>
    </row>
    <row r="1617" spans="1:2" ht="16.5" customHeight="1" x14ac:dyDescent="0.2">
      <c r="A1617" s="120">
        <v>38785</v>
      </c>
      <c r="B1617" s="128">
        <v>62.492857142857098</v>
      </c>
    </row>
    <row r="1618" spans="1:2" ht="16.5" customHeight="1" x14ac:dyDescent="0.2">
      <c r="A1618" s="120">
        <v>38786</v>
      </c>
      <c r="B1618" s="128">
        <v>62.425714285714299</v>
      </c>
    </row>
    <row r="1619" spans="1:2" ht="16.5" customHeight="1" x14ac:dyDescent="0.2">
      <c r="A1619" s="120">
        <v>38789</v>
      </c>
      <c r="B1619" s="128">
        <v>62.242857142857098</v>
      </c>
    </row>
    <row r="1620" spans="1:2" ht="16.5" customHeight="1" x14ac:dyDescent="0.2">
      <c r="A1620" s="120">
        <v>38790</v>
      </c>
      <c r="B1620" s="128">
        <v>61.955714285714301</v>
      </c>
    </row>
    <row r="1621" spans="1:2" ht="16.5" customHeight="1" x14ac:dyDescent="0.2">
      <c r="A1621" s="120">
        <v>38791</v>
      </c>
      <c r="B1621" s="128">
        <v>61.762857142857101</v>
      </c>
    </row>
    <row r="1622" spans="1:2" ht="16.5" customHeight="1" x14ac:dyDescent="0.2">
      <c r="A1622" s="120">
        <v>38792</v>
      </c>
      <c r="B1622" s="128">
        <v>61.8028571428571</v>
      </c>
    </row>
    <row r="1623" spans="1:2" ht="16.5" customHeight="1" x14ac:dyDescent="0.2">
      <c r="A1623" s="120">
        <v>38793</v>
      </c>
      <c r="B1623" s="128">
        <v>61.918571428571397</v>
      </c>
    </row>
    <row r="1624" spans="1:2" ht="16.5" customHeight="1" x14ac:dyDescent="0.2">
      <c r="A1624" s="120">
        <v>38796</v>
      </c>
      <c r="B1624" s="128">
        <v>62.392857142857103</v>
      </c>
    </row>
    <row r="1625" spans="1:2" ht="16.5" customHeight="1" x14ac:dyDescent="0.2">
      <c r="A1625" s="120">
        <v>38797</v>
      </c>
      <c r="B1625" s="128">
        <v>62.667142857142899</v>
      </c>
    </row>
    <row r="1626" spans="1:2" ht="16.5" customHeight="1" x14ac:dyDescent="0.2">
      <c r="A1626" s="120">
        <v>38798</v>
      </c>
      <c r="B1626" s="128">
        <v>62.737142857142899</v>
      </c>
    </row>
    <row r="1627" spans="1:2" ht="16.5" customHeight="1" x14ac:dyDescent="0.2">
      <c r="A1627" s="120">
        <v>38799</v>
      </c>
      <c r="B1627" s="128">
        <v>62.844285714285697</v>
      </c>
    </row>
    <row r="1628" spans="1:2" ht="16.5" customHeight="1" x14ac:dyDescent="0.2">
      <c r="A1628" s="120">
        <v>38800</v>
      </c>
      <c r="B1628" s="128">
        <v>62.775714285714301</v>
      </c>
    </row>
    <row r="1629" spans="1:2" ht="16.5" customHeight="1" x14ac:dyDescent="0.2">
      <c r="A1629" s="120">
        <v>38803</v>
      </c>
      <c r="B1629" s="128">
        <v>62.7328571428571</v>
      </c>
    </row>
    <row r="1630" spans="1:2" ht="16.5" customHeight="1" x14ac:dyDescent="0.2">
      <c r="A1630" s="120">
        <v>38804</v>
      </c>
      <c r="B1630" s="128">
        <v>62.808571428571398</v>
      </c>
    </row>
    <row r="1631" spans="1:2" ht="16.5" customHeight="1" x14ac:dyDescent="0.2">
      <c r="A1631" s="120">
        <v>38805</v>
      </c>
      <c r="B1631" s="128">
        <v>62.882857142857098</v>
      </c>
    </row>
    <row r="1632" spans="1:2" ht="16.5" customHeight="1" x14ac:dyDescent="0.2">
      <c r="A1632" s="120">
        <v>38806</v>
      </c>
      <c r="B1632" s="128">
        <v>63.2328571428571</v>
      </c>
    </row>
    <row r="1633" spans="1:2" ht="16.5" customHeight="1" x14ac:dyDescent="0.2">
      <c r="A1633" s="120">
        <v>38807</v>
      </c>
      <c r="B1633" s="128">
        <v>63.89</v>
      </c>
    </row>
    <row r="1634" spans="1:2" ht="16.5" customHeight="1" x14ac:dyDescent="0.2">
      <c r="A1634" s="120">
        <v>38810</v>
      </c>
      <c r="B1634" s="128">
        <v>64.488571428571404</v>
      </c>
    </row>
    <row r="1635" spans="1:2" ht="16.5" customHeight="1" x14ac:dyDescent="0.2">
      <c r="A1635" s="120">
        <v>38811</v>
      </c>
      <c r="B1635" s="128">
        <v>65.181428571428597</v>
      </c>
    </row>
    <row r="1636" spans="1:2" ht="16.5" customHeight="1" x14ac:dyDescent="0.2">
      <c r="A1636" s="120">
        <v>38812</v>
      </c>
      <c r="B1636" s="128">
        <v>65.615714285714304</v>
      </c>
    </row>
    <row r="1637" spans="1:2" ht="16.5" customHeight="1" x14ac:dyDescent="0.2">
      <c r="A1637" s="120">
        <v>38813</v>
      </c>
      <c r="B1637" s="128">
        <v>66.112857142857095</v>
      </c>
    </row>
    <row r="1638" spans="1:2" ht="16.5" customHeight="1" x14ac:dyDescent="0.2">
      <c r="A1638" s="120">
        <v>38814</v>
      </c>
      <c r="B1638" s="128">
        <v>66.601428571428599</v>
      </c>
    </row>
    <row r="1639" spans="1:2" ht="16.5" customHeight="1" x14ac:dyDescent="0.2">
      <c r="A1639" s="120">
        <v>38817</v>
      </c>
      <c r="B1639" s="128">
        <v>66.898571428571401</v>
      </c>
    </row>
    <row r="1640" spans="1:2" ht="16.5" customHeight="1" x14ac:dyDescent="0.2">
      <c r="A1640" s="120">
        <v>38818</v>
      </c>
      <c r="B1640" s="128">
        <v>67.204285714285703</v>
      </c>
    </row>
    <row r="1641" spans="1:2" ht="16.5" customHeight="1" x14ac:dyDescent="0.2">
      <c r="A1641" s="120">
        <v>38819</v>
      </c>
      <c r="B1641" s="128">
        <v>67.63</v>
      </c>
    </row>
    <row r="1642" spans="1:2" ht="16.5" customHeight="1" x14ac:dyDescent="0.2">
      <c r="A1642" s="120">
        <v>38820</v>
      </c>
      <c r="B1642" s="128">
        <v>67.958571428571403</v>
      </c>
    </row>
    <row r="1643" spans="1:2" ht="16.5" customHeight="1" x14ac:dyDescent="0.2">
      <c r="A1643" s="120">
        <v>38821</v>
      </c>
      <c r="B1643" s="128">
        <v>68.418571428571397</v>
      </c>
    </row>
    <row r="1644" spans="1:2" ht="16.5" customHeight="1" x14ac:dyDescent="0.2">
      <c r="A1644" s="120">
        <v>38824</v>
      </c>
      <c r="B1644" s="128">
        <v>68.854285714285695</v>
      </c>
    </row>
    <row r="1645" spans="1:2" ht="16.5" customHeight="1" x14ac:dyDescent="0.2">
      <c r="A1645" s="120">
        <v>38825</v>
      </c>
      <c r="B1645" s="128">
        <v>69.327142857142803</v>
      </c>
    </row>
    <row r="1646" spans="1:2" ht="16.5" customHeight="1" x14ac:dyDescent="0.2">
      <c r="A1646" s="120">
        <v>38826</v>
      </c>
      <c r="B1646" s="128">
        <v>70.005714285714305</v>
      </c>
    </row>
    <row r="1647" spans="1:2" ht="16.5" customHeight="1" x14ac:dyDescent="0.2">
      <c r="A1647" s="120">
        <v>38827</v>
      </c>
      <c r="B1647" s="128">
        <v>70.657142857142901</v>
      </c>
    </row>
    <row r="1648" spans="1:2" ht="16.5" customHeight="1" x14ac:dyDescent="0.2">
      <c r="A1648" s="120">
        <v>38828</v>
      </c>
      <c r="B1648" s="128">
        <v>71.255714285714305</v>
      </c>
    </row>
    <row r="1649" spans="1:2" ht="16.5" customHeight="1" x14ac:dyDescent="0.2">
      <c r="A1649" s="120">
        <v>38831</v>
      </c>
      <c r="B1649" s="128">
        <v>71.807142857142793</v>
      </c>
    </row>
    <row r="1650" spans="1:2" ht="16.5" customHeight="1" x14ac:dyDescent="0.2">
      <c r="A1650" s="120">
        <v>38832</v>
      </c>
      <c r="B1650" s="128">
        <v>72.425714285714307</v>
      </c>
    </row>
    <row r="1651" spans="1:2" ht="16.5" customHeight="1" x14ac:dyDescent="0.2">
      <c r="A1651" s="120">
        <v>38833</v>
      </c>
      <c r="B1651" s="128">
        <v>72.94</v>
      </c>
    </row>
    <row r="1652" spans="1:2" ht="16.5" customHeight="1" x14ac:dyDescent="0.2">
      <c r="A1652" s="120">
        <v>38834</v>
      </c>
      <c r="B1652" s="128">
        <v>73.211428571428598</v>
      </c>
    </row>
    <row r="1653" spans="1:2" ht="16.5" customHeight="1" x14ac:dyDescent="0.2">
      <c r="A1653" s="120">
        <v>38835</v>
      </c>
      <c r="B1653" s="128">
        <v>73.1271428571429</v>
      </c>
    </row>
    <row r="1654" spans="1:2" ht="16.5" customHeight="1" x14ac:dyDescent="0.2">
      <c r="A1654" s="120">
        <v>38838</v>
      </c>
      <c r="B1654" s="128">
        <v>72.91</v>
      </c>
    </row>
    <row r="1655" spans="1:2" ht="16.5" customHeight="1" x14ac:dyDescent="0.2">
      <c r="A1655" s="120">
        <v>38839</v>
      </c>
      <c r="B1655" s="128">
        <v>72.842857142857099</v>
      </c>
    </row>
    <row r="1656" spans="1:2" ht="16.5" customHeight="1" x14ac:dyDescent="0.2">
      <c r="A1656" s="120">
        <v>38840</v>
      </c>
      <c r="B1656" s="128">
        <v>72.978571428571399</v>
      </c>
    </row>
    <row r="1657" spans="1:2" ht="16.5" customHeight="1" x14ac:dyDescent="0.2">
      <c r="A1657" s="120">
        <v>38841</v>
      </c>
      <c r="B1657" s="128">
        <v>73.0171428571429</v>
      </c>
    </row>
    <row r="1658" spans="1:2" ht="16.5" customHeight="1" x14ac:dyDescent="0.2">
      <c r="A1658" s="120">
        <v>38842</v>
      </c>
      <c r="B1658" s="128">
        <v>72.764285714285705</v>
      </c>
    </row>
    <row r="1659" spans="1:2" ht="16.5" customHeight="1" x14ac:dyDescent="0.2">
      <c r="A1659" s="120">
        <v>38845</v>
      </c>
      <c r="B1659" s="128">
        <v>72.474285714285699</v>
      </c>
    </row>
    <row r="1660" spans="1:2" ht="16.5" customHeight="1" x14ac:dyDescent="0.2">
      <c r="A1660" s="120">
        <v>38846</v>
      </c>
      <c r="B1660" s="128">
        <v>72.297142857142902</v>
      </c>
    </row>
    <row r="1661" spans="1:2" ht="16.5" customHeight="1" x14ac:dyDescent="0.2">
      <c r="A1661" s="120">
        <v>38847</v>
      </c>
      <c r="B1661" s="128">
        <v>72.23</v>
      </c>
    </row>
    <row r="1662" spans="1:2" ht="16.5" customHeight="1" x14ac:dyDescent="0.2">
      <c r="A1662" s="120">
        <v>38848</v>
      </c>
      <c r="B1662" s="128">
        <v>71.984285714285704</v>
      </c>
    </row>
    <row r="1663" spans="1:2" ht="16.5" customHeight="1" x14ac:dyDescent="0.2">
      <c r="A1663" s="120">
        <v>38849</v>
      </c>
      <c r="B1663" s="128">
        <v>71.835714285714303</v>
      </c>
    </row>
    <row r="1664" spans="1:2" ht="16.5" customHeight="1" x14ac:dyDescent="0.2">
      <c r="A1664" s="120">
        <v>38852</v>
      </c>
      <c r="B1664" s="128">
        <v>71.645714285714305</v>
      </c>
    </row>
    <row r="1665" spans="1:2" ht="16.5" customHeight="1" x14ac:dyDescent="0.2">
      <c r="A1665" s="120">
        <v>38853</v>
      </c>
      <c r="B1665" s="128">
        <v>71.462857142857104</v>
      </c>
    </row>
    <row r="1666" spans="1:2" ht="16.5" customHeight="1" x14ac:dyDescent="0.2">
      <c r="A1666" s="120">
        <v>38854</v>
      </c>
      <c r="B1666" s="128">
        <v>71.357142857142904</v>
      </c>
    </row>
    <row r="1667" spans="1:2" ht="16.5" customHeight="1" x14ac:dyDescent="0.2">
      <c r="A1667" s="120">
        <v>38855</v>
      </c>
      <c r="B1667" s="128">
        <v>71.33</v>
      </c>
    </row>
    <row r="1668" spans="1:2" ht="16.5" customHeight="1" x14ac:dyDescent="0.2">
      <c r="A1668" s="120">
        <v>38856</v>
      </c>
      <c r="B1668" s="128">
        <v>71.064285714285703</v>
      </c>
    </row>
    <row r="1669" spans="1:2" ht="16.5" customHeight="1" x14ac:dyDescent="0.2">
      <c r="A1669" s="120">
        <v>38859</v>
      </c>
      <c r="B1669" s="128">
        <v>70.764285714285705</v>
      </c>
    </row>
    <row r="1670" spans="1:2" ht="16.5" customHeight="1" x14ac:dyDescent="0.2">
      <c r="A1670" s="120">
        <v>38860</v>
      </c>
      <c r="B1670" s="128">
        <v>70.06</v>
      </c>
    </row>
    <row r="1671" spans="1:2" ht="16.5" customHeight="1" x14ac:dyDescent="0.2">
      <c r="A1671" s="120">
        <v>38861</v>
      </c>
      <c r="B1671" s="128">
        <v>69.728571428571399</v>
      </c>
    </row>
    <row r="1672" spans="1:2" ht="16.5" customHeight="1" x14ac:dyDescent="0.2">
      <c r="A1672" s="120">
        <v>38862</v>
      </c>
      <c r="B1672" s="128">
        <v>69.697142857142893</v>
      </c>
    </row>
    <row r="1673" spans="1:2" ht="16.5" customHeight="1" x14ac:dyDescent="0.2">
      <c r="A1673" s="120">
        <v>38863</v>
      </c>
      <c r="B1673" s="128">
        <v>69.641428571428605</v>
      </c>
    </row>
    <row r="1674" spans="1:2" ht="16.5" customHeight="1" x14ac:dyDescent="0.2">
      <c r="A1674" s="120">
        <v>38866</v>
      </c>
      <c r="B1674" s="128">
        <v>69.64</v>
      </c>
    </row>
    <row r="1675" spans="1:2" ht="16.5" customHeight="1" x14ac:dyDescent="0.2">
      <c r="A1675" s="120">
        <v>38867</v>
      </c>
      <c r="B1675" s="128">
        <v>69.901428571428596</v>
      </c>
    </row>
    <row r="1676" spans="1:2" ht="16.5" customHeight="1" x14ac:dyDescent="0.2">
      <c r="A1676" s="120">
        <v>38868</v>
      </c>
      <c r="B1676" s="128">
        <v>70.214285714285694</v>
      </c>
    </row>
    <row r="1677" spans="1:2" ht="16.5" customHeight="1" x14ac:dyDescent="0.2">
      <c r="A1677" s="120">
        <v>38869</v>
      </c>
      <c r="B1677" s="128">
        <v>70.485714285714295</v>
      </c>
    </row>
    <row r="1678" spans="1:2" ht="16.5" customHeight="1" x14ac:dyDescent="0.2">
      <c r="A1678" s="120">
        <v>38870</v>
      </c>
      <c r="B1678" s="128">
        <v>70.397142857142896</v>
      </c>
    </row>
    <row r="1679" spans="1:2" ht="16.5" customHeight="1" x14ac:dyDescent="0.2">
      <c r="A1679" s="120">
        <v>38873</v>
      </c>
      <c r="B1679" s="128">
        <v>70.414285714285697</v>
      </c>
    </row>
    <row r="1680" spans="1:2" ht="16.5" customHeight="1" x14ac:dyDescent="0.2">
      <c r="A1680" s="120">
        <v>38874</v>
      </c>
      <c r="B1680" s="128">
        <v>70.694285714285698</v>
      </c>
    </row>
    <row r="1681" spans="1:2" ht="16.5" customHeight="1" x14ac:dyDescent="0.2">
      <c r="A1681" s="120">
        <v>38875</v>
      </c>
      <c r="B1681" s="128">
        <v>70.787142857142896</v>
      </c>
    </row>
    <row r="1682" spans="1:2" ht="16.5" customHeight="1" x14ac:dyDescent="0.2">
      <c r="A1682" s="120">
        <v>38876</v>
      </c>
      <c r="B1682" s="128">
        <v>70.641428571428605</v>
      </c>
    </row>
    <row r="1683" spans="1:2" ht="16.5" customHeight="1" x14ac:dyDescent="0.2">
      <c r="A1683" s="120">
        <v>38877</v>
      </c>
      <c r="B1683" s="128">
        <v>70.19</v>
      </c>
    </row>
    <row r="1684" spans="1:2" ht="16.5" customHeight="1" x14ac:dyDescent="0.2">
      <c r="A1684" s="120">
        <v>38880</v>
      </c>
      <c r="B1684" s="128">
        <v>70.121428571428595</v>
      </c>
    </row>
    <row r="1685" spans="1:2" ht="16.5" customHeight="1" x14ac:dyDescent="0.2">
      <c r="A1685" s="120">
        <v>38881</v>
      </c>
      <c r="B1685" s="128">
        <v>70.1357142857143</v>
      </c>
    </row>
    <row r="1686" spans="1:2" ht="16.5" customHeight="1" x14ac:dyDescent="0.2">
      <c r="A1686" s="120">
        <v>38882</v>
      </c>
      <c r="B1686" s="128">
        <v>69.735714285714295</v>
      </c>
    </row>
    <row r="1687" spans="1:2" ht="16.5" customHeight="1" x14ac:dyDescent="0.2">
      <c r="A1687" s="120">
        <v>38883</v>
      </c>
      <c r="B1687" s="128">
        <v>69.034285714285701</v>
      </c>
    </row>
    <row r="1688" spans="1:2" ht="16.5" customHeight="1" x14ac:dyDescent="0.2">
      <c r="A1688" s="120">
        <v>38884</v>
      </c>
      <c r="B1688" s="128">
        <v>68.587142857142894</v>
      </c>
    </row>
    <row r="1689" spans="1:2" ht="16.5" customHeight="1" x14ac:dyDescent="0.2">
      <c r="A1689" s="120">
        <v>38887</v>
      </c>
      <c r="B1689" s="128">
        <v>68.374285714285705</v>
      </c>
    </row>
    <row r="1690" spans="1:2" ht="16.5" customHeight="1" x14ac:dyDescent="0.2">
      <c r="A1690" s="120">
        <v>38888</v>
      </c>
      <c r="B1690" s="128">
        <v>68.349999999999994</v>
      </c>
    </row>
    <row r="1691" spans="1:2" ht="16.5" customHeight="1" x14ac:dyDescent="0.2">
      <c r="A1691" s="120">
        <v>38889</v>
      </c>
      <c r="B1691" s="128">
        <v>68.175714285714307</v>
      </c>
    </row>
    <row r="1692" spans="1:2" ht="16.5" customHeight="1" x14ac:dyDescent="0.2">
      <c r="A1692" s="120">
        <v>38890</v>
      </c>
      <c r="B1692" s="128">
        <v>67.945714285714303</v>
      </c>
    </row>
    <row r="1693" spans="1:2" ht="16.5" customHeight="1" x14ac:dyDescent="0.2">
      <c r="A1693" s="120">
        <v>38891</v>
      </c>
      <c r="B1693" s="128">
        <v>68.298571428571407</v>
      </c>
    </row>
    <row r="1694" spans="1:2" ht="16.5" customHeight="1" x14ac:dyDescent="0.2">
      <c r="A1694" s="120">
        <v>38894</v>
      </c>
      <c r="B1694" s="128">
        <v>68.724285714285699</v>
      </c>
    </row>
    <row r="1695" spans="1:2" ht="16.5" customHeight="1" x14ac:dyDescent="0.2">
      <c r="A1695" s="120">
        <v>38895</v>
      </c>
      <c r="B1695" s="128">
        <v>69.108571428571395</v>
      </c>
    </row>
    <row r="1696" spans="1:2" ht="16.5" customHeight="1" x14ac:dyDescent="0.2">
      <c r="A1696" s="120">
        <v>38896</v>
      </c>
      <c r="B1696" s="128">
        <v>69.537142857142896</v>
      </c>
    </row>
    <row r="1697" spans="1:2" ht="16.5" customHeight="1" x14ac:dyDescent="0.2">
      <c r="A1697" s="120">
        <v>38897</v>
      </c>
      <c r="B1697" s="128">
        <v>70.0085714285714</v>
      </c>
    </row>
    <row r="1698" spans="1:2" ht="16.5" customHeight="1" x14ac:dyDescent="0.2">
      <c r="A1698" s="120">
        <v>38898</v>
      </c>
      <c r="B1698" s="128">
        <v>70.552857142857107</v>
      </c>
    </row>
    <row r="1699" spans="1:2" ht="16.5" customHeight="1" x14ac:dyDescent="0.2">
      <c r="A1699" s="120">
        <v>38901</v>
      </c>
      <c r="B1699" s="128">
        <v>71.234285714285704</v>
      </c>
    </row>
    <row r="1700" spans="1:2" ht="16.5" customHeight="1" x14ac:dyDescent="0.2">
      <c r="A1700" s="120">
        <v>38902</v>
      </c>
      <c r="B1700" s="128">
        <v>71.790000000000006</v>
      </c>
    </row>
    <row r="1701" spans="1:2" ht="16.5" customHeight="1" x14ac:dyDescent="0.2">
      <c r="A1701" s="120">
        <v>38903</v>
      </c>
      <c r="B1701" s="128">
        <v>72.255714285714305</v>
      </c>
    </row>
    <row r="1702" spans="1:2" ht="16.5" customHeight="1" x14ac:dyDescent="0.2">
      <c r="A1702" s="120">
        <v>38904</v>
      </c>
      <c r="B1702" s="128">
        <v>72.704285714285703</v>
      </c>
    </row>
    <row r="1703" spans="1:2" ht="16.5" customHeight="1" x14ac:dyDescent="0.2">
      <c r="A1703" s="120">
        <v>38905</v>
      </c>
      <c r="B1703" s="128">
        <v>73.061428571428607</v>
      </c>
    </row>
    <row r="1704" spans="1:2" ht="16.5" customHeight="1" x14ac:dyDescent="0.2">
      <c r="A1704" s="120">
        <v>38908</v>
      </c>
      <c r="B1704" s="128">
        <v>73.485714285714295</v>
      </c>
    </row>
    <row r="1705" spans="1:2" ht="16.5" customHeight="1" x14ac:dyDescent="0.2">
      <c r="A1705" s="120">
        <v>38909</v>
      </c>
      <c r="B1705" s="128">
        <v>73.552857142857107</v>
      </c>
    </row>
    <row r="1706" spans="1:2" ht="16.5" customHeight="1" x14ac:dyDescent="0.2">
      <c r="A1706" s="120">
        <v>38910</v>
      </c>
      <c r="B1706" s="128">
        <v>73.608571428571395</v>
      </c>
    </row>
    <row r="1707" spans="1:2" ht="16.5" customHeight="1" x14ac:dyDescent="0.2">
      <c r="A1707" s="120">
        <v>38911</v>
      </c>
      <c r="B1707" s="128">
        <v>73.63</v>
      </c>
    </row>
    <row r="1708" spans="1:2" ht="16.5" customHeight="1" x14ac:dyDescent="0.2">
      <c r="A1708" s="120">
        <v>38912</v>
      </c>
      <c r="B1708" s="128">
        <v>74.0171428571429</v>
      </c>
    </row>
    <row r="1709" spans="1:2" ht="16.5" customHeight="1" x14ac:dyDescent="0.2">
      <c r="A1709" s="120">
        <v>38915</v>
      </c>
      <c r="B1709" s="128">
        <v>74.58</v>
      </c>
    </row>
    <row r="1710" spans="1:2" ht="16.5" customHeight="1" x14ac:dyDescent="0.2">
      <c r="A1710" s="120">
        <v>38916</v>
      </c>
      <c r="B1710" s="128">
        <v>75.0042857142857</v>
      </c>
    </row>
    <row r="1711" spans="1:2" ht="16.5" customHeight="1" x14ac:dyDescent="0.2">
      <c r="A1711" s="120">
        <v>38917</v>
      </c>
      <c r="B1711" s="128">
        <v>75.2671428571429</v>
      </c>
    </row>
    <row r="1712" spans="1:2" ht="16.5" customHeight="1" x14ac:dyDescent="0.2">
      <c r="A1712" s="120">
        <v>38918</v>
      </c>
      <c r="B1712" s="128">
        <v>75.421428571428606</v>
      </c>
    </row>
    <row r="1713" spans="1:2" ht="16.5" customHeight="1" x14ac:dyDescent="0.2">
      <c r="A1713" s="120">
        <v>38919</v>
      </c>
      <c r="B1713" s="128">
        <v>75.514285714285705</v>
      </c>
    </row>
    <row r="1714" spans="1:2" ht="16.5" customHeight="1" x14ac:dyDescent="0.2">
      <c r="A1714" s="120">
        <v>38922</v>
      </c>
      <c r="B1714" s="128">
        <v>75.524285714285696</v>
      </c>
    </row>
    <row r="1715" spans="1:2" ht="16.5" customHeight="1" x14ac:dyDescent="0.2">
      <c r="A1715" s="120">
        <v>38923</v>
      </c>
      <c r="B1715" s="128">
        <v>75.184285714285707</v>
      </c>
    </row>
    <row r="1716" spans="1:2" ht="16.5" customHeight="1" x14ac:dyDescent="0.2">
      <c r="A1716" s="120">
        <v>38924</v>
      </c>
      <c r="B1716" s="128">
        <v>74.784285714285701</v>
      </c>
    </row>
    <row r="1717" spans="1:2" ht="16.5" customHeight="1" x14ac:dyDescent="0.2">
      <c r="A1717" s="120">
        <v>38925</v>
      </c>
      <c r="B1717" s="128">
        <v>74.3642857142857</v>
      </c>
    </row>
    <row r="1718" spans="1:2" ht="16.5" customHeight="1" x14ac:dyDescent="0.2">
      <c r="A1718" s="120">
        <v>38926</v>
      </c>
      <c r="B1718" s="128">
        <v>74.191428571428602</v>
      </c>
    </row>
    <row r="1719" spans="1:2" ht="16.5" customHeight="1" x14ac:dyDescent="0.2">
      <c r="A1719" s="120">
        <v>38929</v>
      </c>
      <c r="B1719" s="128">
        <v>74.227142857142894</v>
      </c>
    </row>
    <row r="1720" spans="1:2" ht="16.5" customHeight="1" x14ac:dyDescent="0.2">
      <c r="A1720" s="120">
        <v>38930</v>
      </c>
      <c r="B1720" s="128">
        <v>74.247142857142904</v>
      </c>
    </row>
    <row r="1721" spans="1:2" ht="16.5" customHeight="1" x14ac:dyDescent="0.2">
      <c r="A1721" s="120">
        <v>38931</v>
      </c>
      <c r="B1721" s="128">
        <v>74.48</v>
      </c>
    </row>
    <row r="1722" spans="1:2" ht="16.5" customHeight="1" x14ac:dyDescent="0.2">
      <c r="A1722" s="120">
        <v>38932</v>
      </c>
      <c r="B1722" s="128">
        <v>74.955714285714294</v>
      </c>
    </row>
    <row r="1723" spans="1:2" ht="16.5" customHeight="1" x14ac:dyDescent="0.2">
      <c r="A1723" s="120">
        <v>38933</v>
      </c>
      <c r="B1723" s="128">
        <v>75.262857142857101</v>
      </c>
    </row>
    <row r="1724" spans="1:2" ht="16.5" customHeight="1" x14ac:dyDescent="0.2">
      <c r="A1724" s="120">
        <v>38936</v>
      </c>
      <c r="B1724" s="128">
        <v>75.677142857142897</v>
      </c>
    </row>
    <row r="1725" spans="1:2" ht="16.5" customHeight="1" x14ac:dyDescent="0.2">
      <c r="A1725" s="120">
        <v>38937</v>
      </c>
      <c r="B1725" s="128">
        <v>76.075714285714298</v>
      </c>
    </row>
    <row r="1726" spans="1:2" ht="16.5" customHeight="1" x14ac:dyDescent="0.2">
      <c r="A1726" s="120">
        <v>38938</v>
      </c>
      <c r="B1726" s="128">
        <v>76.634285714285696</v>
      </c>
    </row>
    <row r="1727" spans="1:2" ht="16.5" customHeight="1" x14ac:dyDescent="0.2">
      <c r="A1727" s="120">
        <v>38939</v>
      </c>
      <c r="B1727" s="128">
        <v>77.167142857142807</v>
      </c>
    </row>
    <row r="1728" spans="1:2" ht="16.5" customHeight="1" x14ac:dyDescent="0.2">
      <c r="A1728" s="120">
        <v>38940</v>
      </c>
      <c r="B1728" s="128">
        <v>77.252857142857096</v>
      </c>
    </row>
    <row r="1729" spans="1:2" ht="16.5" customHeight="1" x14ac:dyDescent="0.2">
      <c r="A1729" s="120">
        <v>38943</v>
      </c>
      <c r="B1729" s="128">
        <v>77.1185714285714</v>
      </c>
    </row>
    <row r="1730" spans="1:2" ht="16.5" customHeight="1" x14ac:dyDescent="0.2">
      <c r="A1730" s="120">
        <v>38944</v>
      </c>
      <c r="B1730" s="128">
        <v>76.818571428571403</v>
      </c>
    </row>
    <row r="1731" spans="1:2" ht="16.5" customHeight="1" x14ac:dyDescent="0.2">
      <c r="A1731" s="120">
        <v>38945</v>
      </c>
      <c r="B1731" s="128">
        <v>76.425714285714307</v>
      </c>
    </row>
    <row r="1732" spans="1:2" ht="16.5" customHeight="1" x14ac:dyDescent="0.2">
      <c r="A1732" s="120">
        <v>38946</v>
      </c>
      <c r="B1732" s="128">
        <v>75.7585714285714</v>
      </c>
    </row>
    <row r="1733" spans="1:2" ht="16.5" customHeight="1" x14ac:dyDescent="0.2">
      <c r="A1733" s="120">
        <v>38947</v>
      </c>
      <c r="B1733" s="128">
        <v>74.851428571428599</v>
      </c>
    </row>
    <row r="1734" spans="1:2" ht="16.5" customHeight="1" x14ac:dyDescent="0.2">
      <c r="A1734" s="120">
        <v>38950</v>
      </c>
      <c r="B1734" s="128">
        <v>74.034285714285701</v>
      </c>
    </row>
    <row r="1735" spans="1:2" ht="16.5" customHeight="1" x14ac:dyDescent="0.2">
      <c r="A1735" s="120">
        <v>38951</v>
      </c>
      <c r="B1735" s="128">
        <v>73.63</v>
      </c>
    </row>
    <row r="1736" spans="1:2" ht="16.5" customHeight="1" x14ac:dyDescent="0.2">
      <c r="A1736" s="120">
        <v>38952</v>
      </c>
      <c r="B1736" s="128">
        <v>73.281428571428606</v>
      </c>
    </row>
    <row r="1737" spans="1:2" ht="16.5" customHeight="1" x14ac:dyDescent="0.2">
      <c r="A1737" s="120">
        <v>38953</v>
      </c>
      <c r="B1737" s="128">
        <v>73</v>
      </c>
    </row>
    <row r="1738" spans="1:2" ht="16.5" customHeight="1" x14ac:dyDescent="0.2">
      <c r="A1738" s="120">
        <v>38954</v>
      </c>
      <c r="B1738" s="128">
        <v>72.7414285714286</v>
      </c>
    </row>
    <row r="1739" spans="1:2" ht="16.5" customHeight="1" x14ac:dyDescent="0.2">
      <c r="A1739" s="120">
        <v>38957</v>
      </c>
      <c r="B1739" s="128">
        <v>72.790000000000006</v>
      </c>
    </row>
    <row r="1740" spans="1:2" ht="16.5" customHeight="1" x14ac:dyDescent="0.2">
      <c r="A1740" s="120">
        <v>38958</v>
      </c>
      <c r="B1740" s="128">
        <v>72.712857142857104</v>
      </c>
    </row>
    <row r="1741" spans="1:2" ht="16.5" customHeight="1" x14ac:dyDescent="0.2">
      <c r="A1741" s="120">
        <v>38959</v>
      </c>
      <c r="B1741" s="128">
        <v>72.428571428571402</v>
      </c>
    </row>
    <row r="1742" spans="1:2" ht="16.5" customHeight="1" x14ac:dyDescent="0.2">
      <c r="A1742" s="120">
        <v>38960</v>
      </c>
      <c r="B1742" s="128">
        <v>71.931428571428597</v>
      </c>
    </row>
    <row r="1743" spans="1:2" ht="16.5" customHeight="1" x14ac:dyDescent="0.2">
      <c r="A1743" s="120">
        <v>38961</v>
      </c>
      <c r="B1743" s="128">
        <v>71.475714285714304</v>
      </c>
    </row>
    <row r="1744" spans="1:2" ht="16.5" customHeight="1" x14ac:dyDescent="0.2">
      <c r="A1744" s="120">
        <v>38964</v>
      </c>
      <c r="B1744" s="128">
        <v>71.1185714285714</v>
      </c>
    </row>
    <row r="1745" spans="1:2" ht="16.5" customHeight="1" x14ac:dyDescent="0.2">
      <c r="A1745" s="120">
        <v>38965</v>
      </c>
      <c r="B1745" s="128">
        <v>70.53</v>
      </c>
    </row>
    <row r="1746" spans="1:2" ht="16.5" customHeight="1" x14ac:dyDescent="0.2">
      <c r="A1746" s="120">
        <v>38966</v>
      </c>
      <c r="B1746" s="128">
        <v>69.752857142857195</v>
      </c>
    </row>
    <row r="1747" spans="1:2" ht="16.5" customHeight="1" x14ac:dyDescent="0.2">
      <c r="A1747" s="120">
        <v>38967</v>
      </c>
      <c r="B1747" s="128">
        <v>69.194285714285698</v>
      </c>
    </row>
    <row r="1748" spans="1:2" ht="16.5" customHeight="1" x14ac:dyDescent="0.2">
      <c r="A1748" s="120">
        <v>38968</v>
      </c>
      <c r="B1748" s="128">
        <v>68.695714285714303</v>
      </c>
    </row>
    <row r="1749" spans="1:2" ht="16.5" customHeight="1" x14ac:dyDescent="0.2">
      <c r="A1749" s="120">
        <v>38971</v>
      </c>
      <c r="B1749" s="128">
        <v>68.147142857142896</v>
      </c>
    </row>
    <row r="1750" spans="1:2" ht="16.5" customHeight="1" x14ac:dyDescent="0.2">
      <c r="A1750" s="120">
        <v>38972</v>
      </c>
      <c r="B1750" s="128">
        <v>67.311428571428607</v>
      </c>
    </row>
    <row r="1751" spans="1:2" ht="16.5" customHeight="1" x14ac:dyDescent="0.2">
      <c r="A1751" s="120">
        <v>38973</v>
      </c>
      <c r="B1751" s="128">
        <v>66.472857142857094</v>
      </c>
    </row>
    <row r="1752" spans="1:2" ht="16.5" customHeight="1" x14ac:dyDescent="0.2">
      <c r="A1752" s="120">
        <v>38974</v>
      </c>
      <c r="B1752" s="128">
        <v>65.764285714285705</v>
      </c>
    </row>
    <row r="1753" spans="1:2" ht="16.5" customHeight="1" x14ac:dyDescent="0.2">
      <c r="A1753" s="120">
        <v>38975</v>
      </c>
      <c r="B1753" s="128">
        <v>64.928571428571402</v>
      </c>
    </row>
    <row r="1754" spans="1:2" ht="16.5" customHeight="1" x14ac:dyDescent="0.2">
      <c r="A1754" s="120">
        <v>38978</v>
      </c>
      <c r="B1754" s="128">
        <v>64.337142857142894</v>
      </c>
    </row>
    <row r="1755" spans="1:2" ht="16.5" customHeight="1" x14ac:dyDescent="0.2">
      <c r="A1755" s="120">
        <v>38979</v>
      </c>
      <c r="B1755" s="128">
        <v>63.867142857142902</v>
      </c>
    </row>
    <row r="1756" spans="1:2" ht="16.5" customHeight="1" x14ac:dyDescent="0.2">
      <c r="A1756" s="120">
        <v>38980</v>
      </c>
      <c r="B1756" s="128">
        <v>63.535714285714299</v>
      </c>
    </row>
    <row r="1757" spans="1:2" ht="16.5" customHeight="1" x14ac:dyDescent="0.2">
      <c r="A1757" s="120">
        <v>38981</v>
      </c>
      <c r="B1757" s="128">
        <v>63.067142857142898</v>
      </c>
    </row>
    <row r="1758" spans="1:2" ht="16.5" customHeight="1" x14ac:dyDescent="0.2">
      <c r="A1758" s="120">
        <v>38982</v>
      </c>
      <c r="B1758" s="128">
        <v>62.608571428571402</v>
      </c>
    </row>
    <row r="1759" spans="1:2" ht="16.5" customHeight="1" x14ac:dyDescent="0.2">
      <c r="A1759" s="120">
        <v>38985</v>
      </c>
      <c r="B1759" s="128">
        <v>62.345714285714301</v>
      </c>
    </row>
    <row r="1760" spans="1:2" ht="16.5" customHeight="1" x14ac:dyDescent="0.2">
      <c r="A1760" s="120">
        <v>38986</v>
      </c>
      <c r="B1760" s="128">
        <v>62.005714285714298</v>
      </c>
    </row>
    <row r="1761" spans="1:2" ht="16.5" customHeight="1" x14ac:dyDescent="0.2">
      <c r="A1761" s="120">
        <v>38987</v>
      </c>
      <c r="B1761" s="128">
        <v>61.608571428571402</v>
      </c>
    </row>
    <row r="1762" spans="1:2" ht="16.5" customHeight="1" x14ac:dyDescent="0.2">
      <c r="A1762" s="120">
        <v>38988</v>
      </c>
      <c r="B1762" s="128">
        <v>61.222857142857102</v>
      </c>
    </row>
    <row r="1763" spans="1:2" ht="16.5" customHeight="1" x14ac:dyDescent="0.2">
      <c r="A1763" s="120">
        <v>38989</v>
      </c>
      <c r="B1763" s="128">
        <v>61.037142857142896</v>
      </c>
    </row>
    <row r="1764" spans="1:2" ht="16.5" customHeight="1" x14ac:dyDescent="0.2">
      <c r="A1764" s="120">
        <v>38992</v>
      </c>
      <c r="B1764" s="128">
        <v>61.158571428571399</v>
      </c>
    </row>
    <row r="1765" spans="1:2" ht="16.5" customHeight="1" x14ac:dyDescent="0.2">
      <c r="A1765" s="120">
        <v>38993</v>
      </c>
      <c r="B1765" s="128">
        <v>61.268571428571398</v>
      </c>
    </row>
    <row r="1766" spans="1:2" ht="16.5" customHeight="1" x14ac:dyDescent="0.2">
      <c r="A1766" s="120">
        <v>38994</v>
      </c>
      <c r="B1766" s="128">
        <v>60.97</v>
      </c>
    </row>
    <row r="1767" spans="1:2" ht="16.5" customHeight="1" x14ac:dyDescent="0.2">
      <c r="A1767" s="120">
        <v>38995</v>
      </c>
      <c r="B1767" s="128">
        <v>60.814285714285703</v>
      </c>
    </row>
    <row r="1768" spans="1:2" ht="16.5" customHeight="1" x14ac:dyDescent="0.2">
      <c r="A1768" s="120">
        <v>38996</v>
      </c>
      <c r="B1768" s="128">
        <v>60.771428571428601</v>
      </c>
    </row>
    <row r="1769" spans="1:2" ht="16.5" customHeight="1" x14ac:dyDescent="0.2">
      <c r="A1769" s="120">
        <v>38999</v>
      </c>
      <c r="B1769" s="128">
        <v>60.54</v>
      </c>
    </row>
    <row r="1770" spans="1:2" ht="16.5" customHeight="1" x14ac:dyDescent="0.2">
      <c r="A1770" s="120">
        <v>39000</v>
      </c>
      <c r="B1770" s="128">
        <v>60.275714285714301</v>
      </c>
    </row>
    <row r="1771" spans="1:2" ht="16.5" customHeight="1" x14ac:dyDescent="0.2">
      <c r="A1771" s="120">
        <v>39001</v>
      </c>
      <c r="B1771" s="128">
        <v>59.965714285714299</v>
      </c>
    </row>
    <row r="1772" spans="1:2" ht="16.5" customHeight="1" x14ac:dyDescent="0.2">
      <c r="A1772" s="120">
        <v>39002</v>
      </c>
      <c r="B1772" s="128">
        <v>59.605714285714299</v>
      </c>
    </row>
    <row r="1773" spans="1:2" ht="16.5" customHeight="1" x14ac:dyDescent="0.2">
      <c r="A1773" s="120">
        <v>39003</v>
      </c>
      <c r="B1773" s="128">
        <v>59.518571428571398</v>
      </c>
    </row>
    <row r="1774" spans="1:2" ht="16.5" customHeight="1" x14ac:dyDescent="0.2">
      <c r="A1774" s="120">
        <v>39006</v>
      </c>
      <c r="B1774" s="128">
        <v>59.5</v>
      </c>
    </row>
    <row r="1775" spans="1:2" ht="16.5" customHeight="1" x14ac:dyDescent="0.2">
      <c r="A1775" s="120">
        <v>39007</v>
      </c>
      <c r="B1775" s="128">
        <v>59.287142857142896</v>
      </c>
    </row>
    <row r="1776" spans="1:2" ht="16.5" customHeight="1" x14ac:dyDescent="0.2">
      <c r="A1776" s="120">
        <v>39008</v>
      </c>
      <c r="B1776" s="128">
        <v>59.655714285714303</v>
      </c>
    </row>
    <row r="1777" spans="1:2" ht="16.5" customHeight="1" x14ac:dyDescent="0.2">
      <c r="A1777" s="120">
        <v>39009</v>
      </c>
      <c r="B1777" s="128">
        <v>59.621428571428602</v>
      </c>
    </row>
    <row r="1778" spans="1:2" ht="16.5" customHeight="1" x14ac:dyDescent="0.2">
      <c r="A1778" s="120">
        <v>39010</v>
      </c>
      <c r="B1778" s="128">
        <v>59.637142857142898</v>
      </c>
    </row>
    <row r="1779" spans="1:2" ht="16.5" customHeight="1" x14ac:dyDescent="0.2">
      <c r="A1779" s="120">
        <v>39013</v>
      </c>
      <c r="B1779" s="128">
        <v>59.8328571428572</v>
      </c>
    </row>
    <row r="1780" spans="1:2" ht="16.5" customHeight="1" x14ac:dyDescent="0.2">
      <c r="A1780" s="120">
        <v>39014</v>
      </c>
      <c r="B1780" s="128">
        <v>59.8685714285714</v>
      </c>
    </row>
    <row r="1781" spans="1:2" ht="16.5" customHeight="1" x14ac:dyDescent="0.2">
      <c r="A1781" s="120">
        <v>39015</v>
      </c>
      <c r="B1781" s="128">
        <v>59.965714285714299</v>
      </c>
    </row>
    <row r="1782" spans="1:2" ht="16.5" customHeight="1" x14ac:dyDescent="0.2">
      <c r="A1782" s="120">
        <v>39016</v>
      </c>
      <c r="B1782" s="128">
        <v>60.264285714285698</v>
      </c>
    </row>
    <row r="1783" spans="1:2" ht="16.5" customHeight="1" x14ac:dyDescent="0.2">
      <c r="A1783" s="120">
        <v>39017</v>
      </c>
      <c r="B1783" s="128">
        <v>60.207142857142898</v>
      </c>
    </row>
    <row r="1784" spans="1:2" ht="16.5" customHeight="1" x14ac:dyDescent="0.2">
      <c r="A1784" s="120">
        <v>39020</v>
      </c>
      <c r="B1784" s="128">
        <v>60.244285714285702</v>
      </c>
    </row>
    <row r="1785" spans="1:2" ht="16.5" customHeight="1" x14ac:dyDescent="0.2">
      <c r="A1785" s="120">
        <v>39021</v>
      </c>
      <c r="B1785" s="128">
        <v>60.185714285714297</v>
      </c>
    </row>
    <row r="1786" spans="1:2" ht="16.5" customHeight="1" x14ac:dyDescent="0.2">
      <c r="A1786" s="120">
        <v>39022</v>
      </c>
      <c r="B1786" s="128">
        <v>59.878571428571398</v>
      </c>
    </row>
    <row r="1787" spans="1:2" ht="16.5" customHeight="1" x14ac:dyDescent="0.2">
      <c r="A1787" s="120">
        <v>39023</v>
      </c>
      <c r="B1787" s="128">
        <v>59.845714285714301</v>
      </c>
    </row>
    <row r="1788" spans="1:2" ht="16.5" customHeight="1" x14ac:dyDescent="0.2">
      <c r="A1788" s="120">
        <v>39024</v>
      </c>
      <c r="B1788" s="128">
        <v>59.6928571428571</v>
      </c>
    </row>
    <row r="1789" spans="1:2" ht="16.5" customHeight="1" x14ac:dyDescent="0.2">
      <c r="A1789" s="120">
        <v>39027</v>
      </c>
      <c r="B1789" s="128">
        <v>59.344285714285697</v>
      </c>
    </row>
    <row r="1790" spans="1:2" ht="16.5" customHeight="1" x14ac:dyDescent="0.2">
      <c r="A1790" s="120">
        <v>39028</v>
      </c>
      <c r="B1790" s="128">
        <v>58.988571428571397</v>
      </c>
    </row>
    <row r="1791" spans="1:2" ht="16.5" customHeight="1" x14ac:dyDescent="0.2">
      <c r="A1791" s="120">
        <v>39029</v>
      </c>
      <c r="B1791" s="128">
        <v>58.762857142857101</v>
      </c>
    </row>
    <row r="1792" spans="1:2" ht="16.5" customHeight="1" x14ac:dyDescent="0.2">
      <c r="A1792" s="120">
        <v>39030</v>
      </c>
      <c r="B1792" s="128">
        <v>58.65</v>
      </c>
    </row>
    <row r="1793" spans="1:2" ht="16.5" customHeight="1" x14ac:dyDescent="0.2">
      <c r="A1793" s="120">
        <v>39031</v>
      </c>
      <c r="B1793" s="128">
        <v>58.97</v>
      </c>
    </row>
    <row r="1794" spans="1:2" ht="16.5" customHeight="1" x14ac:dyDescent="0.2">
      <c r="A1794" s="120">
        <v>39034</v>
      </c>
      <c r="B1794" s="128">
        <v>59.195714285714303</v>
      </c>
    </row>
    <row r="1795" spans="1:2" ht="16.5" customHeight="1" x14ac:dyDescent="0.2">
      <c r="A1795" s="120">
        <v>39035</v>
      </c>
      <c r="B1795" s="128">
        <v>59.32</v>
      </c>
    </row>
    <row r="1796" spans="1:2" ht="16.5" customHeight="1" x14ac:dyDescent="0.2">
      <c r="A1796" s="120">
        <v>39036</v>
      </c>
      <c r="B1796" s="128">
        <v>59.45</v>
      </c>
    </row>
    <row r="1797" spans="1:2" ht="16.5" customHeight="1" x14ac:dyDescent="0.2">
      <c r="A1797" s="120">
        <v>39037</v>
      </c>
      <c r="B1797" s="128">
        <v>59.52</v>
      </c>
    </row>
    <row r="1798" spans="1:2" ht="16.5" customHeight="1" x14ac:dyDescent="0.2">
      <c r="A1798" s="120">
        <v>39038</v>
      </c>
      <c r="B1798" s="128">
        <v>59.222857142857102</v>
      </c>
    </row>
    <row r="1799" spans="1:2" ht="16.5" customHeight="1" x14ac:dyDescent="0.2">
      <c r="A1799" s="120">
        <v>39041</v>
      </c>
      <c r="B1799" s="128">
        <v>59.148571428571401</v>
      </c>
    </row>
    <row r="1800" spans="1:2" ht="16.5" customHeight="1" x14ac:dyDescent="0.2">
      <c r="A1800" s="120">
        <v>39042</v>
      </c>
      <c r="B1800" s="128">
        <v>58.851428571428599</v>
      </c>
    </row>
    <row r="1801" spans="1:2" ht="16.5" customHeight="1" x14ac:dyDescent="0.2">
      <c r="A1801" s="120">
        <v>39043</v>
      </c>
      <c r="B1801" s="128">
        <v>58.761428571428603</v>
      </c>
    </row>
    <row r="1802" spans="1:2" ht="16.5" customHeight="1" x14ac:dyDescent="0.2">
      <c r="A1802" s="120">
        <v>39044</v>
      </c>
      <c r="B1802" s="128">
        <v>58.831428571428603</v>
      </c>
    </row>
    <row r="1803" spans="1:2" ht="16.5" customHeight="1" x14ac:dyDescent="0.2">
      <c r="A1803" s="120">
        <v>39045</v>
      </c>
      <c r="B1803" s="128">
        <v>59.025714285714301</v>
      </c>
    </row>
    <row r="1804" spans="1:2" ht="16.5" customHeight="1" x14ac:dyDescent="0.2">
      <c r="A1804" s="120">
        <v>39048</v>
      </c>
      <c r="B1804" s="128">
        <v>59.084285714285699</v>
      </c>
    </row>
    <row r="1805" spans="1:2" ht="16.5" customHeight="1" x14ac:dyDescent="0.2">
      <c r="A1805" s="120">
        <v>39049</v>
      </c>
      <c r="B1805" s="128">
        <v>59.492857142857098</v>
      </c>
    </row>
    <row r="1806" spans="1:2" ht="16.5" customHeight="1" x14ac:dyDescent="0.2">
      <c r="A1806" s="120">
        <v>39050</v>
      </c>
      <c r="B1806" s="128">
        <v>59.884285714285703</v>
      </c>
    </row>
    <row r="1807" spans="1:2" ht="16.5" customHeight="1" x14ac:dyDescent="0.2">
      <c r="A1807" s="120">
        <v>39051</v>
      </c>
      <c r="B1807" s="128">
        <v>60.38</v>
      </c>
    </row>
    <row r="1808" spans="1:2" ht="16.5" customHeight="1" x14ac:dyDescent="0.2">
      <c r="A1808" s="120">
        <v>39052</v>
      </c>
      <c r="B1808" s="128">
        <v>60.977142857142901</v>
      </c>
    </row>
    <row r="1809" spans="1:2" ht="16.5" customHeight="1" x14ac:dyDescent="0.2">
      <c r="A1809" s="120">
        <v>39055</v>
      </c>
      <c r="B1809" s="128">
        <v>61.195714285714303</v>
      </c>
    </row>
    <row r="1810" spans="1:2" ht="16.5" customHeight="1" x14ac:dyDescent="0.2">
      <c r="A1810" s="120">
        <v>39056</v>
      </c>
      <c r="B1810" s="128">
        <v>61.668571428571397</v>
      </c>
    </row>
    <row r="1811" spans="1:2" ht="16.5" customHeight="1" x14ac:dyDescent="0.2">
      <c r="A1811" s="120">
        <v>39057</v>
      </c>
      <c r="B1811" s="128">
        <v>62.215714285714299</v>
      </c>
    </row>
    <row r="1812" spans="1:2" ht="16.5" customHeight="1" x14ac:dyDescent="0.2">
      <c r="A1812" s="120">
        <v>39058</v>
      </c>
      <c r="B1812" s="128">
        <v>62.704285714285703</v>
      </c>
    </row>
    <row r="1813" spans="1:2" ht="16.5" customHeight="1" x14ac:dyDescent="0.2">
      <c r="A1813" s="120">
        <v>39059</v>
      </c>
      <c r="B1813" s="128">
        <v>62.9957142857143</v>
      </c>
    </row>
    <row r="1814" spans="1:2" ht="16.5" customHeight="1" x14ac:dyDescent="0.2">
      <c r="A1814" s="120">
        <v>39062</v>
      </c>
      <c r="B1814" s="128">
        <v>63.185714285714297</v>
      </c>
    </row>
    <row r="1815" spans="1:2" ht="16.5" customHeight="1" x14ac:dyDescent="0.2">
      <c r="A1815" s="120">
        <v>39063</v>
      </c>
      <c r="B1815" s="128">
        <v>62.95</v>
      </c>
    </row>
    <row r="1816" spans="1:2" ht="16.5" customHeight="1" x14ac:dyDescent="0.2">
      <c r="A1816" s="120">
        <v>39064</v>
      </c>
      <c r="B1816" s="128">
        <v>63.08</v>
      </c>
    </row>
    <row r="1817" spans="1:2" ht="16.5" customHeight="1" x14ac:dyDescent="0.2">
      <c r="A1817" s="120">
        <v>39065</v>
      </c>
      <c r="B1817" s="128">
        <v>62.871428571428602</v>
      </c>
    </row>
    <row r="1818" spans="1:2" ht="16.5" customHeight="1" x14ac:dyDescent="0.2">
      <c r="A1818" s="120">
        <v>39066</v>
      </c>
      <c r="B1818" s="128">
        <v>62.711428571428598</v>
      </c>
    </row>
    <row r="1819" spans="1:2" ht="16.5" customHeight="1" x14ac:dyDescent="0.2">
      <c r="A1819" s="120">
        <v>39069</v>
      </c>
      <c r="B1819" s="128">
        <v>62.704285714285703</v>
      </c>
    </row>
    <row r="1820" spans="1:2" ht="16.5" customHeight="1" x14ac:dyDescent="0.2">
      <c r="A1820" s="120">
        <v>39070</v>
      </c>
      <c r="B1820" s="128">
        <v>62.6842857142857</v>
      </c>
    </row>
    <row r="1821" spans="1:2" ht="16.5" customHeight="1" x14ac:dyDescent="0.2">
      <c r="A1821" s="120">
        <v>39071</v>
      </c>
      <c r="B1821" s="128">
        <v>62.485714285714302</v>
      </c>
    </row>
    <row r="1822" spans="1:2" ht="16.5" customHeight="1" x14ac:dyDescent="0.2">
      <c r="A1822" s="120">
        <v>39072</v>
      </c>
      <c r="B1822" s="128">
        <v>62.464285714285701</v>
      </c>
    </row>
    <row r="1823" spans="1:2" ht="16.5" customHeight="1" x14ac:dyDescent="0.2">
      <c r="A1823" s="120">
        <v>39073</v>
      </c>
      <c r="B1823" s="128">
        <v>62.568571428571403</v>
      </c>
    </row>
    <row r="1824" spans="1:2" ht="16.5" customHeight="1" x14ac:dyDescent="0.2">
      <c r="A1824" s="120">
        <v>39076</v>
      </c>
      <c r="B1824" s="128">
        <v>62.621428571428602</v>
      </c>
    </row>
    <row r="1825" spans="1:2" ht="16.5" customHeight="1" x14ac:dyDescent="0.2">
      <c r="A1825" s="120">
        <v>39077</v>
      </c>
      <c r="B1825" s="128">
        <v>62.65</v>
      </c>
    </row>
    <row r="1826" spans="1:2" ht="16.5" customHeight="1" x14ac:dyDescent="0.2">
      <c r="A1826" s="120">
        <v>39078</v>
      </c>
      <c r="B1826" s="128">
        <v>62.555714285714302</v>
      </c>
    </row>
    <row r="1827" spans="1:2" ht="16.5" customHeight="1" x14ac:dyDescent="0.2">
      <c r="A1827" s="120">
        <v>39079</v>
      </c>
      <c r="B1827" s="128">
        <v>62.291428571428597</v>
      </c>
    </row>
    <row r="1828" spans="1:2" ht="16.5" customHeight="1" x14ac:dyDescent="0.2">
      <c r="A1828" s="120">
        <v>39080</v>
      </c>
      <c r="B1828" s="128">
        <v>62.12</v>
      </c>
    </row>
    <row r="1829" spans="1:2" ht="16.5" customHeight="1" x14ac:dyDescent="0.2">
      <c r="A1829" s="120">
        <v>39083</v>
      </c>
      <c r="B1829" s="128">
        <v>61.948571428571398</v>
      </c>
    </row>
    <row r="1830" spans="1:2" ht="16.5" customHeight="1" x14ac:dyDescent="0.2">
      <c r="A1830" s="120">
        <v>39084</v>
      </c>
      <c r="B1830" s="128">
        <v>61.387142857142898</v>
      </c>
    </row>
    <row r="1831" spans="1:2" ht="16.5" customHeight="1" x14ac:dyDescent="0.2">
      <c r="A1831" s="120">
        <v>39085</v>
      </c>
      <c r="B1831" s="128">
        <v>61.06</v>
      </c>
    </row>
    <row r="1832" spans="1:2" ht="16.5" customHeight="1" x14ac:dyDescent="0.2">
      <c r="A1832" s="120">
        <v>39086</v>
      </c>
      <c r="B1832" s="128">
        <v>59.887142857142898</v>
      </c>
    </row>
    <row r="1833" spans="1:2" ht="16.5" customHeight="1" x14ac:dyDescent="0.2">
      <c r="A1833" s="120">
        <v>39087</v>
      </c>
      <c r="B1833" s="128">
        <v>59.0571428571429</v>
      </c>
    </row>
    <row r="1834" spans="1:2" ht="16.5" customHeight="1" x14ac:dyDescent="0.2">
      <c r="A1834" s="120">
        <v>39090</v>
      </c>
      <c r="B1834" s="128">
        <v>58.205714285714301</v>
      </c>
    </row>
    <row r="1835" spans="1:2" ht="16.5" customHeight="1" x14ac:dyDescent="0.2">
      <c r="A1835" s="120">
        <v>39091</v>
      </c>
      <c r="B1835" s="128">
        <v>57.518571428571398</v>
      </c>
    </row>
    <row r="1836" spans="1:2" ht="16.5" customHeight="1" x14ac:dyDescent="0.2">
      <c r="A1836" s="120">
        <v>39092</v>
      </c>
      <c r="B1836" s="128">
        <v>56.604285714285702</v>
      </c>
    </row>
    <row r="1837" spans="1:2" ht="16.5" customHeight="1" x14ac:dyDescent="0.2">
      <c r="A1837" s="120">
        <v>39093</v>
      </c>
      <c r="B1837" s="128">
        <v>55.952857142857098</v>
      </c>
    </row>
    <row r="1838" spans="1:2" ht="16.5" customHeight="1" x14ac:dyDescent="0.2">
      <c r="A1838" s="120">
        <v>39094</v>
      </c>
      <c r="B1838" s="128">
        <v>54.89</v>
      </c>
    </row>
    <row r="1839" spans="1:2" ht="16.5" customHeight="1" x14ac:dyDescent="0.2">
      <c r="A1839" s="120">
        <v>39097</v>
      </c>
      <c r="B1839" s="128">
        <v>54.578571428571401</v>
      </c>
    </row>
    <row r="1840" spans="1:2" ht="16.5" customHeight="1" x14ac:dyDescent="0.2">
      <c r="A1840" s="120">
        <v>39098</v>
      </c>
      <c r="B1840" s="128">
        <v>54.05</v>
      </c>
    </row>
    <row r="1841" spans="1:2" ht="16.5" customHeight="1" x14ac:dyDescent="0.2">
      <c r="A1841" s="120">
        <v>39099</v>
      </c>
      <c r="B1841" s="128">
        <v>53.617142857142902</v>
      </c>
    </row>
    <row r="1842" spans="1:2" ht="16.5" customHeight="1" x14ac:dyDescent="0.2">
      <c r="A1842" s="120">
        <v>39100</v>
      </c>
      <c r="B1842" s="128">
        <v>53.018571428571398</v>
      </c>
    </row>
    <row r="1843" spans="1:2" ht="16.5" customHeight="1" x14ac:dyDescent="0.2">
      <c r="A1843" s="120">
        <v>39101</v>
      </c>
      <c r="B1843" s="128">
        <v>52.728571428571399</v>
      </c>
    </row>
    <row r="1844" spans="1:2" ht="16.5" customHeight="1" x14ac:dyDescent="0.2">
      <c r="A1844" s="120">
        <v>39104</v>
      </c>
      <c r="B1844" s="128">
        <v>52.471428571428604</v>
      </c>
    </row>
    <row r="1845" spans="1:2" ht="16.5" customHeight="1" x14ac:dyDescent="0.2">
      <c r="A1845" s="120">
        <v>39105</v>
      </c>
      <c r="B1845" s="128">
        <v>52.5528571428571</v>
      </c>
    </row>
    <row r="1846" spans="1:2" ht="16.5" customHeight="1" x14ac:dyDescent="0.2">
      <c r="A1846" s="120">
        <v>39106</v>
      </c>
      <c r="B1846" s="128">
        <v>52.747142857142897</v>
      </c>
    </row>
    <row r="1847" spans="1:2" ht="16.5" customHeight="1" x14ac:dyDescent="0.2">
      <c r="A1847" s="120">
        <v>39107</v>
      </c>
      <c r="B1847" s="128">
        <v>52.994285714285702</v>
      </c>
    </row>
    <row r="1848" spans="1:2" ht="16.5" customHeight="1" x14ac:dyDescent="0.2">
      <c r="A1848" s="120">
        <v>39108</v>
      </c>
      <c r="B1848" s="128">
        <v>53.4385714285714</v>
      </c>
    </row>
    <row r="1849" spans="1:2" ht="16.5" customHeight="1" x14ac:dyDescent="0.2">
      <c r="A1849" s="120">
        <v>39111</v>
      </c>
      <c r="B1849" s="128">
        <v>53.857142857142897</v>
      </c>
    </row>
    <row r="1850" spans="1:2" ht="16.5" customHeight="1" x14ac:dyDescent="0.2">
      <c r="A1850" s="120">
        <v>39112</v>
      </c>
      <c r="B1850" s="128">
        <v>54.191428571428602</v>
      </c>
    </row>
    <row r="1851" spans="1:2" ht="16.5" customHeight="1" x14ac:dyDescent="0.2">
      <c r="A1851" s="120">
        <v>39113</v>
      </c>
      <c r="B1851" s="128">
        <v>54.507142857142902</v>
      </c>
    </row>
    <row r="1852" spans="1:2" ht="16.5" customHeight="1" x14ac:dyDescent="0.2">
      <c r="A1852" s="120">
        <v>39114</v>
      </c>
      <c r="B1852" s="128">
        <v>54.904285714285699</v>
      </c>
    </row>
    <row r="1853" spans="1:2" ht="16.5" customHeight="1" x14ac:dyDescent="0.2">
      <c r="A1853" s="120">
        <v>39115</v>
      </c>
      <c r="B1853" s="128">
        <v>55.382857142857098</v>
      </c>
    </row>
    <row r="1854" spans="1:2" ht="16.5" customHeight="1" x14ac:dyDescent="0.2">
      <c r="A1854" s="120">
        <v>39118</v>
      </c>
      <c r="B1854" s="128">
        <v>55.742857142857098</v>
      </c>
    </row>
    <row r="1855" spans="1:2" ht="16.5" customHeight="1" x14ac:dyDescent="0.2">
      <c r="A1855" s="120">
        <v>39119</v>
      </c>
      <c r="B1855" s="128">
        <v>56.208571428571403</v>
      </c>
    </row>
    <row r="1856" spans="1:2" ht="16.5" customHeight="1" x14ac:dyDescent="0.2">
      <c r="A1856" s="120">
        <v>39120</v>
      </c>
      <c r="B1856" s="128">
        <v>56.777142857142898</v>
      </c>
    </row>
    <row r="1857" spans="1:2" ht="16.5" customHeight="1" x14ac:dyDescent="0.2">
      <c r="A1857" s="120">
        <v>39121</v>
      </c>
      <c r="B1857" s="128">
        <v>57.314285714285703</v>
      </c>
    </row>
    <row r="1858" spans="1:2" ht="16.5" customHeight="1" x14ac:dyDescent="0.2">
      <c r="A1858" s="120">
        <v>39122</v>
      </c>
      <c r="B1858" s="128">
        <v>57.738571428571397</v>
      </c>
    </row>
    <row r="1859" spans="1:2" ht="16.5" customHeight="1" x14ac:dyDescent="0.2">
      <c r="A1859" s="120">
        <v>39125</v>
      </c>
      <c r="B1859" s="128">
        <v>58.044285714285699</v>
      </c>
    </row>
    <row r="1860" spans="1:2" ht="16.5" customHeight="1" x14ac:dyDescent="0.2">
      <c r="A1860" s="120">
        <v>39126</v>
      </c>
      <c r="B1860" s="128">
        <v>58.06</v>
      </c>
    </row>
    <row r="1861" spans="1:2" ht="16.5" customHeight="1" x14ac:dyDescent="0.2">
      <c r="A1861" s="120">
        <v>39127</v>
      </c>
      <c r="B1861" s="128">
        <v>57.97</v>
      </c>
    </row>
    <row r="1862" spans="1:2" ht="16.5" customHeight="1" x14ac:dyDescent="0.2">
      <c r="A1862" s="120">
        <v>39128</v>
      </c>
      <c r="B1862" s="128">
        <v>57.841428571428601</v>
      </c>
    </row>
    <row r="1863" spans="1:2" ht="16.5" customHeight="1" x14ac:dyDescent="0.2">
      <c r="A1863" s="120">
        <v>39129</v>
      </c>
      <c r="B1863" s="128">
        <v>57.66</v>
      </c>
    </row>
    <row r="1864" spans="1:2" ht="16.5" customHeight="1" x14ac:dyDescent="0.2">
      <c r="A1864" s="120">
        <v>39132</v>
      </c>
      <c r="B1864" s="128">
        <v>57.58</v>
      </c>
    </row>
    <row r="1865" spans="1:2" ht="16.5" customHeight="1" x14ac:dyDescent="0.2">
      <c r="A1865" s="120">
        <v>39133</v>
      </c>
      <c r="B1865" s="128">
        <v>57.698571428571398</v>
      </c>
    </row>
    <row r="1866" spans="1:2" ht="16.5" customHeight="1" x14ac:dyDescent="0.2">
      <c r="A1866" s="120">
        <v>39134</v>
      </c>
      <c r="B1866" s="128">
        <v>57.331428571428603</v>
      </c>
    </row>
    <row r="1867" spans="1:2" ht="16.5" customHeight="1" x14ac:dyDescent="0.2">
      <c r="A1867" s="120">
        <v>39135</v>
      </c>
      <c r="B1867" s="128">
        <v>57.474285714285699</v>
      </c>
    </row>
    <row r="1868" spans="1:2" ht="16.5" customHeight="1" x14ac:dyDescent="0.2">
      <c r="A1868" s="120">
        <v>39136</v>
      </c>
      <c r="B1868" s="128">
        <v>57.874285714285698</v>
      </c>
    </row>
    <row r="1869" spans="1:2" ht="16.5" customHeight="1" x14ac:dyDescent="0.2">
      <c r="A1869" s="120">
        <v>39139</v>
      </c>
      <c r="B1869" s="128">
        <v>58.161428571428601</v>
      </c>
    </row>
    <row r="1870" spans="1:2" ht="16.5" customHeight="1" x14ac:dyDescent="0.2">
      <c r="A1870" s="120">
        <v>39140</v>
      </c>
      <c r="B1870" s="128">
        <v>58.705714285714301</v>
      </c>
    </row>
    <row r="1871" spans="1:2" ht="16.5" customHeight="1" x14ac:dyDescent="0.2">
      <c r="A1871" s="120">
        <v>39141</v>
      </c>
      <c r="B1871" s="128">
        <v>59.16</v>
      </c>
    </row>
    <row r="1872" spans="1:2" ht="16.5" customHeight="1" x14ac:dyDescent="0.2">
      <c r="A1872" s="120">
        <v>39142</v>
      </c>
      <c r="B1872" s="128">
        <v>59.527142857142898</v>
      </c>
    </row>
    <row r="1873" spans="1:2" ht="16.5" customHeight="1" x14ac:dyDescent="0.2">
      <c r="A1873" s="120">
        <v>39143</v>
      </c>
      <c r="B1873" s="128">
        <v>60.397142857142903</v>
      </c>
    </row>
    <row r="1874" spans="1:2" ht="16.5" customHeight="1" x14ac:dyDescent="0.2">
      <c r="A1874" s="120">
        <v>39146</v>
      </c>
      <c r="B1874" s="128">
        <v>60.9471428571429</v>
      </c>
    </row>
    <row r="1875" spans="1:2" ht="16.5" customHeight="1" x14ac:dyDescent="0.2">
      <c r="A1875" s="120">
        <v>39147</v>
      </c>
      <c r="B1875" s="128">
        <v>61.108571428571402</v>
      </c>
    </row>
    <row r="1876" spans="1:2" ht="16.5" customHeight="1" x14ac:dyDescent="0.2">
      <c r="A1876" s="120">
        <v>39148</v>
      </c>
      <c r="B1876" s="128">
        <v>61.32</v>
      </c>
    </row>
    <row r="1877" spans="1:2" ht="16.5" customHeight="1" x14ac:dyDescent="0.2">
      <c r="A1877" s="120">
        <v>39149</v>
      </c>
      <c r="B1877" s="128">
        <v>61.407142857142901</v>
      </c>
    </row>
    <row r="1878" spans="1:2" ht="16.5" customHeight="1" x14ac:dyDescent="0.2">
      <c r="A1878" s="120">
        <v>39150</v>
      </c>
      <c r="B1878" s="128">
        <v>61.581428571428603</v>
      </c>
    </row>
    <row r="1879" spans="1:2" ht="16.5" customHeight="1" x14ac:dyDescent="0.2">
      <c r="A1879" s="120">
        <v>39153</v>
      </c>
      <c r="B1879" s="128">
        <v>61.757142857142902</v>
      </c>
    </row>
    <row r="1880" spans="1:2" ht="16.5" customHeight="1" x14ac:dyDescent="0.2">
      <c r="A1880" s="120">
        <v>39154</v>
      </c>
      <c r="B1880" s="128">
        <v>61.58</v>
      </c>
    </row>
    <row r="1881" spans="1:2" ht="16.5" customHeight="1" x14ac:dyDescent="0.2">
      <c r="A1881" s="120">
        <v>39155</v>
      </c>
      <c r="B1881" s="128">
        <v>61.49</v>
      </c>
    </row>
    <row r="1882" spans="1:2" ht="16.5" customHeight="1" x14ac:dyDescent="0.2">
      <c r="A1882" s="120">
        <v>39156</v>
      </c>
      <c r="B1882" s="128">
        <v>61.53</v>
      </c>
    </row>
    <row r="1883" spans="1:2" ht="16.5" customHeight="1" x14ac:dyDescent="0.2">
      <c r="A1883" s="120">
        <v>39157</v>
      </c>
      <c r="B1883" s="128">
        <v>61.4828571428571</v>
      </c>
    </row>
    <row r="1884" spans="1:2" ht="16.5" customHeight="1" x14ac:dyDescent="0.2">
      <c r="A1884" s="120">
        <v>39160</v>
      </c>
      <c r="B1884" s="128">
        <v>61.32</v>
      </c>
    </row>
    <row r="1885" spans="1:2" ht="16.5" customHeight="1" x14ac:dyDescent="0.2">
      <c r="A1885" s="120">
        <v>39161</v>
      </c>
      <c r="B1885" s="128">
        <v>61.094285714285697</v>
      </c>
    </row>
    <row r="1886" spans="1:2" ht="16.5" customHeight="1" x14ac:dyDescent="0.2">
      <c r="A1886" s="120">
        <v>39162</v>
      </c>
      <c r="B1886" s="128">
        <v>60.824285714285701</v>
      </c>
    </row>
    <row r="1887" spans="1:2" ht="16.5" customHeight="1" x14ac:dyDescent="0.2">
      <c r="A1887" s="120">
        <v>39163</v>
      </c>
      <c r="B1887" s="128">
        <v>60.78</v>
      </c>
    </row>
    <row r="1888" spans="1:2" ht="16.5" customHeight="1" x14ac:dyDescent="0.2">
      <c r="A1888" s="120">
        <v>39164</v>
      </c>
      <c r="B1888" s="128">
        <v>60.674285714285702</v>
      </c>
    </row>
    <row r="1889" spans="1:2" ht="16.5" customHeight="1" x14ac:dyDescent="0.2">
      <c r="A1889" s="120">
        <v>39167</v>
      </c>
      <c r="B1889" s="128">
        <v>60.975714285714297</v>
      </c>
    </row>
    <row r="1890" spans="1:2" ht="16.5" customHeight="1" x14ac:dyDescent="0.2">
      <c r="A1890" s="120">
        <v>39168</v>
      </c>
      <c r="B1890" s="128">
        <v>61.464285714285701</v>
      </c>
    </row>
    <row r="1891" spans="1:2" ht="16.5" customHeight="1" x14ac:dyDescent="0.2">
      <c r="A1891" s="120">
        <v>39169</v>
      </c>
      <c r="B1891" s="128">
        <v>61.971428571428604</v>
      </c>
    </row>
    <row r="1892" spans="1:2" ht="16.5" customHeight="1" x14ac:dyDescent="0.2">
      <c r="A1892" s="120">
        <v>39170</v>
      </c>
      <c r="B1892" s="128">
        <v>62.708571428571403</v>
      </c>
    </row>
    <row r="1893" spans="1:2" ht="16.5" customHeight="1" x14ac:dyDescent="0.2">
      <c r="A1893" s="120">
        <v>39171</v>
      </c>
      <c r="B1893" s="128">
        <v>63.607142857142897</v>
      </c>
    </row>
    <row r="1894" spans="1:2" ht="16.5" customHeight="1" x14ac:dyDescent="0.2">
      <c r="A1894" s="120">
        <v>39174</v>
      </c>
      <c r="B1894" s="128">
        <v>64.4914285714286</v>
      </c>
    </row>
    <row r="1895" spans="1:2" ht="16.5" customHeight="1" x14ac:dyDescent="0.2">
      <c r="A1895" s="120">
        <v>39175</v>
      </c>
      <c r="B1895" s="128">
        <v>65.608571428571395</v>
      </c>
    </row>
    <row r="1896" spans="1:2" ht="16.5" customHeight="1" x14ac:dyDescent="0.2">
      <c r="A1896" s="120">
        <v>39176</v>
      </c>
      <c r="B1896" s="128">
        <v>66.324285714285693</v>
      </c>
    </row>
    <row r="1897" spans="1:2" ht="16.5" customHeight="1" x14ac:dyDescent="0.2">
      <c r="A1897" s="120">
        <v>39177</v>
      </c>
      <c r="B1897" s="128">
        <v>66.855714285714299</v>
      </c>
    </row>
    <row r="1898" spans="1:2" ht="16.5" customHeight="1" x14ac:dyDescent="0.2">
      <c r="A1898" s="120">
        <v>39178</v>
      </c>
      <c r="B1898" s="128">
        <v>67.3685714285714</v>
      </c>
    </row>
    <row r="1899" spans="1:2" ht="16.5" customHeight="1" x14ac:dyDescent="0.2">
      <c r="A1899" s="120">
        <v>39181</v>
      </c>
      <c r="B1899" s="128">
        <v>67.650000000000006</v>
      </c>
    </row>
    <row r="1900" spans="1:2" ht="16.5" customHeight="1" x14ac:dyDescent="0.2">
      <c r="A1900" s="120">
        <v>39182</v>
      </c>
      <c r="B1900" s="128">
        <v>67.825714285714298</v>
      </c>
    </row>
    <row r="1901" spans="1:2" ht="16.5" customHeight="1" x14ac:dyDescent="0.2">
      <c r="A1901" s="120">
        <v>39183</v>
      </c>
      <c r="B1901" s="128">
        <v>67.8642857142857</v>
      </c>
    </row>
    <row r="1902" spans="1:2" ht="16.5" customHeight="1" x14ac:dyDescent="0.2">
      <c r="A1902" s="120">
        <v>39184</v>
      </c>
      <c r="B1902" s="128">
        <v>67.788571428571402</v>
      </c>
    </row>
    <row r="1903" spans="1:2" ht="16.5" customHeight="1" x14ac:dyDescent="0.2">
      <c r="A1903" s="120">
        <v>39185</v>
      </c>
      <c r="B1903" s="128">
        <v>67.862857142857095</v>
      </c>
    </row>
    <row r="1904" spans="1:2" ht="16.5" customHeight="1" x14ac:dyDescent="0.2">
      <c r="A1904" s="120">
        <v>39188</v>
      </c>
      <c r="B1904" s="128">
        <v>67.971428571428604</v>
      </c>
    </row>
    <row r="1905" spans="1:2" ht="16.5" customHeight="1" x14ac:dyDescent="0.2">
      <c r="A1905" s="120">
        <v>39189</v>
      </c>
      <c r="B1905" s="128">
        <v>68.051428571428602</v>
      </c>
    </row>
    <row r="1906" spans="1:2" ht="16.5" customHeight="1" x14ac:dyDescent="0.2">
      <c r="A1906" s="120">
        <v>39190</v>
      </c>
      <c r="B1906" s="128">
        <v>67.952857142857098</v>
      </c>
    </row>
    <row r="1907" spans="1:2" ht="16.5" customHeight="1" x14ac:dyDescent="0.2">
      <c r="A1907" s="120">
        <v>39191</v>
      </c>
      <c r="B1907" s="128">
        <v>67.6142857142857</v>
      </c>
    </row>
    <row r="1908" spans="1:2" ht="16.5" customHeight="1" x14ac:dyDescent="0.2">
      <c r="A1908" s="120">
        <v>39192</v>
      </c>
      <c r="B1908" s="128">
        <v>67.53</v>
      </c>
    </row>
    <row r="1909" spans="1:2" ht="16.5" customHeight="1" x14ac:dyDescent="0.2">
      <c r="A1909" s="120">
        <v>39195</v>
      </c>
      <c r="B1909" s="128">
        <v>67.301428571428602</v>
      </c>
    </row>
    <row r="1910" spans="1:2" ht="16.5" customHeight="1" x14ac:dyDescent="0.2">
      <c r="A1910" s="120">
        <v>39196</v>
      </c>
      <c r="B1910" s="128">
        <v>67.141428571428605</v>
      </c>
    </row>
    <row r="1911" spans="1:2" ht="16.5" customHeight="1" x14ac:dyDescent="0.2">
      <c r="A1911" s="120">
        <v>39197</v>
      </c>
      <c r="B1911" s="128">
        <v>67.077142857142803</v>
      </c>
    </row>
    <row r="1912" spans="1:2" ht="16.5" customHeight="1" x14ac:dyDescent="0.2">
      <c r="A1912" s="120">
        <v>39198</v>
      </c>
      <c r="B1912" s="128">
        <v>67.03</v>
      </c>
    </row>
    <row r="1913" spans="1:2" ht="16.5" customHeight="1" x14ac:dyDescent="0.2">
      <c r="A1913" s="120">
        <v>39199</v>
      </c>
      <c r="B1913" s="128">
        <v>67.178571428571402</v>
      </c>
    </row>
    <row r="1914" spans="1:2" ht="16.5" customHeight="1" x14ac:dyDescent="0.2">
      <c r="A1914" s="120">
        <v>39202</v>
      </c>
      <c r="B1914" s="128">
        <v>67.555714285714302</v>
      </c>
    </row>
    <row r="1915" spans="1:2" ht="16.5" customHeight="1" x14ac:dyDescent="0.2">
      <c r="A1915" s="120">
        <v>39203</v>
      </c>
      <c r="B1915" s="128">
        <v>67.801428571428602</v>
      </c>
    </row>
    <row r="1916" spans="1:2" ht="16.5" customHeight="1" x14ac:dyDescent="0.2">
      <c r="A1916" s="120">
        <v>39204</v>
      </c>
      <c r="B1916" s="128">
        <v>68.011428571428596</v>
      </c>
    </row>
    <row r="1917" spans="1:2" ht="16.5" customHeight="1" x14ac:dyDescent="0.2">
      <c r="A1917" s="120">
        <v>39205</v>
      </c>
      <c r="B1917" s="128">
        <v>67.911428571428601</v>
      </c>
    </row>
    <row r="1918" spans="1:2" ht="16.5" customHeight="1" x14ac:dyDescent="0.2">
      <c r="A1918" s="120">
        <v>39206</v>
      </c>
      <c r="B1918" s="128">
        <v>67.657142857142901</v>
      </c>
    </row>
    <row r="1919" spans="1:2" ht="16.5" customHeight="1" x14ac:dyDescent="0.2">
      <c r="A1919" s="120">
        <v>39209</v>
      </c>
      <c r="B1919" s="128">
        <v>67.414285714285697</v>
      </c>
    </row>
    <row r="1920" spans="1:2" ht="16.5" customHeight="1" x14ac:dyDescent="0.2">
      <c r="A1920" s="120">
        <v>39210</v>
      </c>
      <c r="B1920" s="128">
        <v>66.917142857142807</v>
      </c>
    </row>
    <row r="1921" spans="1:2" ht="16.5" customHeight="1" x14ac:dyDescent="0.2">
      <c r="A1921" s="120">
        <v>39211</v>
      </c>
      <c r="B1921" s="128">
        <v>66.464285714285694</v>
      </c>
    </row>
    <row r="1922" spans="1:2" ht="16.5" customHeight="1" x14ac:dyDescent="0.2">
      <c r="A1922" s="120">
        <v>39212</v>
      </c>
      <c r="B1922" s="128">
        <v>66.088571428571399</v>
      </c>
    </row>
    <row r="1923" spans="1:2" ht="16.5" customHeight="1" x14ac:dyDescent="0.2">
      <c r="A1923" s="120">
        <v>39213</v>
      </c>
      <c r="B1923" s="128">
        <v>65.794285714285706</v>
      </c>
    </row>
    <row r="1924" spans="1:2" ht="16.5" customHeight="1" x14ac:dyDescent="0.2">
      <c r="A1924" s="120">
        <v>39216</v>
      </c>
      <c r="B1924" s="128">
        <v>65.651428571428596</v>
      </c>
    </row>
    <row r="1925" spans="1:2" ht="16.5" customHeight="1" x14ac:dyDescent="0.2">
      <c r="A1925" s="120">
        <v>39217</v>
      </c>
      <c r="B1925" s="128">
        <v>65.752857142857096</v>
      </c>
    </row>
    <row r="1926" spans="1:2" ht="16.5" customHeight="1" x14ac:dyDescent="0.2">
      <c r="A1926" s="120">
        <v>39218</v>
      </c>
      <c r="B1926" s="128">
        <v>65.835714285714303</v>
      </c>
    </row>
    <row r="1927" spans="1:2" ht="16.5" customHeight="1" x14ac:dyDescent="0.2">
      <c r="A1927" s="120">
        <v>39219</v>
      </c>
      <c r="B1927" s="128">
        <v>66.31</v>
      </c>
    </row>
    <row r="1928" spans="1:2" ht="16.5" customHeight="1" x14ac:dyDescent="0.2">
      <c r="A1928" s="120">
        <v>39220</v>
      </c>
      <c r="B1928" s="128">
        <v>66.901428571428596</v>
      </c>
    </row>
    <row r="1929" spans="1:2" ht="16.5" customHeight="1" x14ac:dyDescent="0.2">
      <c r="A1929" s="120">
        <v>39223</v>
      </c>
      <c r="B1929" s="128">
        <v>67.430000000000007</v>
      </c>
    </row>
    <row r="1930" spans="1:2" ht="16.5" customHeight="1" x14ac:dyDescent="0.2">
      <c r="A1930" s="120">
        <v>39224</v>
      </c>
      <c r="B1930" s="128">
        <v>68.041428571428597</v>
      </c>
    </row>
    <row r="1931" spans="1:2" ht="16.5" customHeight="1" x14ac:dyDescent="0.2">
      <c r="A1931" s="120">
        <v>39225</v>
      </c>
      <c r="B1931" s="128">
        <v>68.657142857142901</v>
      </c>
    </row>
    <row r="1932" spans="1:2" ht="16.5" customHeight="1" x14ac:dyDescent="0.2">
      <c r="A1932" s="120">
        <v>39226</v>
      </c>
      <c r="B1932" s="128">
        <v>69.095714285714294</v>
      </c>
    </row>
    <row r="1933" spans="1:2" ht="16.5" customHeight="1" x14ac:dyDescent="0.2">
      <c r="A1933" s="120">
        <v>39227</v>
      </c>
      <c r="B1933" s="128">
        <v>69.711428571428598</v>
      </c>
    </row>
    <row r="1934" spans="1:2" ht="16.5" customHeight="1" x14ac:dyDescent="0.2">
      <c r="A1934" s="120">
        <v>39230</v>
      </c>
      <c r="B1934" s="128">
        <v>70.172857142857097</v>
      </c>
    </row>
    <row r="1935" spans="1:2" ht="16.5" customHeight="1" x14ac:dyDescent="0.2">
      <c r="A1935" s="120">
        <v>39231</v>
      </c>
      <c r="B1935" s="128">
        <v>70.268571428571406</v>
      </c>
    </row>
    <row r="1936" spans="1:2" ht="16.5" customHeight="1" x14ac:dyDescent="0.2">
      <c r="A1936" s="120">
        <v>39232</v>
      </c>
      <c r="B1936" s="128">
        <v>70.2671428571429</v>
      </c>
    </row>
    <row r="1937" spans="1:2" ht="16.5" customHeight="1" x14ac:dyDescent="0.2">
      <c r="A1937" s="120">
        <v>39233</v>
      </c>
      <c r="B1937" s="128">
        <v>69.954285714285703</v>
      </c>
    </row>
    <row r="1938" spans="1:2" ht="16.5" customHeight="1" x14ac:dyDescent="0.2">
      <c r="A1938" s="120">
        <v>39234</v>
      </c>
      <c r="B1938" s="128">
        <v>69.625714285714295</v>
      </c>
    </row>
    <row r="1939" spans="1:2" ht="16.5" customHeight="1" x14ac:dyDescent="0.2">
      <c r="A1939" s="120">
        <v>39237</v>
      </c>
      <c r="B1939" s="128">
        <v>69.288571428571402</v>
      </c>
    </row>
    <row r="1940" spans="1:2" ht="16.5" customHeight="1" x14ac:dyDescent="0.2">
      <c r="A1940" s="120">
        <v>39238</v>
      </c>
      <c r="B1940" s="128">
        <v>69.064285714285703</v>
      </c>
    </row>
    <row r="1941" spans="1:2" ht="16.5" customHeight="1" x14ac:dyDescent="0.2">
      <c r="A1941" s="120">
        <v>39239</v>
      </c>
      <c r="B1941" s="128">
        <v>68.944285714285698</v>
      </c>
    </row>
    <row r="1942" spans="1:2" ht="16.5" customHeight="1" x14ac:dyDescent="0.2">
      <c r="A1942" s="120">
        <v>39240</v>
      </c>
      <c r="B1942" s="128">
        <v>69.072857142857103</v>
      </c>
    </row>
    <row r="1943" spans="1:2" ht="16.5" customHeight="1" x14ac:dyDescent="0.2">
      <c r="A1943" s="120">
        <v>39241</v>
      </c>
      <c r="B1943" s="128">
        <v>69.3685714285714</v>
      </c>
    </row>
    <row r="1944" spans="1:2" ht="16.5" customHeight="1" x14ac:dyDescent="0.2">
      <c r="A1944" s="120">
        <v>39244</v>
      </c>
      <c r="B1944" s="128">
        <v>69.847142857142899</v>
      </c>
    </row>
    <row r="1945" spans="1:2" ht="16.5" customHeight="1" x14ac:dyDescent="0.2">
      <c r="A1945" s="120">
        <v>39245</v>
      </c>
      <c r="B1945" s="128">
        <v>70.022857142857106</v>
      </c>
    </row>
    <row r="1946" spans="1:2" ht="16.5" customHeight="1" x14ac:dyDescent="0.2">
      <c r="A1946" s="120">
        <v>39246</v>
      </c>
      <c r="B1946" s="128">
        <v>70.205714285714294</v>
      </c>
    </row>
    <row r="1947" spans="1:2" ht="16.5" customHeight="1" x14ac:dyDescent="0.2">
      <c r="A1947" s="120">
        <v>39247</v>
      </c>
      <c r="B1947" s="128">
        <v>70.134285714285696</v>
      </c>
    </row>
    <row r="1948" spans="1:2" ht="16.5" customHeight="1" x14ac:dyDescent="0.2">
      <c r="A1948" s="120">
        <v>39248</v>
      </c>
      <c r="B1948" s="128">
        <v>70.204285714285703</v>
      </c>
    </row>
    <row r="1949" spans="1:2" ht="16.5" customHeight="1" x14ac:dyDescent="0.2">
      <c r="A1949" s="120">
        <v>39251</v>
      </c>
      <c r="B1949" s="128">
        <v>70.23</v>
      </c>
    </row>
    <row r="1950" spans="1:2" ht="16.5" customHeight="1" x14ac:dyDescent="0.2">
      <c r="A1950" s="120">
        <v>39252</v>
      </c>
      <c r="B1950" s="128">
        <v>70.272857142857106</v>
      </c>
    </row>
    <row r="1951" spans="1:2" ht="16.5" customHeight="1" x14ac:dyDescent="0.2">
      <c r="A1951" s="120">
        <v>39253</v>
      </c>
      <c r="B1951" s="128">
        <v>70.275714285714301</v>
      </c>
    </row>
    <row r="1952" spans="1:2" ht="16.5" customHeight="1" x14ac:dyDescent="0.2">
      <c r="A1952" s="120">
        <v>39254</v>
      </c>
      <c r="B1952" s="128">
        <v>70.554285714285697</v>
      </c>
    </row>
    <row r="1953" spans="1:2" ht="16.5" customHeight="1" x14ac:dyDescent="0.2">
      <c r="A1953" s="120">
        <v>39255</v>
      </c>
      <c r="B1953" s="128">
        <v>70.822857142857103</v>
      </c>
    </row>
    <row r="1954" spans="1:2" ht="16.5" customHeight="1" x14ac:dyDescent="0.2">
      <c r="A1954" s="120">
        <v>39258</v>
      </c>
      <c r="B1954" s="128">
        <v>71.074285714285693</v>
      </c>
    </row>
    <row r="1955" spans="1:2" ht="16.5" customHeight="1" x14ac:dyDescent="0.2">
      <c r="A1955" s="120">
        <v>39259</v>
      </c>
      <c r="B1955" s="128">
        <v>71.002857142857096</v>
      </c>
    </row>
    <row r="1956" spans="1:2" ht="16.5" customHeight="1" x14ac:dyDescent="0.2">
      <c r="A1956" s="120">
        <v>39260</v>
      </c>
      <c r="B1956" s="128">
        <v>70.952857142857098</v>
      </c>
    </row>
    <row r="1957" spans="1:2" ht="16.5" customHeight="1" x14ac:dyDescent="0.2">
      <c r="A1957" s="120">
        <v>39261</v>
      </c>
      <c r="B1957" s="128">
        <v>70.7542857142857</v>
      </c>
    </row>
    <row r="1958" spans="1:2" ht="16.5" customHeight="1" x14ac:dyDescent="0.2">
      <c r="A1958" s="120">
        <v>39262</v>
      </c>
      <c r="B1958" s="128">
        <v>70.685714285714297</v>
      </c>
    </row>
    <row r="1959" spans="1:2" ht="16.5" customHeight="1" x14ac:dyDescent="0.2">
      <c r="A1959" s="120">
        <v>39265</v>
      </c>
      <c r="B1959" s="128">
        <v>70.655714285714296</v>
      </c>
    </row>
    <row r="1960" spans="1:2" ht="16.5" customHeight="1" x14ac:dyDescent="0.2">
      <c r="A1960" s="120">
        <v>39266</v>
      </c>
      <c r="B1960" s="128">
        <v>70.742857142857105</v>
      </c>
    </row>
    <row r="1961" spans="1:2" ht="16.5" customHeight="1" x14ac:dyDescent="0.2">
      <c r="A1961" s="120">
        <v>39267</v>
      </c>
      <c r="B1961" s="128">
        <v>70.974285714285699</v>
      </c>
    </row>
    <row r="1962" spans="1:2" ht="16.5" customHeight="1" x14ac:dyDescent="0.2">
      <c r="A1962" s="120">
        <v>39268</v>
      </c>
      <c r="B1962" s="128">
        <v>71.31</v>
      </c>
    </row>
    <row r="1963" spans="1:2" ht="16.5" customHeight="1" x14ac:dyDescent="0.2">
      <c r="A1963" s="120">
        <v>39269</v>
      </c>
      <c r="B1963" s="128">
        <v>71.808571428571398</v>
      </c>
    </row>
    <row r="1964" spans="1:2" ht="16.5" customHeight="1" x14ac:dyDescent="0.2">
      <c r="A1964" s="120">
        <v>39272</v>
      </c>
      <c r="B1964" s="128">
        <v>72.647142857142896</v>
      </c>
    </row>
    <row r="1965" spans="1:2" ht="16.5" customHeight="1" x14ac:dyDescent="0.2">
      <c r="A1965" s="120">
        <v>39273</v>
      </c>
      <c r="B1965" s="128">
        <v>73.345714285714294</v>
      </c>
    </row>
    <row r="1966" spans="1:2" ht="16.5" customHeight="1" x14ac:dyDescent="0.2">
      <c r="A1966" s="120">
        <v>39274</v>
      </c>
      <c r="B1966" s="128">
        <v>74.057142857142793</v>
      </c>
    </row>
    <row r="1967" spans="1:2" ht="16.5" customHeight="1" x14ac:dyDescent="0.2">
      <c r="A1967" s="120">
        <v>39275</v>
      </c>
      <c r="B1967" s="128">
        <v>74.680000000000007</v>
      </c>
    </row>
    <row r="1968" spans="1:2" ht="16.5" customHeight="1" x14ac:dyDescent="0.2">
      <c r="A1968" s="120">
        <v>39276</v>
      </c>
      <c r="B1968" s="128">
        <v>75.221428571428604</v>
      </c>
    </row>
    <row r="1969" spans="1:2" ht="16.5" customHeight="1" x14ac:dyDescent="0.2">
      <c r="A1969" s="120">
        <v>39279</v>
      </c>
      <c r="B1969" s="128">
        <v>75.849999999999994</v>
      </c>
    </row>
    <row r="1970" spans="1:2" ht="16.5" customHeight="1" x14ac:dyDescent="0.2">
      <c r="A1970" s="120">
        <v>39280</v>
      </c>
      <c r="B1970" s="128">
        <v>76.315714285714293</v>
      </c>
    </row>
    <row r="1971" spans="1:2" ht="16.5" customHeight="1" x14ac:dyDescent="0.2">
      <c r="A1971" s="120">
        <v>39281</v>
      </c>
      <c r="B1971" s="128">
        <v>76.328571428571394</v>
      </c>
    </row>
    <row r="1972" spans="1:2" ht="16.5" customHeight="1" x14ac:dyDescent="0.2">
      <c r="A1972" s="120">
        <v>39282</v>
      </c>
      <c r="B1972" s="128">
        <v>76.398571428571401</v>
      </c>
    </row>
    <row r="1973" spans="1:2" ht="16.5" customHeight="1" x14ac:dyDescent="0.2">
      <c r="A1973" s="120">
        <v>39283</v>
      </c>
      <c r="B1973" s="128">
        <v>76.632857142857105</v>
      </c>
    </row>
    <row r="1974" spans="1:2" ht="16.5" customHeight="1" x14ac:dyDescent="0.2">
      <c r="A1974" s="120">
        <v>39286</v>
      </c>
      <c r="B1974" s="128">
        <v>76.895714285714305</v>
      </c>
    </row>
    <row r="1975" spans="1:2" ht="16.5" customHeight="1" x14ac:dyDescent="0.2">
      <c r="A1975" s="120">
        <v>39287</v>
      </c>
      <c r="B1975" s="128">
        <v>77</v>
      </c>
    </row>
    <row r="1976" spans="1:2" ht="16.5" customHeight="1" x14ac:dyDescent="0.2">
      <c r="A1976" s="120">
        <v>39288</v>
      </c>
      <c r="B1976" s="128">
        <v>76.771428571428601</v>
      </c>
    </row>
    <row r="1977" spans="1:2" ht="16.5" customHeight="1" x14ac:dyDescent="0.2">
      <c r="A1977" s="120">
        <v>39289</v>
      </c>
      <c r="B1977" s="128">
        <v>76.47</v>
      </c>
    </row>
    <row r="1978" spans="1:2" ht="16.5" customHeight="1" x14ac:dyDescent="0.2">
      <c r="A1978" s="120">
        <v>39290</v>
      </c>
      <c r="B1978" s="128">
        <v>76.544285714285706</v>
      </c>
    </row>
    <row r="1979" spans="1:2" ht="16.5" customHeight="1" x14ac:dyDescent="0.2">
      <c r="A1979" s="120">
        <v>39293</v>
      </c>
      <c r="B1979" s="128">
        <v>76.511428571428596</v>
      </c>
    </row>
    <row r="1980" spans="1:2" ht="16.5" customHeight="1" x14ac:dyDescent="0.2">
      <c r="A1980" s="120">
        <v>39294</v>
      </c>
      <c r="B1980" s="128">
        <v>76.307142857142793</v>
      </c>
    </row>
    <row r="1981" spans="1:2" ht="16.5" customHeight="1" x14ac:dyDescent="0.2">
      <c r="A1981" s="120">
        <v>39295</v>
      </c>
      <c r="B1981" s="128">
        <v>76.128571428571405</v>
      </c>
    </row>
    <row r="1982" spans="1:2" ht="16.5" customHeight="1" x14ac:dyDescent="0.2">
      <c r="A1982" s="120">
        <v>39296</v>
      </c>
      <c r="B1982" s="128">
        <v>76.03</v>
      </c>
    </row>
    <row r="1983" spans="1:2" ht="16.5" customHeight="1" x14ac:dyDescent="0.2">
      <c r="A1983" s="120">
        <v>39297</v>
      </c>
      <c r="B1983" s="128">
        <v>76.0085714285714</v>
      </c>
    </row>
    <row r="1984" spans="1:2" ht="16.5" customHeight="1" x14ac:dyDescent="0.2">
      <c r="A1984" s="120">
        <v>39300</v>
      </c>
      <c r="B1984" s="128">
        <v>76.040000000000006</v>
      </c>
    </row>
    <row r="1985" spans="1:2" ht="16.5" customHeight="1" x14ac:dyDescent="0.2">
      <c r="A1985" s="120">
        <v>39301</v>
      </c>
      <c r="B1985" s="128">
        <v>75.5042857142857</v>
      </c>
    </row>
    <row r="1986" spans="1:2" ht="16.5" customHeight="1" x14ac:dyDescent="0.2">
      <c r="A1986" s="120">
        <v>39302</v>
      </c>
      <c r="B1986" s="128">
        <v>74.865714285714304</v>
      </c>
    </row>
    <row r="1987" spans="1:2" ht="16.5" customHeight="1" x14ac:dyDescent="0.2">
      <c r="A1987" s="120">
        <v>39303</v>
      </c>
      <c r="B1987" s="128">
        <v>74.194285714285698</v>
      </c>
    </row>
    <row r="1988" spans="1:2" ht="16.5" customHeight="1" x14ac:dyDescent="0.2">
      <c r="A1988" s="120">
        <v>39304</v>
      </c>
      <c r="B1988" s="128">
        <v>73.321428571428598</v>
      </c>
    </row>
    <row r="1989" spans="1:2" ht="16.5" customHeight="1" x14ac:dyDescent="0.2">
      <c r="A1989" s="120">
        <v>39307</v>
      </c>
      <c r="B1989" s="128">
        <v>72.375714285714295</v>
      </c>
    </row>
    <row r="1990" spans="1:2" ht="16.5" customHeight="1" x14ac:dyDescent="0.2">
      <c r="A1990" s="120">
        <v>39308</v>
      </c>
      <c r="B1990" s="128">
        <v>71.747142857142904</v>
      </c>
    </row>
    <row r="1991" spans="1:2" ht="16.5" customHeight="1" x14ac:dyDescent="0.2">
      <c r="A1991" s="120">
        <v>39309</v>
      </c>
      <c r="B1991" s="128">
        <v>71.024285714285696</v>
      </c>
    </row>
    <row r="1992" spans="1:2" ht="16.5" customHeight="1" x14ac:dyDescent="0.2">
      <c r="A1992" s="120">
        <v>39310</v>
      </c>
      <c r="B1992" s="128">
        <v>70.798571428571407</v>
      </c>
    </row>
    <row r="1993" spans="1:2" ht="16.5" customHeight="1" x14ac:dyDescent="0.2">
      <c r="A1993" s="120">
        <v>39311</v>
      </c>
      <c r="B1993" s="128">
        <v>70.507142857142895</v>
      </c>
    </row>
    <row r="1994" spans="1:2" ht="16.5" customHeight="1" x14ac:dyDescent="0.2">
      <c r="A1994" s="120">
        <v>39314</v>
      </c>
      <c r="B1994" s="128">
        <v>70.400000000000006</v>
      </c>
    </row>
    <row r="1995" spans="1:2" ht="16.5" customHeight="1" x14ac:dyDescent="0.2">
      <c r="A1995" s="120">
        <v>39315</v>
      </c>
      <c r="B1995" s="128">
        <v>70.331428571428603</v>
      </c>
    </row>
    <row r="1996" spans="1:2" ht="16.5" customHeight="1" x14ac:dyDescent="0.2">
      <c r="A1996" s="120">
        <v>39316</v>
      </c>
      <c r="B1996" s="128">
        <v>70.284285714285701</v>
      </c>
    </row>
    <row r="1997" spans="1:2" ht="16.5" customHeight="1" x14ac:dyDescent="0.2">
      <c r="A1997" s="120">
        <v>39317</v>
      </c>
      <c r="B1997" s="128">
        <v>69.982857142857199</v>
      </c>
    </row>
    <row r="1998" spans="1:2" ht="16.5" customHeight="1" x14ac:dyDescent="0.2">
      <c r="A1998" s="120">
        <v>39318</v>
      </c>
      <c r="B1998" s="128">
        <v>69.867142857142895</v>
      </c>
    </row>
    <row r="1999" spans="1:2" ht="16.5" customHeight="1" x14ac:dyDescent="0.2">
      <c r="A1999" s="120">
        <v>39321</v>
      </c>
      <c r="B1999" s="128">
        <v>69.62</v>
      </c>
    </row>
    <row r="2000" spans="1:2" ht="16.5" customHeight="1" x14ac:dyDescent="0.2">
      <c r="A2000" s="120">
        <v>39322</v>
      </c>
      <c r="B2000" s="128">
        <v>69.764285714285705</v>
      </c>
    </row>
    <row r="2001" spans="1:2" ht="16.5" customHeight="1" x14ac:dyDescent="0.2">
      <c r="A2001" s="120">
        <v>39323</v>
      </c>
      <c r="B2001" s="128">
        <v>69.817142857142898</v>
      </c>
    </row>
    <row r="2002" spans="1:2" ht="16.5" customHeight="1" x14ac:dyDescent="0.2">
      <c r="A2002" s="120">
        <v>39324</v>
      </c>
      <c r="B2002" s="128">
        <v>69.968571428571394</v>
      </c>
    </row>
    <row r="2003" spans="1:2" ht="16.5" customHeight="1" x14ac:dyDescent="0.2">
      <c r="A2003" s="120">
        <v>39325</v>
      </c>
      <c r="B2003" s="128">
        <v>70.345714285714294</v>
      </c>
    </row>
    <row r="2004" spans="1:2" ht="16.5" customHeight="1" x14ac:dyDescent="0.2">
      <c r="A2004" s="120">
        <v>39328</v>
      </c>
      <c r="B2004" s="128">
        <v>70.801428571428602</v>
      </c>
    </row>
    <row r="2005" spans="1:2" ht="16.5" customHeight="1" x14ac:dyDescent="0.2">
      <c r="A2005" s="120">
        <v>39329</v>
      </c>
      <c r="B2005" s="128">
        <v>71.344285714285704</v>
      </c>
    </row>
    <row r="2006" spans="1:2" ht="16.5" customHeight="1" x14ac:dyDescent="0.2">
      <c r="A2006" s="120">
        <v>39330</v>
      </c>
      <c r="B2006" s="128">
        <v>71.915714285714301</v>
      </c>
    </row>
    <row r="2007" spans="1:2" ht="16.5" customHeight="1" x14ac:dyDescent="0.2">
      <c r="A2007" s="120">
        <v>39331</v>
      </c>
      <c r="B2007" s="128">
        <v>72.451428571428593</v>
      </c>
    </row>
    <row r="2008" spans="1:2" ht="16.5" customHeight="1" x14ac:dyDescent="0.2">
      <c r="A2008" s="120">
        <v>39332</v>
      </c>
      <c r="B2008" s="128">
        <v>73.041428571428597</v>
      </c>
    </row>
    <row r="2009" spans="1:2" ht="16.5" customHeight="1" x14ac:dyDescent="0.2">
      <c r="A2009" s="120">
        <v>39335</v>
      </c>
      <c r="B2009" s="128">
        <v>73.588571428571399</v>
      </c>
    </row>
    <row r="2010" spans="1:2" ht="16.5" customHeight="1" x14ac:dyDescent="0.2">
      <c r="A2010" s="120">
        <v>39336</v>
      </c>
      <c r="B2010" s="128">
        <v>73.941428571428602</v>
      </c>
    </row>
    <row r="2011" spans="1:2" ht="16.5" customHeight="1" x14ac:dyDescent="0.2">
      <c r="A2011" s="120">
        <v>39337</v>
      </c>
      <c r="B2011" s="128">
        <v>74.451428571428593</v>
      </c>
    </row>
    <row r="2012" spans="1:2" ht="16.5" customHeight="1" x14ac:dyDescent="0.2">
      <c r="A2012" s="120">
        <v>39338</v>
      </c>
      <c r="B2012" s="128">
        <v>74.948571428571398</v>
      </c>
    </row>
    <row r="2013" spans="1:2" ht="16.5" customHeight="1" x14ac:dyDescent="0.2">
      <c r="A2013" s="120">
        <v>39339</v>
      </c>
      <c r="B2013" s="128">
        <v>75.4914285714286</v>
      </c>
    </row>
    <row r="2014" spans="1:2" ht="16.5" customHeight="1" x14ac:dyDescent="0.2">
      <c r="A2014" s="120">
        <v>39342</v>
      </c>
      <c r="B2014" s="128">
        <v>75.862857142857095</v>
      </c>
    </row>
    <row r="2015" spans="1:2" ht="16.5" customHeight="1" x14ac:dyDescent="0.2">
      <c r="A2015" s="120">
        <v>39343</v>
      </c>
      <c r="B2015" s="128">
        <v>76.045714285714297</v>
      </c>
    </row>
    <row r="2016" spans="1:2" ht="16.5" customHeight="1" x14ac:dyDescent="0.2">
      <c r="A2016" s="120">
        <v>39344</v>
      </c>
      <c r="B2016" s="128">
        <v>76.365714285714304</v>
      </c>
    </row>
    <row r="2017" spans="1:2" ht="16.5" customHeight="1" x14ac:dyDescent="0.2">
      <c r="A2017" s="120">
        <v>39345</v>
      </c>
      <c r="B2017" s="128">
        <v>76.891428571428605</v>
      </c>
    </row>
    <row r="2018" spans="1:2" ht="16.5" customHeight="1" x14ac:dyDescent="0.2">
      <c r="A2018" s="120">
        <v>39346</v>
      </c>
      <c r="B2018" s="128">
        <v>77.282857142857097</v>
      </c>
    </row>
    <row r="2019" spans="1:2" ht="16.5" customHeight="1" x14ac:dyDescent="0.2">
      <c r="A2019" s="120">
        <v>39349</v>
      </c>
      <c r="B2019" s="128">
        <v>77.641428571428605</v>
      </c>
    </row>
    <row r="2020" spans="1:2" ht="16.5" customHeight="1" x14ac:dyDescent="0.2">
      <c r="A2020" s="120">
        <v>39350</v>
      </c>
      <c r="B2020" s="128">
        <v>77.852857142857104</v>
      </c>
    </row>
    <row r="2021" spans="1:2" ht="16.5" customHeight="1" x14ac:dyDescent="0.2">
      <c r="A2021" s="120">
        <v>39351</v>
      </c>
      <c r="B2021" s="128">
        <v>78.035714285714306</v>
      </c>
    </row>
    <row r="2022" spans="1:2" ht="16.5" customHeight="1" x14ac:dyDescent="0.2">
      <c r="A2022" s="120">
        <v>39352</v>
      </c>
      <c r="B2022" s="128">
        <v>78.237142857142899</v>
      </c>
    </row>
    <row r="2023" spans="1:2" ht="16.5" customHeight="1" x14ac:dyDescent="0.2">
      <c r="A2023" s="120">
        <v>39353</v>
      </c>
      <c r="B2023" s="128">
        <v>78.4914285714286</v>
      </c>
    </row>
    <row r="2024" spans="1:2" ht="16.5" customHeight="1" x14ac:dyDescent="0.2">
      <c r="A2024" s="120">
        <v>39356</v>
      </c>
      <c r="B2024" s="128">
        <v>78.768571428571406</v>
      </c>
    </row>
    <row r="2025" spans="1:2" ht="16.5" customHeight="1" x14ac:dyDescent="0.2">
      <c r="A2025" s="120">
        <v>39357</v>
      </c>
      <c r="B2025" s="128">
        <v>78.775714285714301</v>
      </c>
    </row>
    <row r="2026" spans="1:2" ht="16.5" customHeight="1" x14ac:dyDescent="0.2">
      <c r="A2026" s="120">
        <v>39358</v>
      </c>
      <c r="B2026" s="128">
        <v>78.427142857142897</v>
      </c>
    </row>
    <row r="2027" spans="1:2" ht="16.5" customHeight="1" x14ac:dyDescent="0.2">
      <c r="A2027" s="120">
        <v>39359</v>
      </c>
      <c r="B2027" s="128">
        <v>78.252857142857096</v>
      </c>
    </row>
    <row r="2028" spans="1:2" ht="16.5" customHeight="1" x14ac:dyDescent="0.2">
      <c r="A2028" s="120">
        <v>39360</v>
      </c>
      <c r="B2028" s="128">
        <v>78.180000000000007</v>
      </c>
    </row>
    <row r="2029" spans="1:2" ht="16.5" customHeight="1" x14ac:dyDescent="0.2">
      <c r="A2029" s="120">
        <v>39363</v>
      </c>
      <c r="B2029" s="128">
        <v>78.34</v>
      </c>
    </row>
    <row r="2030" spans="1:2" ht="16.5" customHeight="1" x14ac:dyDescent="0.2">
      <c r="A2030" s="120">
        <v>39364</v>
      </c>
      <c r="B2030" s="128">
        <v>78.171428571428606</v>
      </c>
    </row>
    <row r="2031" spans="1:2" ht="16.5" customHeight="1" x14ac:dyDescent="0.2">
      <c r="A2031" s="120">
        <v>39365</v>
      </c>
      <c r="B2031" s="128">
        <v>77.682857142857102</v>
      </c>
    </row>
    <row r="2032" spans="1:2" ht="16.5" customHeight="1" x14ac:dyDescent="0.2">
      <c r="A2032" s="120">
        <v>39366</v>
      </c>
      <c r="B2032" s="128">
        <v>77.574285714285693</v>
      </c>
    </row>
    <row r="2033" spans="1:2" ht="16.5" customHeight="1" x14ac:dyDescent="0.2">
      <c r="A2033" s="120">
        <v>39367</v>
      </c>
      <c r="B2033" s="128">
        <v>78.005714285714305</v>
      </c>
    </row>
    <row r="2034" spans="1:2" ht="16.5" customHeight="1" x14ac:dyDescent="0.2">
      <c r="A2034" s="120">
        <v>39370</v>
      </c>
      <c r="B2034" s="128">
        <v>78.3857142857143</v>
      </c>
    </row>
    <row r="2035" spans="1:2" ht="16.5" customHeight="1" x14ac:dyDescent="0.2">
      <c r="A2035" s="120">
        <v>39371</v>
      </c>
      <c r="B2035" s="128">
        <v>79.018571428571406</v>
      </c>
    </row>
    <row r="2036" spans="1:2" ht="16.5" customHeight="1" x14ac:dyDescent="0.2">
      <c r="A2036" s="120">
        <v>39372</v>
      </c>
      <c r="B2036" s="128">
        <v>79.781428571428606</v>
      </c>
    </row>
    <row r="2037" spans="1:2" ht="16.5" customHeight="1" x14ac:dyDescent="0.2">
      <c r="A2037" s="120">
        <v>39373</v>
      </c>
      <c r="B2037" s="128">
        <v>80.628571428571405</v>
      </c>
    </row>
    <row r="2038" spans="1:2" ht="16.5" customHeight="1" x14ac:dyDescent="0.2">
      <c r="A2038" s="120">
        <v>39374</v>
      </c>
      <c r="B2038" s="128">
        <v>81.6314285714286</v>
      </c>
    </row>
    <row r="2039" spans="1:2" ht="16.5" customHeight="1" x14ac:dyDescent="0.2">
      <c r="A2039" s="120">
        <v>39377</v>
      </c>
      <c r="B2039" s="128">
        <v>82.562857142857098</v>
      </c>
    </row>
    <row r="2040" spans="1:2" ht="16.5" customHeight="1" x14ac:dyDescent="0.2">
      <c r="A2040" s="120">
        <v>39378</v>
      </c>
      <c r="B2040" s="128">
        <v>82.987142857142899</v>
      </c>
    </row>
    <row r="2041" spans="1:2" ht="16.5" customHeight="1" x14ac:dyDescent="0.2">
      <c r="A2041" s="120">
        <v>39379</v>
      </c>
      <c r="B2041" s="128">
        <v>83.412857142857106</v>
      </c>
    </row>
    <row r="2042" spans="1:2" ht="16.5" customHeight="1" x14ac:dyDescent="0.2">
      <c r="A2042" s="120">
        <v>39380</v>
      </c>
      <c r="B2042" s="128">
        <v>83.62</v>
      </c>
    </row>
    <row r="2043" spans="1:2" ht="16.5" customHeight="1" x14ac:dyDescent="0.2">
      <c r="A2043" s="120">
        <v>39381</v>
      </c>
      <c r="B2043" s="128">
        <v>83.908571428571406</v>
      </c>
    </row>
    <row r="2044" spans="1:2" ht="16.5" customHeight="1" x14ac:dyDescent="0.2">
      <c r="A2044" s="120">
        <v>39384</v>
      </c>
      <c r="B2044" s="128">
        <v>84.605714285714299</v>
      </c>
    </row>
    <row r="2045" spans="1:2" ht="16.5" customHeight="1" x14ac:dyDescent="0.2">
      <c r="A2045" s="120">
        <v>39385</v>
      </c>
      <c r="B2045" s="128">
        <v>85.274285714285696</v>
      </c>
    </row>
    <row r="2046" spans="1:2" ht="16.5" customHeight="1" x14ac:dyDescent="0.2">
      <c r="A2046" s="120">
        <v>39386</v>
      </c>
      <c r="B2046" s="128">
        <v>86.062857142857197</v>
      </c>
    </row>
    <row r="2047" spans="1:2" ht="16.5" customHeight="1" x14ac:dyDescent="0.2">
      <c r="A2047" s="120">
        <v>39387</v>
      </c>
      <c r="B2047" s="128">
        <v>86.942857142857207</v>
      </c>
    </row>
    <row r="2048" spans="1:2" ht="16.5" customHeight="1" x14ac:dyDescent="0.2">
      <c r="A2048" s="120">
        <v>39388</v>
      </c>
      <c r="B2048" s="128">
        <v>87.771428571428601</v>
      </c>
    </row>
    <row r="2049" spans="1:2" ht="16.5" customHeight="1" x14ac:dyDescent="0.2">
      <c r="A2049" s="120">
        <v>39391</v>
      </c>
      <c r="B2049" s="128">
        <v>88.875714285714295</v>
      </c>
    </row>
    <row r="2050" spans="1:2" ht="16.5" customHeight="1" x14ac:dyDescent="0.2">
      <c r="A2050" s="120">
        <v>39392</v>
      </c>
      <c r="B2050" s="128">
        <v>89.554285714285697</v>
      </c>
    </row>
    <row r="2051" spans="1:2" ht="16.5" customHeight="1" x14ac:dyDescent="0.2">
      <c r="A2051" s="120">
        <v>39393</v>
      </c>
      <c r="B2051" s="128">
        <v>90.158571428571406</v>
      </c>
    </row>
    <row r="2052" spans="1:2" ht="16.5" customHeight="1" x14ac:dyDescent="0.2">
      <c r="A2052" s="120">
        <v>39394</v>
      </c>
      <c r="B2052" s="128">
        <v>90.992857142857105</v>
      </c>
    </row>
    <row r="2053" spans="1:2" ht="16.5" customHeight="1" x14ac:dyDescent="0.2">
      <c r="A2053" s="120">
        <v>39395</v>
      </c>
      <c r="B2053" s="128">
        <v>91.594285714285704</v>
      </c>
    </row>
    <row r="2054" spans="1:2" ht="16.5" customHeight="1" x14ac:dyDescent="0.2">
      <c r="A2054" s="120">
        <v>39398</v>
      </c>
      <c r="B2054" s="128">
        <v>92.292857142857201</v>
      </c>
    </row>
    <row r="2055" spans="1:2" ht="16.5" customHeight="1" x14ac:dyDescent="0.2">
      <c r="A2055" s="120">
        <v>39399</v>
      </c>
      <c r="B2055" s="128">
        <v>92.325714285714298</v>
      </c>
    </row>
    <row r="2056" spans="1:2" ht="16.5" customHeight="1" x14ac:dyDescent="0.2">
      <c r="A2056" s="120">
        <v>39400</v>
      </c>
      <c r="B2056" s="128">
        <v>92.188571428571393</v>
      </c>
    </row>
    <row r="2057" spans="1:2" ht="16.5" customHeight="1" x14ac:dyDescent="0.2">
      <c r="A2057" s="120">
        <v>39401</v>
      </c>
      <c r="B2057" s="128">
        <v>92.084285714285699</v>
      </c>
    </row>
    <row r="2058" spans="1:2" ht="16.5" customHeight="1" x14ac:dyDescent="0.2">
      <c r="A2058" s="120">
        <v>39402</v>
      </c>
      <c r="B2058" s="128">
        <v>91.824285714285693</v>
      </c>
    </row>
    <row r="2059" spans="1:2" ht="16.5" customHeight="1" x14ac:dyDescent="0.2">
      <c r="A2059" s="120">
        <v>39405</v>
      </c>
      <c r="B2059" s="128">
        <v>91.392857142857096</v>
      </c>
    </row>
    <row r="2060" spans="1:2" ht="16.5" customHeight="1" x14ac:dyDescent="0.2">
      <c r="A2060" s="120">
        <v>39406</v>
      </c>
      <c r="B2060" s="128">
        <v>91.134285714285696</v>
      </c>
    </row>
    <row r="2061" spans="1:2" ht="16.5" customHeight="1" x14ac:dyDescent="0.2">
      <c r="A2061" s="120">
        <v>39407</v>
      </c>
      <c r="B2061" s="128">
        <v>91.148571428571401</v>
      </c>
    </row>
    <row r="2062" spans="1:2" ht="16.5" customHeight="1" x14ac:dyDescent="0.2">
      <c r="A2062" s="120">
        <v>39408</v>
      </c>
      <c r="B2062" s="128">
        <v>92.028571428571396</v>
      </c>
    </row>
    <row r="2063" spans="1:2" ht="16.5" customHeight="1" x14ac:dyDescent="0.2">
      <c r="A2063" s="120">
        <v>39409</v>
      </c>
      <c r="B2063" s="128">
        <v>92.705714285714294</v>
      </c>
    </row>
    <row r="2064" spans="1:2" ht="16.5" customHeight="1" x14ac:dyDescent="0.2">
      <c r="A2064" s="120">
        <v>39412</v>
      </c>
      <c r="B2064" s="128">
        <v>93.3814285714286</v>
      </c>
    </row>
    <row r="2065" spans="1:2" ht="16.5" customHeight="1" x14ac:dyDescent="0.2">
      <c r="A2065" s="120">
        <v>39413</v>
      </c>
      <c r="B2065" s="128">
        <v>94.048571428571407</v>
      </c>
    </row>
    <row r="2066" spans="1:2" ht="16.5" customHeight="1" x14ac:dyDescent="0.2">
      <c r="A2066" s="120">
        <v>39414</v>
      </c>
      <c r="B2066" s="128">
        <v>94.3728571428571</v>
      </c>
    </row>
    <row r="2067" spans="1:2" ht="16.5" customHeight="1" x14ac:dyDescent="0.2">
      <c r="A2067" s="120">
        <v>39415</v>
      </c>
      <c r="B2067" s="128">
        <v>94.351428571428599</v>
      </c>
    </row>
    <row r="2068" spans="1:2" ht="16.5" customHeight="1" x14ac:dyDescent="0.2">
      <c r="A2068" s="120">
        <v>39416</v>
      </c>
      <c r="B2068" s="128">
        <v>93.968571428571394</v>
      </c>
    </row>
    <row r="2069" spans="1:2" ht="16.5" customHeight="1" x14ac:dyDescent="0.2">
      <c r="A2069" s="120">
        <v>39419</v>
      </c>
      <c r="B2069" s="128">
        <v>92.9957142857143</v>
      </c>
    </row>
    <row r="2070" spans="1:2" ht="16.5" customHeight="1" x14ac:dyDescent="0.2">
      <c r="A2070" s="120">
        <v>39420</v>
      </c>
      <c r="B2070" s="128">
        <v>92.037142857142896</v>
      </c>
    </row>
    <row r="2071" spans="1:2" ht="16.5" customHeight="1" x14ac:dyDescent="0.2">
      <c r="A2071" s="120">
        <v>39421</v>
      </c>
      <c r="B2071" s="128">
        <v>91.285714285714306</v>
      </c>
    </row>
    <row r="2072" spans="1:2" ht="16.5" customHeight="1" x14ac:dyDescent="0.2">
      <c r="A2072" s="120">
        <v>39422</v>
      </c>
      <c r="B2072" s="128">
        <v>90.538571428571402</v>
      </c>
    </row>
    <row r="2073" spans="1:2" ht="16.5" customHeight="1" x14ac:dyDescent="0.2">
      <c r="A2073" s="120">
        <v>39423</v>
      </c>
      <c r="B2073" s="128">
        <v>89.79</v>
      </c>
    </row>
    <row r="2074" spans="1:2" ht="16.5" customHeight="1" x14ac:dyDescent="0.2">
      <c r="A2074" s="120">
        <v>39426</v>
      </c>
      <c r="B2074" s="128">
        <v>89.44</v>
      </c>
    </row>
    <row r="2075" spans="1:2" ht="16.5" customHeight="1" x14ac:dyDescent="0.2">
      <c r="A2075" s="120">
        <v>39427</v>
      </c>
      <c r="B2075" s="128">
        <v>89.055714285714302</v>
      </c>
    </row>
    <row r="2076" spans="1:2" ht="16.5" customHeight="1" x14ac:dyDescent="0.2">
      <c r="A2076" s="120">
        <v>39428</v>
      </c>
      <c r="B2076" s="128">
        <v>89.074285714285693</v>
      </c>
    </row>
    <row r="2077" spans="1:2" ht="16.5" customHeight="1" x14ac:dyDescent="0.2">
      <c r="A2077" s="120">
        <v>39429</v>
      </c>
      <c r="B2077" s="128">
        <v>89.545714285714297</v>
      </c>
    </row>
    <row r="2078" spans="1:2" ht="16.5" customHeight="1" x14ac:dyDescent="0.2">
      <c r="A2078" s="120">
        <v>39430</v>
      </c>
      <c r="B2078" s="128">
        <v>90.057142857142793</v>
      </c>
    </row>
    <row r="2079" spans="1:2" ht="16.5" customHeight="1" x14ac:dyDescent="0.2">
      <c r="A2079" s="120">
        <v>39433</v>
      </c>
      <c r="B2079" s="128">
        <v>90.394285714285701</v>
      </c>
    </row>
    <row r="2080" spans="1:2" ht="16.5" customHeight="1" x14ac:dyDescent="0.2">
      <c r="A2080" s="120">
        <v>39434</v>
      </c>
      <c r="B2080" s="128">
        <v>90.801428571428602</v>
      </c>
    </row>
    <row r="2081" spans="1:2" ht="16.5" customHeight="1" x14ac:dyDescent="0.2">
      <c r="A2081" s="120">
        <v>39435</v>
      </c>
      <c r="B2081" s="128">
        <v>91.094285714285704</v>
      </c>
    </row>
    <row r="2082" spans="1:2" ht="16.5" customHeight="1" x14ac:dyDescent="0.2">
      <c r="A2082" s="120">
        <v>39436</v>
      </c>
      <c r="B2082" s="128">
        <v>91.415714285714301</v>
      </c>
    </row>
    <row r="2083" spans="1:2" ht="16.5" customHeight="1" x14ac:dyDescent="0.2">
      <c r="A2083" s="120">
        <v>39437</v>
      </c>
      <c r="B2083" s="128">
        <v>91.807142857142793</v>
      </c>
    </row>
    <row r="2084" spans="1:2" ht="16.5" customHeight="1" x14ac:dyDescent="0.2">
      <c r="A2084" s="120">
        <v>39440</v>
      </c>
      <c r="B2084" s="128">
        <v>91.812857142857197</v>
      </c>
    </row>
    <row r="2085" spans="1:2" ht="16.5" customHeight="1" x14ac:dyDescent="0.2">
      <c r="A2085" s="120">
        <v>39441</v>
      </c>
      <c r="B2085" s="128">
        <v>91.571428571428598</v>
      </c>
    </row>
    <row r="2086" spans="1:2" ht="16.5" customHeight="1" x14ac:dyDescent="0.2">
      <c r="A2086" s="120">
        <v>39442</v>
      </c>
      <c r="B2086" s="128">
        <v>91.482857142857199</v>
      </c>
    </row>
    <row r="2087" spans="1:2" ht="16.5" customHeight="1" x14ac:dyDescent="0.2">
      <c r="A2087" s="120">
        <v>39443</v>
      </c>
      <c r="B2087" s="128">
        <v>91.871428571428595</v>
      </c>
    </row>
    <row r="2088" spans="1:2" ht="16.5" customHeight="1" x14ac:dyDescent="0.2">
      <c r="A2088" s="120">
        <v>39444</v>
      </c>
      <c r="B2088" s="128">
        <v>92.278571428571396</v>
      </c>
    </row>
    <row r="2089" spans="1:2" ht="16.5" customHeight="1" x14ac:dyDescent="0.2">
      <c r="A2089" s="120">
        <v>39447</v>
      </c>
      <c r="B2089" s="128">
        <v>92.848571428571404</v>
      </c>
    </row>
    <row r="2090" spans="1:2" ht="16.5" customHeight="1" x14ac:dyDescent="0.2">
      <c r="A2090" s="120">
        <v>39448</v>
      </c>
      <c r="B2090" s="128">
        <v>93.335714285714303</v>
      </c>
    </row>
    <row r="2091" spans="1:2" ht="16.5" customHeight="1" x14ac:dyDescent="0.2">
      <c r="A2091" s="120">
        <v>39449</v>
      </c>
      <c r="B2091" s="128">
        <v>93.727142857142894</v>
      </c>
    </row>
    <row r="2092" spans="1:2" ht="16.5" customHeight="1" x14ac:dyDescent="0.2">
      <c r="A2092" s="120">
        <v>39450</v>
      </c>
      <c r="B2092" s="128">
        <v>94.414285714285697</v>
      </c>
    </row>
    <row r="2093" spans="1:2" ht="16.5" customHeight="1" x14ac:dyDescent="0.2">
      <c r="A2093" s="120">
        <v>39451</v>
      </c>
      <c r="B2093" s="128">
        <v>95.255714285714305</v>
      </c>
    </row>
    <row r="2094" spans="1:2" ht="16.5" customHeight="1" x14ac:dyDescent="0.2">
      <c r="A2094" s="120">
        <v>39454</v>
      </c>
      <c r="B2094" s="128">
        <v>95.835714285714303</v>
      </c>
    </row>
    <row r="2095" spans="1:2" ht="16.5" customHeight="1" x14ac:dyDescent="0.2">
      <c r="A2095" s="120">
        <v>39455</v>
      </c>
      <c r="B2095" s="128">
        <v>96.032857142857097</v>
      </c>
    </row>
    <row r="2096" spans="1:2" ht="16.5" customHeight="1" x14ac:dyDescent="0.2">
      <c r="A2096" s="120">
        <v>39456</v>
      </c>
      <c r="B2096" s="128">
        <v>96.144285714285701</v>
      </c>
    </row>
    <row r="2097" spans="1:2" ht="16.5" customHeight="1" x14ac:dyDescent="0.2">
      <c r="A2097" s="120">
        <v>39457</v>
      </c>
      <c r="B2097" s="128">
        <v>96.2414285714286</v>
      </c>
    </row>
    <row r="2098" spans="1:2" ht="16.5" customHeight="1" x14ac:dyDescent="0.2">
      <c r="A2098" s="120">
        <v>39458</v>
      </c>
      <c r="B2098" s="128">
        <v>96.057142857142907</v>
      </c>
    </row>
    <row r="2099" spans="1:2" ht="16.5" customHeight="1" x14ac:dyDescent="0.2">
      <c r="A2099" s="120">
        <v>39461</v>
      </c>
      <c r="B2099" s="128">
        <v>95.392857142857096</v>
      </c>
    </row>
    <row r="2100" spans="1:2" ht="16.5" customHeight="1" x14ac:dyDescent="0.2">
      <c r="A2100" s="120">
        <v>39462</v>
      </c>
      <c r="B2100" s="128">
        <v>94.592857142857099</v>
      </c>
    </row>
    <row r="2101" spans="1:2" ht="16.5" customHeight="1" x14ac:dyDescent="0.2">
      <c r="A2101" s="120">
        <v>39463</v>
      </c>
      <c r="B2101" s="128">
        <v>93.724285714285699</v>
      </c>
    </row>
    <row r="2102" spans="1:2" ht="16.5" customHeight="1" x14ac:dyDescent="0.2">
      <c r="A2102" s="120">
        <v>39464</v>
      </c>
      <c r="B2102" s="128">
        <v>92.854285714285695</v>
      </c>
    </row>
    <row r="2103" spans="1:2" ht="16.5" customHeight="1" x14ac:dyDescent="0.2">
      <c r="A2103" s="120">
        <v>39465</v>
      </c>
      <c r="B2103" s="128">
        <v>91.985714285714295</v>
      </c>
    </row>
    <row r="2104" spans="1:2" ht="16.5" customHeight="1" x14ac:dyDescent="0.2">
      <c r="A2104" s="120">
        <v>39468</v>
      </c>
      <c r="B2104" s="128">
        <v>91.112857142857195</v>
      </c>
    </row>
    <row r="2105" spans="1:2" ht="16.5" customHeight="1" x14ac:dyDescent="0.2">
      <c r="A2105" s="120">
        <v>39469</v>
      </c>
      <c r="B2105" s="128">
        <v>90.374285714285705</v>
      </c>
    </row>
    <row r="2106" spans="1:2" ht="16.5" customHeight="1" x14ac:dyDescent="0.2">
      <c r="A2106" s="120">
        <v>39470</v>
      </c>
      <c r="B2106" s="128">
        <v>89.721428571428604</v>
      </c>
    </row>
    <row r="2107" spans="1:2" ht="16.5" customHeight="1" x14ac:dyDescent="0.2">
      <c r="A2107" s="120">
        <v>39471</v>
      </c>
      <c r="B2107" s="128">
        <v>88.997142857142904</v>
      </c>
    </row>
    <row r="2108" spans="1:2" ht="16.5" customHeight="1" x14ac:dyDescent="0.2">
      <c r="A2108" s="120">
        <v>39472</v>
      </c>
      <c r="B2108" s="128">
        <v>88.441428571428602</v>
      </c>
    </row>
    <row r="2109" spans="1:2" ht="16.5" customHeight="1" x14ac:dyDescent="0.2">
      <c r="A2109" s="120">
        <v>39475</v>
      </c>
      <c r="B2109" s="128">
        <v>88.554285714285697</v>
      </c>
    </row>
    <row r="2110" spans="1:2" ht="16.5" customHeight="1" x14ac:dyDescent="0.2">
      <c r="A2110" s="120">
        <v>39476</v>
      </c>
      <c r="B2110" s="128">
        <v>88.661428571428601</v>
      </c>
    </row>
    <row r="2111" spans="1:2" ht="16.5" customHeight="1" x14ac:dyDescent="0.2">
      <c r="A2111" s="120">
        <v>39477</v>
      </c>
      <c r="B2111" s="128">
        <v>88.994285714285695</v>
      </c>
    </row>
    <row r="2112" spans="1:2" ht="16.5" customHeight="1" x14ac:dyDescent="0.2">
      <c r="A2112" s="120">
        <v>39478</v>
      </c>
      <c r="B2112" s="128">
        <v>89.644285714285701</v>
      </c>
    </row>
    <row r="2113" spans="1:2" ht="16.5" customHeight="1" x14ac:dyDescent="0.2">
      <c r="A2113" s="120">
        <v>39479</v>
      </c>
      <c r="B2113" s="128">
        <v>90.277142857142806</v>
      </c>
    </row>
    <row r="2114" spans="1:2" ht="16.5" customHeight="1" x14ac:dyDescent="0.2">
      <c r="A2114" s="120">
        <v>39482</v>
      </c>
      <c r="B2114" s="128">
        <v>90.825714285714298</v>
      </c>
    </row>
    <row r="2115" spans="1:2" ht="16.5" customHeight="1" x14ac:dyDescent="0.2">
      <c r="A2115" s="120">
        <v>39483</v>
      </c>
      <c r="B2115" s="128">
        <v>91.082857142857094</v>
      </c>
    </row>
    <row r="2116" spans="1:2" ht="16.5" customHeight="1" x14ac:dyDescent="0.2">
      <c r="A2116" s="120">
        <v>39484</v>
      </c>
      <c r="B2116" s="128">
        <v>90.894285714285701</v>
      </c>
    </row>
    <row r="2117" spans="1:2" ht="16.5" customHeight="1" x14ac:dyDescent="0.2">
      <c r="A2117" s="120">
        <v>39485</v>
      </c>
      <c r="B2117" s="128">
        <v>90.642857142857096</v>
      </c>
    </row>
    <row r="2118" spans="1:2" ht="16.5" customHeight="1" x14ac:dyDescent="0.2">
      <c r="A2118" s="120">
        <v>39486</v>
      </c>
      <c r="B2118" s="128">
        <v>90.077142857142903</v>
      </c>
    </row>
    <row r="2119" spans="1:2" ht="16.5" customHeight="1" x14ac:dyDescent="0.2">
      <c r="A2119" s="120">
        <v>39489</v>
      </c>
      <c r="B2119" s="128">
        <v>89.761428571428596</v>
      </c>
    </row>
    <row r="2120" spans="1:2" ht="16.5" customHeight="1" x14ac:dyDescent="0.2">
      <c r="A2120" s="120">
        <v>39490</v>
      </c>
      <c r="B2120" s="128">
        <v>89.908571428571406</v>
      </c>
    </row>
    <row r="2121" spans="1:2" ht="16.5" customHeight="1" x14ac:dyDescent="0.2">
      <c r="A2121" s="120">
        <v>39491</v>
      </c>
      <c r="B2121" s="128">
        <v>90.181428571428597</v>
      </c>
    </row>
    <row r="2122" spans="1:2" ht="16.5" customHeight="1" x14ac:dyDescent="0.2">
      <c r="A2122" s="120">
        <v>39492</v>
      </c>
      <c r="B2122" s="128">
        <v>90.672857142857197</v>
      </c>
    </row>
    <row r="2123" spans="1:2" ht="16.5" customHeight="1" x14ac:dyDescent="0.2">
      <c r="A2123" s="120">
        <v>39493</v>
      </c>
      <c r="B2123" s="128">
        <v>91.521428571428601</v>
      </c>
    </row>
    <row r="2124" spans="1:2" ht="16.5" customHeight="1" x14ac:dyDescent="0.2">
      <c r="A2124" s="120">
        <v>39496</v>
      </c>
      <c r="B2124" s="128">
        <v>92.47</v>
      </c>
    </row>
    <row r="2125" spans="1:2" ht="16.5" customHeight="1" x14ac:dyDescent="0.2">
      <c r="A2125" s="120">
        <v>39497</v>
      </c>
      <c r="B2125" s="128">
        <v>93.494285714285695</v>
      </c>
    </row>
    <row r="2126" spans="1:2" ht="16.5" customHeight="1" x14ac:dyDescent="0.2">
      <c r="A2126" s="120">
        <v>39498</v>
      </c>
      <c r="B2126" s="128">
        <v>94.73</v>
      </c>
    </row>
    <row r="2127" spans="1:2" ht="16.5" customHeight="1" x14ac:dyDescent="0.2">
      <c r="A2127" s="120">
        <v>39499</v>
      </c>
      <c r="B2127" s="128">
        <v>95.692857142857207</v>
      </c>
    </row>
    <row r="2128" spans="1:2" ht="16.5" customHeight="1" x14ac:dyDescent="0.2">
      <c r="A2128" s="120">
        <v>39500</v>
      </c>
      <c r="B2128" s="128">
        <v>96.334285714285699</v>
      </c>
    </row>
    <row r="2129" spans="1:2" ht="16.5" customHeight="1" x14ac:dyDescent="0.2">
      <c r="A2129" s="120">
        <v>39503</v>
      </c>
      <c r="B2129" s="128">
        <v>96.848571428571404</v>
      </c>
    </row>
    <row r="2130" spans="1:2" ht="16.5" customHeight="1" x14ac:dyDescent="0.2">
      <c r="A2130" s="120">
        <v>39504</v>
      </c>
      <c r="B2130" s="128">
        <v>97.172857142857197</v>
      </c>
    </row>
    <row r="2131" spans="1:2" ht="16.5" customHeight="1" x14ac:dyDescent="0.2">
      <c r="A2131" s="120">
        <v>39505</v>
      </c>
      <c r="B2131" s="128">
        <v>97.604285714285695</v>
      </c>
    </row>
    <row r="2132" spans="1:2" ht="16.5" customHeight="1" x14ac:dyDescent="0.2">
      <c r="A2132" s="120">
        <v>39506</v>
      </c>
      <c r="B2132" s="128">
        <v>98.195714285714303</v>
      </c>
    </row>
    <row r="2133" spans="1:2" ht="16.5" customHeight="1" x14ac:dyDescent="0.2">
      <c r="A2133" s="120">
        <v>39507</v>
      </c>
      <c r="B2133" s="128">
        <v>98.28</v>
      </c>
    </row>
    <row r="2134" spans="1:2" ht="16.5" customHeight="1" x14ac:dyDescent="0.2">
      <c r="A2134" s="120">
        <v>39510</v>
      </c>
      <c r="B2134" s="128">
        <v>98.442857142857207</v>
      </c>
    </row>
    <row r="2135" spans="1:2" ht="16.5" customHeight="1" x14ac:dyDescent="0.2">
      <c r="A2135" s="120">
        <v>39511</v>
      </c>
      <c r="B2135" s="128">
        <v>98.882857142857105</v>
      </c>
    </row>
    <row r="2136" spans="1:2" ht="16.5" customHeight="1" x14ac:dyDescent="0.2">
      <c r="A2136" s="120">
        <v>39512</v>
      </c>
      <c r="B2136" s="128">
        <v>99.278571428571396</v>
      </c>
    </row>
    <row r="2137" spans="1:2" ht="16.5" customHeight="1" x14ac:dyDescent="0.2">
      <c r="A2137" s="120">
        <v>39513</v>
      </c>
      <c r="B2137" s="128">
        <v>99.587142857142894</v>
      </c>
    </row>
    <row r="2138" spans="1:2" ht="16.5" customHeight="1" x14ac:dyDescent="0.2">
      <c r="A2138" s="120">
        <v>39514</v>
      </c>
      <c r="B2138" s="128">
        <v>100.13</v>
      </c>
    </row>
    <row r="2139" spans="1:2" ht="16.5" customHeight="1" x14ac:dyDescent="0.2">
      <c r="A2139" s="120">
        <v>39517</v>
      </c>
      <c r="B2139" s="128">
        <v>100.63</v>
      </c>
    </row>
    <row r="2140" spans="1:2" ht="16.5" customHeight="1" x14ac:dyDescent="0.2">
      <c r="A2140" s="120">
        <v>39518</v>
      </c>
      <c r="B2140" s="128">
        <v>101.127142857143</v>
      </c>
    </row>
    <row r="2141" spans="1:2" ht="16.5" customHeight="1" x14ac:dyDescent="0.2">
      <c r="A2141" s="120">
        <v>39519</v>
      </c>
      <c r="B2141" s="128">
        <v>101.762857142857</v>
      </c>
    </row>
    <row r="2142" spans="1:2" ht="16.5" customHeight="1" x14ac:dyDescent="0.2">
      <c r="A2142" s="120">
        <v>39520</v>
      </c>
      <c r="B2142" s="128">
        <v>102.474285714286</v>
      </c>
    </row>
    <row r="2143" spans="1:2" ht="16.5" customHeight="1" x14ac:dyDescent="0.2">
      <c r="A2143" s="120">
        <v>39521</v>
      </c>
      <c r="B2143" s="128">
        <v>103.33</v>
      </c>
    </row>
    <row r="2144" spans="1:2" ht="16.5" customHeight="1" x14ac:dyDescent="0.2">
      <c r="A2144" s="120">
        <v>39524</v>
      </c>
      <c r="B2144" s="128">
        <v>104.454285714286</v>
      </c>
    </row>
    <row r="2145" spans="1:2" ht="16.5" customHeight="1" x14ac:dyDescent="0.2">
      <c r="A2145" s="120">
        <v>39525</v>
      </c>
      <c r="B2145" s="128">
        <v>104.73142857142901</v>
      </c>
    </row>
    <row r="2146" spans="1:2" ht="16.5" customHeight="1" x14ac:dyDescent="0.2">
      <c r="A2146" s="120">
        <v>39526</v>
      </c>
      <c r="B2146" s="128">
        <v>104.97571428571401</v>
      </c>
    </row>
    <row r="2147" spans="1:2" ht="16.5" customHeight="1" x14ac:dyDescent="0.2">
      <c r="A2147" s="120">
        <v>39527</v>
      </c>
      <c r="B2147" s="128">
        <v>104.95142857142901</v>
      </c>
    </row>
    <row r="2148" spans="1:2" ht="16.5" customHeight="1" x14ac:dyDescent="0.2">
      <c r="A2148" s="120">
        <v>39528</v>
      </c>
      <c r="B2148" s="128">
        <v>104.635714285714</v>
      </c>
    </row>
    <row r="2149" spans="1:2" ht="16.5" customHeight="1" x14ac:dyDescent="0.2">
      <c r="A2149" s="120">
        <v>39531</v>
      </c>
      <c r="B2149" s="128">
        <v>103.752857142857</v>
      </c>
    </row>
    <row r="2150" spans="1:2" ht="16.5" customHeight="1" x14ac:dyDescent="0.2">
      <c r="A2150" s="120">
        <v>39532</v>
      </c>
      <c r="B2150" s="128">
        <v>102.971428571429</v>
      </c>
    </row>
    <row r="2151" spans="1:2" ht="16.5" customHeight="1" x14ac:dyDescent="0.2">
      <c r="A2151" s="120">
        <v>39533</v>
      </c>
      <c r="B2151" s="128">
        <v>101.822857142857</v>
      </c>
    </row>
    <row r="2152" spans="1:2" ht="16.5" customHeight="1" x14ac:dyDescent="0.2">
      <c r="A2152" s="120">
        <v>39534</v>
      </c>
      <c r="B2152" s="128">
        <v>101.63428571428599</v>
      </c>
    </row>
    <row r="2153" spans="1:2" ht="16.5" customHeight="1" x14ac:dyDescent="0.2">
      <c r="A2153" s="120">
        <v>39535</v>
      </c>
      <c r="B2153" s="128">
        <v>101.685714285714</v>
      </c>
    </row>
    <row r="2154" spans="1:2" ht="16.5" customHeight="1" x14ac:dyDescent="0.2">
      <c r="A2154" s="120">
        <v>39538</v>
      </c>
      <c r="B2154" s="128">
        <v>101.891428571429</v>
      </c>
    </row>
    <row r="2155" spans="1:2" ht="16.5" customHeight="1" x14ac:dyDescent="0.2">
      <c r="A2155" s="120">
        <v>39539</v>
      </c>
      <c r="B2155" s="128">
        <v>101.955714285714</v>
      </c>
    </row>
    <row r="2156" spans="1:2" ht="16.5" customHeight="1" x14ac:dyDescent="0.2">
      <c r="A2156" s="120">
        <v>39540</v>
      </c>
      <c r="B2156" s="128">
        <v>102.054285714286</v>
      </c>
    </row>
    <row r="2157" spans="1:2" ht="16.5" customHeight="1" x14ac:dyDescent="0.2">
      <c r="A2157" s="120">
        <v>39541</v>
      </c>
      <c r="B2157" s="128">
        <v>102.204285714286</v>
      </c>
    </row>
    <row r="2158" spans="1:2" ht="16.5" customHeight="1" x14ac:dyDescent="0.2">
      <c r="A2158" s="120">
        <v>39542</v>
      </c>
      <c r="B2158" s="128">
        <v>102.681428571429</v>
      </c>
    </row>
    <row r="2159" spans="1:2" ht="16.5" customHeight="1" x14ac:dyDescent="0.2">
      <c r="A2159" s="120">
        <v>39545</v>
      </c>
      <c r="B2159" s="128">
        <v>102.83285714285699</v>
      </c>
    </row>
    <row r="2160" spans="1:2" ht="16.5" customHeight="1" x14ac:dyDescent="0.2">
      <c r="A2160" s="120">
        <v>39546</v>
      </c>
      <c r="B2160" s="128">
        <v>103.06</v>
      </c>
    </row>
    <row r="2161" spans="1:2" ht="16.5" customHeight="1" x14ac:dyDescent="0.2">
      <c r="A2161" s="120">
        <v>39547</v>
      </c>
      <c r="B2161" s="128">
        <v>103.398571428571</v>
      </c>
    </row>
    <row r="2162" spans="1:2" ht="16.5" customHeight="1" x14ac:dyDescent="0.2">
      <c r="A2162" s="120">
        <v>39548</v>
      </c>
      <c r="B2162" s="128">
        <v>103.954285714286</v>
      </c>
    </row>
    <row r="2163" spans="1:2" ht="16.5" customHeight="1" x14ac:dyDescent="0.2">
      <c r="A2163" s="120">
        <v>39549</v>
      </c>
      <c r="B2163" s="128">
        <v>105.178571428571</v>
      </c>
    </row>
    <row r="2164" spans="1:2" ht="16.5" customHeight="1" x14ac:dyDescent="0.2">
      <c r="A2164" s="120">
        <v>39552</v>
      </c>
      <c r="B2164" s="128">
        <v>106.204285714286</v>
      </c>
    </row>
    <row r="2165" spans="1:2" ht="16.5" customHeight="1" x14ac:dyDescent="0.2">
      <c r="A2165" s="120">
        <v>39553</v>
      </c>
      <c r="B2165" s="128">
        <v>107.108571428571</v>
      </c>
    </row>
    <row r="2166" spans="1:2" ht="16.5" customHeight="1" x14ac:dyDescent="0.2">
      <c r="A2166" s="120">
        <v>39554</v>
      </c>
      <c r="B2166" s="128">
        <v>108.171428571429</v>
      </c>
    </row>
    <row r="2167" spans="1:2" ht="16.5" customHeight="1" x14ac:dyDescent="0.2">
      <c r="A2167" s="120">
        <v>39555</v>
      </c>
      <c r="B2167" s="128">
        <v>108.96428571428601</v>
      </c>
    </row>
    <row r="2168" spans="1:2" ht="16.5" customHeight="1" x14ac:dyDescent="0.2">
      <c r="A2168" s="120">
        <v>39556</v>
      </c>
      <c r="B2168" s="128">
        <v>109.827142857143</v>
      </c>
    </row>
    <row r="2169" spans="1:2" ht="16.5" customHeight="1" x14ac:dyDescent="0.2">
      <c r="A2169" s="120">
        <v>39559</v>
      </c>
      <c r="B2169" s="128">
        <v>110.58</v>
      </c>
    </row>
    <row r="2170" spans="1:2" ht="16.5" customHeight="1" x14ac:dyDescent="0.2">
      <c r="A2170" s="120">
        <v>39560</v>
      </c>
      <c r="B2170" s="128">
        <v>111.345714285714</v>
      </c>
    </row>
    <row r="2171" spans="1:2" ht="16.5" customHeight="1" x14ac:dyDescent="0.2">
      <c r="A2171" s="120">
        <v>39561</v>
      </c>
      <c r="B2171" s="128">
        <v>112.30285714285699</v>
      </c>
    </row>
    <row r="2172" spans="1:2" ht="16.5" customHeight="1" x14ac:dyDescent="0.2">
      <c r="A2172" s="120">
        <v>39562</v>
      </c>
      <c r="B2172" s="128">
        <v>113.25</v>
      </c>
    </row>
    <row r="2173" spans="1:2" ht="16.5" customHeight="1" x14ac:dyDescent="0.2">
      <c r="A2173" s="120">
        <v>39563</v>
      </c>
      <c r="B2173" s="128">
        <v>113.84</v>
      </c>
    </row>
    <row r="2174" spans="1:2" ht="16.5" customHeight="1" x14ac:dyDescent="0.2">
      <c r="A2174" s="120">
        <v>39566</v>
      </c>
      <c r="B2174" s="128">
        <v>114.40142857142899</v>
      </c>
    </row>
    <row r="2175" spans="1:2" ht="16.5" customHeight="1" x14ac:dyDescent="0.2">
      <c r="A2175" s="120">
        <v>39567</v>
      </c>
      <c r="B2175" s="128">
        <v>115.002857142857</v>
      </c>
    </row>
    <row r="2176" spans="1:2" ht="16.5" customHeight="1" x14ac:dyDescent="0.2">
      <c r="A2176" s="120">
        <v>39568</v>
      </c>
      <c r="B2176" s="128">
        <v>115.351428571429</v>
      </c>
    </row>
    <row r="2177" spans="1:2" ht="16.5" customHeight="1" x14ac:dyDescent="0.2">
      <c r="A2177" s="120">
        <v>39569</v>
      </c>
      <c r="B2177" s="128">
        <v>115.17</v>
      </c>
    </row>
    <row r="2178" spans="1:2" ht="16.5" customHeight="1" x14ac:dyDescent="0.2">
      <c r="A2178" s="120">
        <v>39570</v>
      </c>
      <c r="B2178" s="128">
        <v>114.537142857143</v>
      </c>
    </row>
    <row r="2179" spans="1:2" ht="16.5" customHeight="1" x14ac:dyDescent="0.2">
      <c r="A2179" s="120">
        <v>39573</v>
      </c>
      <c r="B2179" s="128">
        <v>114.081428571429</v>
      </c>
    </row>
    <row r="2180" spans="1:2" ht="16.5" customHeight="1" x14ac:dyDescent="0.2">
      <c r="A2180" s="120">
        <v>39574</v>
      </c>
      <c r="B2180" s="128">
        <v>114.248571428571</v>
      </c>
    </row>
    <row r="2181" spans="1:2" ht="16.5" customHeight="1" x14ac:dyDescent="0.2">
      <c r="A2181" s="120">
        <v>39575</v>
      </c>
      <c r="B2181" s="128">
        <v>114.735714285714</v>
      </c>
    </row>
    <row r="2182" spans="1:2" ht="16.5" customHeight="1" x14ac:dyDescent="0.2">
      <c r="A2182" s="120">
        <v>39576</v>
      </c>
      <c r="B2182" s="128">
        <v>115.32</v>
      </c>
    </row>
    <row r="2183" spans="1:2" ht="16.5" customHeight="1" x14ac:dyDescent="0.2">
      <c r="A2183" s="120">
        <v>39577</v>
      </c>
      <c r="B2183" s="128">
        <v>116.35</v>
      </c>
    </row>
    <row r="2184" spans="1:2" ht="16.5" customHeight="1" x14ac:dyDescent="0.2">
      <c r="A2184" s="120">
        <v>39580</v>
      </c>
      <c r="B2184" s="128">
        <v>118.068571428571</v>
      </c>
    </row>
    <row r="2185" spans="1:2" ht="16.5" customHeight="1" x14ac:dyDescent="0.2">
      <c r="A2185" s="120">
        <v>39581</v>
      </c>
      <c r="B2185" s="128">
        <v>119.95857142857101</v>
      </c>
    </row>
    <row r="2186" spans="1:2" ht="16.5" customHeight="1" x14ac:dyDescent="0.2">
      <c r="A2186" s="120">
        <v>39582</v>
      </c>
      <c r="B2186" s="128">
        <v>121.27714285714301</v>
      </c>
    </row>
    <row r="2187" spans="1:2" ht="16.5" customHeight="1" x14ac:dyDescent="0.2">
      <c r="A2187" s="120">
        <v>39583</v>
      </c>
      <c r="B2187" s="128">
        <v>122.122857142857</v>
      </c>
    </row>
    <row r="2188" spans="1:2" ht="16.5" customHeight="1" x14ac:dyDescent="0.2">
      <c r="A2188" s="120">
        <v>39584</v>
      </c>
      <c r="B2188" s="128">
        <v>122.374285714286</v>
      </c>
    </row>
    <row r="2189" spans="1:2" ht="16.5" customHeight="1" x14ac:dyDescent="0.2">
      <c r="A2189" s="120">
        <v>39587</v>
      </c>
      <c r="B2189" s="128">
        <v>122.932857142857</v>
      </c>
    </row>
    <row r="2190" spans="1:2" ht="16.5" customHeight="1" x14ac:dyDescent="0.2">
      <c r="A2190" s="120">
        <v>39588</v>
      </c>
      <c r="B2190" s="128">
        <v>123.327142857143</v>
      </c>
    </row>
    <row r="2191" spans="1:2" ht="16.5" customHeight="1" x14ac:dyDescent="0.2">
      <c r="A2191" s="120">
        <v>39589</v>
      </c>
      <c r="B2191" s="128">
        <v>123.53</v>
      </c>
    </row>
    <row r="2192" spans="1:2" ht="16.5" customHeight="1" x14ac:dyDescent="0.2">
      <c r="A2192" s="120">
        <v>39590</v>
      </c>
      <c r="B2192" s="128">
        <v>124.397142857143</v>
      </c>
    </row>
    <row r="2193" spans="1:2" ht="16.5" customHeight="1" x14ac:dyDescent="0.2">
      <c r="A2193" s="120">
        <v>39591</v>
      </c>
      <c r="B2193" s="128">
        <v>125.967142857143</v>
      </c>
    </row>
    <row r="2194" spans="1:2" ht="16.5" customHeight="1" x14ac:dyDescent="0.2">
      <c r="A2194" s="120">
        <v>39594</v>
      </c>
      <c r="B2194" s="128">
        <v>127.347142857143</v>
      </c>
    </row>
    <row r="2195" spans="1:2" ht="16.5" customHeight="1" x14ac:dyDescent="0.2">
      <c r="A2195" s="120">
        <v>39595</v>
      </c>
      <c r="B2195" s="128">
        <v>128.99428571428601</v>
      </c>
    </row>
    <row r="2196" spans="1:2" ht="16.5" customHeight="1" x14ac:dyDescent="0.2">
      <c r="A2196" s="120">
        <v>39596</v>
      </c>
      <c r="B2196" s="128">
        <v>129.797142857143</v>
      </c>
    </row>
    <row r="2197" spans="1:2" ht="16.5" customHeight="1" x14ac:dyDescent="0.2">
      <c r="A2197" s="120">
        <v>39597</v>
      </c>
      <c r="B2197" s="128">
        <v>130.23857142857099</v>
      </c>
    </row>
    <row r="2198" spans="1:2" ht="16.5" customHeight="1" x14ac:dyDescent="0.2">
      <c r="A2198" s="120">
        <v>39598</v>
      </c>
      <c r="B2198" s="128">
        <v>130.62</v>
      </c>
    </row>
    <row r="2199" spans="1:2" ht="16.5" customHeight="1" x14ac:dyDescent="0.2">
      <c r="A2199" s="120">
        <v>39601</v>
      </c>
      <c r="B2199" s="128">
        <v>130.275714285714</v>
      </c>
    </row>
    <row r="2200" spans="1:2" ht="16.5" customHeight="1" x14ac:dyDescent="0.2">
      <c r="A2200" s="120">
        <v>39602</v>
      </c>
      <c r="B2200" s="128">
        <v>129.49</v>
      </c>
    </row>
    <row r="2201" spans="1:2" ht="16.5" customHeight="1" x14ac:dyDescent="0.2">
      <c r="A2201" s="120">
        <v>39603</v>
      </c>
      <c r="B2201" s="128">
        <v>128.69571428571399</v>
      </c>
    </row>
    <row r="2202" spans="1:2" ht="16.5" customHeight="1" x14ac:dyDescent="0.2">
      <c r="A2202" s="120">
        <v>39604</v>
      </c>
      <c r="B2202" s="128">
        <v>127.33285714285699</v>
      </c>
    </row>
    <row r="2203" spans="1:2" ht="16.5" customHeight="1" x14ac:dyDescent="0.2">
      <c r="A2203" s="120">
        <v>39605</v>
      </c>
      <c r="B2203" s="128">
        <v>126.37142857142901</v>
      </c>
    </row>
    <row r="2204" spans="1:2" ht="16.5" customHeight="1" x14ac:dyDescent="0.2">
      <c r="A2204" s="120">
        <v>39608</v>
      </c>
      <c r="B2204" s="128">
        <v>127.04857142857099</v>
      </c>
    </row>
    <row r="2205" spans="1:2" ht="16.5" customHeight="1" x14ac:dyDescent="0.2">
      <c r="A2205" s="120">
        <v>39609</v>
      </c>
      <c r="B2205" s="128">
        <v>127.93</v>
      </c>
    </row>
    <row r="2206" spans="1:2" ht="16.5" customHeight="1" x14ac:dyDescent="0.2">
      <c r="A2206" s="120">
        <v>39610</v>
      </c>
      <c r="B2206" s="128">
        <v>128.90285714285699</v>
      </c>
    </row>
    <row r="2207" spans="1:2" ht="16.5" customHeight="1" x14ac:dyDescent="0.2">
      <c r="A2207" s="120">
        <v>39611</v>
      </c>
      <c r="B2207" s="128">
        <v>129.81571428571399</v>
      </c>
    </row>
    <row r="2208" spans="1:2" ht="16.5" customHeight="1" x14ac:dyDescent="0.2">
      <c r="A2208" s="120">
        <v>39612</v>
      </c>
      <c r="B2208" s="128">
        <v>130.80428571428601</v>
      </c>
    </row>
    <row r="2209" spans="1:2" ht="16.5" customHeight="1" x14ac:dyDescent="0.2">
      <c r="A2209" s="120">
        <v>39615</v>
      </c>
      <c r="B2209" s="128">
        <v>132.42571428571401</v>
      </c>
    </row>
    <row r="2210" spans="1:2" ht="16.5" customHeight="1" x14ac:dyDescent="0.2">
      <c r="A2210" s="120">
        <v>39616</v>
      </c>
      <c r="B2210" s="128">
        <v>134.17428571428599</v>
      </c>
    </row>
    <row r="2211" spans="1:2" ht="16.5" customHeight="1" x14ac:dyDescent="0.2">
      <c r="A2211" s="120">
        <v>39617</v>
      </c>
      <c r="B2211" s="128">
        <v>134.292857142857</v>
      </c>
    </row>
    <row r="2212" spans="1:2" ht="16.5" customHeight="1" x14ac:dyDescent="0.2">
      <c r="A2212" s="120">
        <v>39618</v>
      </c>
      <c r="B2212" s="128">
        <v>134.14571428571401</v>
      </c>
    </row>
    <row r="2213" spans="1:2" ht="16.5" customHeight="1" x14ac:dyDescent="0.2">
      <c r="A2213" s="120">
        <v>39619</v>
      </c>
      <c r="B2213" s="128">
        <v>134.18714285714299</v>
      </c>
    </row>
    <row r="2214" spans="1:2" ht="16.5" customHeight="1" x14ac:dyDescent="0.2">
      <c r="A2214" s="120">
        <v>39622</v>
      </c>
      <c r="B2214" s="128">
        <v>134.31285714285701</v>
      </c>
    </row>
    <row r="2215" spans="1:2" ht="16.5" customHeight="1" x14ac:dyDescent="0.2">
      <c r="A2215" s="120">
        <v>39623</v>
      </c>
      <c r="B2215" s="128">
        <v>134.668571428571</v>
      </c>
    </row>
    <row r="2216" spans="1:2" ht="16.5" customHeight="1" x14ac:dyDescent="0.2">
      <c r="A2216" s="120">
        <v>39624</v>
      </c>
      <c r="B2216" s="128">
        <v>134.99285714285699</v>
      </c>
    </row>
    <row r="2217" spans="1:2" ht="16.5" customHeight="1" x14ac:dyDescent="0.2">
      <c r="A2217" s="120">
        <v>39625</v>
      </c>
      <c r="B2217" s="128">
        <v>134.89857142857099</v>
      </c>
    </row>
    <row r="2218" spans="1:2" ht="16.5" customHeight="1" x14ac:dyDescent="0.2">
      <c r="A2218" s="120">
        <v>39626</v>
      </c>
      <c r="B2218" s="128">
        <v>135.38999999999999</v>
      </c>
    </row>
    <row r="2219" spans="1:2" ht="16.5" customHeight="1" x14ac:dyDescent="0.2">
      <c r="A2219" s="120">
        <v>39629</v>
      </c>
      <c r="B2219" s="128">
        <v>136.375714285714</v>
      </c>
    </row>
    <row r="2220" spans="1:2" ht="16.5" customHeight="1" x14ac:dyDescent="0.2">
      <c r="A2220" s="120">
        <v>39630</v>
      </c>
      <c r="B2220" s="128">
        <v>137.391428571429</v>
      </c>
    </row>
    <row r="2221" spans="1:2" ht="16.5" customHeight="1" x14ac:dyDescent="0.2">
      <c r="A2221" s="120">
        <v>39631</v>
      </c>
      <c r="B2221" s="128">
        <v>138.48142857142901</v>
      </c>
    </row>
    <row r="2222" spans="1:2" ht="16.5" customHeight="1" x14ac:dyDescent="0.2">
      <c r="A2222" s="120">
        <v>39632</v>
      </c>
      <c r="B2222" s="128">
        <v>139.391428571429</v>
      </c>
    </row>
    <row r="2223" spans="1:2" ht="16.5" customHeight="1" x14ac:dyDescent="0.2">
      <c r="A2223" s="120">
        <v>39633</v>
      </c>
      <c r="B2223" s="128">
        <v>140.685714285714</v>
      </c>
    </row>
    <row r="2224" spans="1:2" ht="16.5" customHeight="1" x14ac:dyDescent="0.2">
      <c r="A2224" s="120">
        <v>39636</v>
      </c>
      <c r="B2224" s="128">
        <v>142.081428571429</v>
      </c>
    </row>
    <row r="2225" spans="1:2" ht="16.5" customHeight="1" x14ac:dyDescent="0.2">
      <c r="A2225" s="120">
        <v>39637</v>
      </c>
      <c r="B2225" s="128">
        <v>142.887142857143</v>
      </c>
    </row>
    <row r="2226" spans="1:2" ht="16.5" customHeight="1" x14ac:dyDescent="0.2">
      <c r="A2226" s="120">
        <v>39638</v>
      </c>
      <c r="B2226" s="128">
        <v>142.51571428571401</v>
      </c>
    </row>
    <row r="2227" spans="1:2" ht="16.5" customHeight="1" x14ac:dyDescent="0.2">
      <c r="A2227" s="120">
        <v>39639</v>
      </c>
      <c r="B2227" s="128">
        <v>141.91999999999999</v>
      </c>
    </row>
    <row r="2228" spans="1:2" ht="16.5" customHeight="1" x14ac:dyDescent="0.2">
      <c r="A2228" s="120">
        <v>39640</v>
      </c>
      <c r="B2228" s="128">
        <v>141.39428571428601</v>
      </c>
    </row>
    <row r="2229" spans="1:2" ht="16.5" customHeight="1" x14ac:dyDescent="0.2">
      <c r="A2229" s="120">
        <v>39643</v>
      </c>
      <c r="B2229" s="128">
        <v>141.85142857142901</v>
      </c>
    </row>
    <row r="2230" spans="1:2" ht="16.5" customHeight="1" x14ac:dyDescent="0.2">
      <c r="A2230" s="120">
        <v>39644</v>
      </c>
      <c r="B2230" s="128">
        <v>141.555714285714</v>
      </c>
    </row>
    <row r="2231" spans="1:2" ht="16.5" customHeight="1" x14ac:dyDescent="0.2">
      <c r="A2231" s="120">
        <v>39645</v>
      </c>
      <c r="B2231" s="128">
        <v>141.13571428571399</v>
      </c>
    </row>
    <row r="2232" spans="1:2" ht="16.5" customHeight="1" x14ac:dyDescent="0.2">
      <c r="A2232" s="120">
        <v>39646</v>
      </c>
      <c r="B2232" s="128">
        <v>140.23428571428599</v>
      </c>
    </row>
    <row r="2233" spans="1:2" ht="16.5" customHeight="1" x14ac:dyDescent="0.2">
      <c r="A2233" s="120">
        <v>39647</v>
      </c>
      <c r="B2233" s="128">
        <v>139.69285714285701</v>
      </c>
    </row>
    <row r="2234" spans="1:2" ht="16.5" customHeight="1" x14ac:dyDescent="0.2">
      <c r="A2234" s="120">
        <v>39650</v>
      </c>
      <c r="B2234" s="128">
        <v>138.88285714285701</v>
      </c>
    </row>
    <row r="2235" spans="1:2" ht="16.5" customHeight="1" x14ac:dyDescent="0.2">
      <c r="A2235" s="120">
        <v>39651</v>
      </c>
      <c r="B2235" s="128">
        <v>137.92428571428599</v>
      </c>
    </row>
    <row r="2236" spans="1:2" ht="16.5" customHeight="1" x14ac:dyDescent="0.2">
      <c r="A2236" s="120">
        <v>39652</v>
      </c>
      <c r="B2236" s="128">
        <v>135.84285714285701</v>
      </c>
    </row>
    <row r="2237" spans="1:2" ht="16.5" customHeight="1" x14ac:dyDescent="0.2">
      <c r="A2237" s="120">
        <v>39653</v>
      </c>
      <c r="B2237" s="128">
        <v>133.48857142857099</v>
      </c>
    </row>
    <row r="2238" spans="1:2" ht="16.5" customHeight="1" x14ac:dyDescent="0.2">
      <c r="A2238" s="120">
        <v>39654</v>
      </c>
      <c r="B2238" s="128">
        <v>131.13571428571399</v>
      </c>
    </row>
    <row r="2239" spans="1:2" ht="16.5" customHeight="1" x14ac:dyDescent="0.2">
      <c r="A2239" s="120">
        <v>39657</v>
      </c>
      <c r="B2239" s="128">
        <v>129.64428571428601</v>
      </c>
    </row>
    <row r="2240" spans="1:2" ht="16.5" customHeight="1" x14ac:dyDescent="0.2">
      <c r="A2240" s="120">
        <v>39658</v>
      </c>
      <c r="B2240" s="128">
        <v>128.39571428571401</v>
      </c>
    </row>
    <row r="2241" spans="1:2" ht="16.5" customHeight="1" x14ac:dyDescent="0.2">
      <c r="A2241" s="120">
        <v>39659</v>
      </c>
      <c r="B2241" s="128">
        <v>127.294285714286</v>
      </c>
    </row>
    <row r="2242" spans="1:2" ht="16.5" customHeight="1" x14ac:dyDescent="0.2">
      <c r="A2242" s="120">
        <v>39660</v>
      </c>
      <c r="B2242" s="128">
        <v>126.107142857143</v>
      </c>
    </row>
    <row r="2243" spans="1:2" ht="16.5" customHeight="1" x14ac:dyDescent="0.2">
      <c r="A2243" s="120">
        <v>39661</v>
      </c>
      <c r="B2243" s="128">
        <v>125.317142857143</v>
      </c>
    </row>
    <row r="2244" spans="1:2" ht="16.5" customHeight="1" x14ac:dyDescent="0.2">
      <c r="A2244" s="120">
        <v>39664</v>
      </c>
      <c r="B2244" s="128">
        <v>124.794285714286</v>
      </c>
    </row>
    <row r="2245" spans="1:2" ht="16.5" customHeight="1" x14ac:dyDescent="0.2">
      <c r="A2245" s="120">
        <v>39665</v>
      </c>
      <c r="B2245" s="128">
        <v>124.43428571428601</v>
      </c>
    </row>
    <row r="2246" spans="1:2" ht="16.5" customHeight="1" x14ac:dyDescent="0.2">
      <c r="A2246" s="120">
        <v>39666</v>
      </c>
      <c r="B2246" s="128">
        <v>123.321428571429</v>
      </c>
    </row>
    <row r="2247" spans="1:2" ht="16.5" customHeight="1" x14ac:dyDescent="0.2">
      <c r="A2247" s="120">
        <v>39667</v>
      </c>
      <c r="B2247" s="128">
        <v>122.09857142857101</v>
      </c>
    </row>
    <row r="2248" spans="1:2" ht="16.5" customHeight="1" x14ac:dyDescent="0.2">
      <c r="A2248" s="120">
        <v>39668</v>
      </c>
      <c r="B2248" s="128">
        <v>121.24</v>
      </c>
    </row>
    <row r="2249" spans="1:2" ht="16.5" customHeight="1" x14ac:dyDescent="0.2">
      <c r="A2249" s="120">
        <v>39671</v>
      </c>
      <c r="B2249" s="128">
        <v>120.02</v>
      </c>
    </row>
    <row r="2250" spans="1:2" ht="16.5" customHeight="1" x14ac:dyDescent="0.2">
      <c r="A2250" s="120">
        <v>39672</v>
      </c>
      <c r="B2250" s="128">
        <v>118.3</v>
      </c>
    </row>
    <row r="2251" spans="1:2" ht="16.5" customHeight="1" x14ac:dyDescent="0.2">
      <c r="A2251" s="120">
        <v>39673</v>
      </c>
      <c r="B2251" s="128">
        <v>116.58</v>
      </c>
    </row>
    <row r="2252" spans="1:2" ht="16.5" customHeight="1" x14ac:dyDescent="0.2">
      <c r="A2252" s="120">
        <v>39674</v>
      </c>
      <c r="B2252" s="128">
        <v>114.99285714285701</v>
      </c>
    </row>
    <row r="2253" spans="1:2" ht="16.5" customHeight="1" x14ac:dyDescent="0.2">
      <c r="A2253" s="120">
        <v>39675</v>
      </c>
      <c r="B2253" s="128">
        <v>114.24428571428599</v>
      </c>
    </row>
    <row r="2254" spans="1:2" ht="16.5" customHeight="1" x14ac:dyDescent="0.2">
      <c r="A2254" s="120">
        <v>39678</v>
      </c>
      <c r="B2254" s="128">
        <v>113.48142857142901</v>
      </c>
    </row>
    <row r="2255" spans="1:2" ht="16.5" customHeight="1" x14ac:dyDescent="0.2">
      <c r="A2255" s="120">
        <v>39679</v>
      </c>
      <c r="B2255" s="128">
        <v>112.648571428571</v>
      </c>
    </row>
    <row r="2256" spans="1:2" ht="16.5" customHeight="1" x14ac:dyDescent="0.2">
      <c r="A2256" s="120">
        <v>39680</v>
      </c>
      <c r="B2256" s="128">
        <v>112.181428571429</v>
      </c>
    </row>
    <row r="2257" spans="1:2" ht="16.5" customHeight="1" x14ac:dyDescent="0.2">
      <c r="A2257" s="120">
        <v>39681</v>
      </c>
      <c r="B2257" s="128">
        <v>112.185714285714</v>
      </c>
    </row>
    <row r="2258" spans="1:2" ht="16.5" customHeight="1" x14ac:dyDescent="0.2">
      <c r="A2258" s="120">
        <v>39682</v>
      </c>
      <c r="B2258" s="128">
        <v>113.094285714286</v>
      </c>
    </row>
    <row r="2259" spans="1:2" ht="16.5" customHeight="1" x14ac:dyDescent="0.2">
      <c r="A2259" s="120">
        <v>39685</v>
      </c>
      <c r="B2259" s="128">
        <v>113.87</v>
      </c>
    </row>
    <row r="2260" spans="1:2" ht="16.5" customHeight="1" x14ac:dyDescent="0.2">
      <c r="A2260" s="120">
        <v>39686</v>
      </c>
      <c r="B2260" s="128">
        <v>114.071428571429</v>
      </c>
    </row>
    <row r="2261" spans="1:2" ht="16.5" customHeight="1" x14ac:dyDescent="0.2">
      <c r="A2261" s="120">
        <v>39687</v>
      </c>
      <c r="B2261" s="128">
        <v>114.328571428571</v>
      </c>
    </row>
    <row r="2262" spans="1:2" ht="16.5" customHeight="1" x14ac:dyDescent="0.2">
      <c r="A2262" s="120">
        <v>39688</v>
      </c>
      <c r="B2262" s="128">
        <v>114.817142857143</v>
      </c>
    </row>
    <row r="2263" spans="1:2" ht="16.5" customHeight="1" x14ac:dyDescent="0.2">
      <c r="A2263" s="120">
        <v>39689</v>
      </c>
      <c r="B2263" s="128">
        <v>115.47571428571401</v>
      </c>
    </row>
    <row r="2264" spans="1:2" ht="16.5" customHeight="1" x14ac:dyDescent="0.2">
      <c r="A2264" s="120">
        <v>39692</v>
      </c>
      <c r="B2264" s="128">
        <v>115.71</v>
      </c>
    </row>
    <row r="2265" spans="1:2" ht="16.5" customHeight="1" x14ac:dyDescent="0.2">
      <c r="A2265" s="120">
        <v>39693</v>
      </c>
      <c r="B2265" s="128">
        <v>114.81571428571399</v>
      </c>
    </row>
    <row r="2266" spans="1:2" ht="16.5" customHeight="1" x14ac:dyDescent="0.2">
      <c r="A2266" s="120">
        <v>39694</v>
      </c>
      <c r="B2266" s="128">
        <v>113.32</v>
      </c>
    </row>
    <row r="2267" spans="1:2" ht="16.5" customHeight="1" x14ac:dyDescent="0.2">
      <c r="A2267" s="120">
        <v>39695</v>
      </c>
      <c r="B2267" s="128">
        <v>112.28571428571399</v>
      </c>
    </row>
    <row r="2268" spans="1:2" ht="16.5" customHeight="1" x14ac:dyDescent="0.2">
      <c r="A2268" s="120">
        <v>39696</v>
      </c>
      <c r="B2268" s="128">
        <v>111.357142857143</v>
      </c>
    </row>
    <row r="2269" spans="1:2" ht="16.5" customHeight="1" x14ac:dyDescent="0.2">
      <c r="A2269" s="120">
        <v>39699</v>
      </c>
      <c r="B2269" s="128">
        <v>109.78571428571399</v>
      </c>
    </row>
    <row r="2270" spans="1:2" ht="16.5" customHeight="1" x14ac:dyDescent="0.2">
      <c r="A2270" s="120">
        <v>39700</v>
      </c>
      <c r="B2270" s="128">
        <v>108.075714285714</v>
      </c>
    </row>
    <row r="2271" spans="1:2" ht="16.5" customHeight="1" x14ac:dyDescent="0.2">
      <c r="A2271" s="120">
        <v>39701</v>
      </c>
      <c r="B2271" s="128">
        <v>106.11571428571401</v>
      </c>
    </row>
    <row r="2272" spans="1:2" ht="16.5" customHeight="1" x14ac:dyDescent="0.2">
      <c r="A2272" s="120">
        <v>39702</v>
      </c>
      <c r="B2272" s="128">
        <v>104.454285714286</v>
      </c>
    </row>
    <row r="2273" spans="1:2" ht="16.5" customHeight="1" x14ac:dyDescent="0.2">
      <c r="A2273" s="120">
        <v>39703</v>
      </c>
      <c r="B2273" s="128">
        <v>103.21</v>
      </c>
    </row>
    <row r="2274" spans="1:2" ht="16.5" customHeight="1" x14ac:dyDescent="0.2">
      <c r="A2274" s="120">
        <v>39706</v>
      </c>
      <c r="B2274" s="128">
        <v>101.957142857143</v>
      </c>
    </row>
    <row r="2275" spans="1:2" ht="16.5" customHeight="1" x14ac:dyDescent="0.2">
      <c r="A2275" s="120">
        <v>39707</v>
      </c>
      <c r="B2275" s="128">
        <v>99.81</v>
      </c>
    </row>
    <row r="2276" spans="1:2" ht="16.5" customHeight="1" x14ac:dyDescent="0.2">
      <c r="A2276" s="120">
        <v>39708</v>
      </c>
      <c r="B2276" s="128">
        <v>97.702857142857098</v>
      </c>
    </row>
    <row r="2277" spans="1:2" ht="16.5" customHeight="1" x14ac:dyDescent="0.2">
      <c r="A2277" s="120">
        <v>39709</v>
      </c>
      <c r="B2277" s="128">
        <v>95.932857142857102</v>
      </c>
    </row>
    <row r="2278" spans="1:2" ht="16.5" customHeight="1" x14ac:dyDescent="0.2">
      <c r="A2278" s="120">
        <v>39710</v>
      </c>
      <c r="B2278" s="128">
        <v>95.045714285714297</v>
      </c>
    </row>
    <row r="2279" spans="1:2" ht="16.5" customHeight="1" x14ac:dyDescent="0.2">
      <c r="A2279" s="120">
        <v>39713</v>
      </c>
      <c r="B2279" s="128">
        <v>94.735714285714295</v>
      </c>
    </row>
    <row r="2280" spans="1:2" ht="16.5" customHeight="1" x14ac:dyDescent="0.2">
      <c r="A2280" s="120">
        <v>39714</v>
      </c>
      <c r="B2280" s="128">
        <v>95.445714285714303</v>
      </c>
    </row>
    <row r="2281" spans="1:2" ht="16.5" customHeight="1" x14ac:dyDescent="0.2">
      <c r="A2281" s="120">
        <v>39715</v>
      </c>
      <c r="B2281" s="128">
        <v>96.238571428571404</v>
      </c>
    </row>
    <row r="2282" spans="1:2" ht="16.5" customHeight="1" x14ac:dyDescent="0.2">
      <c r="A2282" s="120">
        <v>39716</v>
      </c>
      <c r="B2282" s="128">
        <v>97.954285714285703</v>
      </c>
    </row>
    <row r="2283" spans="1:2" ht="16.5" customHeight="1" x14ac:dyDescent="0.2">
      <c r="A2283" s="120">
        <v>39717</v>
      </c>
      <c r="B2283" s="128">
        <v>99.644285714285701</v>
      </c>
    </row>
    <row r="2284" spans="1:2" ht="16.5" customHeight="1" x14ac:dyDescent="0.2">
      <c r="A2284" s="120">
        <v>39720</v>
      </c>
      <c r="B2284" s="128">
        <v>101.125714285714</v>
      </c>
    </row>
    <row r="2285" spans="1:2" ht="16.5" customHeight="1" x14ac:dyDescent="0.2">
      <c r="A2285" s="120">
        <v>39721</v>
      </c>
      <c r="B2285" s="128">
        <v>101.517142857143</v>
      </c>
    </row>
    <row r="2286" spans="1:2" ht="16.5" customHeight="1" x14ac:dyDescent="0.2">
      <c r="A2286" s="120">
        <v>39722</v>
      </c>
      <c r="B2286" s="128">
        <v>101.305714285714</v>
      </c>
    </row>
    <row r="2287" spans="1:2" ht="16.5" customHeight="1" x14ac:dyDescent="0.2">
      <c r="A2287" s="120">
        <v>39723</v>
      </c>
      <c r="B2287" s="128">
        <v>100.32</v>
      </c>
    </row>
    <row r="2288" spans="1:2" ht="16.5" customHeight="1" x14ac:dyDescent="0.2">
      <c r="A2288" s="120">
        <v>39724</v>
      </c>
      <c r="B2288" s="128">
        <v>98.708571428571403</v>
      </c>
    </row>
    <row r="2289" spans="1:2" ht="16.5" customHeight="1" x14ac:dyDescent="0.2">
      <c r="A2289" s="120">
        <v>39727</v>
      </c>
      <c r="B2289" s="128">
        <v>96.7414285714286</v>
      </c>
    </row>
    <row r="2290" spans="1:2" ht="16.5" customHeight="1" x14ac:dyDescent="0.2">
      <c r="A2290" s="120">
        <v>39728</v>
      </c>
      <c r="B2290" s="128">
        <v>94.472857142857194</v>
      </c>
    </row>
    <row r="2291" spans="1:2" ht="16.5" customHeight="1" x14ac:dyDescent="0.2">
      <c r="A2291" s="120">
        <v>39729</v>
      </c>
      <c r="B2291" s="128">
        <v>92.007142857142895</v>
      </c>
    </row>
    <row r="2292" spans="1:2" ht="16.5" customHeight="1" x14ac:dyDescent="0.2">
      <c r="A2292" s="120">
        <v>39730</v>
      </c>
      <c r="B2292" s="128">
        <v>89.8642857142857</v>
      </c>
    </row>
    <row r="2293" spans="1:2" ht="16.5" customHeight="1" x14ac:dyDescent="0.2">
      <c r="A2293" s="120">
        <v>39731</v>
      </c>
      <c r="B2293" s="128">
        <v>88.041428571428597</v>
      </c>
    </row>
    <row r="2294" spans="1:2" ht="16.5" customHeight="1" x14ac:dyDescent="0.2">
      <c r="A2294" s="120">
        <v>39734</v>
      </c>
      <c r="B2294" s="128">
        <v>85.157142857142901</v>
      </c>
    </row>
    <row r="2295" spans="1:2" ht="16.5" customHeight="1" x14ac:dyDescent="0.2">
      <c r="A2295" s="120">
        <v>39735</v>
      </c>
      <c r="B2295" s="128">
        <v>82.945714285714303</v>
      </c>
    </row>
    <row r="2296" spans="1:2" ht="16.5" customHeight="1" x14ac:dyDescent="0.2">
      <c r="A2296" s="120">
        <v>39736</v>
      </c>
      <c r="B2296" s="128">
        <v>81.128571428571405</v>
      </c>
    </row>
    <row r="2297" spans="1:2" ht="16.5" customHeight="1" x14ac:dyDescent="0.2">
      <c r="A2297" s="120">
        <v>39737</v>
      </c>
      <c r="B2297" s="128">
        <v>79.069999999999993</v>
      </c>
    </row>
    <row r="2298" spans="1:2" ht="16.5" customHeight="1" x14ac:dyDescent="0.2">
      <c r="A2298" s="120">
        <v>39738</v>
      </c>
      <c r="B2298" s="128">
        <v>76.398571428571401</v>
      </c>
    </row>
    <row r="2299" spans="1:2" ht="16.5" customHeight="1" x14ac:dyDescent="0.2">
      <c r="A2299" s="120">
        <v>39741</v>
      </c>
      <c r="B2299" s="128">
        <v>74.317142857142898</v>
      </c>
    </row>
    <row r="2300" spans="1:2" ht="16.5" customHeight="1" x14ac:dyDescent="0.2">
      <c r="A2300" s="120">
        <v>39742</v>
      </c>
      <c r="B2300" s="128">
        <v>72.497142857142904</v>
      </c>
    </row>
    <row r="2301" spans="1:2" ht="16.5" customHeight="1" x14ac:dyDescent="0.2">
      <c r="A2301" s="120">
        <v>39743</v>
      </c>
      <c r="B2301" s="128">
        <v>71.608571428571395</v>
      </c>
    </row>
    <row r="2302" spans="1:2" ht="16.5" customHeight="1" x14ac:dyDescent="0.2">
      <c r="A2302" s="120">
        <v>39744</v>
      </c>
      <c r="B2302" s="128">
        <v>70.05</v>
      </c>
    </row>
    <row r="2303" spans="1:2" ht="16.5" customHeight="1" x14ac:dyDescent="0.2">
      <c r="A2303" s="120">
        <v>39745</v>
      </c>
      <c r="B2303" s="128">
        <v>68.347142857142899</v>
      </c>
    </row>
    <row r="2304" spans="1:2" ht="16.5" customHeight="1" x14ac:dyDescent="0.2">
      <c r="A2304" s="120">
        <v>39748</v>
      </c>
      <c r="B2304" s="128">
        <v>66.957142857142898</v>
      </c>
    </row>
    <row r="2305" spans="1:2" ht="16.5" customHeight="1" x14ac:dyDescent="0.2">
      <c r="A2305" s="120">
        <v>39749</v>
      </c>
      <c r="B2305" s="128">
        <v>66.155714285714296</v>
      </c>
    </row>
    <row r="2306" spans="1:2" ht="16.5" customHeight="1" x14ac:dyDescent="0.2">
      <c r="A2306" s="120">
        <v>39750</v>
      </c>
      <c r="B2306" s="128">
        <v>65.144285714285701</v>
      </c>
    </row>
    <row r="2307" spans="1:2" ht="16.5" customHeight="1" x14ac:dyDescent="0.2">
      <c r="A2307" s="120">
        <v>39751</v>
      </c>
      <c r="B2307" s="128">
        <v>64.225714285714304</v>
      </c>
    </row>
    <row r="2308" spans="1:2" ht="16.5" customHeight="1" x14ac:dyDescent="0.2">
      <c r="A2308" s="120">
        <v>39752</v>
      </c>
      <c r="B2308" s="128">
        <v>63.375714285714302</v>
      </c>
    </row>
    <row r="2309" spans="1:2" ht="16.5" customHeight="1" x14ac:dyDescent="0.2">
      <c r="A2309" s="120">
        <v>39755</v>
      </c>
      <c r="B2309" s="128">
        <v>62.841428571428601</v>
      </c>
    </row>
    <row r="2310" spans="1:2" ht="16.5" customHeight="1" x14ac:dyDescent="0.2">
      <c r="A2310" s="120">
        <v>39756</v>
      </c>
      <c r="B2310" s="128">
        <v>62.397142857142903</v>
      </c>
    </row>
    <row r="2311" spans="1:2" ht="16.5" customHeight="1" x14ac:dyDescent="0.2">
      <c r="A2311" s="120">
        <v>39757</v>
      </c>
      <c r="B2311" s="128">
        <v>62.511428571428603</v>
      </c>
    </row>
    <row r="2312" spans="1:2" ht="16.5" customHeight="1" x14ac:dyDescent="0.2">
      <c r="A2312" s="120">
        <v>39758</v>
      </c>
      <c r="B2312" s="128">
        <v>62.88</v>
      </c>
    </row>
    <row r="2313" spans="1:2" ht="16.5" customHeight="1" x14ac:dyDescent="0.2">
      <c r="A2313" s="120">
        <v>39759</v>
      </c>
      <c r="B2313" s="128">
        <v>62.5828571428572</v>
      </c>
    </row>
    <row r="2314" spans="1:2" ht="16.5" customHeight="1" x14ac:dyDescent="0.2">
      <c r="A2314" s="120">
        <v>39762</v>
      </c>
      <c r="B2314" s="128">
        <v>61.685714285714297</v>
      </c>
    </row>
    <row r="2315" spans="1:2" ht="16.5" customHeight="1" x14ac:dyDescent="0.2">
      <c r="A2315" s="120">
        <v>39763</v>
      </c>
      <c r="B2315" s="128">
        <v>61.037142857142896</v>
      </c>
    </row>
    <row r="2316" spans="1:2" ht="16.5" customHeight="1" x14ac:dyDescent="0.2">
      <c r="A2316" s="120">
        <v>39764</v>
      </c>
      <c r="B2316" s="128">
        <v>60.167142857142899</v>
      </c>
    </row>
    <row r="2317" spans="1:2" ht="16.5" customHeight="1" x14ac:dyDescent="0.2">
      <c r="A2317" s="120">
        <v>39765</v>
      </c>
      <c r="B2317" s="128">
        <v>58.9171428571428</v>
      </c>
    </row>
    <row r="2318" spans="1:2" ht="16.5" customHeight="1" x14ac:dyDescent="0.2">
      <c r="A2318" s="120">
        <v>39766</v>
      </c>
      <c r="B2318" s="128">
        <v>57.401428571428603</v>
      </c>
    </row>
    <row r="2319" spans="1:2" ht="16.5" customHeight="1" x14ac:dyDescent="0.2">
      <c r="A2319" s="120">
        <v>39769</v>
      </c>
      <c r="B2319" s="128">
        <v>56.162857142857099</v>
      </c>
    </row>
    <row r="2320" spans="1:2" ht="16.5" customHeight="1" x14ac:dyDescent="0.2">
      <c r="A2320" s="120">
        <v>39770</v>
      </c>
      <c r="B2320" s="128">
        <v>55.3071428571429</v>
      </c>
    </row>
    <row r="2321" spans="1:2" ht="16.5" customHeight="1" x14ac:dyDescent="0.2">
      <c r="A2321" s="120">
        <v>39771</v>
      </c>
      <c r="B2321" s="128">
        <v>54.424285714285702</v>
      </c>
    </row>
    <row r="2322" spans="1:2" ht="16.5" customHeight="1" x14ac:dyDescent="0.2">
      <c r="A2322" s="120">
        <v>39772</v>
      </c>
      <c r="B2322" s="128">
        <v>53.28</v>
      </c>
    </row>
    <row r="2323" spans="1:2" ht="16.5" customHeight="1" x14ac:dyDescent="0.2">
      <c r="A2323" s="120">
        <v>39773</v>
      </c>
      <c r="B2323" s="128">
        <v>52.284285714285701</v>
      </c>
    </row>
    <row r="2324" spans="1:2" ht="16.5" customHeight="1" x14ac:dyDescent="0.2">
      <c r="A2324" s="120">
        <v>39776</v>
      </c>
      <c r="B2324" s="128">
        <v>51.567142857142898</v>
      </c>
    </row>
    <row r="2325" spans="1:2" ht="16.5" customHeight="1" x14ac:dyDescent="0.2">
      <c r="A2325" s="120">
        <v>39777</v>
      </c>
      <c r="B2325" s="128">
        <v>51.46</v>
      </c>
    </row>
    <row r="2326" spans="1:2" ht="16.5" customHeight="1" x14ac:dyDescent="0.2">
      <c r="A2326" s="120">
        <v>39778</v>
      </c>
      <c r="B2326" s="128">
        <v>51.02</v>
      </c>
    </row>
    <row r="2327" spans="1:2" ht="16.5" customHeight="1" x14ac:dyDescent="0.2">
      <c r="A2327" s="120">
        <v>39779</v>
      </c>
      <c r="B2327" s="128">
        <v>50.894285714285701</v>
      </c>
    </row>
    <row r="2328" spans="1:2" ht="16.5" customHeight="1" x14ac:dyDescent="0.2">
      <c r="A2328" s="120">
        <v>39780</v>
      </c>
      <c r="B2328" s="128">
        <v>51.074285714285701</v>
      </c>
    </row>
    <row r="2329" spans="1:2" ht="16.5" customHeight="1" x14ac:dyDescent="0.2">
      <c r="A2329" s="120">
        <v>39783</v>
      </c>
      <c r="B2329" s="128">
        <v>51.23</v>
      </c>
    </row>
    <row r="2330" spans="1:2" ht="16.5" customHeight="1" x14ac:dyDescent="0.2">
      <c r="A2330" s="120">
        <v>39784</v>
      </c>
      <c r="B2330" s="128">
        <v>51.295714285714297</v>
      </c>
    </row>
    <row r="2331" spans="1:2" ht="16.5" customHeight="1" x14ac:dyDescent="0.2">
      <c r="A2331" s="120">
        <v>39785</v>
      </c>
      <c r="B2331" s="128">
        <v>51.06</v>
      </c>
    </row>
    <row r="2332" spans="1:2" ht="16.5" customHeight="1" x14ac:dyDescent="0.2">
      <c r="A2332" s="120">
        <v>39786</v>
      </c>
      <c r="B2332" s="128">
        <v>49.804285714285697</v>
      </c>
    </row>
    <row r="2333" spans="1:2" ht="16.5" customHeight="1" x14ac:dyDescent="0.2">
      <c r="A2333" s="120">
        <v>39787</v>
      </c>
      <c r="B2333" s="128">
        <v>48.71</v>
      </c>
    </row>
    <row r="2334" spans="1:2" ht="16.5" customHeight="1" x14ac:dyDescent="0.2">
      <c r="A2334" s="120">
        <v>39790</v>
      </c>
      <c r="B2334" s="128">
        <v>47.095714285714301</v>
      </c>
    </row>
    <row r="2335" spans="1:2" ht="16.5" customHeight="1" x14ac:dyDescent="0.2">
      <c r="A2335" s="120">
        <v>39791</v>
      </c>
      <c r="B2335" s="128">
        <v>45.51</v>
      </c>
    </row>
    <row r="2336" spans="1:2" ht="16.5" customHeight="1" x14ac:dyDescent="0.2">
      <c r="A2336" s="120">
        <v>39792</v>
      </c>
      <c r="B2336" s="128">
        <v>44.032857142857097</v>
      </c>
    </row>
    <row r="2337" spans="1:2" ht="16.5" customHeight="1" x14ac:dyDescent="0.2">
      <c r="A2337" s="120">
        <v>39793</v>
      </c>
      <c r="B2337" s="128">
        <v>42.974285714285699</v>
      </c>
    </row>
    <row r="2338" spans="1:2" ht="16.5" customHeight="1" x14ac:dyDescent="0.2">
      <c r="A2338" s="120">
        <v>39794</v>
      </c>
      <c r="B2338" s="128">
        <v>42.647142857142903</v>
      </c>
    </row>
    <row r="2339" spans="1:2" ht="16.5" customHeight="1" x14ac:dyDescent="0.2">
      <c r="A2339" s="120">
        <v>39797</v>
      </c>
      <c r="B2339" s="128">
        <v>42.931428571428597</v>
      </c>
    </row>
    <row r="2340" spans="1:2" ht="16.5" customHeight="1" x14ac:dyDescent="0.2">
      <c r="A2340" s="120">
        <v>39798</v>
      </c>
      <c r="B2340" s="128">
        <v>43.427142857142897</v>
      </c>
    </row>
    <row r="2341" spans="1:2" ht="16.5" customHeight="1" x14ac:dyDescent="0.2">
      <c r="A2341" s="120">
        <v>39799</v>
      </c>
      <c r="B2341" s="128">
        <v>43.845714285714301</v>
      </c>
    </row>
    <row r="2342" spans="1:2" ht="16.5" customHeight="1" x14ac:dyDescent="0.2">
      <c r="A2342" s="120">
        <v>39800</v>
      </c>
      <c r="B2342" s="128">
        <v>44.455714285714301</v>
      </c>
    </row>
    <row r="2343" spans="1:2" ht="16.5" customHeight="1" x14ac:dyDescent="0.2">
      <c r="A2343" s="120">
        <v>39801</v>
      </c>
      <c r="B2343" s="128">
        <v>44.848571428571397</v>
      </c>
    </row>
    <row r="2344" spans="1:2" ht="16.5" customHeight="1" x14ac:dyDescent="0.2">
      <c r="A2344" s="120">
        <v>39804</v>
      </c>
      <c r="B2344" s="128">
        <v>45.0171428571429</v>
      </c>
    </row>
    <row r="2345" spans="1:2" ht="16.5" customHeight="1" x14ac:dyDescent="0.2">
      <c r="A2345" s="120">
        <v>39805</v>
      </c>
      <c r="B2345" s="128">
        <v>44.71</v>
      </c>
    </row>
    <row r="2346" spans="1:2" ht="16.5" customHeight="1" x14ac:dyDescent="0.2">
      <c r="A2346" s="120">
        <v>39806</v>
      </c>
      <c r="B2346" s="128">
        <v>44.161428571428601</v>
      </c>
    </row>
    <row r="2347" spans="1:2" ht="16.5" customHeight="1" x14ac:dyDescent="0.2">
      <c r="A2347" s="120">
        <v>39807</v>
      </c>
      <c r="B2347" s="128">
        <v>43.202857142857098</v>
      </c>
    </row>
    <row r="2348" spans="1:2" ht="16.5" customHeight="1" x14ac:dyDescent="0.2">
      <c r="A2348" s="120">
        <v>39808</v>
      </c>
      <c r="B2348" s="128">
        <v>42.348571428571397</v>
      </c>
    </row>
    <row r="2349" spans="1:2" ht="16.5" customHeight="1" x14ac:dyDescent="0.2">
      <c r="A2349" s="120">
        <v>39811</v>
      </c>
      <c r="B2349" s="128">
        <v>41.151428571428603</v>
      </c>
    </row>
    <row r="2350" spans="1:2" ht="16.5" customHeight="1" x14ac:dyDescent="0.2">
      <c r="A2350" s="120">
        <v>39812</v>
      </c>
      <c r="B2350" s="128">
        <v>40.458571428571403</v>
      </c>
    </row>
    <row r="2351" spans="1:2" ht="16.5" customHeight="1" x14ac:dyDescent="0.2">
      <c r="A2351" s="120">
        <v>39813</v>
      </c>
      <c r="B2351" s="128">
        <v>39.902857142857101</v>
      </c>
    </row>
    <row r="2352" spans="1:2" ht="16.5" customHeight="1" x14ac:dyDescent="0.2">
      <c r="A2352" s="120">
        <v>39814</v>
      </c>
      <c r="B2352" s="128">
        <v>39.4385714285714</v>
      </c>
    </row>
    <row r="2353" spans="1:2" ht="16.5" customHeight="1" x14ac:dyDescent="0.2">
      <c r="A2353" s="120">
        <v>39815</v>
      </c>
      <c r="B2353" s="128">
        <v>39.374285714285698</v>
      </c>
    </row>
    <row r="2354" spans="1:2" ht="16.5" customHeight="1" x14ac:dyDescent="0.2">
      <c r="A2354" s="120">
        <v>39818</v>
      </c>
      <c r="B2354" s="128">
        <v>39.898571428571401</v>
      </c>
    </row>
    <row r="2355" spans="1:2" ht="16.5" customHeight="1" x14ac:dyDescent="0.2">
      <c r="A2355" s="120">
        <v>39819</v>
      </c>
      <c r="B2355" s="128">
        <v>41.285714285714299</v>
      </c>
    </row>
    <row r="2356" spans="1:2" ht="16.5" customHeight="1" x14ac:dyDescent="0.2">
      <c r="A2356" s="120">
        <v>39820</v>
      </c>
      <c r="B2356" s="128">
        <v>43.1271428571429</v>
      </c>
    </row>
    <row r="2357" spans="1:2" ht="16.5" customHeight="1" x14ac:dyDescent="0.2">
      <c r="A2357" s="120">
        <v>39821</v>
      </c>
      <c r="B2357" s="128">
        <v>44.4</v>
      </c>
    </row>
    <row r="2358" spans="1:2" ht="16.5" customHeight="1" x14ac:dyDescent="0.2">
      <c r="A2358" s="120">
        <v>39822</v>
      </c>
      <c r="B2358" s="128">
        <v>45.248571428571402</v>
      </c>
    </row>
    <row r="2359" spans="1:2" ht="16.5" customHeight="1" x14ac:dyDescent="0.2">
      <c r="A2359" s="120">
        <v>39825</v>
      </c>
      <c r="B2359" s="128">
        <v>45.91</v>
      </c>
    </row>
    <row r="2360" spans="1:2" ht="16.5" customHeight="1" x14ac:dyDescent="0.2">
      <c r="A2360" s="120">
        <v>39826</v>
      </c>
      <c r="B2360" s="128">
        <v>46.275714285714301</v>
      </c>
    </row>
    <row r="2361" spans="1:2" ht="16.5" customHeight="1" x14ac:dyDescent="0.2">
      <c r="A2361" s="120">
        <v>39827</v>
      </c>
      <c r="B2361" s="128">
        <v>46.212857142857104</v>
      </c>
    </row>
    <row r="2362" spans="1:2" ht="16.5" customHeight="1" x14ac:dyDescent="0.2">
      <c r="A2362" s="120">
        <v>39828</v>
      </c>
      <c r="B2362" s="128">
        <v>45.862857142857102</v>
      </c>
    </row>
    <row r="2363" spans="1:2" ht="16.5" customHeight="1" x14ac:dyDescent="0.2">
      <c r="A2363" s="120">
        <v>39829</v>
      </c>
      <c r="B2363" s="128">
        <v>44.98</v>
      </c>
    </row>
    <row r="2364" spans="1:2" ht="16.5" customHeight="1" x14ac:dyDescent="0.2">
      <c r="A2364" s="120">
        <v>39832</v>
      </c>
      <c r="B2364" s="128">
        <v>44.782857142857097</v>
      </c>
    </row>
    <row r="2365" spans="1:2" ht="16.5" customHeight="1" x14ac:dyDescent="0.2">
      <c r="A2365" s="120">
        <v>39833</v>
      </c>
      <c r="B2365" s="128">
        <v>44.694285714285698</v>
      </c>
    </row>
    <row r="2366" spans="1:2" ht="16.5" customHeight="1" x14ac:dyDescent="0.2">
      <c r="A2366" s="120">
        <v>39834</v>
      </c>
      <c r="B2366" s="128">
        <v>44.695714285714303</v>
      </c>
    </row>
    <row r="2367" spans="1:2" ht="16.5" customHeight="1" x14ac:dyDescent="0.2">
      <c r="A2367" s="120">
        <v>39835</v>
      </c>
      <c r="B2367" s="128">
        <v>44.88</v>
      </c>
    </row>
    <row r="2368" spans="1:2" ht="16.5" customHeight="1" x14ac:dyDescent="0.2">
      <c r="A2368" s="120">
        <v>39836</v>
      </c>
      <c r="B2368" s="128">
        <v>45.042857142857102</v>
      </c>
    </row>
    <row r="2369" spans="1:2" ht="16.5" customHeight="1" x14ac:dyDescent="0.2">
      <c r="A2369" s="120">
        <v>39839</v>
      </c>
      <c r="B2369" s="128">
        <v>45.058571428571398</v>
      </c>
    </row>
    <row r="2370" spans="1:2" ht="16.5" customHeight="1" x14ac:dyDescent="0.2">
      <c r="A2370" s="120">
        <v>39840</v>
      </c>
      <c r="B2370" s="128">
        <v>45.545714285714297</v>
      </c>
    </row>
    <row r="2371" spans="1:2" ht="16.5" customHeight="1" x14ac:dyDescent="0.2">
      <c r="A2371" s="120">
        <v>39841</v>
      </c>
      <c r="B2371" s="128">
        <v>45.215714285714299</v>
      </c>
    </row>
    <row r="2372" spans="1:2" ht="16.5" customHeight="1" x14ac:dyDescent="0.2">
      <c r="A2372" s="120">
        <v>39842</v>
      </c>
      <c r="B2372" s="128">
        <v>45.162857142857099</v>
      </c>
    </row>
    <row r="2373" spans="1:2" ht="16.5" customHeight="1" x14ac:dyDescent="0.2">
      <c r="A2373" s="120">
        <v>39843</v>
      </c>
      <c r="B2373" s="128">
        <v>45.252857142857103</v>
      </c>
    </row>
    <row r="2374" spans="1:2" ht="16.5" customHeight="1" x14ac:dyDescent="0.2">
      <c r="A2374" s="120">
        <v>39846</v>
      </c>
      <c r="B2374" s="128">
        <v>45.537142857142896</v>
      </c>
    </row>
    <row r="2375" spans="1:2" ht="16.5" customHeight="1" x14ac:dyDescent="0.2">
      <c r="A2375" s="120">
        <v>39847</v>
      </c>
      <c r="B2375" s="128">
        <v>45.465714285714299</v>
      </c>
    </row>
    <row r="2376" spans="1:2" ht="16.5" customHeight="1" x14ac:dyDescent="0.2">
      <c r="A2376" s="120">
        <v>39848</v>
      </c>
      <c r="B2376" s="128">
        <v>45.325714285714298</v>
      </c>
    </row>
    <row r="2377" spans="1:2" ht="16.5" customHeight="1" x14ac:dyDescent="0.2">
      <c r="A2377" s="120">
        <v>39849</v>
      </c>
      <c r="B2377" s="128">
        <v>44.825714285714298</v>
      </c>
    </row>
    <row r="2378" spans="1:2" ht="16.5" customHeight="1" x14ac:dyDescent="0.2">
      <c r="A2378" s="120">
        <v>39850</v>
      </c>
      <c r="B2378" s="128">
        <v>44.792857142857102</v>
      </c>
    </row>
    <row r="2379" spans="1:2" ht="16.5" customHeight="1" x14ac:dyDescent="0.2">
      <c r="A2379" s="120">
        <v>39853</v>
      </c>
      <c r="B2379" s="128">
        <v>44.9385714285714</v>
      </c>
    </row>
    <row r="2380" spans="1:2" ht="16.5" customHeight="1" x14ac:dyDescent="0.2">
      <c r="A2380" s="120">
        <v>39854</v>
      </c>
      <c r="B2380" s="128">
        <v>45.244285714285702</v>
      </c>
    </row>
    <row r="2381" spans="1:2" ht="16.5" customHeight="1" x14ac:dyDescent="0.2">
      <c r="A2381" s="120">
        <v>39855</v>
      </c>
      <c r="B2381" s="128">
        <v>45.341428571428601</v>
      </c>
    </row>
    <row r="2382" spans="1:2" ht="16.5" customHeight="1" x14ac:dyDescent="0.2">
      <c r="A2382" s="120">
        <v>39856</v>
      </c>
      <c r="B2382" s="128">
        <v>45.287142857142896</v>
      </c>
    </row>
    <row r="2383" spans="1:2" ht="16.5" customHeight="1" x14ac:dyDescent="0.2">
      <c r="A2383" s="120">
        <v>39857</v>
      </c>
      <c r="B2383" s="128">
        <v>45.322857142857103</v>
      </c>
    </row>
    <row r="2384" spans="1:2" ht="16.5" customHeight="1" x14ac:dyDescent="0.2">
      <c r="A2384" s="120">
        <v>39860</v>
      </c>
      <c r="B2384" s="128">
        <v>45.471428571428604</v>
      </c>
    </row>
    <row r="2385" spans="1:2" ht="16.5" customHeight="1" x14ac:dyDescent="0.2">
      <c r="A2385" s="120">
        <v>39861</v>
      </c>
      <c r="B2385" s="128">
        <v>45.375714285714302</v>
      </c>
    </row>
    <row r="2386" spans="1:2" ht="16.5" customHeight="1" x14ac:dyDescent="0.2">
      <c r="A2386" s="120">
        <v>39862</v>
      </c>
      <c r="B2386" s="128">
        <v>44.924285714285702</v>
      </c>
    </row>
    <row r="2387" spans="1:2" ht="16.5" customHeight="1" x14ac:dyDescent="0.2">
      <c r="A2387" s="120">
        <v>39863</v>
      </c>
      <c r="B2387" s="128">
        <v>44.034285714285701</v>
      </c>
    </row>
    <row r="2388" spans="1:2" ht="16.5" customHeight="1" x14ac:dyDescent="0.2">
      <c r="A2388" s="120">
        <v>39864</v>
      </c>
      <c r="B2388" s="128">
        <v>43.2414285714286</v>
      </c>
    </row>
    <row r="2389" spans="1:2" ht="16.5" customHeight="1" x14ac:dyDescent="0.2">
      <c r="A2389" s="120">
        <v>39867</v>
      </c>
      <c r="B2389" s="128">
        <v>42.8</v>
      </c>
    </row>
    <row r="2390" spans="1:2" ht="16.5" customHeight="1" x14ac:dyDescent="0.2">
      <c r="A2390" s="120">
        <v>39868</v>
      </c>
      <c r="B2390" s="128">
        <v>42.478571428571399</v>
      </c>
    </row>
    <row r="2391" spans="1:2" ht="16.5" customHeight="1" x14ac:dyDescent="0.2">
      <c r="A2391" s="120">
        <v>39869</v>
      </c>
      <c r="B2391" s="128">
        <v>41.908571428571399</v>
      </c>
    </row>
    <row r="2392" spans="1:2" ht="16.5" customHeight="1" x14ac:dyDescent="0.2">
      <c r="A2392" s="120">
        <v>39870</v>
      </c>
      <c r="B2392" s="128">
        <v>41.717142857142903</v>
      </c>
    </row>
    <row r="2393" spans="1:2" ht="16.5" customHeight="1" x14ac:dyDescent="0.2">
      <c r="A2393" s="120">
        <v>39871</v>
      </c>
      <c r="B2393" s="128">
        <v>42.178571428571402</v>
      </c>
    </row>
    <row r="2394" spans="1:2" ht="16.5" customHeight="1" x14ac:dyDescent="0.2">
      <c r="A2394" s="120">
        <v>39874</v>
      </c>
      <c r="B2394" s="128">
        <v>42.887142857142898</v>
      </c>
    </row>
    <row r="2395" spans="1:2" ht="16.5" customHeight="1" x14ac:dyDescent="0.2">
      <c r="A2395" s="120">
        <v>39875</v>
      </c>
      <c r="B2395" s="128">
        <v>43.271428571428601</v>
      </c>
    </row>
    <row r="2396" spans="1:2" ht="16.5" customHeight="1" x14ac:dyDescent="0.2">
      <c r="A2396" s="120">
        <v>39876</v>
      </c>
      <c r="B2396" s="128">
        <v>43.6228571428571</v>
      </c>
    </row>
    <row r="2397" spans="1:2" ht="16.5" customHeight="1" x14ac:dyDescent="0.2">
      <c r="A2397" s="120">
        <v>39877</v>
      </c>
      <c r="B2397" s="128">
        <v>44.094285714285697</v>
      </c>
    </row>
    <row r="2398" spans="1:2" ht="16.5" customHeight="1" x14ac:dyDescent="0.2">
      <c r="A2398" s="120">
        <v>39878</v>
      </c>
      <c r="B2398" s="128">
        <v>44.5614285714286</v>
      </c>
    </row>
    <row r="2399" spans="1:2" ht="16.5" customHeight="1" x14ac:dyDescent="0.2">
      <c r="A2399" s="120">
        <v>39881</v>
      </c>
      <c r="B2399" s="128">
        <v>44.755714285714298</v>
      </c>
    </row>
    <row r="2400" spans="1:2" ht="16.5" customHeight="1" x14ac:dyDescent="0.2">
      <c r="A2400" s="120">
        <v>39882</v>
      </c>
      <c r="B2400" s="128">
        <v>44.611428571428597</v>
      </c>
    </row>
    <row r="2401" spans="1:2" ht="16.5" customHeight="1" x14ac:dyDescent="0.2">
      <c r="A2401" s="120">
        <v>39883</v>
      </c>
      <c r="B2401" s="128">
        <v>44.514285714285698</v>
      </c>
    </row>
    <row r="2402" spans="1:2" ht="16.5" customHeight="1" x14ac:dyDescent="0.2">
      <c r="A2402" s="120">
        <v>39884</v>
      </c>
      <c r="B2402" s="128">
        <v>44.435714285714297</v>
      </c>
    </row>
    <row r="2403" spans="1:2" ht="16.5" customHeight="1" x14ac:dyDescent="0.2">
      <c r="A2403" s="120">
        <v>39885</v>
      </c>
      <c r="B2403" s="128">
        <v>44.362857142857102</v>
      </c>
    </row>
    <row r="2404" spans="1:2" ht="16.5" customHeight="1" x14ac:dyDescent="0.2">
      <c r="A2404" s="120">
        <v>39888</v>
      </c>
      <c r="B2404" s="128">
        <v>44.334285714285699</v>
      </c>
    </row>
    <row r="2405" spans="1:2" ht="16.5" customHeight="1" x14ac:dyDescent="0.2">
      <c r="A2405" s="120">
        <v>39889</v>
      </c>
      <c r="B2405" s="128">
        <v>44.185714285714297</v>
      </c>
    </row>
    <row r="2406" spans="1:2" ht="16.5" customHeight="1" x14ac:dyDescent="0.2">
      <c r="A2406" s="120">
        <v>39890</v>
      </c>
      <c r="B2406" s="128">
        <v>44.571428571428598</v>
      </c>
    </row>
    <row r="2407" spans="1:2" ht="16.5" customHeight="1" x14ac:dyDescent="0.2">
      <c r="A2407" s="120">
        <v>39891</v>
      </c>
      <c r="B2407" s="128">
        <v>45.0042857142857</v>
      </c>
    </row>
    <row r="2408" spans="1:2" ht="16.5" customHeight="1" x14ac:dyDescent="0.2">
      <c r="A2408" s="120">
        <v>39892</v>
      </c>
      <c r="B2408" s="128">
        <v>45.734285714285697</v>
      </c>
    </row>
    <row r="2409" spans="1:2" ht="16.5" customHeight="1" x14ac:dyDescent="0.2">
      <c r="A2409" s="120">
        <v>39895</v>
      </c>
      <c r="B2409" s="128">
        <v>46.788571428571402</v>
      </c>
    </row>
    <row r="2410" spans="1:2" ht="16.5" customHeight="1" x14ac:dyDescent="0.2">
      <c r="A2410" s="120">
        <v>39896</v>
      </c>
      <c r="B2410" s="128">
        <v>48.161428571428601</v>
      </c>
    </row>
    <row r="2411" spans="1:2" ht="16.5" customHeight="1" x14ac:dyDescent="0.2">
      <c r="A2411" s="120">
        <v>39897</v>
      </c>
      <c r="B2411" s="128">
        <v>49.231428571428602</v>
      </c>
    </row>
    <row r="2412" spans="1:2" ht="16.5" customHeight="1" x14ac:dyDescent="0.2">
      <c r="A2412" s="120">
        <v>39898</v>
      </c>
      <c r="B2412" s="128">
        <v>50.421428571428599</v>
      </c>
    </row>
    <row r="2413" spans="1:2" ht="16.5" customHeight="1" x14ac:dyDescent="0.2">
      <c r="A2413" s="120">
        <v>39899</v>
      </c>
      <c r="B2413" s="128">
        <v>51.26</v>
      </c>
    </row>
    <row r="2414" spans="1:2" ht="16.5" customHeight="1" x14ac:dyDescent="0.2">
      <c r="A2414" s="120">
        <v>39902</v>
      </c>
      <c r="B2414" s="128">
        <v>51.894285714285701</v>
      </c>
    </row>
    <row r="2415" spans="1:2" ht="16.5" customHeight="1" x14ac:dyDescent="0.2">
      <c r="A2415" s="120">
        <v>39903</v>
      </c>
      <c r="B2415" s="128">
        <v>51.857142857142897</v>
      </c>
    </row>
    <row r="2416" spans="1:2" ht="16.5" customHeight="1" x14ac:dyDescent="0.2">
      <c r="A2416" s="120">
        <v>39904</v>
      </c>
      <c r="B2416" s="128">
        <v>51.6</v>
      </c>
    </row>
    <row r="2417" spans="1:2" ht="16.5" customHeight="1" x14ac:dyDescent="0.2">
      <c r="A2417" s="120">
        <v>39905</v>
      </c>
      <c r="B2417" s="128">
        <v>50.955714285714301</v>
      </c>
    </row>
    <row r="2418" spans="1:2" ht="16.5" customHeight="1" x14ac:dyDescent="0.2">
      <c r="A2418" s="120">
        <v>39906</v>
      </c>
      <c r="B2418" s="128">
        <v>50.818571428571403</v>
      </c>
    </row>
    <row r="2419" spans="1:2" ht="16.5" customHeight="1" x14ac:dyDescent="0.2">
      <c r="A2419" s="120">
        <v>39909</v>
      </c>
      <c r="B2419" s="128">
        <v>50.907142857142901</v>
      </c>
    </row>
    <row r="2420" spans="1:2" ht="16.5" customHeight="1" x14ac:dyDescent="0.2">
      <c r="A2420" s="120">
        <v>39910</v>
      </c>
      <c r="B2420" s="128">
        <v>50.897142857142903</v>
      </c>
    </row>
    <row r="2421" spans="1:2" ht="16.5" customHeight="1" x14ac:dyDescent="0.2">
      <c r="A2421" s="120">
        <v>39911</v>
      </c>
      <c r="B2421" s="128">
        <v>50.834285714285699</v>
      </c>
    </row>
    <row r="2422" spans="1:2" ht="16.5" customHeight="1" x14ac:dyDescent="0.2">
      <c r="A2422" s="120">
        <v>39912</v>
      </c>
      <c r="B2422" s="128">
        <v>51.437142857142902</v>
      </c>
    </row>
    <row r="2423" spans="1:2" ht="16.5" customHeight="1" x14ac:dyDescent="0.2">
      <c r="A2423" s="120">
        <v>39913</v>
      </c>
      <c r="B2423" s="128">
        <v>52.182857142857102</v>
      </c>
    </row>
    <row r="2424" spans="1:2" ht="16.5" customHeight="1" x14ac:dyDescent="0.2">
      <c r="A2424" s="120">
        <v>39916</v>
      </c>
      <c r="B2424" s="128">
        <v>52.9342857142857</v>
      </c>
    </row>
    <row r="2425" spans="1:2" ht="16.5" customHeight="1" x14ac:dyDescent="0.2">
      <c r="A2425" s="120">
        <v>39917</v>
      </c>
      <c r="B2425" s="128">
        <v>52.98</v>
      </c>
    </row>
    <row r="2426" spans="1:2" ht="16.5" customHeight="1" x14ac:dyDescent="0.2">
      <c r="A2426" s="120">
        <v>39918</v>
      </c>
      <c r="B2426" s="128">
        <v>52.974285714285699</v>
      </c>
    </row>
    <row r="2427" spans="1:2" ht="16.5" customHeight="1" x14ac:dyDescent="0.2">
      <c r="A2427" s="120">
        <v>39919</v>
      </c>
      <c r="B2427" s="128">
        <v>52.8071428571429</v>
      </c>
    </row>
    <row r="2428" spans="1:2" ht="16.5" customHeight="1" x14ac:dyDescent="0.2">
      <c r="A2428" s="120">
        <v>39920</v>
      </c>
      <c r="B2428" s="128">
        <v>53.025714285714301</v>
      </c>
    </row>
    <row r="2429" spans="1:2" ht="16.5" customHeight="1" x14ac:dyDescent="0.2">
      <c r="A2429" s="120">
        <v>39923</v>
      </c>
      <c r="B2429" s="128">
        <v>52.911428571428601</v>
      </c>
    </row>
    <row r="2430" spans="1:2" ht="16.5" customHeight="1" x14ac:dyDescent="0.2">
      <c r="A2430" s="120">
        <v>39924</v>
      </c>
      <c r="B2430" s="128">
        <v>52.455714285714301</v>
      </c>
    </row>
    <row r="2431" spans="1:2" ht="16.5" customHeight="1" x14ac:dyDescent="0.2">
      <c r="A2431" s="120">
        <v>39925</v>
      </c>
      <c r="B2431" s="128">
        <v>51.954285714285703</v>
      </c>
    </row>
    <row r="2432" spans="1:2" ht="16.5" customHeight="1" x14ac:dyDescent="0.2">
      <c r="A2432" s="120">
        <v>39926</v>
      </c>
      <c r="B2432" s="128">
        <v>51.61</v>
      </c>
    </row>
    <row r="2433" spans="1:2" ht="16.5" customHeight="1" x14ac:dyDescent="0.2">
      <c r="A2433" s="120">
        <v>39927</v>
      </c>
      <c r="B2433" s="128">
        <v>51.227142857142901</v>
      </c>
    </row>
    <row r="2434" spans="1:2" ht="16.5" customHeight="1" x14ac:dyDescent="0.2">
      <c r="A2434" s="120">
        <v>39930</v>
      </c>
      <c r="B2434" s="128">
        <v>51.147142857142903</v>
      </c>
    </row>
    <row r="2435" spans="1:2" ht="16.5" customHeight="1" x14ac:dyDescent="0.2">
      <c r="A2435" s="120">
        <v>39931</v>
      </c>
      <c r="B2435" s="128">
        <v>50.6314285714286</v>
      </c>
    </row>
    <row r="2436" spans="1:2" ht="16.5" customHeight="1" x14ac:dyDescent="0.2">
      <c r="A2436" s="120">
        <v>39932</v>
      </c>
      <c r="B2436" s="128">
        <v>50.07</v>
      </c>
    </row>
    <row r="2437" spans="1:2" ht="16.5" customHeight="1" x14ac:dyDescent="0.2">
      <c r="A2437" s="120">
        <v>39933</v>
      </c>
      <c r="B2437" s="128">
        <v>50.05</v>
      </c>
    </row>
    <row r="2438" spans="1:2" ht="16.5" customHeight="1" x14ac:dyDescent="0.2">
      <c r="A2438" s="120">
        <v>39934</v>
      </c>
      <c r="B2438" s="128">
        <v>50.208571428571403</v>
      </c>
    </row>
    <row r="2439" spans="1:2" ht="16.5" customHeight="1" x14ac:dyDescent="0.2">
      <c r="A2439" s="120">
        <v>39937</v>
      </c>
      <c r="B2439" s="128">
        <v>50.428571428571402</v>
      </c>
    </row>
    <row r="2440" spans="1:2" ht="16.5" customHeight="1" x14ac:dyDescent="0.2">
      <c r="A2440" s="120">
        <v>39938</v>
      </c>
      <c r="B2440" s="128">
        <v>50.92</v>
      </c>
    </row>
    <row r="2441" spans="1:2" ht="16.5" customHeight="1" x14ac:dyDescent="0.2">
      <c r="A2441" s="120">
        <v>39939</v>
      </c>
      <c r="B2441" s="128">
        <v>51.361428571428597</v>
      </c>
    </row>
    <row r="2442" spans="1:2" ht="16.5" customHeight="1" x14ac:dyDescent="0.2">
      <c r="A2442" s="120">
        <v>39940</v>
      </c>
      <c r="B2442" s="128">
        <v>52.157142857142901</v>
      </c>
    </row>
    <row r="2443" spans="1:2" ht="16.5" customHeight="1" x14ac:dyDescent="0.2">
      <c r="A2443" s="120">
        <v>39941</v>
      </c>
      <c r="B2443" s="128">
        <v>53.278571428571396</v>
      </c>
    </row>
    <row r="2444" spans="1:2" ht="16.5" customHeight="1" x14ac:dyDescent="0.2">
      <c r="A2444" s="120">
        <v>39944</v>
      </c>
      <c r="B2444" s="128">
        <v>54.2457142857143</v>
      </c>
    </row>
    <row r="2445" spans="1:2" ht="16.5" customHeight="1" x14ac:dyDescent="0.2">
      <c r="A2445" s="120">
        <v>39945</v>
      </c>
      <c r="B2445" s="128">
        <v>55.107142857142897</v>
      </c>
    </row>
    <row r="2446" spans="1:2" ht="16.5" customHeight="1" x14ac:dyDescent="0.2">
      <c r="A2446" s="120">
        <v>39946</v>
      </c>
      <c r="B2446" s="128">
        <v>56.0528571428571</v>
      </c>
    </row>
    <row r="2447" spans="1:2" ht="16.5" customHeight="1" x14ac:dyDescent="0.2">
      <c r="A2447" s="120">
        <v>39947</v>
      </c>
      <c r="B2447" s="128">
        <v>56.6928571428571</v>
      </c>
    </row>
    <row r="2448" spans="1:2" ht="16.5" customHeight="1" x14ac:dyDescent="0.2">
      <c r="A2448" s="120">
        <v>39948</v>
      </c>
      <c r="B2448" s="128">
        <v>57.041428571428597</v>
      </c>
    </row>
    <row r="2449" spans="1:2" ht="16.5" customHeight="1" x14ac:dyDescent="0.2">
      <c r="A2449" s="120">
        <v>39951</v>
      </c>
      <c r="B2449" s="128">
        <v>57.367142857142902</v>
      </c>
    </row>
    <row r="2450" spans="1:2" ht="16.5" customHeight="1" x14ac:dyDescent="0.2">
      <c r="A2450" s="120">
        <v>39952</v>
      </c>
      <c r="B2450" s="128">
        <v>57.425714285714299</v>
      </c>
    </row>
    <row r="2451" spans="1:2" ht="16.5" customHeight="1" x14ac:dyDescent="0.2">
      <c r="A2451" s="120">
        <v>39953</v>
      </c>
      <c r="B2451" s="128">
        <v>57.607142857142897</v>
      </c>
    </row>
    <row r="2452" spans="1:2" ht="16.5" customHeight="1" x14ac:dyDescent="0.2">
      <c r="A2452" s="120">
        <v>39954</v>
      </c>
      <c r="B2452" s="128">
        <v>58.0171428571429</v>
      </c>
    </row>
    <row r="2453" spans="1:2" ht="16.5" customHeight="1" x14ac:dyDescent="0.2">
      <c r="A2453" s="120">
        <v>39955</v>
      </c>
      <c r="B2453" s="128">
        <v>58.214285714285701</v>
      </c>
    </row>
    <row r="2454" spans="1:2" ht="16.5" customHeight="1" x14ac:dyDescent="0.2">
      <c r="A2454" s="120">
        <v>39958</v>
      </c>
      <c r="B2454" s="128">
        <v>58.56</v>
      </c>
    </row>
    <row r="2455" spans="1:2" ht="16.5" customHeight="1" x14ac:dyDescent="0.2">
      <c r="A2455" s="120">
        <v>39959</v>
      </c>
      <c r="B2455" s="128">
        <v>59.0485714285714</v>
      </c>
    </row>
    <row r="2456" spans="1:2" ht="16.5" customHeight="1" x14ac:dyDescent="0.2">
      <c r="A2456" s="120">
        <v>39960</v>
      </c>
      <c r="B2456" s="128">
        <v>59.392857142857103</v>
      </c>
    </row>
    <row r="2457" spans="1:2" ht="16.5" customHeight="1" x14ac:dyDescent="0.2">
      <c r="A2457" s="120">
        <v>39961</v>
      </c>
      <c r="B2457" s="128">
        <v>60.022857142857099</v>
      </c>
    </row>
    <row r="2458" spans="1:2" ht="16.5" customHeight="1" x14ac:dyDescent="0.2">
      <c r="A2458" s="120">
        <v>39962</v>
      </c>
      <c r="B2458" s="128">
        <v>60.672857142857097</v>
      </c>
    </row>
    <row r="2459" spans="1:2" ht="16.5" customHeight="1" x14ac:dyDescent="0.2">
      <c r="A2459" s="120">
        <v>39965</v>
      </c>
      <c r="B2459" s="128">
        <v>61.484285714285697</v>
      </c>
    </row>
    <row r="2460" spans="1:2" ht="16.5" customHeight="1" x14ac:dyDescent="0.2">
      <c r="A2460" s="120">
        <v>39966</v>
      </c>
      <c r="B2460" s="128">
        <v>62.625714285714302</v>
      </c>
    </row>
    <row r="2461" spans="1:2" ht="16.5" customHeight="1" x14ac:dyDescent="0.2">
      <c r="A2461" s="120">
        <v>39967</v>
      </c>
      <c r="B2461" s="128">
        <v>63.69</v>
      </c>
    </row>
    <row r="2462" spans="1:2" ht="16.5" customHeight="1" x14ac:dyDescent="0.2">
      <c r="A2462" s="120">
        <v>39968</v>
      </c>
      <c r="B2462" s="128">
        <v>64.698571428571398</v>
      </c>
    </row>
    <row r="2463" spans="1:2" ht="16.5" customHeight="1" x14ac:dyDescent="0.2">
      <c r="A2463" s="120">
        <v>39969</v>
      </c>
      <c r="B2463" s="128">
        <v>65.855714285714299</v>
      </c>
    </row>
    <row r="2464" spans="1:2" ht="16.5" customHeight="1" x14ac:dyDescent="0.2">
      <c r="A2464" s="120">
        <v>39972</v>
      </c>
      <c r="B2464" s="128">
        <v>66.787142857142896</v>
      </c>
    </row>
    <row r="2465" spans="1:2" ht="16.5" customHeight="1" x14ac:dyDescent="0.2">
      <c r="A2465" s="120">
        <v>39973</v>
      </c>
      <c r="B2465" s="128">
        <v>67.437142857142902</v>
      </c>
    </row>
    <row r="2466" spans="1:2" ht="16.5" customHeight="1" x14ac:dyDescent="0.2">
      <c r="A2466" s="120">
        <v>39974</v>
      </c>
      <c r="B2466" s="128">
        <v>67.961428571428598</v>
      </c>
    </row>
    <row r="2467" spans="1:2" ht="16.5" customHeight="1" x14ac:dyDescent="0.2">
      <c r="A2467" s="120">
        <v>39975</v>
      </c>
      <c r="B2467" s="128">
        <v>68.431428571428597</v>
      </c>
    </row>
    <row r="2468" spans="1:2" ht="16.5" customHeight="1" x14ac:dyDescent="0.2">
      <c r="A2468" s="120">
        <v>39976</v>
      </c>
      <c r="B2468" s="128">
        <v>68.965714285714299</v>
      </c>
    </row>
    <row r="2469" spans="1:2" ht="16.5" customHeight="1" x14ac:dyDescent="0.2">
      <c r="A2469" s="120">
        <v>39979</v>
      </c>
      <c r="B2469" s="128">
        <v>69.489999999999995</v>
      </c>
    </row>
    <row r="2470" spans="1:2" ht="16.5" customHeight="1" x14ac:dyDescent="0.2">
      <c r="A2470" s="120">
        <v>39980</v>
      </c>
      <c r="B2470" s="128">
        <v>69.711428571428598</v>
      </c>
    </row>
    <row r="2471" spans="1:2" ht="16.5" customHeight="1" x14ac:dyDescent="0.2">
      <c r="A2471" s="120">
        <v>39981</v>
      </c>
      <c r="B2471" s="128">
        <v>70.11</v>
      </c>
    </row>
    <row r="2472" spans="1:2" ht="16.5" customHeight="1" x14ac:dyDescent="0.2">
      <c r="A2472" s="120">
        <v>39982</v>
      </c>
      <c r="B2472" s="128">
        <v>70.427142857142897</v>
      </c>
    </row>
    <row r="2473" spans="1:2" ht="16.5" customHeight="1" x14ac:dyDescent="0.2">
      <c r="A2473" s="120">
        <v>39983</v>
      </c>
      <c r="B2473" s="128">
        <v>70.655714285714296</v>
      </c>
    </row>
    <row r="2474" spans="1:2" ht="16.5" customHeight="1" x14ac:dyDescent="0.2">
      <c r="A2474" s="120">
        <v>39986</v>
      </c>
      <c r="B2474" s="128">
        <v>70.705714285714294</v>
      </c>
    </row>
    <row r="2475" spans="1:2" ht="16.5" customHeight="1" x14ac:dyDescent="0.2">
      <c r="A2475" s="120">
        <v>39987</v>
      </c>
      <c r="B2475" s="128">
        <v>70.1271428571429</v>
      </c>
    </row>
    <row r="2476" spans="1:2" ht="16.5" customHeight="1" x14ac:dyDescent="0.2">
      <c r="A2476" s="120">
        <v>39988</v>
      </c>
      <c r="B2476" s="128">
        <v>69.621428571428595</v>
      </c>
    </row>
    <row r="2477" spans="1:2" ht="16.5" customHeight="1" x14ac:dyDescent="0.2">
      <c r="A2477" s="120">
        <v>39989</v>
      </c>
      <c r="B2477" s="128">
        <v>69.488571428571404</v>
      </c>
    </row>
    <row r="2478" spans="1:2" ht="16.5" customHeight="1" x14ac:dyDescent="0.2">
      <c r="A2478" s="120">
        <v>39990</v>
      </c>
      <c r="B2478" s="128">
        <v>69.195714285714303</v>
      </c>
    </row>
    <row r="2479" spans="1:2" ht="16.5" customHeight="1" x14ac:dyDescent="0.2">
      <c r="A2479" s="120">
        <v>39993</v>
      </c>
      <c r="B2479" s="128">
        <v>69.125714285714295</v>
      </c>
    </row>
    <row r="2480" spans="1:2" ht="16.5" customHeight="1" x14ac:dyDescent="0.2">
      <c r="A2480" s="120">
        <v>39994</v>
      </c>
      <c r="B2480" s="128">
        <v>69.015714285714296</v>
      </c>
    </row>
    <row r="2481" spans="1:2" ht="16.5" customHeight="1" x14ac:dyDescent="0.2">
      <c r="A2481" s="120">
        <v>39995</v>
      </c>
      <c r="B2481" s="128">
        <v>68.891428571428605</v>
      </c>
    </row>
    <row r="2482" spans="1:2" ht="16.5" customHeight="1" x14ac:dyDescent="0.2">
      <c r="A2482" s="120">
        <v>39996</v>
      </c>
      <c r="B2482" s="128">
        <v>69.252857142857096</v>
      </c>
    </row>
    <row r="2483" spans="1:2" ht="16.5" customHeight="1" x14ac:dyDescent="0.2">
      <c r="A2483" s="120">
        <v>39997</v>
      </c>
      <c r="B2483" s="128">
        <v>69.22</v>
      </c>
    </row>
    <row r="2484" spans="1:2" ht="16.5" customHeight="1" x14ac:dyDescent="0.2">
      <c r="A2484" s="120">
        <v>40000</v>
      </c>
      <c r="B2484" s="128">
        <v>68.8814285714286</v>
      </c>
    </row>
    <row r="2485" spans="1:2" ht="16.5" customHeight="1" x14ac:dyDescent="0.2">
      <c r="A2485" s="120">
        <v>40001</v>
      </c>
      <c r="B2485" s="128">
        <v>68.02</v>
      </c>
    </row>
    <row r="2486" spans="1:2" ht="16.5" customHeight="1" x14ac:dyDescent="0.2">
      <c r="A2486" s="120">
        <v>40002</v>
      </c>
      <c r="B2486" s="128">
        <v>66.709999999999994</v>
      </c>
    </row>
    <row r="2487" spans="1:2" ht="16.5" customHeight="1" x14ac:dyDescent="0.2">
      <c r="A2487" s="120">
        <v>40003</v>
      </c>
      <c r="B2487" s="128">
        <v>65.44</v>
      </c>
    </row>
    <row r="2488" spans="1:2" ht="16.5" customHeight="1" x14ac:dyDescent="0.2">
      <c r="A2488" s="120">
        <v>40004</v>
      </c>
      <c r="B2488" s="128">
        <v>64.069999999999993</v>
      </c>
    </row>
    <row r="2489" spans="1:2" ht="16.5" customHeight="1" x14ac:dyDescent="0.2">
      <c r="A2489" s="120">
        <v>40007</v>
      </c>
      <c r="B2489" s="128">
        <v>62.7371428571428</v>
      </c>
    </row>
    <row r="2490" spans="1:2" ht="16.5" customHeight="1" x14ac:dyDescent="0.2">
      <c r="A2490" s="120">
        <v>40008</v>
      </c>
      <c r="B2490" s="128">
        <v>61.85</v>
      </c>
    </row>
    <row r="2491" spans="1:2" ht="16.5" customHeight="1" x14ac:dyDescent="0.2">
      <c r="A2491" s="120">
        <v>40009</v>
      </c>
      <c r="B2491" s="128">
        <v>61.417142857142899</v>
      </c>
    </row>
    <row r="2492" spans="1:2" ht="16.5" customHeight="1" x14ac:dyDescent="0.2">
      <c r="A2492" s="120">
        <v>40010</v>
      </c>
      <c r="B2492" s="128">
        <v>61.348571428571397</v>
      </c>
    </row>
    <row r="2493" spans="1:2" ht="16.5" customHeight="1" x14ac:dyDescent="0.2">
      <c r="A2493" s="120">
        <v>40011</v>
      </c>
      <c r="B2493" s="128">
        <v>61.687142857142902</v>
      </c>
    </row>
    <row r="2494" spans="1:2" ht="16.5" customHeight="1" x14ac:dyDescent="0.2">
      <c r="A2494" s="120">
        <v>40014</v>
      </c>
      <c r="B2494" s="128">
        <v>62.125714285714302</v>
      </c>
    </row>
    <row r="2495" spans="1:2" ht="16.5" customHeight="1" x14ac:dyDescent="0.2">
      <c r="A2495" s="120">
        <v>40015</v>
      </c>
      <c r="B2495" s="128">
        <v>62.932857142857102</v>
      </c>
    </row>
    <row r="2496" spans="1:2" ht="16.5" customHeight="1" x14ac:dyDescent="0.2">
      <c r="A2496" s="120">
        <v>40016</v>
      </c>
      <c r="B2496" s="128">
        <v>63.812857142857098</v>
      </c>
    </row>
    <row r="2497" spans="1:2" ht="16.5" customHeight="1" x14ac:dyDescent="0.2">
      <c r="A2497" s="120">
        <v>40017</v>
      </c>
      <c r="B2497" s="128">
        <v>64.595714285714294</v>
      </c>
    </row>
    <row r="2498" spans="1:2" ht="16.5" customHeight="1" x14ac:dyDescent="0.2">
      <c r="A2498" s="120">
        <v>40018</v>
      </c>
      <c r="B2498" s="128">
        <v>65.264285714285705</v>
      </c>
    </row>
    <row r="2499" spans="1:2" ht="16.5" customHeight="1" x14ac:dyDescent="0.2">
      <c r="A2499" s="120">
        <v>40021</v>
      </c>
      <c r="B2499" s="128">
        <v>66.238571428571404</v>
      </c>
    </row>
    <row r="2500" spans="1:2" ht="16.5" customHeight="1" x14ac:dyDescent="0.2">
      <c r="A2500" s="120">
        <v>40022</v>
      </c>
      <c r="B2500" s="128">
        <v>67.375714285714295</v>
      </c>
    </row>
    <row r="2501" spans="1:2" ht="16.5" customHeight="1" x14ac:dyDescent="0.2">
      <c r="A2501" s="120">
        <v>40023</v>
      </c>
      <c r="B2501" s="128">
        <v>68.228571428571399</v>
      </c>
    </row>
    <row r="2502" spans="1:2" ht="16.5" customHeight="1" x14ac:dyDescent="0.2">
      <c r="A2502" s="120">
        <v>40024</v>
      </c>
      <c r="B2502" s="128">
        <v>68.47</v>
      </c>
    </row>
    <row r="2503" spans="1:2" ht="16.5" customHeight="1" x14ac:dyDescent="0.2">
      <c r="A2503" s="120">
        <v>40025</v>
      </c>
      <c r="B2503" s="128">
        <v>68.715714285714299</v>
      </c>
    </row>
    <row r="2504" spans="1:2" ht="16.5" customHeight="1" x14ac:dyDescent="0.2">
      <c r="A2504" s="120">
        <v>40028</v>
      </c>
      <c r="B2504" s="128">
        <v>69.238571428571404</v>
      </c>
    </row>
    <row r="2505" spans="1:2" ht="16.5" customHeight="1" x14ac:dyDescent="0.2">
      <c r="A2505" s="120">
        <v>40029</v>
      </c>
      <c r="B2505" s="128">
        <v>70.0085714285714</v>
      </c>
    </row>
    <row r="2506" spans="1:2" ht="16.5" customHeight="1" x14ac:dyDescent="0.2">
      <c r="A2506" s="120">
        <v>40030</v>
      </c>
      <c r="B2506" s="128">
        <v>70.551428571428602</v>
      </c>
    </row>
    <row r="2507" spans="1:2" ht="16.5" customHeight="1" x14ac:dyDescent="0.2">
      <c r="A2507" s="120">
        <v>40031</v>
      </c>
      <c r="B2507" s="128">
        <v>71.09</v>
      </c>
    </row>
    <row r="2508" spans="1:2" ht="16.5" customHeight="1" x14ac:dyDescent="0.2">
      <c r="A2508" s="120">
        <v>40032</v>
      </c>
      <c r="B2508" s="128">
        <v>71.794285714285706</v>
      </c>
    </row>
    <row r="2509" spans="1:2" ht="16.5" customHeight="1" x14ac:dyDescent="0.2">
      <c r="A2509" s="120">
        <v>40035</v>
      </c>
      <c r="B2509" s="128">
        <v>72.714285714285694</v>
      </c>
    </row>
    <row r="2510" spans="1:2" ht="16.5" customHeight="1" x14ac:dyDescent="0.2">
      <c r="A2510" s="120">
        <v>40036</v>
      </c>
      <c r="B2510" s="128">
        <v>73.447142857142893</v>
      </c>
    </row>
    <row r="2511" spans="1:2" ht="16.5" customHeight="1" x14ac:dyDescent="0.2">
      <c r="A2511" s="120">
        <v>40037</v>
      </c>
      <c r="B2511" s="128">
        <v>73.875714285714295</v>
      </c>
    </row>
    <row r="2512" spans="1:2" ht="16.5" customHeight="1" x14ac:dyDescent="0.2">
      <c r="A2512" s="120">
        <v>40038</v>
      </c>
      <c r="B2512" s="128">
        <v>73.774285714285696</v>
      </c>
    </row>
    <row r="2513" spans="1:2" ht="16.5" customHeight="1" x14ac:dyDescent="0.2">
      <c r="A2513" s="120">
        <v>40039</v>
      </c>
      <c r="B2513" s="128">
        <v>73.842857142857099</v>
      </c>
    </row>
    <row r="2514" spans="1:2" ht="16.5" customHeight="1" x14ac:dyDescent="0.2">
      <c r="A2514" s="120">
        <v>40042</v>
      </c>
      <c r="B2514" s="128">
        <v>73.512857142857101</v>
      </c>
    </row>
    <row r="2515" spans="1:2" ht="16.5" customHeight="1" x14ac:dyDescent="0.2">
      <c r="A2515" s="120">
        <v>40043</v>
      </c>
      <c r="B2515" s="128">
        <v>72.762857142857101</v>
      </c>
    </row>
    <row r="2516" spans="1:2" ht="16.5" customHeight="1" x14ac:dyDescent="0.2">
      <c r="A2516" s="120">
        <v>40044</v>
      </c>
      <c r="B2516" s="128">
        <v>72.561428571428607</v>
      </c>
    </row>
    <row r="2517" spans="1:2" ht="16.5" customHeight="1" x14ac:dyDescent="0.2">
      <c r="A2517" s="120">
        <v>40045</v>
      </c>
      <c r="B2517" s="128">
        <v>72.400000000000006</v>
      </c>
    </row>
    <row r="2518" spans="1:2" ht="16.5" customHeight="1" x14ac:dyDescent="0.2">
      <c r="A2518" s="120">
        <v>40046</v>
      </c>
      <c r="B2518" s="128">
        <v>72.510000000000005</v>
      </c>
    </row>
    <row r="2519" spans="1:2" ht="16.5" customHeight="1" x14ac:dyDescent="0.2">
      <c r="A2519" s="120">
        <v>40049</v>
      </c>
      <c r="B2519" s="128">
        <v>72.7328571428571</v>
      </c>
    </row>
    <row r="2520" spans="1:2" ht="16.5" customHeight="1" x14ac:dyDescent="0.2">
      <c r="A2520" s="120">
        <v>40050</v>
      </c>
      <c r="B2520" s="128">
        <v>72.797142857142902</v>
      </c>
    </row>
    <row r="2521" spans="1:2" ht="16.5" customHeight="1" x14ac:dyDescent="0.2">
      <c r="A2521" s="120">
        <v>40051</v>
      </c>
      <c r="B2521" s="128">
        <v>72.937142857142803</v>
      </c>
    </row>
    <row r="2522" spans="1:2" ht="16.5" customHeight="1" x14ac:dyDescent="0.2">
      <c r="A2522" s="120">
        <v>40052</v>
      </c>
      <c r="B2522" s="128">
        <v>73.06</v>
      </c>
    </row>
    <row r="2523" spans="1:2" ht="16.5" customHeight="1" x14ac:dyDescent="0.2">
      <c r="A2523" s="120">
        <v>40053</v>
      </c>
      <c r="B2523" s="128">
        <v>72.849999999999994</v>
      </c>
    </row>
    <row r="2524" spans="1:2" ht="16.5" customHeight="1" x14ac:dyDescent="0.2">
      <c r="A2524" s="120">
        <v>40056</v>
      </c>
      <c r="B2524" s="128">
        <v>72.925714285714307</v>
      </c>
    </row>
    <row r="2525" spans="1:2" ht="16.5" customHeight="1" x14ac:dyDescent="0.2">
      <c r="A2525" s="120">
        <v>40057</v>
      </c>
      <c r="B2525" s="128">
        <v>72.434285714285707</v>
      </c>
    </row>
    <row r="2526" spans="1:2" ht="16.5" customHeight="1" x14ac:dyDescent="0.2">
      <c r="A2526" s="120">
        <v>40058</v>
      </c>
      <c r="B2526" s="128">
        <v>71.75</v>
      </c>
    </row>
    <row r="2527" spans="1:2" ht="16.5" customHeight="1" x14ac:dyDescent="0.2">
      <c r="A2527" s="120">
        <v>40059</v>
      </c>
      <c r="B2527" s="128">
        <v>70.832857142857193</v>
      </c>
    </row>
    <row r="2528" spans="1:2" ht="16.5" customHeight="1" x14ac:dyDescent="0.2">
      <c r="A2528" s="120">
        <v>40060</v>
      </c>
      <c r="B2528" s="128">
        <v>70.061428571428607</v>
      </c>
    </row>
    <row r="2529" spans="1:2" ht="16.5" customHeight="1" x14ac:dyDescent="0.2">
      <c r="A2529" s="120">
        <v>40063</v>
      </c>
      <c r="B2529" s="128">
        <v>69.5171428571429</v>
      </c>
    </row>
    <row r="2530" spans="1:2" ht="16.5" customHeight="1" x14ac:dyDescent="0.2">
      <c r="A2530" s="120">
        <v>40064</v>
      </c>
      <c r="B2530" s="128">
        <v>68.938571428571393</v>
      </c>
    </row>
    <row r="2531" spans="1:2" ht="16.5" customHeight="1" x14ac:dyDescent="0.2">
      <c r="A2531" s="120">
        <v>40065</v>
      </c>
      <c r="B2531" s="128">
        <v>68.338571428571399</v>
      </c>
    </row>
    <row r="2532" spans="1:2" ht="16.5" customHeight="1" x14ac:dyDescent="0.2">
      <c r="A2532" s="120">
        <v>40066</v>
      </c>
      <c r="B2532" s="128">
        <v>68.278571428571396</v>
      </c>
    </row>
    <row r="2533" spans="1:2" ht="16.5" customHeight="1" x14ac:dyDescent="0.2">
      <c r="A2533" s="120">
        <v>40067</v>
      </c>
      <c r="B2533" s="128">
        <v>68.367142857142895</v>
      </c>
    </row>
    <row r="2534" spans="1:2" ht="16.5" customHeight="1" x14ac:dyDescent="0.2">
      <c r="A2534" s="120">
        <v>40070</v>
      </c>
      <c r="B2534" s="128">
        <v>68.581428571428603</v>
      </c>
    </row>
    <row r="2535" spans="1:2" ht="16.5" customHeight="1" x14ac:dyDescent="0.2">
      <c r="A2535" s="120">
        <v>40071</v>
      </c>
      <c r="B2535" s="128">
        <v>68.510000000000005</v>
      </c>
    </row>
    <row r="2536" spans="1:2" ht="16.5" customHeight="1" x14ac:dyDescent="0.2">
      <c r="A2536" s="120">
        <v>40072</v>
      </c>
      <c r="B2536" s="128">
        <v>68.585714285714303</v>
      </c>
    </row>
    <row r="2537" spans="1:2" ht="16.5" customHeight="1" x14ac:dyDescent="0.2">
      <c r="A2537" s="120">
        <v>40073</v>
      </c>
      <c r="B2537" s="128">
        <v>68.97</v>
      </c>
    </row>
    <row r="2538" spans="1:2" ht="16.5" customHeight="1" x14ac:dyDescent="0.2">
      <c r="A2538" s="120">
        <v>40074</v>
      </c>
      <c r="B2538" s="128">
        <v>69.337142857142894</v>
      </c>
    </row>
    <row r="2539" spans="1:2" ht="16.5" customHeight="1" x14ac:dyDescent="0.2">
      <c r="A2539" s="120">
        <v>40077</v>
      </c>
      <c r="B2539" s="128">
        <v>69.5</v>
      </c>
    </row>
    <row r="2540" spans="1:2" ht="16.5" customHeight="1" x14ac:dyDescent="0.2">
      <c r="A2540" s="120">
        <v>40078</v>
      </c>
      <c r="B2540" s="128">
        <v>69.391428571428605</v>
      </c>
    </row>
    <row r="2541" spans="1:2" ht="16.5" customHeight="1" x14ac:dyDescent="0.2">
      <c r="A2541" s="120">
        <v>40079</v>
      </c>
      <c r="B2541" s="128">
        <v>69.475714285714304</v>
      </c>
    </row>
    <row r="2542" spans="1:2" ht="16.5" customHeight="1" x14ac:dyDescent="0.2">
      <c r="A2542" s="120">
        <v>40080</v>
      </c>
      <c r="B2542" s="128">
        <v>69.7585714285714</v>
      </c>
    </row>
    <row r="2543" spans="1:2" ht="16.5" customHeight="1" x14ac:dyDescent="0.2">
      <c r="A2543" s="120">
        <v>40081</v>
      </c>
      <c r="B2543" s="128">
        <v>69.6185714285714</v>
      </c>
    </row>
    <row r="2544" spans="1:2" ht="16.5" customHeight="1" x14ac:dyDescent="0.2">
      <c r="A2544" s="120">
        <v>40084</v>
      </c>
      <c r="B2544" s="128">
        <v>68.91</v>
      </c>
    </row>
    <row r="2545" spans="1:2" ht="16.5" customHeight="1" x14ac:dyDescent="0.2">
      <c r="A2545" s="120">
        <v>40085</v>
      </c>
      <c r="B2545" s="128">
        <v>68.018571428571406</v>
      </c>
    </row>
    <row r="2546" spans="1:2" ht="16.5" customHeight="1" x14ac:dyDescent="0.2">
      <c r="A2546" s="120">
        <v>40086</v>
      </c>
      <c r="B2546" s="128">
        <v>67.192857142857207</v>
      </c>
    </row>
    <row r="2547" spans="1:2" ht="16.5" customHeight="1" x14ac:dyDescent="0.2">
      <c r="A2547" s="120">
        <v>40087</v>
      </c>
      <c r="B2547" s="128">
        <v>66.88</v>
      </c>
    </row>
    <row r="2548" spans="1:2" ht="16.5" customHeight="1" x14ac:dyDescent="0.2">
      <c r="A2548" s="120">
        <v>40088</v>
      </c>
      <c r="B2548" s="128">
        <v>66.39</v>
      </c>
    </row>
    <row r="2549" spans="1:2" ht="16.5" customHeight="1" x14ac:dyDescent="0.2">
      <c r="A2549" s="120">
        <v>40091</v>
      </c>
      <c r="B2549" s="128">
        <v>66.174285714285702</v>
      </c>
    </row>
    <row r="2550" spans="1:2" ht="16.5" customHeight="1" x14ac:dyDescent="0.2">
      <c r="A2550" s="120">
        <v>40092</v>
      </c>
      <c r="B2550" s="128">
        <v>66.205714285714294</v>
      </c>
    </row>
    <row r="2551" spans="1:2" ht="16.5" customHeight="1" x14ac:dyDescent="0.2">
      <c r="A2551" s="120">
        <v>40093</v>
      </c>
      <c r="B2551" s="128">
        <v>66.748571428571395</v>
      </c>
    </row>
    <row r="2552" spans="1:2" ht="16.5" customHeight="1" x14ac:dyDescent="0.2">
      <c r="A2552" s="120">
        <v>40094</v>
      </c>
      <c r="B2552" s="128">
        <v>67.194285714285698</v>
      </c>
    </row>
    <row r="2553" spans="1:2" ht="16.5" customHeight="1" x14ac:dyDescent="0.2">
      <c r="A2553" s="120">
        <v>40095</v>
      </c>
      <c r="B2553" s="128">
        <v>67.625714285714295</v>
      </c>
    </row>
    <row r="2554" spans="1:2" ht="16.5" customHeight="1" x14ac:dyDescent="0.2">
      <c r="A2554" s="120">
        <v>40098</v>
      </c>
      <c r="B2554" s="128">
        <v>68.025714285714301</v>
      </c>
    </row>
    <row r="2555" spans="1:2" ht="16.5" customHeight="1" x14ac:dyDescent="0.2">
      <c r="A2555" s="120">
        <v>40099</v>
      </c>
      <c r="B2555" s="128">
        <v>68.69</v>
      </c>
    </row>
    <row r="2556" spans="1:2" ht="16.5" customHeight="1" x14ac:dyDescent="0.2">
      <c r="A2556" s="120">
        <v>40100</v>
      </c>
      <c r="B2556" s="128">
        <v>69.294285714285706</v>
      </c>
    </row>
    <row r="2557" spans="1:2" ht="16.5" customHeight="1" x14ac:dyDescent="0.2">
      <c r="A2557" s="120">
        <v>40101</v>
      </c>
      <c r="B2557" s="128">
        <v>70.195714285714303</v>
      </c>
    </row>
    <row r="2558" spans="1:2" ht="16.5" customHeight="1" x14ac:dyDescent="0.2">
      <c r="A2558" s="120">
        <v>40102</v>
      </c>
      <c r="B2558" s="128">
        <v>70.988571428571404</v>
      </c>
    </row>
    <row r="2559" spans="1:2" ht="16.5" customHeight="1" x14ac:dyDescent="0.2">
      <c r="A2559" s="120">
        <v>40105</v>
      </c>
      <c r="B2559" s="128">
        <v>72.085714285714303</v>
      </c>
    </row>
    <row r="2560" spans="1:2" ht="16.5" customHeight="1" x14ac:dyDescent="0.2">
      <c r="A2560" s="120">
        <v>40106</v>
      </c>
      <c r="B2560" s="128">
        <v>73.317142857142898</v>
      </c>
    </row>
    <row r="2561" spans="1:2" ht="16.5" customHeight="1" x14ac:dyDescent="0.2">
      <c r="A2561" s="120">
        <v>40107</v>
      </c>
      <c r="B2561" s="128">
        <v>74.412857142857106</v>
      </c>
    </row>
    <row r="2562" spans="1:2" ht="16.5" customHeight="1" x14ac:dyDescent="0.2">
      <c r="A2562" s="120">
        <v>40108</v>
      </c>
      <c r="B2562" s="128">
        <v>75.319999999999993</v>
      </c>
    </row>
    <row r="2563" spans="1:2" ht="16.5" customHeight="1" x14ac:dyDescent="0.2">
      <c r="A2563" s="120">
        <v>40109</v>
      </c>
      <c r="B2563" s="128">
        <v>76.325714285714298</v>
      </c>
    </row>
    <row r="2564" spans="1:2" ht="16.5" customHeight="1" x14ac:dyDescent="0.2">
      <c r="A2564" s="120">
        <v>40112</v>
      </c>
      <c r="B2564" s="128">
        <v>77.224285714285699</v>
      </c>
    </row>
    <row r="2565" spans="1:2" ht="16.5" customHeight="1" x14ac:dyDescent="0.2">
      <c r="A2565" s="120">
        <v>40113</v>
      </c>
      <c r="B2565" s="128">
        <v>77.774285714285696</v>
      </c>
    </row>
    <row r="2566" spans="1:2" ht="16.5" customHeight="1" x14ac:dyDescent="0.2">
      <c r="A2566" s="120">
        <v>40114</v>
      </c>
      <c r="B2566" s="128">
        <v>77.997142857142904</v>
      </c>
    </row>
    <row r="2567" spans="1:2" ht="16.5" customHeight="1" x14ac:dyDescent="0.2">
      <c r="A2567" s="120">
        <v>40115</v>
      </c>
      <c r="B2567" s="128">
        <v>77.951428571428593</v>
      </c>
    </row>
    <row r="2568" spans="1:2" ht="16.5" customHeight="1" x14ac:dyDescent="0.2">
      <c r="A2568" s="120">
        <v>40116</v>
      </c>
      <c r="B2568" s="128">
        <v>77.915714285714301</v>
      </c>
    </row>
    <row r="2569" spans="1:2" ht="16.5" customHeight="1" x14ac:dyDescent="0.2">
      <c r="A2569" s="120">
        <v>40119</v>
      </c>
      <c r="B2569" s="128">
        <v>77.765714285714296</v>
      </c>
    </row>
    <row r="2570" spans="1:2" ht="16.5" customHeight="1" x14ac:dyDescent="0.2">
      <c r="A2570" s="120">
        <v>40120</v>
      </c>
      <c r="B2570" s="128">
        <v>77.36</v>
      </c>
    </row>
    <row r="2571" spans="1:2" ht="16.5" customHeight="1" x14ac:dyDescent="0.2">
      <c r="A2571" s="120">
        <v>40121</v>
      </c>
      <c r="B2571" s="128">
        <v>76.942857142857093</v>
      </c>
    </row>
    <row r="2572" spans="1:2" ht="16.5" customHeight="1" x14ac:dyDescent="0.2">
      <c r="A2572" s="120">
        <v>40122</v>
      </c>
      <c r="B2572" s="128">
        <v>77.010000000000005</v>
      </c>
    </row>
    <row r="2573" spans="1:2" ht="16.5" customHeight="1" x14ac:dyDescent="0.2">
      <c r="A2573" s="120">
        <v>40123</v>
      </c>
      <c r="B2573" s="128">
        <v>77.124285714285705</v>
      </c>
    </row>
    <row r="2574" spans="1:2" ht="16.5" customHeight="1" x14ac:dyDescent="0.2">
      <c r="A2574" s="120">
        <v>40126</v>
      </c>
      <c r="B2574" s="128">
        <v>77.167142857142807</v>
      </c>
    </row>
    <row r="2575" spans="1:2" ht="16.5" customHeight="1" x14ac:dyDescent="0.2">
      <c r="A2575" s="120">
        <v>40127</v>
      </c>
      <c r="B2575" s="128">
        <v>77.205714285714294</v>
      </c>
    </row>
    <row r="2576" spans="1:2" ht="16.5" customHeight="1" x14ac:dyDescent="0.2">
      <c r="A2576" s="120">
        <v>40128</v>
      </c>
      <c r="B2576" s="128">
        <v>77.375714285714295</v>
      </c>
    </row>
    <row r="2577" spans="1:2" ht="16.5" customHeight="1" x14ac:dyDescent="0.2">
      <c r="A2577" s="120">
        <v>40129</v>
      </c>
      <c r="B2577" s="128">
        <v>77.632857142857105</v>
      </c>
    </row>
    <row r="2578" spans="1:2" ht="16.5" customHeight="1" x14ac:dyDescent="0.2">
      <c r="A2578" s="120">
        <v>40130</v>
      </c>
      <c r="B2578" s="128">
        <v>77.698571428571398</v>
      </c>
    </row>
    <row r="2579" spans="1:2" ht="16.5" customHeight="1" x14ac:dyDescent="0.2">
      <c r="A2579" s="120">
        <v>40133</v>
      </c>
      <c r="B2579" s="128">
        <v>77.2414285714286</v>
      </c>
    </row>
    <row r="2580" spans="1:2" ht="16.5" customHeight="1" x14ac:dyDescent="0.2">
      <c r="A2580" s="120">
        <v>40134</v>
      </c>
      <c r="B2580" s="128">
        <v>77.14</v>
      </c>
    </row>
    <row r="2581" spans="1:2" ht="16.5" customHeight="1" x14ac:dyDescent="0.2">
      <c r="A2581" s="120">
        <v>40135</v>
      </c>
      <c r="B2581" s="128">
        <v>77.357142857142904</v>
      </c>
    </row>
    <row r="2582" spans="1:2" ht="16.5" customHeight="1" x14ac:dyDescent="0.2">
      <c r="A2582" s="120">
        <v>40136</v>
      </c>
      <c r="B2582" s="128">
        <v>77.691428571428602</v>
      </c>
    </row>
    <row r="2583" spans="1:2" ht="16.5" customHeight="1" x14ac:dyDescent="0.2">
      <c r="A2583" s="120">
        <v>40137</v>
      </c>
      <c r="B2583" s="128">
        <v>77.801428571428602</v>
      </c>
    </row>
    <row r="2584" spans="1:2" ht="16.5" customHeight="1" x14ac:dyDescent="0.2">
      <c r="A2584" s="120">
        <v>40140</v>
      </c>
      <c r="B2584" s="128">
        <v>77.654285714285706</v>
      </c>
    </row>
    <row r="2585" spans="1:2" ht="16.5" customHeight="1" x14ac:dyDescent="0.2">
      <c r="A2585" s="120">
        <v>40141</v>
      </c>
      <c r="B2585" s="128">
        <v>77.888571428571396</v>
      </c>
    </row>
    <row r="2586" spans="1:2" ht="16.5" customHeight="1" x14ac:dyDescent="0.2">
      <c r="A2586" s="120">
        <v>40142</v>
      </c>
      <c r="B2586" s="128">
        <v>78.105714285714299</v>
      </c>
    </row>
    <row r="2587" spans="1:2" ht="16.5" customHeight="1" x14ac:dyDescent="0.2">
      <c r="A2587" s="120">
        <v>40143</v>
      </c>
      <c r="B2587" s="128">
        <v>78.055714285714302</v>
      </c>
    </row>
    <row r="2588" spans="1:2" ht="16.5" customHeight="1" x14ac:dyDescent="0.2">
      <c r="A2588" s="120">
        <v>40144</v>
      </c>
      <c r="B2588" s="128">
        <v>77.927142857142897</v>
      </c>
    </row>
    <row r="2589" spans="1:2" ht="16.5" customHeight="1" x14ac:dyDescent="0.2">
      <c r="A2589" s="120">
        <v>40147</v>
      </c>
      <c r="B2589" s="128">
        <v>77.387142857142905</v>
      </c>
    </row>
    <row r="2590" spans="1:2" ht="16.5" customHeight="1" x14ac:dyDescent="0.2">
      <c r="A2590" s="120">
        <v>40148</v>
      </c>
      <c r="B2590" s="128">
        <v>77.231428571428594</v>
      </c>
    </row>
    <row r="2591" spans="1:2" ht="16.5" customHeight="1" x14ac:dyDescent="0.2">
      <c r="A2591" s="120">
        <v>40149</v>
      </c>
      <c r="B2591" s="128">
        <v>77.575714285714298</v>
      </c>
    </row>
    <row r="2592" spans="1:2" ht="16.5" customHeight="1" x14ac:dyDescent="0.2">
      <c r="A2592" s="120">
        <v>40150</v>
      </c>
      <c r="B2592" s="128">
        <v>77.587142857142894</v>
      </c>
    </row>
    <row r="2593" spans="1:2" ht="16.5" customHeight="1" x14ac:dyDescent="0.2">
      <c r="A2593" s="120">
        <v>40151</v>
      </c>
      <c r="B2593" s="128">
        <v>77.775714285714301</v>
      </c>
    </row>
    <row r="2594" spans="1:2" ht="16.5" customHeight="1" x14ac:dyDescent="0.2">
      <c r="A2594" s="120">
        <v>40154</v>
      </c>
      <c r="B2594" s="128">
        <v>77.901428571428596</v>
      </c>
    </row>
    <row r="2595" spans="1:2" ht="16.5" customHeight="1" x14ac:dyDescent="0.2">
      <c r="A2595" s="120">
        <v>40155</v>
      </c>
      <c r="B2595" s="128">
        <v>77.794285714285706</v>
      </c>
    </row>
    <row r="2596" spans="1:2" ht="16.5" customHeight="1" x14ac:dyDescent="0.2">
      <c r="A2596" s="120">
        <v>40156</v>
      </c>
      <c r="B2596" s="128">
        <v>77.77</v>
      </c>
    </row>
    <row r="2597" spans="1:2" ht="16.5" customHeight="1" x14ac:dyDescent="0.2">
      <c r="A2597" s="120">
        <v>40157</v>
      </c>
      <c r="B2597" s="128">
        <v>77.398571428571401</v>
      </c>
    </row>
    <row r="2598" spans="1:2" ht="16.5" customHeight="1" x14ac:dyDescent="0.2">
      <c r="A2598" s="120">
        <v>40158</v>
      </c>
      <c r="B2598" s="128">
        <v>76.3814285714286</v>
      </c>
    </row>
    <row r="2599" spans="1:2" ht="16.5" customHeight="1" x14ac:dyDescent="0.2">
      <c r="A2599" s="120">
        <v>40161</v>
      </c>
      <c r="B2599" s="128">
        <v>75.41</v>
      </c>
    </row>
    <row r="2600" spans="1:2" ht="16.5" customHeight="1" x14ac:dyDescent="0.2">
      <c r="A2600" s="120">
        <v>40162</v>
      </c>
      <c r="B2600" s="128">
        <v>74.47</v>
      </c>
    </row>
    <row r="2601" spans="1:2" ht="16.5" customHeight="1" x14ac:dyDescent="0.2">
      <c r="A2601" s="120">
        <v>40163</v>
      </c>
      <c r="B2601" s="128">
        <v>73.562857142857197</v>
      </c>
    </row>
    <row r="2602" spans="1:2" ht="16.5" customHeight="1" x14ac:dyDescent="0.2">
      <c r="A2602" s="120">
        <v>40164</v>
      </c>
      <c r="B2602" s="128">
        <v>73.105714285714299</v>
      </c>
    </row>
    <row r="2603" spans="1:2" ht="16.5" customHeight="1" x14ac:dyDescent="0.2">
      <c r="A2603" s="120">
        <v>40165</v>
      </c>
      <c r="B2603" s="128">
        <v>72.761428571428596</v>
      </c>
    </row>
    <row r="2604" spans="1:2" ht="16.5" customHeight="1" x14ac:dyDescent="0.2">
      <c r="A2604" s="120">
        <v>40168</v>
      </c>
      <c r="B2604" s="128">
        <v>72.621428571428595</v>
      </c>
    </row>
    <row r="2605" spans="1:2" ht="16.5" customHeight="1" x14ac:dyDescent="0.2">
      <c r="A2605" s="120">
        <v>40169</v>
      </c>
      <c r="B2605" s="128">
        <v>72.858571428571395</v>
      </c>
    </row>
    <row r="2606" spans="1:2" ht="16.5" customHeight="1" x14ac:dyDescent="0.2">
      <c r="A2606" s="120">
        <v>40170</v>
      </c>
      <c r="B2606" s="128">
        <v>73.012857142857101</v>
      </c>
    </row>
    <row r="2607" spans="1:2" ht="16.5" customHeight="1" x14ac:dyDescent="0.2">
      <c r="A2607" s="120">
        <v>40171</v>
      </c>
      <c r="B2607" s="128">
        <v>73.358571428571395</v>
      </c>
    </row>
    <row r="2608" spans="1:2" ht="16.5" customHeight="1" x14ac:dyDescent="0.2">
      <c r="A2608" s="120">
        <v>40172</v>
      </c>
      <c r="B2608" s="128">
        <v>73.7</v>
      </c>
    </row>
    <row r="2609" spans="1:2" ht="16.5" customHeight="1" x14ac:dyDescent="0.2">
      <c r="A2609" s="120">
        <v>40175</v>
      </c>
      <c r="B2609" s="128">
        <v>73.981428571428594</v>
      </c>
    </row>
    <row r="2610" spans="1:2" ht="16.5" customHeight="1" x14ac:dyDescent="0.2">
      <c r="A2610" s="120">
        <v>40176</v>
      </c>
      <c r="B2610" s="128">
        <v>74.497142857142904</v>
      </c>
    </row>
    <row r="2611" spans="1:2" ht="16.5" customHeight="1" x14ac:dyDescent="0.2">
      <c r="A2611" s="120">
        <v>40177</v>
      </c>
      <c r="B2611" s="128">
        <v>75.0042857142857</v>
      </c>
    </row>
    <row r="2612" spans="1:2" ht="16.5" customHeight="1" x14ac:dyDescent="0.2">
      <c r="A2612" s="120">
        <v>40178</v>
      </c>
      <c r="B2612" s="128">
        <v>75.565714285714293</v>
      </c>
    </row>
    <row r="2613" spans="1:2" ht="16.5" customHeight="1" x14ac:dyDescent="0.2">
      <c r="A2613" s="120">
        <v>40179</v>
      </c>
      <c r="B2613" s="128">
        <v>76.290000000000006</v>
      </c>
    </row>
    <row r="2614" spans="1:2" ht="16.5" customHeight="1" x14ac:dyDescent="0.2">
      <c r="A2614" s="120">
        <v>40182</v>
      </c>
      <c r="B2614" s="128">
        <v>76.86</v>
      </c>
    </row>
    <row r="2615" spans="1:2" ht="16.5" customHeight="1" x14ac:dyDescent="0.2">
      <c r="A2615" s="120">
        <v>40183</v>
      </c>
      <c r="B2615" s="128">
        <v>77.6314285714286</v>
      </c>
    </row>
    <row r="2616" spans="1:2" ht="16.5" customHeight="1" x14ac:dyDescent="0.2">
      <c r="A2616" s="120">
        <v>40184</v>
      </c>
      <c r="B2616" s="128">
        <v>78.312857142857197</v>
      </c>
    </row>
    <row r="2617" spans="1:2" ht="16.5" customHeight="1" x14ac:dyDescent="0.2">
      <c r="A2617" s="120">
        <v>40185</v>
      </c>
      <c r="B2617" s="128">
        <v>78.855714285714299</v>
      </c>
    </row>
    <row r="2618" spans="1:2" ht="16.5" customHeight="1" x14ac:dyDescent="0.2">
      <c r="A2618" s="120">
        <v>40186</v>
      </c>
      <c r="B2618" s="128">
        <v>79.424285714285702</v>
      </c>
    </row>
    <row r="2619" spans="1:2" ht="16.5" customHeight="1" x14ac:dyDescent="0.2">
      <c r="A2619" s="120">
        <v>40189</v>
      </c>
      <c r="B2619" s="128">
        <v>79.867142857142895</v>
      </c>
    </row>
    <row r="2620" spans="1:2" ht="16.5" customHeight="1" x14ac:dyDescent="0.2">
      <c r="A2620" s="120">
        <v>40190</v>
      </c>
      <c r="B2620" s="128">
        <v>80.3642857142857</v>
      </c>
    </row>
    <row r="2621" spans="1:2" ht="16.5" customHeight="1" x14ac:dyDescent="0.2">
      <c r="A2621" s="120">
        <v>40191</v>
      </c>
      <c r="B2621" s="128">
        <v>80.594285714285704</v>
      </c>
    </row>
    <row r="2622" spans="1:2" ht="16.5" customHeight="1" x14ac:dyDescent="0.2">
      <c r="A2622" s="120">
        <v>40192</v>
      </c>
      <c r="B2622" s="128">
        <v>80.395714285714305</v>
      </c>
    </row>
    <row r="2623" spans="1:2" ht="16.5" customHeight="1" x14ac:dyDescent="0.2">
      <c r="A2623" s="120">
        <v>40193</v>
      </c>
      <c r="B2623" s="128">
        <v>80.035714285714306</v>
      </c>
    </row>
    <row r="2624" spans="1:2" ht="16.5" customHeight="1" x14ac:dyDescent="0.2">
      <c r="A2624" s="120">
        <v>40196</v>
      </c>
      <c r="B2624" s="128">
        <v>79.415714285714301</v>
      </c>
    </row>
    <row r="2625" spans="1:2" ht="16.5" customHeight="1" x14ac:dyDescent="0.2">
      <c r="A2625" s="120">
        <v>40197</v>
      </c>
      <c r="B2625" s="128">
        <v>78.828571428571394</v>
      </c>
    </row>
    <row r="2626" spans="1:2" ht="16.5" customHeight="1" x14ac:dyDescent="0.2">
      <c r="A2626" s="120">
        <v>40198</v>
      </c>
      <c r="B2626" s="128">
        <v>78.178571428571402</v>
      </c>
    </row>
    <row r="2627" spans="1:2" ht="16.5" customHeight="1" x14ac:dyDescent="0.2">
      <c r="A2627" s="120">
        <v>40199</v>
      </c>
      <c r="B2627" s="128">
        <v>77.45</v>
      </c>
    </row>
    <row r="2628" spans="1:2" ht="16.5" customHeight="1" x14ac:dyDescent="0.2">
      <c r="A2628" s="120">
        <v>40200</v>
      </c>
      <c r="B2628" s="128">
        <v>76.848571428571404</v>
      </c>
    </row>
    <row r="2629" spans="1:2" ht="16.5" customHeight="1" x14ac:dyDescent="0.2">
      <c r="A2629" s="120">
        <v>40203</v>
      </c>
      <c r="B2629" s="128">
        <v>76.218571428571394</v>
      </c>
    </row>
    <row r="2630" spans="1:2" ht="16.5" customHeight="1" x14ac:dyDescent="0.2">
      <c r="A2630" s="120">
        <v>40204</v>
      </c>
      <c r="B2630" s="128">
        <v>75.55</v>
      </c>
    </row>
    <row r="2631" spans="1:2" ht="16.5" customHeight="1" x14ac:dyDescent="0.2">
      <c r="A2631" s="120">
        <v>40205</v>
      </c>
      <c r="B2631" s="128">
        <v>75.051428571428602</v>
      </c>
    </row>
    <row r="2632" spans="1:2" ht="16.5" customHeight="1" x14ac:dyDescent="0.2">
      <c r="A2632" s="120">
        <v>40206</v>
      </c>
      <c r="B2632" s="128">
        <v>74.447142857142893</v>
      </c>
    </row>
    <row r="2633" spans="1:2" ht="16.5" customHeight="1" x14ac:dyDescent="0.2">
      <c r="A2633" s="120">
        <v>40207</v>
      </c>
      <c r="B2633" s="128">
        <v>73.858571428571395</v>
      </c>
    </row>
    <row r="2634" spans="1:2" ht="16.5" customHeight="1" x14ac:dyDescent="0.2">
      <c r="A2634" s="120">
        <v>40210</v>
      </c>
      <c r="B2634" s="128">
        <v>73.264285714285705</v>
      </c>
    </row>
    <row r="2635" spans="1:2" ht="16.5" customHeight="1" x14ac:dyDescent="0.2">
      <c r="A2635" s="120">
        <v>40211</v>
      </c>
      <c r="B2635" s="128">
        <v>72.757142857142895</v>
      </c>
    </row>
    <row r="2636" spans="1:2" ht="16.5" customHeight="1" x14ac:dyDescent="0.2">
      <c r="A2636" s="120">
        <v>40212</v>
      </c>
      <c r="B2636" s="128">
        <v>72.811428571428607</v>
      </c>
    </row>
    <row r="2637" spans="1:2" ht="16.5" customHeight="1" x14ac:dyDescent="0.2">
      <c r="A2637" s="120">
        <v>40213</v>
      </c>
      <c r="B2637" s="128">
        <v>73.257142857142895</v>
      </c>
    </row>
    <row r="2638" spans="1:2" ht="16.5" customHeight="1" x14ac:dyDescent="0.2">
      <c r="A2638" s="120">
        <v>40214</v>
      </c>
      <c r="B2638" s="128">
        <v>73.388571428571396</v>
      </c>
    </row>
    <row r="2639" spans="1:2" ht="16.5" customHeight="1" x14ac:dyDescent="0.2">
      <c r="A2639" s="120">
        <v>40217</v>
      </c>
      <c r="B2639" s="128">
        <v>73.11</v>
      </c>
    </row>
    <row r="2640" spans="1:2" ht="16.5" customHeight="1" x14ac:dyDescent="0.2">
      <c r="A2640" s="120">
        <v>40218</v>
      </c>
      <c r="B2640" s="128">
        <v>72.772857142857106</v>
      </c>
    </row>
    <row r="2641" spans="1:2" ht="16.5" customHeight="1" x14ac:dyDescent="0.2">
      <c r="A2641" s="120">
        <v>40219</v>
      </c>
      <c r="B2641" s="128">
        <v>72.61</v>
      </c>
    </row>
    <row r="2642" spans="1:2" ht="16.5" customHeight="1" x14ac:dyDescent="0.2">
      <c r="A2642" s="120">
        <v>40220</v>
      </c>
      <c r="B2642" s="128">
        <v>72.582857142857094</v>
      </c>
    </row>
    <row r="2643" spans="1:2" ht="16.5" customHeight="1" x14ac:dyDescent="0.2">
      <c r="A2643" s="120">
        <v>40221</v>
      </c>
      <c r="B2643" s="128">
        <v>72.414285714285697</v>
      </c>
    </row>
    <row r="2644" spans="1:2" ht="16.5" customHeight="1" x14ac:dyDescent="0.2">
      <c r="A2644" s="120">
        <v>40224</v>
      </c>
      <c r="B2644" s="128">
        <v>71.914285714285697</v>
      </c>
    </row>
    <row r="2645" spans="1:2" ht="16.5" customHeight="1" x14ac:dyDescent="0.2">
      <c r="A2645" s="120">
        <v>40225</v>
      </c>
      <c r="B2645" s="128">
        <v>71.764285714285705</v>
      </c>
    </row>
    <row r="2646" spans="1:2" ht="16.5" customHeight="1" x14ac:dyDescent="0.2">
      <c r="A2646" s="120">
        <v>40226</v>
      </c>
      <c r="B2646" s="128">
        <v>72.298571428571407</v>
      </c>
    </row>
    <row r="2647" spans="1:2" ht="16.5" customHeight="1" x14ac:dyDescent="0.2">
      <c r="A2647" s="120">
        <v>40227</v>
      </c>
      <c r="B2647" s="128">
        <v>73.164285714285697</v>
      </c>
    </row>
    <row r="2648" spans="1:2" ht="16.5" customHeight="1" x14ac:dyDescent="0.2">
      <c r="A2648" s="120">
        <v>40228</v>
      </c>
      <c r="B2648" s="128">
        <v>74</v>
      </c>
    </row>
    <row r="2649" spans="1:2" ht="16.5" customHeight="1" x14ac:dyDescent="0.2">
      <c r="A2649" s="120">
        <v>40231</v>
      </c>
      <c r="B2649" s="128">
        <v>74.802857142857107</v>
      </c>
    </row>
    <row r="2650" spans="1:2" ht="16.5" customHeight="1" x14ac:dyDescent="0.2">
      <c r="A2650" s="120">
        <v>40232</v>
      </c>
      <c r="B2650" s="128">
        <v>75.577142857142803</v>
      </c>
    </row>
    <row r="2651" spans="1:2" ht="16.5" customHeight="1" x14ac:dyDescent="0.2">
      <c r="A2651" s="120">
        <v>40233</v>
      </c>
      <c r="B2651" s="128">
        <v>76.278571428571396</v>
      </c>
    </row>
    <row r="2652" spans="1:2" ht="16.5" customHeight="1" x14ac:dyDescent="0.2">
      <c r="A2652" s="120">
        <v>40234</v>
      </c>
      <c r="B2652" s="128">
        <v>76.954285714285703</v>
      </c>
    </row>
    <row r="2653" spans="1:2" ht="16.5" customHeight="1" x14ac:dyDescent="0.2">
      <c r="A2653" s="120">
        <v>40235</v>
      </c>
      <c r="B2653" s="128">
        <v>77.2414285714286</v>
      </c>
    </row>
    <row r="2654" spans="1:2" ht="16.5" customHeight="1" x14ac:dyDescent="0.2">
      <c r="A2654" s="120">
        <v>40238</v>
      </c>
      <c r="B2654" s="128">
        <v>77.392857142857096</v>
      </c>
    </row>
    <row r="2655" spans="1:2" ht="16.5" customHeight="1" x14ac:dyDescent="0.2">
      <c r="A2655" s="120">
        <v>40239</v>
      </c>
      <c r="B2655" s="128">
        <v>77.544285714285706</v>
      </c>
    </row>
    <row r="2656" spans="1:2" ht="16.5" customHeight="1" x14ac:dyDescent="0.2">
      <c r="A2656" s="120">
        <v>40240</v>
      </c>
      <c r="B2656" s="128">
        <v>77.578571428571394</v>
      </c>
    </row>
    <row r="2657" spans="1:2" ht="16.5" customHeight="1" x14ac:dyDescent="0.2">
      <c r="A2657" s="120">
        <v>40241</v>
      </c>
      <c r="B2657" s="128">
        <v>77.644285714285701</v>
      </c>
    </row>
    <row r="2658" spans="1:2" ht="16.5" customHeight="1" x14ac:dyDescent="0.2">
      <c r="A2658" s="120">
        <v>40242</v>
      </c>
      <c r="B2658" s="128">
        <v>77.819999999999993</v>
      </c>
    </row>
    <row r="2659" spans="1:2" ht="16.5" customHeight="1" x14ac:dyDescent="0.2">
      <c r="A2659" s="120">
        <v>40245</v>
      </c>
      <c r="B2659" s="128">
        <v>78.11</v>
      </c>
    </row>
    <row r="2660" spans="1:2" ht="16.5" customHeight="1" x14ac:dyDescent="0.2">
      <c r="A2660" s="120">
        <v>40246</v>
      </c>
      <c r="B2660" s="128">
        <v>78.6314285714286</v>
      </c>
    </row>
    <row r="2661" spans="1:2" ht="16.5" customHeight="1" x14ac:dyDescent="0.2">
      <c r="A2661" s="120">
        <v>40247</v>
      </c>
      <c r="B2661" s="128">
        <v>78.987142857142899</v>
      </c>
    </row>
    <row r="2662" spans="1:2" ht="16.5" customHeight="1" x14ac:dyDescent="0.2">
      <c r="A2662" s="120">
        <v>40248</v>
      </c>
      <c r="B2662" s="128">
        <v>79.345714285714294</v>
      </c>
    </row>
    <row r="2663" spans="1:2" ht="16.5" customHeight="1" x14ac:dyDescent="0.2">
      <c r="A2663" s="120">
        <v>40249</v>
      </c>
      <c r="B2663" s="128">
        <v>79.705714285714294</v>
      </c>
    </row>
    <row r="2664" spans="1:2" ht="16.5" customHeight="1" x14ac:dyDescent="0.2">
      <c r="A2664" s="120">
        <v>40252</v>
      </c>
      <c r="B2664" s="128">
        <v>79.911428571428601</v>
      </c>
    </row>
    <row r="2665" spans="1:2" ht="16.5" customHeight="1" x14ac:dyDescent="0.2">
      <c r="A2665" s="120">
        <v>40253</v>
      </c>
      <c r="B2665" s="128">
        <v>79.819999999999993</v>
      </c>
    </row>
    <row r="2666" spans="1:2" ht="16.5" customHeight="1" x14ac:dyDescent="0.2">
      <c r="A2666" s="120">
        <v>40254</v>
      </c>
      <c r="B2666" s="128">
        <v>79.755714285714305</v>
      </c>
    </row>
    <row r="2667" spans="1:2" ht="16.5" customHeight="1" x14ac:dyDescent="0.2">
      <c r="A2667" s="120">
        <v>40255</v>
      </c>
      <c r="B2667" s="128">
        <v>79.918571428571397</v>
      </c>
    </row>
    <row r="2668" spans="1:2" ht="16.5" customHeight="1" x14ac:dyDescent="0.2">
      <c r="A2668" s="120">
        <v>40256</v>
      </c>
      <c r="B2668" s="128">
        <v>80.195714285714303</v>
      </c>
    </row>
    <row r="2669" spans="1:2" ht="16.5" customHeight="1" x14ac:dyDescent="0.2">
      <c r="A2669" s="120">
        <v>40259</v>
      </c>
      <c r="B2669" s="128">
        <v>80.19</v>
      </c>
    </row>
    <row r="2670" spans="1:2" ht="16.5" customHeight="1" x14ac:dyDescent="0.2">
      <c r="A2670" s="120">
        <v>40260</v>
      </c>
      <c r="B2670" s="128">
        <v>80.081428571428603</v>
      </c>
    </row>
    <row r="2671" spans="1:2" ht="16.5" customHeight="1" x14ac:dyDescent="0.2">
      <c r="A2671" s="120">
        <v>40261</v>
      </c>
      <c r="B2671" s="128">
        <v>80.1357142857143</v>
      </c>
    </row>
    <row r="2672" spans="1:2" ht="16.5" customHeight="1" x14ac:dyDescent="0.2">
      <c r="A2672" s="120">
        <v>40262</v>
      </c>
      <c r="B2672" s="128">
        <v>80.319999999999993</v>
      </c>
    </row>
    <row r="2673" spans="1:2" ht="16.5" customHeight="1" x14ac:dyDescent="0.2">
      <c r="A2673" s="120">
        <v>40263</v>
      </c>
      <c r="B2673" s="128">
        <v>80.44</v>
      </c>
    </row>
    <row r="2674" spans="1:2" ht="16.5" customHeight="1" x14ac:dyDescent="0.2">
      <c r="A2674" s="120">
        <v>40266</v>
      </c>
      <c r="B2674" s="128">
        <v>80.188571428571393</v>
      </c>
    </row>
    <row r="2675" spans="1:2" ht="16.5" customHeight="1" x14ac:dyDescent="0.2">
      <c r="A2675" s="120">
        <v>40267</v>
      </c>
      <c r="B2675" s="128">
        <v>80.077142857142803</v>
      </c>
    </row>
    <row r="2676" spans="1:2" ht="16.5" customHeight="1" x14ac:dyDescent="0.2">
      <c r="A2676" s="120">
        <v>40268</v>
      </c>
      <c r="B2676" s="128">
        <v>80.212857142857104</v>
      </c>
    </row>
    <row r="2677" spans="1:2" ht="16.5" customHeight="1" x14ac:dyDescent="0.2">
      <c r="A2677" s="120">
        <v>40269</v>
      </c>
      <c r="B2677" s="128">
        <v>80.58</v>
      </c>
    </row>
    <row r="2678" spans="1:2" ht="16.5" customHeight="1" x14ac:dyDescent="0.2">
      <c r="A2678" s="120">
        <v>40270</v>
      </c>
      <c r="B2678" s="128">
        <v>80.771428571428601</v>
      </c>
    </row>
    <row r="2679" spans="1:2" ht="16.5" customHeight="1" x14ac:dyDescent="0.2">
      <c r="A2679" s="120">
        <v>40273</v>
      </c>
      <c r="B2679" s="128">
        <v>81.3771428571429</v>
      </c>
    </row>
    <row r="2680" spans="1:2" ht="16.5" customHeight="1" x14ac:dyDescent="0.2">
      <c r="A2680" s="120">
        <v>40274</v>
      </c>
      <c r="B2680" s="128">
        <v>82.11</v>
      </c>
    </row>
    <row r="2681" spans="1:2" ht="16.5" customHeight="1" x14ac:dyDescent="0.2">
      <c r="A2681" s="120">
        <v>40275</v>
      </c>
      <c r="B2681" s="128">
        <v>82.9957142857143</v>
      </c>
    </row>
    <row r="2682" spans="1:2" ht="16.5" customHeight="1" x14ac:dyDescent="0.2">
      <c r="A2682" s="120">
        <v>40276</v>
      </c>
      <c r="B2682" s="128">
        <v>83.735714285714295</v>
      </c>
    </row>
    <row r="2683" spans="1:2" ht="16.5" customHeight="1" x14ac:dyDescent="0.2">
      <c r="A2683" s="120">
        <v>40277</v>
      </c>
      <c r="B2683" s="128">
        <v>84.24</v>
      </c>
    </row>
    <row r="2684" spans="1:2" ht="16.5" customHeight="1" x14ac:dyDescent="0.2">
      <c r="A2684" s="120">
        <v>40280</v>
      </c>
      <c r="B2684" s="128">
        <v>84.694285714285698</v>
      </c>
    </row>
    <row r="2685" spans="1:2" ht="16.5" customHeight="1" x14ac:dyDescent="0.2">
      <c r="A2685" s="120">
        <v>40281</v>
      </c>
      <c r="B2685" s="128">
        <v>85.1228571428571</v>
      </c>
    </row>
    <row r="2686" spans="1:2" ht="16.5" customHeight="1" x14ac:dyDescent="0.2">
      <c r="A2686" s="120">
        <v>40282</v>
      </c>
      <c r="B2686" s="128">
        <v>85.231428571428594</v>
      </c>
    </row>
    <row r="2687" spans="1:2" ht="16.5" customHeight="1" x14ac:dyDescent="0.2">
      <c r="A2687" s="120">
        <v>40283</v>
      </c>
      <c r="B2687" s="128">
        <v>85.308571428571398</v>
      </c>
    </row>
    <row r="2688" spans="1:2" ht="16.5" customHeight="1" x14ac:dyDescent="0.2">
      <c r="A2688" s="120">
        <v>40284</v>
      </c>
      <c r="B2688" s="128">
        <v>85.474285714285699</v>
      </c>
    </row>
    <row r="2689" spans="1:2" ht="16.5" customHeight="1" x14ac:dyDescent="0.2">
      <c r="A2689" s="120">
        <v>40287</v>
      </c>
      <c r="B2689" s="128">
        <v>85.574285714285693</v>
      </c>
    </row>
    <row r="2690" spans="1:2" ht="16.5" customHeight="1" x14ac:dyDescent="0.2">
      <c r="A2690" s="120">
        <v>40288</v>
      </c>
      <c r="B2690" s="128">
        <v>85.464285714285694</v>
      </c>
    </row>
    <row r="2691" spans="1:2" ht="16.5" customHeight="1" x14ac:dyDescent="0.2">
      <c r="A2691" s="120">
        <v>40289</v>
      </c>
      <c r="B2691" s="128">
        <v>85.447142857142893</v>
      </c>
    </row>
    <row r="2692" spans="1:2" ht="16.5" customHeight="1" x14ac:dyDescent="0.2">
      <c r="A2692" s="120">
        <v>40290</v>
      </c>
      <c r="B2692" s="128">
        <v>85.5171428571429</v>
      </c>
    </row>
    <row r="2693" spans="1:2" ht="16.5" customHeight="1" x14ac:dyDescent="0.2">
      <c r="A2693" s="120">
        <v>40291</v>
      </c>
      <c r="B2693" s="128">
        <v>85.644285714285701</v>
      </c>
    </row>
    <row r="2694" spans="1:2" ht="16.5" customHeight="1" x14ac:dyDescent="0.2">
      <c r="A2694" s="120">
        <v>40294</v>
      </c>
      <c r="B2694" s="128">
        <v>85.768571428571406</v>
      </c>
    </row>
    <row r="2695" spans="1:2" ht="16.5" customHeight="1" x14ac:dyDescent="0.2">
      <c r="A2695" s="120">
        <v>40295</v>
      </c>
      <c r="B2695" s="128">
        <v>85.781428571428606</v>
      </c>
    </row>
    <row r="2696" spans="1:2" ht="16.5" customHeight="1" x14ac:dyDescent="0.2">
      <c r="A2696" s="120">
        <v>40296</v>
      </c>
      <c r="B2696" s="128">
        <v>85.737142857142899</v>
      </c>
    </row>
    <row r="2697" spans="1:2" ht="16.5" customHeight="1" x14ac:dyDescent="0.2">
      <c r="A2697" s="120">
        <v>40297</v>
      </c>
      <c r="B2697" s="128">
        <v>85.97</v>
      </c>
    </row>
    <row r="2698" spans="1:2" ht="16.5" customHeight="1" x14ac:dyDescent="0.2">
      <c r="A2698" s="120">
        <v>40298</v>
      </c>
      <c r="B2698" s="128">
        <v>86.27</v>
      </c>
    </row>
    <row r="2699" spans="1:2" ht="16.5" customHeight="1" x14ac:dyDescent="0.2">
      <c r="A2699" s="120">
        <v>40301</v>
      </c>
      <c r="B2699" s="128">
        <v>86.54</v>
      </c>
    </row>
    <row r="2700" spans="1:2" ht="16.5" customHeight="1" x14ac:dyDescent="0.2">
      <c r="A2700" s="120">
        <v>40302</v>
      </c>
      <c r="B2700" s="128">
        <v>86.981428571428594</v>
      </c>
    </row>
    <row r="2701" spans="1:2" ht="16.5" customHeight="1" x14ac:dyDescent="0.2">
      <c r="A2701" s="120">
        <v>40303</v>
      </c>
      <c r="B2701" s="128">
        <v>87.072857142857202</v>
      </c>
    </row>
    <row r="2702" spans="1:2" ht="16.5" customHeight="1" x14ac:dyDescent="0.2">
      <c r="A2702" s="120">
        <v>40304</v>
      </c>
      <c r="B2702" s="128">
        <v>86.578571428571394</v>
      </c>
    </row>
    <row r="2703" spans="1:2" ht="16.5" customHeight="1" x14ac:dyDescent="0.2">
      <c r="A2703" s="120">
        <v>40305</v>
      </c>
      <c r="B2703" s="128">
        <v>85.915714285714301</v>
      </c>
    </row>
    <row r="2704" spans="1:2" ht="16.5" customHeight="1" x14ac:dyDescent="0.2">
      <c r="A2704" s="120">
        <v>40308</v>
      </c>
      <c r="B2704" s="128">
        <v>85.005714285714305</v>
      </c>
    </row>
    <row r="2705" spans="1:2" ht="16.5" customHeight="1" x14ac:dyDescent="0.2">
      <c r="A2705" s="120">
        <v>40309</v>
      </c>
      <c r="B2705" s="128">
        <v>84.077142857142803</v>
      </c>
    </row>
    <row r="2706" spans="1:2" ht="16.5" customHeight="1" x14ac:dyDescent="0.2">
      <c r="A2706" s="120">
        <v>40310</v>
      </c>
      <c r="B2706" s="128">
        <v>83</v>
      </c>
    </row>
    <row r="2707" spans="1:2" ht="16.5" customHeight="1" x14ac:dyDescent="0.2">
      <c r="A2707" s="120">
        <v>40311</v>
      </c>
      <c r="B2707" s="128">
        <v>81.924285714285702</v>
      </c>
    </row>
    <row r="2708" spans="1:2" ht="16.5" customHeight="1" x14ac:dyDescent="0.2">
      <c r="A2708" s="120">
        <v>40312</v>
      </c>
      <c r="B2708" s="128">
        <v>81.014285714285705</v>
      </c>
    </row>
    <row r="2709" spans="1:2" ht="16.5" customHeight="1" x14ac:dyDescent="0.2">
      <c r="A2709" s="120">
        <v>40315</v>
      </c>
      <c r="B2709" s="128">
        <v>80.045714285714297</v>
      </c>
    </row>
    <row r="2710" spans="1:2" ht="16.5" customHeight="1" x14ac:dyDescent="0.2">
      <c r="A2710" s="120">
        <v>40316</v>
      </c>
      <c r="B2710" s="128">
        <v>79.367142857142895</v>
      </c>
    </row>
    <row r="2711" spans="1:2" ht="16.5" customHeight="1" x14ac:dyDescent="0.2">
      <c r="A2711" s="120">
        <v>40317</v>
      </c>
      <c r="B2711" s="128">
        <v>78.89</v>
      </c>
    </row>
    <row r="2712" spans="1:2" ht="16.5" customHeight="1" x14ac:dyDescent="0.2">
      <c r="A2712" s="120">
        <v>40318</v>
      </c>
      <c r="B2712" s="128">
        <v>77.8771428571429</v>
      </c>
    </row>
    <row r="2713" spans="1:2" ht="16.5" customHeight="1" x14ac:dyDescent="0.2">
      <c r="A2713" s="120">
        <v>40319</v>
      </c>
      <c r="B2713" s="128">
        <v>76.751428571428605</v>
      </c>
    </row>
    <row r="2714" spans="1:2" ht="16.5" customHeight="1" x14ac:dyDescent="0.2">
      <c r="A2714" s="120">
        <v>40322</v>
      </c>
      <c r="B2714" s="128">
        <v>75.404285714285706</v>
      </c>
    </row>
    <row r="2715" spans="1:2" ht="16.5" customHeight="1" x14ac:dyDescent="0.2">
      <c r="A2715" s="120">
        <v>40323</v>
      </c>
      <c r="B2715" s="128">
        <v>74.074285714285693</v>
      </c>
    </row>
    <row r="2716" spans="1:2" ht="16.5" customHeight="1" x14ac:dyDescent="0.2">
      <c r="A2716" s="120">
        <v>40324</v>
      </c>
      <c r="B2716" s="128">
        <v>72.94</v>
      </c>
    </row>
    <row r="2717" spans="1:2" ht="16.5" customHeight="1" x14ac:dyDescent="0.2">
      <c r="A2717" s="120">
        <v>40325</v>
      </c>
      <c r="B2717" s="128">
        <v>72.148571428571401</v>
      </c>
    </row>
    <row r="2718" spans="1:2" ht="16.5" customHeight="1" x14ac:dyDescent="0.2">
      <c r="A2718" s="120">
        <v>40326</v>
      </c>
      <c r="B2718" s="128">
        <v>71.761428571428596</v>
      </c>
    </row>
    <row r="2719" spans="1:2" ht="16.5" customHeight="1" x14ac:dyDescent="0.2">
      <c r="A2719" s="120">
        <v>40329</v>
      </c>
      <c r="B2719" s="128">
        <v>71.922857142857097</v>
      </c>
    </row>
    <row r="2720" spans="1:2" ht="16.5" customHeight="1" x14ac:dyDescent="0.2">
      <c r="A2720" s="120">
        <v>40330</v>
      </c>
      <c r="B2720" s="128">
        <v>72.3</v>
      </c>
    </row>
    <row r="2721" spans="1:2" ht="16.5" customHeight="1" x14ac:dyDescent="0.2">
      <c r="A2721" s="120">
        <v>40331</v>
      </c>
      <c r="B2721" s="128">
        <v>72.518571428571406</v>
      </c>
    </row>
    <row r="2722" spans="1:2" ht="16.5" customHeight="1" x14ac:dyDescent="0.2">
      <c r="A2722" s="120">
        <v>40332</v>
      </c>
      <c r="B2722" s="128">
        <v>72.777142857142906</v>
      </c>
    </row>
    <row r="2723" spans="1:2" ht="16.5" customHeight="1" x14ac:dyDescent="0.2">
      <c r="A2723" s="120">
        <v>40333</v>
      </c>
      <c r="B2723" s="128">
        <v>73.581428571428603</v>
      </c>
    </row>
    <row r="2724" spans="1:2" ht="16.5" customHeight="1" x14ac:dyDescent="0.2">
      <c r="A2724" s="120">
        <v>40336</v>
      </c>
      <c r="B2724" s="128">
        <v>74</v>
      </c>
    </row>
    <row r="2725" spans="1:2" ht="16.5" customHeight="1" x14ac:dyDescent="0.2">
      <c r="A2725" s="120">
        <v>40337</v>
      </c>
      <c r="B2725" s="128">
        <v>73.855714285714299</v>
      </c>
    </row>
    <row r="2726" spans="1:2" ht="16.5" customHeight="1" x14ac:dyDescent="0.2">
      <c r="A2726" s="120">
        <v>40338</v>
      </c>
      <c r="B2726" s="128">
        <v>73.461428571428598</v>
      </c>
    </row>
    <row r="2727" spans="1:2" ht="16.5" customHeight="1" x14ac:dyDescent="0.2">
      <c r="A2727" s="120">
        <v>40339</v>
      </c>
      <c r="B2727" s="128">
        <v>73.312857142857197</v>
      </c>
    </row>
    <row r="2728" spans="1:2" ht="16.5" customHeight="1" x14ac:dyDescent="0.2">
      <c r="A2728" s="120">
        <v>40340</v>
      </c>
      <c r="B2728" s="128">
        <v>73.585714285714303</v>
      </c>
    </row>
    <row r="2729" spans="1:2" ht="16.5" customHeight="1" x14ac:dyDescent="0.2">
      <c r="A2729" s="120">
        <v>40343</v>
      </c>
      <c r="B2729" s="128">
        <v>73.8</v>
      </c>
    </row>
    <row r="2730" spans="1:2" ht="16.5" customHeight="1" x14ac:dyDescent="0.2">
      <c r="A2730" s="120">
        <v>40344</v>
      </c>
      <c r="B2730" s="128">
        <v>74.06</v>
      </c>
    </row>
    <row r="2731" spans="1:2" ht="16.5" customHeight="1" x14ac:dyDescent="0.2">
      <c r="A2731" s="120">
        <v>40345</v>
      </c>
      <c r="B2731" s="128">
        <v>74.342857142857099</v>
      </c>
    </row>
    <row r="2732" spans="1:2" ht="16.5" customHeight="1" x14ac:dyDescent="0.2">
      <c r="A2732" s="120">
        <v>40346</v>
      </c>
      <c r="B2732" s="128">
        <v>75.08</v>
      </c>
    </row>
    <row r="2733" spans="1:2" ht="16.5" customHeight="1" x14ac:dyDescent="0.2">
      <c r="A2733" s="120">
        <v>40347</v>
      </c>
      <c r="B2733" s="128">
        <v>76.045714285714297</v>
      </c>
    </row>
    <row r="2734" spans="1:2" ht="16.5" customHeight="1" x14ac:dyDescent="0.2">
      <c r="A2734" s="120">
        <v>40350</v>
      </c>
      <c r="B2734" s="128">
        <v>76.671428571428606</v>
      </c>
    </row>
    <row r="2735" spans="1:2" ht="16.5" customHeight="1" x14ac:dyDescent="0.2">
      <c r="A2735" s="120">
        <v>40351</v>
      </c>
      <c r="B2735" s="128">
        <v>77.314285714285703</v>
      </c>
    </row>
    <row r="2736" spans="1:2" ht="16.5" customHeight="1" x14ac:dyDescent="0.2">
      <c r="A2736" s="120">
        <v>40352</v>
      </c>
      <c r="B2736" s="128">
        <v>77.824285714285693</v>
      </c>
    </row>
    <row r="2737" spans="1:2" ht="16.5" customHeight="1" x14ac:dyDescent="0.2">
      <c r="A2737" s="120">
        <v>40353</v>
      </c>
      <c r="B2737" s="128">
        <v>77.911428571428601</v>
      </c>
    </row>
    <row r="2738" spans="1:2" ht="16.5" customHeight="1" x14ac:dyDescent="0.2">
      <c r="A2738" s="120">
        <v>40354</v>
      </c>
      <c r="B2738" s="128">
        <v>77.901428571428596</v>
      </c>
    </row>
    <row r="2739" spans="1:2" ht="16.5" customHeight="1" x14ac:dyDescent="0.2">
      <c r="A2739" s="120">
        <v>40357</v>
      </c>
      <c r="B2739" s="128">
        <v>77.835714285714303</v>
      </c>
    </row>
    <row r="2740" spans="1:2" ht="16.5" customHeight="1" x14ac:dyDescent="0.2">
      <c r="A2740" s="120">
        <v>40358</v>
      </c>
      <c r="B2740" s="128">
        <v>77.675714285714307</v>
      </c>
    </row>
    <row r="2741" spans="1:2" ht="16.5" customHeight="1" x14ac:dyDescent="0.2">
      <c r="A2741" s="120">
        <v>40359</v>
      </c>
      <c r="B2741" s="128">
        <v>77.342857142857099</v>
      </c>
    </row>
    <row r="2742" spans="1:2" ht="16.5" customHeight="1" x14ac:dyDescent="0.2">
      <c r="A2742" s="120">
        <v>40360</v>
      </c>
      <c r="B2742" s="128">
        <v>76.778571428571396</v>
      </c>
    </row>
    <row r="2743" spans="1:2" ht="16.5" customHeight="1" x14ac:dyDescent="0.2">
      <c r="A2743" s="120">
        <v>40361</v>
      </c>
      <c r="B2743" s="128">
        <v>76.051428571428602</v>
      </c>
    </row>
    <row r="2744" spans="1:2" ht="16.5" customHeight="1" x14ac:dyDescent="0.2">
      <c r="A2744" s="120">
        <v>40364</v>
      </c>
      <c r="B2744" s="128">
        <v>75.152857142857101</v>
      </c>
    </row>
    <row r="2745" spans="1:2" ht="16.5" customHeight="1" x14ac:dyDescent="0.2">
      <c r="A2745" s="120">
        <v>40365</v>
      </c>
      <c r="B2745" s="128">
        <v>74.512857142857101</v>
      </c>
    </row>
    <row r="2746" spans="1:2" ht="16.5" customHeight="1" x14ac:dyDescent="0.2">
      <c r="A2746" s="120">
        <v>40366</v>
      </c>
      <c r="B2746" s="128">
        <v>73.857142857142904</v>
      </c>
    </row>
    <row r="2747" spans="1:2" ht="16.5" customHeight="1" x14ac:dyDescent="0.2">
      <c r="A2747" s="120">
        <v>40367</v>
      </c>
      <c r="B2747" s="128">
        <v>73.1142857142857</v>
      </c>
    </row>
    <row r="2748" spans="1:2" ht="16.5" customHeight="1" x14ac:dyDescent="0.2">
      <c r="A2748" s="120">
        <v>40368</v>
      </c>
      <c r="B2748" s="128">
        <v>72.928571428571402</v>
      </c>
    </row>
    <row r="2749" spans="1:2" ht="16.5" customHeight="1" x14ac:dyDescent="0.2">
      <c r="A2749" s="120">
        <v>40371</v>
      </c>
      <c r="B2749" s="128">
        <v>72.8728571428571</v>
      </c>
    </row>
    <row r="2750" spans="1:2" ht="16.5" customHeight="1" x14ac:dyDescent="0.2">
      <c r="A2750" s="120">
        <v>40372</v>
      </c>
      <c r="B2750" s="128">
        <v>73.068571428571403</v>
      </c>
    </row>
    <row r="2751" spans="1:2" ht="16.5" customHeight="1" x14ac:dyDescent="0.2">
      <c r="A2751" s="120">
        <v>40373</v>
      </c>
      <c r="B2751" s="128">
        <v>73.791428571428597</v>
      </c>
    </row>
    <row r="2752" spans="1:2" ht="16.5" customHeight="1" x14ac:dyDescent="0.2">
      <c r="A2752" s="120">
        <v>40374</v>
      </c>
      <c r="B2752" s="128">
        <v>74.4828571428571</v>
      </c>
    </row>
    <row r="2753" spans="1:2" ht="16.5" customHeight="1" x14ac:dyDescent="0.2">
      <c r="A2753" s="120">
        <v>40375</v>
      </c>
      <c r="B2753" s="128">
        <v>75.02</v>
      </c>
    </row>
    <row r="2754" spans="1:2" ht="16.5" customHeight="1" x14ac:dyDescent="0.2">
      <c r="A2754" s="120">
        <v>40378</v>
      </c>
      <c r="B2754" s="128">
        <v>75.484285714285704</v>
      </c>
    </row>
    <row r="2755" spans="1:2" ht="16.5" customHeight="1" x14ac:dyDescent="0.2">
      <c r="A2755" s="120">
        <v>40379</v>
      </c>
      <c r="B2755" s="128">
        <v>75.672857142857197</v>
      </c>
    </row>
    <row r="2756" spans="1:2" ht="16.5" customHeight="1" x14ac:dyDescent="0.2">
      <c r="A2756" s="120">
        <v>40380</v>
      </c>
      <c r="B2756" s="128">
        <v>75.757142857142895</v>
      </c>
    </row>
    <row r="2757" spans="1:2" ht="16.5" customHeight="1" x14ac:dyDescent="0.2">
      <c r="A2757" s="120">
        <v>40381</v>
      </c>
      <c r="B2757" s="128">
        <v>76.001428571428605</v>
      </c>
    </row>
    <row r="2758" spans="1:2" ht="16.5" customHeight="1" x14ac:dyDescent="0.2">
      <c r="A2758" s="120">
        <v>40382</v>
      </c>
      <c r="B2758" s="128">
        <v>76.099999999999994</v>
      </c>
    </row>
    <row r="2759" spans="1:2" ht="16.5" customHeight="1" x14ac:dyDescent="0.2">
      <c r="A2759" s="120">
        <v>40385</v>
      </c>
      <c r="B2759" s="128">
        <v>76.212857142857104</v>
      </c>
    </row>
    <row r="2760" spans="1:2" ht="16.5" customHeight="1" x14ac:dyDescent="0.2">
      <c r="A2760" s="120">
        <v>40386</v>
      </c>
      <c r="B2760" s="128">
        <v>76.3771428571429</v>
      </c>
    </row>
    <row r="2761" spans="1:2" ht="16.5" customHeight="1" x14ac:dyDescent="0.2">
      <c r="A2761" s="120">
        <v>40387</v>
      </c>
      <c r="B2761" s="128">
        <v>76.552857142857107</v>
      </c>
    </row>
    <row r="2762" spans="1:2" ht="16.5" customHeight="1" x14ac:dyDescent="0.2">
      <c r="A2762" s="120">
        <v>40388</v>
      </c>
      <c r="B2762" s="128">
        <v>76.582857142857193</v>
      </c>
    </row>
    <row r="2763" spans="1:2" ht="16.5" customHeight="1" x14ac:dyDescent="0.2">
      <c r="A2763" s="120">
        <v>40389</v>
      </c>
      <c r="B2763" s="128">
        <v>76.731428571428594</v>
      </c>
    </row>
    <row r="2764" spans="1:2" ht="16.5" customHeight="1" x14ac:dyDescent="0.2">
      <c r="A2764" s="120">
        <v>40392</v>
      </c>
      <c r="B2764" s="128">
        <v>76.849999999999994</v>
      </c>
    </row>
    <row r="2765" spans="1:2" ht="16.5" customHeight="1" x14ac:dyDescent="0.2">
      <c r="A2765" s="120">
        <v>40393</v>
      </c>
      <c r="B2765" s="128">
        <v>77.34</v>
      </c>
    </row>
    <row r="2766" spans="1:2" ht="16.5" customHeight="1" x14ac:dyDescent="0.2">
      <c r="A2766" s="120">
        <v>40394</v>
      </c>
      <c r="B2766" s="128">
        <v>77.988571428571404</v>
      </c>
    </row>
    <row r="2767" spans="1:2" ht="16.5" customHeight="1" x14ac:dyDescent="0.2">
      <c r="A2767" s="120">
        <v>40395</v>
      </c>
      <c r="B2767" s="128">
        <v>78.712857142857104</v>
      </c>
    </row>
    <row r="2768" spans="1:2" ht="16.5" customHeight="1" x14ac:dyDescent="0.2">
      <c r="A2768" s="120">
        <v>40396</v>
      </c>
      <c r="B2768" s="128">
        <v>79.378571428571405</v>
      </c>
    </row>
    <row r="2769" spans="1:2" ht="16.5" customHeight="1" x14ac:dyDescent="0.2">
      <c r="A2769" s="120">
        <v>40399</v>
      </c>
      <c r="B2769" s="128">
        <v>80.071428571428598</v>
      </c>
    </row>
    <row r="2770" spans="1:2" ht="16.5" customHeight="1" x14ac:dyDescent="0.2">
      <c r="A2770" s="120">
        <v>40400</v>
      </c>
      <c r="B2770" s="128">
        <v>80.67</v>
      </c>
    </row>
    <row r="2771" spans="1:2" ht="16.5" customHeight="1" x14ac:dyDescent="0.2">
      <c r="A2771" s="120">
        <v>40401</v>
      </c>
      <c r="B2771" s="128">
        <v>80.888571428571396</v>
      </c>
    </row>
    <row r="2772" spans="1:2" ht="16.5" customHeight="1" x14ac:dyDescent="0.2">
      <c r="A2772" s="120">
        <v>40402</v>
      </c>
      <c r="B2772" s="128">
        <v>80.63</v>
      </c>
    </row>
    <row r="2773" spans="1:2" ht="16.5" customHeight="1" x14ac:dyDescent="0.2">
      <c r="A2773" s="120">
        <v>40403</v>
      </c>
      <c r="B2773" s="128">
        <v>79.83</v>
      </c>
    </row>
    <row r="2774" spans="1:2" ht="16.5" customHeight="1" x14ac:dyDescent="0.2">
      <c r="A2774" s="120">
        <v>40406</v>
      </c>
      <c r="B2774" s="128">
        <v>78.852857142857104</v>
      </c>
    </row>
    <row r="2775" spans="1:2" ht="16.5" customHeight="1" x14ac:dyDescent="0.2">
      <c r="A2775" s="120">
        <v>40407</v>
      </c>
      <c r="B2775" s="128">
        <v>78.272857142857106</v>
      </c>
    </row>
    <row r="2776" spans="1:2" ht="16.5" customHeight="1" x14ac:dyDescent="0.2">
      <c r="A2776" s="120">
        <v>40408</v>
      </c>
      <c r="B2776" s="128">
        <v>77.717142857142903</v>
      </c>
    </row>
    <row r="2777" spans="1:2" ht="16.5" customHeight="1" x14ac:dyDescent="0.2">
      <c r="A2777" s="120">
        <v>40409</v>
      </c>
      <c r="B2777" s="128">
        <v>77.024285714285696</v>
      </c>
    </row>
    <row r="2778" spans="1:2" ht="16.5" customHeight="1" x14ac:dyDescent="0.2">
      <c r="A2778" s="120">
        <v>40410</v>
      </c>
      <c r="B2778" s="128">
        <v>76.652857142857101</v>
      </c>
    </row>
    <row r="2779" spans="1:2" ht="16.5" customHeight="1" x14ac:dyDescent="0.2">
      <c r="A2779" s="120">
        <v>40413</v>
      </c>
      <c r="B2779" s="128">
        <v>76.1271428571429</v>
      </c>
    </row>
    <row r="2780" spans="1:2" ht="16.5" customHeight="1" x14ac:dyDescent="0.2">
      <c r="A2780" s="120">
        <v>40414</v>
      </c>
      <c r="B2780" s="128">
        <v>75.819999999999993</v>
      </c>
    </row>
    <row r="2781" spans="1:2" ht="16.5" customHeight="1" x14ac:dyDescent="0.2">
      <c r="A2781" s="120">
        <v>40415</v>
      </c>
      <c r="B2781" s="128">
        <v>75.421428571428606</v>
      </c>
    </row>
    <row r="2782" spans="1:2" ht="16.5" customHeight="1" x14ac:dyDescent="0.2">
      <c r="A2782" s="120">
        <v>40416</v>
      </c>
      <c r="B2782" s="128">
        <v>74.72</v>
      </c>
    </row>
    <row r="2783" spans="1:2" ht="16.5" customHeight="1" x14ac:dyDescent="0.2">
      <c r="A2783" s="120">
        <v>40417</v>
      </c>
      <c r="B2783" s="128">
        <v>74.404285714285706</v>
      </c>
    </row>
    <row r="2784" spans="1:2" ht="16.5" customHeight="1" x14ac:dyDescent="0.2">
      <c r="A2784" s="120">
        <v>40420</v>
      </c>
      <c r="B2784" s="128">
        <v>74.331428571428603</v>
      </c>
    </row>
    <row r="2785" spans="1:2" ht="16.5" customHeight="1" x14ac:dyDescent="0.2">
      <c r="A2785" s="120">
        <v>40421</v>
      </c>
      <c r="B2785" s="128">
        <v>74.355714285714299</v>
      </c>
    </row>
    <row r="2786" spans="1:2" ht="16.5" customHeight="1" x14ac:dyDescent="0.2">
      <c r="A2786" s="120">
        <v>40422</v>
      </c>
      <c r="B2786" s="128">
        <v>74.514285714285705</v>
      </c>
    </row>
    <row r="2787" spans="1:2" ht="16.5" customHeight="1" x14ac:dyDescent="0.2">
      <c r="A2787" s="120">
        <v>40423</v>
      </c>
      <c r="B2787" s="128">
        <v>74.752857142857096</v>
      </c>
    </row>
    <row r="2788" spans="1:2" ht="16.5" customHeight="1" x14ac:dyDescent="0.2">
      <c r="A2788" s="120">
        <v>40424</v>
      </c>
      <c r="B2788" s="128">
        <v>75.207142857142898</v>
      </c>
    </row>
    <row r="2789" spans="1:2" ht="16.5" customHeight="1" x14ac:dyDescent="0.2">
      <c r="A2789" s="120">
        <v>40427</v>
      </c>
      <c r="B2789" s="128">
        <v>75.7457142857143</v>
      </c>
    </row>
    <row r="2790" spans="1:2" ht="16.5" customHeight="1" x14ac:dyDescent="0.2">
      <c r="A2790" s="120">
        <v>40428</v>
      </c>
      <c r="B2790" s="128">
        <v>76.044285714285706</v>
      </c>
    </row>
    <row r="2791" spans="1:2" ht="16.5" customHeight="1" x14ac:dyDescent="0.2">
      <c r="A2791" s="120">
        <v>40429</v>
      </c>
      <c r="B2791" s="128">
        <v>76.16</v>
      </c>
    </row>
    <row r="2792" spans="1:2" ht="16.5" customHeight="1" x14ac:dyDescent="0.2">
      <c r="A2792" s="120">
        <v>40430</v>
      </c>
      <c r="B2792" s="128">
        <v>76.342857142857099</v>
      </c>
    </row>
    <row r="2793" spans="1:2" ht="16.5" customHeight="1" x14ac:dyDescent="0.2">
      <c r="A2793" s="120">
        <v>40431</v>
      </c>
      <c r="B2793" s="128">
        <v>76.678571428571402</v>
      </c>
    </row>
    <row r="2794" spans="1:2" ht="16.5" customHeight="1" x14ac:dyDescent="0.2">
      <c r="A2794" s="120">
        <v>40434</v>
      </c>
      <c r="B2794" s="128">
        <v>76.944285714285698</v>
      </c>
    </row>
    <row r="2795" spans="1:2" ht="16.5" customHeight="1" x14ac:dyDescent="0.2">
      <c r="A2795" s="120">
        <v>40435</v>
      </c>
      <c r="B2795" s="128">
        <v>77.352857142857104</v>
      </c>
    </row>
    <row r="2796" spans="1:2" ht="16.5" customHeight="1" x14ac:dyDescent="0.2">
      <c r="A2796" s="120">
        <v>40436</v>
      </c>
      <c r="B2796" s="128">
        <v>77.709999999999994</v>
      </c>
    </row>
    <row r="2797" spans="1:2" ht="16.5" customHeight="1" x14ac:dyDescent="0.2">
      <c r="A2797" s="120">
        <v>40437</v>
      </c>
      <c r="B2797" s="128">
        <v>78.025714285714301</v>
      </c>
    </row>
    <row r="2798" spans="1:2" ht="16.5" customHeight="1" x14ac:dyDescent="0.2">
      <c r="A2798" s="120">
        <v>40438</v>
      </c>
      <c r="B2798" s="128">
        <v>78.405714285714296</v>
      </c>
    </row>
    <row r="2799" spans="1:2" ht="16.5" customHeight="1" x14ac:dyDescent="0.2">
      <c r="A2799" s="120">
        <v>40441</v>
      </c>
      <c r="B2799" s="128">
        <v>78.554285714285697</v>
      </c>
    </row>
    <row r="2800" spans="1:2" ht="16.5" customHeight="1" x14ac:dyDescent="0.2">
      <c r="A2800" s="120">
        <v>40442</v>
      </c>
      <c r="B2800" s="128">
        <v>78.654285714285706</v>
      </c>
    </row>
    <row r="2801" spans="1:2" ht="16.5" customHeight="1" x14ac:dyDescent="0.2">
      <c r="A2801" s="120">
        <v>40443</v>
      </c>
      <c r="B2801" s="128">
        <v>78.708571428571403</v>
      </c>
    </row>
    <row r="2802" spans="1:2" ht="16.5" customHeight="1" x14ac:dyDescent="0.2">
      <c r="A2802" s="120">
        <v>40444</v>
      </c>
      <c r="B2802" s="128">
        <v>78.63</v>
      </c>
    </row>
    <row r="2803" spans="1:2" ht="16.5" customHeight="1" x14ac:dyDescent="0.2">
      <c r="A2803" s="120">
        <v>40445</v>
      </c>
      <c r="B2803" s="128">
        <v>78.424285714285702</v>
      </c>
    </row>
    <row r="2804" spans="1:2" ht="16.5" customHeight="1" x14ac:dyDescent="0.2">
      <c r="A2804" s="120">
        <v>40448</v>
      </c>
      <c r="B2804" s="128">
        <v>78.354285714285695</v>
      </c>
    </row>
    <row r="2805" spans="1:2" ht="16.5" customHeight="1" x14ac:dyDescent="0.2">
      <c r="A2805" s="120">
        <v>40449</v>
      </c>
      <c r="B2805" s="128">
        <v>78.291428571428597</v>
      </c>
    </row>
    <row r="2806" spans="1:2" ht="16.5" customHeight="1" x14ac:dyDescent="0.2">
      <c r="A2806" s="120">
        <v>40450</v>
      </c>
      <c r="B2806" s="128">
        <v>78.288571428571402</v>
      </c>
    </row>
    <row r="2807" spans="1:2" ht="16.5" customHeight="1" x14ac:dyDescent="0.2">
      <c r="A2807" s="120">
        <v>40451</v>
      </c>
      <c r="B2807" s="128">
        <v>78.37</v>
      </c>
    </row>
    <row r="2808" spans="1:2" ht="16.5" customHeight="1" x14ac:dyDescent="0.2">
      <c r="A2808" s="120">
        <v>40452</v>
      </c>
      <c r="B2808" s="128">
        <v>78.8771428571429</v>
      </c>
    </row>
    <row r="2809" spans="1:2" ht="16.5" customHeight="1" x14ac:dyDescent="0.2">
      <c r="A2809" s="120">
        <v>40455</v>
      </c>
      <c r="B2809" s="128">
        <v>79.591428571428594</v>
      </c>
    </row>
    <row r="2810" spans="1:2" ht="16.5" customHeight="1" x14ac:dyDescent="0.2">
      <c r="A2810" s="120">
        <v>40456</v>
      </c>
      <c r="B2810" s="128">
        <v>80.457142857142898</v>
      </c>
    </row>
    <row r="2811" spans="1:2" ht="16.5" customHeight="1" x14ac:dyDescent="0.2">
      <c r="A2811" s="120">
        <v>40457</v>
      </c>
      <c r="B2811" s="128">
        <v>81.237142857142899</v>
      </c>
    </row>
    <row r="2812" spans="1:2" ht="16.5" customHeight="1" x14ac:dyDescent="0.2">
      <c r="A2812" s="120">
        <v>40458</v>
      </c>
      <c r="B2812" s="128">
        <v>82.142857142857096</v>
      </c>
    </row>
    <row r="2813" spans="1:2" ht="16.5" customHeight="1" x14ac:dyDescent="0.2">
      <c r="A2813" s="120">
        <v>40459</v>
      </c>
      <c r="B2813" s="128">
        <v>83.137142857142905</v>
      </c>
    </row>
    <row r="2814" spans="1:2" ht="16.5" customHeight="1" x14ac:dyDescent="0.2">
      <c r="A2814" s="120">
        <v>40462</v>
      </c>
      <c r="B2814" s="128">
        <v>83.851428571428599</v>
      </c>
    </row>
    <row r="2815" spans="1:2" ht="16.5" customHeight="1" x14ac:dyDescent="0.2">
      <c r="A2815" s="120">
        <v>40463</v>
      </c>
      <c r="B2815" s="128">
        <v>84.182857142857102</v>
      </c>
    </row>
    <row r="2816" spans="1:2" ht="16.5" customHeight="1" x14ac:dyDescent="0.2">
      <c r="A2816" s="120">
        <v>40464</v>
      </c>
      <c r="B2816" s="128">
        <v>84.207142857142898</v>
      </c>
    </row>
    <row r="2817" spans="1:2" ht="16.5" customHeight="1" x14ac:dyDescent="0.2">
      <c r="A2817" s="120">
        <v>40465</v>
      </c>
      <c r="B2817" s="128">
        <v>84.348571428571404</v>
      </c>
    </row>
    <row r="2818" spans="1:2" ht="16.5" customHeight="1" x14ac:dyDescent="0.2">
      <c r="A2818" s="120">
        <v>40466</v>
      </c>
      <c r="B2818" s="128">
        <v>84.431428571428597</v>
      </c>
    </row>
    <row r="2819" spans="1:2" ht="16.5" customHeight="1" x14ac:dyDescent="0.2">
      <c r="A2819" s="120">
        <v>40469</v>
      </c>
      <c r="B2819" s="128">
        <v>84.238571428571404</v>
      </c>
    </row>
    <row r="2820" spans="1:2" ht="16.5" customHeight="1" x14ac:dyDescent="0.2">
      <c r="A2820" s="120">
        <v>40470</v>
      </c>
      <c r="B2820" s="128">
        <v>83.894285714285701</v>
      </c>
    </row>
    <row r="2821" spans="1:2" ht="16.5" customHeight="1" x14ac:dyDescent="0.2">
      <c r="A2821" s="120">
        <v>40471</v>
      </c>
      <c r="B2821" s="128">
        <v>83.664285714285697</v>
      </c>
    </row>
    <row r="2822" spans="1:2" ht="16.5" customHeight="1" x14ac:dyDescent="0.2">
      <c r="A2822" s="120">
        <v>40472</v>
      </c>
      <c r="B2822" s="128">
        <v>83.46</v>
      </c>
    </row>
    <row r="2823" spans="1:2" ht="16.5" customHeight="1" x14ac:dyDescent="0.2">
      <c r="A2823" s="120">
        <v>40473</v>
      </c>
      <c r="B2823" s="128">
        <v>83.42</v>
      </c>
    </row>
    <row r="2824" spans="1:2" ht="16.5" customHeight="1" x14ac:dyDescent="0.2">
      <c r="A2824" s="120">
        <v>40476</v>
      </c>
      <c r="B2824" s="128">
        <v>83.15</v>
      </c>
    </row>
    <row r="2825" spans="1:2" ht="16.5" customHeight="1" x14ac:dyDescent="0.2">
      <c r="A2825" s="120">
        <v>40477</v>
      </c>
      <c r="B2825" s="128">
        <v>83.025714285714301</v>
      </c>
    </row>
    <row r="2826" spans="1:2" ht="16.5" customHeight="1" x14ac:dyDescent="0.2">
      <c r="A2826" s="120">
        <v>40478</v>
      </c>
      <c r="B2826" s="128">
        <v>83</v>
      </c>
    </row>
    <row r="2827" spans="1:2" ht="16.5" customHeight="1" x14ac:dyDescent="0.2">
      <c r="A2827" s="120">
        <v>40479</v>
      </c>
      <c r="B2827" s="128">
        <v>82.95</v>
      </c>
    </row>
    <row r="2828" spans="1:2" ht="16.5" customHeight="1" x14ac:dyDescent="0.2">
      <c r="A2828" s="120">
        <v>40480</v>
      </c>
      <c r="B2828" s="128">
        <v>83.082857142857094</v>
      </c>
    </row>
    <row r="2829" spans="1:2" ht="16.5" customHeight="1" x14ac:dyDescent="0.2">
      <c r="A2829" s="120">
        <v>40483</v>
      </c>
      <c r="B2829" s="128">
        <v>83.178571428571402</v>
      </c>
    </row>
    <row r="2830" spans="1:2" ht="16.5" customHeight="1" x14ac:dyDescent="0.2">
      <c r="A2830" s="120">
        <v>40484</v>
      </c>
      <c r="B2830" s="128">
        <v>83.362857142857095</v>
      </c>
    </row>
    <row r="2831" spans="1:2" ht="16.5" customHeight="1" x14ac:dyDescent="0.2">
      <c r="A2831" s="120">
        <v>40485</v>
      </c>
      <c r="B2831" s="128">
        <v>83.7457142857143</v>
      </c>
    </row>
    <row r="2832" spans="1:2" ht="16.5" customHeight="1" x14ac:dyDescent="0.2">
      <c r="A2832" s="120">
        <v>40486</v>
      </c>
      <c r="B2832" s="128">
        <v>84.115714285714304</v>
      </c>
    </row>
    <row r="2833" spans="1:2" ht="16.5" customHeight="1" x14ac:dyDescent="0.2">
      <c r="A2833" s="120">
        <v>40487</v>
      </c>
      <c r="B2833" s="128">
        <v>84.735714285714295</v>
      </c>
    </row>
    <row r="2834" spans="1:2" ht="16.5" customHeight="1" x14ac:dyDescent="0.2">
      <c r="A2834" s="120">
        <v>40490</v>
      </c>
      <c r="B2834" s="128">
        <v>85.478571428571399</v>
      </c>
    </row>
    <row r="2835" spans="1:2" ht="16.5" customHeight="1" x14ac:dyDescent="0.2">
      <c r="A2835" s="120">
        <v>40491</v>
      </c>
      <c r="B2835" s="128">
        <v>86.091428571428594</v>
      </c>
    </row>
    <row r="2836" spans="1:2" ht="16.5" customHeight="1" x14ac:dyDescent="0.2">
      <c r="A2836" s="120">
        <v>40492</v>
      </c>
      <c r="B2836" s="128">
        <v>86.87</v>
      </c>
    </row>
    <row r="2837" spans="1:2" ht="16.5" customHeight="1" x14ac:dyDescent="0.2">
      <c r="A2837" s="120">
        <v>40493</v>
      </c>
      <c r="B2837" s="128">
        <v>87.47</v>
      </c>
    </row>
    <row r="2838" spans="1:2" ht="16.5" customHeight="1" x14ac:dyDescent="0.2">
      <c r="A2838" s="120">
        <v>40494</v>
      </c>
      <c r="B2838" s="128">
        <v>87.997142857142904</v>
      </c>
    </row>
    <row r="2839" spans="1:2" ht="16.5" customHeight="1" x14ac:dyDescent="0.2">
      <c r="A2839" s="120">
        <v>40497</v>
      </c>
      <c r="B2839" s="128">
        <v>88.117142857142895</v>
      </c>
    </row>
    <row r="2840" spans="1:2" ht="16.5" customHeight="1" x14ac:dyDescent="0.2">
      <c r="A2840" s="120">
        <v>40498</v>
      </c>
      <c r="B2840" s="128">
        <v>87.977142857142894</v>
      </c>
    </row>
    <row r="2841" spans="1:2" ht="16.5" customHeight="1" x14ac:dyDescent="0.2">
      <c r="A2841" s="120">
        <v>40499</v>
      </c>
      <c r="B2841" s="128">
        <v>87.63</v>
      </c>
    </row>
    <row r="2842" spans="1:2" ht="16.5" customHeight="1" x14ac:dyDescent="0.2">
      <c r="A2842" s="120">
        <v>40500</v>
      </c>
      <c r="B2842" s="128">
        <v>87.1</v>
      </c>
    </row>
    <row r="2843" spans="1:2" ht="16.5" customHeight="1" x14ac:dyDescent="0.2">
      <c r="A2843" s="120">
        <v>40501</v>
      </c>
      <c r="B2843" s="128">
        <v>86.555714285714302</v>
      </c>
    </row>
    <row r="2844" spans="1:2" ht="16.5" customHeight="1" x14ac:dyDescent="0.2">
      <c r="A2844" s="120">
        <v>40504</v>
      </c>
      <c r="B2844" s="128">
        <v>86.027142857142806</v>
      </c>
    </row>
    <row r="2845" spans="1:2" ht="16.5" customHeight="1" x14ac:dyDescent="0.2">
      <c r="A2845" s="120">
        <v>40505</v>
      </c>
      <c r="B2845" s="128">
        <v>85.362857142857195</v>
      </c>
    </row>
    <row r="2846" spans="1:2" ht="16.5" customHeight="1" x14ac:dyDescent="0.2">
      <c r="A2846" s="120">
        <v>40506</v>
      </c>
      <c r="B2846" s="128">
        <v>84.81</v>
      </c>
    </row>
    <row r="2847" spans="1:2" ht="16.5" customHeight="1" x14ac:dyDescent="0.2">
      <c r="A2847" s="120">
        <v>40507</v>
      </c>
      <c r="B2847" s="128">
        <v>84.474285714285699</v>
      </c>
    </row>
    <row r="2848" spans="1:2" ht="16.5" customHeight="1" x14ac:dyDescent="0.2">
      <c r="A2848" s="120">
        <v>40508</v>
      </c>
      <c r="B2848" s="128">
        <v>84.554285714285697</v>
      </c>
    </row>
    <row r="2849" spans="1:2" ht="16.5" customHeight="1" x14ac:dyDescent="0.2">
      <c r="A2849" s="120">
        <v>40511</v>
      </c>
      <c r="B2849" s="128">
        <v>84.714285714285694</v>
      </c>
    </row>
    <row r="2850" spans="1:2" ht="16.5" customHeight="1" x14ac:dyDescent="0.2">
      <c r="A2850" s="120">
        <v>40512</v>
      </c>
      <c r="B2850" s="128">
        <v>84.958571428571403</v>
      </c>
    </row>
    <row r="2851" spans="1:2" ht="16.5" customHeight="1" x14ac:dyDescent="0.2">
      <c r="A2851" s="120">
        <v>40513</v>
      </c>
      <c r="B2851" s="128">
        <v>85.214285714285694</v>
      </c>
    </row>
    <row r="2852" spans="1:2" ht="16.5" customHeight="1" x14ac:dyDescent="0.2">
      <c r="A2852" s="120">
        <v>40514</v>
      </c>
      <c r="B2852" s="128">
        <v>85.681428571428597</v>
      </c>
    </row>
    <row r="2853" spans="1:2" ht="16.5" customHeight="1" x14ac:dyDescent="0.2">
      <c r="A2853" s="120">
        <v>40515</v>
      </c>
      <c r="B2853" s="128">
        <v>86.584285714285699</v>
      </c>
    </row>
    <row r="2854" spans="1:2" ht="16.5" customHeight="1" x14ac:dyDescent="0.2">
      <c r="A2854" s="120">
        <v>40518</v>
      </c>
      <c r="B2854" s="128">
        <v>87.514285714285705</v>
      </c>
    </row>
    <row r="2855" spans="1:2" ht="16.5" customHeight="1" x14ac:dyDescent="0.2">
      <c r="A2855" s="120">
        <v>40519</v>
      </c>
      <c r="B2855" s="128">
        <v>88.282857142857097</v>
      </c>
    </row>
    <row r="2856" spans="1:2" ht="16.5" customHeight="1" x14ac:dyDescent="0.2">
      <c r="A2856" s="120">
        <v>40520</v>
      </c>
      <c r="B2856" s="128">
        <v>89.23</v>
      </c>
    </row>
    <row r="2857" spans="1:2" ht="16.5" customHeight="1" x14ac:dyDescent="0.2">
      <c r="A2857" s="120">
        <v>40521</v>
      </c>
      <c r="B2857" s="128">
        <v>89.8642857142857</v>
      </c>
    </row>
    <row r="2858" spans="1:2" ht="16.5" customHeight="1" x14ac:dyDescent="0.2">
      <c r="A2858" s="120">
        <v>40522</v>
      </c>
      <c r="B2858" s="128">
        <v>90.465714285714299</v>
      </c>
    </row>
    <row r="2859" spans="1:2" ht="16.5" customHeight="1" x14ac:dyDescent="0.2">
      <c r="A2859" s="120">
        <v>40525</v>
      </c>
      <c r="B2859" s="128">
        <v>90.941428571428602</v>
      </c>
    </row>
    <row r="2860" spans="1:2" ht="16.5" customHeight="1" x14ac:dyDescent="0.2">
      <c r="A2860" s="120">
        <v>40526</v>
      </c>
      <c r="B2860" s="128">
        <v>91.225714285714304</v>
      </c>
    </row>
    <row r="2861" spans="1:2" ht="16.5" customHeight="1" x14ac:dyDescent="0.2">
      <c r="A2861" s="120">
        <v>40527</v>
      </c>
      <c r="B2861" s="128">
        <v>91.264285714285705</v>
      </c>
    </row>
    <row r="2862" spans="1:2" ht="16.5" customHeight="1" x14ac:dyDescent="0.2">
      <c r="A2862" s="120">
        <v>40528</v>
      </c>
      <c r="B2862" s="128">
        <v>91.242857142857105</v>
      </c>
    </row>
    <row r="2863" spans="1:2" ht="16.5" customHeight="1" x14ac:dyDescent="0.2">
      <c r="A2863" s="120">
        <v>40529</v>
      </c>
      <c r="B2863" s="128">
        <v>91.234285714285704</v>
      </c>
    </row>
    <row r="2864" spans="1:2" ht="16.5" customHeight="1" x14ac:dyDescent="0.2">
      <c r="A2864" s="120">
        <v>40532</v>
      </c>
      <c r="B2864" s="128">
        <v>91.338571428571399</v>
      </c>
    </row>
    <row r="2865" spans="1:2" ht="16.5" customHeight="1" x14ac:dyDescent="0.2">
      <c r="A2865" s="120">
        <v>40533</v>
      </c>
      <c r="B2865" s="128">
        <v>91.5171428571429</v>
      </c>
    </row>
    <row r="2866" spans="1:2" ht="16.5" customHeight="1" x14ac:dyDescent="0.2">
      <c r="A2866" s="120">
        <v>40534</v>
      </c>
      <c r="B2866" s="128">
        <v>91.811428571428607</v>
      </c>
    </row>
    <row r="2867" spans="1:2" ht="16.5" customHeight="1" x14ac:dyDescent="0.2">
      <c r="A2867" s="120">
        <v>40535</v>
      </c>
      <c r="B2867" s="128">
        <v>92.125714285714295</v>
      </c>
    </row>
    <row r="2868" spans="1:2" ht="16.5" customHeight="1" x14ac:dyDescent="0.2">
      <c r="A2868" s="120">
        <v>40536</v>
      </c>
      <c r="B2868" s="128">
        <v>92.52</v>
      </c>
    </row>
    <row r="2869" spans="1:2" ht="16.5" customHeight="1" x14ac:dyDescent="0.2">
      <c r="A2869" s="120">
        <v>40539</v>
      </c>
      <c r="B2869" s="128">
        <v>92.911428571428601</v>
      </c>
    </row>
    <row r="2870" spans="1:2" ht="16.5" customHeight="1" x14ac:dyDescent="0.2">
      <c r="A2870" s="120">
        <v>40540</v>
      </c>
      <c r="B2870" s="128">
        <v>93.182857142857102</v>
      </c>
    </row>
    <row r="2871" spans="1:2" ht="16.5" customHeight="1" x14ac:dyDescent="0.2">
      <c r="A2871" s="120">
        <v>40541</v>
      </c>
      <c r="B2871" s="128">
        <v>93.544285714285706</v>
      </c>
    </row>
    <row r="2872" spans="1:2" ht="16.5" customHeight="1" x14ac:dyDescent="0.2">
      <c r="A2872" s="120">
        <v>40542</v>
      </c>
      <c r="B2872" s="128">
        <v>93.838571428571399</v>
      </c>
    </row>
    <row r="2873" spans="1:2" ht="16.5" customHeight="1" x14ac:dyDescent="0.2">
      <c r="A2873" s="120">
        <v>40543</v>
      </c>
      <c r="B2873" s="128">
        <v>93.907142857142901</v>
      </c>
    </row>
    <row r="2874" spans="1:2" ht="16.5" customHeight="1" x14ac:dyDescent="0.2">
      <c r="A2874" s="120">
        <v>40546</v>
      </c>
      <c r="B2874" s="128">
        <v>93.831428571428603</v>
      </c>
    </row>
    <row r="2875" spans="1:2" ht="16.5" customHeight="1" x14ac:dyDescent="0.2">
      <c r="A2875" s="120">
        <v>40547</v>
      </c>
      <c r="B2875" s="128">
        <v>94.068571428571403</v>
      </c>
    </row>
    <row r="2876" spans="1:2" ht="16.5" customHeight="1" x14ac:dyDescent="0.2">
      <c r="A2876" s="120">
        <v>40548</v>
      </c>
      <c r="B2876" s="128">
        <v>94.157142857142901</v>
      </c>
    </row>
    <row r="2877" spans="1:2" ht="16.5" customHeight="1" x14ac:dyDescent="0.2">
      <c r="A2877" s="120">
        <v>40549</v>
      </c>
      <c r="B2877" s="128">
        <v>94.178571428571402</v>
      </c>
    </row>
    <row r="2878" spans="1:2" ht="16.5" customHeight="1" x14ac:dyDescent="0.2">
      <c r="A2878" s="120">
        <v>40550</v>
      </c>
      <c r="B2878" s="128">
        <v>94.34</v>
      </c>
    </row>
    <row r="2879" spans="1:2" ht="16.5" customHeight="1" x14ac:dyDescent="0.2">
      <c r="A2879" s="120">
        <v>40553</v>
      </c>
      <c r="B2879" s="128">
        <v>94.318571428571403</v>
      </c>
    </row>
    <row r="2880" spans="1:2" ht="16.5" customHeight="1" x14ac:dyDescent="0.2">
      <c r="A2880" s="120">
        <v>40554</v>
      </c>
      <c r="B2880" s="128">
        <v>94.525714285714301</v>
      </c>
    </row>
    <row r="2881" spans="1:2" ht="16.5" customHeight="1" x14ac:dyDescent="0.2">
      <c r="A2881" s="120">
        <v>40555</v>
      </c>
      <c r="B2881" s="128">
        <v>95.032857142857097</v>
      </c>
    </row>
    <row r="2882" spans="1:2" ht="16.5" customHeight="1" x14ac:dyDescent="0.2">
      <c r="A2882" s="120">
        <v>40556</v>
      </c>
      <c r="B2882" s="128">
        <v>95.3814285714286</v>
      </c>
    </row>
    <row r="2883" spans="1:2" ht="16.5" customHeight="1" x14ac:dyDescent="0.2">
      <c r="A2883" s="120">
        <v>40557</v>
      </c>
      <c r="B2883" s="128">
        <v>95.914285714285697</v>
      </c>
    </row>
    <row r="2884" spans="1:2" ht="16.5" customHeight="1" x14ac:dyDescent="0.2">
      <c r="A2884" s="120">
        <v>40560</v>
      </c>
      <c r="B2884" s="128">
        <v>96.595714285714294</v>
      </c>
    </row>
    <row r="2885" spans="1:2" ht="16.5" customHeight="1" x14ac:dyDescent="0.2">
      <c r="A2885" s="120">
        <v>40561</v>
      </c>
      <c r="B2885" s="128">
        <v>96.972857142857094</v>
      </c>
    </row>
    <row r="2886" spans="1:2" ht="16.5" customHeight="1" x14ac:dyDescent="0.2">
      <c r="A2886" s="120">
        <v>40562</v>
      </c>
      <c r="B2886" s="128">
        <v>97.505714285714305</v>
      </c>
    </row>
    <row r="2887" spans="1:2" ht="16.5" customHeight="1" x14ac:dyDescent="0.2">
      <c r="A2887" s="120">
        <v>40563</v>
      </c>
      <c r="B2887" s="128">
        <v>98.002857142857096</v>
      </c>
    </row>
    <row r="2888" spans="1:2" ht="16.5" customHeight="1" x14ac:dyDescent="0.2">
      <c r="A2888" s="120">
        <v>40564</v>
      </c>
      <c r="B2888" s="128">
        <v>98.06</v>
      </c>
    </row>
    <row r="2889" spans="1:2" ht="16.5" customHeight="1" x14ac:dyDescent="0.2">
      <c r="A2889" s="120">
        <v>40567</v>
      </c>
      <c r="B2889" s="128">
        <v>97.954285714285703</v>
      </c>
    </row>
    <row r="2890" spans="1:2" ht="16.5" customHeight="1" x14ac:dyDescent="0.2">
      <c r="A2890" s="120">
        <v>40568</v>
      </c>
      <c r="B2890" s="128">
        <v>97.827142857142803</v>
      </c>
    </row>
    <row r="2891" spans="1:2" ht="16.5" customHeight="1" x14ac:dyDescent="0.2">
      <c r="A2891" s="120">
        <v>40569</v>
      </c>
      <c r="B2891" s="128">
        <v>97.362857142857095</v>
      </c>
    </row>
    <row r="2892" spans="1:2" ht="16.5" customHeight="1" x14ac:dyDescent="0.2">
      <c r="A2892" s="120">
        <v>40570</v>
      </c>
      <c r="B2892" s="128">
        <v>97.225714285714304</v>
      </c>
    </row>
    <row r="2893" spans="1:2" ht="16.5" customHeight="1" x14ac:dyDescent="0.2">
      <c r="A2893" s="120">
        <v>40571</v>
      </c>
      <c r="B2893" s="128">
        <v>97.265714285714296</v>
      </c>
    </row>
    <row r="2894" spans="1:2" ht="16.5" customHeight="1" x14ac:dyDescent="0.2">
      <c r="A2894" s="120">
        <v>40574</v>
      </c>
      <c r="B2894" s="128">
        <v>97.2414285714286</v>
      </c>
    </row>
    <row r="2895" spans="1:2" ht="16.5" customHeight="1" x14ac:dyDescent="0.2">
      <c r="A2895" s="120">
        <v>40575</v>
      </c>
      <c r="B2895" s="128">
        <v>97.597142857142899</v>
      </c>
    </row>
    <row r="2896" spans="1:2" ht="16.5" customHeight="1" x14ac:dyDescent="0.2">
      <c r="A2896" s="120">
        <v>40576</v>
      </c>
      <c r="B2896" s="128">
        <v>98.134285714285696</v>
      </c>
    </row>
    <row r="2897" spans="1:2" ht="16.5" customHeight="1" x14ac:dyDescent="0.2">
      <c r="A2897" s="120">
        <v>40577</v>
      </c>
      <c r="B2897" s="128">
        <v>98.777142857142806</v>
      </c>
    </row>
    <row r="2898" spans="1:2" ht="16.5" customHeight="1" x14ac:dyDescent="0.2">
      <c r="A2898" s="120">
        <v>40578</v>
      </c>
      <c r="B2898" s="128">
        <v>99.805714285714302</v>
      </c>
    </row>
    <row r="2899" spans="1:2" ht="16.5" customHeight="1" x14ac:dyDescent="0.2">
      <c r="A2899" s="120">
        <v>40581</v>
      </c>
      <c r="B2899" s="128">
        <v>100.43428571428601</v>
      </c>
    </row>
    <row r="2900" spans="1:2" ht="16.5" customHeight="1" x14ac:dyDescent="0.2">
      <c r="A2900" s="120">
        <v>40582</v>
      </c>
      <c r="B2900" s="128">
        <v>100.735714285714</v>
      </c>
    </row>
    <row r="2901" spans="1:2" ht="16.5" customHeight="1" x14ac:dyDescent="0.2">
      <c r="A2901" s="120">
        <v>40583</v>
      </c>
      <c r="B2901" s="128">
        <v>100.887142857143</v>
      </c>
    </row>
    <row r="2902" spans="1:2" ht="16.5" customHeight="1" x14ac:dyDescent="0.2">
      <c r="A2902" s="120">
        <v>40584</v>
      </c>
      <c r="B2902" s="128">
        <v>101.071428571429</v>
      </c>
    </row>
    <row r="2903" spans="1:2" ht="16.5" customHeight="1" x14ac:dyDescent="0.2">
      <c r="A2903" s="120">
        <v>40585</v>
      </c>
      <c r="B2903" s="128">
        <v>101.155714285714</v>
      </c>
    </row>
    <row r="2904" spans="1:2" ht="16.5" customHeight="1" x14ac:dyDescent="0.2">
      <c r="A2904" s="120">
        <v>40588</v>
      </c>
      <c r="B2904" s="128">
        <v>101.04142857142899</v>
      </c>
    </row>
    <row r="2905" spans="1:2" ht="16.5" customHeight="1" x14ac:dyDescent="0.2">
      <c r="A2905" s="120">
        <v>40589</v>
      </c>
      <c r="B2905" s="128">
        <v>101.031428571429</v>
      </c>
    </row>
    <row r="2906" spans="1:2" ht="16.5" customHeight="1" x14ac:dyDescent="0.2">
      <c r="A2906" s="120">
        <v>40590</v>
      </c>
      <c r="B2906" s="128">
        <v>101.26</v>
      </c>
    </row>
    <row r="2907" spans="1:2" ht="16.5" customHeight="1" x14ac:dyDescent="0.2">
      <c r="A2907" s="120">
        <v>40591</v>
      </c>
      <c r="B2907" s="128">
        <v>101.65857142857099</v>
      </c>
    </row>
    <row r="2908" spans="1:2" ht="16.5" customHeight="1" x14ac:dyDescent="0.2">
      <c r="A2908" s="120">
        <v>40592</v>
      </c>
      <c r="B2908" s="128">
        <v>102.27714285714301</v>
      </c>
    </row>
    <row r="2909" spans="1:2" ht="16.5" customHeight="1" x14ac:dyDescent="0.2">
      <c r="A2909" s="120">
        <v>40595</v>
      </c>
      <c r="B2909" s="128">
        <v>102.51</v>
      </c>
    </row>
    <row r="2910" spans="1:2" ht="16.5" customHeight="1" x14ac:dyDescent="0.2">
      <c r="A2910" s="120">
        <v>40596</v>
      </c>
      <c r="B2910" s="128">
        <v>102.97571428571401</v>
      </c>
    </row>
    <row r="2911" spans="1:2" ht="16.5" customHeight="1" x14ac:dyDescent="0.2">
      <c r="A2911" s="120">
        <v>40597</v>
      </c>
      <c r="B2911" s="128">
        <v>103.787142857143</v>
      </c>
    </row>
    <row r="2912" spans="1:2" ht="16.5" customHeight="1" x14ac:dyDescent="0.2">
      <c r="A2912" s="120">
        <v>40598</v>
      </c>
      <c r="B2912" s="128">
        <v>104.705714285714</v>
      </c>
    </row>
    <row r="2913" spans="1:2" ht="16.5" customHeight="1" x14ac:dyDescent="0.2">
      <c r="A2913" s="120">
        <v>40599</v>
      </c>
      <c r="B2913" s="128">
        <v>106.234285714286</v>
      </c>
    </row>
    <row r="2914" spans="1:2" ht="16.5" customHeight="1" x14ac:dyDescent="0.2">
      <c r="A2914" s="120">
        <v>40602</v>
      </c>
      <c r="B2914" s="128">
        <v>107.555714285714</v>
      </c>
    </row>
    <row r="2915" spans="1:2" ht="16.5" customHeight="1" x14ac:dyDescent="0.2">
      <c r="A2915" s="120">
        <v>40603</v>
      </c>
      <c r="B2915" s="128">
        <v>108.814285714286</v>
      </c>
    </row>
    <row r="2916" spans="1:2" ht="16.5" customHeight="1" x14ac:dyDescent="0.2">
      <c r="A2916" s="120">
        <v>40604</v>
      </c>
      <c r="B2916" s="128">
        <v>110.397142857143</v>
      </c>
    </row>
    <row r="2917" spans="1:2" ht="16.5" customHeight="1" x14ac:dyDescent="0.2">
      <c r="A2917" s="120">
        <v>40605</v>
      </c>
      <c r="B2917" s="128">
        <v>111.998571428571</v>
      </c>
    </row>
    <row r="2918" spans="1:2" ht="16.5" customHeight="1" x14ac:dyDescent="0.2">
      <c r="A2918" s="120">
        <v>40606</v>
      </c>
      <c r="B2918" s="128">
        <v>113.185714285714</v>
      </c>
    </row>
    <row r="2919" spans="1:2" ht="16.5" customHeight="1" x14ac:dyDescent="0.2">
      <c r="A2919" s="120">
        <v>40609</v>
      </c>
      <c r="B2919" s="128">
        <v>114.16</v>
      </c>
    </row>
    <row r="2920" spans="1:2" ht="16.5" customHeight="1" x14ac:dyDescent="0.2">
      <c r="A2920" s="120">
        <v>40610</v>
      </c>
      <c r="B2920" s="128">
        <v>114.63285714285701</v>
      </c>
    </row>
    <row r="2921" spans="1:2" ht="16.5" customHeight="1" x14ac:dyDescent="0.2">
      <c r="A2921" s="120">
        <v>40611</v>
      </c>
      <c r="B2921" s="128">
        <v>114.89571428571401</v>
      </c>
    </row>
    <row r="2922" spans="1:2" ht="16.5" customHeight="1" x14ac:dyDescent="0.2">
      <c r="A2922" s="120">
        <v>40612</v>
      </c>
      <c r="B2922" s="128">
        <v>115.23857142857101</v>
      </c>
    </row>
    <row r="2923" spans="1:2" ht="16.5" customHeight="1" x14ac:dyDescent="0.2">
      <c r="A2923" s="120">
        <v>40613</v>
      </c>
      <c r="B2923" s="128">
        <v>115.428571428571</v>
      </c>
    </row>
    <row r="2924" spans="1:2" ht="16.5" customHeight="1" x14ac:dyDescent="0.2">
      <c r="A2924" s="120">
        <v>40616</v>
      </c>
      <c r="B2924" s="128">
        <v>115.058571428571</v>
      </c>
    </row>
    <row r="2925" spans="1:2" ht="16.5" customHeight="1" x14ac:dyDescent="0.2">
      <c r="A2925" s="120">
        <v>40617</v>
      </c>
      <c r="B2925" s="128">
        <v>114.73857142857101</v>
      </c>
    </row>
    <row r="2926" spans="1:2" ht="16.5" customHeight="1" x14ac:dyDescent="0.2">
      <c r="A2926" s="120">
        <v>40618</v>
      </c>
      <c r="B2926" s="128">
        <v>113.86714285714299</v>
      </c>
    </row>
    <row r="2927" spans="1:2" ht="16.5" customHeight="1" x14ac:dyDescent="0.2">
      <c r="A2927" s="120">
        <v>40619</v>
      </c>
      <c r="B2927" s="128">
        <v>112.961428571429</v>
      </c>
    </row>
    <row r="2928" spans="1:2" ht="16.5" customHeight="1" x14ac:dyDescent="0.2">
      <c r="A2928" s="120">
        <v>40620</v>
      </c>
      <c r="B2928" s="128">
        <v>112.93</v>
      </c>
    </row>
    <row r="2929" spans="1:2" ht="16.5" customHeight="1" x14ac:dyDescent="0.2">
      <c r="A2929" s="120">
        <v>40623</v>
      </c>
      <c r="B2929" s="128">
        <v>112.928571428571</v>
      </c>
    </row>
    <row r="2930" spans="1:2" ht="16.5" customHeight="1" x14ac:dyDescent="0.2">
      <c r="A2930" s="120">
        <v>40624</v>
      </c>
      <c r="B2930" s="128">
        <v>113.001428571429</v>
      </c>
    </row>
    <row r="2931" spans="1:2" ht="16.5" customHeight="1" x14ac:dyDescent="0.2">
      <c r="A2931" s="120">
        <v>40625</v>
      </c>
      <c r="B2931" s="128">
        <v>113.23142857142901</v>
      </c>
    </row>
    <row r="2932" spans="1:2" ht="16.5" customHeight="1" x14ac:dyDescent="0.2">
      <c r="A2932" s="120">
        <v>40626</v>
      </c>
      <c r="B2932" s="128">
        <v>113.648571428571</v>
      </c>
    </row>
    <row r="2933" spans="1:2" ht="16.5" customHeight="1" x14ac:dyDescent="0.2">
      <c r="A2933" s="120">
        <v>40627</v>
      </c>
      <c r="B2933" s="128">
        <v>114.49285714285701</v>
      </c>
    </row>
    <row r="2934" spans="1:2" ht="16.5" customHeight="1" x14ac:dyDescent="0.2">
      <c r="A2934" s="120">
        <v>40630</v>
      </c>
      <c r="B2934" s="128">
        <v>115.224285714286</v>
      </c>
    </row>
    <row r="2935" spans="1:2" ht="16.5" customHeight="1" x14ac:dyDescent="0.2">
      <c r="A2935" s="120">
        <v>40631</v>
      </c>
      <c r="B2935" s="128">
        <v>115.424285714286</v>
      </c>
    </row>
    <row r="2936" spans="1:2" ht="16.5" customHeight="1" x14ac:dyDescent="0.2">
      <c r="A2936" s="120">
        <v>40632</v>
      </c>
      <c r="B2936" s="128">
        <v>115.41285714285701</v>
      </c>
    </row>
    <row r="2937" spans="1:2" ht="16.5" customHeight="1" x14ac:dyDescent="0.2">
      <c r="A2937" s="120">
        <v>40633</v>
      </c>
      <c r="B2937" s="128">
        <v>115.36714285714299</v>
      </c>
    </row>
    <row r="2938" spans="1:2" ht="16.5" customHeight="1" x14ac:dyDescent="0.2">
      <c r="A2938" s="120">
        <v>40634</v>
      </c>
      <c r="B2938" s="128">
        <v>115.611428571429</v>
      </c>
    </row>
    <row r="2939" spans="1:2" ht="16.5" customHeight="1" x14ac:dyDescent="0.2">
      <c r="A2939" s="120">
        <v>40637</v>
      </c>
      <c r="B2939" s="128">
        <v>115.91714285714301</v>
      </c>
    </row>
    <row r="2940" spans="1:2" ht="16.5" customHeight="1" x14ac:dyDescent="0.2">
      <c r="A2940" s="120">
        <v>40638</v>
      </c>
      <c r="B2940" s="128">
        <v>116.544285714286</v>
      </c>
    </row>
    <row r="2941" spans="1:2" ht="16.5" customHeight="1" x14ac:dyDescent="0.2">
      <c r="A2941" s="120">
        <v>40639</v>
      </c>
      <c r="B2941" s="128">
        <v>117.377142857143</v>
      </c>
    </row>
    <row r="2942" spans="1:2" ht="16.5" customHeight="1" x14ac:dyDescent="0.2">
      <c r="A2942" s="120">
        <v>40640</v>
      </c>
      <c r="B2942" s="128">
        <v>118.461428571429</v>
      </c>
    </row>
    <row r="2943" spans="1:2" ht="16.5" customHeight="1" x14ac:dyDescent="0.2">
      <c r="A2943" s="120">
        <v>40641</v>
      </c>
      <c r="B2943" s="128">
        <v>119.54</v>
      </c>
    </row>
    <row r="2944" spans="1:2" ht="16.5" customHeight="1" x14ac:dyDescent="0.2">
      <c r="A2944" s="120">
        <v>40644</v>
      </c>
      <c r="B2944" s="128">
        <v>120.97285714285699</v>
      </c>
    </row>
    <row r="2945" spans="1:2" ht="16.5" customHeight="1" x14ac:dyDescent="0.2">
      <c r="A2945" s="120">
        <v>40645</v>
      </c>
      <c r="B2945" s="128">
        <v>122.205714285714</v>
      </c>
    </row>
    <row r="2946" spans="1:2" ht="16.5" customHeight="1" x14ac:dyDescent="0.2">
      <c r="A2946" s="120">
        <v>40646</v>
      </c>
      <c r="B2946" s="128">
        <v>122.90142857142899</v>
      </c>
    </row>
    <row r="2947" spans="1:2" ht="16.5" customHeight="1" x14ac:dyDescent="0.2">
      <c r="A2947" s="120">
        <v>40647</v>
      </c>
      <c r="B2947" s="128">
        <v>123.215714285714</v>
      </c>
    </row>
    <row r="2948" spans="1:2" ht="16.5" customHeight="1" x14ac:dyDescent="0.2">
      <c r="A2948" s="120">
        <v>40648</v>
      </c>
      <c r="B2948" s="128">
        <v>123.322857142857</v>
      </c>
    </row>
    <row r="2949" spans="1:2" ht="16.5" customHeight="1" x14ac:dyDescent="0.2">
      <c r="A2949" s="120">
        <v>40651</v>
      </c>
      <c r="B2949" s="128">
        <v>123.322857142857</v>
      </c>
    </row>
    <row r="2950" spans="1:2" ht="16.5" customHeight="1" x14ac:dyDescent="0.2">
      <c r="A2950" s="120">
        <v>40652</v>
      </c>
      <c r="B2950" s="128">
        <v>123.29</v>
      </c>
    </row>
    <row r="2951" spans="1:2" ht="16.5" customHeight="1" x14ac:dyDescent="0.2">
      <c r="A2951" s="120">
        <v>40653</v>
      </c>
      <c r="B2951" s="128">
        <v>122.63</v>
      </c>
    </row>
    <row r="2952" spans="1:2" ht="16.5" customHeight="1" x14ac:dyDescent="0.2">
      <c r="A2952" s="120">
        <v>40654</v>
      </c>
      <c r="B2952" s="128">
        <v>122.297142857143</v>
      </c>
    </row>
    <row r="2953" spans="1:2" ht="16.5" customHeight="1" x14ac:dyDescent="0.2">
      <c r="A2953" s="120">
        <v>40655</v>
      </c>
      <c r="B2953" s="128">
        <v>122.338571428571</v>
      </c>
    </row>
    <row r="2954" spans="1:2" ht="16.5" customHeight="1" x14ac:dyDescent="0.2">
      <c r="A2954" s="120">
        <v>40658</v>
      </c>
      <c r="B2954" s="128">
        <v>122.588571428571</v>
      </c>
    </row>
    <row r="2955" spans="1:2" ht="16.5" customHeight="1" x14ac:dyDescent="0.2">
      <c r="A2955" s="120">
        <v>40659</v>
      </c>
      <c r="B2955" s="128">
        <v>122.831428571429</v>
      </c>
    </row>
    <row r="2956" spans="1:2" ht="16.5" customHeight="1" x14ac:dyDescent="0.2">
      <c r="A2956" s="120">
        <v>40660</v>
      </c>
      <c r="B2956" s="128">
        <v>123.02</v>
      </c>
    </row>
    <row r="2957" spans="1:2" ht="16.5" customHeight="1" x14ac:dyDescent="0.2">
      <c r="A2957" s="120">
        <v>40661</v>
      </c>
      <c r="B2957" s="128">
        <v>123.397142857143</v>
      </c>
    </row>
    <row r="2958" spans="1:2" ht="16.5" customHeight="1" x14ac:dyDescent="0.2">
      <c r="A2958" s="120">
        <v>40662</v>
      </c>
      <c r="B2958" s="128">
        <v>124.097142857143</v>
      </c>
    </row>
    <row r="2959" spans="1:2" ht="16.5" customHeight="1" x14ac:dyDescent="0.2">
      <c r="A2959" s="120">
        <v>40665</v>
      </c>
      <c r="B2959" s="128">
        <v>124.43428571428601</v>
      </c>
    </row>
    <row r="2960" spans="1:2" ht="16.5" customHeight="1" x14ac:dyDescent="0.2">
      <c r="A2960" s="120">
        <v>40666</v>
      </c>
      <c r="B2960" s="128">
        <v>124.638571428571</v>
      </c>
    </row>
    <row r="2961" spans="1:2" ht="16.5" customHeight="1" x14ac:dyDescent="0.2">
      <c r="A2961" s="120">
        <v>40667</v>
      </c>
      <c r="B2961" s="128">
        <v>124.614285714286</v>
      </c>
    </row>
    <row r="2962" spans="1:2" ht="16.5" customHeight="1" x14ac:dyDescent="0.2">
      <c r="A2962" s="120">
        <v>40668</v>
      </c>
      <c r="B2962" s="128">
        <v>124.308571428571</v>
      </c>
    </row>
    <row r="2963" spans="1:2" ht="16.5" customHeight="1" x14ac:dyDescent="0.2">
      <c r="A2963" s="120">
        <v>40669</v>
      </c>
      <c r="B2963" s="128">
        <v>123.165714285714</v>
      </c>
    </row>
    <row r="2964" spans="1:2" ht="16.5" customHeight="1" x14ac:dyDescent="0.2">
      <c r="A2964" s="120">
        <v>40672</v>
      </c>
      <c r="B2964" s="128">
        <v>121.118571428571</v>
      </c>
    </row>
    <row r="2965" spans="1:2" ht="16.5" customHeight="1" x14ac:dyDescent="0.2">
      <c r="A2965" s="120">
        <v>40673</v>
      </c>
      <c r="B2965" s="128">
        <v>119.37857142857099</v>
      </c>
    </row>
    <row r="2966" spans="1:2" ht="16.5" customHeight="1" x14ac:dyDescent="0.2">
      <c r="A2966" s="120">
        <v>40674</v>
      </c>
      <c r="B2966" s="128">
        <v>118.047142857143</v>
      </c>
    </row>
    <row r="2967" spans="1:2" ht="16.5" customHeight="1" x14ac:dyDescent="0.2">
      <c r="A2967" s="120">
        <v>40675</v>
      </c>
      <c r="B2967" s="128">
        <v>116.811428571429</v>
      </c>
    </row>
    <row r="2968" spans="1:2" ht="16.5" customHeight="1" x14ac:dyDescent="0.2">
      <c r="A2968" s="120">
        <v>40676</v>
      </c>
      <c r="B2968" s="128">
        <v>115.154285714286</v>
      </c>
    </row>
    <row r="2969" spans="1:2" ht="16.5" customHeight="1" x14ac:dyDescent="0.2">
      <c r="A2969" s="120">
        <v>40679</v>
      </c>
      <c r="B2969" s="128">
        <v>113.971428571429</v>
      </c>
    </row>
    <row r="2970" spans="1:2" ht="16.5" customHeight="1" x14ac:dyDescent="0.2">
      <c r="A2970" s="120">
        <v>40680</v>
      </c>
      <c r="B2970" s="128">
        <v>113.48</v>
      </c>
    </row>
    <row r="2971" spans="1:2" ht="16.5" customHeight="1" x14ac:dyDescent="0.2">
      <c r="A2971" s="120">
        <v>40681</v>
      </c>
      <c r="B2971" s="128">
        <v>113.47714285714299</v>
      </c>
    </row>
    <row r="2972" spans="1:2" ht="16.5" customHeight="1" x14ac:dyDescent="0.2">
      <c r="A2972" s="120">
        <v>40682</v>
      </c>
      <c r="B2972" s="128">
        <v>113.245714285714</v>
      </c>
    </row>
    <row r="2973" spans="1:2" ht="16.5" customHeight="1" x14ac:dyDescent="0.2">
      <c r="A2973" s="120">
        <v>40683</v>
      </c>
      <c r="B2973" s="128">
        <v>112.688571428571</v>
      </c>
    </row>
    <row r="2974" spans="1:2" ht="16.5" customHeight="1" x14ac:dyDescent="0.2">
      <c r="A2974" s="120">
        <v>40686</v>
      </c>
      <c r="B2974" s="128">
        <v>112.055714285714</v>
      </c>
    </row>
    <row r="2975" spans="1:2" ht="16.5" customHeight="1" x14ac:dyDescent="0.2">
      <c r="A2975" s="120">
        <v>40687</v>
      </c>
      <c r="B2975" s="128">
        <v>111.69714285714301</v>
      </c>
    </row>
    <row r="2976" spans="1:2" ht="16.5" customHeight="1" x14ac:dyDescent="0.2">
      <c r="A2976" s="120">
        <v>40688</v>
      </c>
      <c r="B2976" s="128">
        <v>111.465714285714</v>
      </c>
    </row>
    <row r="2977" spans="1:2" ht="16.5" customHeight="1" x14ac:dyDescent="0.2">
      <c r="A2977" s="120">
        <v>40689</v>
      </c>
      <c r="B2977" s="128">
        <v>111.58714285714299</v>
      </c>
    </row>
    <row r="2978" spans="1:2" ht="16.5" customHeight="1" x14ac:dyDescent="0.2">
      <c r="A2978" s="120">
        <v>40690</v>
      </c>
      <c r="B2978" s="128">
        <v>112.211428571429</v>
      </c>
    </row>
    <row r="2979" spans="1:2" ht="16.5" customHeight="1" x14ac:dyDescent="0.2">
      <c r="A2979" s="120">
        <v>40693</v>
      </c>
      <c r="B2979" s="128">
        <v>112.7</v>
      </c>
    </row>
    <row r="2980" spans="1:2" ht="16.5" customHeight="1" x14ac:dyDescent="0.2">
      <c r="A2980" s="120">
        <v>40694</v>
      </c>
      <c r="B2980" s="128">
        <v>113.047142857143</v>
      </c>
    </row>
    <row r="2981" spans="1:2" ht="16.5" customHeight="1" x14ac:dyDescent="0.2">
      <c r="A2981" s="120">
        <v>40695</v>
      </c>
      <c r="B2981" s="128">
        <v>113.77428571428599</v>
      </c>
    </row>
    <row r="2982" spans="1:2" ht="16.5" customHeight="1" x14ac:dyDescent="0.2">
      <c r="A2982" s="120">
        <v>40696</v>
      </c>
      <c r="B2982" s="128">
        <v>114.691428571429</v>
      </c>
    </row>
    <row r="2983" spans="1:2" ht="16.5" customHeight="1" x14ac:dyDescent="0.2">
      <c r="A2983" s="120">
        <v>40697</v>
      </c>
      <c r="B2983" s="128">
        <v>115.044285714286</v>
      </c>
    </row>
    <row r="2984" spans="1:2" ht="16.5" customHeight="1" x14ac:dyDescent="0.2">
      <c r="A2984" s="120">
        <v>40700</v>
      </c>
      <c r="B2984" s="128">
        <v>115.245714285714</v>
      </c>
    </row>
    <row r="2985" spans="1:2" ht="16.5" customHeight="1" x14ac:dyDescent="0.2">
      <c r="A2985" s="120">
        <v>40701</v>
      </c>
      <c r="B2985" s="128">
        <v>115.271428571429</v>
      </c>
    </row>
    <row r="2986" spans="1:2" ht="16.5" customHeight="1" x14ac:dyDescent="0.2">
      <c r="A2986" s="120">
        <v>40702</v>
      </c>
      <c r="B2986" s="128">
        <v>115.33285714285699</v>
      </c>
    </row>
    <row r="2987" spans="1:2" ht="16.5" customHeight="1" x14ac:dyDescent="0.2">
      <c r="A2987" s="120">
        <v>40703</v>
      </c>
      <c r="B2987" s="128">
        <v>115.69714285714301</v>
      </c>
    </row>
    <row r="2988" spans="1:2" ht="16.5" customHeight="1" x14ac:dyDescent="0.2">
      <c r="A2988" s="120">
        <v>40704</v>
      </c>
      <c r="B2988" s="128">
        <v>115.967142857143</v>
      </c>
    </row>
    <row r="2989" spans="1:2" ht="16.5" customHeight="1" x14ac:dyDescent="0.2">
      <c r="A2989" s="120">
        <v>40707</v>
      </c>
      <c r="B2989" s="128">
        <v>116.394285714286</v>
      </c>
    </row>
    <row r="2990" spans="1:2" ht="16.5" customHeight="1" x14ac:dyDescent="0.2">
      <c r="A2990" s="120">
        <v>40708</v>
      </c>
      <c r="B2990" s="128">
        <v>117.07428571428601</v>
      </c>
    </row>
    <row r="2991" spans="1:2" ht="16.5" customHeight="1" x14ac:dyDescent="0.2">
      <c r="A2991" s="120">
        <v>40709</v>
      </c>
      <c r="B2991" s="128">
        <v>117.792857142857</v>
      </c>
    </row>
    <row r="2992" spans="1:2" ht="16.5" customHeight="1" x14ac:dyDescent="0.2">
      <c r="A2992" s="120">
        <v>40710</v>
      </c>
      <c r="B2992" s="128">
        <v>118.118571428571</v>
      </c>
    </row>
    <row r="2993" spans="1:2" ht="16.5" customHeight="1" x14ac:dyDescent="0.2">
      <c r="A2993" s="120">
        <v>40711</v>
      </c>
      <c r="B2993" s="128">
        <v>117.915714285714</v>
      </c>
    </row>
    <row r="2994" spans="1:2" ht="16.5" customHeight="1" x14ac:dyDescent="0.2">
      <c r="A2994" s="120">
        <v>40714</v>
      </c>
      <c r="B2994" s="128">
        <v>117.331428571429</v>
      </c>
    </row>
    <row r="2995" spans="1:2" ht="16.5" customHeight="1" x14ac:dyDescent="0.2">
      <c r="A2995" s="120">
        <v>40715</v>
      </c>
      <c r="B2995" s="128">
        <v>116.4</v>
      </c>
    </row>
    <row r="2996" spans="1:2" ht="16.5" customHeight="1" x14ac:dyDescent="0.2">
      <c r="A2996" s="120">
        <v>40716</v>
      </c>
      <c r="B2996" s="128">
        <v>115.38</v>
      </c>
    </row>
    <row r="2997" spans="1:2" ht="16.5" customHeight="1" x14ac:dyDescent="0.2">
      <c r="A2997" s="120">
        <v>40717</v>
      </c>
      <c r="B2997" s="128">
        <v>114.39571428571401</v>
      </c>
    </row>
    <row r="2998" spans="1:2" ht="16.5" customHeight="1" x14ac:dyDescent="0.2">
      <c r="A2998" s="120">
        <v>40718</v>
      </c>
      <c r="B2998" s="128">
        <v>112.894285714286</v>
      </c>
    </row>
    <row r="2999" spans="1:2" ht="16.5" customHeight="1" x14ac:dyDescent="0.2">
      <c r="A2999" s="120">
        <v>40721</v>
      </c>
      <c r="B2999" s="128">
        <v>111.33285714285699</v>
      </c>
    </row>
    <row r="3000" spans="1:2" ht="16.5" customHeight="1" x14ac:dyDescent="0.2">
      <c r="A3000" s="120">
        <v>40722</v>
      </c>
      <c r="B3000" s="128">
        <v>109.99428571428599</v>
      </c>
    </row>
    <row r="3001" spans="1:2" ht="16.5" customHeight="1" x14ac:dyDescent="0.2">
      <c r="A3001" s="120">
        <v>40723</v>
      </c>
      <c r="B3001" s="128">
        <v>109.215714285714</v>
      </c>
    </row>
    <row r="3002" spans="1:2" ht="16.5" customHeight="1" x14ac:dyDescent="0.2">
      <c r="A3002" s="120">
        <v>40724</v>
      </c>
      <c r="B3002" s="128">
        <v>109.047142857143</v>
      </c>
    </row>
    <row r="3003" spans="1:2" ht="16.5" customHeight="1" x14ac:dyDescent="0.2">
      <c r="A3003" s="120">
        <v>40725</v>
      </c>
      <c r="B3003" s="128">
        <v>109.075714285714</v>
      </c>
    </row>
    <row r="3004" spans="1:2" ht="16.5" customHeight="1" x14ac:dyDescent="0.2">
      <c r="A3004" s="120">
        <v>40728</v>
      </c>
      <c r="B3004" s="128">
        <v>108.885714285714</v>
      </c>
    </row>
    <row r="3005" spans="1:2" ht="16.5" customHeight="1" x14ac:dyDescent="0.2">
      <c r="A3005" s="120">
        <v>40729</v>
      </c>
      <c r="B3005" s="128">
        <v>109.187142857143</v>
      </c>
    </row>
    <row r="3006" spans="1:2" ht="16.5" customHeight="1" x14ac:dyDescent="0.2">
      <c r="A3006" s="120">
        <v>40730</v>
      </c>
      <c r="B3006" s="128">
        <v>110.12</v>
      </c>
    </row>
    <row r="3007" spans="1:2" ht="16.5" customHeight="1" x14ac:dyDescent="0.2">
      <c r="A3007" s="120">
        <v>40731</v>
      </c>
      <c r="B3007" s="128">
        <v>111.31571428571399</v>
      </c>
    </row>
    <row r="3008" spans="1:2" ht="16.5" customHeight="1" x14ac:dyDescent="0.2">
      <c r="A3008" s="120">
        <v>40732</v>
      </c>
      <c r="B3008" s="128">
        <v>112.547142857143</v>
      </c>
    </row>
    <row r="3009" spans="1:2" ht="16.5" customHeight="1" x14ac:dyDescent="0.2">
      <c r="A3009" s="120">
        <v>40735</v>
      </c>
      <c r="B3009" s="128">
        <v>113.562857142857</v>
      </c>
    </row>
    <row r="3010" spans="1:2" ht="16.5" customHeight="1" x14ac:dyDescent="0.2">
      <c r="A3010" s="120">
        <v>40736</v>
      </c>
      <c r="B3010" s="128">
        <v>114.237142857143</v>
      </c>
    </row>
    <row r="3011" spans="1:2" ht="16.5" customHeight="1" x14ac:dyDescent="0.2">
      <c r="A3011" s="120">
        <v>40737</v>
      </c>
      <c r="B3011" s="128">
        <v>115.04</v>
      </c>
    </row>
    <row r="3012" spans="1:2" ht="16.5" customHeight="1" x14ac:dyDescent="0.2">
      <c r="A3012" s="120">
        <v>40738</v>
      </c>
      <c r="B3012" s="128">
        <v>116.002857142857</v>
      </c>
    </row>
    <row r="3013" spans="1:2" ht="16.5" customHeight="1" x14ac:dyDescent="0.2">
      <c r="A3013" s="120">
        <v>40739</v>
      </c>
      <c r="B3013" s="128">
        <v>116.794285714286</v>
      </c>
    </row>
    <row r="3014" spans="1:2" ht="16.5" customHeight="1" x14ac:dyDescent="0.2">
      <c r="A3014" s="120">
        <v>40742</v>
      </c>
      <c r="B3014" s="128">
        <v>117.31571428571399</v>
      </c>
    </row>
    <row r="3015" spans="1:2" ht="16.5" customHeight="1" x14ac:dyDescent="0.2">
      <c r="A3015" s="120">
        <v>40743</v>
      </c>
      <c r="B3015" s="128">
        <v>117.31571428571399</v>
      </c>
    </row>
    <row r="3016" spans="1:2" ht="16.5" customHeight="1" x14ac:dyDescent="0.2">
      <c r="A3016" s="120">
        <v>40744</v>
      </c>
      <c r="B3016" s="128">
        <v>117.221428571429</v>
      </c>
    </row>
    <row r="3017" spans="1:2" ht="16.5" customHeight="1" x14ac:dyDescent="0.2">
      <c r="A3017" s="120">
        <v>40745</v>
      </c>
      <c r="B3017" s="128">
        <v>117.43</v>
      </c>
    </row>
    <row r="3018" spans="1:2" ht="16.5" customHeight="1" x14ac:dyDescent="0.2">
      <c r="A3018" s="120">
        <v>40746</v>
      </c>
      <c r="B3018" s="128">
        <v>117.607142857143</v>
      </c>
    </row>
    <row r="3019" spans="1:2" ht="16.5" customHeight="1" x14ac:dyDescent="0.2">
      <c r="A3019" s="120">
        <v>40749</v>
      </c>
      <c r="B3019" s="128">
        <v>117.61571428571401</v>
      </c>
    </row>
    <row r="3020" spans="1:2" ht="16.5" customHeight="1" x14ac:dyDescent="0.2">
      <c r="A3020" s="120">
        <v>40750</v>
      </c>
      <c r="B3020" s="128">
        <v>117.537142857143</v>
      </c>
    </row>
    <row r="3021" spans="1:2" ht="16.5" customHeight="1" x14ac:dyDescent="0.2">
      <c r="A3021" s="120">
        <v>40751</v>
      </c>
      <c r="B3021" s="128">
        <v>117.73142857142901</v>
      </c>
    </row>
    <row r="3022" spans="1:2" ht="16.5" customHeight="1" x14ac:dyDescent="0.2">
      <c r="A3022" s="120">
        <v>40752</v>
      </c>
      <c r="B3022" s="128">
        <v>117.96428571428601</v>
      </c>
    </row>
    <row r="3023" spans="1:2" ht="16.5" customHeight="1" x14ac:dyDescent="0.2">
      <c r="A3023" s="120">
        <v>40753</v>
      </c>
      <c r="B3023" s="128">
        <v>118.072857142857</v>
      </c>
    </row>
    <row r="3024" spans="1:2" ht="16.5" customHeight="1" x14ac:dyDescent="0.2">
      <c r="A3024" s="120">
        <v>40756</v>
      </c>
      <c r="B3024" s="128">
        <v>117.851428571429</v>
      </c>
    </row>
    <row r="3025" spans="1:2" ht="16.5" customHeight="1" x14ac:dyDescent="0.2">
      <c r="A3025" s="120">
        <v>40757</v>
      </c>
      <c r="B3025" s="128">
        <v>117.89</v>
      </c>
    </row>
    <row r="3026" spans="1:2" ht="16.5" customHeight="1" x14ac:dyDescent="0.2">
      <c r="A3026" s="120">
        <v>40758</v>
      </c>
      <c r="B3026" s="128">
        <v>117.614285714286</v>
      </c>
    </row>
    <row r="3027" spans="1:2" ht="16.5" customHeight="1" x14ac:dyDescent="0.2">
      <c r="A3027" s="120">
        <v>40759</v>
      </c>
      <c r="B3027" s="128">
        <v>117.19285714285699</v>
      </c>
    </row>
    <row r="3028" spans="1:2" ht="16.5" customHeight="1" x14ac:dyDescent="0.2">
      <c r="A3028" s="120">
        <v>40760</v>
      </c>
      <c r="B3028" s="128">
        <v>116.182857142857</v>
      </c>
    </row>
    <row r="3029" spans="1:2" ht="16.5" customHeight="1" x14ac:dyDescent="0.2">
      <c r="A3029" s="120">
        <v>40763</v>
      </c>
      <c r="B3029" s="128">
        <v>114.84</v>
      </c>
    </row>
    <row r="3030" spans="1:2" ht="16.5" customHeight="1" x14ac:dyDescent="0.2">
      <c r="A3030" s="120">
        <v>40764</v>
      </c>
      <c r="B3030" s="128">
        <v>113.064285714286</v>
      </c>
    </row>
    <row r="3031" spans="1:2" ht="16.5" customHeight="1" x14ac:dyDescent="0.2">
      <c r="A3031" s="120">
        <v>40765</v>
      </c>
      <c r="B3031" s="128">
        <v>111.137142857143</v>
      </c>
    </row>
    <row r="3032" spans="1:2" ht="16.5" customHeight="1" x14ac:dyDescent="0.2">
      <c r="A3032" s="120">
        <v>40766</v>
      </c>
      <c r="B3032" s="128">
        <v>109.34142857142901</v>
      </c>
    </row>
    <row r="3033" spans="1:2" ht="16.5" customHeight="1" x14ac:dyDescent="0.2">
      <c r="A3033" s="120">
        <v>40767</v>
      </c>
      <c r="B3033" s="128">
        <v>107.935714285714</v>
      </c>
    </row>
    <row r="3034" spans="1:2" ht="16.5" customHeight="1" x14ac:dyDescent="0.2">
      <c r="A3034" s="120">
        <v>40770</v>
      </c>
      <c r="B3034" s="128">
        <v>106.995714285714</v>
      </c>
    </row>
    <row r="3035" spans="1:2" ht="16.5" customHeight="1" x14ac:dyDescent="0.2">
      <c r="A3035" s="120">
        <v>40771</v>
      </c>
      <c r="B3035" s="128">
        <v>106.671428571429</v>
      </c>
    </row>
    <row r="3036" spans="1:2" ht="16.5" customHeight="1" x14ac:dyDescent="0.2">
      <c r="A3036" s="120">
        <v>40772</v>
      </c>
      <c r="B3036" s="128">
        <v>106.79</v>
      </c>
    </row>
    <row r="3037" spans="1:2" ht="16.5" customHeight="1" x14ac:dyDescent="0.2">
      <c r="A3037" s="120">
        <v>40773</v>
      </c>
      <c r="B3037" s="128">
        <v>107.534285714286</v>
      </c>
    </row>
    <row r="3038" spans="1:2" ht="16.5" customHeight="1" x14ac:dyDescent="0.2">
      <c r="A3038" s="120">
        <v>40774</v>
      </c>
      <c r="B3038" s="128">
        <v>108.28</v>
      </c>
    </row>
    <row r="3039" spans="1:2" ht="16.5" customHeight="1" x14ac:dyDescent="0.2">
      <c r="A3039" s="120">
        <v>40777</v>
      </c>
      <c r="B3039" s="128">
        <v>108.538571428571</v>
      </c>
    </row>
    <row r="3040" spans="1:2" ht="16.5" customHeight="1" x14ac:dyDescent="0.2">
      <c r="A3040" s="120">
        <v>40778</v>
      </c>
      <c r="B3040" s="128">
        <v>108.66285714285701</v>
      </c>
    </row>
    <row r="3041" spans="1:2" ht="16.5" customHeight="1" x14ac:dyDescent="0.2">
      <c r="A3041" s="120">
        <v>40779</v>
      </c>
      <c r="B3041" s="128">
        <v>108.754285714286</v>
      </c>
    </row>
    <row r="3042" spans="1:2" ht="16.5" customHeight="1" x14ac:dyDescent="0.2">
      <c r="A3042" s="120">
        <v>40780</v>
      </c>
      <c r="B3042" s="128">
        <v>108.91285714285701</v>
      </c>
    </row>
    <row r="3043" spans="1:2" ht="16.5" customHeight="1" x14ac:dyDescent="0.2">
      <c r="A3043" s="120">
        <v>40781</v>
      </c>
      <c r="B3043" s="128">
        <v>109.112857142857</v>
      </c>
    </row>
    <row r="3044" spans="1:2" ht="16.5" customHeight="1" x14ac:dyDescent="0.2">
      <c r="A3044" s="120">
        <v>40784</v>
      </c>
      <c r="B3044" s="128">
        <v>109.101428571429</v>
      </c>
    </row>
    <row r="3045" spans="1:2" ht="16.5" customHeight="1" x14ac:dyDescent="0.2">
      <c r="A3045" s="120">
        <v>40785</v>
      </c>
      <c r="B3045" s="128">
        <v>109.584285714286</v>
      </c>
    </row>
    <row r="3046" spans="1:2" ht="16.5" customHeight="1" x14ac:dyDescent="0.2">
      <c r="A3046" s="120">
        <v>40786</v>
      </c>
      <c r="B3046" s="128">
        <v>110.374285714286</v>
      </c>
    </row>
    <row r="3047" spans="1:2" ht="16.5" customHeight="1" x14ac:dyDescent="0.2">
      <c r="A3047" s="120">
        <v>40787</v>
      </c>
      <c r="B3047" s="128">
        <v>111.37</v>
      </c>
    </row>
    <row r="3048" spans="1:2" ht="16.5" customHeight="1" x14ac:dyDescent="0.2">
      <c r="A3048" s="120">
        <v>40788</v>
      </c>
      <c r="B3048" s="128">
        <v>112.17571428571399</v>
      </c>
    </row>
    <row r="3049" spans="1:2" ht="16.5" customHeight="1" x14ac:dyDescent="0.2">
      <c r="A3049" s="120">
        <v>40791</v>
      </c>
      <c r="B3049" s="128">
        <v>112.64571428571401</v>
      </c>
    </row>
    <row r="3050" spans="1:2" ht="16.5" customHeight="1" x14ac:dyDescent="0.2">
      <c r="A3050" s="120">
        <v>40792</v>
      </c>
      <c r="B3050" s="128">
        <v>112.65</v>
      </c>
    </row>
    <row r="3051" spans="1:2" ht="16.5" customHeight="1" x14ac:dyDescent="0.2">
      <c r="A3051" s="120">
        <v>40793</v>
      </c>
      <c r="B3051" s="128">
        <v>112.764285714286</v>
      </c>
    </row>
    <row r="3052" spans="1:2" ht="16.5" customHeight="1" x14ac:dyDescent="0.2">
      <c r="A3052" s="120">
        <v>40794</v>
      </c>
      <c r="B3052" s="128">
        <v>113.127142857143</v>
      </c>
    </row>
    <row r="3053" spans="1:2" ht="16.5" customHeight="1" x14ac:dyDescent="0.2">
      <c r="A3053" s="120">
        <v>40795</v>
      </c>
      <c r="B3053" s="128">
        <v>113.52</v>
      </c>
    </row>
    <row r="3054" spans="1:2" ht="16.5" customHeight="1" x14ac:dyDescent="0.2">
      <c r="A3054" s="120">
        <v>40798</v>
      </c>
      <c r="B3054" s="128">
        <v>113.375714285714</v>
      </c>
    </row>
    <row r="3055" spans="1:2" ht="16.5" customHeight="1" x14ac:dyDescent="0.2">
      <c r="A3055" s="120">
        <v>40799</v>
      </c>
      <c r="B3055" s="128">
        <v>113.00571428571401</v>
      </c>
    </row>
    <row r="3056" spans="1:2" ht="16.5" customHeight="1" x14ac:dyDescent="0.2">
      <c r="A3056" s="120">
        <v>40800</v>
      </c>
      <c r="B3056" s="128">
        <v>112.88285714285701</v>
      </c>
    </row>
    <row r="3057" spans="1:2" ht="16.5" customHeight="1" x14ac:dyDescent="0.2">
      <c r="A3057" s="120">
        <v>40801</v>
      </c>
      <c r="B3057" s="128">
        <v>113.078571428571</v>
      </c>
    </row>
    <row r="3058" spans="1:2" ht="16.5" customHeight="1" x14ac:dyDescent="0.2">
      <c r="A3058" s="120">
        <v>40802</v>
      </c>
      <c r="B3058" s="128">
        <v>113.588571428571</v>
      </c>
    </row>
    <row r="3059" spans="1:2" ht="16.5" customHeight="1" x14ac:dyDescent="0.2">
      <c r="A3059" s="120">
        <v>40805</v>
      </c>
      <c r="B3059" s="128">
        <v>113.398571428571</v>
      </c>
    </row>
    <row r="3060" spans="1:2" ht="16.5" customHeight="1" x14ac:dyDescent="0.2">
      <c r="A3060" s="120">
        <v>40806</v>
      </c>
      <c r="B3060" s="128">
        <v>112.674285714286</v>
      </c>
    </row>
    <row r="3061" spans="1:2" ht="16.5" customHeight="1" x14ac:dyDescent="0.2">
      <c r="A3061" s="120">
        <v>40807</v>
      </c>
      <c r="B3061" s="128">
        <v>112.28</v>
      </c>
    </row>
    <row r="3062" spans="1:2" ht="16.5" customHeight="1" x14ac:dyDescent="0.2">
      <c r="A3062" s="120">
        <v>40808</v>
      </c>
      <c r="B3062" s="128">
        <v>112.178571428571</v>
      </c>
    </row>
    <row r="3063" spans="1:2" ht="16.5" customHeight="1" x14ac:dyDescent="0.2">
      <c r="A3063" s="120">
        <v>40809</v>
      </c>
      <c r="B3063" s="128">
        <v>111.388571428571</v>
      </c>
    </row>
    <row r="3064" spans="1:2" ht="16.5" customHeight="1" x14ac:dyDescent="0.2">
      <c r="A3064" s="120">
        <v>40812</v>
      </c>
      <c r="B3064" s="128">
        <v>110.368571428571</v>
      </c>
    </row>
    <row r="3065" spans="1:2" ht="16.5" customHeight="1" x14ac:dyDescent="0.2">
      <c r="A3065" s="120">
        <v>40813</v>
      </c>
      <c r="B3065" s="128">
        <v>108.842857142857</v>
      </c>
    </row>
    <row r="3066" spans="1:2" ht="16.5" customHeight="1" x14ac:dyDescent="0.2">
      <c r="A3066" s="120">
        <v>40814</v>
      </c>
      <c r="B3066" s="128">
        <v>107.872857142857</v>
      </c>
    </row>
    <row r="3067" spans="1:2" ht="16.5" customHeight="1" x14ac:dyDescent="0.2">
      <c r="A3067" s="120">
        <v>40815</v>
      </c>
      <c r="B3067" s="128">
        <v>107.251428571429</v>
      </c>
    </row>
    <row r="3068" spans="1:2" ht="16.5" customHeight="1" x14ac:dyDescent="0.2">
      <c r="A3068" s="120">
        <v>40816</v>
      </c>
      <c r="B3068" s="128">
        <v>106.418571428571</v>
      </c>
    </row>
    <row r="3069" spans="1:2" ht="16.5" customHeight="1" x14ac:dyDescent="0.2">
      <c r="A3069" s="120">
        <v>40819</v>
      </c>
      <c r="B3069" s="128">
        <v>105.284285714286</v>
      </c>
    </row>
    <row r="3070" spans="1:2" ht="16.5" customHeight="1" x14ac:dyDescent="0.2">
      <c r="A3070" s="120">
        <v>40820</v>
      </c>
      <c r="B3070" s="128">
        <v>104.625714285714</v>
      </c>
    </row>
    <row r="3071" spans="1:2" ht="16.5" customHeight="1" x14ac:dyDescent="0.2">
      <c r="A3071" s="120">
        <v>40821</v>
      </c>
      <c r="B3071" s="128">
        <v>103.998571428571</v>
      </c>
    </row>
    <row r="3072" spans="1:2" ht="16.5" customHeight="1" x14ac:dyDescent="0.2">
      <c r="A3072" s="120">
        <v>40822</v>
      </c>
      <c r="B3072" s="128">
        <v>103.65857142857099</v>
      </c>
    </row>
    <row r="3073" spans="1:2" ht="16.5" customHeight="1" x14ac:dyDescent="0.2">
      <c r="A3073" s="120">
        <v>40823</v>
      </c>
      <c r="B3073" s="128">
        <v>103.294285714286</v>
      </c>
    </row>
    <row r="3074" spans="1:2" ht="16.5" customHeight="1" x14ac:dyDescent="0.2">
      <c r="A3074" s="120">
        <v>40826</v>
      </c>
      <c r="B3074" s="128">
        <v>103.21428571428601</v>
      </c>
    </row>
    <row r="3075" spans="1:2" ht="16.5" customHeight="1" x14ac:dyDescent="0.2">
      <c r="A3075" s="120">
        <v>40827</v>
      </c>
      <c r="B3075" s="128">
        <v>103.66</v>
      </c>
    </row>
    <row r="3076" spans="1:2" ht="16.5" customHeight="1" x14ac:dyDescent="0.2">
      <c r="A3076" s="120">
        <v>40828</v>
      </c>
      <c r="B3076" s="128">
        <v>104.508571428571</v>
      </c>
    </row>
    <row r="3077" spans="1:2" ht="16.5" customHeight="1" x14ac:dyDescent="0.2">
      <c r="A3077" s="120">
        <v>40829</v>
      </c>
      <c r="B3077" s="128">
        <v>105.898571428571</v>
      </c>
    </row>
    <row r="3078" spans="1:2" ht="16.5" customHeight="1" x14ac:dyDescent="0.2">
      <c r="A3078" s="120">
        <v>40830</v>
      </c>
      <c r="B3078" s="128">
        <v>107.32</v>
      </c>
    </row>
    <row r="3079" spans="1:2" ht="16.5" customHeight="1" x14ac:dyDescent="0.2">
      <c r="A3079" s="120">
        <v>40833</v>
      </c>
      <c r="B3079" s="128">
        <v>109.10428571428599</v>
      </c>
    </row>
    <row r="3080" spans="1:2" ht="16.5" customHeight="1" x14ac:dyDescent="0.2">
      <c r="A3080" s="120">
        <v>40834</v>
      </c>
      <c r="B3080" s="128">
        <v>110.23142857142901</v>
      </c>
    </row>
    <row r="3081" spans="1:2" ht="16.5" customHeight="1" x14ac:dyDescent="0.2">
      <c r="A3081" s="120">
        <v>40835</v>
      </c>
      <c r="B3081" s="128">
        <v>110.864285714286</v>
      </c>
    </row>
    <row r="3082" spans="1:2" ht="16.5" customHeight="1" x14ac:dyDescent="0.2">
      <c r="A3082" s="120">
        <v>40836</v>
      </c>
      <c r="B3082" s="128">
        <v>111.23</v>
      </c>
    </row>
    <row r="3083" spans="1:2" ht="16.5" customHeight="1" x14ac:dyDescent="0.2">
      <c r="A3083" s="120">
        <v>40837</v>
      </c>
      <c r="B3083" s="128">
        <v>111.24428571428599</v>
      </c>
    </row>
    <row r="3084" spans="1:2" ht="16.5" customHeight="1" x14ac:dyDescent="0.2">
      <c r="A3084" s="120">
        <v>40840</v>
      </c>
      <c r="B3084" s="128">
        <v>111.045714285714</v>
      </c>
    </row>
    <row r="3085" spans="1:2" ht="16.5" customHeight="1" x14ac:dyDescent="0.2">
      <c r="A3085" s="120">
        <v>40841</v>
      </c>
      <c r="B3085" s="128">
        <v>111.07</v>
      </c>
    </row>
    <row r="3086" spans="1:2" ht="16.5" customHeight="1" x14ac:dyDescent="0.2">
      <c r="A3086" s="120">
        <v>40842</v>
      </c>
      <c r="B3086" s="128">
        <v>110.63</v>
      </c>
    </row>
    <row r="3087" spans="1:2" ht="16.5" customHeight="1" x14ac:dyDescent="0.2">
      <c r="A3087" s="120">
        <v>40843</v>
      </c>
      <c r="B3087" s="128">
        <v>110.454285714286</v>
      </c>
    </row>
    <row r="3088" spans="1:2" ht="16.5" customHeight="1" x14ac:dyDescent="0.2">
      <c r="A3088" s="120">
        <v>40844</v>
      </c>
      <c r="B3088" s="128">
        <v>110.68428571428601</v>
      </c>
    </row>
    <row r="3089" spans="1:2" ht="16.5" customHeight="1" x14ac:dyDescent="0.2">
      <c r="A3089" s="120">
        <v>40847</v>
      </c>
      <c r="B3089" s="128">
        <v>110.7</v>
      </c>
    </row>
    <row r="3090" spans="1:2" ht="16.5" customHeight="1" x14ac:dyDescent="0.2">
      <c r="A3090" s="120">
        <v>40848</v>
      </c>
      <c r="B3090" s="128">
        <v>110.688571428571</v>
      </c>
    </row>
    <row r="3091" spans="1:2" ht="16.5" customHeight="1" x14ac:dyDescent="0.2">
      <c r="A3091" s="120">
        <v>40849</v>
      </c>
      <c r="B3091" s="128">
        <v>110.32428571428601</v>
      </c>
    </row>
    <row r="3092" spans="1:2" ht="16.5" customHeight="1" x14ac:dyDescent="0.2">
      <c r="A3092" s="120">
        <v>40850</v>
      </c>
      <c r="B3092" s="128">
        <v>110.287142857143</v>
      </c>
    </row>
    <row r="3093" spans="1:2" ht="16.5" customHeight="1" x14ac:dyDescent="0.2">
      <c r="A3093" s="120">
        <v>40851</v>
      </c>
      <c r="B3093" s="128">
        <v>110.12857142857099</v>
      </c>
    </row>
    <row r="3094" spans="1:2" ht="16.5" customHeight="1" x14ac:dyDescent="0.2">
      <c r="A3094" s="120">
        <v>40854</v>
      </c>
      <c r="B3094" s="128">
        <v>110.325714285714</v>
      </c>
    </row>
    <row r="3095" spans="1:2" ht="16.5" customHeight="1" x14ac:dyDescent="0.2">
      <c r="A3095" s="120">
        <v>40855</v>
      </c>
      <c r="B3095" s="128">
        <v>110.61714285714299</v>
      </c>
    </row>
    <row r="3096" spans="1:2" ht="16.5" customHeight="1" x14ac:dyDescent="0.2">
      <c r="A3096" s="120">
        <v>40856</v>
      </c>
      <c r="B3096" s="128">
        <v>111.351428571429</v>
      </c>
    </row>
    <row r="3097" spans="1:2" ht="16.5" customHeight="1" x14ac:dyDescent="0.2">
      <c r="A3097" s="120">
        <v>40857</v>
      </c>
      <c r="B3097" s="128">
        <v>112.001428571429</v>
      </c>
    </row>
    <row r="3098" spans="1:2" ht="16.5" customHeight="1" x14ac:dyDescent="0.2">
      <c r="A3098" s="120">
        <v>40858</v>
      </c>
      <c r="B3098" s="128">
        <v>112.775714285714</v>
      </c>
    </row>
    <row r="3099" spans="1:2" ht="16.5" customHeight="1" x14ac:dyDescent="0.2">
      <c r="A3099" s="120">
        <v>40861</v>
      </c>
      <c r="B3099" s="128">
        <v>113.287142857143</v>
      </c>
    </row>
    <row r="3100" spans="1:2" ht="16.5" customHeight="1" x14ac:dyDescent="0.2">
      <c r="A3100" s="120">
        <v>40862</v>
      </c>
      <c r="B3100" s="128">
        <v>113.69</v>
      </c>
    </row>
    <row r="3101" spans="1:2" ht="16.5" customHeight="1" x14ac:dyDescent="0.2">
      <c r="A3101" s="120">
        <v>40863</v>
      </c>
      <c r="B3101" s="128">
        <v>113.77428571428599</v>
      </c>
    </row>
    <row r="3102" spans="1:2" ht="16.5" customHeight="1" x14ac:dyDescent="0.2">
      <c r="A3102" s="120">
        <v>40864</v>
      </c>
      <c r="B3102" s="128">
        <v>113.49285714285701</v>
      </c>
    </row>
    <row r="3103" spans="1:2" ht="16.5" customHeight="1" x14ac:dyDescent="0.2">
      <c r="A3103" s="120">
        <v>40865</v>
      </c>
      <c r="B3103" s="128">
        <v>112.618571428571</v>
      </c>
    </row>
    <row r="3104" spans="1:2" ht="16.5" customHeight="1" x14ac:dyDescent="0.2">
      <c r="A3104" s="120">
        <v>40868</v>
      </c>
      <c r="B3104" s="128">
        <v>111.91714285714301</v>
      </c>
    </row>
    <row r="3105" spans="1:2" ht="16.5" customHeight="1" x14ac:dyDescent="0.2">
      <c r="A3105" s="120">
        <v>40869</v>
      </c>
      <c r="B3105" s="128">
        <v>110.998571428571</v>
      </c>
    </row>
    <row r="3106" spans="1:2" ht="16.5" customHeight="1" x14ac:dyDescent="0.2">
      <c r="A3106" s="120">
        <v>40870</v>
      </c>
      <c r="B3106" s="128">
        <v>110.157142857143</v>
      </c>
    </row>
    <row r="3107" spans="1:2" ht="16.5" customHeight="1" x14ac:dyDescent="0.2">
      <c r="A3107" s="120">
        <v>40871</v>
      </c>
      <c r="B3107" s="128">
        <v>109.358571428571</v>
      </c>
    </row>
    <row r="3108" spans="1:2" ht="16.5" customHeight="1" x14ac:dyDescent="0.2">
      <c r="A3108" s="120">
        <v>40872</v>
      </c>
      <c r="B3108" s="128">
        <v>108.71</v>
      </c>
    </row>
    <row r="3109" spans="1:2" ht="16.5" customHeight="1" x14ac:dyDescent="0.2">
      <c r="A3109" s="120">
        <v>40875</v>
      </c>
      <c r="B3109" s="128">
        <v>107.99</v>
      </c>
    </row>
    <row r="3110" spans="1:2" ht="16.5" customHeight="1" x14ac:dyDescent="0.2">
      <c r="A3110" s="120">
        <v>40876</v>
      </c>
      <c r="B3110" s="128">
        <v>107.897142857143</v>
      </c>
    </row>
    <row r="3111" spans="1:2" ht="16.5" customHeight="1" x14ac:dyDescent="0.2">
      <c r="A3111" s="120">
        <v>40877</v>
      </c>
      <c r="B3111" s="128">
        <v>108.112857142857</v>
      </c>
    </row>
    <row r="3112" spans="1:2" ht="16.5" customHeight="1" x14ac:dyDescent="0.2">
      <c r="A3112" s="120">
        <v>40878</v>
      </c>
      <c r="B3112" s="128">
        <v>108.65</v>
      </c>
    </row>
    <row r="3113" spans="1:2" ht="16.5" customHeight="1" x14ac:dyDescent="0.2">
      <c r="A3113" s="120">
        <v>40879</v>
      </c>
      <c r="B3113" s="128">
        <v>108.825714285714</v>
      </c>
    </row>
    <row r="3114" spans="1:2" ht="16.5" customHeight="1" x14ac:dyDescent="0.2">
      <c r="A3114" s="120">
        <v>40882</v>
      </c>
      <c r="B3114" s="128">
        <v>109.152857142857</v>
      </c>
    </row>
    <row r="3115" spans="1:2" ht="16.5" customHeight="1" x14ac:dyDescent="0.2">
      <c r="A3115" s="120">
        <v>40883</v>
      </c>
      <c r="B3115" s="128">
        <v>109.585714285714</v>
      </c>
    </row>
    <row r="3116" spans="1:2" ht="16.5" customHeight="1" x14ac:dyDescent="0.2">
      <c r="A3116" s="120">
        <v>40884</v>
      </c>
      <c r="B3116" s="128">
        <v>110.097142857143</v>
      </c>
    </row>
    <row r="3117" spans="1:2" ht="16.5" customHeight="1" x14ac:dyDescent="0.2">
      <c r="A3117" s="120">
        <v>40885</v>
      </c>
      <c r="B3117" s="128">
        <v>110.281428571429</v>
      </c>
    </row>
    <row r="3118" spans="1:2" ht="16.5" customHeight="1" x14ac:dyDescent="0.2">
      <c r="A3118" s="120">
        <v>40886</v>
      </c>
      <c r="B3118" s="128">
        <v>110.101428571429</v>
      </c>
    </row>
    <row r="3119" spans="1:2" ht="16.5" customHeight="1" x14ac:dyDescent="0.2">
      <c r="A3119" s="120">
        <v>40889</v>
      </c>
      <c r="B3119" s="128">
        <v>109.765714285714</v>
      </c>
    </row>
    <row r="3120" spans="1:2" ht="16.5" customHeight="1" x14ac:dyDescent="0.2">
      <c r="A3120" s="120">
        <v>40890</v>
      </c>
      <c r="B3120" s="128">
        <v>109.49285714285701</v>
      </c>
    </row>
    <row r="3121" spans="1:2" ht="16.5" customHeight="1" x14ac:dyDescent="0.2">
      <c r="A3121" s="120">
        <v>40891</v>
      </c>
      <c r="B3121" s="128">
        <v>109.328571428571</v>
      </c>
    </row>
    <row r="3122" spans="1:2" ht="16.5" customHeight="1" x14ac:dyDescent="0.2">
      <c r="A3122" s="120">
        <v>40892</v>
      </c>
      <c r="B3122" s="128">
        <v>108.77285714285701</v>
      </c>
    </row>
    <row r="3123" spans="1:2" ht="16.5" customHeight="1" x14ac:dyDescent="0.2">
      <c r="A3123" s="120">
        <v>40893</v>
      </c>
      <c r="B3123" s="128">
        <v>108.11714285714299</v>
      </c>
    </row>
    <row r="3124" spans="1:2" ht="16.5" customHeight="1" x14ac:dyDescent="0.2">
      <c r="A3124" s="120">
        <v>40896</v>
      </c>
      <c r="B3124" s="128">
        <v>107.21</v>
      </c>
    </row>
    <row r="3125" spans="1:2" ht="16.5" customHeight="1" x14ac:dyDescent="0.2">
      <c r="A3125" s="120">
        <v>40897</v>
      </c>
      <c r="B3125" s="128">
        <v>106.48857142857101</v>
      </c>
    </row>
    <row r="3126" spans="1:2" ht="16.5" customHeight="1" x14ac:dyDescent="0.2">
      <c r="A3126" s="120">
        <v>40898</v>
      </c>
      <c r="B3126" s="128">
        <v>106.187142857143</v>
      </c>
    </row>
    <row r="3127" spans="1:2" ht="16.5" customHeight="1" x14ac:dyDescent="0.2">
      <c r="A3127" s="120">
        <v>40899</v>
      </c>
      <c r="B3127" s="128">
        <v>106.15857142857099</v>
      </c>
    </row>
    <row r="3128" spans="1:2" ht="16.5" customHeight="1" x14ac:dyDescent="0.2">
      <c r="A3128" s="120">
        <v>40900</v>
      </c>
      <c r="B3128" s="128">
        <v>106.058571428571</v>
      </c>
    </row>
    <row r="3129" spans="1:2" ht="16.5" customHeight="1" x14ac:dyDescent="0.2">
      <c r="A3129" s="120">
        <v>40903</v>
      </c>
      <c r="B3129" s="128">
        <v>106.205714285714</v>
      </c>
    </row>
    <row r="3130" spans="1:2" ht="16.5" customHeight="1" x14ac:dyDescent="0.2">
      <c r="A3130" s="120">
        <v>40904</v>
      </c>
      <c r="B3130" s="128">
        <v>106.52</v>
      </c>
    </row>
    <row r="3131" spans="1:2" ht="16.5" customHeight="1" x14ac:dyDescent="0.2">
      <c r="A3131" s="120">
        <v>40905</v>
      </c>
      <c r="B3131" s="128">
        <v>107.194285714286</v>
      </c>
    </row>
    <row r="3132" spans="1:2" ht="16.5" customHeight="1" x14ac:dyDescent="0.2">
      <c r="A3132" s="120">
        <v>40906</v>
      </c>
      <c r="B3132" s="128">
        <v>107.76</v>
      </c>
    </row>
    <row r="3133" spans="1:2" ht="16.5" customHeight="1" x14ac:dyDescent="0.2">
      <c r="A3133" s="120">
        <v>40907</v>
      </c>
      <c r="B3133" s="128">
        <v>107.955714285714</v>
      </c>
    </row>
    <row r="3134" spans="1:2" ht="16.5" customHeight="1" x14ac:dyDescent="0.2">
      <c r="A3134" s="120">
        <v>40910</v>
      </c>
      <c r="B3134" s="128">
        <v>107.98857142857101</v>
      </c>
    </row>
    <row r="3135" spans="1:2" ht="16.5" customHeight="1" x14ac:dyDescent="0.2">
      <c r="A3135" s="120">
        <v>40911</v>
      </c>
      <c r="B3135" s="128">
        <v>107.918571428571</v>
      </c>
    </row>
    <row r="3136" spans="1:2" ht="16.5" customHeight="1" x14ac:dyDescent="0.2">
      <c r="A3136" s="120">
        <v>40912</v>
      </c>
      <c r="B3136" s="128">
        <v>108.308571428571</v>
      </c>
    </row>
    <row r="3137" spans="1:2" ht="16.5" customHeight="1" x14ac:dyDescent="0.2">
      <c r="A3137" s="120">
        <v>40913</v>
      </c>
      <c r="B3137" s="128">
        <v>108.965714285714</v>
      </c>
    </row>
    <row r="3138" spans="1:2" ht="16.5" customHeight="1" x14ac:dyDescent="0.2">
      <c r="A3138" s="120">
        <v>40914</v>
      </c>
      <c r="B3138" s="128">
        <v>109.672857142857</v>
      </c>
    </row>
    <row r="3139" spans="1:2" ht="16.5" customHeight="1" x14ac:dyDescent="0.2">
      <c r="A3139" s="120">
        <v>40917</v>
      </c>
      <c r="B3139" s="128">
        <v>110.388571428571</v>
      </c>
    </row>
    <row r="3140" spans="1:2" ht="16.5" customHeight="1" x14ac:dyDescent="0.2">
      <c r="A3140" s="120">
        <v>40918</v>
      </c>
      <c r="B3140" s="128">
        <v>111.125714285714</v>
      </c>
    </row>
    <row r="3141" spans="1:2" ht="16.5" customHeight="1" x14ac:dyDescent="0.2">
      <c r="A3141" s="120">
        <v>40919</v>
      </c>
      <c r="B3141" s="128">
        <v>111.94714285714301</v>
      </c>
    </row>
    <row r="3142" spans="1:2" ht="16.5" customHeight="1" x14ac:dyDescent="0.2">
      <c r="A3142" s="120">
        <v>40920</v>
      </c>
      <c r="B3142" s="128">
        <v>112.724285714286</v>
      </c>
    </row>
    <row r="3143" spans="1:2" ht="16.5" customHeight="1" x14ac:dyDescent="0.2">
      <c r="A3143" s="120">
        <v>40921</v>
      </c>
      <c r="B3143" s="128">
        <v>113.095714285714</v>
      </c>
    </row>
    <row r="3144" spans="1:2" ht="16.5" customHeight="1" x14ac:dyDescent="0.2">
      <c r="A3144" s="120">
        <v>40924</v>
      </c>
      <c r="B3144" s="128">
        <v>112.85428571428599</v>
      </c>
    </row>
    <row r="3145" spans="1:2" ht="16.5" customHeight="1" x14ac:dyDescent="0.2">
      <c r="A3145" s="120">
        <v>40925</v>
      </c>
      <c r="B3145" s="128">
        <v>112.525714285714</v>
      </c>
    </row>
    <row r="3146" spans="1:2" ht="16.5" customHeight="1" x14ac:dyDescent="0.2">
      <c r="A3146" s="120">
        <v>40926</v>
      </c>
      <c r="B3146" s="128">
        <v>112.364285714286</v>
      </c>
    </row>
    <row r="3147" spans="1:2" ht="16.5" customHeight="1" x14ac:dyDescent="0.2">
      <c r="A3147" s="120">
        <v>40927</v>
      </c>
      <c r="B3147" s="128">
        <v>112.152857142857</v>
      </c>
    </row>
    <row r="3148" spans="1:2" ht="16.5" customHeight="1" x14ac:dyDescent="0.2">
      <c r="A3148" s="120">
        <v>40928</v>
      </c>
      <c r="B3148" s="128">
        <v>111.87142857142901</v>
      </c>
    </row>
    <row r="3149" spans="1:2" ht="16.5" customHeight="1" x14ac:dyDescent="0.2">
      <c r="A3149" s="120">
        <v>40931</v>
      </c>
      <c r="B3149" s="128">
        <v>111.54142857142899</v>
      </c>
    </row>
    <row r="3150" spans="1:2" ht="16.5" customHeight="1" x14ac:dyDescent="0.2">
      <c r="A3150" s="120">
        <v>40932</v>
      </c>
      <c r="B3150" s="128">
        <v>111.15</v>
      </c>
    </row>
    <row r="3151" spans="1:2" ht="16.5" customHeight="1" x14ac:dyDescent="0.2">
      <c r="A3151" s="120">
        <v>40933</v>
      </c>
      <c r="B3151" s="128">
        <v>111.044285714286</v>
      </c>
    </row>
    <row r="3152" spans="1:2" ht="16.5" customHeight="1" x14ac:dyDescent="0.2">
      <c r="A3152" s="120">
        <v>40934</v>
      </c>
      <c r="B3152" s="128">
        <v>110.838571428571</v>
      </c>
    </row>
    <row r="3153" spans="1:2" ht="16.5" customHeight="1" x14ac:dyDescent="0.2">
      <c r="A3153" s="120">
        <v>40935</v>
      </c>
      <c r="B3153" s="128">
        <v>110.72571428571401</v>
      </c>
    </row>
    <row r="3154" spans="1:2" ht="16.5" customHeight="1" x14ac:dyDescent="0.2">
      <c r="A3154" s="120">
        <v>40938</v>
      </c>
      <c r="B3154" s="128">
        <v>110.73</v>
      </c>
    </row>
    <row r="3155" spans="1:2" ht="16.5" customHeight="1" x14ac:dyDescent="0.2">
      <c r="A3155" s="120">
        <v>40939</v>
      </c>
      <c r="B3155" s="128">
        <v>110.677142857143</v>
      </c>
    </row>
    <row r="3156" spans="1:2" ht="16.5" customHeight="1" x14ac:dyDescent="0.2">
      <c r="A3156" s="120">
        <v>40940</v>
      </c>
      <c r="B3156" s="128">
        <v>110.825714285714</v>
      </c>
    </row>
    <row r="3157" spans="1:2" ht="16.5" customHeight="1" x14ac:dyDescent="0.2">
      <c r="A3157" s="120">
        <v>40941</v>
      </c>
      <c r="B3157" s="128">
        <v>111.025714285714</v>
      </c>
    </row>
    <row r="3158" spans="1:2" ht="16.5" customHeight="1" x14ac:dyDescent="0.2">
      <c r="A3158" s="120">
        <v>40942</v>
      </c>
      <c r="B3158" s="128">
        <v>111.271428571429</v>
      </c>
    </row>
    <row r="3159" spans="1:2" ht="16.5" customHeight="1" x14ac:dyDescent="0.2">
      <c r="A3159" s="120">
        <v>40945</v>
      </c>
      <c r="B3159" s="128">
        <v>111.75571428571401</v>
      </c>
    </row>
    <row r="3160" spans="1:2" ht="16.5" customHeight="1" x14ac:dyDescent="0.2">
      <c r="A3160" s="120">
        <v>40946</v>
      </c>
      <c r="B3160" s="128">
        <v>112.287142857143</v>
      </c>
    </row>
    <row r="3161" spans="1:2" ht="16.5" customHeight="1" x14ac:dyDescent="0.2">
      <c r="A3161" s="120">
        <v>40947</v>
      </c>
      <c r="B3161" s="128">
        <v>113.002857142857</v>
      </c>
    </row>
    <row r="3162" spans="1:2" ht="16.5" customHeight="1" x14ac:dyDescent="0.2">
      <c r="A3162" s="120">
        <v>40948</v>
      </c>
      <c r="B3162" s="128">
        <v>113.808571428571</v>
      </c>
    </row>
    <row r="3163" spans="1:2" ht="16.5" customHeight="1" x14ac:dyDescent="0.2">
      <c r="A3163" s="120">
        <v>40949</v>
      </c>
      <c r="B3163" s="128">
        <v>114.734285714286</v>
      </c>
    </row>
    <row r="3164" spans="1:2" ht="16.5" customHeight="1" x14ac:dyDescent="0.2">
      <c r="A3164" s="120">
        <v>40952</v>
      </c>
      <c r="B3164" s="128">
        <v>115.48</v>
      </c>
    </row>
    <row r="3165" spans="1:2" ht="16.5" customHeight="1" x14ac:dyDescent="0.2">
      <c r="A3165" s="120">
        <v>40953</v>
      </c>
      <c r="B3165" s="128">
        <v>116.398571428571</v>
      </c>
    </row>
    <row r="3166" spans="1:2" ht="16.5" customHeight="1" x14ac:dyDescent="0.2">
      <c r="A3166" s="120">
        <v>40954</v>
      </c>
      <c r="B3166" s="128">
        <v>117.08285714285699</v>
      </c>
    </row>
    <row r="3167" spans="1:2" ht="16.5" customHeight="1" x14ac:dyDescent="0.2">
      <c r="A3167" s="120">
        <v>40955</v>
      </c>
      <c r="B3167" s="128">
        <v>117.65857142857099</v>
      </c>
    </row>
    <row r="3168" spans="1:2" ht="16.5" customHeight="1" x14ac:dyDescent="0.2">
      <c r="A3168" s="120">
        <v>40956</v>
      </c>
      <c r="B3168" s="128">
        <v>118.127142857143</v>
      </c>
    </row>
    <row r="3169" spans="1:2" ht="16.5" customHeight="1" x14ac:dyDescent="0.2">
      <c r="A3169" s="120">
        <v>40959</v>
      </c>
      <c r="B3169" s="128">
        <v>118.578571428571</v>
      </c>
    </row>
    <row r="3170" spans="1:2" ht="16.5" customHeight="1" x14ac:dyDescent="0.2">
      <c r="A3170" s="120">
        <v>40960</v>
      </c>
      <c r="B3170" s="128">
        <v>118.914285714286</v>
      </c>
    </row>
    <row r="3171" spans="1:2" ht="16.5" customHeight="1" x14ac:dyDescent="0.2">
      <c r="A3171" s="120">
        <v>40961</v>
      </c>
      <c r="B3171" s="128">
        <v>119.38428571428599</v>
      </c>
    </row>
    <row r="3172" spans="1:2" ht="16.5" customHeight="1" x14ac:dyDescent="0.2">
      <c r="A3172" s="120">
        <v>40962</v>
      </c>
      <c r="B3172" s="128">
        <v>119.957142857143</v>
      </c>
    </row>
    <row r="3173" spans="1:2" ht="16.5" customHeight="1" x14ac:dyDescent="0.2">
      <c r="A3173" s="120">
        <v>40963</v>
      </c>
      <c r="B3173" s="128">
        <v>120.79</v>
      </c>
    </row>
    <row r="3174" spans="1:2" ht="16.5" customHeight="1" x14ac:dyDescent="0.2">
      <c r="A3174" s="120">
        <v>40966</v>
      </c>
      <c r="B3174" s="128">
        <v>121.551428571429</v>
      </c>
    </row>
    <row r="3175" spans="1:2" ht="16.5" customHeight="1" x14ac:dyDescent="0.2">
      <c r="A3175" s="120">
        <v>40967</v>
      </c>
      <c r="B3175" s="128">
        <v>122.21428571428601</v>
      </c>
    </row>
    <row r="3176" spans="1:2" ht="16.5" customHeight="1" x14ac:dyDescent="0.2">
      <c r="A3176" s="120">
        <v>40968</v>
      </c>
      <c r="B3176" s="128">
        <v>122.69</v>
      </c>
    </row>
    <row r="3177" spans="1:2" ht="16.5" customHeight="1" x14ac:dyDescent="0.2">
      <c r="A3177" s="120">
        <v>40969</v>
      </c>
      <c r="B3177" s="128">
        <v>122.974285714286</v>
      </c>
    </row>
    <row r="3178" spans="1:2" ht="16.5" customHeight="1" x14ac:dyDescent="0.2">
      <c r="A3178" s="120">
        <v>40970</v>
      </c>
      <c r="B3178" s="128">
        <v>123.515714285714</v>
      </c>
    </row>
    <row r="3179" spans="1:2" ht="16.5" customHeight="1" x14ac:dyDescent="0.2">
      <c r="A3179" s="120">
        <v>40973</v>
      </c>
      <c r="B3179" s="128">
        <v>123.855714285714</v>
      </c>
    </row>
    <row r="3180" spans="1:2" ht="16.5" customHeight="1" x14ac:dyDescent="0.2">
      <c r="A3180" s="120">
        <v>40974</v>
      </c>
      <c r="B3180" s="128">
        <v>123.86571428571401</v>
      </c>
    </row>
    <row r="3181" spans="1:2" ht="16.5" customHeight="1" x14ac:dyDescent="0.2">
      <c r="A3181" s="120">
        <v>40975</v>
      </c>
      <c r="B3181" s="128">
        <v>123.64</v>
      </c>
    </row>
    <row r="3182" spans="1:2" ht="16.5" customHeight="1" x14ac:dyDescent="0.2">
      <c r="A3182" s="120">
        <v>40976</v>
      </c>
      <c r="B3182" s="128">
        <v>123.487142857143</v>
      </c>
    </row>
    <row r="3183" spans="1:2" ht="16.5" customHeight="1" x14ac:dyDescent="0.2">
      <c r="A3183" s="120">
        <v>40977</v>
      </c>
      <c r="B3183" s="128">
        <v>123.845714285714</v>
      </c>
    </row>
    <row r="3184" spans="1:2" ht="16.5" customHeight="1" x14ac:dyDescent="0.2">
      <c r="A3184" s="120">
        <v>40980</v>
      </c>
      <c r="B3184" s="128">
        <v>124.284285714286</v>
      </c>
    </row>
    <row r="3185" spans="1:2" ht="16.5" customHeight="1" x14ac:dyDescent="0.2">
      <c r="A3185" s="120">
        <v>40981</v>
      </c>
      <c r="B3185" s="128">
        <v>124.40857142857099</v>
      </c>
    </row>
    <row r="3186" spans="1:2" ht="16.5" customHeight="1" x14ac:dyDescent="0.2">
      <c r="A3186" s="120">
        <v>40982</v>
      </c>
      <c r="B3186" s="128">
        <v>124.618571428571</v>
      </c>
    </row>
    <row r="3187" spans="1:2" ht="16.5" customHeight="1" x14ac:dyDescent="0.2">
      <c r="A3187" s="120">
        <v>40983</v>
      </c>
      <c r="B3187" s="128">
        <v>124.90857142857099</v>
      </c>
    </row>
    <row r="3188" spans="1:2" ht="16.5" customHeight="1" x14ac:dyDescent="0.2">
      <c r="A3188" s="120">
        <v>40984</v>
      </c>
      <c r="B3188" s="128">
        <v>125.04142857142899</v>
      </c>
    </row>
    <row r="3189" spans="1:2" ht="16.5" customHeight="1" x14ac:dyDescent="0.2">
      <c r="A3189" s="120">
        <v>40987</v>
      </c>
      <c r="B3189" s="128">
        <v>125.188571428571</v>
      </c>
    </row>
    <row r="3190" spans="1:2" ht="16.5" customHeight="1" x14ac:dyDescent="0.2">
      <c r="A3190" s="120">
        <v>40988</v>
      </c>
      <c r="B3190" s="128">
        <v>125.182857142857</v>
      </c>
    </row>
    <row r="3191" spans="1:2" ht="16.5" customHeight="1" x14ac:dyDescent="0.2">
      <c r="A3191" s="120">
        <v>40989</v>
      </c>
      <c r="B3191" s="128">
        <v>124.982857142857</v>
      </c>
    </row>
    <row r="3192" spans="1:2" ht="16.5" customHeight="1" x14ac:dyDescent="0.2">
      <c r="A3192" s="120">
        <v>40990</v>
      </c>
      <c r="B3192" s="128">
        <v>124.875714285714</v>
      </c>
    </row>
    <row r="3193" spans="1:2" ht="16.5" customHeight="1" x14ac:dyDescent="0.2">
      <c r="A3193" s="120">
        <v>40991</v>
      </c>
      <c r="B3193" s="128">
        <v>124.46428571428601</v>
      </c>
    </row>
    <row r="3194" spans="1:2" ht="16.5" customHeight="1" x14ac:dyDescent="0.2">
      <c r="A3194" s="120">
        <v>40994</v>
      </c>
      <c r="B3194" s="128">
        <v>124.30285714285699</v>
      </c>
    </row>
    <row r="3195" spans="1:2" ht="16.5" customHeight="1" x14ac:dyDescent="0.2">
      <c r="A3195" s="120">
        <v>40995</v>
      </c>
      <c r="B3195" s="128">
        <v>124.577142857143</v>
      </c>
    </row>
    <row r="3196" spans="1:2" ht="16.5" customHeight="1" x14ac:dyDescent="0.2">
      <c r="A3196" s="120">
        <v>40996</v>
      </c>
      <c r="B3196" s="128">
        <v>124.782857142857</v>
      </c>
    </row>
    <row r="3197" spans="1:2" ht="16.5" customHeight="1" x14ac:dyDescent="0.2">
      <c r="A3197" s="120">
        <v>40997</v>
      </c>
      <c r="B3197" s="128">
        <v>124.602857142857</v>
      </c>
    </row>
    <row r="3198" spans="1:2" ht="16.5" customHeight="1" x14ac:dyDescent="0.2">
      <c r="A3198" s="120">
        <v>40998</v>
      </c>
      <c r="B3198" s="128">
        <v>124.53</v>
      </c>
    </row>
    <row r="3199" spans="1:2" ht="16.5" customHeight="1" x14ac:dyDescent="0.2">
      <c r="A3199" s="120">
        <v>41001</v>
      </c>
      <c r="B3199" s="128">
        <v>124.36714285714299</v>
      </c>
    </row>
    <row r="3200" spans="1:2" ht="16.5" customHeight="1" x14ac:dyDescent="0.2">
      <c r="A3200" s="120">
        <v>41002</v>
      </c>
      <c r="B3200" s="128">
        <v>124.391428571429</v>
      </c>
    </row>
    <row r="3201" spans="1:2" ht="16.5" customHeight="1" x14ac:dyDescent="0.2">
      <c r="A3201" s="120">
        <v>41003</v>
      </c>
      <c r="B3201" s="128">
        <v>124.45</v>
      </c>
    </row>
    <row r="3202" spans="1:2" ht="16.5" customHeight="1" x14ac:dyDescent="0.2">
      <c r="A3202" s="120">
        <v>41004</v>
      </c>
      <c r="B3202" s="128">
        <v>124.20142857142901</v>
      </c>
    </row>
    <row r="3203" spans="1:2" ht="16.5" customHeight="1" x14ac:dyDescent="0.2">
      <c r="A3203" s="120">
        <v>41005</v>
      </c>
      <c r="B3203" s="128">
        <v>123.93</v>
      </c>
    </row>
    <row r="3204" spans="1:2" ht="16.5" customHeight="1" x14ac:dyDescent="0.2">
      <c r="A3204" s="120">
        <v>41008</v>
      </c>
      <c r="B3204" s="128">
        <v>123.72714285714299</v>
      </c>
    </row>
    <row r="3205" spans="1:2" ht="16.5" customHeight="1" x14ac:dyDescent="0.2">
      <c r="A3205" s="120">
        <v>41009</v>
      </c>
      <c r="B3205" s="128">
        <v>123.517142857143</v>
      </c>
    </row>
    <row r="3206" spans="1:2" ht="16.5" customHeight="1" x14ac:dyDescent="0.2">
      <c r="A3206" s="120">
        <v>41010</v>
      </c>
      <c r="B3206" s="128">
        <v>123.23857142857101</v>
      </c>
    </row>
    <row r="3207" spans="1:2" ht="16.5" customHeight="1" x14ac:dyDescent="0.2">
      <c r="A3207" s="120">
        <v>41011</v>
      </c>
      <c r="B3207" s="128">
        <v>122.75714285714299</v>
      </c>
    </row>
    <row r="3208" spans="1:2" ht="16.5" customHeight="1" x14ac:dyDescent="0.2">
      <c r="A3208" s="120">
        <v>41012</v>
      </c>
      <c r="B3208" s="128">
        <v>122.088571428571</v>
      </c>
    </row>
    <row r="3209" spans="1:2" ht="16.5" customHeight="1" x14ac:dyDescent="0.2">
      <c r="A3209" s="120">
        <v>41015</v>
      </c>
      <c r="B3209" s="128">
        <v>121.804285714286</v>
      </c>
    </row>
    <row r="3210" spans="1:2" ht="16.5" customHeight="1" x14ac:dyDescent="0.2">
      <c r="A3210" s="120">
        <v>41016</v>
      </c>
      <c r="B3210" s="128">
        <v>121.207142857143</v>
      </c>
    </row>
    <row r="3211" spans="1:2" ht="16.5" customHeight="1" x14ac:dyDescent="0.2">
      <c r="A3211" s="120">
        <v>41017</v>
      </c>
      <c r="B3211" s="128">
        <v>120.63</v>
      </c>
    </row>
    <row r="3212" spans="1:2" ht="16.5" customHeight="1" x14ac:dyDescent="0.2">
      <c r="A3212" s="120">
        <v>41018</v>
      </c>
      <c r="B3212" s="128">
        <v>119.995714285714</v>
      </c>
    </row>
    <row r="3213" spans="1:2" ht="16.5" customHeight="1" x14ac:dyDescent="0.2">
      <c r="A3213" s="120">
        <v>41019</v>
      </c>
      <c r="B3213" s="128">
        <v>119.618571428571</v>
      </c>
    </row>
    <row r="3214" spans="1:2" ht="16.5" customHeight="1" x14ac:dyDescent="0.2">
      <c r="A3214" s="120">
        <v>41022</v>
      </c>
      <c r="B3214" s="128">
        <v>119.461428571429</v>
      </c>
    </row>
    <row r="3215" spans="1:2" ht="16.5" customHeight="1" x14ac:dyDescent="0.2">
      <c r="A3215" s="120">
        <v>41023</v>
      </c>
      <c r="B3215" s="128">
        <v>119.094285714286</v>
      </c>
    </row>
    <row r="3216" spans="1:2" ht="16.5" customHeight="1" x14ac:dyDescent="0.2">
      <c r="A3216" s="120">
        <v>41024</v>
      </c>
      <c r="B3216" s="128">
        <v>118.625714285714</v>
      </c>
    </row>
    <row r="3217" spans="1:2" ht="16.5" customHeight="1" x14ac:dyDescent="0.2">
      <c r="A3217" s="120">
        <v>41025</v>
      </c>
      <c r="B3217" s="128">
        <v>118.501428571429</v>
      </c>
    </row>
    <row r="3218" spans="1:2" ht="16.5" customHeight="1" x14ac:dyDescent="0.2">
      <c r="A3218" s="120">
        <v>41026</v>
      </c>
      <c r="B3218" s="128">
        <v>118.61571428571401</v>
      </c>
    </row>
    <row r="3219" spans="1:2" ht="16.5" customHeight="1" x14ac:dyDescent="0.2">
      <c r="A3219" s="120">
        <v>41029</v>
      </c>
      <c r="B3219" s="128">
        <v>118.90142857142899</v>
      </c>
    </row>
    <row r="3220" spans="1:2" ht="16.5" customHeight="1" x14ac:dyDescent="0.2">
      <c r="A3220" s="120">
        <v>41030</v>
      </c>
      <c r="B3220" s="128">
        <v>118.998571428571</v>
      </c>
    </row>
    <row r="3221" spans="1:2" ht="16.5" customHeight="1" x14ac:dyDescent="0.2">
      <c r="A3221" s="120">
        <v>41031</v>
      </c>
      <c r="B3221" s="128">
        <v>119.081428571429</v>
      </c>
    </row>
    <row r="3222" spans="1:2" ht="16.5" customHeight="1" x14ac:dyDescent="0.2">
      <c r="A3222" s="120">
        <v>41032</v>
      </c>
      <c r="B3222" s="128">
        <v>119.20857142857101</v>
      </c>
    </row>
    <row r="3223" spans="1:2" ht="16.5" customHeight="1" x14ac:dyDescent="0.2">
      <c r="A3223" s="120">
        <v>41033</v>
      </c>
      <c r="B3223" s="128">
        <v>119.04142857142899</v>
      </c>
    </row>
    <row r="3224" spans="1:2" ht="16.5" customHeight="1" x14ac:dyDescent="0.2">
      <c r="A3224" s="120">
        <v>41036</v>
      </c>
      <c r="B3224" s="128">
        <v>118.377142857143</v>
      </c>
    </row>
    <row r="3225" spans="1:2" ht="16.5" customHeight="1" x14ac:dyDescent="0.2">
      <c r="A3225" s="120">
        <v>41037</v>
      </c>
      <c r="B3225" s="128">
        <v>117.404285714286</v>
      </c>
    </row>
    <row r="3226" spans="1:2" ht="16.5" customHeight="1" x14ac:dyDescent="0.2">
      <c r="A3226" s="120">
        <v>41038</v>
      </c>
      <c r="B3226" s="128">
        <v>116.335714285714</v>
      </c>
    </row>
    <row r="3227" spans="1:2" ht="16.5" customHeight="1" x14ac:dyDescent="0.2">
      <c r="A3227" s="120">
        <v>41039</v>
      </c>
      <c r="B3227" s="128">
        <v>115.34142857142901</v>
      </c>
    </row>
    <row r="3228" spans="1:2" ht="16.5" customHeight="1" x14ac:dyDescent="0.2">
      <c r="A3228" s="120">
        <v>41040</v>
      </c>
      <c r="B3228" s="128">
        <v>114.415714285714</v>
      </c>
    </row>
    <row r="3229" spans="1:2" ht="16.5" customHeight="1" x14ac:dyDescent="0.2">
      <c r="A3229" s="120">
        <v>41043</v>
      </c>
      <c r="B3229" s="128">
        <v>113.45857142857101</v>
      </c>
    </row>
    <row r="3230" spans="1:2" ht="16.5" customHeight="1" x14ac:dyDescent="0.2">
      <c r="A3230" s="120">
        <v>41044</v>
      </c>
      <c r="B3230" s="128">
        <v>112.558571428571</v>
      </c>
    </row>
    <row r="3231" spans="1:2" ht="16.5" customHeight="1" x14ac:dyDescent="0.2">
      <c r="A3231" s="120">
        <v>41045</v>
      </c>
      <c r="B3231" s="128">
        <v>112.284285714286</v>
      </c>
    </row>
    <row r="3232" spans="1:2" ht="16.5" customHeight="1" x14ac:dyDescent="0.2">
      <c r="A3232" s="120">
        <v>41046</v>
      </c>
      <c r="B3232" s="128">
        <v>112.09</v>
      </c>
    </row>
    <row r="3233" spans="1:2" ht="16.5" customHeight="1" x14ac:dyDescent="0.2">
      <c r="A3233" s="120">
        <v>41047</v>
      </c>
      <c r="B3233" s="128">
        <v>111.63428571428599</v>
      </c>
    </row>
    <row r="3234" spans="1:2" ht="16.5" customHeight="1" x14ac:dyDescent="0.2">
      <c r="A3234" s="120">
        <v>41050</v>
      </c>
      <c r="B3234" s="128">
        <v>110.921428571429</v>
      </c>
    </row>
    <row r="3235" spans="1:2" ht="16.5" customHeight="1" x14ac:dyDescent="0.2">
      <c r="A3235" s="120">
        <v>41051</v>
      </c>
      <c r="B3235" s="128">
        <v>110.23857142857101</v>
      </c>
    </row>
    <row r="3236" spans="1:2" ht="16.5" customHeight="1" x14ac:dyDescent="0.2">
      <c r="A3236" s="120">
        <v>41052</v>
      </c>
      <c r="B3236" s="128">
        <v>109.77285714285701</v>
      </c>
    </row>
    <row r="3237" spans="1:2" ht="16.5" customHeight="1" x14ac:dyDescent="0.2">
      <c r="A3237" s="120">
        <v>41053</v>
      </c>
      <c r="B3237" s="128">
        <v>109.18</v>
      </c>
    </row>
    <row r="3238" spans="1:2" ht="16.5" customHeight="1" x14ac:dyDescent="0.2">
      <c r="A3238" s="120">
        <v>41054</v>
      </c>
      <c r="B3238" s="128">
        <v>108.387142857143</v>
      </c>
    </row>
    <row r="3239" spans="1:2" ht="16.5" customHeight="1" x14ac:dyDescent="0.2">
      <c r="A3239" s="120">
        <v>41057</v>
      </c>
      <c r="B3239" s="128">
        <v>107.762857142857</v>
      </c>
    </row>
    <row r="3240" spans="1:2" ht="16.5" customHeight="1" x14ac:dyDescent="0.2">
      <c r="A3240" s="120">
        <v>41058</v>
      </c>
      <c r="B3240" s="128">
        <v>107.57</v>
      </c>
    </row>
    <row r="3241" spans="1:2" ht="16.5" customHeight="1" x14ac:dyDescent="0.2">
      <c r="A3241" s="120">
        <v>41059</v>
      </c>
      <c r="B3241" s="128">
        <v>107.57428571428601</v>
      </c>
    </row>
    <row r="3242" spans="1:2" ht="16.5" customHeight="1" x14ac:dyDescent="0.2">
      <c r="A3242" s="120">
        <v>41060</v>
      </c>
      <c r="B3242" s="128">
        <v>107.04142857142899</v>
      </c>
    </row>
    <row r="3243" spans="1:2" ht="16.5" customHeight="1" x14ac:dyDescent="0.2">
      <c r="A3243" s="120">
        <v>41061</v>
      </c>
      <c r="B3243" s="128">
        <v>106.22</v>
      </c>
    </row>
    <row r="3244" spans="1:2" ht="16.5" customHeight="1" x14ac:dyDescent="0.2">
      <c r="A3244" s="120">
        <v>41064</v>
      </c>
      <c r="B3244" s="128">
        <v>105.157142857143</v>
      </c>
    </row>
    <row r="3245" spans="1:2" ht="16.5" customHeight="1" x14ac:dyDescent="0.2">
      <c r="A3245" s="120">
        <v>41065</v>
      </c>
      <c r="B3245" s="128">
        <v>103.88285714285701</v>
      </c>
    </row>
    <row r="3246" spans="1:2" ht="16.5" customHeight="1" x14ac:dyDescent="0.2">
      <c r="A3246" s="120">
        <v>41066</v>
      </c>
      <c r="B3246" s="128">
        <v>102.661428571429</v>
      </c>
    </row>
    <row r="3247" spans="1:2" ht="16.5" customHeight="1" x14ac:dyDescent="0.2">
      <c r="A3247" s="120">
        <v>41067</v>
      </c>
      <c r="B3247" s="128">
        <v>101.64</v>
      </c>
    </row>
    <row r="3248" spans="1:2" ht="16.5" customHeight="1" x14ac:dyDescent="0.2">
      <c r="A3248" s="120">
        <v>41068</v>
      </c>
      <c r="B3248" s="128">
        <v>100.70142857142901</v>
      </c>
    </row>
    <row r="3249" spans="1:2" ht="16.5" customHeight="1" x14ac:dyDescent="0.2">
      <c r="A3249" s="120">
        <v>41071</v>
      </c>
      <c r="B3249" s="128">
        <v>99.804285714285697</v>
      </c>
    </row>
    <row r="3250" spans="1:2" ht="16.5" customHeight="1" x14ac:dyDescent="0.2">
      <c r="A3250" s="120">
        <v>41072</v>
      </c>
      <c r="B3250" s="128">
        <v>99.292857142857102</v>
      </c>
    </row>
    <row r="3251" spans="1:2" ht="16.5" customHeight="1" x14ac:dyDescent="0.2">
      <c r="A3251" s="120">
        <v>41073</v>
      </c>
      <c r="B3251" s="128">
        <v>99.015714285714296</v>
      </c>
    </row>
    <row r="3252" spans="1:2" ht="16.5" customHeight="1" x14ac:dyDescent="0.2">
      <c r="A3252" s="120">
        <v>41074</v>
      </c>
      <c r="B3252" s="128">
        <v>98.985714285714295</v>
      </c>
    </row>
    <row r="3253" spans="1:2" ht="16.5" customHeight="1" x14ac:dyDescent="0.2">
      <c r="A3253" s="120">
        <v>41075</v>
      </c>
      <c r="B3253" s="128">
        <v>98.7414285714286</v>
      </c>
    </row>
    <row r="3254" spans="1:2" ht="16.5" customHeight="1" x14ac:dyDescent="0.2">
      <c r="A3254" s="120">
        <v>41078</v>
      </c>
      <c r="B3254" s="128">
        <v>98.332857142857193</v>
      </c>
    </row>
    <row r="3255" spans="1:2" ht="16.5" customHeight="1" x14ac:dyDescent="0.2">
      <c r="A3255" s="120">
        <v>41079</v>
      </c>
      <c r="B3255" s="128">
        <v>97.712857142857104</v>
      </c>
    </row>
    <row r="3256" spans="1:2" ht="16.5" customHeight="1" x14ac:dyDescent="0.2">
      <c r="A3256" s="120">
        <v>41080</v>
      </c>
      <c r="B3256" s="128">
        <v>97.394285714285701</v>
      </c>
    </row>
    <row r="3257" spans="1:2" ht="16.5" customHeight="1" x14ac:dyDescent="0.2">
      <c r="A3257" s="120">
        <v>41081</v>
      </c>
      <c r="B3257" s="128">
        <v>96.708571428571403</v>
      </c>
    </row>
    <row r="3258" spans="1:2" ht="16.5" customHeight="1" x14ac:dyDescent="0.2">
      <c r="A3258" s="120">
        <v>41082</v>
      </c>
      <c r="B3258" s="128">
        <v>95.831428571428603</v>
      </c>
    </row>
    <row r="3259" spans="1:2" ht="16.5" customHeight="1" x14ac:dyDescent="0.2">
      <c r="A3259" s="120">
        <v>41085</v>
      </c>
      <c r="B3259" s="128">
        <v>94.83</v>
      </c>
    </row>
    <row r="3260" spans="1:2" ht="16.5" customHeight="1" x14ac:dyDescent="0.2">
      <c r="A3260" s="120">
        <v>41086</v>
      </c>
      <c r="B3260" s="128">
        <v>93.891428571428605</v>
      </c>
    </row>
    <row r="3261" spans="1:2" ht="16.5" customHeight="1" x14ac:dyDescent="0.2">
      <c r="A3261" s="120">
        <v>41087</v>
      </c>
      <c r="B3261" s="128">
        <v>93.071428571428598</v>
      </c>
    </row>
    <row r="3262" spans="1:2" ht="16.5" customHeight="1" x14ac:dyDescent="0.2">
      <c r="A3262" s="120">
        <v>41088</v>
      </c>
      <c r="B3262" s="128">
        <v>92.58</v>
      </c>
    </row>
    <row r="3263" spans="1:2" ht="16.5" customHeight="1" x14ac:dyDescent="0.2">
      <c r="A3263" s="120">
        <v>41089</v>
      </c>
      <c r="B3263" s="128">
        <v>92.16</v>
      </c>
    </row>
    <row r="3264" spans="1:2" ht="16.5" customHeight="1" x14ac:dyDescent="0.2">
      <c r="A3264" s="120">
        <v>41092</v>
      </c>
      <c r="B3264" s="128">
        <v>92.23</v>
      </c>
    </row>
    <row r="3265" spans="1:2" ht="16.5" customHeight="1" x14ac:dyDescent="0.2">
      <c r="A3265" s="120">
        <v>41093</v>
      </c>
      <c r="B3265" s="128">
        <v>92.971428571428604</v>
      </c>
    </row>
    <row r="3266" spans="1:2" ht="16.5" customHeight="1" x14ac:dyDescent="0.2">
      <c r="A3266" s="120">
        <v>41094</v>
      </c>
      <c r="B3266" s="128">
        <v>94.358571428571395</v>
      </c>
    </row>
    <row r="3267" spans="1:2" ht="16.5" customHeight="1" x14ac:dyDescent="0.2">
      <c r="A3267" s="120">
        <v>41095</v>
      </c>
      <c r="B3267" s="128">
        <v>95.7328571428571</v>
      </c>
    </row>
    <row r="3268" spans="1:2" ht="16.5" customHeight="1" x14ac:dyDescent="0.2">
      <c r="A3268" s="120">
        <v>41096</v>
      </c>
      <c r="B3268" s="128">
        <v>97.07</v>
      </c>
    </row>
    <row r="3269" spans="1:2" ht="16.5" customHeight="1" x14ac:dyDescent="0.2">
      <c r="A3269" s="120">
        <v>41099</v>
      </c>
      <c r="B3269" s="128">
        <v>97.892857142857096</v>
      </c>
    </row>
    <row r="3270" spans="1:2" ht="16.5" customHeight="1" x14ac:dyDescent="0.2">
      <c r="A3270" s="120">
        <v>41100</v>
      </c>
      <c r="B3270" s="128">
        <v>98.762857142857101</v>
      </c>
    </row>
    <row r="3271" spans="1:2" ht="16.5" customHeight="1" x14ac:dyDescent="0.2">
      <c r="A3271" s="120">
        <v>41101</v>
      </c>
      <c r="B3271" s="128">
        <v>99.312857142857098</v>
      </c>
    </row>
    <row r="3272" spans="1:2" ht="16.5" customHeight="1" x14ac:dyDescent="0.2">
      <c r="A3272" s="120">
        <v>41102</v>
      </c>
      <c r="B3272" s="128">
        <v>99.727142857142894</v>
      </c>
    </row>
    <row r="3273" spans="1:2" ht="16.5" customHeight="1" x14ac:dyDescent="0.2">
      <c r="A3273" s="120">
        <v>41103</v>
      </c>
      <c r="B3273" s="128">
        <v>99.672857142857197</v>
      </c>
    </row>
    <row r="3274" spans="1:2" ht="16.5" customHeight="1" x14ac:dyDescent="0.2">
      <c r="A3274" s="120">
        <v>41106</v>
      </c>
      <c r="B3274" s="128">
        <v>99.984285714285704</v>
      </c>
    </row>
    <row r="3275" spans="1:2" ht="16.5" customHeight="1" x14ac:dyDescent="0.2">
      <c r="A3275" s="120">
        <v>41107</v>
      </c>
      <c r="B3275" s="128">
        <v>100.305714285714</v>
      </c>
    </row>
    <row r="3276" spans="1:2" ht="16.5" customHeight="1" x14ac:dyDescent="0.2">
      <c r="A3276" s="120">
        <v>41108</v>
      </c>
      <c r="B3276" s="128">
        <v>101.08714285714299</v>
      </c>
    </row>
    <row r="3277" spans="1:2" ht="16.5" customHeight="1" x14ac:dyDescent="0.2">
      <c r="A3277" s="120">
        <v>41109</v>
      </c>
      <c r="B3277" s="128">
        <v>101.875714285714</v>
      </c>
    </row>
    <row r="3278" spans="1:2" ht="16.5" customHeight="1" x14ac:dyDescent="0.2">
      <c r="A3278" s="120">
        <v>41110</v>
      </c>
      <c r="B3278" s="128">
        <v>103.037142857143</v>
      </c>
    </row>
    <row r="3279" spans="1:2" ht="16.5" customHeight="1" x14ac:dyDescent="0.2">
      <c r="A3279" s="120">
        <v>41113</v>
      </c>
      <c r="B3279" s="128">
        <v>104.09857142857101</v>
      </c>
    </row>
    <row r="3280" spans="1:2" ht="16.5" customHeight="1" x14ac:dyDescent="0.2">
      <c r="A3280" s="120">
        <v>41114</v>
      </c>
      <c r="B3280" s="128">
        <v>104.65142857142899</v>
      </c>
    </row>
    <row r="3281" spans="1:2" ht="16.5" customHeight="1" x14ac:dyDescent="0.2">
      <c r="A3281" s="120">
        <v>41115</v>
      </c>
      <c r="B3281" s="128">
        <v>104.88285714285701</v>
      </c>
    </row>
    <row r="3282" spans="1:2" ht="16.5" customHeight="1" x14ac:dyDescent="0.2">
      <c r="A3282" s="120">
        <v>41116</v>
      </c>
      <c r="B3282" s="128">
        <v>104.905714285714</v>
      </c>
    </row>
    <row r="3283" spans="1:2" ht="16.5" customHeight="1" x14ac:dyDescent="0.2">
      <c r="A3283" s="120">
        <v>41117</v>
      </c>
      <c r="B3283" s="128">
        <v>105.031428571429</v>
      </c>
    </row>
    <row r="3284" spans="1:2" ht="16.5" customHeight="1" x14ac:dyDescent="0.2">
      <c r="A3284" s="120">
        <v>41120</v>
      </c>
      <c r="B3284" s="128">
        <v>105.248571428571</v>
      </c>
    </row>
    <row r="3285" spans="1:2" ht="16.5" customHeight="1" x14ac:dyDescent="0.2">
      <c r="A3285" s="120">
        <v>41121</v>
      </c>
      <c r="B3285" s="128">
        <v>105.11714285714299</v>
      </c>
    </row>
    <row r="3286" spans="1:2" ht="16.5" customHeight="1" x14ac:dyDescent="0.2">
      <c r="A3286" s="120">
        <v>41122</v>
      </c>
      <c r="B3286" s="128">
        <v>104.98142857142901</v>
      </c>
    </row>
    <row r="3287" spans="1:2" ht="16.5" customHeight="1" x14ac:dyDescent="0.2">
      <c r="A3287" s="120">
        <v>41123</v>
      </c>
      <c r="B3287" s="128">
        <v>105.318571428571</v>
      </c>
    </row>
    <row r="3288" spans="1:2" ht="16.5" customHeight="1" x14ac:dyDescent="0.2">
      <c r="A3288" s="120">
        <v>41124</v>
      </c>
      <c r="B3288" s="128">
        <v>105.69714285714301</v>
      </c>
    </row>
    <row r="3289" spans="1:2" ht="16.5" customHeight="1" x14ac:dyDescent="0.2">
      <c r="A3289" s="120">
        <v>41127</v>
      </c>
      <c r="B3289" s="128">
        <v>106.308571428571</v>
      </c>
    </row>
    <row r="3290" spans="1:2" ht="16.5" customHeight="1" x14ac:dyDescent="0.2">
      <c r="A3290" s="120">
        <v>41128</v>
      </c>
      <c r="B3290" s="128">
        <v>106.847142857143</v>
      </c>
    </row>
    <row r="3291" spans="1:2" ht="16.5" customHeight="1" x14ac:dyDescent="0.2">
      <c r="A3291" s="120">
        <v>41129</v>
      </c>
      <c r="B3291" s="128">
        <v>107.55714285714301</v>
      </c>
    </row>
    <row r="3292" spans="1:2" ht="16.5" customHeight="1" x14ac:dyDescent="0.2">
      <c r="A3292" s="120">
        <v>41130</v>
      </c>
      <c r="B3292" s="128">
        <v>108.4</v>
      </c>
    </row>
    <row r="3293" spans="1:2" ht="16.5" customHeight="1" x14ac:dyDescent="0.2">
      <c r="A3293" s="120">
        <v>41131</v>
      </c>
      <c r="B3293" s="128">
        <v>109.39571428571401</v>
      </c>
    </row>
    <row r="3294" spans="1:2" ht="16.5" customHeight="1" x14ac:dyDescent="0.2">
      <c r="A3294" s="120">
        <v>41134</v>
      </c>
      <c r="B3294" s="128">
        <v>110.318571428571</v>
      </c>
    </row>
    <row r="3295" spans="1:2" ht="16.5" customHeight="1" x14ac:dyDescent="0.2">
      <c r="A3295" s="120">
        <v>41135</v>
      </c>
      <c r="B3295" s="128">
        <v>111.457142857143</v>
      </c>
    </row>
    <row r="3296" spans="1:2" ht="16.5" customHeight="1" x14ac:dyDescent="0.2">
      <c r="A3296" s="120">
        <v>41136</v>
      </c>
      <c r="B3296" s="128">
        <v>112.314285714286</v>
      </c>
    </row>
    <row r="3297" spans="1:2" ht="16.5" customHeight="1" x14ac:dyDescent="0.2">
      <c r="A3297" s="120">
        <v>41137</v>
      </c>
      <c r="B3297" s="128">
        <v>113.144285714286</v>
      </c>
    </row>
    <row r="3298" spans="1:2" ht="16.5" customHeight="1" x14ac:dyDescent="0.2">
      <c r="A3298" s="120">
        <v>41138</v>
      </c>
      <c r="B3298" s="128">
        <v>113.967142857143</v>
      </c>
    </row>
    <row r="3299" spans="1:2" ht="16.5" customHeight="1" x14ac:dyDescent="0.2">
      <c r="A3299" s="120">
        <v>41141</v>
      </c>
      <c r="B3299" s="128">
        <v>114.23</v>
      </c>
    </row>
    <row r="3300" spans="1:2" ht="16.5" customHeight="1" x14ac:dyDescent="0.2">
      <c r="A3300" s="120">
        <v>41142</v>
      </c>
      <c r="B3300" s="128">
        <v>114.431428571429</v>
      </c>
    </row>
    <row r="3301" spans="1:2" ht="16.5" customHeight="1" x14ac:dyDescent="0.2">
      <c r="A3301" s="120">
        <v>41143</v>
      </c>
      <c r="B3301" s="128">
        <v>114.782857142857</v>
      </c>
    </row>
    <row r="3302" spans="1:2" ht="16.5" customHeight="1" x14ac:dyDescent="0.2">
      <c r="A3302" s="120">
        <v>41144</v>
      </c>
      <c r="B3302" s="128">
        <v>114.80285714285699</v>
      </c>
    </row>
    <row r="3303" spans="1:2" ht="16.5" customHeight="1" x14ac:dyDescent="0.2">
      <c r="A3303" s="120">
        <v>41145</v>
      </c>
      <c r="B3303" s="128">
        <v>115.088571428571</v>
      </c>
    </row>
    <row r="3304" spans="1:2" ht="16.5" customHeight="1" x14ac:dyDescent="0.2">
      <c r="A3304" s="120">
        <v>41148</v>
      </c>
      <c r="B3304" s="128">
        <v>115.07428571428601</v>
      </c>
    </row>
    <row r="3305" spans="1:2" ht="16.5" customHeight="1" x14ac:dyDescent="0.2">
      <c r="A3305" s="120">
        <v>41149</v>
      </c>
      <c r="B3305" s="128">
        <v>114.568571428571</v>
      </c>
    </row>
    <row r="3306" spans="1:2" ht="16.5" customHeight="1" x14ac:dyDescent="0.2">
      <c r="A3306" s="120">
        <v>41150</v>
      </c>
      <c r="B3306" s="128">
        <v>114.375714285714</v>
      </c>
    </row>
    <row r="3307" spans="1:2" ht="16.5" customHeight="1" x14ac:dyDescent="0.2">
      <c r="A3307" s="120">
        <v>41151</v>
      </c>
      <c r="B3307" s="128">
        <v>114.11</v>
      </c>
    </row>
    <row r="3308" spans="1:2" ht="16.5" customHeight="1" x14ac:dyDescent="0.2">
      <c r="A3308" s="120">
        <v>41152</v>
      </c>
      <c r="B3308" s="128">
        <v>113.85</v>
      </c>
    </row>
    <row r="3309" spans="1:2" ht="16.5" customHeight="1" x14ac:dyDescent="0.2">
      <c r="A3309" s="120">
        <v>41155</v>
      </c>
      <c r="B3309" s="128">
        <v>113.778571428571</v>
      </c>
    </row>
    <row r="3310" spans="1:2" ht="16.5" customHeight="1" x14ac:dyDescent="0.2">
      <c r="A3310" s="120">
        <v>41156</v>
      </c>
      <c r="B3310" s="128">
        <v>113.647142857143</v>
      </c>
    </row>
    <row r="3311" spans="1:2" ht="16.5" customHeight="1" x14ac:dyDescent="0.2">
      <c r="A3311" s="120">
        <v>41157</v>
      </c>
      <c r="B3311" s="128">
        <v>113.77428571428599</v>
      </c>
    </row>
    <row r="3312" spans="1:2" ht="16.5" customHeight="1" x14ac:dyDescent="0.2">
      <c r="A3312" s="120">
        <v>41158</v>
      </c>
      <c r="B3312" s="128">
        <v>113.81571428571399</v>
      </c>
    </row>
    <row r="3313" spans="1:2" ht="16.5" customHeight="1" x14ac:dyDescent="0.2">
      <c r="A3313" s="120">
        <v>41159</v>
      </c>
      <c r="B3313" s="128">
        <v>114.017142857143</v>
      </c>
    </row>
    <row r="3314" spans="1:2" ht="16.5" customHeight="1" x14ac:dyDescent="0.2">
      <c r="A3314" s="120">
        <v>41162</v>
      </c>
      <c r="B3314" s="128">
        <v>114.23857142857101</v>
      </c>
    </row>
    <row r="3315" spans="1:2" ht="16.5" customHeight="1" x14ac:dyDescent="0.2">
      <c r="A3315" s="120">
        <v>41163</v>
      </c>
      <c r="B3315" s="128">
        <v>114.468571428571</v>
      </c>
    </row>
    <row r="3316" spans="1:2" ht="16.5" customHeight="1" x14ac:dyDescent="0.2">
      <c r="A3316" s="120">
        <v>41164</v>
      </c>
      <c r="B3316" s="128">
        <v>114.618571428571</v>
      </c>
    </row>
    <row r="3317" spans="1:2" ht="16.5" customHeight="1" x14ac:dyDescent="0.2">
      <c r="A3317" s="120">
        <v>41165</v>
      </c>
      <c r="B3317" s="128">
        <v>114.771428571429</v>
      </c>
    </row>
    <row r="3318" spans="1:2" ht="16.5" customHeight="1" x14ac:dyDescent="0.2">
      <c r="A3318" s="120">
        <v>41166</v>
      </c>
      <c r="B3318" s="128">
        <v>114.952857142857</v>
      </c>
    </row>
    <row r="3319" spans="1:2" ht="16.5" customHeight="1" x14ac:dyDescent="0.2">
      <c r="A3319" s="120">
        <v>41169</v>
      </c>
      <c r="B3319" s="128">
        <v>115.46</v>
      </c>
    </row>
    <row r="3320" spans="1:2" ht="16.5" customHeight="1" x14ac:dyDescent="0.2">
      <c r="A3320" s="120">
        <v>41170</v>
      </c>
      <c r="B3320" s="128">
        <v>115.728571428571</v>
      </c>
    </row>
    <row r="3321" spans="1:2" ht="16.5" customHeight="1" x14ac:dyDescent="0.2">
      <c r="A3321" s="120">
        <v>41171</v>
      </c>
      <c r="B3321" s="128">
        <v>115.63428571428599</v>
      </c>
    </row>
    <row r="3322" spans="1:2" ht="16.5" customHeight="1" x14ac:dyDescent="0.2">
      <c r="A3322" s="120">
        <v>41172</v>
      </c>
      <c r="B3322" s="128">
        <v>114.97571428571401</v>
      </c>
    </row>
    <row r="3323" spans="1:2" ht="16.5" customHeight="1" x14ac:dyDescent="0.2">
      <c r="A3323" s="120">
        <v>41173</v>
      </c>
      <c r="B3323" s="128">
        <v>114.07</v>
      </c>
    </row>
    <row r="3324" spans="1:2" ht="16.5" customHeight="1" x14ac:dyDescent="0.2">
      <c r="A3324" s="120">
        <v>41176</v>
      </c>
      <c r="B3324" s="128">
        <v>113.322857142857</v>
      </c>
    </row>
    <row r="3325" spans="1:2" ht="16.5" customHeight="1" x14ac:dyDescent="0.2">
      <c r="A3325" s="120">
        <v>41177</v>
      </c>
      <c r="B3325" s="128">
        <v>112.334285714286</v>
      </c>
    </row>
    <row r="3326" spans="1:2" ht="16.5" customHeight="1" x14ac:dyDescent="0.2">
      <c r="A3326" s="120">
        <v>41178</v>
      </c>
      <c r="B3326" s="128">
        <v>111.415714285714</v>
      </c>
    </row>
    <row r="3327" spans="1:2" ht="16.5" customHeight="1" x14ac:dyDescent="0.2">
      <c r="A3327" s="120">
        <v>41179</v>
      </c>
      <c r="B3327" s="128">
        <v>110.50571428571401</v>
      </c>
    </row>
    <row r="3328" spans="1:2" ht="16.5" customHeight="1" x14ac:dyDescent="0.2">
      <c r="A3328" s="120">
        <v>41180</v>
      </c>
      <c r="B3328" s="128">
        <v>110.248571428571</v>
      </c>
    </row>
    <row r="3329" spans="1:2" ht="16.5" customHeight="1" x14ac:dyDescent="0.2">
      <c r="A3329" s="120">
        <v>41183</v>
      </c>
      <c r="B3329" s="128">
        <v>110.60428571428599</v>
      </c>
    </row>
    <row r="3330" spans="1:2" ht="16.5" customHeight="1" x14ac:dyDescent="0.2">
      <c r="A3330" s="120">
        <v>41184</v>
      </c>
      <c r="B3330" s="128">
        <v>111.114285714286</v>
      </c>
    </row>
    <row r="3331" spans="1:2" ht="16.5" customHeight="1" x14ac:dyDescent="0.2">
      <c r="A3331" s="120">
        <v>41185</v>
      </c>
      <c r="B3331" s="128">
        <v>111.278571428571</v>
      </c>
    </row>
    <row r="3332" spans="1:2" ht="16.5" customHeight="1" x14ac:dyDescent="0.2">
      <c r="A3332" s="120">
        <v>41186</v>
      </c>
      <c r="B3332" s="128">
        <v>111.248571428571</v>
      </c>
    </row>
    <row r="3333" spans="1:2" ht="16.5" customHeight="1" x14ac:dyDescent="0.2">
      <c r="A3333" s="120">
        <v>41187</v>
      </c>
      <c r="B3333" s="128">
        <v>111.15857142857099</v>
      </c>
    </row>
    <row r="3334" spans="1:2" ht="16.5" customHeight="1" x14ac:dyDescent="0.2">
      <c r="A3334" s="120">
        <v>41190</v>
      </c>
      <c r="B3334" s="128">
        <v>111.50714285714299</v>
      </c>
    </row>
    <row r="3335" spans="1:2" ht="16.5" customHeight="1" x14ac:dyDescent="0.2">
      <c r="A3335" s="120">
        <v>41191</v>
      </c>
      <c r="B3335" s="128">
        <v>111.544285714286</v>
      </c>
    </row>
    <row r="3336" spans="1:2" ht="16.5" customHeight="1" x14ac:dyDescent="0.2">
      <c r="A3336" s="120">
        <v>41192</v>
      </c>
      <c r="B3336" s="128">
        <v>111.65142857142899</v>
      </c>
    </row>
    <row r="3337" spans="1:2" ht="16.5" customHeight="1" x14ac:dyDescent="0.2">
      <c r="A3337" s="120">
        <v>41193</v>
      </c>
      <c r="B3337" s="128">
        <v>111.985714285714</v>
      </c>
    </row>
    <row r="3338" spans="1:2" ht="16.5" customHeight="1" x14ac:dyDescent="0.2">
      <c r="A3338" s="120">
        <v>41194</v>
      </c>
      <c r="B3338" s="128">
        <v>112.474285714286</v>
      </c>
    </row>
    <row r="3339" spans="1:2" ht="16.5" customHeight="1" x14ac:dyDescent="0.2">
      <c r="A3339" s="120">
        <v>41197</v>
      </c>
      <c r="B3339" s="128">
        <v>113.21</v>
      </c>
    </row>
    <row r="3340" spans="1:2" ht="16.5" customHeight="1" x14ac:dyDescent="0.2">
      <c r="A3340" s="120">
        <v>41198</v>
      </c>
      <c r="B3340" s="128">
        <v>113.89</v>
      </c>
    </row>
    <row r="3341" spans="1:2" ht="16.5" customHeight="1" x14ac:dyDescent="0.2">
      <c r="A3341" s="120">
        <v>41199</v>
      </c>
      <c r="B3341" s="128">
        <v>114.30714285714301</v>
      </c>
    </row>
    <row r="3342" spans="1:2" ht="16.5" customHeight="1" x14ac:dyDescent="0.2">
      <c r="A3342" s="120">
        <v>41200</v>
      </c>
      <c r="B3342" s="128">
        <v>114.577142857143</v>
      </c>
    </row>
    <row r="3343" spans="1:2" ht="16.5" customHeight="1" x14ac:dyDescent="0.2">
      <c r="A3343" s="120">
        <v>41201</v>
      </c>
      <c r="B3343" s="128">
        <v>114.485714285714</v>
      </c>
    </row>
    <row r="3344" spans="1:2" ht="16.5" customHeight="1" x14ac:dyDescent="0.2">
      <c r="A3344" s="120">
        <v>41204</v>
      </c>
      <c r="B3344" s="128">
        <v>114.144285714286</v>
      </c>
    </row>
    <row r="3345" spans="1:2" ht="16.5" customHeight="1" x14ac:dyDescent="0.2">
      <c r="A3345" s="120">
        <v>41205</v>
      </c>
      <c r="B3345" s="128">
        <v>113.405714285714</v>
      </c>
    </row>
    <row r="3346" spans="1:2" ht="16.5" customHeight="1" x14ac:dyDescent="0.2">
      <c r="A3346" s="120">
        <v>41206</v>
      </c>
      <c r="B3346" s="128">
        <v>112.508571428571</v>
      </c>
    </row>
    <row r="3347" spans="1:2" ht="16.5" customHeight="1" x14ac:dyDescent="0.2">
      <c r="A3347" s="120">
        <v>41207</v>
      </c>
      <c r="B3347" s="128">
        <v>111.56571428571399</v>
      </c>
    </row>
    <row r="3348" spans="1:2" ht="16.5" customHeight="1" x14ac:dyDescent="0.2">
      <c r="A3348" s="120">
        <v>41208</v>
      </c>
      <c r="B3348" s="128">
        <v>110.664285714286</v>
      </c>
    </row>
    <row r="3349" spans="1:2" ht="16.5" customHeight="1" x14ac:dyDescent="0.2">
      <c r="A3349" s="120">
        <v>41211</v>
      </c>
      <c r="B3349" s="128">
        <v>109.94285714285699</v>
      </c>
    </row>
    <row r="3350" spans="1:2" ht="16.5" customHeight="1" x14ac:dyDescent="0.2">
      <c r="A3350" s="120">
        <v>41212</v>
      </c>
      <c r="B3350" s="128">
        <v>109.491428571429</v>
      </c>
    </row>
    <row r="3351" spans="1:2" ht="16.5" customHeight="1" x14ac:dyDescent="0.2">
      <c r="A3351" s="120">
        <v>41213</v>
      </c>
      <c r="B3351" s="128">
        <v>109.084285714286</v>
      </c>
    </row>
    <row r="3352" spans="1:2" ht="16.5" customHeight="1" x14ac:dyDescent="0.2">
      <c r="A3352" s="120">
        <v>41214</v>
      </c>
      <c r="B3352" s="128">
        <v>108.932857142857</v>
      </c>
    </row>
    <row r="3353" spans="1:2" ht="16.5" customHeight="1" x14ac:dyDescent="0.2">
      <c r="A3353" s="120">
        <v>41215</v>
      </c>
      <c r="B3353" s="128">
        <v>108.902857142857</v>
      </c>
    </row>
    <row r="3354" spans="1:2" ht="16.5" customHeight="1" x14ac:dyDescent="0.2">
      <c r="A3354" s="120">
        <v>41218</v>
      </c>
      <c r="B3354" s="128">
        <v>108.73857142857101</v>
      </c>
    </row>
    <row r="3355" spans="1:2" ht="16.5" customHeight="1" x14ac:dyDescent="0.2">
      <c r="A3355" s="120">
        <v>41219</v>
      </c>
      <c r="B3355" s="128">
        <v>108.37</v>
      </c>
    </row>
    <row r="3356" spans="1:2" ht="16.5" customHeight="1" x14ac:dyDescent="0.2">
      <c r="A3356" s="120">
        <v>41220</v>
      </c>
      <c r="B3356" s="128">
        <v>108.468571428571</v>
      </c>
    </row>
    <row r="3357" spans="1:2" ht="16.5" customHeight="1" x14ac:dyDescent="0.2">
      <c r="A3357" s="120">
        <v>41221</v>
      </c>
      <c r="B3357" s="128">
        <v>108.385714285714</v>
      </c>
    </row>
    <row r="3358" spans="1:2" ht="16.5" customHeight="1" x14ac:dyDescent="0.2">
      <c r="A3358" s="120">
        <v>41222</v>
      </c>
      <c r="B3358" s="128">
        <v>108.097142857143</v>
      </c>
    </row>
    <row r="3359" spans="1:2" ht="16.5" customHeight="1" x14ac:dyDescent="0.2">
      <c r="A3359" s="120">
        <v>41225</v>
      </c>
      <c r="B3359" s="128">
        <v>107.891428571429</v>
      </c>
    </row>
    <row r="3360" spans="1:2" ht="16.5" customHeight="1" x14ac:dyDescent="0.2">
      <c r="A3360" s="120">
        <v>41226</v>
      </c>
      <c r="B3360" s="128">
        <v>108.054285714286</v>
      </c>
    </row>
    <row r="3361" spans="1:2" ht="16.5" customHeight="1" x14ac:dyDescent="0.2">
      <c r="A3361" s="120">
        <v>41227</v>
      </c>
      <c r="B3361" s="128">
        <v>108.195714285714</v>
      </c>
    </row>
    <row r="3362" spans="1:2" ht="16.5" customHeight="1" x14ac:dyDescent="0.2">
      <c r="A3362" s="120">
        <v>41228</v>
      </c>
      <c r="B3362" s="128">
        <v>108.627142857143</v>
      </c>
    </row>
    <row r="3363" spans="1:2" ht="16.5" customHeight="1" x14ac:dyDescent="0.2">
      <c r="A3363" s="120">
        <v>41229</v>
      </c>
      <c r="B3363" s="128">
        <v>108.844285714286</v>
      </c>
    </row>
    <row r="3364" spans="1:2" ht="16.5" customHeight="1" x14ac:dyDescent="0.2">
      <c r="A3364" s="120">
        <v>41232</v>
      </c>
      <c r="B3364" s="128">
        <v>108.778571428571</v>
      </c>
    </row>
    <row r="3365" spans="1:2" ht="16.5" customHeight="1" x14ac:dyDescent="0.2">
      <c r="A3365" s="120">
        <v>41233</v>
      </c>
      <c r="B3365" s="128">
        <v>109.271428571429</v>
      </c>
    </row>
    <row r="3366" spans="1:2" ht="16.5" customHeight="1" x14ac:dyDescent="0.2">
      <c r="A3366" s="120">
        <v>41234</v>
      </c>
      <c r="B3366" s="128">
        <v>109.711428571429</v>
      </c>
    </row>
    <row r="3367" spans="1:2" ht="16.5" customHeight="1" x14ac:dyDescent="0.2">
      <c r="A3367" s="120">
        <v>41235</v>
      </c>
      <c r="B3367" s="128">
        <v>109.918571428571</v>
      </c>
    </row>
    <row r="3368" spans="1:2" ht="16.5" customHeight="1" x14ac:dyDescent="0.2">
      <c r="A3368" s="120">
        <v>41236</v>
      </c>
      <c r="B3368" s="128">
        <v>110.264285714286</v>
      </c>
    </row>
    <row r="3369" spans="1:2" ht="16.5" customHeight="1" x14ac:dyDescent="0.2">
      <c r="A3369" s="120">
        <v>41239</v>
      </c>
      <c r="B3369" s="128">
        <v>110.51142857142899</v>
      </c>
    </row>
    <row r="3370" spans="1:2" ht="16.5" customHeight="1" x14ac:dyDescent="0.2">
      <c r="A3370" s="120">
        <v>41240</v>
      </c>
      <c r="B3370" s="128">
        <v>110.52714285714301</v>
      </c>
    </row>
    <row r="3371" spans="1:2" ht="16.5" customHeight="1" x14ac:dyDescent="0.2">
      <c r="A3371" s="120">
        <v>41241</v>
      </c>
      <c r="B3371" s="128">
        <v>110.817142857143</v>
      </c>
    </row>
    <row r="3372" spans="1:2" ht="16.5" customHeight="1" x14ac:dyDescent="0.2">
      <c r="A3372" s="120">
        <v>41242</v>
      </c>
      <c r="B3372" s="128">
        <v>110.597142857143</v>
      </c>
    </row>
    <row r="3373" spans="1:2" ht="16.5" customHeight="1" x14ac:dyDescent="0.2">
      <c r="A3373" s="120">
        <v>41243</v>
      </c>
      <c r="B3373" s="128">
        <v>110.58285714285699</v>
      </c>
    </row>
    <row r="3374" spans="1:2" ht="16.5" customHeight="1" x14ac:dyDescent="0.2">
      <c r="A3374" s="120">
        <v>41246</v>
      </c>
      <c r="B3374" s="128">
        <v>110.581428571429</v>
      </c>
    </row>
    <row r="3375" spans="1:2" ht="16.5" customHeight="1" x14ac:dyDescent="0.2">
      <c r="A3375" s="120">
        <v>41247</v>
      </c>
      <c r="B3375" s="128">
        <v>110.715714285714</v>
      </c>
    </row>
    <row r="3376" spans="1:2" ht="16.5" customHeight="1" x14ac:dyDescent="0.2">
      <c r="A3376" s="120">
        <v>41248</v>
      </c>
      <c r="B3376" s="128">
        <v>110.595714285714</v>
      </c>
    </row>
    <row r="3377" spans="1:2" ht="16.5" customHeight="1" x14ac:dyDescent="0.2">
      <c r="A3377" s="120">
        <v>41249</v>
      </c>
      <c r="B3377" s="128">
        <v>110.43</v>
      </c>
    </row>
    <row r="3378" spans="1:2" ht="16.5" customHeight="1" x14ac:dyDescent="0.2">
      <c r="A3378" s="120">
        <v>41250</v>
      </c>
      <c r="B3378" s="128">
        <v>110.06571428571399</v>
      </c>
    </row>
    <row r="3379" spans="1:2" ht="16.5" customHeight="1" x14ac:dyDescent="0.2">
      <c r="A3379" s="120">
        <v>41253</v>
      </c>
      <c r="B3379" s="128">
        <v>109.77428571428599</v>
      </c>
    </row>
    <row r="3380" spans="1:2" ht="16.5" customHeight="1" x14ac:dyDescent="0.2">
      <c r="A3380" s="120">
        <v>41254</v>
      </c>
      <c r="B3380" s="128">
        <v>109.352857142857</v>
      </c>
    </row>
    <row r="3381" spans="1:2" ht="16.5" customHeight="1" x14ac:dyDescent="0.2">
      <c r="A3381" s="120">
        <v>41255</v>
      </c>
      <c r="B3381" s="128">
        <v>108.937142857143</v>
      </c>
    </row>
    <row r="3382" spans="1:2" ht="16.5" customHeight="1" x14ac:dyDescent="0.2">
      <c r="A3382" s="120">
        <v>41256</v>
      </c>
      <c r="B3382" s="128">
        <v>108.63428571428599</v>
      </c>
    </row>
    <row r="3383" spans="1:2" ht="16.5" customHeight="1" x14ac:dyDescent="0.2">
      <c r="A3383" s="120">
        <v>41257</v>
      </c>
      <c r="B3383" s="128">
        <v>108.47285714285699</v>
      </c>
    </row>
    <row r="3384" spans="1:2" ht="16.5" customHeight="1" x14ac:dyDescent="0.2">
      <c r="A3384" s="120">
        <v>41260</v>
      </c>
      <c r="B3384" s="128">
        <v>108.37857142857099</v>
      </c>
    </row>
    <row r="3385" spans="1:2" ht="16.5" customHeight="1" x14ac:dyDescent="0.2">
      <c r="A3385" s="120">
        <v>41261</v>
      </c>
      <c r="B3385" s="128">
        <v>108.38428571428599</v>
      </c>
    </row>
    <row r="3386" spans="1:2" ht="16.5" customHeight="1" x14ac:dyDescent="0.2">
      <c r="A3386" s="120">
        <v>41262</v>
      </c>
      <c r="B3386" s="128">
        <v>108.581428571429</v>
      </c>
    </row>
    <row r="3387" spans="1:2" ht="16.5" customHeight="1" x14ac:dyDescent="0.2">
      <c r="A3387" s="120">
        <v>41263</v>
      </c>
      <c r="B3387" s="128">
        <v>108.88428571428599</v>
      </c>
    </row>
    <row r="3388" spans="1:2" ht="16.5" customHeight="1" x14ac:dyDescent="0.2">
      <c r="A3388" s="120">
        <v>41264</v>
      </c>
      <c r="B3388" s="128">
        <v>109.2</v>
      </c>
    </row>
    <row r="3389" spans="1:2" ht="16.5" customHeight="1" x14ac:dyDescent="0.2">
      <c r="A3389" s="120">
        <v>41267</v>
      </c>
      <c r="B3389" s="128">
        <v>109.181428571429</v>
      </c>
    </row>
    <row r="3390" spans="1:2" ht="16.5" customHeight="1" x14ac:dyDescent="0.2">
      <c r="A3390" s="120">
        <v>41268</v>
      </c>
      <c r="B3390" s="128">
        <v>109.24</v>
      </c>
    </row>
    <row r="3391" spans="1:2" ht="16.5" customHeight="1" x14ac:dyDescent="0.2">
      <c r="A3391" s="120">
        <v>41269</v>
      </c>
      <c r="B3391" s="128">
        <v>109.16714285714301</v>
      </c>
    </row>
    <row r="3392" spans="1:2" ht="16.5" customHeight="1" x14ac:dyDescent="0.2">
      <c r="A3392" s="120">
        <v>41270</v>
      </c>
      <c r="B3392" s="128">
        <v>109.38428571428599</v>
      </c>
    </row>
    <row r="3393" spans="1:2" ht="16.5" customHeight="1" x14ac:dyDescent="0.2">
      <c r="A3393" s="120">
        <v>41271</v>
      </c>
      <c r="B3393" s="128">
        <v>109.54142857142899</v>
      </c>
    </row>
    <row r="3394" spans="1:2" ht="16.5" customHeight="1" x14ac:dyDescent="0.2">
      <c r="A3394" s="120">
        <v>41274</v>
      </c>
      <c r="B3394" s="128">
        <v>109.62857142857099</v>
      </c>
    </row>
    <row r="3395" spans="1:2" ht="16.5" customHeight="1" x14ac:dyDescent="0.2">
      <c r="A3395" s="120">
        <v>41275</v>
      </c>
      <c r="B3395" s="128">
        <v>109.68</v>
      </c>
    </row>
    <row r="3396" spans="1:2" ht="16.5" customHeight="1" x14ac:dyDescent="0.2">
      <c r="A3396" s="120">
        <v>41276</v>
      </c>
      <c r="B3396" s="128">
        <v>109.84142857142901</v>
      </c>
    </row>
    <row r="3397" spans="1:2" ht="16.5" customHeight="1" x14ac:dyDescent="0.2">
      <c r="A3397" s="120">
        <v>41277</v>
      </c>
      <c r="B3397" s="128">
        <v>110.27714285714301</v>
      </c>
    </row>
    <row r="3398" spans="1:2" ht="16.5" customHeight="1" x14ac:dyDescent="0.2">
      <c r="A3398" s="120">
        <v>41278</v>
      </c>
      <c r="B3398" s="128">
        <v>110.782857142857</v>
      </c>
    </row>
    <row r="3399" spans="1:2" ht="16.5" customHeight="1" x14ac:dyDescent="0.2">
      <c r="A3399" s="120">
        <v>41281</v>
      </c>
      <c r="B3399" s="128">
        <v>111.014285714286</v>
      </c>
    </row>
    <row r="3400" spans="1:2" ht="16.5" customHeight="1" x14ac:dyDescent="0.2">
      <c r="A3400" s="120">
        <v>41282</v>
      </c>
      <c r="B3400" s="128">
        <v>111.218571428571</v>
      </c>
    </row>
    <row r="3401" spans="1:2" ht="16.5" customHeight="1" x14ac:dyDescent="0.2">
      <c r="A3401" s="120">
        <v>41283</v>
      </c>
      <c r="B3401" s="128">
        <v>111.358571428571</v>
      </c>
    </row>
    <row r="3402" spans="1:2" ht="16.5" customHeight="1" x14ac:dyDescent="0.2">
      <c r="A3402" s="120">
        <v>41284</v>
      </c>
      <c r="B3402" s="128">
        <v>111.485714285714</v>
      </c>
    </row>
    <row r="3403" spans="1:2" ht="16.5" customHeight="1" x14ac:dyDescent="0.2">
      <c r="A3403" s="120">
        <v>41285</v>
      </c>
      <c r="B3403" s="128">
        <v>111.811428571429</v>
      </c>
    </row>
    <row r="3404" spans="1:2" ht="16.5" customHeight="1" x14ac:dyDescent="0.2">
      <c r="A3404" s="120">
        <v>41288</v>
      </c>
      <c r="B3404" s="128">
        <v>111.57</v>
      </c>
    </row>
    <row r="3405" spans="1:2" ht="16.5" customHeight="1" x14ac:dyDescent="0.2">
      <c r="A3405" s="120">
        <v>41289</v>
      </c>
      <c r="B3405" s="128">
        <v>111.455714285714</v>
      </c>
    </row>
    <row r="3406" spans="1:2" ht="16.5" customHeight="1" x14ac:dyDescent="0.2">
      <c r="A3406" s="120">
        <v>41290</v>
      </c>
      <c r="B3406" s="128">
        <v>111.514285714286</v>
      </c>
    </row>
    <row r="3407" spans="1:2" ht="16.5" customHeight="1" x14ac:dyDescent="0.2">
      <c r="A3407" s="120">
        <v>41291</v>
      </c>
      <c r="B3407" s="128">
        <v>111.435714285714</v>
      </c>
    </row>
    <row r="3408" spans="1:2" ht="16.5" customHeight="1" x14ac:dyDescent="0.2">
      <c r="A3408" s="120">
        <v>41292</v>
      </c>
      <c r="B3408" s="128">
        <v>111.295714285714</v>
      </c>
    </row>
    <row r="3409" spans="1:2" ht="16.5" customHeight="1" x14ac:dyDescent="0.2">
      <c r="A3409" s="120">
        <v>41295</v>
      </c>
      <c r="B3409" s="128">
        <v>111.254285714286</v>
      </c>
    </row>
    <row r="3410" spans="1:2" ht="16.5" customHeight="1" x14ac:dyDescent="0.2">
      <c r="A3410" s="120">
        <v>41296</v>
      </c>
      <c r="B3410" s="128">
        <v>111.12857142857099</v>
      </c>
    </row>
    <row r="3411" spans="1:2" ht="16.5" customHeight="1" x14ac:dyDescent="0.2">
      <c r="A3411" s="120">
        <v>41297</v>
      </c>
      <c r="B3411" s="128">
        <v>111.361428571429</v>
      </c>
    </row>
    <row r="3412" spans="1:2" ht="16.5" customHeight="1" x14ac:dyDescent="0.2">
      <c r="A3412" s="120">
        <v>41298</v>
      </c>
      <c r="B3412" s="128">
        <v>111.555714285714</v>
      </c>
    </row>
    <row r="3413" spans="1:2" ht="16.5" customHeight="1" x14ac:dyDescent="0.2">
      <c r="A3413" s="120">
        <v>41299</v>
      </c>
      <c r="B3413" s="128">
        <v>111.77428571428599</v>
      </c>
    </row>
    <row r="3414" spans="1:2" ht="16.5" customHeight="1" x14ac:dyDescent="0.2">
      <c r="A3414" s="120">
        <v>41302</v>
      </c>
      <c r="B3414" s="128">
        <v>112.19714285714301</v>
      </c>
    </row>
    <row r="3415" spans="1:2" ht="16.5" customHeight="1" x14ac:dyDescent="0.2">
      <c r="A3415" s="120">
        <v>41303</v>
      </c>
      <c r="B3415" s="128">
        <v>112.592857142857</v>
      </c>
    </row>
    <row r="3416" spans="1:2" ht="16.5" customHeight="1" x14ac:dyDescent="0.2">
      <c r="A3416" s="120">
        <v>41304</v>
      </c>
      <c r="B3416" s="128">
        <v>112.97714285714299</v>
      </c>
    </row>
    <row r="3417" spans="1:2" ht="16.5" customHeight="1" x14ac:dyDescent="0.2">
      <c r="A3417" s="120">
        <v>41305</v>
      </c>
      <c r="B3417" s="128">
        <v>113.418571428571</v>
      </c>
    </row>
    <row r="3418" spans="1:2" ht="16.5" customHeight="1" x14ac:dyDescent="0.2">
      <c r="A3418" s="120">
        <v>41306</v>
      </c>
      <c r="B3418" s="128">
        <v>113.81571428571399</v>
      </c>
    </row>
    <row r="3419" spans="1:2" ht="16.5" customHeight="1" x14ac:dyDescent="0.2">
      <c r="A3419" s="120">
        <v>41309</v>
      </c>
      <c r="B3419" s="128">
        <v>114.335714285714</v>
      </c>
    </row>
    <row r="3420" spans="1:2" ht="16.5" customHeight="1" x14ac:dyDescent="0.2">
      <c r="A3420" s="120">
        <v>41310</v>
      </c>
      <c r="B3420" s="128">
        <v>114.754285714286</v>
      </c>
    </row>
    <row r="3421" spans="1:2" ht="16.5" customHeight="1" x14ac:dyDescent="0.2">
      <c r="A3421" s="120">
        <v>41311</v>
      </c>
      <c r="B3421" s="128">
        <v>115.19714285714301</v>
      </c>
    </row>
    <row r="3422" spans="1:2" ht="16.5" customHeight="1" x14ac:dyDescent="0.2">
      <c r="A3422" s="120">
        <v>41312</v>
      </c>
      <c r="B3422" s="128">
        <v>115.63285714285701</v>
      </c>
    </row>
    <row r="3423" spans="1:2" ht="16.5" customHeight="1" x14ac:dyDescent="0.2">
      <c r="A3423" s="120">
        <v>41313</v>
      </c>
      <c r="B3423" s="128">
        <v>116.147142857143</v>
      </c>
    </row>
    <row r="3424" spans="1:2" ht="16.5" customHeight="1" x14ac:dyDescent="0.2">
      <c r="A3424" s="120">
        <v>41316</v>
      </c>
      <c r="B3424" s="128">
        <v>116.671428571429</v>
      </c>
    </row>
    <row r="3425" spans="1:2" ht="16.5" customHeight="1" x14ac:dyDescent="0.2">
      <c r="A3425" s="120">
        <v>41317</v>
      </c>
      <c r="B3425" s="128">
        <v>117.13</v>
      </c>
    </row>
    <row r="3426" spans="1:2" ht="16.5" customHeight="1" x14ac:dyDescent="0.2">
      <c r="A3426" s="120">
        <v>41318</v>
      </c>
      <c r="B3426" s="128">
        <v>117.43428571428601</v>
      </c>
    </row>
    <row r="3427" spans="1:2" ht="16.5" customHeight="1" x14ac:dyDescent="0.2">
      <c r="A3427" s="120">
        <v>41319</v>
      </c>
      <c r="B3427" s="128">
        <v>117.797142857143</v>
      </c>
    </row>
    <row r="3428" spans="1:2" ht="16.5" customHeight="1" x14ac:dyDescent="0.2">
      <c r="A3428" s="120">
        <v>41320</v>
      </c>
      <c r="B3428" s="128">
        <v>117.971428571429</v>
      </c>
    </row>
    <row r="3429" spans="1:2" ht="16.5" customHeight="1" x14ac:dyDescent="0.2">
      <c r="A3429" s="120">
        <v>41323</v>
      </c>
      <c r="B3429" s="128">
        <v>118.114285714286</v>
      </c>
    </row>
    <row r="3430" spans="1:2" ht="16.5" customHeight="1" x14ac:dyDescent="0.2">
      <c r="A3430" s="120">
        <v>41324</v>
      </c>
      <c r="B3430" s="128">
        <v>118.142857142857</v>
      </c>
    </row>
    <row r="3431" spans="1:2" ht="16.5" customHeight="1" x14ac:dyDescent="0.2">
      <c r="A3431" s="120">
        <v>41325</v>
      </c>
      <c r="B3431" s="128">
        <v>117.96428571428601</v>
      </c>
    </row>
    <row r="3432" spans="1:2" ht="16.5" customHeight="1" x14ac:dyDescent="0.2">
      <c r="A3432" s="120">
        <v>41326</v>
      </c>
      <c r="B3432" s="128">
        <v>117.741428571429</v>
      </c>
    </row>
    <row r="3433" spans="1:2" ht="16.5" customHeight="1" x14ac:dyDescent="0.2">
      <c r="A3433" s="120">
        <v>41327</v>
      </c>
      <c r="B3433" s="128">
        <v>117.124285714286</v>
      </c>
    </row>
    <row r="3434" spans="1:2" ht="16.5" customHeight="1" x14ac:dyDescent="0.2">
      <c r="A3434" s="120">
        <v>41330</v>
      </c>
      <c r="B3434" s="128">
        <v>116.504285714286</v>
      </c>
    </row>
    <row r="3435" spans="1:2" ht="16.5" customHeight="1" x14ac:dyDescent="0.2">
      <c r="A3435" s="120">
        <v>41331</v>
      </c>
      <c r="B3435" s="128">
        <v>116.107142857143</v>
      </c>
    </row>
    <row r="3436" spans="1:2" ht="16.5" customHeight="1" x14ac:dyDescent="0.2">
      <c r="A3436" s="120">
        <v>41332</v>
      </c>
      <c r="B3436" s="128">
        <v>115.52714285714301</v>
      </c>
    </row>
    <row r="3437" spans="1:2" ht="16.5" customHeight="1" x14ac:dyDescent="0.2">
      <c r="A3437" s="120">
        <v>41333</v>
      </c>
      <c r="B3437" s="128">
        <v>114.814285714286</v>
      </c>
    </row>
    <row r="3438" spans="1:2" ht="16.5" customHeight="1" x14ac:dyDescent="0.2">
      <c r="A3438" s="120">
        <v>41334</v>
      </c>
      <c r="B3438" s="128">
        <v>114.061428571429</v>
      </c>
    </row>
    <row r="3439" spans="1:2" ht="16.5" customHeight="1" x14ac:dyDescent="0.2">
      <c r="A3439" s="120">
        <v>41337</v>
      </c>
      <c r="B3439" s="128">
        <v>113.155714285714</v>
      </c>
    </row>
    <row r="3440" spans="1:2" ht="16.5" customHeight="1" x14ac:dyDescent="0.2">
      <c r="A3440" s="120">
        <v>41338</v>
      </c>
      <c r="B3440" s="128">
        <v>112.612857142857</v>
      </c>
    </row>
    <row r="3441" spans="1:2" ht="16.5" customHeight="1" x14ac:dyDescent="0.2">
      <c r="A3441" s="120">
        <v>41339</v>
      </c>
      <c r="B3441" s="128">
        <v>112.142857142857</v>
      </c>
    </row>
    <row r="3442" spans="1:2" ht="16.5" customHeight="1" x14ac:dyDescent="0.2">
      <c r="A3442" s="120">
        <v>41340</v>
      </c>
      <c r="B3442" s="128">
        <v>111.58714285714299</v>
      </c>
    </row>
    <row r="3443" spans="1:2" ht="16.5" customHeight="1" x14ac:dyDescent="0.2">
      <c r="A3443" s="120">
        <v>41341</v>
      </c>
      <c r="B3443" s="128">
        <v>111.252857142857</v>
      </c>
    </row>
    <row r="3444" spans="1:2" ht="16.5" customHeight="1" x14ac:dyDescent="0.2">
      <c r="A3444" s="120">
        <v>41344</v>
      </c>
      <c r="B3444" s="128">
        <v>110.90857142857099</v>
      </c>
    </row>
    <row r="3445" spans="1:2" ht="16.5" customHeight="1" x14ac:dyDescent="0.2">
      <c r="A3445" s="120">
        <v>41345</v>
      </c>
      <c r="B3445" s="128">
        <v>110.63</v>
      </c>
    </row>
    <row r="3446" spans="1:2" ht="16.5" customHeight="1" x14ac:dyDescent="0.2">
      <c r="A3446" s="120">
        <v>41346</v>
      </c>
      <c r="B3446" s="128">
        <v>110.594285714286</v>
      </c>
    </row>
    <row r="3447" spans="1:2" ht="16.5" customHeight="1" x14ac:dyDescent="0.2">
      <c r="A3447" s="120">
        <v>41347</v>
      </c>
      <c r="B3447" s="128">
        <v>110.438571428571</v>
      </c>
    </row>
    <row r="3448" spans="1:2" ht="16.5" customHeight="1" x14ac:dyDescent="0.2">
      <c r="A3448" s="120">
        <v>41348</v>
      </c>
      <c r="B3448" s="128">
        <v>110.21428571428601</v>
      </c>
    </row>
    <row r="3449" spans="1:2" ht="16.5" customHeight="1" x14ac:dyDescent="0.2">
      <c r="A3449" s="120">
        <v>41351</v>
      </c>
      <c r="B3449" s="128">
        <v>110.038571428571</v>
      </c>
    </row>
    <row r="3450" spans="1:2" ht="16.5" customHeight="1" x14ac:dyDescent="0.2">
      <c r="A3450" s="120">
        <v>41352</v>
      </c>
      <c r="B3450" s="128">
        <v>109.747142857143</v>
      </c>
    </row>
    <row r="3451" spans="1:2" ht="16.5" customHeight="1" x14ac:dyDescent="0.2">
      <c r="A3451" s="120">
        <v>41353</v>
      </c>
      <c r="B3451" s="128">
        <v>109.504285714286</v>
      </c>
    </row>
    <row r="3452" spans="1:2" ht="16.5" customHeight="1" x14ac:dyDescent="0.2">
      <c r="A3452" s="120">
        <v>41354</v>
      </c>
      <c r="B3452" s="128">
        <v>109.25714285714299</v>
      </c>
    </row>
    <row r="3453" spans="1:2" ht="16.5" customHeight="1" x14ac:dyDescent="0.2">
      <c r="A3453" s="120">
        <v>41355</v>
      </c>
      <c r="B3453" s="128">
        <v>108.961428571429</v>
      </c>
    </row>
    <row r="3454" spans="1:2" ht="16.5" customHeight="1" x14ac:dyDescent="0.2">
      <c r="A3454" s="120">
        <v>41358</v>
      </c>
      <c r="B3454" s="128">
        <v>108.73</v>
      </c>
    </row>
    <row r="3455" spans="1:2" ht="16.5" customHeight="1" x14ac:dyDescent="0.2">
      <c r="A3455" s="120">
        <v>41359</v>
      </c>
      <c r="B3455" s="128">
        <v>108.561428571429</v>
      </c>
    </row>
    <row r="3456" spans="1:2" ht="16.5" customHeight="1" x14ac:dyDescent="0.2">
      <c r="A3456" s="120">
        <v>41360</v>
      </c>
      <c r="B3456" s="128">
        <v>108.352857142857</v>
      </c>
    </row>
    <row r="3457" spans="1:2" ht="16.5" customHeight="1" x14ac:dyDescent="0.2">
      <c r="A3457" s="120">
        <v>41361</v>
      </c>
      <c r="B3457" s="128">
        <v>108.42571428571399</v>
      </c>
    </row>
    <row r="3458" spans="1:2" ht="16.5" customHeight="1" x14ac:dyDescent="0.2">
      <c r="A3458" s="120">
        <v>41362</v>
      </c>
      <c r="B3458" s="128">
        <v>108.554285714286</v>
      </c>
    </row>
    <row r="3459" spans="1:2" ht="16.5" customHeight="1" x14ac:dyDescent="0.2">
      <c r="A3459" s="120">
        <v>41365</v>
      </c>
      <c r="B3459" s="128">
        <v>108.72285714285699</v>
      </c>
    </row>
    <row r="3460" spans="1:2" ht="16.5" customHeight="1" x14ac:dyDescent="0.2">
      <c r="A3460" s="120">
        <v>41366</v>
      </c>
      <c r="B3460" s="128">
        <v>109.021428571429</v>
      </c>
    </row>
    <row r="3461" spans="1:2" ht="16.5" customHeight="1" x14ac:dyDescent="0.2">
      <c r="A3461" s="120">
        <v>41367</v>
      </c>
      <c r="B3461" s="128">
        <v>109.498571428571</v>
      </c>
    </row>
    <row r="3462" spans="1:2" ht="16.5" customHeight="1" x14ac:dyDescent="0.2">
      <c r="A3462" s="120">
        <v>41368</v>
      </c>
      <c r="B3462" s="128">
        <v>109.64</v>
      </c>
    </row>
    <row r="3463" spans="1:2" ht="16.5" customHeight="1" x14ac:dyDescent="0.2">
      <c r="A3463" s="120">
        <v>41369</v>
      </c>
      <c r="B3463" s="128">
        <v>109.37857142857099</v>
      </c>
    </row>
    <row r="3464" spans="1:2" ht="16.5" customHeight="1" x14ac:dyDescent="0.2">
      <c r="A3464" s="120">
        <v>41372</v>
      </c>
      <c r="B3464" s="128">
        <v>108.77714285714301</v>
      </c>
    </row>
    <row r="3465" spans="1:2" ht="16.5" customHeight="1" x14ac:dyDescent="0.2">
      <c r="A3465" s="120">
        <v>41373</v>
      </c>
      <c r="B3465" s="128">
        <v>108.11571428571401</v>
      </c>
    </row>
    <row r="3466" spans="1:2" ht="16.5" customHeight="1" x14ac:dyDescent="0.2">
      <c r="A3466" s="120">
        <v>41374</v>
      </c>
      <c r="B3466" s="128">
        <v>107.497142857143</v>
      </c>
    </row>
    <row r="3467" spans="1:2" ht="16.5" customHeight="1" x14ac:dyDescent="0.2">
      <c r="A3467" s="120">
        <v>41375</v>
      </c>
      <c r="B3467" s="128">
        <v>106.888571428571</v>
      </c>
    </row>
    <row r="3468" spans="1:2" ht="16.5" customHeight="1" x14ac:dyDescent="0.2">
      <c r="A3468" s="120">
        <v>41376</v>
      </c>
      <c r="B3468" s="128">
        <v>106.05714285714301</v>
      </c>
    </row>
    <row r="3469" spans="1:2" ht="16.5" customHeight="1" x14ac:dyDescent="0.2">
      <c r="A3469" s="120">
        <v>41379</v>
      </c>
      <c r="B3469" s="128">
        <v>105.11714285714299</v>
      </c>
    </row>
    <row r="3470" spans="1:2" ht="16.5" customHeight="1" x14ac:dyDescent="0.2">
      <c r="A3470" s="120">
        <v>41380</v>
      </c>
      <c r="B3470" s="128">
        <v>104.211428571429</v>
      </c>
    </row>
    <row r="3471" spans="1:2" ht="16.5" customHeight="1" x14ac:dyDescent="0.2">
      <c r="A3471" s="120">
        <v>41381</v>
      </c>
      <c r="B3471" s="128">
        <v>103.427142857143</v>
      </c>
    </row>
    <row r="3472" spans="1:2" ht="16.5" customHeight="1" x14ac:dyDescent="0.2">
      <c r="A3472" s="120">
        <v>41382</v>
      </c>
      <c r="B3472" s="128">
        <v>102.572857142857</v>
      </c>
    </row>
    <row r="3473" spans="1:2" ht="16.5" customHeight="1" x14ac:dyDescent="0.2">
      <c r="A3473" s="120">
        <v>41383</v>
      </c>
      <c r="B3473" s="128">
        <v>101.672857142857</v>
      </c>
    </row>
    <row r="3474" spans="1:2" ht="16.5" customHeight="1" x14ac:dyDescent="0.2">
      <c r="A3474" s="120">
        <v>41386</v>
      </c>
      <c r="B3474" s="128">
        <v>100.782857142857</v>
      </c>
    </row>
    <row r="3475" spans="1:2" ht="16.5" customHeight="1" x14ac:dyDescent="0.2">
      <c r="A3475" s="120">
        <v>41387</v>
      </c>
      <c r="B3475" s="128">
        <v>100.16714285714301</v>
      </c>
    </row>
    <row r="3476" spans="1:2" ht="16.5" customHeight="1" x14ac:dyDescent="0.2">
      <c r="A3476" s="120">
        <v>41388</v>
      </c>
      <c r="B3476" s="128">
        <v>99.771428571428601</v>
      </c>
    </row>
    <row r="3477" spans="1:2" ht="16.5" customHeight="1" x14ac:dyDescent="0.2">
      <c r="A3477" s="120">
        <v>41389</v>
      </c>
      <c r="B3477" s="128">
        <v>99.9</v>
      </c>
    </row>
    <row r="3478" spans="1:2" ht="16.5" customHeight="1" x14ac:dyDescent="0.2">
      <c r="A3478" s="120">
        <v>41390</v>
      </c>
      <c r="B3478" s="128">
        <v>100.258571428571</v>
      </c>
    </row>
    <row r="3479" spans="1:2" ht="16.5" customHeight="1" x14ac:dyDescent="0.2">
      <c r="A3479" s="120">
        <v>41393</v>
      </c>
      <c r="B3479" s="128">
        <v>100.85428571428599</v>
      </c>
    </row>
    <row r="3480" spans="1:2" ht="16.5" customHeight="1" x14ac:dyDescent="0.2">
      <c r="A3480" s="120">
        <v>41394</v>
      </c>
      <c r="B3480" s="128">
        <v>101.5</v>
      </c>
    </row>
    <row r="3481" spans="1:2" ht="16.5" customHeight="1" x14ac:dyDescent="0.2">
      <c r="A3481" s="120">
        <v>41395</v>
      </c>
      <c r="B3481" s="128">
        <v>102.00714285714299</v>
      </c>
    </row>
    <row r="3482" spans="1:2" ht="16.5" customHeight="1" x14ac:dyDescent="0.2">
      <c r="A3482" s="120">
        <v>41396</v>
      </c>
      <c r="B3482" s="128">
        <v>101.944285714286</v>
      </c>
    </row>
    <row r="3483" spans="1:2" ht="16.5" customHeight="1" x14ac:dyDescent="0.2">
      <c r="A3483" s="120">
        <v>41397</v>
      </c>
      <c r="B3483" s="128">
        <v>102.131428571429</v>
      </c>
    </row>
    <row r="3484" spans="1:2" ht="16.5" customHeight="1" x14ac:dyDescent="0.2">
      <c r="A3484" s="120">
        <v>41400</v>
      </c>
      <c r="B3484" s="128">
        <v>102.512857142857</v>
      </c>
    </row>
    <row r="3485" spans="1:2" ht="16.5" customHeight="1" x14ac:dyDescent="0.2">
      <c r="A3485" s="120">
        <v>41401</v>
      </c>
      <c r="B3485" s="128">
        <v>102.87142857142901</v>
      </c>
    </row>
    <row r="3486" spans="1:2" ht="16.5" customHeight="1" x14ac:dyDescent="0.2">
      <c r="A3486" s="120">
        <v>41402</v>
      </c>
      <c r="B3486" s="128">
        <v>103.178571428571</v>
      </c>
    </row>
    <row r="3487" spans="1:2" ht="16.5" customHeight="1" x14ac:dyDescent="0.2">
      <c r="A3487" s="120">
        <v>41403</v>
      </c>
      <c r="B3487" s="128">
        <v>103.27714285714301</v>
      </c>
    </row>
    <row r="3488" spans="1:2" ht="16.5" customHeight="1" x14ac:dyDescent="0.2">
      <c r="A3488" s="120">
        <v>41404</v>
      </c>
      <c r="B3488" s="128">
        <v>103.398571428571</v>
      </c>
    </row>
    <row r="3489" spans="1:2" ht="16.5" customHeight="1" x14ac:dyDescent="0.2">
      <c r="A3489" s="120">
        <v>41407</v>
      </c>
      <c r="B3489" s="128">
        <v>103.804285714286</v>
      </c>
    </row>
    <row r="3490" spans="1:2" ht="16.5" customHeight="1" x14ac:dyDescent="0.2">
      <c r="A3490" s="120">
        <v>41408</v>
      </c>
      <c r="B3490" s="128">
        <v>104.064285714286</v>
      </c>
    </row>
    <row r="3491" spans="1:2" ht="16.5" customHeight="1" x14ac:dyDescent="0.2">
      <c r="A3491" s="120">
        <v>41409</v>
      </c>
      <c r="B3491" s="128">
        <v>103.868571428571</v>
      </c>
    </row>
    <row r="3492" spans="1:2" ht="16.5" customHeight="1" x14ac:dyDescent="0.2">
      <c r="A3492" s="120">
        <v>41410</v>
      </c>
      <c r="B3492" s="128">
        <v>103.52428571428599</v>
      </c>
    </row>
    <row r="3493" spans="1:2" ht="16.5" customHeight="1" x14ac:dyDescent="0.2">
      <c r="A3493" s="120">
        <v>41411</v>
      </c>
      <c r="B3493" s="128">
        <v>103.31</v>
      </c>
    </row>
    <row r="3494" spans="1:2" ht="16.5" customHeight="1" x14ac:dyDescent="0.2">
      <c r="A3494" s="120">
        <v>41414</v>
      </c>
      <c r="B3494" s="128">
        <v>103.357142857143</v>
      </c>
    </row>
    <row r="3495" spans="1:2" ht="16.5" customHeight="1" x14ac:dyDescent="0.2">
      <c r="A3495" s="120">
        <v>41415</v>
      </c>
      <c r="B3495" s="128">
        <v>103.43</v>
      </c>
    </row>
    <row r="3496" spans="1:2" ht="16.5" customHeight="1" x14ac:dyDescent="0.2">
      <c r="A3496" s="120">
        <v>41416</v>
      </c>
      <c r="B3496" s="128">
        <v>103.561428571429</v>
      </c>
    </row>
    <row r="3497" spans="1:2" ht="16.5" customHeight="1" x14ac:dyDescent="0.2">
      <c r="A3497" s="120">
        <v>41417</v>
      </c>
      <c r="B3497" s="128">
        <v>103.59</v>
      </c>
    </row>
    <row r="3498" spans="1:2" ht="16.5" customHeight="1" x14ac:dyDescent="0.2">
      <c r="A3498" s="120">
        <v>41418</v>
      </c>
      <c r="B3498" s="128">
        <v>103.468571428571</v>
      </c>
    </row>
    <row r="3499" spans="1:2" ht="16.5" customHeight="1" x14ac:dyDescent="0.2">
      <c r="A3499" s="120">
        <v>41421</v>
      </c>
      <c r="B3499" s="128">
        <v>103.44714285714301</v>
      </c>
    </row>
    <row r="3500" spans="1:2" ht="16.5" customHeight="1" x14ac:dyDescent="0.2">
      <c r="A3500" s="120">
        <v>41422</v>
      </c>
      <c r="B3500" s="128">
        <v>103.27714285714301</v>
      </c>
    </row>
    <row r="3501" spans="1:2" ht="16.5" customHeight="1" x14ac:dyDescent="0.2">
      <c r="A3501" s="120">
        <v>41423</v>
      </c>
      <c r="B3501" s="128">
        <v>103.24</v>
      </c>
    </row>
    <row r="3502" spans="1:2" ht="16.5" customHeight="1" x14ac:dyDescent="0.2">
      <c r="A3502" s="120">
        <v>41424</v>
      </c>
      <c r="B3502" s="128">
        <v>103.094285714286</v>
      </c>
    </row>
    <row r="3503" spans="1:2" ht="16.5" customHeight="1" x14ac:dyDescent="0.2">
      <c r="A3503" s="120">
        <v>41425</v>
      </c>
      <c r="B3503" s="128">
        <v>102.771428571429</v>
      </c>
    </row>
    <row r="3504" spans="1:2" ht="16.5" customHeight="1" x14ac:dyDescent="0.2">
      <c r="A3504" s="120">
        <v>41428</v>
      </c>
      <c r="B3504" s="128">
        <v>102.501428571429</v>
      </c>
    </row>
    <row r="3505" spans="1:2" ht="16.5" customHeight="1" x14ac:dyDescent="0.2">
      <c r="A3505" s="120">
        <v>41429</v>
      </c>
      <c r="B3505" s="128">
        <v>102.498571428571</v>
      </c>
    </row>
    <row r="3506" spans="1:2" ht="16.5" customHeight="1" x14ac:dyDescent="0.2">
      <c r="A3506" s="120">
        <v>41430</v>
      </c>
      <c r="B3506" s="128">
        <v>102.495714285714</v>
      </c>
    </row>
    <row r="3507" spans="1:2" ht="16.5" customHeight="1" x14ac:dyDescent="0.2">
      <c r="A3507" s="120">
        <v>41431</v>
      </c>
      <c r="B3507" s="128">
        <v>102.65142857142899</v>
      </c>
    </row>
    <row r="3508" spans="1:2" ht="16.5" customHeight="1" x14ac:dyDescent="0.2">
      <c r="A3508" s="120">
        <v>41432</v>
      </c>
      <c r="B3508" s="128">
        <v>102.532857142857</v>
      </c>
    </row>
    <row r="3509" spans="1:2" ht="16.5" customHeight="1" x14ac:dyDescent="0.2">
      <c r="A3509" s="120">
        <v>41435</v>
      </c>
      <c r="B3509" s="128">
        <v>102.59857142857101</v>
      </c>
    </row>
    <row r="3510" spans="1:2" ht="16.5" customHeight="1" x14ac:dyDescent="0.2">
      <c r="A3510" s="120">
        <v>41436</v>
      </c>
      <c r="B3510" s="128">
        <v>102.941428571429</v>
      </c>
    </row>
    <row r="3511" spans="1:2" ht="16.5" customHeight="1" x14ac:dyDescent="0.2">
      <c r="A3511" s="120">
        <v>41437</v>
      </c>
      <c r="B3511" s="128">
        <v>103.13428571428599</v>
      </c>
    </row>
    <row r="3512" spans="1:2" ht="16.5" customHeight="1" x14ac:dyDescent="0.2">
      <c r="A3512" s="120">
        <v>41438</v>
      </c>
      <c r="B3512" s="128">
        <v>103.38428571428599</v>
      </c>
    </row>
    <row r="3513" spans="1:2" ht="16.5" customHeight="1" x14ac:dyDescent="0.2">
      <c r="A3513" s="120">
        <v>41439</v>
      </c>
      <c r="B3513" s="128">
        <v>103.67571428571399</v>
      </c>
    </row>
    <row r="3514" spans="1:2" ht="16.5" customHeight="1" x14ac:dyDescent="0.2">
      <c r="A3514" s="120">
        <v>41442</v>
      </c>
      <c r="B3514" s="128">
        <v>103.997142857143</v>
      </c>
    </row>
    <row r="3515" spans="1:2" ht="16.5" customHeight="1" x14ac:dyDescent="0.2">
      <c r="A3515" s="120">
        <v>41443</v>
      </c>
      <c r="B3515" s="128">
        <v>104.38428571428599</v>
      </c>
    </row>
    <row r="3516" spans="1:2" ht="16.5" customHeight="1" x14ac:dyDescent="0.2">
      <c r="A3516" s="120">
        <v>41444</v>
      </c>
      <c r="B3516" s="128">
        <v>104.63428571428599</v>
      </c>
    </row>
    <row r="3517" spans="1:2" ht="16.5" customHeight="1" x14ac:dyDescent="0.2">
      <c r="A3517" s="120">
        <v>41445</v>
      </c>
      <c r="B3517" s="128">
        <v>104.918571428571</v>
      </c>
    </row>
    <row r="3518" spans="1:2" ht="16.5" customHeight="1" x14ac:dyDescent="0.2">
      <c r="A3518" s="120">
        <v>41446</v>
      </c>
      <c r="B3518" s="128">
        <v>105.045714285714</v>
      </c>
    </row>
    <row r="3519" spans="1:2" ht="16.5" customHeight="1" x14ac:dyDescent="0.2">
      <c r="A3519" s="120">
        <v>41449</v>
      </c>
      <c r="B3519" s="128">
        <v>104.82</v>
      </c>
    </row>
    <row r="3520" spans="1:2" ht="16.5" customHeight="1" x14ac:dyDescent="0.2">
      <c r="A3520" s="120">
        <v>41450</v>
      </c>
      <c r="B3520" s="128">
        <v>104.294285714286</v>
      </c>
    </row>
    <row r="3521" spans="1:2" ht="16.5" customHeight="1" x14ac:dyDescent="0.2">
      <c r="A3521" s="120">
        <v>41451</v>
      </c>
      <c r="B3521" s="128">
        <v>103.7</v>
      </c>
    </row>
    <row r="3522" spans="1:2" ht="16.5" customHeight="1" x14ac:dyDescent="0.2">
      <c r="A3522" s="120">
        <v>41452</v>
      </c>
      <c r="B3522" s="128">
        <v>103.032857142857</v>
      </c>
    </row>
    <row r="3523" spans="1:2" ht="16.5" customHeight="1" x14ac:dyDescent="0.2">
      <c r="A3523" s="120">
        <v>41453</v>
      </c>
      <c r="B3523" s="128">
        <v>102.575714285714</v>
      </c>
    </row>
    <row r="3524" spans="1:2" ht="16.5" customHeight="1" x14ac:dyDescent="0.2">
      <c r="A3524" s="120">
        <v>41456</v>
      </c>
      <c r="B3524" s="128">
        <v>102.081428571429</v>
      </c>
    </row>
    <row r="3525" spans="1:2" ht="16.5" customHeight="1" x14ac:dyDescent="0.2">
      <c r="A3525" s="120">
        <v>41457</v>
      </c>
      <c r="B3525" s="128">
        <v>102.015714285714</v>
      </c>
    </row>
    <row r="3526" spans="1:2" ht="16.5" customHeight="1" x14ac:dyDescent="0.2">
      <c r="A3526" s="120">
        <v>41458</v>
      </c>
      <c r="B3526" s="128">
        <v>102.264285714286</v>
      </c>
    </row>
    <row r="3527" spans="1:2" ht="16.5" customHeight="1" x14ac:dyDescent="0.2">
      <c r="A3527" s="120">
        <v>41459</v>
      </c>
      <c r="B3527" s="128">
        <v>102.954285714286</v>
      </c>
    </row>
    <row r="3528" spans="1:2" ht="16.5" customHeight="1" x14ac:dyDescent="0.2">
      <c r="A3528" s="120">
        <v>41460</v>
      </c>
      <c r="B3528" s="128">
        <v>103.478571428571</v>
      </c>
    </row>
    <row r="3529" spans="1:2" ht="16.5" customHeight="1" x14ac:dyDescent="0.2">
      <c r="A3529" s="120">
        <v>41463</v>
      </c>
      <c r="B3529" s="128">
        <v>104.24428571428599</v>
      </c>
    </row>
    <row r="3530" spans="1:2" ht="16.5" customHeight="1" x14ac:dyDescent="0.2">
      <c r="A3530" s="120">
        <v>41464</v>
      </c>
      <c r="B3530" s="128">
        <v>104.91714285714301</v>
      </c>
    </row>
    <row r="3531" spans="1:2" ht="16.5" customHeight="1" x14ac:dyDescent="0.2">
      <c r="A3531" s="120">
        <v>41465</v>
      </c>
      <c r="B3531" s="128">
        <v>105.575714285714</v>
      </c>
    </row>
    <row r="3532" spans="1:2" ht="16.5" customHeight="1" x14ac:dyDescent="0.2">
      <c r="A3532" s="120">
        <v>41466</v>
      </c>
      <c r="B3532" s="128">
        <v>106.33714285714299</v>
      </c>
    </row>
    <row r="3533" spans="1:2" ht="16.5" customHeight="1" x14ac:dyDescent="0.2">
      <c r="A3533" s="120">
        <v>41467</v>
      </c>
      <c r="B3533" s="128">
        <v>106.985714285714</v>
      </c>
    </row>
    <row r="3534" spans="1:2" ht="16.5" customHeight="1" x14ac:dyDescent="0.2">
      <c r="A3534" s="120">
        <v>41470</v>
      </c>
      <c r="B3534" s="128">
        <v>107.40142857142899</v>
      </c>
    </row>
    <row r="3535" spans="1:2" ht="16.5" customHeight="1" x14ac:dyDescent="0.2">
      <c r="A3535" s="120">
        <v>41471</v>
      </c>
      <c r="B3535" s="128">
        <v>107.87857142857099</v>
      </c>
    </row>
    <row r="3536" spans="1:2" ht="16.5" customHeight="1" x14ac:dyDescent="0.2">
      <c r="A3536" s="120">
        <v>41472</v>
      </c>
      <c r="B3536" s="128">
        <v>108.24428571428599</v>
      </c>
    </row>
    <row r="3537" spans="1:2" ht="16.5" customHeight="1" x14ac:dyDescent="0.2">
      <c r="A3537" s="120">
        <v>41473</v>
      </c>
      <c r="B3537" s="128">
        <v>108.414285714286</v>
      </c>
    </row>
    <row r="3538" spans="1:2" ht="16.5" customHeight="1" x14ac:dyDescent="0.2">
      <c r="A3538" s="120">
        <v>41474</v>
      </c>
      <c r="B3538" s="128">
        <v>108.568571428571</v>
      </c>
    </row>
    <row r="3539" spans="1:2" ht="16.5" customHeight="1" x14ac:dyDescent="0.2">
      <c r="A3539" s="120">
        <v>41477</v>
      </c>
      <c r="B3539" s="128">
        <v>108.618571428571</v>
      </c>
    </row>
    <row r="3540" spans="1:2" ht="16.5" customHeight="1" x14ac:dyDescent="0.2">
      <c r="A3540" s="120">
        <v>41478</v>
      </c>
      <c r="B3540" s="128">
        <v>108.648571428571</v>
      </c>
    </row>
    <row r="3541" spans="1:2" ht="16.5" customHeight="1" x14ac:dyDescent="0.2">
      <c r="A3541" s="120">
        <v>41479</v>
      </c>
      <c r="B3541" s="128">
        <v>108.641428571429</v>
      </c>
    </row>
    <row r="3542" spans="1:2" ht="16.5" customHeight="1" x14ac:dyDescent="0.2">
      <c r="A3542" s="120">
        <v>41480</v>
      </c>
      <c r="B3542" s="128">
        <v>108.49285714285701</v>
      </c>
    </row>
    <row r="3543" spans="1:2" ht="16.5" customHeight="1" x14ac:dyDescent="0.2">
      <c r="A3543" s="120">
        <v>41481</v>
      </c>
      <c r="B3543" s="128">
        <v>108.19285714285699</v>
      </c>
    </row>
    <row r="3544" spans="1:2" ht="16.5" customHeight="1" x14ac:dyDescent="0.2">
      <c r="A3544" s="120">
        <v>41484</v>
      </c>
      <c r="B3544" s="128">
        <v>108.021428571429</v>
      </c>
    </row>
    <row r="3545" spans="1:2" ht="16.5" customHeight="1" x14ac:dyDescent="0.2">
      <c r="A3545" s="120">
        <v>41485</v>
      </c>
      <c r="B3545" s="128">
        <v>107.881428571429</v>
      </c>
    </row>
    <row r="3546" spans="1:2" ht="16.5" customHeight="1" x14ac:dyDescent="0.2">
      <c r="A3546" s="120">
        <v>41486</v>
      </c>
      <c r="B3546" s="128">
        <v>107.668571428571</v>
      </c>
    </row>
    <row r="3547" spans="1:2" ht="16.5" customHeight="1" x14ac:dyDescent="0.2">
      <c r="A3547" s="120">
        <v>41487</v>
      </c>
      <c r="B3547" s="128">
        <v>107.43428571428601</v>
      </c>
    </row>
    <row r="3548" spans="1:2" ht="16.5" customHeight="1" x14ac:dyDescent="0.2">
      <c r="A3548" s="120">
        <v>41488</v>
      </c>
      <c r="B3548" s="128">
        <v>107.558571428571</v>
      </c>
    </row>
    <row r="3549" spans="1:2" ht="16.5" customHeight="1" x14ac:dyDescent="0.2">
      <c r="A3549" s="120">
        <v>41491</v>
      </c>
      <c r="B3549" s="128">
        <v>107.77428571428599</v>
      </c>
    </row>
    <row r="3550" spans="1:2" ht="16.5" customHeight="1" x14ac:dyDescent="0.2">
      <c r="A3550" s="120">
        <v>41492</v>
      </c>
      <c r="B3550" s="128">
        <v>108.138571428571</v>
      </c>
    </row>
    <row r="3551" spans="1:2" ht="16.5" customHeight="1" x14ac:dyDescent="0.2">
      <c r="A3551" s="120">
        <v>41493</v>
      </c>
      <c r="B3551" s="128">
        <v>108.33285714285699</v>
      </c>
    </row>
    <row r="3552" spans="1:2" ht="16.5" customHeight="1" x14ac:dyDescent="0.2">
      <c r="A3552" s="120">
        <v>41494</v>
      </c>
      <c r="B3552" s="128">
        <v>108.352857142857</v>
      </c>
    </row>
    <row r="3553" spans="1:2" ht="16.5" customHeight="1" x14ac:dyDescent="0.2">
      <c r="A3553" s="120">
        <v>41495</v>
      </c>
      <c r="B3553" s="128">
        <v>108.294285714286</v>
      </c>
    </row>
    <row r="3554" spans="1:2" ht="16.5" customHeight="1" x14ac:dyDescent="0.2">
      <c r="A3554" s="120">
        <v>41498</v>
      </c>
      <c r="B3554" s="128">
        <v>108.405714285714</v>
      </c>
    </row>
    <row r="3555" spans="1:2" ht="16.5" customHeight="1" x14ac:dyDescent="0.2">
      <c r="A3555" s="120">
        <v>41499</v>
      </c>
      <c r="B3555" s="128">
        <v>108.28</v>
      </c>
    </row>
    <row r="3556" spans="1:2" ht="16.5" customHeight="1" x14ac:dyDescent="0.2">
      <c r="A3556" s="120">
        <v>41500</v>
      </c>
      <c r="B3556" s="128">
        <v>108.36</v>
      </c>
    </row>
    <row r="3557" spans="1:2" ht="16.5" customHeight="1" x14ac:dyDescent="0.2">
      <c r="A3557" s="120">
        <v>41501</v>
      </c>
      <c r="B3557" s="128">
        <v>108.334285714286</v>
      </c>
    </row>
    <row r="3558" spans="1:2" ht="16.5" customHeight="1" x14ac:dyDescent="0.2">
      <c r="A3558" s="120">
        <v>41502</v>
      </c>
      <c r="B3558" s="128">
        <v>108.69714285714301</v>
      </c>
    </row>
    <row r="3559" spans="1:2" ht="16.5" customHeight="1" x14ac:dyDescent="0.2">
      <c r="A3559" s="120">
        <v>41505</v>
      </c>
      <c r="B3559" s="128">
        <v>109.038571428571</v>
      </c>
    </row>
    <row r="3560" spans="1:2" ht="16.5" customHeight="1" x14ac:dyDescent="0.2">
      <c r="A3560" s="120">
        <v>41506</v>
      </c>
      <c r="B3560" s="128">
        <v>109.568571428571</v>
      </c>
    </row>
    <row r="3561" spans="1:2" ht="16.5" customHeight="1" x14ac:dyDescent="0.2">
      <c r="A3561" s="120">
        <v>41507</v>
      </c>
      <c r="B3561" s="128">
        <v>109.881428571429</v>
      </c>
    </row>
    <row r="3562" spans="1:2" ht="16.5" customHeight="1" x14ac:dyDescent="0.2">
      <c r="A3562" s="120">
        <v>41508</v>
      </c>
      <c r="B3562" s="128">
        <v>110.10428571428599</v>
      </c>
    </row>
    <row r="3563" spans="1:2" ht="16.5" customHeight="1" x14ac:dyDescent="0.2">
      <c r="A3563" s="120">
        <v>41509</v>
      </c>
      <c r="B3563" s="128">
        <v>110.12857142857099</v>
      </c>
    </row>
    <row r="3564" spans="1:2" ht="16.5" customHeight="1" x14ac:dyDescent="0.2">
      <c r="A3564" s="120">
        <v>41512</v>
      </c>
      <c r="B3564" s="128">
        <v>110.265714285714</v>
      </c>
    </row>
    <row r="3565" spans="1:2" ht="16.5" customHeight="1" x14ac:dyDescent="0.2">
      <c r="A3565" s="120">
        <v>41513</v>
      </c>
      <c r="B3565" s="128">
        <v>110.23857142857101</v>
      </c>
    </row>
    <row r="3566" spans="1:2" ht="16.5" customHeight="1" x14ac:dyDescent="0.2">
      <c r="A3566" s="120">
        <v>41514</v>
      </c>
      <c r="B3566" s="128">
        <v>110.687142857143</v>
      </c>
    </row>
    <row r="3567" spans="1:2" ht="16.5" customHeight="1" x14ac:dyDescent="0.2">
      <c r="A3567" s="120">
        <v>41515</v>
      </c>
      <c r="B3567" s="128">
        <v>111.428571428571</v>
      </c>
    </row>
    <row r="3568" spans="1:2" ht="16.5" customHeight="1" x14ac:dyDescent="0.2">
      <c r="A3568" s="120">
        <v>41516</v>
      </c>
      <c r="B3568" s="128">
        <v>112.30714285714301</v>
      </c>
    </row>
    <row r="3569" spans="1:2" ht="16.5" customHeight="1" x14ac:dyDescent="0.2">
      <c r="A3569" s="120">
        <v>41519</v>
      </c>
      <c r="B3569" s="128">
        <v>113.025714285714</v>
      </c>
    </row>
    <row r="3570" spans="1:2" ht="16.5" customHeight="1" x14ac:dyDescent="0.2">
      <c r="A3570" s="120">
        <v>41520</v>
      </c>
      <c r="B3570" s="128">
        <v>113.65</v>
      </c>
    </row>
    <row r="3571" spans="1:2" ht="16.5" customHeight="1" x14ac:dyDescent="0.2">
      <c r="A3571" s="120">
        <v>41521</v>
      </c>
      <c r="B3571" s="128">
        <v>114.30285714285699</v>
      </c>
    </row>
    <row r="3572" spans="1:2" ht="16.5" customHeight="1" x14ac:dyDescent="0.2">
      <c r="A3572" s="120">
        <v>41522</v>
      </c>
      <c r="B3572" s="128">
        <v>114.90857142857099</v>
      </c>
    </row>
    <row r="3573" spans="1:2" ht="16.5" customHeight="1" x14ac:dyDescent="0.2">
      <c r="A3573" s="120">
        <v>41523</v>
      </c>
      <c r="B3573" s="128">
        <v>115.221428571429</v>
      </c>
    </row>
    <row r="3574" spans="1:2" ht="16.5" customHeight="1" x14ac:dyDescent="0.2">
      <c r="A3574" s="120">
        <v>41526</v>
      </c>
      <c r="B3574" s="128">
        <v>115.25571428571401</v>
      </c>
    </row>
    <row r="3575" spans="1:2" ht="16.5" customHeight="1" x14ac:dyDescent="0.2">
      <c r="A3575" s="120">
        <v>41527</v>
      </c>
      <c r="B3575" s="128">
        <v>115.111428571429</v>
      </c>
    </row>
    <row r="3576" spans="1:2" ht="16.5" customHeight="1" x14ac:dyDescent="0.2">
      <c r="A3576" s="120">
        <v>41528</v>
      </c>
      <c r="B3576" s="128">
        <v>114.687142857143</v>
      </c>
    </row>
    <row r="3577" spans="1:2" ht="16.5" customHeight="1" x14ac:dyDescent="0.2">
      <c r="A3577" s="120">
        <v>41529</v>
      </c>
      <c r="B3577" s="128">
        <v>114.34857142857101</v>
      </c>
    </row>
    <row r="3578" spans="1:2" ht="16.5" customHeight="1" x14ac:dyDescent="0.2">
      <c r="A3578" s="120">
        <v>41530</v>
      </c>
      <c r="B3578" s="128">
        <v>113.955714285714</v>
      </c>
    </row>
    <row r="3579" spans="1:2" ht="16.5" customHeight="1" x14ac:dyDescent="0.2">
      <c r="A3579" s="120">
        <v>41533</v>
      </c>
      <c r="B3579" s="128">
        <v>113.54142857142899</v>
      </c>
    </row>
    <row r="3580" spans="1:2" ht="16.5" customHeight="1" x14ac:dyDescent="0.2">
      <c r="A3580" s="120">
        <v>41534</v>
      </c>
      <c r="B3580" s="128">
        <v>112.748571428571</v>
      </c>
    </row>
    <row r="3581" spans="1:2" ht="16.5" customHeight="1" x14ac:dyDescent="0.2">
      <c r="A3581" s="120">
        <v>41535</v>
      </c>
      <c r="B3581" s="128">
        <v>111.75714285714299</v>
      </c>
    </row>
    <row r="3582" spans="1:2" ht="16.5" customHeight="1" x14ac:dyDescent="0.2">
      <c r="A3582" s="120">
        <v>41536</v>
      </c>
      <c r="B3582" s="128">
        <v>110.92</v>
      </c>
    </row>
    <row r="3583" spans="1:2" ht="16.5" customHeight="1" x14ac:dyDescent="0.2">
      <c r="A3583" s="120">
        <v>41537</v>
      </c>
      <c r="B3583" s="128">
        <v>110.687142857143</v>
      </c>
    </row>
    <row r="3584" spans="1:2" ht="16.5" customHeight="1" x14ac:dyDescent="0.2">
      <c r="A3584" s="120">
        <v>41540</v>
      </c>
      <c r="B3584" s="128">
        <v>110.31571428571399</v>
      </c>
    </row>
    <row r="3585" spans="1:2" ht="16.5" customHeight="1" x14ac:dyDescent="0.2">
      <c r="A3585" s="120">
        <v>41541</v>
      </c>
      <c r="B3585" s="128">
        <v>109.79</v>
      </c>
    </row>
    <row r="3586" spans="1:2" ht="16.5" customHeight="1" x14ac:dyDescent="0.2">
      <c r="A3586" s="120">
        <v>41542</v>
      </c>
      <c r="B3586" s="128">
        <v>109.19714285714301</v>
      </c>
    </row>
    <row r="3587" spans="1:2" ht="16.5" customHeight="1" x14ac:dyDescent="0.2">
      <c r="A3587" s="120">
        <v>41543</v>
      </c>
      <c r="B3587" s="128">
        <v>109.14</v>
      </c>
    </row>
    <row r="3588" spans="1:2" ht="16.5" customHeight="1" x14ac:dyDescent="0.2">
      <c r="A3588" s="120">
        <v>41544</v>
      </c>
      <c r="B3588" s="128">
        <v>109.138571428571</v>
      </c>
    </row>
    <row r="3589" spans="1:2" ht="16.5" customHeight="1" x14ac:dyDescent="0.2">
      <c r="A3589" s="120">
        <v>41547</v>
      </c>
      <c r="B3589" s="128">
        <v>109.138571428571</v>
      </c>
    </row>
    <row r="3590" spans="1:2" ht="16.5" customHeight="1" x14ac:dyDescent="0.2">
      <c r="A3590" s="120">
        <v>41548</v>
      </c>
      <c r="B3590" s="128">
        <v>108.814285714286</v>
      </c>
    </row>
    <row r="3591" spans="1:2" ht="16.5" customHeight="1" x14ac:dyDescent="0.2">
      <c r="A3591" s="120">
        <v>41549</v>
      </c>
      <c r="B3591" s="128">
        <v>108.607142857143</v>
      </c>
    </row>
    <row r="3592" spans="1:2" ht="16.5" customHeight="1" x14ac:dyDescent="0.2">
      <c r="A3592" s="120">
        <v>41550</v>
      </c>
      <c r="B3592" s="128">
        <v>108.577142857143</v>
      </c>
    </row>
    <row r="3593" spans="1:2" ht="16.5" customHeight="1" x14ac:dyDescent="0.2">
      <c r="A3593" s="120">
        <v>41551</v>
      </c>
      <c r="B3593" s="128">
        <v>108.754285714286</v>
      </c>
    </row>
    <row r="3594" spans="1:2" ht="16.5" customHeight="1" x14ac:dyDescent="0.2">
      <c r="A3594" s="120">
        <v>41554</v>
      </c>
      <c r="B3594" s="128">
        <v>108.75</v>
      </c>
    </row>
    <row r="3595" spans="1:2" ht="16.5" customHeight="1" x14ac:dyDescent="0.2">
      <c r="A3595" s="120">
        <v>41555</v>
      </c>
      <c r="B3595" s="128">
        <v>108.741428571429</v>
      </c>
    </row>
    <row r="3596" spans="1:2" ht="16.5" customHeight="1" x14ac:dyDescent="0.2">
      <c r="A3596" s="120">
        <v>41556</v>
      </c>
      <c r="B3596" s="128">
        <v>108.937142857143</v>
      </c>
    </row>
    <row r="3597" spans="1:2" ht="16.5" customHeight="1" x14ac:dyDescent="0.2">
      <c r="A3597" s="120">
        <v>41557</v>
      </c>
      <c r="B3597" s="128">
        <v>109.142857142857</v>
      </c>
    </row>
    <row r="3598" spans="1:2" ht="16.5" customHeight="1" x14ac:dyDescent="0.2">
      <c r="A3598" s="120">
        <v>41558</v>
      </c>
      <c r="B3598" s="128">
        <v>109.537142857143</v>
      </c>
    </row>
    <row r="3599" spans="1:2" ht="16.5" customHeight="1" x14ac:dyDescent="0.2">
      <c r="A3599" s="120">
        <v>41561</v>
      </c>
      <c r="B3599" s="128">
        <v>109.928571428571</v>
      </c>
    </row>
    <row r="3600" spans="1:2" ht="16.5" customHeight="1" x14ac:dyDescent="0.2">
      <c r="A3600" s="120">
        <v>41562</v>
      </c>
      <c r="B3600" s="128">
        <v>110.114285714286</v>
      </c>
    </row>
    <row r="3601" spans="1:2" ht="16.5" customHeight="1" x14ac:dyDescent="0.2">
      <c r="A3601" s="120">
        <v>41563</v>
      </c>
      <c r="B3601" s="128">
        <v>110.23857142857101</v>
      </c>
    </row>
    <row r="3602" spans="1:2" ht="16.5" customHeight="1" x14ac:dyDescent="0.2">
      <c r="A3602" s="120">
        <v>41564</v>
      </c>
      <c r="B3602" s="128">
        <v>110.52428571428599</v>
      </c>
    </row>
    <row r="3603" spans="1:2" ht="16.5" customHeight="1" x14ac:dyDescent="0.2">
      <c r="A3603" s="120">
        <v>41565</v>
      </c>
      <c r="B3603" s="128">
        <v>110.445714285714</v>
      </c>
    </row>
    <row r="3604" spans="1:2" ht="16.5" customHeight="1" x14ac:dyDescent="0.2">
      <c r="A3604" s="120">
        <v>41568</v>
      </c>
      <c r="B3604" s="128">
        <v>110.501428571429</v>
      </c>
    </row>
    <row r="3605" spans="1:2" ht="16.5" customHeight="1" x14ac:dyDescent="0.2">
      <c r="A3605" s="120">
        <v>41569</v>
      </c>
      <c r="B3605" s="128">
        <v>110.39</v>
      </c>
    </row>
    <row r="3606" spans="1:2" ht="16.5" customHeight="1" x14ac:dyDescent="0.2">
      <c r="A3606" s="120">
        <v>41570</v>
      </c>
      <c r="B3606" s="128">
        <v>110.237142857143</v>
      </c>
    </row>
    <row r="3607" spans="1:2" ht="16.5" customHeight="1" x14ac:dyDescent="0.2">
      <c r="A3607" s="120">
        <v>41571</v>
      </c>
      <c r="B3607" s="128">
        <v>109.987142857143</v>
      </c>
    </row>
    <row r="3608" spans="1:2" ht="16.5" customHeight="1" x14ac:dyDescent="0.2">
      <c r="A3608" s="120">
        <v>41572</v>
      </c>
      <c r="B3608" s="128">
        <v>109.597142857143</v>
      </c>
    </row>
    <row r="3609" spans="1:2" ht="16.5" customHeight="1" x14ac:dyDescent="0.2">
      <c r="A3609" s="120">
        <v>41575</v>
      </c>
      <c r="B3609" s="128">
        <v>109.01142857142899</v>
      </c>
    </row>
    <row r="3610" spans="1:2" ht="16.5" customHeight="1" x14ac:dyDescent="0.2">
      <c r="A3610" s="120">
        <v>41576</v>
      </c>
      <c r="B3610" s="128">
        <v>108.825714285714</v>
      </c>
    </row>
    <row r="3611" spans="1:2" ht="16.5" customHeight="1" x14ac:dyDescent="0.2">
      <c r="A3611" s="120">
        <v>41577</v>
      </c>
      <c r="B3611" s="128">
        <v>108.70857142857101</v>
      </c>
    </row>
    <row r="3612" spans="1:2" ht="16.5" customHeight="1" x14ac:dyDescent="0.2">
      <c r="A3612" s="120">
        <v>41578</v>
      </c>
      <c r="B3612" s="128">
        <v>108.652857142857</v>
      </c>
    </row>
    <row r="3613" spans="1:2" ht="16.5" customHeight="1" x14ac:dyDescent="0.2">
      <c r="A3613" s="120">
        <v>41579</v>
      </c>
      <c r="B3613" s="128">
        <v>108.51142857142899</v>
      </c>
    </row>
    <row r="3614" spans="1:2" ht="16.5" customHeight="1" x14ac:dyDescent="0.2">
      <c r="A3614" s="120">
        <v>41582</v>
      </c>
      <c r="B3614" s="128">
        <v>108.26857142857099</v>
      </c>
    </row>
    <row r="3615" spans="1:2" ht="16.5" customHeight="1" x14ac:dyDescent="0.2">
      <c r="A3615" s="120">
        <v>41583</v>
      </c>
      <c r="B3615" s="128">
        <v>108.032857142857</v>
      </c>
    </row>
    <row r="3616" spans="1:2" ht="16.5" customHeight="1" x14ac:dyDescent="0.2">
      <c r="A3616" s="120">
        <v>41584</v>
      </c>
      <c r="B3616" s="128">
        <v>107.905714285714</v>
      </c>
    </row>
    <row r="3617" spans="1:2" ht="16.5" customHeight="1" x14ac:dyDescent="0.2">
      <c r="A3617" s="120">
        <v>41585</v>
      </c>
      <c r="B3617" s="128">
        <v>107.53571428571399</v>
      </c>
    </row>
    <row r="3618" spans="1:2" ht="16.5" customHeight="1" x14ac:dyDescent="0.2">
      <c r="A3618" s="120">
        <v>41586</v>
      </c>
      <c r="B3618" s="128">
        <v>106.82428571428601</v>
      </c>
    </row>
    <row r="3619" spans="1:2" ht="16.5" customHeight="1" x14ac:dyDescent="0.2">
      <c r="A3619" s="120">
        <v>41589</v>
      </c>
      <c r="B3619" s="128">
        <v>106.08</v>
      </c>
    </row>
    <row r="3620" spans="1:2" ht="16.5" customHeight="1" x14ac:dyDescent="0.2">
      <c r="A3620" s="120">
        <v>41590</v>
      </c>
      <c r="B3620" s="128">
        <v>105.607142857143</v>
      </c>
    </row>
    <row r="3621" spans="1:2" ht="16.5" customHeight="1" x14ac:dyDescent="0.2">
      <c r="A3621" s="120">
        <v>41591</v>
      </c>
      <c r="B3621" s="128">
        <v>105.5</v>
      </c>
    </row>
    <row r="3622" spans="1:2" ht="16.5" customHeight="1" x14ac:dyDescent="0.2">
      <c r="A3622" s="120">
        <v>41592</v>
      </c>
      <c r="B3622" s="128">
        <v>105.657142857143</v>
      </c>
    </row>
    <row r="3623" spans="1:2" ht="16.5" customHeight="1" x14ac:dyDescent="0.2">
      <c r="A3623" s="120">
        <v>41593</v>
      </c>
      <c r="B3623" s="128">
        <v>106.02428571428599</v>
      </c>
    </row>
    <row r="3624" spans="1:2" ht="16.5" customHeight="1" x14ac:dyDescent="0.2">
      <c r="A3624" s="120">
        <v>41596</v>
      </c>
      <c r="B3624" s="128">
        <v>106.377142857143</v>
      </c>
    </row>
    <row r="3625" spans="1:2" ht="16.5" customHeight="1" x14ac:dyDescent="0.2">
      <c r="A3625" s="120">
        <v>41597</v>
      </c>
      <c r="B3625" s="128">
        <v>106.99</v>
      </c>
    </row>
    <row r="3626" spans="1:2" ht="16.5" customHeight="1" x14ac:dyDescent="0.2">
      <c r="A3626" s="120">
        <v>41598</v>
      </c>
      <c r="B3626" s="128">
        <v>107.53571428571399</v>
      </c>
    </row>
    <row r="3627" spans="1:2" ht="16.5" customHeight="1" x14ac:dyDescent="0.2">
      <c r="A3627" s="120">
        <v>41599</v>
      </c>
      <c r="B3627" s="128">
        <v>107.734285714286</v>
      </c>
    </row>
    <row r="3628" spans="1:2" ht="16.5" customHeight="1" x14ac:dyDescent="0.2">
      <c r="A3628" s="120">
        <v>41600</v>
      </c>
      <c r="B3628" s="128">
        <v>108.064285714286</v>
      </c>
    </row>
    <row r="3629" spans="1:2" ht="16.5" customHeight="1" x14ac:dyDescent="0.2">
      <c r="A3629" s="120">
        <v>41603</v>
      </c>
      <c r="B3629" s="128">
        <v>108.59</v>
      </c>
    </row>
    <row r="3630" spans="1:2" ht="16.5" customHeight="1" x14ac:dyDescent="0.2">
      <c r="A3630" s="120">
        <v>41604</v>
      </c>
      <c r="B3630" s="128">
        <v>108.764285714286</v>
      </c>
    </row>
    <row r="3631" spans="1:2" ht="16.5" customHeight="1" x14ac:dyDescent="0.2">
      <c r="A3631" s="120">
        <v>41605</v>
      </c>
      <c r="B3631" s="128">
        <v>109.17</v>
      </c>
    </row>
    <row r="3632" spans="1:2" ht="16.5" customHeight="1" x14ac:dyDescent="0.2">
      <c r="A3632" s="120">
        <v>41606</v>
      </c>
      <c r="B3632" s="128">
        <v>109.58285714285699</v>
      </c>
    </row>
    <row r="3633" spans="1:2" ht="16.5" customHeight="1" x14ac:dyDescent="0.2">
      <c r="A3633" s="120">
        <v>41607</v>
      </c>
      <c r="B3633" s="128">
        <v>110.015714285714</v>
      </c>
    </row>
    <row r="3634" spans="1:2" ht="16.5" customHeight="1" x14ac:dyDescent="0.2">
      <c r="A3634" s="120">
        <v>41610</v>
      </c>
      <c r="B3634" s="128">
        <v>110.51</v>
      </c>
    </row>
    <row r="3635" spans="1:2" ht="16.5" customHeight="1" x14ac:dyDescent="0.2">
      <c r="A3635" s="120">
        <v>41611</v>
      </c>
      <c r="B3635" s="128">
        <v>110.74285714285701</v>
      </c>
    </row>
    <row r="3636" spans="1:2" ht="16.5" customHeight="1" x14ac:dyDescent="0.2">
      <c r="A3636" s="120">
        <v>41612</v>
      </c>
      <c r="B3636" s="128">
        <v>110.924285714286</v>
      </c>
    </row>
    <row r="3637" spans="1:2" ht="16.5" customHeight="1" x14ac:dyDescent="0.2">
      <c r="A3637" s="120">
        <v>41613</v>
      </c>
      <c r="B3637" s="128">
        <v>111.28571428571399</v>
      </c>
    </row>
    <row r="3638" spans="1:2" ht="16.5" customHeight="1" x14ac:dyDescent="0.2">
      <c r="A3638" s="120">
        <v>41614</v>
      </c>
      <c r="B3638" s="128">
        <v>111.35</v>
      </c>
    </row>
    <row r="3639" spans="1:2" ht="16.5" customHeight="1" x14ac:dyDescent="0.2">
      <c r="A3639" s="120">
        <v>41617</v>
      </c>
      <c r="B3639" s="128">
        <v>111.392857142857</v>
      </c>
    </row>
    <row r="3640" spans="1:2" ht="16.5" customHeight="1" x14ac:dyDescent="0.2">
      <c r="A3640" s="120">
        <v>41618</v>
      </c>
      <c r="B3640" s="128">
        <v>111.31571428571399</v>
      </c>
    </row>
    <row r="3641" spans="1:2" ht="16.5" customHeight="1" x14ac:dyDescent="0.2">
      <c r="A3641" s="120">
        <v>41619</v>
      </c>
      <c r="B3641" s="128">
        <v>111.155714285714</v>
      </c>
    </row>
    <row r="3642" spans="1:2" ht="16.5" customHeight="1" x14ac:dyDescent="0.2">
      <c r="A3642" s="120">
        <v>41620</v>
      </c>
      <c r="B3642" s="128">
        <v>111.037142857143</v>
      </c>
    </row>
    <row r="3643" spans="1:2" ht="16.5" customHeight="1" x14ac:dyDescent="0.2">
      <c r="A3643" s="120">
        <v>41621</v>
      </c>
      <c r="B3643" s="128">
        <v>110.638571428571</v>
      </c>
    </row>
    <row r="3644" spans="1:2" ht="16.5" customHeight="1" x14ac:dyDescent="0.2">
      <c r="A3644" s="120">
        <v>41624</v>
      </c>
      <c r="B3644" s="128">
        <v>110.10428571428599</v>
      </c>
    </row>
    <row r="3645" spans="1:2" ht="16.5" customHeight="1" x14ac:dyDescent="0.2">
      <c r="A3645" s="120">
        <v>41625</v>
      </c>
      <c r="B3645" s="128">
        <v>109.927142857143</v>
      </c>
    </row>
    <row r="3646" spans="1:2" ht="16.5" customHeight="1" x14ac:dyDescent="0.2">
      <c r="A3646" s="120">
        <v>41626</v>
      </c>
      <c r="B3646" s="128">
        <v>109.52</v>
      </c>
    </row>
    <row r="3647" spans="1:2" ht="16.5" customHeight="1" x14ac:dyDescent="0.2">
      <c r="A3647" s="120">
        <v>41627</v>
      </c>
      <c r="B3647" s="128">
        <v>109.288571428571</v>
      </c>
    </row>
    <row r="3648" spans="1:2" ht="16.5" customHeight="1" x14ac:dyDescent="0.2">
      <c r="A3648" s="120">
        <v>41628</v>
      </c>
      <c r="B3648" s="128">
        <v>109.347142857143</v>
      </c>
    </row>
    <row r="3649" spans="1:2" ht="16.5" customHeight="1" x14ac:dyDescent="0.2">
      <c r="A3649" s="120">
        <v>41631</v>
      </c>
      <c r="B3649" s="128">
        <v>109.562857142857</v>
      </c>
    </row>
    <row r="3650" spans="1:2" ht="16.5" customHeight="1" x14ac:dyDescent="0.2">
      <c r="A3650" s="120">
        <v>41632</v>
      </c>
      <c r="B3650" s="128">
        <v>109.91714285714301</v>
      </c>
    </row>
    <row r="3651" spans="1:2" ht="16.5" customHeight="1" x14ac:dyDescent="0.2">
      <c r="A3651" s="120">
        <v>41633</v>
      </c>
      <c r="B3651" s="128">
        <v>110.362857142857</v>
      </c>
    </row>
    <row r="3652" spans="1:2" ht="16.5" customHeight="1" x14ac:dyDescent="0.2">
      <c r="A3652" s="120">
        <v>41634</v>
      </c>
      <c r="B3652" s="128">
        <v>110.578571428571</v>
      </c>
    </row>
    <row r="3653" spans="1:2" ht="16.5" customHeight="1" x14ac:dyDescent="0.2">
      <c r="A3653" s="120">
        <v>41635</v>
      </c>
      <c r="B3653" s="128">
        <v>111.03</v>
      </c>
    </row>
    <row r="3654" spans="1:2" ht="16.5" customHeight="1" x14ac:dyDescent="0.2">
      <c r="A3654" s="120">
        <v>41638</v>
      </c>
      <c r="B3654" s="128">
        <v>111.49</v>
      </c>
    </row>
    <row r="3655" spans="1:2" ht="16.5" customHeight="1" x14ac:dyDescent="0.2">
      <c r="A3655" s="120">
        <v>41639</v>
      </c>
      <c r="B3655" s="128">
        <v>111.712857142857</v>
      </c>
    </row>
    <row r="3656" spans="1:2" ht="16.5" customHeight="1" x14ac:dyDescent="0.2">
      <c r="A3656" s="120">
        <v>41640</v>
      </c>
      <c r="B3656" s="128">
        <v>111.778571428571</v>
      </c>
    </row>
    <row r="3657" spans="1:2" ht="16.5" customHeight="1" x14ac:dyDescent="0.2">
      <c r="A3657" s="120">
        <v>41641</v>
      </c>
      <c r="B3657" s="128">
        <v>111.671428571429</v>
      </c>
    </row>
    <row r="3658" spans="1:2" ht="16.5" customHeight="1" x14ac:dyDescent="0.2">
      <c r="A3658" s="120">
        <v>41642</v>
      </c>
      <c r="B3658" s="128">
        <v>111.351428571429</v>
      </c>
    </row>
    <row r="3659" spans="1:2" ht="16.5" customHeight="1" x14ac:dyDescent="0.2">
      <c r="A3659" s="120">
        <v>41645</v>
      </c>
      <c r="B3659" s="128">
        <v>110.74285714285701</v>
      </c>
    </row>
    <row r="3660" spans="1:2" ht="16.5" customHeight="1" x14ac:dyDescent="0.2">
      <c r="A3660" s="120">
        <v>41646</v>
      </c>
      <c r="B3660" s="128">
        <v>110.11</v>
      </c>
    </row>
    <row r="3661" spans="1:2" ht="16.5" customHeight="1" x14ac:dyDescent="0.2">
      <c r="A3661" s="120">
        <v>41647</v>
      </c>
      <c r="B3661" s="128">
        <v>109.411428571429</v>
      </c>
    </row>
    <row r="3662" spans="1:2" ht="16.5" customHeight="1" x14ac:dyDescent="0.2">
      <c r="A3662" s="120">
        <v>41648</v>
      </c>
      <c r="B3662" s="128">
        <v>108.838571428571</v>
      </c>
    </row>
    <row r="3663" spans="1:2" ht="16.5" customHeight="1" x14ac:dyDescent="0.2">
      <c r="A3663" s="120">
        <v>41649</v>
      </c>
      <c r="B3663" s="128">
        <v>108.258571428571</v>
      </c>
    </row>
    <row r="3664" spans="1:2" ht="16.5" customHeight="1" x14ac:dyDescent="0.2">
      <c r="A3664" s="120">
        <v>41652</v>
      </c>
      <c r="B3664" s="128">
        <v>107.674285714286</v>
      </c>
    </row>
    <row r="3665" spans="1:2" ht="16.5" customHeight="1" x14ac:dyDescent="0.2">
      <c r="A3665" s="120">
        <v>41653</v>
      </c>
      <c r="B3665" s="128">
        <v>107.32428571428601</v>
      </c>
    </row>
    <row r="3666" spans="1:2" ht="16.5" customHeight="1" x14ac:dyDescent="0.2">
      <c r="A3666" s="120">
        <v>41654</v>
      </c>
      <c r="B3666" s="128">
        <v>107.182857142857</v>
      </c>
    </row>
    <row r="3667" spans="1:2" ht="16.5" customHeight="1" x14ac:dyDescent="0.2">
      <c r="A3667" s="120">
        <v>41655</v>
      </c>
      <c r="B3667" s="128">
        <v>107.081428571429</v>
      </c>
    </row>
    <row r="3668" spans="1:2" ht="16.5" customHeight="1" x14ac:dyDescent="0.2">
      <c r="A3668" s="120">
        <v>41656</v>
      </c>
      <c r="B3668" s="128">
        <v>107.051428571429</v>
      </c>
    </row>
    <row r="3669" spans="1:2" ht="16.5" customHeight="1" x14ac:dyDescent="0.2">
      <c r="A3669" s="120">
        <v>41659</v>
      </c>
      <c r="B3669" s="128">
        <v>106.888571428571</v>
      </c>
    </row>
    <row r="3670" spans="1:2" ht="16.5" customHeight="1" x14ac:dyDescent="0.2">
      <c r="A3670" s="120">
        <v>41660</v>
      </c>
      <c r="B3670" s="128">
        <v>106.728571428571</v>
      </c>
    </row>
    <row r="3671" spans="1:2" ht="16.5" customHeight="1" x14ac:dyDescent="0.2">
      <c r="A3671" s="120">
        <v>41661</v>
      </c>
      <c r="B3671" s="128">
        <v>106.825714285714</v>
      </c>
    </row>
    <row r="3672" spans="1:2" ht="16.5" customHeight="1" x14ac:dyDescent="0.2">
      <c r="A3672" s="120">
        <v>41662</v>
      </c>
      <c r="B3672" s="128">
        <v>106.935714285714</v>
      </c>
    </row>
    <row r="3673" spans="1:2" ht="16.5" customHeight="1" x14ac:dyDescent="0.2">
      <c r="A3673" s="120">
        <v>41663</v>
      </c>
      <c r="B3673" s="128">
        <v>107.131428571429</v>
      </c>
    </row>
    <row r="3674" spans="1:2" ht="16.5" customHeight="1" x14ac:dyDescent="0.2">
      <c r="A3674" s="120">
        <v>41666</v>
      </c>
      <c r="B3674" s="128">
        <v>107.215714285714</v>
      </c>
    </row>
    <row r="3675" spans="1:2" ht="16.5" customHeight="1" x14ac:dyDescent="0.2">
      <c r="A3675" s="120">
        <v>41667</v>
      </c>
      <c r="B3675" s="128">
        <v>107.24285714285701</v>
      </c>
    </row>
    <row r="3676" spans="1:2" ht="16.5" customHeight="1" x14ac:dyDescent="0.2">
      <c r="A3676" s="120">
        <v>41668</v>
      </c>
      <c r="B3676" s="128">
        <v>107.374285714286</v>
      </c>
    </row>
    <row r="3677" spans="1:2" ht="16.5" customHeight="1" x14ac:dyDescent="0.2">
      <c r="A3677" s="120">
        <v>41669</v>
      </c>
      <c r="B3677" s="128">
        <v>107.555714285714</v>
      </c>
    </row>
    <row r="3678" spans="1:2" ht="16.5" customHeight="1" x14ac:dyDescent="0.2">
      <c r="A3678" s="120">
        <v>41670</v>
      </c>
      <c r="B3678" s="128">
        <v>107.64571428571401</v>
      </c>
    </row>
    <row r="3679" spans="1:2" ht="16.5" customHeight="1" x14ac:dyDescent="0.2">
      <c r="A3679" s="120">
        <v>41673</v>
      </c>
      <c r="B3679" s="128">
        <v>107.544285714286</v>
      </c>
    </row>
    <row r="3680" spans="1:2" ht="16.5" customHeight="1" x14ac:dyDescent="0.2">
      <c r="A3680" s="120">
        <v>41674</v>
      </c>
      <c r="B3680" s="128">
        <v>107.258571428571</v>
      </c>
    </row>
    <row r="3681" spans="1:2" ht="16.5" customHeight="1" x14ac:dyDescent="0.2">
      <c r="A3681" s="120">
        <v>41675</v>
      </c>
      <c r="B3681" s="128">
        <v>107.067142857143</v>
      </c>
    </row>
    <row r="3682" spans="1:2" ht="16.5" customHeight="1" x14ac:dyDescent="0.2">
      <c r="A3682" s="120">
        <v>41676</v>
      </c>
      <c r="B3682" s="128">
        <v>106.90142857142899</v>
      </c>
    </row>
    <row r="3683" spans="1:2" ht="16.5" customHeight="1" x14ac:dyDescent="0.2">
      <c r="A3683" s="120">
        <v>41677</v>
      </c>
      <c r="B3683" s="128">
        <v>106.86571428571401</v>
      </c>
    </row>
    <row r="3684" spans="1:2" ht="16.5" customHeight="1" x14ac:dyDescent="0.2">
      <c r="A3684" s="120">
        <v>41680</v>
      </c>
      <c r="B3684" s="128">
        <v>106.918571428571</v>
      </c>
    </row>
    <row r="3685" spans="1:2" ht="16.5" customHeight="1" x14ac:dyDescent="0.2">
      <c r="A3685" s="120">
        <v>41681</v>
      </c>
      <c r="B3685" s="128">
        <v>107.084285714286</v>
      </c>
    </row>
    <row r="3686" spans="1:2" ht="16.5" customHeight="1" x14ac:dyDescent="0.2">
      <c r="A3686" s="120">
        <v>41682</v>
      </c>
      <c r="B3686" s="128">
        <v>107.351428571429</v>
      </c>
    </row>
    <row r="3687" spans="1:2" ht="16.5" customHeight="1" x14ac:dyDescent="0.2">
      <c r="A3687" s="120">
        <v>41683</v>
      </c>
      <c r="B3687" s="128">
        <v>107.787142857143</v>
      </c>
    </row>
    <row r="3688" spans="1:2" ht="16.5" customHeight="1" x14ac:dyDescent="0.2">
      <c r="A3688" s="120">
        <v>41684</v>
      </c>
      <c r="B3688" s="128">
        <v>108.185714285714</v>
      </c>
    </row>
    <row r="3689" spans="1:2" ht="16.5" customHeight="1" x14ac:dyDescent="0.2">
      <c r="A3689" s="120">
        <v>41687</v>
      </c>
      <c r="B3689" s="128">
        <v>108.53571428571399</v>
      </c>
    </row>
    <row r="3690" spans="1:2" ht="16.5" customHeight="1" x14ac:dyDescent="0.2">
      <c r="A3690" s="120">
        <v>41688</v>
      </c>
      <c r="B3690" s="128">
        <v>108.82</v>
      </c>
    </row>
    <row r="3691" spans="1:2" ht="16.5" customHeight="1" x14ac:dyDescent="0.2">
      <c r="A3691" s="120">
        <v>41689</v>
      </c>
      <c r="B3691" s="128">
        <v>109.07</v>
      </c>
    </row>
    <row r="3692" spans="1:2" ht="16.5" customHeight="1" x14ac:dyDescent="0.2">
      <c r="A3692" s="120">
        <v>41690</v>
      </c>
      <c r="B3692" s="128">
        <v>109.235714285714</v>
      </c>
    </row>
    <row r="3693" spans="1:2" ht="16.5" customHeight="1" x14ac:dyDescent="0.2">
      <c r="A3693" s="120">
        <v>41691</v>
      </c>
      <c r="B3693" s="128">
        <v>109.41285714285701</v>
      </c>
    </row>
    <row r="3694" spans="1:2" ht="16.5" customHeight="1" x14ac:dyDescent="0.2">
      <c r="A3694" s="120">
        <v>41694</v>
      </c>
      <c r="B3694" s="128">
        <v>109.551428571429</v>
      </c>
    </row>
    <row r="3695" spans="1:2" ht="16.5" customHeight="1" x14ac:dyDescent="0.2">
      <c r="A3695" s="120">
        <v>41695</v>
      </c>
      <c r="B3695" s="128">
        <v>109.76142857142899</v>
      </c>
    </row>
    <row r="3696" spans="1:2" ht="16.5" customHeight="1" x14ac:dyDescent="0.2">
      <c r="A3696" s="120">
        <v>41696</v>
      </c>
      <c r="B3696" s="128">
        <v>109.982857142857</v>
      </c>
    </row>
    <row r="3697" spans="1:2" ht="16.5" customHeight="1" x14ac:dyDescent="0.2">
      <c r="A3697" s="120">
        <v>41697</v>
      </c>
      <c r="B3697" s="128">
        <v>110.047142857143</v>
      </c>
    </row>
    <row r="3698" spans="1:2" ht="16.5" customHeight="1" x14ac:dyDescent="0.2">
      <c r="A3698" s="120">
        <v>41698</v>
      </c>
      <c r="B3698" s="128">
        <v>109.92571428571399</v>
      </c>
    </row>
    <row r="3699" spans="1:2" ht="16.5" customHeight="1" x14ac:dyDescent="0.2">
      <c r="A3699" s="120">
        <v>41701</v>
      </c>
      <c r="B3699" s="128">
        <v>109.69285714285699</v>
      </c>
    </row>
    <row r="3700" spans="1:2" ht="16.5" customHeight="1" x14ac:dyDescent="0.2">
      <c r="A3700" s="120">
        <v>41702</v>
      </c>
      <c r="B3700" s="128">
        <v>109.88</v>
      </c>
    </row>
    <row r="3701" spans="1:2" ht="16.5" customHeight="1" x14ac:dyDescent="0.2">
      <c r="A3701" s="120">
        <v>41703</v>
      </c>
      <c r="B3701" s="128">
        <v>109.80714285714301</v>
      </c>
    </row>
    <row r="3702" spans="1:2" ht="16.5" customHeight="1" x14ac:dyDescent="0.2">
      <c r="A3702" s="120">
        <v>41704</v>
      </c>
      <c r="B3702" s="128">
        <v>109.56</v>
      </c>
    </row>
    <row r="3703" spans="1:2" ht="16.5" customHeight="1" x14ac:dyDescent="0.2">
      <c r="A3703" s="120">
        <v>41705</v>
      </c>
      <c r="B3703" s="128">
        <v>109.248571428571</v>
      </c>
    </row>
    <row r="3704" spans="1:2" ht="16.5" customHeight="1" x14ac:dyDescent="0.2">
      <c r="A3704" s="120">
        <v>41708</v>
      </c>
      <c r="B3704" s="128">
        <v>109.102857142857</v>
      </c>
    </row>
    <row r="3705" spans="1:2" ht="16.5" customHeight="1" x14ac:dyDescent="0.2">
      <c r="A3705" s="120">
        <v>41709</v>
      </c>
      <c r="B3705" s="128">
        <v>108.987142857143</v>
      </c>
    </row>
    <row r="3706" spans="1:2" ht="16.5" customHeight="1" x14ac:dyDescent="0.2">
      <c r="A3706" s="120">
        <v>41710</v>
      </c>
      <c r="B3706" s="128">
        <v>108.93</v>
      </c>
    </row>
    <row r="3707" spans="1:2" ht="16.5" customHeight="1" x14ac:dyDescent="0.2">
      <c r="A3707" s="120">
        <v>41711</v>
      </c>
      <c r="B3707" s="128">
        <v>108.43</v>
      </c>
    </row>
    <row r="3708" spans="1:2" ht="16.5" customHeight="1" x14ac:dyDescent="0.2">
      <c r="A3708" s="120">
        <v>41712</v>
      </c>
      <c r="B3708" s="128">
        <v>108.161428571429</v>
      </c>
    </row>
    <row r="3709" spans="1:2" ht="16.5" customHeight="1" x14ac:dyDescent="0.2">
      <c r="A3709" s="120">
        <v>41715</v>
      </c>
      <c r="B3709" s="128">
        <v>108.171428571429</v>
      </c>
    </row>
    <row r="3710" spans="1:2" ht="16.5" customHeight="1" x14ac:dyDescent="0.2">
      <c r="A3710" s="120">
        <v>41716</v>
      </c>
      <c r="B3710" s="128">
        <v>108.051428571429</v>
      </c>
    </row>
    <row r="3711" spans="1:2" ht="16.5" customHeight="1" x14ac:dyDescent="0.2">
      <c r="A3711" s="120">
        <v>41717</v>
      </c>
      <c r="B3711" s="128">
        <v>107.778571428571</v>
      </c>
    </row>
    <row r="3712" spans="1:2" ht="16.5" customHeight="1" x14ac:dyDescent="0.2">
      <c r="A3712" s="120">
        <v>41718</v>
      </c>
      <c r="B3712" s="128">
        <v>107.48142857142901</v>
      </c>
    </row>
    <row r="3713" spans="1:2" ht="16.5" customHeight="1" x14ac:dyDescent="0.2">
      <c r="A3713" s="120">
        <v>41719</v>
      </c>
      <c r="B3713" s="128">
        <v>107.12857142857099</v>
      </c>
    </row>
    <row r="3714" spans="1:2" ht="16.5" customHeight="1" x14ac:dyDescent="0.2">
      <c r="A3714" s="120">
        <v>41722</v>
      </c>
      <c r="B3714" s="128">
        <v>107.01142857142899</v>
      </c>
    </row>
    <row r="3715" spans="1:2" ht="16.5" customHeight="1" x14ac:dyDescent="0.2">
      <c r="A3715" s="120">
        <v>41723</v>
      </c>
      <c r="B3715" s="128">
        <v>106.91714285714301</v>
      </c>
    </row>
    <row r="3716" spans="1:2" ht="16.5" customHeight="1" x14ac:dyDescent="0.2">
      <c r="A3716" s="120">
        <v>41724</v>
      </c>
      <c r="B3716" s="128">
        <v>106.72285714285699</v>
      </c>
    </row>
    <row r="3717" spans="1:2" ht="16.5" customHeight="1" x14ac:dyDescent="0.2">
      <c r="A3717" s="120">
        <v>41725</v>
      </c>
      <c r="B3717" s="128">
        <v>106.724285714286</v>
      </c>
    </row>
    <row r="3718" spans="1:2" ht="16.5" customHeight="1" x14ac:dyDescent="0.2">
      <c r="A3718" s="120">
        <v>41726</v>
      </c>
      <c r="B3718" s="128">
        <v>106.85428571428599</v>
      </c>
    </row>
    <row r="3719" spans="1:2" ht="16.5" customHeight="1" x14ac:dyDescent="0.2">
      <c r="A3719" s="120">
        <v>41729</v>
      </c>
      <c r="B3719" s="128">
        <v>107.13428571428599</v>
      </c>
    </row>
    <row r="3720" spans="1:2" ht="16.5" customHeight="1" x14ac:dyDescent="0.2">
      <c r="A3720" s="120">
        <v>41730</v>
      </c>
      <c r="B3720" s="128">
        <v>107.37142857142901</v>
      </c>
    </row>
    <row r="3721" spans="1:2" ht="16.5" customHeight="1" x14ac:dyDescent="0.2">
      <c r="A3721" s="120">
        <v>41731</v>
      </c>
      <c r="B3721" s="128">
        <v>107.338571428571</v>
      </c>
    </row>
    <row r="3722" spans="1:2" ht="16.5" customHeight="1" x14ac:dyDescent="0.2">
      <c r="A3722" s="120">
        <v>41732</v>
      </c>
      <c r="B3722" s="128">
        <v>106.995714285714</v>
      </c>
    </row>
    <row r="3723" spans="1:2" ht="16.5" customHeight="1" x14ac:dyDescent="0.2">
      <c r="A3723" s="120">
        <v>41733</v>
      </c>
      <c r="B3723" s="128">
        <v>106.687142857143</v>
      </c>
    </row>
    <row r="3724" spans="1:2" ht="16.5" customHeight="1" x14ac:dyDescent="0.2">
      <c r="A3724" s="120">
        <v>41736</v>
      </c>
      <c r="B3724" s="128">
        <v>106.60428571428599</v>
      </c>
    </row>
    <row r="3725" spans="1:2" ht="16.5" customHeight="1" x14ac:dyDescent="0.2">
      <c r="A3725" s="120">
        <v>41737</v>
      </c>
      <c r="B3725" s="128">
        <v>106.325714285714</v>
      </c>
    </row>
    <row r="3726" spans="1:2" ht="16.5" customHeight="1" x14ac:dyDescent="0.2">
      <c r="A3726" s="120">
        <v>41738</v>
      </c>
      <c r="B3726" s="128">
        <v>106.107142857143</v>
      </c>
    </row>
    <row r="3727" spans="1:2" ht="16.5" customHeight="1" x14ac:dyDescent="0.2">
      <c r="A3727" s="120">
        <v>41739</v>
      </c>
      <c r="B3727" s="128">
        <v>106.122857142857</v>
      </c>
    </row>
    <row r="3728" spans="1:2" ht="16.5" customHeight="1" x14ac:dyDescent="0.2">
      <c r="A3728" s="120">
        <v>41740</v>
      </c>
      <c r="B3728" s="128">
        <v>106.191428571429</v>
      </c>
    </row>
    <row r="3729" spans="1:2" ht="16.5" customHeight="1" x14ac:dyDescent="0.2">
      <c r="A3729" s="120">
        <v>41743</v>
      </c>
      <c r="B3729" s="128">
        <v>106.57428571428601</v>
      </c>
    </row>
    <row r="3730" spans="1:2" ht="16.5" customHeight="1" x14ac:dyDescent="0.2">
      <c r="A3730" s="120">
        <v>41744</v>
      </c>
      <c r="B3730" s="128">
        <v>107.01142857142899</v>
      </c>
    </row>
    <row r="3731" spans="1:2" ht="16.5" customHeight="1" x14ac:dyDescent="0.2">
      <c r="A3731" s="120">
        <v>41745</v>
      </c>
      <c r="B3731" s="128">
        <v>107.34</v>
      </c>
    </row>
    <row r="3732" spans="1:2" ht="16.5" customHeight="1" x14ac:dyDescent="0.2">
      <c r="A3732" s="120">
        <v>41746</v>
      </c>
      <c r="B3732" s="128">
        <v>107.974285714286</v>
      </c>
    </row>
    <row r="3733" spans="1:2" ht="16.5" customHeight="1" x14ac:dyDescent="0.2">
      <c r="A3733" s="120">
        <v>41747</v>
      </c>
      <c r="B3733" s="128">
        <v>108.478571428571</v>
      </c>
    </row>
    <row r="3734" spans="1:2" ht="16.5" customHeight="1" x14ac:dyDescent="0.2">
      <c r="A3734" s="120">
        <v>41750</v>
      </c>
      <c r="B3734" s="128">
        <v>108.74</v>
      </c>
    </row>
    <row r="3735" spans="1:2" ht="16.5" customHeight="1" x14ac:dyDescent="0.2">
      <c r="A3735" s="120">
        <v>41751</v>
      </c>
      <c r="B3735" s="128">
        <v>109.047142857143</v>
      </c>
    </row>
    <row r="3736" spans="1:2" ht="16.5" customHeight="1" x14ac:dyDescent="0.2">
      <c r="A3736" s="120">
        <v>41752</v>
      </c>
      <c r="B3736" s="128">
        <v>109.33714285714299</v>
      </c>
    </row>
    <row r="3737" spans="1:2" ht="16.5" customHeight="1" x14ac:dyDescent="0.2">
      <c r="A3737" s="120">
        <v>41753</v>
      </c>
      <c r="B3737" s="128">
        <v>109.51142857142899</v>
      </c>
    </row>
    <row r="3738" spans="1:2" ht="16.5" customHeight="1" x14ac:dyDescent="0.2">
      <c r="A3738" s="120">
        <v>41754</v>
      </c>
      <c r="B3738" s="128">
        <v>109.65857142857099</v>
      </c>
    </row>
    <row r="3739" spans="1:2" ht="16.5" customHeight="1" x14ac:dyDescent="0.2">
      <c r="A3739" s="120">
        <v>41757</v>
      </c>
      <c r="B3739" s="128">
        <v>109.62</v>
      </c>
    </row>
    <row r="3740" spans="1:2" ht="16.5" customHeight="1" x14ac:dyDescent="0.2">
      <c r="A3740" s="120">
        <v>41758</v>
      </c>
      <c r="B3740" s="128">
        <v>109.508571428571</v>
      </c>
    </row>
    <row r="3741" spans="1:2" ht="16.5" customHeight="1" x14ac:dyDescent="0.2">
      <c r="A3741" s="120">
        <v>41759</v>
      </c>
      <c r="B3741" s="128">
        <v>109.428571428571</v>
      </c>
    </row>
    <row r="3742" spans="1:2" ht="16.5" customHeight="1" x14ac:dyDescent="0.2">
      <c r="A3742" s="120">
        <v>41760</v>
      </c>
      <c r="B3742" s="128">
        <v>109.23142857142901</v>
      </c>
    </row>
    <row r="3743" spans="1:2" ht="16.5" customHeight="1" x14ac:dyDescent="0.2">
      <c r="A3743" s="120">
        <v>41761</v>
      </c>
      <c r="B3743" s="128">
        <v>108.967142857143</v>
      </c>
    </row>
    <row r="3744" spans="1:2" ht="16.5" customHeight="1" x14ac:dyDescent="0.2">
      <c r="A3744" s="120">
        <v>41764</v>
      </c>
      <c r="B3744" s="128">
        <v>108.87</v>
      </c>
    </row>
    <row r="3745" spans="1:2" ht="16.5" customHeight="1" x14ac:dyDescent="0.2">
      <c r="A3745" s="120">
        <v>41765</v>
      </c>
      <c r="B3745" s="128">
        <v>108.624285714286</v>
      </c>
    </row>
    <row r="3746" spans="1:2" ht="16.5" customHeight="1" x14ac:dyDescent="0.2">
      <c r="A3746" s="120">
        <v>41766</v>
      </c>
      <c r="B3746" s="128">
        <v>108.34857142857101</v>
      </c>
    </row>
    <row r="3747" spans="1:2" ht="16.5" customHeight="1" x14ac:dyDescent="0.2">
      <c r="A3747" s="120">
        <v>41767</v>
      </c>
      <c r="B3747" s="128">
        <v>108.124285714286</v>
      </c>
    </row>
    <row r="3748" spans="1:2" ht="16.5" customHeight="1" x14ac:dyDescent="0.2">
      <c r="A3748" s="120">
        <v>41768</v>
      </c>
      <c r="B3748" s="128">
        <v>107.952857142857</v>
      </c>
    </row>
    <row r="3749" spans="1:2" ht="16.5" customHeight="1" x14ac:dyDescent="0.2">
      <c r="A3749" s="120">
        <v>41771</v>
      </c>
      <c r="B3749" s="128">
        <v>107.99428571428599</v>
      </c>
    </row>
    <row r="3750" spans="1:2" ht="16.5" customHeight="1" x14ac:dyDescent="0.2">
      <c r="A3750" s="120">
        <v>41772</v>
      </c>
      <c r="B3750" s="128">
        <v>108.14571428571401</v>
      </c>
    </row>
    <row r="3751" spans="1:2" ht="16.5" customHeight="1" x14ac:dyDescent="0.2">
      <c r="A3751" s="120">
        <v>41773</v>
      </c>
      <c r="B3751" s="128">
        <v>108.17571428571399</v>
      </c>
    </row>
    <row r="3752" spans="1:2" ht="16.5" customHeight="1" x14ac:dyDescent="0.2">
      <c r="A3752" s="120">
        <v>41774</v>
      </c>
      <c r="B3752" s="128">
        <v>108.437142857143</v>
      </c>
    </row>
    <row r="3753" spans="1:2" ht="16.5" customHeight="1" x14ac:dyDescent="0.2">
      <c r="A3753" s="120">
        <v>41775</v>
      </c>
      <c r="B3753" s="128">
        <v>108.808571428571</v>
      </c>
    </row>
    <row r="3754" spans="1:2" ht="16.5" customHeight="1" x14ac:dyDescent="0.2">
      <c r="A3754" s="120">
        <v>41778</v>
      </c>
      <c r="B3754" s="128">
        <v>109.101428571429</v>
      </c>
    </row>
    <row r="3755" spans="1:2" ht="16.5" customHeight="1" x14ac:dyDescent="0.2">
      <c r="A3755" s="120">
        <v>41779</v>
      </c>
      <c r="B3755" s="128">
        <v>109.421428571429</v>
      </c>
    </row>
    <row r="3756" spans="1:2" ht="16.5" customHeight="1" x14ac:dyDescent="0.2">
      <c r="A3756" s="120">
        <v>41780</v>
      </c>
      <c r="B3756" s="128">
        <v>109.592857142857</v>
      </c>
    </row>
    <row r="3757" spans="1:2" ht="16.5" customHeight="1" x14ac:dyDescent="0.2">
      <c r="A3757" s="120">
        <v>41781</v>
      </c>
      <c r="B3757" s="128">
        <v>109.86571428571401</v>
      </c>
    </row>
    <row r="3758" spans="1:2" ht="16.5" customHeight="1" x14ac:dyDescent="0.2">
      <c r="A3758" s="120">
        <v>41782</v>
      </c>
      <c r="B3758" s="128">
        <v>110.135714285714</v>
      </c>
    </row>
    <row r="3759" spans="1:2" ht="16.5" customHeight="1" x14ac:dyDescent="0.2">
      <c r="A3759" s="120">
        <v>41785</v>
      </c>
      <c r="B3759" s="128">
        <v>110.247142857143</v>
      </c>
    </row>
    <row r="3760" spans="1:2" ht="16.5" customHeight="1" x14ac:dyDescent="0.2">
      <c r="A3760" s="120">
        <v>41786</v>
      </c>
      <c r="B3760" s="128">
        <v>110.234285714286</v>
      </c>
    </row>
    <row r="3761" spans="1:2" ht="16.5" customHeight="1" x14ac:dyDescent="0.2">
      <c r="A3761" s="120">
        <v>41787</v>
      </c>
      <c r="B3761" s="128">
        <v>110.305714285714</v>
      </c>
    </row>
    <row r="3762" spans="1:2" ht="16.5" customHeight="1" x14ac:dyDescent="0.2">
      <c r="A3762" s="120">
        <v>41788</v>
      </c>
      <c r="B3762" s="128">
        <v>110.322857142857</v>
      </c>
    </row>
    <row r="3763" spans="1:2" ht="16.5" customHeight="1" x14ac:dyDescent="0.2">
      <c r="A3763" s="120">
        <v>41789</v>
      </c>
      <c r="B3763" s="128">
        <v>110.428571428571</v>
      </c>
    </row>
    <row r="3764" spans="1:2" ht="16.5" customHeight="1" x14ac:dyDescent="0.2">
      <c r="A3764" s="120">
        <v>41792</v>
      </c>
      <c r="B3764" s="128">
        <v>110.338571428571</v>
      </c>
    </row>
    <row r="3765" spans="1:2" ht="16.5" customHeight="1" x14ac:dyDescent="0.2">
      <c r="A3765" s="120">
        <v>41793</v>
      </c>
      <c r="B3765" s="128">
        <v>110.147142857143</v>
      </c>
    </row>
    <row r="3766" spans="1:2" ht="16.5" customHeight="1" x14ac:dyDescent="0.2">
      <c r="A3766" s="120">
        <v>41794</v>
      </c>
      <c r="B3766" s="128">
        <v>109.87857142857099</v>
      </c>
    </row>
    <row r="3767" spans="1:2" ht="16.5" customHeight="1" x14ac:dyDescent="0.2">
      <c r="A3767" s="120">
        <v>41795</v>
      </c>
      <c r="B3767" s="128">
        <v>109.737142857143</v>
      </c>
    </row>
    <row r="3768" spans="1:2" ht="16.5" customHeight="1" x14ac:dyDescent="0.2">
      <c r="A3768" s="120">
        <v>41796</v>
      </c>
      <c r="B3768" s="128">
        <v>109.485714285714</v>
      </c>
    </row>
    <row r="3769" spans="1:2" ht="16.5" customHeight="1" x14ac:dyDescent="0.2">
      <c r="A3769" s="120">
        <v>41799</v>
      </c>
      <c r="B3769" s="128">
        <v>109.334285714286</v>
      </c>
    </row>
    <row r="3770" spans="1:2" ht="16.5" customHeight="1" x14ac:dyDescent="0.2">
      <c r="A3770" s="120">
        <v>41800</v>
      </c>
      <c r="B3770" s="128">
        <v>109.252857142857</v>
      </c>
    </row>
    <row r="3771" spans="1:2" ht="16.5" customHeight="1" x14ac:dyDescent="0.2">
      <c r="A3771" s="120">
        <v>41801</v>
      </c>
      <c r="B3771" s="128">
        <v>109.284285714286</v>
      </c>
    </row>
    <row r="3772" spans="1:2" ht="16.5" customHeight="1" x14ac:dyDescent="0.2">
      <c r="A3772" s="120">
        <v>41802</v>
      </c>
      <c r="B3772" s="128">
        <v>109.38285714285701</v>
      </c>
    </row>
    <row r="3773" spans="1:2" ht="16.5" customHeight="1" x14ac:dyDescent="0.2">
      <c r="A3773" s="120">
        <v>41803</v>
      </c>
      <c r="B3773" s="128">
        <v>109.84</v>
      </c>
    </row>
    <row r="3774" spans="1:2" ht="16.5" customHeight="1" x14ac:dyDescent="0.2">
      <c r="A3774" s="120">
        <v>41806</v>
      </c>
      <c r="B3774" s="128">
        <v>110.394285714286</v>
      </c>
    </row>
    <row r="3775" spans="1:2" ht="16.5" customHeight="1" x14ac:dyDescent="0.2">
      <c r="A3775" s="120">
        <v>41807</v>
      </c>
      <c r="B3775" s="128">
        <v>111.044285714286</v>
      </c>
    </row>
    <row r="3776" spans="1:2" ht="16.5" customHeight="1" x14ac:dyDescent="0.2">
      <c r="A3776" s="120">
        <v>41808</v>
      </c>
      <c r="B3776" s="128">
        <v>111.638571428571</v>
      </c>
    </row>
    <row r="3777" spans="1:2" ht="16.5" customHeight="1" x14ac:dyDescent="0.2">
      <c r="A3777" s="120">
        <v>41809</v>
      </c>
      <c r="B3777" s="128">
        <v>112.232857142857</v>
      </c>
    </row>
    <row r="3778" spans="1:2" ht="16.5" customHeight="1" x14ac:dyDescent="0.2">
      <c r="A3778" s="120">
        <v>41810</v>
      </c>
      <c r="B3778" s="128">
        <v>112.94</v>
      </c>
    </row>
    <row r="3779" spans="1:2" ht="16.5" customHeight="1" x14ac:dyDescent="0.2">
      <c r="A3779" s="120">
        <v>41813</v>
      </c>
      <c r="B3779" s="128">
        <v>113.652857142857</v>
      </c>
    </row>
    <row r="3780" spans="1:2" ht="16.5" customHeight="1" x14ac:dyDescent="0.2">
      <c r="A3780" s="120">
        <v>41814</v>
      </c>
      <c r="B3780" s="128">
        <v>114.025714285714</v>
      </c>
    </row>
    <row r="3781" spans="1:2" ht="16.5" customHeight="1" x14ac:dyDescent="0.2">
      <c r="A3781" s="120">
        <v>41815</v>
      </c>
      <c r="B3781" s="128">
        <v>114.20142857142901</v>
      </c>
    </row>
    <row r="3782" spans="1:2" ht="16.5" customHeight="1" x14ac:dyDescent="0.2">
      <c r="A3782" s="120">
        <v>41816</v>
      </c>
      <c r="B3782" s="128">
        <v>114.317142857143</v>
      </c>
    </row>
    <row r="3783" spans="1:2" ht="16.5" customHeight="1" x14ac:dyDescent="0.2">
      <c r="A3783" s="120">
        <v>41817</v>
      </c>
      <c r="B3783" s="128">
        <v>114.368571428571</v>
      </c>
    </row>
    <row r="3784" spans="1:2" ht="16.5" customHeight="1" x14ac:dyDescent="0.2">
      <c r="A3784" s="120">
        <v>41820</v>
      </c>
      <c r="B3784" s="128">
        <v>114.29857142857099</v>
      </c>
    </row>
    <row r="3785" spans="1:2" ht="16.5" customHeight="1" x14ac:dyDescent="0.2">
      <c r="A3785" s="120">
        <v>41821</v>
      </c>
      <c r="B3785" s="128">
        <v>113.962857142857</v>
      </c>
    </row>
    <row r="3786" spans="1:2" ht="16.5" customHeight="1" x14ac:dyDescent="0.2">
      <c r="A3786" s="120">
        <v>41822</v>
      </c>
      <c r="B3786" s="128">
        <v>113.568571428571</v>
      </c>
    </row>
    <row r="3787" spans="1:2" ht="16.5" customHeight="1" x14ac:dyDescent="0.2">
      <c r="A3787" s="120">
        <v>41823</v>
      </c>
      <c r="B3787" s="128">
        <v>113.124285714286</v>
      </c>
    </row>
    <row r="3788" spans="1:2" ht="16.5" customHeight="1" x14ac:dyDescent="0.2">
      <c r="A3788" s="120">
        <v>41824</v>
      </c>
      <c r="B3788" s="128">
        <v>112.588571428571</v>
      </c>
    </row>
    <row r="3789" spans="1:2" ht="16.5" customHeight="1" x14ac:dyDescent="0.2">
      <c r="A3789" s="120">
        <v>41827</v>
      </c>
      <c r="B3789" s="128">
        <v>112.125714285714</v>
      </c>
    </row>
    <row r="3790" spans="1:2" ht="16.5" customHeight="1" x14ac:dyDescent="0.2">
      <c r="A3790" s="120">
        <v>41828</v>
      </c>
      <c r="B3790" s="128">
        <v>111.67</v>
      </c>
    </row>
    <row r="3791" spans="1:2" ht="16.5" customHeight="1" x14ac:dyDescent="0.2">
      <c r="A3791" s="120">
        <v>41829</v>
      </c>
      <c r="B3791" s="128">
        <v>111.097142857143</v>
      </c>
    </row>
    <row r="3792" spans="1:2" ht="16.5" customHeight="1" x14ac:dyDescent="0.2">
      <c r="A3792" s="120">
        <v>41830</v>
      </c>
      <c r="B3792" s="128">
        <v>110.537142857143</v>
      </c>
    </row>
    <row r="3793" spans="1:2" ht="16.5" customHeight="1" x14ac:dyDescent="0.2">
      <c r="A3793" s="120">
        <v>41831</v>
      </c>
      <c r="B3793" s="128">
        <v>109.985714285714</v>
      </c>
    </row>
    <row r="3794" spans="1:2" ht="16.5" customHeight="1" x14ac:dyDescent="0.2">
      <c r="A3794" s="120">
        <v>41834</v>
      </c>
      <c r="B3794" s="128">
        <v>109.487142857143</v>
      </c>
    </row>
    <row r="3795" spans="1:2" ht="16.5" customHeight="1" x14ac:dyDescent="0.2">
      <c r="A3795" s="120">
        <v>41835</v>
      </c>
      <c r="B3795" s="128">
        <v>109.04142857142899</v>
      </c>
    </row>
    <row r="3796" spans="1:2" ht="16.5" customHeight="1" x14ac:dyDescent="0.2">
      <c r="A3796" s="120">
        <v>41836</v>
      </c>
      <c r="B3796" s="128">
        <v>108.468571428571</v>
      </c>
    </row>
    <row r="3797" spans="1:2" ht="16.5" customHeight="1" x14ac:dyDescent="0.2">
      <c r="A3797" s="120">
        <v>41837</v>
      </c>
      <c r="B3797" s="128">
        <v>108.002857142857</v>
      </c>
    </row>
    <row r="3798" spans="1:2" ht="16.5" customHeight="1" x14ac:dyDescent="0.2">
      <c r="A3798" s="120">
        <v>41838</v>
      </c>
      <c r="B3798" s="128">
        <v>107.735714285714</v>
      </c>
    </row>
    <row r="3799" spans="1:2" ht="16.5" customHeight="1" x14ac:dyDescent="0.2">
      <c r="A3799" s="120">
        <v>41841</v>
      </c>
      <c r="B3799" s="128">
        <v>107.614285714286</v>
      </c>
    </row>
    <row r="3800" spans="1:2" ht="16.5" customHeight="1" x14ac:dyDescent="0.2">
      <c r="A3800" s="120">
        <v>41842</v>
      </c>
      <c r="B3800" s="128">
        <v>107.42571428571399</v>
      </c>
    </row>
    <row r="3801" spans="1:2" ht="16.5" customHeight="1" x14ac:dyDescent="0.2">
      <c r="A3801" s="120">
        <v>41843</v>
      </c>
      <c r="B3801" s="128">
        <v>107.38285714285701</v>
      </c>
    </row>
    <row r="3802" spans="1:2" ht="16.5" customHeight="1" x14ac:dyDescent="0.2">
      <c r="A3802" s="120">
        <v>41844</v>
      </c>
      <c r="B3802" s="128">
        <v>107.402857142857</v>
      </c>
    </row>
    <row r="3803" spans="1:2" ht="16.5" customHeight="1" x14ac:dyDescent="0.2">
      <c r="A3803" s="120">
        <v>41845</v>
      </c>
      <c r="B3803" s="128">
        <v>107.52</v>
      </c>
    </row>
    <row r="3804" spans="1:2" ht="16.5" customHeight="1" x14ac:dyDescent="0.2">
      <c r="A3804" s="120">
        <v>41848</v>
      </c>
      <c r="B3804" s="128">
        <v>107.532857142857</v>
      </c>
    </row>
    <row r="3805" spans="1:2" ht="16.5" customHeight="1" x14ac:dyDescent="0.2">
      <c r="A3805" s="120">
        <v>41849</v>
      </c>
      <c r="B3805" s="128">
        <v>107.474285714286</v>
      </c>
    </row>
    <row r="3806" spans="1:2" ht="16.5" customHeight="1" x14ac:dyDescent="0.2">
      <c r="A3806" s="120">
        <v>41850</v>
      </c>
      <c r="B3806" s="128">
        <v>107.414285714286</v>
      </c>
    </row>
    <row r="3807" spans="1:2" ht="16.5" customHeight="1" x14ac:dyDescent="0.2">
      <c r="A3807" s="120">
        <v>41851</v>
      </c>
      <c r="B3807" s="128">
        <v>107.407142857143</v>
      </c>
    </row>
    <row r="3808" spans="1:2" ht="16.5" customHeight="1" x14ac:dyDescent="0.2">
      <c r="A3808" s="120">
        <v>41852</v>
      </c>
      <c r="B3808" s="128">
        <v>107.142857142857</v>
      </c>
    </row>
    <row r="3809" spans="1:2" ht="16.5" customHeight="1" x14ac:dyDescent="0.2">
      <c r="A3809" s="120">
        <v>41855</v>
      </c>
      <c r="B3809" s="128">
        <v>106.758571428571</v>
      </c>
    </row>
    <row r="3810" spans="1:2" ht="16.5" customHeight="1" x14ac:dyDescent="0.2">
      <c r="A3810" s="120">
        <v>41856</v>
      </c>
      <c r="B3810" s="128">
        <v>106.377142857143</v>
      </c>
    </row>
    <row r="3811" spans="1:2" ht="16.5" customHeight="1" x14ac:dyDescent="0.2">
      <c r="A3811" s="120">
        <v>41857</v>
      </c>
      <c r="B3811" s="128">
        <v>105.995714285714</v>
      </c>
    </row>
    <row r="3812" spans="1:2" ht="16.5" customHeight="1" x14ac:dyDescent="0.2">
      <c r="A3812" s="120">
        <v>41858</v>
      </c>
      <c r="B3812" s="128">
        <v>105.602857142857</v>
      </c>
    </row>
    <row r="3813" spans="1:2" ht="16.5" customHeight="1" x14ac:dyDescent="0.2">
      <c r="A3813" s="120">
        <v>41859</v>
      </c>
      <c r="B3813" s="128">
        <v>105.29857142857099</v>
      </c>
    </row>
    <row r="3814" spans="1:2" ht="16.5" customHeight="1" x14ac:dyDescent="0.2">
      <c r="A3814" s="120">
        <v>41862</v>
      </c>
      <c r="B3814" s="128">
        <v>105.16285714285701</v>
      </c>
    </row>
    <row r="3815" spans="1:2" ht="16.5" customHeight="1" x14ac:dyDescent="0.2">
      <c r="A3815" s="120">
        <v>41863</v>
      </c>
      <c r="B3815" s="128">
        <v>105.097142857143</v>
      </c>
    </row>
    <row r="3816" spans="1:2" ht="16.5" customHeight="1" x14ac:dyDescent="0.2">
      <c r="A3816" s="120">
        <v>41864</v>
      </c>
      <c r="B3816" s="128">
        <v>104.974285714286</v>
      </c>
    </row>
    <row r="3817" spans="1:2" ht="16.5" customHeight="1" x14ac:dyDescent="0.2">
      <c r="A3817" s="120">
        <v>41865</v>
      </c>
      <c r="B3817" s="128">
        <v>104.86</v>
      </c>
    </row>
    <row r="3818" spans="1:2" ht="16.5" customHeight="1" x14ac:dyDescent="0.2">
      <c r="A3818" s="120">
        <v>41866</v>
      </c>
      <c r="B3818" s="128">
        <v>104.625714285714</v>
      </c>
    </row>
    <row r="3819" spans="1:2" ht="16.5" customHeight="1" x14ac:dyDescent="0.2">
      <c r="A3819" s="120">
        <v>41869</v>
      </c>
      <c r="B3819" s="128">
        <v>104.361428571429</v>
      </c>
    </row>
    <row r="3820" spans="1:2" ht="16.5" customHeight="1" x14ac:dyDescent="0.2">
      <c r="A3820" s="120">
        <v>41870</v>
      </c>
      <c r="B3820" s="128">
        <v>103.835714285714</v>
      </c>
    </row>
    <row r="3821" spans="1:2" ht="16.5" customHeight="1" x14ac:dyDescent="0.2">
      <c r="A3821" s="120">
        <v>41871</v>
      </c>
      <c r="B3821" s="128">
        <v>103.157142857143</v>
      </c>
    </row>
    <row r="3822" spans="1:2" ht="16.5" customHeight="1" x14ac:dyDescent="0.2">
      <c r="A3822" s="120">
        <v>41872</v>
      </c>
      <c r="B3822" s="128">
        <v>102.641428571429</v>
      </c>
    </row>
    <row r="3823" spans="1:2" ht="16.5" customHeight="1" x14ac:dyDescent="0.2">
      <c r="A3823" s="120">
        <v>41873</v>
      </c>
      <c r="B3823" s="128">
        <v>102.27714285714301</v>
      </c>
    </row>
    <row r="3824" spans="1:2" ht="16.5" customHeight="1" x14ac:dyDescent="0.2">
      <c r="A3824" s="120">
        <v>41876</v>
      </c>
      <c r="B3824" s="128">
        <v>102.021428571429</v>
      </c>
    </row>
    <row r="3825" spans="1:2" ht="16.5" customHeight="1" x14ac:dyDescent="0.2">
      <c r="A3825" s="120">
        <v>41877</v>
      </c>
      <c r="B3825" s="128">
        <v>101.928571428571</v>
      </c>
    </row>
    <row r="3826" spans="1:2" ht="16.5" customHeight="1" x14ac:dyDescent="0.2">
      <c r="A3826" s="120">
        <v>41878</v>
      </c>
      <c r="B3826" s="128">
        <v>101.91285714285701</v>
      </c>
    </row>
    <row r="3827" spans="1:2" ht="16.5" customHeight="1" x14ac:dyDescent="0.2">
      <c r="A3827" s="120">
        <v>41879</v>
      </c>
      <c r="B3827" s="128">
        <v>102.025714285714</v>
      </c>
    </row>
    <row r="3828" spans="1:2" ht="16.5" customHeight="1" x14ac:dyDescent="0.2">
      <c r="A3828" s="120">
        <v>41880</v>
      </c>
      <c r="B3828" s="128">
        <v>102.177142857143</v>
      </c>
    </row>
    <row r="3829" spans="1:2" ht="16.5" customHeight="1" x14ac:dyDescent="0.2">
      <c r="A3829" s="120">
        <v>41883</v>
      </c>
      <c r="B3829" s="128">
        <v>102.301428571429</v>
      </c>
    </row>
    <row r="3830" spans="1:2" ht="16.5" customHeight="1" x14ac:dyDescent="0.2">
      <c r="A3830" s="120">
        <v>41884</v>
      </c>
      <c r="B3830" s="128">
        <v>102.45857142857101</v>
      </c>
    </row>
    <row r="3831" spans="1:2" ht="16.5" customHeight="1" x14ac:dyDescent="0.2">
      <c r="A3831" s="120">
        <v>41885</v>
      </c>
      <c r="B3831" s="128">
        <v>102.334285714286</v>
      </c>
    </row>
    <row r="3832" spans="1:2" ht="16.5" customHeight="1" x14ac:dyDescent="0.2">
      <c r="A3832" s="120">
        <v>41886</v>
      </c>
      <c r="B3832" s="128">
        <v>102.24</v>
      </c>
    </row>
    <row r="3833" spans="1:2" ht="16.5" customHeight="1" x14ac:dyDescent="0.2">
      <c r="A3833" s="120">
        <v>41887</v>
      </c>
      <c r="B3833" s="128">
        <v>102.19</v>
      </c>
    </row>
    <row r="3834" spans="1:2" ht="16.5" customHeight="1" x14ac:dyDescent="0.2">
      <c r="A3834" s="120">
        <v>41890</v>
      </c>
      <c r="B3834" s="128">
        <v>102.112857142857</v>
      </c>
    </row>
    <row r="3835" spans="1:2" ht="16.5" customHeight="1" x14ac:dyDescent="0.2">
      <c r="A3835" s="120">
        <v>41891</v>
      </c>
      <c r="B3835" s="128">
        <v>101.831428571429</v>
      </c>
    </row>
    <row r="3836" spans="1:2" ht="16.5" customHeight="1" x14ac:dyDescent="0.2">
      <c r="A3836" s="120">
        <v>41892</v>
      </c>
      <c r="B3836" s="128">
        <v>101.504285714286</v>
      </c>
    </row>
    <row r="3837" spans="1:2" ht="16.5" customHeight="1" x14ac:dyDescent="0.2">
      <c r="A3837" s="120">
        <v>41893</v>
      </c>
      <c r="B3837" s="128">
        <v>100.99285714285701</v>
      </c>
    </row>
    <row r="3838" spans="1:2" ht="16.5" customHeight="1" x14ac:dyDescent="0.2">
      <c r="A3838" s="120">
        <v>41894</v>
      </c>
      <c r="B3838" s="128">
        <v>100.542857142857</v>
      </c>
    </row>
    <row r="3839" spans="1:2" ht="16.5" customHeight="1" x14ac:dyDescent="0.2">
      <c r="A3839" s="120">
        <v>41897</v>
      </c>
      <c r="B3839" s="128">
        <v>100.07428571428601</v>
      </c>
    </row>
    <row r="3840" spans="1:2" ht="16.5" customHeight="1" x14ac:dyDescent="0.2">
      <c r="A3840" s="120">
        <v>41898</v>
      </c>
      <c r="B3840" s="128">
        <v>99.402857142857101</v>
      </c>
    </row>
    <row r="3841" spans="1:2" ht="16.5" customHeight="1" x14ac:dyDescent="0.2">
      <c r="A3841" s="120">
        <v>41899</v>
      </c>
      <c r="B3841" s="128">
        <v>98.8771428571429</v>
      </c>
    </row>
    <row r="3842" spans="1:2" ht="16.5" customHeight="1" x14ac:dyDescent="0.2">
      <c r="A3842" s="120">
        <v>41900</v>
      </c>
      <c r="B3842" s="128">
        <v>98.667142857142807</v>
      </c>
    </row>
    <row r="3843" spans="1:2" ht="16.5" customHeight="1" x14ac:dyDescent="0.2">
      <c r="A3843" s="120">
        <v>41901</v>
      </c>
      <c r="B3843" s="128">
        <v>98.371428571428595</v>
      </c>
    </row>
    <row r="3844" spans="1:2" ht="16.5" customHeight="1" x14ac:dyDescent="0.2">
      <c r="A3844" s="120">
        <v>41904</v>
      </c>
      <c r="B3844" s="128">
        <v>98.171428571428606</v>
      </c>
    </row>
    <row r="3845" spans="1:2" ht="16.5" customHeight="1" x14ac:dyDescent="0.2">
      <c r="A3845" s="120">
        <v>41905</v>
      </c>
      <c r="B3845" s="128">
        <v>98.045714285714297</v>
      </c>
    </row>
    <row r="3846" spans="1:2" ht="16.5" customHeight="1" x14ac:dyDescent="0.2">
      <c r="A3846" s="120">
        <v>41906</v>
      </c>
      <c r="B3846" s="128">
        <v>97.825714285714298</v>
      </c>
    </row>
    <row r="3847" spans="1:2" ht="16.5" customHeight="1" x14ac:dyDescent="0.2">
      <c r="A3847" s="120">
        <v>41907</v>
      </c>
      <c r="B3847" s="128">
        <v>97.66</v>
      </c>
    </row>
    <row r="3848" spans="1:2" ht="16.5" customHeight="1" x14ac:dyDescent="0.2">
      <c r="A3848" s="120">
        <v>41908</v>
      </c>
      <c r="B3848" s="128">
        <v>97.448571428571398</v>
      </c>
    </row>
    <row r="3849" spans="1:2" ht="16.5" customHeight="1" x14ac:dyDescent="0.2">
      <c r="A3849" s="120">
        <v>41911</v>
      </c>
      <c r="B3849" s="128">
        <v>97.128571428571405</v>
      </c>
    </row>
    <row r="3850" spans="1:2" ht="16.5" customHeight="1" x14ac:dyDescent="0.2">
      <c r="A3850" s="120">
        <v>41912</v>
      </c>
      <c r="B3850" s="128">
        <v>96.865714285714304</v>
      </c>
    </row>
    <row r="3851" spans="1:2" ht="16.5" customHeight="1" x14ac:dyDescent="0.2">
      <c r="A3851" s="120">
        <v>41913</v>
      </c>
      <c r="B3851" s="128">
        <v>96.655714285714296</v>
      </c>
    </row>
    <row r="3852" spans="1:2" ht="16.5" customHeight="1" x14ac:dyDescent="0.2">
      <c r="A3852" s="120">
        <v>41914</v>
      </c>
      <c r="B3852" s="128">
        <v>96.297142857142802</v>
      </c>
    </row>
    <row r="3853" spans="1:2" ht="16.5" customHeight="1" x14ac:dyDescent="0.2">
      <c r="A3853" s="120">
        <v>41915</v>
      </c>
      <c r="B3853" s="128">
        <v>95.661428571428601</v>
      </c>
    </row>
    <row r="3854" spans="1:2" ht="16.5" customHeight="1" x14ac:dyDescent="0.2">
      <c r="A3854" s="120">
        <v>41918</v>
      </c>
      <c r="B3854" s="128">
        <v>95.098571428571404</v>
      </c>
    </row>
    <row r="3855" spans="1:2" ht="16.5" customHeight="1" x14ac:dyDescent="0.2">
      <c r="A3855" s="120">
        <v>41919</v>
      </c>
      <c r="B3855" s="128">
        <v>94.458571428571403</v>
      </c>
    </row>
    <row r="3856" spans="1:2" ht="16.5" customHeight="1" x14ac:dyDescent="0.2">
      <c r="A3856" s="120">
        <v>41920</v>
      </c>
      <c r="B3856" s="128">
        <v>93.844285714285704</v>
      </c>
    </row>
    <row r="3857" spans="1:2" ht="16.5" customHeight="1" x14ac:dyDescent="0.2">
      <c r="A3857" s="120">
        <v>41921</v>
      </c>
      <c r="B3857" s="128">
        <v>93.137142857142905</v>
      </c>
    </row>
    <row r="3858" spans="1:2" ht="16.5" customHeight="1" x14ac:dyDescent="0.2">
      <c r="A3858" s="120">
        <v>41922</v>
      </c>
      <c r="B3858" s="128">
        <v>92.515714285714296</v>
      </c>
    </row>
    <row r="3859" spans="1:2" ht="16.5" customHeight="1" x14ac:dyDescent="0.2">
      <c r="A3859" s="120">
        <v>41925</v>
      </c>
      <c r="B3859" s="128">
        <v>91.824285714285693</v>
      </c>
    </row>
    <row r="3860" spans="1:2" ht="16.5" customHeight="1" x14ac:dyDescent="0.2">
      <c r="A3860" s="120">
        <v>41926</v>
      </c>
      <c r="B3860" s="128">
        <v>91.325714285714298</v>
      </c>
    </row>
    <row r="3861" spans="1:2" ht="16.5" customHeight="1" x14ac:dyDescent="0.2">
      <c r="A3861" s="120">
        <v>41927</v>
      </c>
      <c r="B3861" s="128">
        <v>90.6</v>
      </c>
    </row>
    <row r="3862" spans="1:2" ht="16.5" customHeight="1" x14ac:dyDescent="0.2">
      <c r="A3862" s="120">
        <v>41928</v>
      </c>
      <c r="B3862" s="128">
        <v>89.501428571428605</v>
      </c>
    </row>
    <row r="3863" spans="1:2" ht="16.5" customHeight="1" x14ac:dyDescent="0.2">
      <c r="A3863" s="120">
        <v>41929</v>
      </c>
      <c r="B3863" s="128">
        <v>88.3685714285714</v>
      </c>
    </row>
    <row r="3864" spans="1:2" ht="16.5" customHeight="1" x14ac:dyDescent="0.2">
      <c r="A3864" s="120">
        <v>41932</v>
      </c>
      <c r="B3864" s="128">
        <v>87.624285714285705</v>
      </c>
    </row>
    <row r="3865" spans="1:2" ht="16.5" customHeight="1" x14ac:dyDescent="0.2">
      <c r="A3865" s="120">
        <v>41933</v>
      </c>
      <c r="B3865" s="128">
        <v>86.705714285714294</v>
      </c>
    </row>
    <row r="3866" spans="1:2" ht="16.5" customHeight="1" x14ac:dyDescent="0.2">
      <c r="A3866" s="120">
        <v>41934</v>
      </c>
      <c r="B3866" s="128">
        <v>86.124285714285705</v>
      </c>
    </row>
    <row r="3867" spans="1:2" ht="16.5" customHeight="1" x14ac:dyDescent="0.2">
      <c r="A3867" s="120">
        <v>41935</v>
      </c>
      <c r="B3867" s="128">
        <v>85.738571428571404</v>
      </c>
    </row>
    <row r="3868" spans="1:2" ht="16.5" customHeight="1" x14ac:dyDescent="0.2">
      <c r="A3868" s="120">
        <v>41936</v>
      </c>
      <c r="B3868" s="128">
        <v>85.511428571428596</v>
      </c>
    </row>
    <row r="3869" spans="1:2" ht="16.5" customHeight="1" x14ac:dyDescent="0.2">
      <c r="A3869" s="120">
        <v>41939</v>
      </c>
      <c r="B3869" s="128">
        <v>85.717142857142903</v>
      </c>
    </row>
    <row r="3870" spans="1:2" ht="16.5" customHeight="1" x14ac:dyDescent="0.2">
      <c r="A3870" s="120">
        <v>41940</v>
      </c>
      <c r="B3870" s="128">
        <v>85.834285714285699</v>
      </c>
    </row>
    <row r="3871" spans="1:2" ht="16.5" customHeight="1" x14ac:dyDescent="0.2">
      <c r="A3871" s="120">
        <v>41941</v>
      </c>
      <c r="B3871" s="128">
        <v>85.892857142857096</v>
      </c>
    </row>
    <row r="3872" spans="1:2" ht="16.5" customHeight="1" x14ac:dyDescent="0.2">
      <c r="A3872" s="120">
        <v>41942</v>
      </c>
      <c r="B3872" s="128">
        <v>85.972857142857094</v>
      </c>
    </row>
    <row r="3873" spans="1:2" ht="16.5" customHeight="1" x14ac:dyDescent="0.2">
      <c r="A3873" s="120">
        <v>41943</v>
      </c>
      <c r="B3873" s="128">
        <v>85.967142857142903</v>
      </c>
    </row>
    <row r="3874" spans="1:2" ht="16.5" customHeight="1" x14ac:dyDescent="0.2">
      <c r="A3874" s="120">
        <v>41946</v>
      </c>
      <c r="B3874" s="128">
        <v>85.657142857142802</v>
      </c>
    </row>
    <row r="3875" spans="1:2" ht="16.5" customHeight="1" x14ac:dyDescent="0.2">
      <c r="A3875" s="120">
        <v>41947</v>
      </c>
      <c r="B3875" s="128">
        <v>85.225714285714304</v>
      </c>
    </row>
    <row r="3876" spans="1:2" ht="16.5" customHeight="1" x14ac:dyDescent="0.2">
      <c r="A3876" s="120">
        <v>41948</v>
      </c>
      <c r="B3876" s="128">
        <v>84.815714285714293</v>
      </c>
    </row>
    <row r="3877" spans="1:2" ht="16.5" customHeight="1" x14ac:dyDescent="0.2">
      <c r="A3877" s="120">
        <v>41949</v>
      </c>
      <c r="B3877" s="128">
        <v>84.441428571428602</v>
      </c>
    </row>
    <row r="3878" spans="1:2" ht="16.5" customHeight="1" x14ac:dyDescent="0.2">
      <c r="A3878" s="120">
        <v>41950</v>
      </c>
      <c r="B3878" s="128">
        <v>83.92</v>
      </c>
    </row>
    <row r="3879" spans="1:2" ht="16.5" customHeight="1" x14ac:dyDescent="0.2">
      <c r="A3879" s="120">
        <v>41953</v>
      </c>
      <c r="B3879" s="128">
        <v>83.322857142857103</v>
      </c>
    </row>
    <row r="3880" spans="1:2" ht="16.5" customHeight="1" x14ac:dyDescent="0.2">
      <c r="A3880" s="120">
        <v>41954</v>
      </c>
      <c r="B3880" s="128">
        <v>82.677142857142897</v>
      </c>
    </row>
    <row r="3881" spans="1:2" ht="16.5" customHeight="1" x14ac:dyDescent="0.2">
      <c r="A3881" s="120">
        <v>41955</v>
      </c>
      <c r="B3881" s="128">
        <v>82.19</v>
      </c>
    </row>
    <row r="3882" spans="1:2" ht="16.5" customHeight="1" x14ac:dyDescent="0.2">
      <c r="A3882" s="120">
        <v>41956</v>
      </c>
      <c r="B3882" s="128">
        <v>81.547142857142902</v>
      </c>
    </row>
    <row r="3883" spans="1:2" ht="16.5" customHeight="1" x14ac:dyDescent="0.2">
      <c r="A3883" s="120">
        <v>41957</v>
      </c>
      <c r="B3883" s="128">
        <v>81.040000000000006</v>
      </c>
    </row>
    <row r="3884" spans="1:2" ht="16.5" customHeight="1" x14ac:dyDescent="0.2">
      <c r="A3884" s="120">
        <v>41960</v>
      </c>
      <c r="B3884" s="128">
        <v>80.5171428571429</v>
      </c>
    </row>
    <row r="3885" spans="1:2" ht="16.5" customHeight="1" x14ac:dyDescent="0.2">
      <c r="A3885" s="120">
        <v>41961</v>
      </c>
      <c r="B3885" s="128">
        <v>79.842857142857099</v>
      </c>
    </row>
    <row r="3886" spans="1:2" ht="16.5" customHeight="1" x14ac:dyDescent="0.2">
      <c r="A3886" s="120">
        <v>41962</v>
      </c>
      <c r="B3886" s="128">
        <v>79.295714285714297</v>
      </c>
    </row>
    <row r="3887" spans="1:2" ht="16.5" customHeight="1" x14ac:dyDescent="0.2">
      <c r="A3887" s="120">
        <v>41963</v>
      </c>
      <c r="B3887" s="128">
        <v>79.08</v>
      </c>
    </row>
    <row r="3888" spans="1:2" ht="16.5" customHeight="1" x14ac:dyDescent="0.2">
      <c r="A3888" s="120">
        <v>41964</v>
      </c>
      <c r="B3888" s="128">
        <v>79.069999999999993</v>
      </c>
    </row>
    <row r="3889" spans="1:2" ht="16.5" customHeight="1" x14ac:dyDescent="0.2">
      <c r="A3889" s="120">
        <v>41967</v>
      </c>
      <c r="B3889" s="128">
        <v>79.242857142857105</v>
      </c>
    </row>
    <row r="3890" spans="1:2" ht="16.5" customHeight="1" x14ac:dyDescent="0.2">
      <c r="A3890" s="120">
        <v>41968</v>
      </c>
      <c r="B3890" s="128">
        <v>79.041428571428597</v>
      </c>
    </row>
    <row r="3891" spans="1:2" ht="16.5" customHeight="1" x14ac:dyDescent="0.2">
      <c r="A3891" s="120">
        <v>41969</v>
      </c>
      <c r="B3891" s="128">
        <v>78.819999999999993</v>
      </c>
    </row>
    <row r="3892" spans="1:2" ht="16.5" customHeight="1" x14ac:dyDescent="0.2">
      <c r="A3892" s="120">
        <v>41970</v>
      </c>
      <c r="B3892" s="128">
        <v>78.021428571428601</v>
      </c>
    </row>
    <row r="3893" spans="1:2" ht="16.5" customHeight="1" x14ac:dyDescent="0.2">
      <c r="A3893" s="120">
        <v>41971</v>
      </c>
      <c r="B3893" s="128">
        <v>76.898571428571401</v>
      </c>
    </row>
    <row r="3894" spans="1:2" ht="16.5" customHeight="1" x14ac:dyDescent="0.2">
      <c r="A3894" s="120">
        <v>41974</v>
      </c>
      <c r="B3894" s="128">
        <v>75.905714285714296</v>
      </c>
    </row>
    <row r="3895" spans="1:2" ht="16.5" customHeight="1" x14ac:dyDescent="0.2">
      <c r="A3895" s="120">
        <v>41975</v>
      </c>
      <c r="B3895" s="128">
        <v>74.544285714285706</v>
      </c>
    </row>
    <row r="3896" spans="1:2" ht="16.5" customHeight="1" x14ac:dyDescent="0.2">
      <c r="A3896" s="120">
        <v>41976</v>
      </c>
      <c r="B3896" s="128">
        <v>73.198571428571398</v>
      </c>
    </row>
    <row r="3897" spans="1:2" ht="16.5" customHeight="1" x14ac:dyDescent="0.2">
      <c r="A3897" s="120">
        <v>41977</v>
      </c>
      <c r="B3897" s="128">
        <v>70.677142857142897</v>
      </c>
    </row>
    <row r="3898" spans="1:2" ht="16.5" customHeight="1" x14ac:dyDescent="0.2">
      <c r="A3898" s="120">
        <v>41978</v>
      </c>
      <c r="B3898" s="128">
        <v>69.365714285714304</v>
      </c>
    </row>
    <row r="3899" spans="1:2" ht="16.5" customHeight="1" x14ac:dyDescent="0.2">
      <c r="A3899" s="120">
        <v>41981</v>
      </c>
      <c r="B3899" s="128">
        <v>68.394285714285701</v>
      </c>
    </row>
    <row r="3900" spans="1:2" ht="16.5" customHeight="1" x14ac:dyDescent="0.2">
      <c r="A3900" s="120">
        <v>41982</v>
      </c>
      <c r="B3900" s="128">
        <v>67.84</v>
      </c>
    </row>
    <row r="3901" spans="1:2" ht="16.5" customHeight="1" x14ac:dyDescent="0.2">
      <c r="A3901" s="120">
        <v>41983</v>
      </c>
      <c r="B3901" s="128">
        <v>66.617142857142895</v>
      </c>
    </row>
    <row r="3902" spans="1:2" ht="16.5" customHeight="1" x14ac:dyDescent="0.2">
      <c r="A3902" s="120">
        <v>41984</v>
      </c>
      <c r="B3902" s="128">
        <v>65.5085714285714</v>
      </c>
    </row>
    <row r="3903" spans="1:2" ht="16.5" customHeight="1" x14ac:dyDescent="0.2">
      <c r="A3903" s="120">
        <v>41985</v>
      </c>
      <c r="B3903" s="128">
        <v>64.291428571428597</v>
      </c>
    </row>
    <row r="3904" spans="1:2" ht="16.5" customHeight="1" x14ac:dyDescent="0.2">
      <c r="A3904" s="120">
        <v>41988</v>
      </c>
      <c r="B3904" s="128">
        <v>64.291428571428597</v>
      </c>
    </row>
    <row r="3905" spans="1:2" ht="16.5" customHeight="1" x14ac:dyDescent="0.2">
      <c r="A3905" s="120">
        <v>41989</v>
      </c>
      <c r="B3905" s="128">
        <v>63.067142857142898</v>
      </c>
    </row>
    <row r="3906" spans="1:2" ht="16.5" customHeight="1" x14ac:dyDescent="0.2">
      <c r="A3906" s="120">
        <v>41990</v>
      </c>
      <c r="B3906" s="128">
        <v>62.295714285714297</v>
      </c>
    </row>
    <row r="3907" spans="1:2" ht="16.5" customHeight="1" x14ac:dyDescent="0.2">
      <c r="A3907" s="120">
        <v>41991</v>
      </c>
      <c r="B3907" s="128">
        <v>61.3642857142857</v>
      </c>
    </row>
    <row r="3908" spans="1:2" ht="16.5" customHeight="1" x14ac:dyDescent="0.2">
      <c r="A3908" s="120">
        <v>41992</v>
      </c>
      <c r="B3908" s="128">
        <v>61.005714285714298</v>
      </c>
    </row>
    <row r="3909" spans="1:2" ht="16.5" customHeight="1" x14ac:dyDescent="0.2">
      <c r="A3909" s="120">
        <v>41995</v>
      </c>
      <c r="B3909" s="128">
        <v>60.5571428571429</v>
      </c>
    </row>
    <row r="3910" spans="1:2" ht="16.5" customHeight="1" x14ac:dyDescent="0.2">
      <c r="A3910" s="120">
        <v>41996</v>
      </c>
      <c r="B3910" s="128">
        <v>60.555714285714302</v>
      </c>
    </row>
    <row r="3911" spans="1:2" ht="16.5" customHeight="1" x14ac:dyDescent="0.2">
      <c r="A3911" s="120">
        <v>41997</v>
      </c>
      <c r="B3911" s="128">
        <v>60.502857142857103</v>
      </c>
    </row>
    <row r="3912" spans="1:2" ht="16.5" customHeight="1" x14ac:dyDescent="0.2">
      <c r="A3912" s="120">
        <v>41998</v>
      </c>
      <c r="B3912" s="128">
        <v>60.5571428571429</v>
      </c>
    </row>
    <row r="3913" spans="1:2" ht="16.5" customHeight="1" x14ac:dyDescent="0.2">
      <c r="A3913" s="120">
        <v>41999</v>
      </c>
      <c r="B3913" s="128">
        <v>60.42</v>
      </c>
    </row>
    <row r="3914" spans="1:2" ht="16.5" customHeight="1" x14ac:dyDescent="0.2">
      <c r="A3914" s="120">
        <v>42002</v>
      </c>
      <c r="B3914" s="128">
        <v>60.161428571428601</v>
      </c>
    </row>
    <row r="3915" spans="1:2" ht="16.5" customHeight="1" x14ac:dyDescent="0.2">
      <c r="A3915" s="120">
        <v>42003</v>
      </c>
      <c r="B3915" s="128">
        <v>59.5571428571429</v>
      </c>
    </row>
    <row r="3916" spans="1:2" ht="16.5" customHeight="1" x14ac:dyDescent="0.2">
      <c r="A3916" s="120">
        <v>42004</v>
      </c>
      <c r="B3916" s="128">
        <v>59.19</v>
      </c>
    </row>
    <row r="3917" spans="1:2" ht="16.5" customHeight="1" x14ac:dyDescent="0.2">
      <c r="A3917" s="120">
        <v>42005</v>
      </c>
      <c r="B3917" s="128">
        <v>58.6357142857143</v>
      </c>
    </row>
    <row r="3918" spans="1:2" ht="16.5" customHeight="1" x14ac:dyDescent="0.2">
      <c r="A3918" s="120">
        <v>42006</v>
      </c>
      <c r="B3918" s="128">
        <v>58.058571428571398</v>
      </c>
    </row>
    <row r="3919" spans="1:2" ht="16.5" customHeight="1" x14ac:dyDescent="0.2">
      <c r="A3919" s="120">
        <v>42009</v>
      </c>
      <c r="B3919" s="128">
        <v>57.047142857142902</v>
      </c>
    </row>
    <row r="3920" spans="1:2" ht="16.5" customHeight="1" x14ac:dyDescent="0.2">
      <c r="A3920" s="120">
        <v>42010</v>
      </c>
      <c r="B3920" s="128">
        <v>55.7985714285714</v>
      </c>
    </row>
    <row r="3921" spans="1:2" ht="16.5" customHeight="1" x14ac:dyDescent="0.2">
      <c r="A3921" s="120">
        <v>42011</v>
      </c>
      <c r="B3921" s="128">
        <v>54.792857142857102</v>
      </c>
    </row>
    <row r="3922" spans="1:2" ht="16.5" customHeight="1" x14ac:dyDescent="0.2">
      <c r="A3922" s="120">
        <v>42012</v>
      </c>
      <c r="B3922" s="128">
        <v>53.871428571428602</v>
      </c>
    </row>
    <row r="3923" spans="1:2" ht="16.5" customHeight="1" x14ac:dyDescent="0.2">
      <c r="A3923" s="120">
        <v>42013</v>
      </c>
      <c r="B3923" s="128">
        <v>52.781428571428599</v>
      </c>
    </row>
    <row r="3924" spans="1:2" ht="16.5" customHeight="1" x14ac:dyDescent="0.2">
      <c r="A3924" s="120">
        <v>42016</v>
      </c>
      <c r="B3924" s="128">
        <v>51.297142857142902</v>
      </c>
    </row>
    <row r="3925" spans="1:2" ht="16.5" customHeight="1" x14ac:dyDescent="0.2">
      <c r="A3925" s="120">
        <v>42017</v>
      </c>
      <c r="B3925" s="128">
        <v>49.94</v>
      </c>
    </row>
    <row r="3926" spans="1:2" ht="16.5" customHeight="1" x14ac:dyDescent="0.2">
      <c r="A3926" s="120">
        <v>42018</v>
      </c>
      <c r="B3926" s="128">
        <v>49.462857142857096</v>
      </c>
    </row>
    <row r="3927" spans="1:2" ht="16.5" customHeight="1" x14ac:dyDescent="0.2">
      <c r="A3927" s="120">
        <v>42019</v>
      </c>
      <c r="B3927" s="128">
        <v>49.0828571428572</v>
      </c>
    </row>
    <row r="3928" spans="1:2" ht="16.5" customHeight="1" x14ac:dyDescent="0.2">
      <c r="A3928" s="120">
        <v>42020</v>
      </c>
      <c r="B3928" s="128">
        <v>48.935714285714297</v>
      </c>
    </row>
    <row r="3929" spans="1:2" ht="16.5" customHeight="1" x14ac:dyDescent="0.2">
      <c r="A3929" s="120">
        <v>42023</v>
      </c>
      <c r="B3929" s="128">
        <v>48.621428571428602</v>
      </c>
    </row>
    <row r="3930" spans="1:2" ht="16.5" customHeight="1" x14ac:dyDescent="0.2">
      <c r="A3930" s="120">
        <v>42024</v>
      </c>
      <c r="B3930" s="128">
        <v>48.3685714285714</v>
      </c>
    </row>
    <row r="3931" spans="1:2" ht="16.5" customHeight="1" x14ac:dyDescent="0.2">
      <c r="A3931" s="120">
        <v>42025</v>
      </c>
      <c r="B3931" s="128">
        <v>48.585714285714303</v>
      </c>
    </row>
    <row r="3932" spans="1:2" ht="16.5" customHeight="1" x14ac:dyDescent="0.2">
      <c r="A3932" s="120">
        <v>42026</v>
      </c>
      <c r="B3932" s="128">
        <v>48.927142857142798</v>
      </c>
    </row>
    <row r="3933" spans="1:2" ht="16.5" customHeight="1" x14ac:dyDescent="0.2">
      <c r="A3933" s="120">
        <v>42027</v>
      </c>
      <c r="B3933" s="128">
        <v>48.737142857142899</v>
      </c>
    </row>
    <row r="3934" spans="1:2" ht="16.5" customHeight="1" x14ac:dyDescent="0.2">
      <c r="A3934" s="120">
        <v>42030</v>
      </c>
      <c r="B3934" s="128">
        <v>48.718571428571401</v>
      </c>
    </row>
    <row r="3935" spans="1:2" ht="16.5" customHeight="1" x14ac:dyDescent="0.2">
      <c r="A3935" s="120">
        <v>42031</v>
      </c>
      <c r="B3935" s="128">
        <v>48.62</v>
      </c>
    </row>
    <row r="3936" spans="1:2" ht="16.5" customHeight="1" x14ac:dyDescent="0.2">
      <c r="A3936" s="120">
        <v>42032</v>
      </c>
      <c r="B3936" s="128">
        <v>48.59</v>
      </c>
    </row>
    <row r="3937" spans="1:2" ht="16.5" customHeight="1" x14ac:dyDescent="0.2">
      <c r="A3937" s="120">
        <v>42033</v>
      </c>
      <c r="B3937" s="128">
        <v>48.715714285714299</v>
      </c>
    </row>
    <row r="3938" spans="1:2" ht="16.5" customHeight="1" x14ac:dyDescent="0.2">
      <c r="A3938" s="120">
        <v>42034</v>
      </c>
      <c r="B3938" s="128">
        <v>49.261428571428603</v>
      </c>
    </row>
    <row r="3939" spans="1:2" ht="16.5" customHeight="1" x14ac:dyDescent="0.2">
      <c r="A3939" s="120">
        <v>42037</v>
      </c>
      <c r="B3939" s="128">
        <v>50.09</v>
      </c>
    </row>
    <row r="3940" spans="1:2" ht="16.5" customHeight="1" x14ac:dyDescent="0.2">
      <c r="A3940" s="120">
        <v>42038</v>
      </c>
      <c r="B3940" s="128">
        <v>51.31</v>
      </c>
    </row>
    <row r="3941" spans="1:2" ht="16.5" customHeight="1" x14ac:dyDescent="0.2">
      <c r="A3941" s="120">
        <v>42039</v>
      </c>
      <c r="B3941" s="128">
        <v>52.228571428571399</v>
      </c>
    </row>
    <row r="3942" spans="1:2" ht="16.5" customHeight="1" x14ac:dyDescent="0.2">
      <c r="A3942" s="120">
        <v>42040</v>
      </c>
      <c r="B3942" s="128">
        <v>53.31</v>
      </c>
    </row>
    <row r="3943" spans="1:2" ht="16.5" customHeight="1" x14ac:dyDescent="0.2">
      <c r="A3943" s="120">
        <v>42041</v>
      </c>
      <c r="B3943" s="128">
        <v>54.717142857142903</v>
      </c>
    </row>
    <row r="3944" spans="1:2" ht="16.5" customHeight="1" x14ac:dyDescent="0.2">
      <c r="A3944" s="120">
        <v>42044</v>
      </c>
      <c r="B3944" s="128">
        <v>55.965714285714299</v>
      </c>
    </row>
    <row r="3945" spans="1:2" ht="16.5" customHeight="1" x14ac:dyDescent="0.2">
      <c r="A3945" s="120">
        <v>42045</v>
      </c>
      <c r="B3945" s="128">
        <v>56.58</v>
      </c>
    </row>
    <row r="3946" spans="1:2" ht="16.5" customHeight="1" x14ac:dyDescent="0.2">
      <c r="A3946" s="120">
        <v>42046</v>
      </c>
      <c r="B3946" s="128">
        <v>56.79</v>
      </c>
    </row>
    <row r="3947" spans="1:2" ht="16.5" customHeight="1" x14ac:dyDescent="0.2">
      <c r="A3947" s="120">
        <v>42047</v>
      </c>
      <c r="B3947" s="128">
        <v>57.115714285714297</v>
      </c>
    </row>
    <row r="3948" spans="1:2" ht="16.5" customHeight="1" x14ac:dyDescent="0.2">
      <c r="A3948" s="120">
        <v>42048</v>
      </c>
      <c r="B3948" s="128">
        <v>58.117142857142902</v>
      </c>
    </row>
    <row r="3949" spans="1:2" ht="16.5" customHeight="1" x14ac:dyDescent="0.2">
      <c r="A3949" s="120">
        <v>42051</v>
      </c>
      <c r="B3949" s="128">
        <v>58.7985714285714</v>
      </c>
    </row>
    <row r="3950" spans="1:2" ht="16.5" customHeight="1" x14ac:dyDescent="0.2">
      <c r="A3950" s="120">
        <v>42052</v>
      </c>
      <c r="B3950" s="128">
        <v>59.341428571428601</v>
      </c>
    </row>
    <row r="3951" spans="1:2" ht="16.5" customHeight="1" x14ac:dyDescent="0.2">
      <c r="A3951" s="120">
        <v>42053</v>
      </c>
      <c r="B3951" s="128">
        <v>59.567142857142898</v>
      </c>
    </row>
    <row r="3952" spans="1:2" ht="16.5" customHeight="1" x14ac:dyDescent="0.2">
      <c r="A3952" s="120">
        <v>42054</v>
      </c>
      <c r="B3952" s="128">
        <v>60.042857142857102</v>
      </c>
    </row>
    <row r="3953" spans="1:2" ht="16.5" customHeight="1" x14ac:dyDescent="0.2">
      <c r="A3953" s="120">
        <v>42055</v>
      </c>
      <c r="B3953" s="128">
        <v>60.564285714285703</v>
      </c>
    </row>
    <row r="3954" spans="1:2" ht="16.5" customHeight="1" x14ac:dyDescent="0.2">
      <c r="A3954" s="120">
        <v>42058</v>
      </c>
      <c r="B3954" s="128">
        <v>60.532857142857097</v>
      </c>
    </row>
    <row r="3955" spans="1:2" ht="16.5" customHeight="1" x14ac:dyDescent="0.2">
      <c r="A3955" s="120">
        <v>42059</v>
      </c>
      <c r="B3955" s="128">
        <v>60.115714285714297</v>
      </c>
    </row>
    <row r="3956" spans="1:2" ht="16.5" customHeight="1" x14ac:dyDescent="0.2">
      <c r="A3956" s="120">
        <v>42060</v>
      </c>
      <c r="B3956" s="128">
        <v>60.157142857142901</v>
      </c>
    </row>
    <row r="3957" spans="1:2" ht="16.5" customHeight="1" x14ac:dyDescent="0.2">
      <c r="A3957" s="120">
        <v>42061</v>
      </c>
      <c r="B3957" s="128">
        <v>59.904285714285699</v>
      </c>
    </row>
    <row r="3958" spans="1:2" ht="16.5" customHeight="1" x14ac:dyDescent="0.2">
      <c r="A3958" s="120">
        <v>42062</v>
      </c>
      <c r="B3958" s="128">
        <v>60.308571428571398</v>
      </c>
    </row>
    <row r="3959" spans="1:2" ht="16.5" customHeight="1" x14ac:dyDescent="0.2">
      <c r="A3959" s="120">
        <v>42065</v>
      </c>
      <c r="B3959" s="128">
        <v>60.274285714285703</v>
      </c>
    </row>
    <row r="3960" spans="1:2" ht="16.5" customHeight="1" x14ac:dyDescent="0.2">
      <c r="A3960" s="120">
        <v>42066</v>
      </c>
      <c r="B3960" s="128">
        <v>60.414285714285697</v>
      </c>
    </row>
    <row r="3961" spans="1:2" ht="16.5" customHeight="1" x14ac:dyDescent="0.2">
      <c r="A3961" s="120">
        <v>42067</v>
      </c>
      <c r="B3961" s="128">
        <v>60.6228571428571</v>
      </c>
    </row>
    <row r="3962" spans="1:2" ht="16.5" customHeight="1" x14ac:dyDescent="0.2">
      <c r="A3962" s="120">
        <v>42068</v>
      </c>
      <c r="B3962" s="128">
        <v>60.912857142857099</v>
      </c>
    </row>
    <row r="3963" spans="1:2" ht="16.5" customHeight="1" x14ac:dyDescent="0.2">
      <c r="A3963" s="120">
        <v>42069</v>
      </c>
      <c r="B3963" s="128">
        <v>60.588571428571399</v>
      </c>
    </row>
    <row r="3964" spans="1:2" ht="16.5" customHeight="1" x14ac:dyDescent="0.2">
      <c r="A3964" s="120">
        <v>42072</v>
      </c>
      <c r="B3964" s="128">
        <v>60.312857142857098</v>
      </c>
    </row>
    <row r="3965" spans="1:2" ht="16.5" customHeight="1" x14ac:dyDescent="0.2">
      <c r="A3965" s="120">
        <v>42073</v>
      </c>
      <c r="B3965" s="128">
        <v>59.488571428571397</v>
      </c>
    </row>
    <row r="3966" spans="1:2" ht="16.5" customHeight="1" x14ac:dyDescent="0.2">
      <c r="A3966" s="120">
        <v>42074</v>
      </c>
      <c r="B3966" s="128">
        <v>59.202857142857098</v>
      </c>
    </row>
    <row r="3967" spans="1:2" ht="16.5" customHeight="1" x14ac:dyDescent="0.2">
      <c r="A3967" s="120">
        <v>42075</v>
      </c>
      <c r="B3967" s="128">
        <v>58.632857142857098</v>
      </c>
    </row>
    <row r="3968" spans="1:2" ht="16.5" customHeight="1" x14ac:dyDescent="0.2">
      <c r="A3968" s="120">
        <v>42076</v>
      </c>
      <c r="B3968" s="128">
        <v>57.93</v>
      </c>
    </row>
    <row r="3969" spans="1:2" ht="16.5" customHeight="1" x14ac:dyDescent="0.2">
      <c r="A3969" s="120">
        <v>42079</v>
      </c>
      <c r="B3969" s="128">
        <v>56.99</v>
      </c>
    </row>
    <row r="3970" spans="1:2" ht="16.5" customHeight="1" x14ac:dyDescent="0.2">
      <c r="A3970" s="120">
        <v>42080</v>
      </c>
      <c r="B3970" s="128">
        <v>56.09</v>
      </c>
    </row>
    <row r="3971" spans="1:2" ht="16.5" customHeight="1" x14ac:dyDescent="0.2">
      <c r="A3971" s="120">
        <v>42081</v>
      </c>
      <c r="B3971" s="128">
        <v>55.757142857142902</v>
      </c>
    </row>
    <row r="3972" spans="1:2" ht="16.5" customHeight="1" x14ac:dyDescent="0.2">
      <c r="A3972" s="120">
        <v>42082</v>
      </c>
      <c r="B3972" s="128">
        <v>55.47</v>
      </c>
    </row>
    <row r="3973" spans="1:2" ht="16.5" customHeight="1" x14ac:dyDescent="0.2">
      <c r="A3973" s="120">
        <v>42083</v>
      </c>
      <c r="B3973" s="128">
        <v>54.9514285714286</v>
      </c>
    </row>
    <row r="3974" spans="1:2" ht="16.5" customHeight="1" x14ac:dyDescent="0.2">
      <c r="A3974" s="120">
        <v>42086</v>
      </c>
      <c r="B3974" s="128">
        <v>54.571428571428598</v>
      </c>
    </row>
    <row r="3975" spans="1:2" ht="16.5" customHeight="1" x14ac:dyDescent="0.2">
      <c r="A3975" s="120">
        <v>42087</v>
      </c>
      <c r="B3975" s="128">
        <v>54.494285714285702</v>
      </c>
    </row>
    <row r="3976" spans="1:2" ht="16.5" customHeight="1" x14ac:dyDescent="0.2">
      <c r="A3976" s="120">
        <v>42088</v>
      </c>
      <c r="B3976" s="128">
        <v>54.66</v>
      </c>
    </row>
    <row r="3977" spans="1:2" ht="16.5" customHeight="1" x14ac:dyDescent="0.2">
      <c r="A3977" s="120">
        <v>42089</v>
      </c>
      <c r="B3977" s="128">
        <v>54.972857142857201</v>
      </c>
    </row>
    <row r="3978" spans="1:2" ht="16.5" customHeight="1" x14ac:dyDescent="0.2">
      <c r="A3978" s="120">
        <v>42090</v>
      </c>
      <c r="B3978" s="128">
        <v>55.247142857142897</v>
      </c>
    </row>
    <row r="3979" spans="1:2" ht="16.5" customHeight="1" x14ac:dyDescent="0.2">
      <c r="A3979" s="120">
        <v>42093</v>
      </c>
      <c r="B3979" s="128">
        <v>55.668571428571397</v>
      </c>
    </row>
    <row r="3980" spans="1:2" ht="16.5" customHeight="1" x14ac:dyDescent="0.2">
      <c r="A3980" s="120">
        <v>42094</v>
      </c>
      <c r="B3980" s="128">
        <v>55.861428571428597</v>
      </c>
    </row>
    <row r="3981" spans="1:2" ht="16.5" customHeight="1" x14ac:dyDescent="0.2">
      <c r="A3981" s="120">
        <v>42095</v>
      </c>
      <c r="B3981" s="128">
        <v>55.921428571428599</v>
      </c>
    </row>
    <row r="3982" spans="1:2" ht="16.5" customHeight="1" x14ac:dyDescent="0.2">
      <c r="A3982" s="120">
        <v>42096</v>
      </c>
      <c r="B3982" s="128">
        <v>56.145714285714298</v>
      </c>
    </row>
    <row r="3983" spans="1:2" ht="16.5" customHeight="1" x14ac:dyDescent="0.2">
      <c r="A3983" s="120">
        <v>42097</v>
      </c>
      <c r="B3983" s="128">
        <v>56.335714285714303</v>
      </c>
    </row>
    <row r="3984" spans="1:2" ht="16.5" customHeight="1" x14ac:dyDescent="0.2">
      <c r="A3984" s="120">
        <v>42100</v>
      </c>
      <c r="B3984" s="128">
        <v>56.455714285714301</v>
      </c>
    </row>
    <row r="3985" spans="1:2" ht="16.5" customHeight="1" x14ac:dyDescent="0.2">
      <c r="A3985" s="120">
        <v>42101</v>
      </c>
      <c r="B3985" s="128">
        <v>56.41</v>
      </c>
    </row>
    <row r="3986" spans="1:2" ht="16.5" customHeight="1" x14ac:dyDescent="0.2">
      <c r="A3986" s="120">
        <v>42102</v>
      </c>
      <c r="B3986" s="128">
        <v>56.632857142857098</v>
      </c>
    </row>
    <row r="3987" spans="1:2" ht="16.5" customHeight="1" x14ac:dyDescent="0.2">
      <c r="A3987" s="120">
        <v>42103</v>
      </c>
      <c r="B3987" s="128">
        <v>57.01</v>
      </c>
    </row>
    <row r="3988" spans="1:2" ht="16.5" customHeight="1" x14ac:dyDescent="0.2">
      <c r="A3988" s="120">
        <v>42104</v>
      </c>
      <c r="B3988" s="128">
        <v>57.422857142857097</v>
      </c>
    </row>
    <row r="3989" spans="1:2" ht="16.5" customHeight="1" x14ac:dyDescent="0.2">
      <c r="A3989" s="120">
        <v>42107</v>
      </c>
      <c r="B3989" s="128">
        <v>57.621428571428602</v>
      </c>
    </row>
    <row r="3990" spans="1:2" ht="16.5" customHeight="1" x14ac:dyDescent="0.2">
      <c r="A3990" s="120">
        <v>42108</v>
      </c>
      <c r="B3990" s="128">
        <v>57.9914285714286</v>
      </c>
    </row>
    <row r="3991" spans="1:2" ht="16.5" customHeight="1" x14ac:dyDescent="0.2">
      <c r="A3991" s="120">
        <v>42109</v>
      </c>
      <c r="B3991" s="128">
        <v>58.401428571428603</v>
      </c>
    </row>
    <row r="3992" spans="1:2" ht="16.5" customHeight="1" x14ac:dyDescent="0.2">
      <c r="A3992" s="120">
        <v>42110</v>
      </c>
      <c r="B3992" s="128">
        <v>58.831428571428603</v>
      </c>
    </row>
    <row r="3993" spans="1:2" ht="16.5" customHeight="1" x14ac:dyDescent="0.2">
      <c r="A3993" s="120">
        <v>42111</v>
      </c>
      <c r="B3993" s="128">
        <v>59.36</v>
      </c>
    </row>
    <row r="3994" spans="1:2" ht="16.5" customHeight="1" x14ac:dyDescent="0.2">
      <c r="A3994" s="120">
        <v>42114</v>
      </c>
      <c r="B3994" s="128">
        <v>60.082857142857101</v>
      </c>
    </row>
    <row r="3995" spans="1:2" ht="16.5" customHeight="1" x14ac:dyDescent="0.2">
      <c r="A3995" s="120">
        <v>42115</v>
      </c>
      <c r="B3995" s="128">
        <v>60.848571428571397</v>
      </c>
    </row>
    <row r="3996" spans="1:2" ht="16.5" customHeight="1" x14ac:dyDescent="0.2">
      <c r="A3996" s="120">
        <v>42116</v>
      </c>
      <c r="B3996" s="128">
        <v>61.474285714285699</v>
      </c>
    </row>
    <row r="3997" spans="1:2" ht="16.5" customHeight="1" x14ac:dyDescent="0.2">
      <c r="A3997" s="120">
        <v>42117</v>
      </c>
      <c r="B3997" s="128">
        <v>61.867142857142902</v>
      </c>
    </row>
    <row r="3998" spans="1:2" ht="16.5" customHeight="1" x14ac:dyDescent="0.2">
      <c r="A3998" s="120">
        <v>42118</v>
      </c>
      <c r="B3998" s="128">
        <v>62.465714285714299</v>
      </c>
    </row>
    <row r="3999" spans="1:2" ht="16.5" customHeight="1" x14ac:dyDescent="0.2">
      <c r="A3999" s="120">
        <v>42121</v>
      </c>
      <c r="B3999" s="128">
        <v>63.024285714285703</v>
      </c>
    </row>
    <row r="4000" spans="1:2" ht="16.5" customHeight="1" x14ac:dyDescent="0.2">
      <c r="A4000" s="120">
        <v>42122</v>
      </c>
      <c r="B4000" s="128">
        <v>63.3071428571429</v>
      </c>
    </row>
    <row r="4001" spans="1:2" ht="16.5" customHeight="1" x14ac:dyDescent="0.2">
      <c r="A4001" s="120">
        <v>42123</v>
      </c>
      <c r="B4001" s="128">
        <v>63.428571428571402</v>
      </c>
    </row>
    <row r="4002" spans="1:2" ht="16.5" customHeight="1" x14ac:dyDescent="0.2">
      <c r="A4002" s="120">
        <v>42124</v>
      </c>
      <c r="B4002" s="128">
        <v>63.67</v>
      </c>
    </row>
    <row r="4003" spans="1:2" ht="16.5" customHeight="1" x14ac:dyDescent="0.2">
      <c r="A4003" s="120">
        <v>42125</v>
      </c>
      <c r="B4003" s="128">
        <v>64.14</v>
      </c>
    </row>
    <row r="4004" spans="1:2" ht="16.5" customHeight="1" x14ac:dyDescent="0.2">
      <c r="A4004" s="120">
        <v>42128</v>
      </c>
      <c r="B4004" s="128">
        <v>64.825714285714298</v>
      </c>
    </row>
    <row r="4005" spans="1:2" ht="16.5" customHeight="1" x14ac:dyDescent="0.2">
      <c r="A4005" s="120">
        <v>42129</v>
      </c>
      <c r="B4005" s="128">
        <v>65.352857142857104</v>
      </c>
    </row>
    <row r="4006" spans="1:2" ht="16.5" customHeight="1" x14ac:dyDescent="0.2">
      <c r="A4006" s="120">
        <v>42130</v>
      </c>
      <c r="B4006" s="128">
        <v>65.801428571428602</v>
      </c>
    </row>
    <row r="4007" spans="1:2" ht="16.5" customHeight="1" x14ac:dyDescent="0.2">
      <c r="A4007" s="120">
        <v>42131</v>
      </c>
      <c r="B4007" s="128">
        <v>66.431428571428597</v>
      </c>
    </row>
    <row r="4008" spans="1:2" ht="16.5" customHeight="1" x14ac:dyDescent="0.2">
      <c r="A4008" s="120">
        <v>42132</v>
      </c>
      <c r="B4008" s="128">
        <v>66.384285714285696</v>
      </c>
    </row>
    <row r="4009" spans="1:2" ht="16.5" customHeight="1" x14ac:dyDescent="0.2">
      <c r="A4009" s="120">
        <v>42135</v>
      </c>
      <c r="B4009" s="128">
        <v>66.13</v>
      </c>
    </row>
    <row r="4010" spans="1:2" ht="16.5" customHeight="1" x14ac:dyDescent="0.2">
      <c r="A4010" s="120">
        <v>42136</v>
      </c>
      <c r="B4010" s="128">
        <v>66.054285714285697</v>
      </c>
    </row>
    <row r="4011" spans="1:2" ht="16.5" customHeight="1" x14ac:dyDescent="0.2">
      <c r="A4011" s="120">
        <v>42137</v>
      </c>
      <c r="B4011" s="128">
        <v>66.001428571428605</v>
      </c>
    </row>
    <row r="4012" spans="1:2" ht="16.5" customHeight="1" x14ac:dyDescent="0.2">
      <c r="A4012" s="120">
        <v>42138</v>
      </c>
      <c r="B4012" s="128">
        <v>65.791428571428597</v>
      </c>
    </row>
    <row r="4013" spans="1:2" ht="16.5" customHeight="1" x14ac:dyDescent="0.2">
      <c r="A4013" s="120">
        <v>42139</v>
      </c>
      <c r="B4013" s="128">
        <v>65.331428571428603</v>
      </c>
    </row>
    <row r="4014" spans="1:2" ht="16.5" customHeight="1" x14ac:dyDescent="0.2">
      <c r="A4014" s="120">
        <v>42142</v>
      </c>
      <c r="B4014" s="128">
        <v>64.782857142857097</v>
      </c>
    </row>
    <row r="4015" spans="1:2" ht="16.5" customHeight="1" x14ac:dyDescent="0.2">
      <c r="A4015" s="120">
        <v>42143</v>
      </c>
      <c r="B4015" s="128">
        <v>65.099999999999994</v>
      </c>
    </row>
    <row r="4016" spans="1:2" ht="16.5" customHeight="1" x14ac:dyDescent="0.2">
      <c r="A4016" s="120">
        <v>42144</v>
      </c>
      <c r="B4016" s="128">
        <v>65.3728571428571</v>
      </c>
    </row>
    <row r="4017" spans="1:2" ht="16.5" customHeight="1" x14ac:dyDescent="0.2">
      <c r="A4017" s="120">
        <v>42145</v>
      </c>
      <c r="B4017" s="128">
        <v>65.301428571428602</v>
      </c>
    </row>
    <row r="4018" spans="1:2" ht="16.5" customHeight="1" x14ac:dyDescent="0.2">
      <c r="A4018" s="120">
        <v>42146</v>
      </c>
      <c r="B4018" s="128">
        <v>65.239999999999995</v>
      </c>
    </row>
    <row r="4019" spans="1:2" ht="16.5" customHeight="1" x14ac:dyDescent="0.2">
      <c r="A4019" s="120">
        <v>42149</v>
      </c>
      <c r="B4019" s="128">
        <v>65.209999999999994</v>
      </c>
    </row>
    <row r="4020" spans="1:2" ht="16.5" customHeight="1" x14ac:dyDescent="0.2">
      <c r="A4020" s="120">
        <v>42150</v>
      </c>
      <c r="B4020" s="128">
        <v>65.307142857142907</v>
      </c>
    </row>
    <row r="4021" spans="1:2" ht="16.5" customHeight="1" x14ac:dyDescent="0.2">
      <c r="A4021" s="120">
        <v>42151</v>
      </c>
      <c r="B4021" s="128">
        <v>65.168571428571397</v>
      </c>
    </row>
    <row r="4022" spans="1:2" ht="16.5" customHeight="1" x14ac:dyDescent="0.2">
      <c r="A4022" s="120">
        <v>42152</v>
      </c>
      <c r="B4022" s="128">
        <v>64.73</v>
      </c>
    </row>
    <row r="4023" spans="1:2" ht="16.5" customHeight="1" x14ac:dyDescent="0.2">
      <c r="A4023" s="120">
        <v>42153</v>
      </c>
      <c r="B4023" s="128">
        <v>64.319999999999993</v>
      </c>
    </row>
    <row r="4024" spans="1:2" ht="16.5" customHeight="1" x14ac:dyDescent="0.2">
      <c r="A4024" s="120">
        <v>42156</v>
      </c>
      <c r="B4024" s="128">
        <v>64.157142857142901</v>
      </c>
    </row>
    <row r="4025" spans="1:2" ht="16.5" customHeight="1" x14ac:dyDescent="0.2">
      <c r="A4025" s="120">
        <v>42157</v>
      </c>
      <c r="B4025" s="128">
        <v>63.957142857142898</v>
      </c>
    </row>
    <row r="4026" spans="1:2" ht="16.5" customHeight="1" x14ac:dyDescent="0.2">
      <c r="A4026" s="120">
        <v>42158</v>
      </c>
      <c r="B4026" s="128">
        <v>63.895714285714298</v>
      </c>
    </row>
    <row r="4027" spans="1:2" ht="16.5" customHeight="1" x14ac:dyDescent="0.2">
      <c r="A4027" s="120">
        <v>42159</v>
      </c>
      <c r="B4027" s="128">
        <v>63.677142857142897</v>
      </c>
    </row>
    <row r="4028" spans="1:2" ht="16.5" customHeight="1" x14ac:dyDescent="0.2">
      <c r="A4028" s="120">
        <v>42160</v>
      </c>
      <c r="B4028" s="128">
        <v>63.437142857142902</v>
      </c>
    </row>
    <row r="4029" spans="1:2" ht="16.5" customHeight="1" x14ac:dyDescent="0.2">
      <c r="A4029" s="120">
        <v>42163</v>
      </c>
      <c r="B4029" s="128">
        <v>63.252857142857103</v>
      </c>
    </row>
    <row r="4030" spans="1:2" ht="16.5" customHeight="1" x14ac:dyDescent="0.2">
      <c r="A4030" s="120">
        <v>42164</v>
      </c>
      <c r="B4030" s="128">
        <v>63.337142857142901</v>
      </c>
    </row>
    <row r="4031" spans="1:2" ht="16.5" customHeight="1" x14ac:dyDescent="0.2">
      <c r="A4031" s="120">
        <v>42165</v>
      </c>
      <c r="B4031" s="128">
        <v>63.415714285714301</v>
      </c>
    </row>
    <row r="4032" spans="1:2" ht="16.5" customHeight="1" x14ac:dyDescent="0.2">
      <c r="A4032" s="120">
        <v>42166</v>
      </c>
      <c r="B4032" s="128">
        <v>63.554285714285697</v>
      </c>
    </row>
    <row r="4033" spans="1:2" ht="16.5" customHeight="1" x14ac:dyDescent="0.2">
      <c r="A4033" s="120">
        <v>42167</v>
      </c>
      <c r="B4033" s="128">
        <v>63.5171428571429</v>
      </c>
    </row>
    <row r="4034" spans="1:2" ht="16.5" customHeight="1" x14ac:dyDescent="0.2">
      <c r="A4034" s="120">
        <v>42170</v>
      </c>
      <c r="B4034" s="128">
        <v>63.542857142857102</v>
      </c>
    </row>
    <row r="4035" spans="1:2" ht="16.5" customHeight="1" x14ac:dyDescent="0.2">
      <c r="A4035" s="120">
        <v>42171</v>
      </c>
      <c r="B4035" s="128">
        <v>63.5614285714286</v>
      </c>
    </row>
    <row r="4036" spans="1:2" ht="16.5" customHeight="1" x14ac:dyDescent="0.2">
      <c r="A4036" s="120">
        <v>42172</v>
      </c>
      <c r="B4036" s="128">
        <v>63.805714285714302</v>
      </c>
    </row>
    <row r="4037" spans="1:2" ht="16.5" customHeight="1" x14ac:dyDescent="0.2">
      <c r="A4037" s="120">
        <v>42173</v>
      </c>
      <c r="B4037" s="128">
        <v>63.651428571428603</v>
      </c>
    </row>
    <row r="4038" spans="1:2" ht="16.5" customHeight="1" x14ac:dyDescent="0.2">
      <c r="A4038" s="120">
        <v>42174</v>
      </c>
      <c r="B4038" s="128">
        <v>62.9957142857143</v>
      </c>
    </row>
    <row r="4039" spans="1:2" ht="16.5" customHeight="1" x14ac:dyDescent="0.2">
      <c r="A4039" s="120">
        <v>42177</v>
      </c>
      <c r="B4039" s="128">
        <v>62.291428571428597</v>
      </c>
    </row>
    <row r="4040" spans="1:2" ht="16.5" customHeight="1" x14ac:dyDescent="0.2">
      <c r="A4040" s="120">
        <v>42178</v>
      </c>
      <c r="B4040" s="128">
        <v>62.01</v>
      </c>
    </row>
    <row r="4041" spans="1:2" ht="16.5" customHeight="1" x14ac:dyDescent="0.2">
      <c r="A4041" s="120">
        <v>42179</v>
      </c>
      <c r="B4041" s="128">
        <v>61.668571428571397</v>
      </c>
    </row>
    <row r="4042" spans="1:2" ht="16.5" customHeight="1" x14ac:dyDescent="0.2">
      <c r="A4042" s="120">
        <v>42180</v>
      </c>
      <c r="B4042" s="128">
        <v>61.327142857142903</v>
      </c>
    </row>
    <row r="4043" spans="1:2" ht="16.5" customHeight="1" x14ac:dyDescent="0.2">
      <c r="A4043" s="120">
        <v>42181</v>
      </c>
      <c r="B4043" s="128">
        <v>60.862857142857102</v>
      </c>
    </row>
    <row r="4044" spans="1:2" ht="16.5" customHeight="1" x14ac:dyDescent="0.2">
      <c r="A4044" s="120">
        <v>42184</v>
      </c>
      <c r="B4044" s="128">
        <v>60.528571428571396</v>
      </c>
    </row>
    <row r="4045" spans="1:2" ht="16.5" customHeight="1" x14ac:dyDescent="0.2">
      <c r="A4045" s="120">
        <v>42185</v>
      </c>
      <c r="B4045" s="128">
        <v>60.781428571428599</v>
      </c>
    </row>
    <row r="4046" spans="1:2" ht="16.5" customHeight="1" x14ac:dyDescent="0.2">
      <c r="A4046" s="120">
        <v>42186</v>
      </c>
      <c r="B4046" s="128">
        <v>61.04</v>
      </c>
    </row>
    <row r="4047" spans="1:2" ht="16.5" customHeight="1" x14ac:dyDescent="0.2">
      <c r="A4047" s="120">
        <v>42187</v>
      </c>
      <c r="B4047" s="128">
        <v>60.962857142857096</v>
      </c>
    </row>
    <row r="4048" spans="1:2" ht="16.5" customHeight="1" x14ac:dyDescent="0.2">
      <c r="A4048" s="120">
        <v>42188</v>
      </c>
      <c r="B4048" s="128">
        <v>61.011428571428603</v>
      </c>
    </row>
    <row r="4049" spans="1:2" ht="16.5" customHeight="1" x14ac:dyDescent="0.2">
      <c r="A4049" s="120">
        <v>42191</v>
      </c>
      <c r="B4049" s="128">
        <v>61.06</v>
      </c>
    </row>
    <row r="4050" spans="1:2" ht="16.5" customHeight="1" x14ac:dyDescent="0.2">
      <c r="A4050" s="120">
        <v>42192</v>
      </c>
      <c r="B4050" s="128">
        <v>60.711428571428598</v>
      </c>
    </row>
    <row r="4051" spans="1:2" ht="16.5" customHeight="1" x14ac:dyDescent="0.2">
      <c r="A4051" s="120">
        <v>42193</v>
      </c>
      <c r="B4051" s="128">
        <v>60.312857142857098</v>
      </c>
    </row>
    <row r="4052" spans="1:2" ht="16.5" customHeight="1" x14ac:dyDescent="0.2">
      <c r="A4052" s="120">
        <v>42194</v>
      </c>
      <c r="B4052" s="128">
        <v>59.652857142857101</v>
      </c>
    </row>
    <row r="4053" spans="1:2" ht="16.5" customHeight="1" x14ac:dyDescent="0.2">
      <c r="A4053" s="120">
        <v>42195</v>
      </c>
      <c r="B4053" s="128">
        <v>59.024285714285703</v>
      </c>
    </row>
    <row r="4054" spans="1:2" ht="16.5" customHeight="1" x14ac:dyDescent="0.2">
      <c r="A4054" s="120">
        <v>42198</v>
      </c>
      <c r="B4054" s="128">
        <v>58.477142857142901</v>
      </c>
    </row>
    <row r="4055" spans="1:2" ht="16.5" customHeight="1" x14ac:dyDescent="0.2">
      <c r="A4055" s="120">
        <v>42199</v>
      </c>
      <c r="B4055" s="128">
        <v>57.831428571428603</v>
      </c>
    </row>
    <row r="4056" spans="1:2" ht="16.5" customHeight="1" x14ac:dyDescent="0.2">
      <c r="A4056" s="120">
        <v>42200</v>
      </c>
      <c r="B4056" s="128">
        <v>57.34</v>
      </c>
    </row>
    <row r="4057" spans="1:2" ht="16.5" customHeight="1" x14ac:dyDescent="0.2">
      <c r="A4057" s="120">
        <v>42201</v>
      </c>
      <c r="B4057" s="128">
        <v>57.325714285714298</v>
      </c>
    </row>
    <row r="4058" spans="1:2" ht="16.5" customHeight="1" x14ac:dyDescent="0.2">
      <c r="A4058" s="120">
        <v>42202</v>
      </c>
      <c r="B4058" s="128">
        <v>57.5085714285714</v>
      </c>
    </row>
    <row r="4059" spans="1:2" ht="16.5" customHeight="1" x14ac:dyDescent="0.2">
      <c r="A4059" s="120">
        <v>42205</v>
      </c>
      <c r="B4059" s="128">
        <v>57.527142857142898</v>
      </c>
    </row>
    <row r="4060" spans="1:2" ht="16.5" customHeight="1" x14ac:dyDescent="0.2">
      <c r="A4060" s="120">
        <v>42206</v>
      </c>
      <c r="B4060" s="128">
        <v>57.312857142857098</v>
      </c>
    </row>
    <row r="4061" spans="1:2" ht="16.5" customHeight="1" x14ac:dyDescent="0.2">
      <c r="A4061" s="120">
        <v>42207</v>
      </c>
      <c r="B4061" s="128">
        <v>57.042857142857102</v>
      </c>
    </row>
    <row r="4062" spans="1:2" ht="16.5" customHeight="1" x14ac:dyDescent="0.2">
      <c r="A4062" s="120">
        <v>42208</v>
      </c>
      <c r="B4062" s="128">
        <v>56.865714285714297</v>
      </c>
    </row>
    <row r="4063" spans="1:2" ht="16.5" customHeight="1" x14ac:dyDescent="0.2">
      <c r="A4063" s="120">
        <v>42209</v>
      </c>
      <c r="B4063" s="128">
        <v>56.66</v>
      </c>
    </row>
    <row r="4064" spans="1:2" ht="16.5" customHeight="1" x14ac:dyDescent="0.2">
      <c r="A4064" s="120">
        <v>42212</v>
      </c>
      <c r="B4064" s="128">
        <v>56.234285714285697</v>
      </c>
    </row>
    <row r="4065" spans="1:2" ht="16.5" customHeight="1" x14ac:dyDescent="0.2">
      <c r="A4065" s="120">
        <v>42213</v>
      </c>
      <c r="B4065" s="128">
        <v>55.67</v>
      </c>
    </row>
    <row r="4066" spans="1:2" ht="16.5" customHeight="1" x14ac:dyDescent="0.2">
      <c r="A4066" s="120">
        <v>42214</v>
      </c>
      <c r="B4066" s="128">
        <v>55.137142857142898</v>
      </c>
    </row>
    <row r="4067" spans="1:2" ht="16.5" customHeight="1" x14ac:dyDescent="0.2">
      <c r="A4067" s="120">
        <v>42215</v>
      </c>
      <c r="B4067" s="128">
        <v>54.675714285714299</v>
      </c>
    </row>
    <row r="4068" spans="1:2" ht="16.5" customHeight="1" x14ac:dyDescent="0.2">
      <c r="A4068" s="120">
        <v>42216</v>
      </c>
      <c r="B4068" s="128">
        <v>54.257142857142902</v>
      </c>
    </row>
    <row r="4069" spans="1:2" ht="16.5" customHeight="1" x14ac:dyDescent="0.2">
      <c r="A4069" s="120">
        <v>42219</v>
      </c>
      <c r="B4069" s="128">
        <v>53.297142857142902</v>
      </c>
    </row>
    <row r="4070" spans="1:2" ht="16.5" customHeight="1" x14ac:dyDescent="0.2">
      <c r="A4070" s="120">
        <v>42220</v>
      </c>
      <c r="B4070" s="128">
        <v>52.5085714285714</v>
      </c>
    </row>
    <row r="4071" spans="1:2" ht="16.5" customHeight="1" x14ac:dyDescent="0.2">
      <c r="A4071" s="120">
        <v>42221</v>
      </c>
      <c r="B4071" s="128">
        <v>51.82</v>
      </c>
    </row>
    <row r="4072" spans="1:2" ht="16.5" customHeight="1" x14ac:dyDescent="0.2">
      <c r="A4072" s="120">
        <v>42222</v>
      </c>
      <c r="B4072" s="128">
        <v>51.292857142857102</v>
      </c>
    </row>
    <row r="4073" spans="1:2" ht="16.5" customHeight="1" x14ac:dyDescent="0.2">
      <c r="A4073" s="120">
        <v>42223</v>
      </c>
      <c r="B4073" s="128">
        <v>50.7457142857143</v>
      </c>
    </row>
    <row r="4074" spans="1:2" ht="16.5" customHeight="1" x14ac:dyDescent="0.2">
      <c r="A4074" s="120">
        <v>42226</v>
      </c>
      <c r="B4074" s="128">
        <v>50.104285714285702</v>
      </c>
    </row>
    <row r="4075" spans="1:2" ht="16.5" customHeight="1" x14ac:dyDescent="0.2">
      <c r="A4075" s="120">
        <v>42227</v>
      </c>
      <c r="B4075" s="128">
        <v>49.455714285714301</v>
      </c>
    </row>
    <row r="4076" spans="1:2" ht="16.5" customHeight="1" x14ac:dyDescent="0.2">
      <c r="A4076" s="120">
        <v>42228</v>
      </c>
      <c r="B4076" s="128">
        <v>49.421428571428599</v>
      </c>
    </row>
    <row r="4077" spans="1:2" ht="16.5" customHeight="1" x14ac:dyDescent="0.2">
      <c r="A4077" s="120">
        <v>42229</v>
      </c>
      <c r="B4077" s="128">
        <v>49.318571428571403</v>
      </c>
    </row>
    <row r="4078" spans="1:2" ht="16.5" customHeight="1" x14ac:dyDescent="0.2">
      <c r="A4078" s="120">
        <v>42230</v>
      </c>
      <c r="B4078" s="128">
        <v>49.28</v>
      </c>
    </row>
    <row r="4079" spans="1:2" ht="16.5" customHeight="1" x14ac:dyDescent="0.2">
      <c r="A4079" s="120">
        <v>42233</v>
      </c>
      <c r="B4079" s="128">
        <v>49.158571428571399</v>
      </c>
    </row>
    <row r="4080" spans="1:2" ht="16.5" customHeight="1" x14ac:dyDescent="0.2">
      <c r="A4080" s="120">
        <v>42234</v>
      </c>
      <c r="B4080" s="128">
        <v>49.077142857142903</v>
      </c>
    </row>
    <row r="4081" spans="1:2" ht="16.5" customHeight="1" x14ac:dyDescent="0.2">
      <c r="A4081" s="120">
        <v>42235</v>
      </c>
      <c r="B4081" s="128">
        <v>48.998571428571402</v>
      </c>
    </row>
    <row r="4082" spans="1:2" ht="16.5" customHeight="1" x14ac:dyDescent="0.2">
      <c r="A4082" s="120">
        <v>42236</v>
      </c>
      <c r="B4082" s="128">
        <v>48.822857142857103</v>
      </c>
    </row>
    <row r="4083" spans="1:2" ht="16.5" customHeight="1" x14ac:dyDescent="0.2">
      <c r="A4083" s="120">
        <v>42237</v>
      </c>
      <c r="B4083" s="128">
        <v>48.405714285714303</v>
      </c>
    </row>
    <row r="4084" spans="1:2" ht="16.5" customHeight="1" x14ac:dyDescent="0.2">
      <c r="A4084" s="120">
        <v>42240</v>
      </c>
      <c r="B4084" s="128">
        <v>47.8328571428572</v>
      </c>
    </row>
    <row r="4085" spans="1:2" ht="16.5" customHeight="1" x14ac:dyDescent="0.2">
      <c r="A4085" s="120">
        <v>42241</v>
      </c>
      <c r="B4085" s="128">
        <v>46.8728571428571</v>
      </c>
    </row>
    <row r="4086" spans="1:2" ht="16.5" customHeight="1" x14ac:dyDescent="0.2">
      <c r="A4086" s="120">
        <v>42242</v>
      </c>
      <c r="B4086" s="128">
        <v>46.05</v>
      </c>
    </row>
    <row r="4087" spans="1:2" ht="16.5" customHeight="1" x14ac:dyDescent="0.2">
      <c r="A4087" s="120">
        <v>42243</v>
      </c>
      <c r="B4087" s="128">
        <v>45.874285714285698</v>
      </c>
    </row>
    <row r="4088" spans="1:2" ht="16.5" customHeight="1" x14ac:dyDescent="0.2">
      <c r="A4088" s="120">
        <v>42244</v>
      </c>
      <c r="B4088" s="128">
        <v>46.11</v>
      </c>
    </row>
    <row r="4089" spans="1:2" ht="16.5" customHeight="1" x14ac:dyDescent="0.2">
      <c r="A4089" s="120">
        <v>42247</v>
      </c>
      <c r="B4089" s="128">
        <v>46.8642857142857</v>
      </c>
    </row>
    <row r="4090" spans="1:2" ht="16.5" customHeight="1" x14ac:dyDescent="0.2">
      <c r="A4090" s="120">
        <v>42248</v>
      </c>
      <c r="B4090" s="128">
        <v>47.1842857142857</v>
      </c>
    </row>
    <row r="4091" spans="1:2" ht="16.5" customHeight="1" x14ac:dyDescent="0.2">
      <c r="A4091" s="120">
        <v>42249</v>
      </c>
      <c r="B4091" s="128">
        <v>47.887142857142898</v>
      </c>
    </row>
    <row r="4092" spans="1:2" ht="16.5" customHeight="1" x14ac:dyDescent="0.2">
      <c r="A4092" s="120">
        <v>42250</v>
      </c>
      <c r="B4092" s="128">
        <v>48.997142857142897</v>
      </c>
    </row>
    <row r="4093" spans="1:2" ht="16.5" customHeight="1" x14ac:dyDescent="0.2">
      <c r="A4093" s="120">
        <v>42251</v>
      </c>
      <c r="B4093" s="128">
        <v>49.844285714285697</v>
      </c>
    </row>
    <row r="4094" spans="1:2" ht="16.5" customHeight="1" x14ac:dyDescent="0.2">
      <c r="A4094" s="120">
        <v>42254</v>
      </c>
      <c r="B4094" s="128">
        <v>49.898571428571401</v>
      </c>
    </row>
    <row r="4095" spans="1:2" ht="16.5" customHeight="1" x14ac:dyDescent="0.2">
      <c r="A4095" s="120">
        <v>42255</v>
      </c>
      <c r="B4095" s="128">
        <v>49.822857142857103</v>
      </c>
    </row>
    <row r="4096" spans="1:2" ht="16.5" customHeight="1" x14ac:dyDescent="0.2">
      <c r="A4096" s="120">
        <v>42256</v>
      </c>
      <c r="B4096" s="128">
        <v>49.015714285714303</v>
      </c>
    </row>
    <row r="4097" spans="1:2" ht="16.5" customHeight="1" x14ac:dyDescent="0.2">
      <c r="A4097" s="120">
        <v>42257</v>
      </c>
      <c r="B4097" s="128">
        <v>49.027142857142898</v>
      </c>
    </row>
    <row r="4098" spans="1:2" ht="16.5" customHeight="1" x14ac:dyDescent="0.2">
      <c r="A4098" s="120">
        <v>42258</v>
      </c>
      <c r="B4098" s="128">
        <v>48.7014285714286</v>
      </c>
    </row>
    <row r="4099" spans="1:2" ht="16.5" customHeight="1" x14ac:dyDescent="0.2">
      <c r="A4099" s="120">
        <v>42261</v>
      </c>
      <c r="B4099" s="128">
        <v>48.242857142857098</v>
      </c>
    </row>
    <row r="4100" spans="1:2" ht="16.5" customHeight="1" x14ac:dyDescent="0.2">
      <c r="A4100" s="120">
        <v>42262</v>
      </c>
      <c r="B4100" s="128">
        <v>48.087142857142901</v>
      </c>
    </row>
    <row r="4101" spans="1:2" ht="16.5" customHeight="1" x14ac:dyDescent="0.2">
      <c r="A4101" s="120">
        <v>42263</v>
      </c>
      <c r="B4101" s="128">
        <v>48.4</v>
      </c>
    </row>
    <row r="4102" spans="1:2" ht="16.5" customHeight="1" x14ac:dyDescent="0.2">
      <c r="A4102" s="120">
        <v>42264</v>
      </c>
      <c r="B4102" s="128">
        <v>48.397142857142903</v>
      </c>
    </row>
    <row r="4103" spans="1:2" ht="16.5" customHeight="1" x14ac:dyDescent="0.2">
      <c r="A4103" s="120">
        <v>42265</v>
      </c>
      <c r="B4103" s="128">
        <v>48.432857142857102</v>
      </c>
    </row>
    <row r="4104" spans="1:2" ht="16.5" customHeight="1" x14ac:dyDescent="0.2">
      <c r="A4104" s="120">
        <v>42268</v>
      </c>
      <c r="B4104" s="128">
        <v>48.421428571428599</v>
      </c>
    </row>
    <row r="4105" spans="1:2" ht="16.5" customHeight="1" x14ac:dyDescent="0.2">
      <c r="A4105" s="120">
        <v>42269</v>
      </c>
      <c r="B4105" s="128">
        <v>48.5657142857143</v>
      </c>
    </row>
    <row r="4106" spans="1:2" ht="16.5" customHeight="1" x14ac:dyDescent="0.2">
      <c r="A4106" s="120">
        <v>42270</v>
      </c>
      <c r="B4106" s="128">
        <v>48.617142857142902</v>
      </c>
    </row>
    <row r="4107" spans="1:2" ht="16.5" customHeight="1" x14ac:dyDescent="0.2">
      <c r="A4107" s="120">
        <v>42271</v>
      </c>
      <c r="B4107" s="128">
        <v>48.637142857142898</v>
      </c>
    </row>
    <row r="4108" spans="1:2" ht="16.5" customHeight="1" x14ac:dyDescent="0.2">
      <c r="A4108" s="120">
        <v>42272</v>
      </c>
      <c r="B4108" s="128">
        <v>48.411428571428601</v>
      </c>
    </row>
    <row r="4109" spans="1:2" ht="16.5" customHeight="1" x14ac:dyDescent="0.2">
      <c r="A4109" s="120">
        <v>42275</v>
      </c>
      <c r="B4109" s="128">
        <v>48.1357142857143</v>
      </c>
    </row>
    <row r="4110" spans="1:2" ht="16.5" customHeight="1" x14ac:dyDescent="0.2">
      <c r="A4110" s="120">
        <v>42276</v>
      </c>
      <c r="B4110" s="128">
        <v>48.178571428571402</v>
      </c>
    </row>
    <row r="4111" spans="1:2" ht="16.5" customHeight="1" x14ac:dyDescent="0.2">
      <c r="A4111" s="120">
        <v>42277</v>
      </c>
      <c r="B4111" s="128">
        <v>48.155714285714303</v>
      </c>
    </row>
    <row r="4112" spans="1:2" ht="16.5" customHeight="1" x14ac:dyDescent="0.2">
      <c r="A4112" s="120">
        <v>42278</v>
      </c>
      <c r="B4112" s="128">
        <v>48.002857142857103</v>
      </c>
    </row>
    <row r="4113" spans="1:2" ht="16.5" customHeight="1" x14ac:dyDescent="0.2">
      <c r="A4113" s="120">
        <v>42279</v>
      </c>
      <c r="B4113" s="128">
        <v>48.0614285714286</v>
      </c>
    </row>
    <row r="4114" spans="1:2" ht="16.5" customHeight="1" x14ac:dyDescent="0.2">
      <c r="A4114" s="120">
        <v>42282</v>
      </c>
      <c r="B4114" s="128">
        <v>48.1928571428571</v>
      </c>
    </row>
    <row r="4115" spans="1:2" ht="16.5" customHeight="1" x14ac:dyDescent="0.2">
      <c r="A4115" s="120">
        <v>42283</v>
      </c>
      <c r="B4115" s="128">
        <v>48.725714285714297</v>
      </c>
    </row>
    <row r="4116" spans="1:2" ht="16.5" customHeight="1" x14ac:dyDescent="0.2">
      <c r="A4116" s="120">
        <v>42284</v>
      </c>
      <c r="B4116" s="128">
        <v>49.347142857142899</v>
      </c>
    </row>
    <row r="4117" spans="1:2" ht="16.5" customHeight="1" x14ac:dyDescent="0.2">
      <c r="A4117" s="120">
        <v>42285</v>
      </c>
      <c r="B4117" s="128">
        <v>50.102857142857097</v>
      </c>
    </row>
    <row r="4118" spans="1:2" ht="16.5" customHeight="1" x14ac:dyDescent="0.2">
      <c r="A4118" s="120">
        <v>42286</v>
      </c>
      <c r="B4118" s="128">
        <v>50.685714285714297</v>
      </c>
    </row>
    <row r="4119" spans="1:2" ht="16.5" customHeight="1" x14ac:dyDescent="0.2">
      <c r="A4119" s="120">
        <v>42289</v>
      </c>
      <c r="B4119" s="128">
        <v>51.001428571428598</v>
      </c>
    </row>
    <row r="4120" spans="1:2" ht="16.5" customHeight="1" x14ac:dyDescent="0.2">
      <c r="A4120" s="120">
        <v>42290</v>
      </c>
      <c r="B4120" s="128">
        <v>51.154285714285699</v>
      </c>
    </row>
    <row r="4121" spans="1:2" ht="16.5" customHeight="1" x14ac:dyDescent="0.2">
      <c r="A4121" s="120">
        <v>42291</v>
      </c>
      <c r="B4121" s="128">
        <v>51.208571428571403</v>
      </c>
    </row>
    <row r="4122" spans="1:2" ht="16.5" customHeight="1" x14ac:dyDescent="0.2">
      <c r="A4122" s="120">
        <v>42292</v>
      </c>
      <c r="B4122" s="128">
        <v>50.95</v>
      </c>
    </row>
    <row r="4123" spans="1:2" ht="16.5" customHeight="1" x14ac:dyDescent="0.2">
      <c r="A4123" s="120">
        <v>42293</v>
      </c>
      <c r="B4123" s="128">
        <v>50.76</v>
      </c>
    </row>
    <row r="4124" spans="1:2" ht="16.5" customHeight="1" x14ac:dyDescent="0.2">
      <c r="A4124" s="120">
        <v>42296</v>
      </c>
      <c r="B4124" s="128">
        <v>50.137142857142898</v>
      </c>
    </row>
    <row r="4125" spans="1:2" ht="16.5" customHeight="1" x14ac:dyDescent="0.2">
      <c r="A4125" s="120">
        <v>42297</v>
      </c>
      <c r="B4125" s="128">
        <v>49.5614285714286</v>
      </c>
    </row>
    <row r="4126" spans="1:2" ht="16.5" customHeight="1" x14ac:dyDescent="0.2">
      <c r="A4126" s="120">
        <v>42298</v>
      </c>
      <c r="B4126" s="128">
        <v>49.214285714285701</v>
      </c>
    </row>
    <row r="4127" spans="1:2" ht="16.5" customHeight="1" x14ac:dyDescent="0.2">
      <c r="A4127" s="120">
        <v>42299</v>
      </c>
      <c r="B4127" s="128">
        <v>49.058571428571398</v>
      </c>
    </row>
    <row r="4128" spans="1:2" ht="16.5" customHeight="1" x14ac:dyDescent="0.2">
      <c r="A4128" s="120">
        <v>42300</v>
      </c>
      <c r="B4128" s="128">
        <v>48.84</v>
      </c>
    </row>
    <row r="4129" spans="1:2" ht="16.5" customHeight="1" x14ac:dyDescent="0.2">
      <c r="A4129" s="120">
        <v>42303</v>
      </c>
      <c r="B4129" s="128">
        <v>48.431428571428597</v>
      </c>
    </row>
    <row r="4130" spans="1:2" ht="16.5" customHeight="1" x14ac:dyDescent="0.2">
      <c r="A4130" s="120">
        <v>42304</v>
      </c>
      <c r="B4130" s="128">
        <v>47.944285714285698</v>
      </c>
    </row>
    <row r="4131" spans="1:2" ht="16.5" customHeight="1" x14ac:dyDescent="0.2">
      <c r="A4131" s="120">
        <v>42305</v>
      </c>
      <c r="B4131" s="128">
        <v>47.928571428571402</v>
      </c>
    </row>
    <row r="4132" spans="1:2" ht="16.5" customHeight="1" x14ac:dyDescent="0.2">
      <c r="A4132" s="120">
        <v>42306</v>
      </c>
      <c r="B4132" s="128">
        <v>47.941428571428602</v>
      </c>
    </row>
    <row r="4133" spans="1:2" ht="16.5" customHeight="1" x14ac:dyDescent="0.2">
      <c r="A4133" s="120">
        <v>42307</v>
      </c>
      <c r="B4133" s="128">
        <v>48.172857142857097</v>
      </c>
    </row>
    <row r="4134" spans="1:2" ht="16.5" customHeight="1" x14ac:dyDescent="0.2">
      <c r="A4134" s="120">
        <v>42310</v>
      </c>
      <c r="B4134" s="128">
        <v>48.25</v>
      </c>
    </row>
    <row r="4135" spans="1:2" ht="16.5" customHeight="1" x14ac:dyDescent="0.2">
      <c r="A4135" s="120">
        <v>42311</v>
      </c>
      <c r="B4135" s="128">
        <v>48.5657142857143</v>
      </c>
    </row>
    <row r="4136" spans="1:2" ht="16.5" customHeight="1" x14ac:dyDescent="0.2">
      <c r="A4136" s="120">
        <v>42312</v>
      </c>
      <c r="B4136" s="128">
        <v>48.775714285714301</v>
      </c>
    </row>
    <row r="4137" spans="1:2" ht="16.5" customHeight="1" x14ac:dyDescent="0.2">
      <c r="A4137" s="120">
        <v>42313</v>
      </c>
      <c r="B4137" s="128">
        <v>48.928571428571402</v>
      </c>
    </row>
    <row r="4138" spans="1:2" ht="16.5" customHeight="1" x14ac:dyDescent="0.2">
      <c r="A4138" s="120">
        <v>42314</v>
      </c>
      <c r="B4138" s="128">
        <v>48.738571428571397</v>
      </c>
    </row>
    <row r="4139" spans="1:2" ht="16.5" customHeight="1" x14ac:dyDescent="0.2">
      <c r="A4139" s="120">
        <v>42317</v>
      </c>
      <c r="B4139" s="128">
        <v>48.555714285714302</v>
      </c>
    </row>
    <row r="4140" spans="1:2" ht="16.5" customHeight="1" x14ac:dyDescent="0.2">
      <c r="A4140" s="120">
        <v>42318</v>
      </c>
      <c r="B4140" s="128">
        <v>48.212857142857104</v>
      </c>
    </row>
    <row r="4141" spans="1:2" ht="16.5" customHeight="1" x14ac:dyDescent="0.2">
      <c r="A4141" s="120">
        <v>42319</v>
      </c>
      <c r="B4141" s="128">
        <v>47.814285714285703</v>
      </c>
    </row>
    <row r="4142" spans="1:2" ht="16.5" customHeight="1" x14ac:dyDescent="0.2">
      <c r="A4142" s="120">
        <v>42320</v>
      </c>
      <c r="B4142" s="128">
        <v>47.081428571428603</v>
      </c>
    </row>
    <row r="4143" spans="1:2" ht="16.5" customHeight="1" x14ac:dyDescent="0.2">
      <c r="A4143" s="120">
        <v>42321</v>
      </c>
      <c r="B4143" s="128">
        <v>46.475714285714297</v>
      </c>
    </row>
    <row r="4144" spans="1:2" ht="16.5" customHeight="1" x14ac:dyDescent="0.2">
      <c r="A4144" s="120">
        <v>42324</v>
      </c>
      <c r="B4144" s="128">
        <v>46.018571428571398</v>
      </c>
    </row>
    <row r="4145" spans="1:2" ht="16.5" customHeight="1" x14ac:dyDescent="0.2">
      <c r="A4145" s="120">
        <v>42325</v>
      </c>
      <c r="B4145" s="128">
        <v>45.522857142857099</v>
      </c>
    </row>
    <row r="4146" spans="1:2" ht="16.5" customHeight="1" x14ac:dyDescent="0.2">
      <c r="A4146" s="120">
        <v>42326</v>
      </c>
      <c r="B4146" s="128">
        <v>45.087142857142901</v>
      </c>
    </row>
    <row r="4147" spans="1:2" ht="16.5" customHeight="1" x14ac:dyDescent="0.2">
      <c r="A4147" s="120">
        <v>42327</v>
      </c>
      <c r="B4147" s="128">
        <v>44.685714285714297</v>
      </c>
    </row>
    <row r="4148" spans="1:2" ht="16.5" customHeight="1" x14ac:dyDescent="0.2">
      <c r="A4148" s="120">
        <v>42328</v>
      </c>
      <c r="B4148" s="128">
        <v>44.474285714285699</v>
      </c>
    </row>
    <row r="4149" spans="1:2" ht="16.5" customHeight="1" x14ac:dyDescent="0.2">
      <c r="A4149" s="120">
        <v>42331</v>
      </c>
      <c r="B4149" s="128">
        <v>44.468571428571401</v>
      </c>
    </row>
    <row r="4150" spans="1:2" ht="16.5" customHeight="1" x14ac:dyDescent="0.2">
      <c r="A4150" s="120">
        <v>42332</v>
      </c>
      <c r="B4150" s="128">
        <v>44.652857142857101</v>
      </c>
    </row>
    <row r="4151" spans="1:2" ht="16.5" customHeight="1" x14ac:dyDescent="0.2">
      <c r="A4151" s="120">
        <v>42333</v>
      </c>
      <c r="B4151" s="128">
        <v>44.855714285714299</v>
      </c>
    </row>
    <row r="4152" spans="1:2" ht="16.5" customHeight="1" x14ac:dyDescent="0.2">
      <c r="A4152" s="120">
        <v>42334</v>
      </c>
      <c r="B4152" s="128">
        <v>45.09</v>
      </c>
    </row>
    <row r="4153" spans="1:2" ht="16.5" customHeight="1" x14ac:dyDescent="0.2">
      <c r="A4153" s="120">
        <v>42335</v>
      </c>
      <c r="B4153" s="128">
        <v>45.182857142857102</v>
      </c>
    </row>
    <row r="4154" spans="1:2" ht="16.5" customHeight="1" x14ac:dyDescent="0.2">
      <c r="A4154" s="120">
        <v>42338</v>
      </c>
      <c r="B4154" s="128">
        <v>45.221428571428604</v>
      </c>
    </row>
    <row r="4155" spans="1:2" ht="16.5" customHeight="1" x14ac:dyDescent="0.2">
      <c r="A4155" s="120">
        <v>42339</v>
      </c>
      <c r="B4155" s="128">
        <v>45.198571428571398</v>
      </c>
    </row>
    <row r="4156" spans="1:2" ht="16.5" customHeight="1" x14ac:dyDescent="0.2">
      <c r="A4156" s="120">
        <v>42340</v>
      </c>
      <c r="B4156" s="128">
        <v>44.854285714285702</v>
      </c>
    </row>
    <row r="4157" spans="1:2" ht="16.5" customHeight="1" x14ac:dyDescent="0.2">
      <c r="A4157" s="120">
        <v>42341</v>
      </c>
      <c r="B4157" s="128">
        <v>44.585714285714303</v>
      </c>
    </row>
    <row r="4158" spans="1:2" ht="16.5" customHeight="1" x14ac:dyDescent="0.2">
      <c r="A4158" s="120">
        <v>42342</v>
      </c>
      <c r="B4158" s="128">
        <v>44.137142857142898</v>
      </c>
    </row>
    <row r="4159" spans="1:2" ht="16.5" customHeight="1" x14ac:dyDescent="0.2">
      <c r="A4159" s="120">
        <v>42345</v>
      </c>
      <c r="B4159" s="128">
        <v>43.43</v>
      </c>
    </row>
    <row r="4160" spans="1:2" ht="16.5" customHeight="1" x14ac:dyDescent="0.2">
      <c r="A4160" s="120">
        <v>42346</v>
      </c>
      <c r="B4160" s="128">
        <v>42.795714285714297</v>
      </c>
    </row>
    <row r="4161" spans="1:2" ht="16.5" customHeight="1" x14ac:dyDescent="0.2">
      <c r="A4161" s="120">
        <v>42347</v>
      </c>
      <c r="B4161" s="128">
        <v>42.195714285714303</v>
      </c>
    </row>
    <row r="4162" spans="1:2" ht="16.5" customHeight="1" x14ac:dyDescent="0.2">
      <c r="A4162" s="120">
        <v>42348</v>
      </c>
      <c r="B4162" s="128">
        <v>41.525714285714301</v>
      </c>
    </row>
    <row r="4163" spans="1:2" ht="16.5" customHeight="1" x14ac:dyDescent="0.2">
      <c r="A4163" s="120">
        <v>42349</v>
      </c>
      <c r="B4163" s="128">
        <v>40.847142857142899</v>
      </c>
    </row>
    <row r="4164" spans="1:2" ht="16.5" customHeight="1" x14ac:dyDescent="0.2">
      <c r="A4164" s="120">
        <v>42352</v>
      </c>
      <c r="B4164" s="128">
        <v>39.945714285714303</v>
      </c>
    </row>
    <row r="4165" spans="1:2" ht="16.5" customHeight="1" x14ac:dyDescent="0.2">
      <c r="A4165" s="120">
        <v>42353</v>
      </c>
      <c r="B4165" s="128">
        <v>39.271428571428601</v>
      </c>
    </row>
    <row r="4166" spans="1:2" ht="16.5" customHeight="1" x14ac:dyDescent="0.2">
      <c r="A4166" s="120">
        <v>42354</v>
      </c>
      <c r="B4166" s="128">
        <v>38.828571428571401</v>
      </c>
    </row>
    <row r="4167" spans="1:2" ht="16.5" customHeight="1" x14ac:dyDescent="0.2">
      <c r="A4167" s="120">
        <v>42355</v>
      </c>
      <c r="B4167" s="128">
        <v>38.327142857142903</v>
      </c>
    </row>
    <row r="4168" spans="1:2" ht="16.5" customHeight="1" x14ac:dyDescent="0.2">
      <c r="A4168" s="120">
        <v>42356</v>
      </c>
      <c r="B4168" s="128">
        <v>37.795714285714297</v>
      </c>
    </row>
    <row r="4169" spans="1:2" ht="16.5" customHeight="1" x14ac:dyDescent="0.2">
      <c r="A4169" s="120">
        <v>42359</v>
      </c>
      <c r="B4169" s="128">
        <v>37.3157142857143</v>
      </c>
    </row>
    <row r="4170" spans="1:2" ht="16.5" customHeight="1" x14ac:dyDescent="0.2">
      <c r="A4170" s="120">
        <v>42360</v>
      </c>
      <c r="B4170" s="128">
        <v>37.095714285714301</v>
      </c>
    </row>
    <row r="4171" spans="1:2" ht="16.5" customHeight="1" x14ac:dyDescent="0.2">
      <c r="A4171" s="120">
        <v>42361</v>
      </c>
      <c r="B4171" s="128">
        <v>37.102857142857097</v>
      </c>
    </row>
    <row r="4172" spans="1:2" ht="16.5" customHeight="1" x14ac:dyDescent="0.2">
      <c r="A4172" s="120">
        <v>42362</v>
      </c>
      <c r="B4172" s="128">
        <v>37.031428571428599</v>
      </c>
    </row>
    <row r="4173" spans="1:2" ht="16.5" customHeight="1" x14ac:dyDescent="0.2">
      <c r="A4173" s="120">
        <v>42363</v>
      </c>
      <c r="B4173" s="128">
        <v>37.074285714285701</v>
      </c>
    </row>
    <row r="4174" spans="1:2" ht="16.5" customHeight="1" x14ac:dyDescent="0.2">
      <c r="A4174" s="120">
        <v>42366</v>
      </c>
      <c r="B4174" s="128">
        <v>37.024285714285703</v>
      </c>
    </row>
    <row r="4175" spans="1:2" ht="16.5" customHeight="1" x14ac:dyDescent="0.2">
      <c r="A4175" s="120">
        <v>42367</v>
      </c>
      <c r="B4175" s="128">
        <v>37.14</v>
      </c>
    </row>
    <row r="4176" spans="1:2" ht="16.5" customHeight="1" x14ac:dyDescent="0.2">
      <c r="A4176" s="120">
        <v>42368</v>
      </c>
      <c r="B4176" s="128">
        <v>37.207142857142898</v>
      </c>
    </row>
    <row r="4177" spans="1:2" ht="16.5" customHeight="1" x14ac:dyDescent="0.2">
      <c r="A4177" s="120">
        <v>42369</v>
      </c>
      <c r="B4177" s="128">
        <v>37.380000000000003</v>
      </c>
    </row>
    <row r="4178" spans="1:2" ht="16.5" customHeight="1" x14ac:dyDescent="0.2">
      <c r="A4178" s="120">
        <v>42370</v>
      </c>
      <c r="B4178" s="128">
        <v>37.411428571428601</v>
      </c>
    </row>
    <row r="4179" spans="1:2" ht="16.5" customHeight="1" x14ac:dyDescent="0.2">
      <c r="A4179" s="120">
        <v>42373</v>
      </c>
      <c r="B4179" s="128">
        <v>37.328571428571401</v>
      </c>
    </row>
    <row r="4180" spans="1:2" ht="16.5" customHeight="1" x14ac:dyDescent="0.2">
      <c r="A4180" s="120">
        <v>42374</v>
      </c>
      <c r="B4180" s="128">
        <v>37.138571428571403</v>
      </c>
    </row>
    <row r="4181" spans="1:2" ht="16.5" customHeight="1" x14ac:dyDescent="0.2">
      <c r="A4181" s="120">
        <v>42375</v>
      </c>
      <c r="B4181" s="128">
        <v>36.821428571428598</v>
      </c>
    </row>
    <row r="4182" spans="1:2" ht="16.5" customHeight="1" x14ac:dyDescent="0.2">
      <c r="A4182" s="120">
        <v>42376</v>
      </c>
      <c r="B4182" s="128">
        <v>36.297142857142902</v>
      </c>
    </row>
    <row r="4183" spans="1:2" ht="16.5" customHeight="1" x14ac:dyDescent="0.2">
      <c r="A4183" s="120">
        <v>42377</v>
      </c>
      <c r="B4183" s="128">
        <v>35.824285714285701</v>
      </c>
    </row>
    <row r="4184" spans="1:2" ht="16.5" customHeight="1" x14ac:dyDescent="0.2">
      <c r="A4184" s="120">
        <v>42380</v>
      </c>
      <c r="B4184" s="128">
        <v>34.912857142857099</v>
      </c>
    </row>
    <row r="4185" spans="1:2" ht="16.5" customHeight="1" x14ac:dyDescent="0.2">
      <c r="A4185" s="120">
        <v>42381</v>
      </c>
      <c r="B4185" s="128">
        <v>33.874285714285698</v>
      </c>
    </row>
    <row r="4186" spans="1:2" ht="16.5" customHeight="1" x14ac:dyDescent="0.2">
      <c r="A4186" s="120">
        <v>42382</v>
      </c>
      <c r="B4186" s="128">
        <v>32.852857142857097</v>
      </c>
    </row>
    <row r="4187" spans="1:2" ht="16.5" customHeight="1" x14ac:dyDescent="0.2">
      <c r="A4187" s="120">
        <v>42383</v>
      </c>
      <c r="B4187" s="128">
        <v>32.071428571428598</v>
      </c>
    </row>
    <row r="4188" spans="1:2" ht="16.5" customHeight="1" x14ac:dyDescent="0.2">
      <c r="A4188" s="120">
        <v>42384</v>
      </c>
      <c r="B4188" s="128">
        <v>31.194285714285702</v>
      </c>
    </row>
    <row r="4189" spans="1:2" ht="16.5" customHeight="1" x14ac:dyDescent="0.2">
      <c r="A4189" s="120">
        <v>42387</v>
      </c>
      <c r="B4189" s="128">
        <v>30.477142857142901</v>
      </c>
    </row>
    <row r="4190" spans="1:2" ht="16.5" customHeight="1" x14ac:dyDescent="0.2">
      <c r="A4190" s="120">
        <v>42388</v>
      </c>
      <c r="B4190" s="128">
        <v>29.812857142857101</v>
      </c>
    </row>
    <row r="4191" spans="1:2" ht="16.5" customHeight="1" x14ac:dyDescent="0.2">
      <c r="A4191" s="120">
        <v>42389</v>
      </c>
      <c r="B4191" s="128">
        <v>29.317142857142901</v>
      </c>
    </row>
    <row r="4192" spans="1:2" ht="16.5" customHeight="1" x14ac:dyDescent="0.2">
      <c r="A4192" s="120">
        <v>42390</v>
      </c>
      <c r="B4192" s="128">
        <v>29.1642857142857</v>
      </c>
    </row>
    <row r="4193" spans="1:2" ht="16.5" customHeight="1" x14ac:dyDescent="0.2">
      <c r="A4193" s="120">
        <v>42391</v>
      </c>
      <c r="B4193" s="128">
        <v>29.448571428571402</v>
      </c>
    </row>
    <row r="4194" spans="1:2" ht="16.5" customHeight="1" x14ac:dyDescent="0.2">
      <c r="A4194" s="120">
        <v>42394</v>
      </c>
      <c r="B4194" s="128">
        <v>29.3028571428571</v>
      </c>
    </row>
    <row r="4195" spans="1:2" ht="16.5" customHeight="1" x14ac:dyDescent="0.2">
      <c r="A4195" s="120">
        <v>42395</v>
      </c>
      <c r="B4195" s="128">
        <v>29.71</v>
      </c>
    </row>
    <row r="4196" spans="1:2" ht="16.5" customHeight="1" x14ac:dyDescent="0.2">
      <c r="A4196" s="120">
        <v>42396</v>
      </c>
      <c r="B4196" s="128">
        <v>30.322857142857099</v>
      </c>
    </row>
    <row r="4197" spans="1:2" ht="16.5" customHeight="1" x14ac:dyDescent="0.2">
      <c r="A4197" s="120">
        <v>42397</v>
      </c>
      <c r="B4197" s="128">
        <v>31.272857142857099</v>
      </c>
    </row>
    <row r="4198" spans="1:2" ht="16.5" customHeight="1" x14ac:dyDescent="0.2">
      <c r="A4198" s="120">
        <v>42398</v>
      </c>
      <c r="B4198" s="128">
        <v>32.432857142857102</v>
      </c>
    </row>
    <row r="4199" spans="1:2" ht="16.5" customHeight="1" x14ac:dyDescent="0.2">
      <c r="A4199" s="120">
        <v>42401</v>
      </c>
      <c r="B4199" s="128">
        <v>33.071428571428598</v>
      </c>
    </row>
    <row r="4200" spans="1:2" ht="16.5" customHeight="1" x14ac:dyDescent="0.2">
      <c r="A4200" s="120">
        <v>42402</v>
      </c>
      <c r="B4200" s="128">
        <v>33.1185714285714</v>
      </c>
    </row>
    <row r="4201" spans="1:2" ht="16.5" customHeight="1" x14ac:dyDescent="0.2">
      <c r="A4201" s="120">
        <v>42403</v>
      </c>
      <c r="B4201" s="128">
        <v>33.892857142857103</v>
      </c>
    </row>
    <row r="4202" spans="1:2" ht="16.5" customHeight="1" x14ac:dyDescent="0.2">
      <c r="A4202" s="120">
        <v>42404</v>
      </c>
      <c r="B4202" s="128">
        <v>34.3642857142857</v>
      </c>
    </row>
    <row r="4203" spans="1:2" ht="16.5" customHeight="1" x14ac:dyDescent="0.2">
      <c r="A4203" s="120">
        <v>42405</v>
      </c>
      <c r="B4203" s="128">
        <v>34.514285714285698</v>
      </c>
    </row>
    <row r="4204" spans="1:2" ht="16.5" customHeight="1" x14ac:dyDescent="0.2">
      <c r="A4204" s="120">
        <v>42408</v>
      </c>
      <c r="B4204" s="128">
        <v>34.205714285714301</v>
      </c>
    </row>
    <row r="4205" spans="1:2" ht="16.5" customHeight="1" x14ac:dyDescent="0.2">
      <c r="A4205" s="120">
        <v>42409</v>
      </c>
      <c r="B4205" s="128">
        <v>33.4828571428571</v>
      </c>
    </row>
    <row r="4206" spans="1:2" ht="16.5" customHeight="1" x14ac:dyDescent="0.2">
      <c r="A4206" s="120">
        <v>42410</v>
      </c>
      <c r="B4206" s="128">
        <v>33.03</v>
      </c>
    </row>
    <row r="4207" spans="1:2" ht="16.5" customHeight="1" x14ac:dyDescent="0.2">
      <c r="A4207" s="120">
        <v>42411</v>
      </c>
      <c r="B4207" s="128">
        <v>32.832857142857101</v>
      </c>
    </row>
    <row r="4208" spans="1:2" ht="16.5" customHeight="1" x14ac:dyDescent="0.2">
      <c r="A4208" s="120">
        <v>42412</v>
      </c>
      <c r="B4208" s="128">
        <v>32.47</v>
      </c>
    </row>
    <row r="4209" spans="1:2" ht="16.5" customHeight="1" x14ac:dyDescent="0.2">
      <c r="A4209" s="120">
        <v>42415</v>
      </c>
      <c r="B4209" s="128">
        <v>32.415714285714301</v>
      </c>
    </row>
    <row r="4210" spans="1:2" ht="16.5" customHeight="1" x14ac:dyDescent="0.2">
      <c r="A4210" s="120">
        <v>42416</v>
      </c>
      <c r="B4210" s="128">
        <v>32.165714285714301</v>
      </c>
    </row>
    <row r="4211" spans="1:2" ht="16.5" customHeight="1" x14ac:dyDescent="0.2">
      <c r="A4211" s="120">
        <v>42417</v>
      </c>
      <c r="B4211" s="128">
        <v>32.404285714285699</v>
      </c>
    </row>
    <row r="4212" spans="1:2" ht="16.5" customHeight="1" x14ac:dyDescent="0.2">
      <c r="A4212" s="120">
        <v>42418</v>
      </c>
      <c r="B4212" s="128">
        <v>32.86</v>
      </c>
    </row>
    <row r="4213" spans="1:2" ht="16.5" customHeight="1" x14ac:dyDescent="0.2">
      <c r="A4213" s="120">
        <v>42419</v>
      </c>
      <c r="B4213" s="128">
        <v>33.171428571428599</v>
      </c>
    </row>
    <row r="4214" spans="1:2" ht="16.5" customHeight="1" x14ac:dyDescent="0.2">
      <c r="A4214" s="120">
        <v>42422</v>
      </c>
      <c r="B4214" s="128">
        <v>33.677142857142897</v>
      </c>
    </row>
    <row r="4215" spans="1:2" ht="16.5" customHeight="1" x14ac:dyDescent="0.2">
      <c r="A4215" s="120">
        <v>42423</v>
      </c>
      <c r="B4215" s="128">
        <v>33.675714285714299</v>
      </c>
    </row>
    <row r="4216" spans="1:2" ht="16.5" customHeight="1" x14ac:dyDescent="0.2">
      <c r="A4216" s="120">
        <v>42424</v>
      </c>
      <c r="B4216" s="128">
        <v>33.734285714285697</v>
      </c>
    </row>
    <row r="4217" spans="1:2" ht="16.5" customHeight="1" x14ac:dyDescent="0.2">
      <c r="A4217" s="120">
        <v>42425</v>
      </c>
      <c r="B4217" s="128">
        <v>34.130000000000003</v>
      </c>
    </row>
    <row r="4218" spans="1:2" ht="16.5" customHeight="1" x14ac:dyDescent="0.2">
      <c r="A4218" s="120">
        <v>42426</v>
      </c>
      <c r="B4218" s="128">
        <v>34.211428571428598</v>
      </c>
    </row>
    <row r="4219" spans="1:2" ht="16.5" customHeight="1" x14ac:dyDescent="0.2">
      <c r="A4219" s="120">
        <v>42429</v>
      </c>
      <c r="B4219" s="128">
        <v>34.591428571428601</v>
      </c>
    </row>
    <row r="4220" spans="1:2" ht="16.5" customHeight="1" x14ac:dyDescent="0.2">
      <c r="A4220" s="120">
        <v>42430</v>
      </c>
      <c r="B4220" s="128">
        <v>35.085714285714303</v>
      </c>
    </row>
    <row r="4221" spans="1:2" ht="16.5" customHeight="1" x14ac:dyDescent="0.2">
      <c r="A4221" s="120">
        <v>42431</v>
      </c>
      <c r="B4221" s="128">
        <v>35.427142857142897</v>
      </c>
    </row>
    <row r="4222" spans="1:2" ht="16.5" customHeight="1" x14ac:dyDescent="0.2">
      <c r="A4222" s="120">
        <v>42432</v>
      </c>
      <c r="B4222" s="128">
        <v>36.018571428571398</v>
      </c>
    </row>
    <row r="4223" spans="1:2" ht="16.5" customHeight="1" x14ac:dyDescent="0.2">
      <c r="A4223" s="120">
        <v>42433</v>
      </c>
      <c r="B4223" s="128">
        <v>36.655714285714303</v>
      </c>
    </row>
    <row r="4224" spans="1:2" ht="16.5" customHeight="1" x14ac:dyDescent="0.2">
      <c r="A4224" s="120">
        <v>42436</v>
      </c>
      <c r="B4224" s="128">
        <v>37.478571428571399</v>
      </c>
    </row>
    <row r="4225" spans="1:2" ht="16.5" customHeight="1" x14ac:dyDescent="0.2">
      <c r="A4225" s="120">
        <v>42437</v>
      </c>
      <c r="B4225" s="128">
        <v>38.06</v>
      </c>
    </row>
    <row r="4226" spans="1:2" ht="16.5" customHeight="1" x14ac:dyDescent="0.2">
      <c r="A4226" s="120">
        <v>42438</v>
      </c>
      <c r="B4226" s="128">
        <v>38.659999999999997</v>
      </c>
    </row>
    <row r="4227" spans="1:2" ht="16.5" customHeight="1" x14ac:dyDescent="0.2">
      <c r="A4227" s="120">
        <v>42439</v>
      </c>
      <c r="B4227" s="128">
        <v>39.167142857142899</v>
      </c>
    </row>
    <row r="4228" spans="1:2" ht="16.5" customHeight="1" x14ac:dyDescent="0.2">
      <c r="A4228" s="120">
        <v>42440</v>
      </c>
      <c r="B4228" s="128">
        <v>39.621428571428602</v>
      </c>
    </row>
    <row r="4229" spans="1:2" ht="16.5" customHeight="1" x14ac:dyDescent="0.2">
      <c r="A4229" s="120">
        <v>42443</v>
      </c>
      <c r="B4229" s="128">
        <v>40.002857142857103</v>
      </c>
    </row>
    <row r="4230" spans="1:2" ht="16.5" customHeight="1" x14ac:dyDescent="0.2">
      <c r="A4230" s="120">
        <v>42444</v>
      </c>
      <c r="B4230" s="128">
        <v>40.015714285714303</v>
      </c>
    </row>
    <row r="4231" spans="1:2" ht="16.5" customHeight="1" x14ac:dyDescent="0.2">
      <c r="A4231" s="120">
        <v>42445</v>
      </c>
      <c r="B4231" s="128">
        <v>39.921428571428599</v>
      </c>
    </row>
    <row r="4232" spans="1:2" ht="16.5" customHeight="1" x14ac:dyDescent="0.2">
      <c r="A4232" s="120">
        <v>42446</v>
      </c>
      <c r="B4232" s="128">
        <v>40.191428571428602</v>
      </c>
    </row>
    <row r="4233" spans="1:2" ht="16.5" customHeight="1" x14ac:dyDescent="0.2">
      <c r="A4233" s="120">
        <v>42447</v>
      </c>
      <c r="B4233" s="128">
        <v>40.244285714285702</v>
      </c>
    </row>
    <row r="4234" spans="1:2" ht="16.5" customHeight="1" x14ac:dyDescent="0.2">
      <c r="A4234" s="120">
        <v>42450</v>
      </c>
      <c r="B4234" s="128">
        <v>40.425714285714299</v>
      </c>
    </row>
    <row r="4235" spans="1:2" ht="16.5" customHeight="1" x14ac:dyDescent="0.2">
      <c r="A4235" s="120">
        <v>42451</v>
      </c>
      <c r="B4235" s="128">
        <v>40.6185714285714</v>
      </c>
    </row>
    <row r="4236" spans="1:2" ht="16.5" customHeight="1" x14ac:dyDescent="0.2">
      <c r="A4236" s="120">
        <v>42452</v>
      </c>
      <c r="B4236" s="128">
        <v>40.734285714285697</v>
      </c>
    </row>
    <row r="4237" spans="1:2" ht="16.5" customHeight="1" x14ac:dyDescent="0.2">
      <c r="A4237" s="120">
        <v>42453</v>
      </c>
      <c r="B4237" s="128">
        <v>40.958571428571403</v>
      </c>
    </row>
    <row r="4238" spans="1:2" ht="16.5" customHeight="1" x14ac:dyDescent="0.2">
      <c r="A4238" s="120">
        <v>42457</v>
      </c>
      <c r="B4238" s="128">
        <v>40.958571428571403</v>
      </c>
    </row>
    <row r="4239" spans="1:2" ht="16.5" customHeight="1" x14ac:dyDescent="0.2">
      <c r="A4239" s="120">
        <v>42458</v>
      </c>
      <c r="B4239" s="128">
        <v>40.655714285714303</v>
      </c>
    </row>
    <row r="4240" spans="1:2" ht="16.5" customHeight="1" x14ac:dyDescent="0.2">
      <c r="A4240" s="120">
        <v>42459</v>
      </c>
      <c r="B4240" s="128">
        <v>40.474285714285699</v>
      </c>
    </row>
    <row r="4241" spans="1:2" ht="16.5" customHeight="1" x14ac:dyDescent="0.2">
      <c r="A4241" s="120">
        <v>42460</v>
      </c>
      <c r="B4241" s="128">
        <v>40.292857142857102</v>
      </c>
    </row>
    <row r="4242" spans="1:2" ht="16.5" customHeight="1" x14ac:dyDescent="0.2">
      <c r="A4242" s="120">
        <v>42461</v>
      </c>
      <c r="B4242" s="128">
        <v>39.872142857142897</v>
      </c>
    </row>
    <row r="4243" spans="1:2" ht="16.5" customHeight="1" x14ac:dyDescent="0.2">
      <c r="A4243" s="120">
        <v>42464</v>
      </c>
      <c r="B4243" s="128">
        <v>39.450714285714298</v>
      </c>
    </row>
    <row r="4244" spans="1:2" ht="16.5" customHeight="1" x14ac:dyDescent="0.2">
      <c r="A4244" s="120">
        <v>42465</v>
      </c>
      <c r="B4244" s="128">
        <v>39.136428571428603</v>
      </c>
    </row>
    <row r="4245" spans="1:2" ht="16.5" customHeight="1" x14ac:dyDescent="0.2">
      <c r="A4245" s="120">
        <v>42466</v>
      </c>
      <c r="B4245" s="128">
        <v>39.0764285714286</v>
      </c>
    </row>
    <row r="4246" spans="1:2" ht="16.5" customHeight="1" x14ac:dyDescent="0.2">
      <c r="A4246" s="120">
        <v>42467</v>
      </c>
      <c r="B4246" s="128">
        <v>39.130714285714298</v>
      </c>
    </row>
    <row r="4247" spans="1:2" ht="16.5" customHeight="1" x14ac:dyDescent="0.2">
      <c r="A4247" s="120">
        <v>42468</v>
      </c>
      <c r="B4247" s="128">
        <v>39.475000000000001</v>
      </c>
    </row>
    <row r="4248" spans="1:2" ht="16.5" customHeight="1" x14ac:dyDescent="0.2">
      <c r="A4248" s="120">
        <v>42471</v>
      </c>
      <c r="B4248" s="128">
        <v>39.853571428571399</v>
      </c>
    </row>
    <row r="4249" spans="1:2" ht="16.5" customHeight="1" x14ac:dyDescent="0.2">
      <c r="A4249" s="120">
        <v>42472</v>
      </c>
      <c r="B4249" s="128">
        <v>40.658571428571399</v>
      </c>
    </row>
    <row r="4250" spans="1:2" ht="16.5" customHeight="1" x14ac:dyDescent="0.2">
      <c r="A4250" s="120">
        <v>42473</v>
      </c>
      <c r="B4250" s="128">
        <v>41.5657142857143</v>
      </c>
    </row>
    <row r="4251" spans="1:2" ht="16.5" customHeight="1" x14ac:dyDescent="0.2">
      <c r="A4251" s="120">
        <v>42474</v>
      </c>
      <c r="B4251" s="128">
        <v>42.342857142857099</v>
      </c>
    </row>
    <row r="4252" spans="1:2" ht="16.5" customHeight="1" x14ac:dyDescent="0.2">
      <c r="A4252" s="120">
        <v>42475</v>
      </c>
      <c r="B4252" s="128">
        <v>42.545714285714297</v>
      </c>
    </row>
    <row r="4253" spans="1:2" ht="16.5" customHeight="1" x14ac:dyDescent="0.2">
      <c r="A4253" s="120">
        <v>42478</v>
      </c>
      <c r="B4253" s="128">
        <v>43.045714285714297</v>
      </c>
    </row>
    <row r="4254" spans="1:2" ht="16.5" customHeight="1" x14ac:dyDescent="0.2">
      <c r="A4254" s="120">
        <v>42479</v>
      </c>
      <c r="B4254" s="128">
        <v>43.25</v>
      </c>
    </row>
    <row r="4255" spans="1:2" ht="16.5" customHeight="1" x14ac:dyDescent="0.2">
      <c r="A4255" s="120">
        <v>42480</v>
      </c>
      <c r="B4255" s="128">
        <v>43.648571428571401</v>
      </c>
    </row>
    <row r="4256" spans="1:2" ht="16.5" customHeight="1" x14ac:dyDescent="0.2">
      <c r="A4256" s="120">
        <v>42481</v>
      </c>
      <c r="B4256" s="128">
        <v>43.714285714285701</v>
      </c>
    </row>
    <row r="4257" spans="1:2" ht="16.5" customHeight="1" x14ac:dyDescent="0.2">
      <c r="A4257" s="120">
        <v>42482</v>
      </c>
      <c r="B4257" s="128">
        <v>43.89</v>
      </c>
    </row>
    <row r="4258" spans="1:2" ht="16.5" customHeight="1" x14ac:dyDescent="0.2">
      <c r="A4258" s="120">
        <v>42485</v>
      </c>
      <c r="B4258" s="128">
        <v>44.03</v>
      </c>
    </row>
    <row r="4259" spans="1:2" ht="16.5" customHeight="1" x14ac:dyDescent="0.2">
      <c r="A4259" s="120">
        <v>42486</v>
      </c>
      <c r="B4259" s="128">
        <v>44.775714285714301</v>
      </c>
    </row>
    <row r="4260" spans="1:2" ht="16.5" customHeight="1" x14ac:dyDescent="0.2">
      <c r="A4260" s="120">
        <v>42487</v>
      </c>
      <c r="B4260" s="128">
        <v>45.36</v>
      </c>
    </row>
    <row r="4261" spans="1:2" ht="16.5" customHeight="1" x14ac:dyDescent="0.2">
      <c r="A4261" s="120">
        <v>42488</v>
      </c>
      <c r="B4261" s="128">
        <v>45.914285714285697</v>
      </c>
    </row>
    <row r="4262" spans="1:2" ht="16.5" customHeight="1" x14ac:dyDescent="0.2">
      <c r="A4262" s="120">
        <v>42489</v>
      </c>
      <c r="B4262" s="128">
        <v>46.158571428571399</v>
      </c>
    </row>
    <row r="4263" spans="1:2" ht="16.5" customHeight="1" x14ac:dyDescent="0.2">
      <c r="A4263" s="120">
        <v>42492</v>
      </c>
      <c r="B4263" s="128">
        <v>46.324285714285701</v>
      </c>
    </row>
    <row r="4264" spans="1:2" ht="16.5" customHeight="1" x14ac:dyDescent="0.2">
      <c r="A4264" s="120">
        <v>42493</v>
      </c>
      <c r="B4264" s="128">
        <v>46.331428571428603</v>
      </c>
    </row>
    <row r="4265" spans="1:2" ht="16.5" customHeight="1" x14ac:dyDescent="0.2">
      <c r="A4265" s="120">
        <v>42494</v>
      </c>
      <c r="B4265" s="128">
        <v>46.354285714285702</v>
      </c>
    </row>
    <row r="4266" spans="1:2" ht="16.5" customHeight="1" x14ac:dyDescent="0.2">
      <c r="A4266" s="120">
        <v>42495</v>
      </c>
      <c r="B4266" s="128">
        <v>46.185714285714297</v>
      </c>
    </row>
    <row r="4267" spans="1:2" ht="16.5" customHeight="1" x14ac:dyDescent="0.2">
      <c r="A4267" s="120">
        <v>42496</v>
      </c>
      <c r="B4267" s="128">
        <v>45.902857142857101</v>
      </c>
    </row>
    <row r="4268" spans="1:2" ht="16.5" customHeight="1" x14ac:dyDescent="0.2">
      <c r="A4268" s="120">
        <v>42499</v>
      </c>
      <c r="B4268" s="128">
        <v>45.3</v>
      </c>
    </row>
    <row r="4269" spans="1:2" ht="16.5" customHeight="1" x14ac:dyDescent="0.2">
      <c r="A4269" s="120">
        <v>42500</v>
      </c>
      <c r="B4269" s="128">
        <v>45.032857142857097</v>
      </c>
    </row>
    <row r="4270" spans="1:2" ht="16.5" customHeight="1" x14ac:dyDescent="0.2">
      <c r="A4270" s="120">
        <v>42501</v>
      </c>
      <c r="B4270" s="128">
        <v>45.25</v>
      </c>
    </row>
    <row r="4271" spans="1:2" ht="16.5" customHeight="1" x14ac:dyDescent="0.2">
      <c r="A4271" s="120">
        <v>42502</v>
      </c>
      <c r="B4271" s="128">
        <v>45.6357142857143</v>
      </c>
    </row>
    <row r="4272" spans="1:2" ht="16.5" customHeight="1" x14ac:dyDescent="0.2">
      <c r="A4272" s="120">
        <v>42503</v>
      </c>
      <c r="B4272" s="128">
        <v>46.058571428571398</v>
      </c>
    </row>
    <row r="4273" spans="1:2" ht="16.5" customHeight="1" x14ac:dyDescent="0.2">
      <c r="A4273" s="120">
        <v>42506</v>
      </c>
      <c r="B4273" s="128">
        <v>46.6142857142857</v>
      </c>
    </row>
    <row r="4274" spans="1:2" ht="16.5" customHeight="1" x14ac:dyDescent="0.2">
      <c r="A4274" s="120">
        <v>42507</v>
      </c>
      <c r="B4274" s="128">
        <v>47.1971428571429</v>
      </c>
    </row>
    <row r="4275" spans="1:2" ht="16.5" customHeight="1" x14ac:dyDescent="0.2">
      <c r="A4275" s="120">
        <v>42508</v>
      </c>
      <c r="B4275" s="128">
        <v>47.922857142857097</v>
      </c>
    </row>
    <row r="4276" spans="1:2" ht="16.5" customHeight="1" x14ac:dyDescent="0.2">
      <c r="A4276" s="120">
        <v>42509</v>
      </c>
      <c r="B4276" s="128">
        <v>48.411428571428601</v>
      </c>
    </row>
    <row r="4277" spans="1:2" ht="16.5" customHeight="1" x14ac:dyDescent="0.2">
      <c r="A4277" s="120">
        <v>42510</v>
      </c>
      <c r="B4277" s="128">
        <v>48.617142857142902</v>
      </c>
    </row>
    <row r="4278" spans="1:2" ht="16.5" customHeight="1" x14ac:dyDescent="0.2">
      <c r="A4278" s="120">
        <v>42513</v>
      </c>
      <c r="B4278" s="128">
        <v>48.677142857142897</v>
      </c>
    </row>
    <row r="4279" spans="1:2" ht="16.5" customHeight="1" x14ac:dyDescent="0.2">
      <c r="A4279" s="120">
        <v>42514</v>
      </c>
      <c r="B4279" s="128">
        <v>48.842857142857099</v>
      </c>
    </row>
    <row r="4280" spans="1:2" ht="16.5" customHeight="1" x14ac:dyDescent="0.2">
      <c r="A4280" s="120">
        <v>42515</v>
      </c>
      <c r="B4280" s="128">
        <v>48.94</v>
      </c>
    </row>
    <row r="4281" spans="1:2" ht="16.5" customHeight="1" x14ac:dyDescent="0.2">
      <c r="A4281" s="120">
        <v>42516</v>
      </c>
      <c r="B4281" s="128">
        <v>48.94</v>
      </c>
    </row>
    <row r="4282" spans="1:2" ht="16.5" customHeight="1" x14ac:dyDescent="0.2">
      <c r="A4282" s="120">
        <v>42517</v>
      </c>
      <c r="B4282" s="128">
        <v>49.165714285714301</v>
      </c>
    </row>
    <row r="4283" spans="1:2" ht="16.5" customHeight="1" x14ac:dyDescent="0.2">
      <c r="A4283" s="120">
        <v>42520</v>
      </c>
      <c r="B4283" s="128">
        <v>49.37</v>
      </c>
    </row>
    <row r="4284" spans="1:2" ht="16.5" customHeight="1" x14ac:dyDescent="0.2">
      <c r="A4284" s="120">
        <v>42521</v>
      </c>
      <c r="B4284" s="128">
        <v>49.467142857142903</v>
      </c>
    </row>
    <row r="4285" spans="1:2" ht="16.5" customHeight="1" x14ac:dyDescent="0.2">
      <c r="A4285" s="120">
        <v>42522</v>
      </c>
      <c r="B4285" s="128">
        <v>49.668571428571397</v>
      </c>
    </row>
    <row r="4286" spans="1:2" ht="16.5" customHeight="1" x14ac:dyDescent="0.2">
      <c r="A4286" s="120">
        <v>42523</v>
      </c>
      <c r="B4286" s="128">
        <v>49.797142857142902</v>
      </c>
    </row>
    <row r="4287" spans="1:2" ht="16.5" customHeight="1" x14ac:dyDescent="0.2">
      <c r="A4287" s="120">
        <v>42524</v>
      </c>
      <c r="B4287" s="128">
        <v>49.8071428571429</v>
      </c>
    </row>
    <row r="4288" spans="1:2" ht="16.5" customHeight="1" x14ac:dyDescent="0.2">
      <c r="A4288" s="120">
        <v>42527</v>
      </c>
      <c r="B4288" s="128">
        <v>49.967142857142903</v>
      </c>
    </row>
    <row r="4289" spans="1:2" ht="16.5" customHeight="1" x14ac:dyDescent="0.2">
      <c r="A4289" s="120">
        <v>42528</v>
      </c>
      <c r="B4289" s="128">
        <v>50.164285714285697</v>
      </c>
    </row>
    <row r="4290" spans="1:2" ht="16.5" customHeight="1" x14ac:dyDescent="0.2">
      <c r="A4290" s="120">
        <v>42529</v>
      </c>
      <c r="B4290" s="128">
        <v>50.511428571428603</v>
      </c>
    </row>
    <row r="4291" spans="1:2" ht="16.5" customHeight="1" x14ac:dyDescent="0.2">
      <c r="A4291" s="120">
        <v>42530</v>
      </c>
      <c r="B4291" s="128">
        <v>50.84</v>
      </c>
    </row>
    <row r="4292" spans="1:2" ht="16.5" customHeight="1" x14ac:dyDescent="0.2">
      <c r="A4292" s="120">
        <v>42531</v>
      </c>
      <c r="B4292" s="128">
        <v>50.9342857142857</v>
      </c>
    </row>
    <row r="4293" spans="1:2" ht="16.5" customHeight="1" x14ac:dyDescent="0.2">
      <c r="A4293" s="120">
        <v>42534</v>
      </c>
      <c r="B4293" s="128">
        <v>50.944285714285698</v>
      </c>
    </row>
    <row r="4294" spans="1:2" ht="16.5" customHeight="1" x14ac:dyDescent="0.2">
      <c r="A4294" s="120">
        <v>42535</v>
      </c>
      <c r="B4294" s="128">
        <v>50.861428571428597</v>
      </c>
    </row>
    <row r="4295" spans="1:2" ht="16.5" customHeight="1" x14ac:dyDescent="0.2">
      <c r="A4295" s="120">
        <v>42536</v>
      </c>
      <c r="B4295" s="128">
        <v>50.595714285714301</v>
      </c>
    </row>
    <row r="4296" spans="1:2" ht="16.5" customHeight="1" x14ac:dyDescent="0.2">
      <c r="A4296" s="120">
        <v>42537</v>
      </c>
      <c r="B4296" s="128">
        <v>49.945714285714303</v>
      </c>
    </row>
    <row r="4297" spans="1:2" ht="16.5" customHeight="1" x14ac:dyDescent="0.2">
      <c r="A4297" s="120">
        <v>42538</v>
      </c>
      <c r="B4297" s="128">
        <v>49.47</v>
      </c>
    </row>
    <row r="4298" spans="1:2" ht="16.5" customHeight="1" x14ac:dyDescent="0.2">
      <c r="A4298" s="120">
        <v>42541</v>
      </c>
      <c r="B4298" s="128">
        <v>49.265714285714303</v>
      </c>
    </row>
    <row r="4299" spans="1:2" ht="16.5" customHeight="1" x14ac:dyDescent="0.2">
      <c r="A4299" s="120">
        <v>42542</v>
      </c>
      <c r="B4299" s="128">
        <v>49.342857142857099</v>
      </c>
    </row>
    <row r="4300" spans="1:2" ht="16.5" customHeight="1" x14ac:dyDescent="0.2">
      <c r="A4300" s="120">
        <v>42543</v>
      </c>
      <c r="B4300" s="128">
        <v>49.325714285714298</v>
      </c>
    </row>
    <row r="4301" spans="1:2" ht="16.5" customHeight="1" x14ac:dyDescent="0.2">
      <c r="A4301" s="120">
        <v>42544</v>
      </c>
      <c r="B4301" s="128">
        <v>49.592857142857099</v>
      </c>
    </row>
    <row r="4302" spans="1:2" ht="16.5" customHeight="1" x14ac:dyDescent="0.2">
      <c r="A4302" s="120">
        <v>42545</v>
      </c>
      <c r="B4302" s="128">
        <v>49.567142857142898</v>
      </c>
    </row>
    <row r="4303" spans="1:2" ht="16.5" customHeight="1" x14ac:dyDescent="0.2">
      <c r="A4303" s="120">
        <v>42548</v>
      </c>
      <c r="B4303" s="128">
        <v>49.647142857142903</v>
      </c>
    </row>
    <row r="4304" spans="1:2" ht="16.5" customHeight="1" x14ac:dyDescent="0.2">
      <c r="A4304" s="120">
        <v>42549</v>
      </c>
      <c r="B4304" s="128">
        <v>49.551428571428602</v>
      </c>
    </row>
    <row r="4305" spans="1:2" ht="16.5" customHeight="1" x14ac:dyDescent="0.2">
      <c r="A4305" s="120">
        <v>42550</v>
      </c>
      <c r="B4305" s="128">
        <v>49.63</v>
      </c>
    </row>
    <row r="4306" spans="1:2" ht="16.5" customHeight="1" x14ac:dyDescent="0.2">
      <c r="A4306" s="120">
        <v>42551</v>
      </c>
      <c r="B4306" s="128">
        <v>49.458571428571403</v>
      </c>
    </row>
    <row r="4307" spans="1:2" ht="16.5" customHeight="1" x14ac:dyDescent="0.2">
      <c r="A4307" s="120">
        <v>42552</v>
      </c>
      <c r="B4307" s="128">
        <v>49.568571428571403</v>
      </c>
    </row>
    <row r="4308" spans="1:2" ht="16.5" customHeight="1" x14ac:dyDescent="0.2">
      <c r="A4308" s="120">
        <v>42555</v>
      </c>
      <c r="B4308" s="128">
        <v>49.411428571428601</v>
      </c>
    </row>
    <row r="4309" spans="1:2" ht="16.5" customHeight="1" x14ac:dyDescent="0.2">
      <c r="A4309" s="120">
        <v>42556</v>
      </c>
      <c r="B4309" s="128">
        <v>49.375714285714302</v>
      </c>
    </row>
    <row r="4310" spans="1:2" ht="16.5" customHeight="1" x14ac:dyDescent="0.2">
      <c r="A4310" s="120">
        <v>42557</v>
      </c>
      <c r="B4310" s="128">
        <v>49.585714285714303</v>
      </c>
    </row>
    <row r="4311" spans="1:2" ht="16.5" customHeight="1" x14ac:dyDescent="0.2">
      <c r="A4311" s="120">
        <v>42558</v>
      </c>
      <c r="B4311" s="128">
        <v>49.265714285714303</v>
      </c>
    </row>
    <row r="4312" spans="1:2" ht="16.5" customHeight="1" x14ac:dyDescent="0.2">
      <c r="A4312" s="120">
        <v>42559</v>
      </c>
      <c r="B4312" s="128">
        <v>48.605714285714299</v>
      </c>
    </row>
    <row r="4313" spans="1:2" ht="16.5" customHeight="1" x14ac:dyDescent="0.2">
      <c r="A4313" s="120">
        <v>42562</v>
      </c>
      <c r="B4313" s="128">
        <v>48.082857142857101</v>
      </c>
    </row>
    <row r="4314" spans="1:2" ht="16.5" customHeight="1" x14ac:dyDescent="0.2">
      <c r="A4314" s="120">
        <v>42563</v>
      </c>
      <c r="B4314" s="128">
        <v>47.731428571428602</v>
      </c>
    </row>
    <row r="4315" spans="1:2" ht="16.5" customHeight="1" x14ac:dyDescent="0.2">
      <c r="A4315" s="120">
        <v>42564</v>
      </c>
      <c r="B4315" s="128">
        <v>47.2328571428571</v>
      </c>
    </row>
    <row r="4316" spans="1:2" ht="16.5" customHeight="1" x14ac:dyDescent="0.2">
      <c r="A4316" s="120">
        <v>42565</v>
      </c>
      <c r="B4316" s="128">
        <v>47.082857142857101</v>
      </c>
    </row>
    <row r="4317" spans="1:2" ht="16.5" customHeight="1" x14ac:dyDescent="0.2">
      <c r="A4317" s="120">
        <v>42566</v>
      </c>
      <c r="B4317" s="128">
        <v>46.917142857142899</v>
      </c>
    </row>
    <row r="4318" spans="1:2" ht="16.5" customHeight="1" x14ac:dyDescent="0.2">
      <c r="A4318" s="120">
        <v>42569</v>
      </c>
      <c r="B4318" s="128">
        <v>46.9957142857143</v>
      </c>
    </row>
    <row r="4319" spans="1:2" ht="16.5" customHeight="1" x14ac:dyDescent="0.2">
      <c r="A4319" s="120">
        <v>42570</v>
      </c>
      <c r="B4319" s="128">
        <v>47.0485714285714</v>
      </c>
    </row>
    <row r="4320" spans="1:2" ht="16.5" customHeight="1" x14ac:dyDescent="0.2">
      <c r="A4320" s="120">
        <v>42571</v>
      </c>
      <c r="B4320" s="128">
        <v>47.1971428571429</v>
      </c>
    </row>
    <row r="4321" spans="1:2" ht="16.5" customHeight="1" x14ac:dyDescent="0.2">
      <c r="A4321" s="120">
        <v>42572</v>
      </c>
      <c r="B4321" s="128">
        <v>46.912857142857099</v>
      </c>
    </row>
    <row r="4322" spans="1:2" ht="16.5" customHeight="1" x14ac:dyDescent="0.2">
      <c r="A4322" s="120">
        <v>42573</v>
      </c>
      <c r="B4322" s="128">
        <v>46.795714285714297</v>
      </c>
    </row>
    <row r="4323" spans="1:2" ht="16.5" customHeight="1" x14ac:dyDescent="0.2">
      <c r="A4323" s="120">
        <v>42576</v>
      </c>
      <c r="B4323" s="128">
        <v>46.445714285714303</v>
      </c>
    </row>
    <row r="4324" spans="1:2" ht="16.5" customHeight="1" x14ac:dyDescent="0.2">
      <c r="A4324" s="120">
        <v>42577</v>
      </c>
      <c r="B4324" s="128">
        <v>45.984285714285697</v>
      </c>
    </row>
    <row r="4325" spans="1:2" ht="16.5" customHeight="1" x14ac:dyDescent="0.2">
      <c r="A4325" s="120">
        <v>42578</v>
      </c>
      <c r="B4325" s="128">
        <v>45.461428571428598</v>
      </c>
    </row>
    <row r="4326" spans="1:2" ht="16.5" customHeight="1" x14ac:dyDescent="0.2">
      <c r="A4326" s="120">
        <v>42579</v>
      </c>
      <c r="B4326" s="128">
        <v>44.957142857142898</v>
      </c>
    </row>
    <row r="4327" spans="1:2" ht="16.5" customHeight="1" x14ac:dyDescent="0.2">
      <c r="A4327" s="120">
        <v>42580</v>
      </c>
      <c r="B4327" s="128">
        <v>44.417142857142899</v>
      </c>
    </row>
    <row r="4328" spans="1:2" ht="16.5" customHeight="1" x14ac:dyDescent="0.2">
      <c r="A4328" s="120">
        <v>42583</v>
      </c>
      <c r="B4328" s="128">
        <v>43.848571428571397</v>
      </c>
    </row>
    <row r="4329" spans="1:2" ht="16.5" customHeight="1" x14ac:dyDescent="0.2">
      <c r="A4329" s="120">
        <v>42584</v>
      </c>
      <c r="B4329" s="128">
        <v>43.31</v>
      </c>
    </row>
    <row r="4330" spans="1:2" ht="16.5" customHeight="1" x14ac:dyDescent="0.2">
      <c r="A4330" s="120">
        <v>42585</v>
      </c>
      <c r="B4330" s="128">
        <v>43.1314285714286</v>
      </c>
    </row>
    <row r="4331" spans="1:2" ht="16.5" customHeight="1" x14ac:dyDescent="0.2">
      <c r="A4331" s="120">
        <v>42586</v>
      </c>
      <c r="B4331" s="128">
        <v>43.075714285714298</v>
      </c>
    </row>
    <row r="4332" spans="1:2" ht="16.5" customHeight="1" x14ac:dyDescent="0.2">
      <c r="A4332" s="120">
        <v>42587</v>
      </c>
      <c r="B4332" s="128">
        <v>43.202857142857098</v>
      </c>
    </row>
    <row r="4333" spans="1:2" ht="16.5" customHeight="1" x14ac:dyDescent="0.2">
      <c r="A4333" s="120">
        <v>42590</v>
      </c>
      <c r="B4333" s="128">
        <v>43.488571428571397</v>
      </c>
    </row>
    <row r="4334" spans="1:2" ht="16.5" customHeight="1" x14ac:dyDescent="0.2">
      <c r="A4334" s="120">
        <v>42591</v>
      </c>
      <c r="B4334" s="128">
        <v>43.722857142857102</v>
      </c>
    </row>
    <row r="4335" spans="1:2" ht="16.5" customHeight="1" x14ac:dyDescent="0.2">
      <c r="A4335" s="120">
        <v>42592</v>
      </c>
      <c r="B4335" s="128">
        <v>43.955714285714301</v>
      </c>
    </row>
    <row r="4336" spans="1:2" ht="16.5" customHeight="1" x14ac:dyDescent="0.2">
      <c r="A4336" s="120">
        <v>42593</v>
      </c>
      <c r="B4336" s="128">
        <v>44.527142857142898</v>
      </c>
    </row>
    <row r="4337" spans="1:2" ht="16.5" customHeight="1" x14ac:dyDescent="0.2">
      <c r="A4337" s="120">
        <v>42594</v>
      </c>
      <c r="B4337" s="128">
        <v>45.062857142857098</v>
      </c>
    </row>
    <row r="4338" spans="1:2" ht="16.5" customHeight="1" x14ac:dyDescent="0.2">
      <c r="A4338" s="120">
        <v>42597</v>
      </c>
      <c r="B4338" s="128">
        <v>45.621428571428602</v>
      </c>
    </row>
    <row r="4339" spans="1:2" ht="16.5" customHeight="1" x14ac:dyDescent="0.2">
      <c r="A4339" s="120">
        <v>42598</v>
      </c>
      <c r="B4339" s="128">
        <v>46.287142857142896</v>
      </c>
    </row>
    <row r="4340" spans="1:2" ht="16.5" customHeight="1" x14ac:dyDescent="0.2">
      <c r="A4340" s="120">
        <v>42599</v>
      </c>
      <c r="B4340" s="128">
        <v>46.9471428571429</v>
      </c>
    </row>
    <row r="4341" spans="1:2" ht="16.5" customHeight="1" x14ac:dyDescent="0.2">
      <c r="A4341" s="120">
        <v>42600</v>
      </c>
      <c r="B4341" s="128">
        <v>47.791428571428597</v>
      </c>
    </row>
    <row r="4342" spans="1:2" ht="16.5" customHeight="1" x14ac:dyDescent="0.2">
      <c r="A4342" s="120">
        <v>42601</v>
      </c>
      <c r="B4342" s="128">
        <v>48.785714285714299</v>
      </c>
    </row>
    <row r="4343" spans="1:2" ht="16.5" customHeight="1" x14ac:dyDescent="0.2">
      <c r="A4343" s="120">
        <v>42604</v>
      </c>
      <c r="B4343" s="128">
        <v>49.234285714285697</v>
      </c>
    </row>
    <row r="4344" spans="1:2" ht="16.5" customHeight="1" x14ac:dyDescent="0.2">
      <c r="A4344" s="120">
        <v>42605</v>
      </c>
      <c r="B4344" s="128">
        <v>49.574285714285701</v>
      </c>
    </row>
    <row r="4345" spans="1:2" ht="16.5" customHeight="1" x14ac:dyDescent="0.2">
      <c r="A4345" s="120">
        <v>42606</v>
      </c>
      <c r="B4345" s="128">
        <v>49.6971428571429</v>
      </c>
    </row>
    <row r="4346" spans="1:2" ht="16.5" customHeight="1" x14ac:dyDescent="0.2">
      <c r="A4346" s="120">
        <v>42607</v>
      </c>
      <c r="B4346" s="128">
        <v>49.804285714285697</v>
      </c>
    </row>
    <row r="4347" spans="1:2" ht="16.5" customHeight="1" x14ac:dyDescent="0.2">
      <c r="A4347" s="120">
        <v>42608</v>
      </c>
      <c r="B4347" s="128">
        <v>49.785714285714299</v>
      </c>
    </row>
    <row r="4348" spans="1:2" ht="16.5" customHeight="1" x14ac:dyDescent="0.2">
      <c r="A4348" s="120">
        <v>42611</v>
      </c>
      <c r="B4348" s="128">
        <v>49.545714285714297</v>
      </c>
    </row>
    <row r="4349" spans="1:2" ht="16.5" customHeight="1" x14ac:dyDescent="0.2">
      <c r="A4349" s="120">
        <v>42612</v>
      </c>
      <c r="B4349" s="128">
        <v>49.242857142857098</v>
      </c>
    </row>
    <row r="4350" spans="1:2" ht="16.5" customHeight="1" x14ac:dyDescent="0.2">
      <c r="A4350" s="120">
        <v>42613</v>
      </c>
      <c r="B4350" s="128">
        <v>48.937142857142902</v>
      </c>
    </row>
    <row r="4351" spans="1:2" ht="16.5" customHeight="1" x14ac:dyDescent="0.2">
      <c r="A4351" s="120">
        <v>42614</v>
      </c>
      <c r="B4351" s="128">
        <v>48.402857142857101</v>
      </c>
    </row>
    <row r="4352" spans="1:2" ht="16.5" customHeight="1" x14ac:dyDescent="0.2">
      <c r="A4352" s="120">
        <v>42615</v>
      </c>
      <c r="B4352" s="128">
        <v>48.068571428571403</v>
      </c>
    </row>
    <row r="4353" spans="1:2" ht="16.5" customHeight="1" x14ac:dyDescent="0.2">
      <c r="A4353" s="120">
        <v>42618</v>
      </c>
      <c r="B4353" s="128">
        <v>47.747142857142897</v>
      </c>
    </row>
    <row r="4354" spans="1:2" ht="16.5" customHeight="1" x14ac:dyDescent="0.2">
      <c r="A4354" s="120">
        <v>42619</v>
      </c>
      <c r="B4354" s="128">
        <v>47.417142857142899</v>
      </c>
    </row>
    <row r="4355" spans="1:2" ht="16.5" customHeight="1" x14ac:dyDescent="0.2">
      <c r="A4355" s="120">
        <v>42620</v>
      </c>
      <c r="B4355" s="128">
        <v>47.322857142857103</v>
      </c>
    </row>
    <row r="4356" spans="1:2" ht="16.5" customHeight="1" x14ac:dyDescent="0.2">
      <c r="A4356" s="120">
        <v>42621</v>
      </c>
      <c r="B4356" s="128">
        <v>47.467142857142903</v>
      </c>
    </row>
    <row r="4357" spans="1:2" ht="16.5" customHeight="1" x14ac:dyDescent="0.2">
      <c r="A4357" s="120">
        <v>42622</v>
      </c>
      <c r="B4357" s="128">
        <v>47.595714285714301</v>
      </c>
    </row>
    <row r="4358" spans="1:2" ht="16.5" customHeight="1" x14ac:dyDescent="0.2">
      <c r="A4358" s="120">
        <v>42625</v>
      </c>
      <c r="B4358" s="128">
        <v>47.93</v>
      </c>
    </row>
    <row r="4359" spans="1:2" ht="16.5" customHeight="1" x14ac:dyDescent="0.2">
      <c r="A4359" s="120">
        <v>42626</v>
      </c>
      <c r="B4359" s="128">
        <v>48.01</v>
      </c>
    </row>
    <row r="4360" spans="1:2" ht="16.5" customHeight="1" x14ac:dyDescent="0.2">
      <c r="A4360" s="120">
        <v>42627</v>
      </c>
      <c r="B4360" s="128">
        <v>47.808571428571398</v>
      </c>
    </row>
    <row r="4361" spans="1:2" ht="16.5" customHeight="1" x14ac:dyDescent="0.2">
      <c r="A4361" s="120">
        <v>42628</v>
      </c>
      <c r="B4361" s="128">
        <v>47.672857142857097</v>
      </c>
    </row>
    <row r="4362" spans="1:2" ht="16.5" customHeight="1" x14ac:dyDescent="0.2">
      <c r="A4362" s="120">
        <v>42629</v>
      </c>
      <c r="B4362" s="128">
        <v>47.308571428571398</v>
      </c>
    </row>
    <row r="4363" spans="1:2" ht="16.5" customHeight="1" x14ac:dyDescent="0.2">
      <c r="A4363" s="120">
        <v>42632</v>
      </c>
      <c r="B4363" s="128">
        <v>46.768571428571398</v>
      </c>
    </row>
    <row r="4364" spans="1:2" ht="16.5" customHeight="1" x14ac:dyDescent="0.2">
      <c r="A4364" s="120">
        <v>42633</v>
      </c>
      <c r="B4364" s="128">
        <v>46.531428571428599</v>
      </c>
    </row>
    <row r="4365" spans="1:2" ht="16.5" customHeight="1" x14ac:dyDescent="0.2">
      <c r="A4365" s="120">
        <v>42634</v>
      </c>
      <c r="B4365" s="128">
        <v>46.374285714285698</v>
      </c>
    </row>
    <row r="4366" spans="1:2" ht="16.5" customHeight="1" x14ac:dyDescent="0.2">
      <c r="A4366" s="120">
        <v>42635</v>
      </c>
      <c r="B4366" s="128">
        <v>46.414285714285697</v>
      </c>
    </row>
    <row r="4367" spans="1:2" ht="16.5" customHeight="1" x14ac:dyDescent="0.2">
      <c r="A4367" s="120">
        <v>42636</v>
      </c>
      <c r="B4367" s="128">
        <v>46.411428571428601</v>
      </c>
    </row>
    <row r="4368" spans="1:2" ht="16.5" customHeight="1" x14ac:dyDescent="0.2">
      <c r="A4368" s="120">
        <v>42639</v>
      </c>
      <c r="B4368" s="128">
        <v>46.487142857142899</v>
      </c>
    </row>
    <row r="4369" spans="1:2" ht="16.5" customHeight="1" x14ac:dyDescent="0.2">
      <c r="A4369" s="120">
        <v>42640</v>
      </c>
      <c r="B4369" s="128">
        <v>46.52</v>
      </c>
    </row>
    <row r="4370" spans="1:2" ht="16.5" customHeight="1" x14ac:dyDescent="0.2">
      <c r="A4370" s="120">
        <v>42641</v>
      </c>
      <c r="B4370" s="128">
        <v>46.9428571428571</v>
      </c>
    </row>
    <row r="4371" spans="1:2" ht="16.5" customHeight="1" x14ac:dyDescent="0.2">
      <c r="A4371" s="120">
        <v>42642</v>
      </c>
      <c r="B4371" s="128">
        <v>47.431428571428597</v>
      </c>
    </row>
    <row r="4372" spans="1:2" ht="16.5" customHeight="1" x14ac:dyDescent="0.2">
      <c r="A4372" s="120">
        <v>42643</v>
      </c>
      <c r="B4372" s="128">
        <v>47.854285714285702</v>
      </c>
    </row>
    <row r="4373" spans="1:2" ht="16.5" customHeight="1" x14ac:dyDescent="0.2">
      <c r="A4373" s="120">
        <v>42646</v>
      </c>
      <c r="B4373" s="128">
        <v>48.33</v>
      </c>
    </row>
    <row r="4374" spans="1:2" ht="16.5" customHeight="1" x14ac:dyDescent="0.2">
      <c r="A4374" s="120">
        <v>42647</v>
      </c>
      <c r="B4374" s="128">
        <v>49.09</v>
      </c>
    </row>
    <row r="4375" spans="1:2" ht="16.5" customHeight="1" x14ac:dyDescent="0.2">
      <c r="A4375" s="120">
        <v>42648</v>
      </c>
      <c r="B4375" s="128">
        <v>49.757142857142902</v>
      </c>
    </row>
    <row r="4376" spans="1:2" ht="16.5" customHeight="1" x14ac:dyDescent="0.2">
      <c r="A4376" s="120">
        <v>42649</v>
      </c>
      <c r="B4376" s="128">
        <v>50.665714285714301</v>
      </c>
    </row>
    <row r="4377" spans="1:2" ht="16.5" customHeight="1" x14ac:dyDescent="0.2">
      <c r="A4377" s="120">
        <v>42650</v>
      </c>
      <c r="B4377" s="128">
        <v>51.064285714285703</v>
      </c>
    </row>
    <row r="4378" spans="1:2" ht="16.5" customHeight="1" x14ac:dyDescent="0.2">
      <c r="A4378" s="120">
        <v>42653</v>
      </c>
      <c r="B4378" s="128">
        <v>51.534285714285701</v>
      </c>
    </row>
    <row r="4379" spans="1:2" ht="16.5" customHeight="1" x14ac:dyDescent="0.2">
      <c r="A4379" s="120">
        <v>42654</v>
      </c>
      <c r="B4379" s="128">
        <v>51.89</v>
      </c>
    </row>
    <row r="4380" spans="1:2" ht="16.5" customHeight="1" x14ac:dyDescent="0.2">
      <c r="A4380" s="120">
        <v>42655</v>
      </c>
      <c r="B4380" s="128">
        <v>52.014285714285698</v>
      </c>
    </row>
    <row r="4381" spans="1:2" ht="16.5" customHeight="1" x14ac:dyDescent="0.2">
      <c r="A4381" s="120">
        <v>42656</v>
      </c>
      <c r="B4381" s="128">
        <v>52.107142857142897</v>
      </c>
    </row>
    <row r="4382" spans="1:2" ht="16.5" customHeight="1" x14ac:dyDescent="0.2">
      <c r="A4382" s="120">
        <v>42657</v>
      </c>
      <c r="B4382" s="128">
        <v>52.154285714285699</v>
      </c>
    </row>
    <row r="4383" spans="1:2" ht="16.5" customHeight="1" x14ac:dyDescent="0.2">
      <c r="A4383" s="120">
        <v>42660</v>
      </c>
      <c r="B4383" s="128">
        <v>52.022857142857099</v>
      </c>
    </row>
    <row r="4384" spans="1:2" ht="16.5" customHeight="1" x14ac:dyDescent="0.2">
      <c r="A4384" s="120">
        <v>42661</v>
      </c>
      <c r="B4384" s="128">
        <v>52.085714285714303</v>
      </c>
    </row>
    <row r="4385" spans="1:2" ht="16.5" customHeight="1" x14ac:dyDescent="0.2">
      <c r="A4385" s="120">
        <v>42662</v>
      </c>
      <c r="B4385" s="128">
        <v>52.032857142857097</v>
      </c>
    </row>
    <row r="4386" spans="1:2" ht="16.5" customHeight="1" x14ac:dyDescent="0.2">
      <c r="A4386" s="120">
        <v>42663</v>
      </c>
      <c r="B4386" s="128">
        <v>51.8728571428571</v>
      </c>
    </row>
    <row r="4387" spans="1:2" ht="16.5" customHeight="1" x14ac:dyDescent="0.2">
      <c r="A4387" s="120">
        <v>42664</v>
      </c>
      <c r="B4387" s="128">
        <v>51.911428571428601</v>
      </c>
    </row>
    <row r="4388" spans="1:2" ht="16.5" customHeight="1" x14ac:dyDescent="0.2">
      <c r="A4388" s="120">
        <v>42667</v>
      </c>
      <c r="B4388" s="128">
        <v>51.84</v>
      </c>
    </row>
    <row r="4389" spans="1:2" ht="16.5" customHeight="1" x14ac:dyDescent="0.2">
      <c r="A4389" s="120">
        <v>42668</v>
      </c>
      <c r="B4389" s="128">
        <v>51.602857142857097</v>
      </c>
    </row>
    <row r="4390" spans="1:2" ht="16.5" customHeight="1" x14ac:dyDescent="0.2">
      <c r="A4390" s="120">
        <v>42669</v>
      </c>
      <c r="B4390" s="128">
        <v>51.357142857142897</v>
      </c>
    </row>
    <row r="4391" spans="1:2" ht="16.5" customHeight="1" x14ac:dyDescent="0.2">
      <c r="A4391" s="120">
        <v>42670</v>
      </c>
      <c r="B4391" s="128">
        <v>51.095714285714301</v>
      </c>
    </row>
    <row r="4392" spans="1:2" ht="16.5" customHeight="1" x14ac:dyDescent="0.2">
      <c r="A4392" s="120">
        <v>42671</v>
      </c>
      <c r="B4392" s="128">
        <v>50.83</v>
      </c>
    </row>
    <row r="4393" spans="1:2" ht="16.5" customHeight="1" x14ac:dyDescent="0.2">
      <c r="A4393" s="120">
        <v>42674</v>
      </c>
      <c r="B4393" s="128">
        <v>50.42</v>
      </c>
    </row>
    <row r="4394" spans="1:2" ht="16.5" customHeight="1" x14ac:dyDescent="0.2">
      <c r="A4394" s="120">
        <v>42675</v>
      </c>
      <c r="B4394" s="128">
        <v>49.844285714285697</v>
      </c>
    </row>
    <row r="4395" spans="1:2" ht="16.5" customHeight="1" x14ac:dyDescent="0.2">
      <c r="A4395" s="120">
        <v>42676</v>
      </c>
      <c r="B4395" s="128">
        <v>49.218571428571401</v>
      </c>
    </row>
    <row r="4396" spans="1:2" ht="16.5" customHeight="1" x14ac:dyDescent="0.2">
      <c r="A4396" s="120">
        <v>42677</v>
      </c>
      <c r="B4396" s="128">
        <v>48.65</v>
      </c>
    </row>
    <row r="4397" spans="1:2" ht="16.5" customHeight="1" x14ac:dyDescent="0.2">
      <c r="A4397" s="120">
        <v>42678</v>
      </c>
      <c r="B4397" s="128">
        <v>48.024285714285703</v>
      </c>
    </row>
    <row r="4398" spans="1:2" ht="16.5" customHeight="1" x14ac:dyDescent="0.2">
      <c r="A4398" s="120">
        <v>42681</v>
      </c>
      <c r="B4398" s="128">
        <v>47.458571428571403</v>
      </c>
    </row>
    <row r="4399" spans="1:2" ht="16.5" customHeight="1" x14ac:dyDescent="0.2">
      <c r="A4399" s="120">
        <v>42682</v>
      </c>
      <c r="B4399" s="128">
        <v>46.764285714285698</v>
      </c>
    </row>
    <row r="4400" spans="1:2" ht="16.5" customHeight="1" x14ac:dyDescent="0.2">
      <c r="A4400" s="120">
        <v>42683</v>
      </c>
      <c r="B4400" s="128">
        <v>46.474285714285699</v>
      </c>
    </row>
    <row r="4401" spans="1:2" ht="16.5" customHeight="1" x14ac:dyDescent="0.2">
      <c r="A4401" s="120">
        <v>42684</v>
      </c>
      <c r="B4401" s="128">
        <v>46.155714285714303</v>
      </c>
    </row>
    <row r="4402" spans="1:2" ht="16.5" customHeight="1" x14ac:dyDescent="0.2">
      <c r="A4402" s="120">
        <v>42685</v>
      </c>
      <c r="B4402" s="128">
        <v>45.797142857142902</v>
      </c>
    </row>
    <row r="4403" spans="1:2" ht="16.5" customHeight="1" x14ac:dyDescent="0.2">
      <c r="A4403" s="120">
        <v>42688</v>
      </c>
      <c r="B4403" s="128">
        <v>45.572857142857103</v>
      </c>
    </row>
    <row r="4404" spans="1:2" ht="16.5" customHeight="1" x14ac:dyDescent="0.2">
      <c r="A4404" s="120">
        <v>42689</v>
      </c>
      <c r="B4404" s="128">
        <v>45.7671428571429</v>
      </c>
    </row>
    <row r="4405" spans="1:2" ht="16.5" customHeight="1" x14ac:dyDescent="0.2">
      <c r="A4405" s="120">
        <v>42690</v>
      </c>
      <c r="B4405" s="128">
        <v>45.768571428571398</v>
      </c>
    </row>
    <row r="4406" spans="1:2" ht="16.5" customHeight="1" x14ac:dyDescent="0.2">
      <c r="A4406" s="120">
        <v>42691</v>
      </c>
      <c r="B4406" s="128">
        <v>45.795714285714297</v>
      </c>
    </row>
    <row r="4407" spans="1:2" ht="16.5" customHeight="1" x14ac:dyDescent="0.2">
      <c r="A4407" s="120">
        <v>42692</v>
      </c>
      <c r="B4407" s="128">
        <v>45.848571428571397</v>
      </c>
    </row>
    <row r="4408" spans="1:2" ht="16.5" customHeight="1" x14ac:dyDescent="0.2">
      <c r="A4408" s="120">
        <v>42695</v>
      </c>
      <c r="B4408" s="128">
        <v>46.325714285714298</v>
      </c>
    </row>
    <row r="4409" spans="1:2" ht="16.5" customHeight="1" x14ac:dyDescent="0.2">
      <c r="A4409" s="120">
        <v>42696</v>
      </c>
      <c r="B4409" s="128">
        <v>46.964285714285701</v>
      </c>
    </row>
    <row r="4410" spans="1:2" ht="16.5" customHeight="1" x14ac:dyDescent="0.2">
      <c r="A4410" s="120">
        <v>42697</v>
      </c>
      <c r="B4410" s="128">
        <v>47.558571428571398</v>
      </c>
    </row>
    <row r="4411" spans="1:2" ht="16.5" customHeight="1" x14ac:dyDescent="0.2">
      <c r="A4411" s="120">
        <v>42698</v>
      </c>
      <c r="B4411" s="128">
        <v>47.837142857142901</v>
      </c>
    </row>
    <row r="4412" spans="1:2" ht="16.5" customHeight="1" x14ac:dyDescent="0.2">
      <c r="A4412" s="120">
        <v>42699</v>
      </c>
      <c r="B4412" s="128">
        <v>47.8771428571429</v>
      </c>
    </row>
    <row r="4413" spans="1:2" ht="16.5" customHeight="1" x14ac:dyDescent="0.2">
      <c r="A4413" s="120">
        <v>42702</v>
      </c>
      <c r="B4413" s="128">
        <v>48.165714285714301</v>
      </c>
    </row>
    <row r="4414" spans="1:2" ht="16.5" customHeight="1" x14ac:dyDescent="0.2">
      <c r="A4414" s="120">
        <v>42703</v>
      </c>
      <c r="B4414" s="128">
        <v>48.221428571428604</v>
      </c>
    </row>
    <row r="4415" spans="1:2" ht="16.5" customHeight="1" x14ac:dyDescent="0.2">
      <c r="A4415" s="120">
        <v>42704</v>
      </c>
      <c r="B4415" s="128">
        <v>48.577142857142903</v>
      </c>
    </row>
    <row r="4416" spans="1:2" ht="16.5" customHeight="1" x14ac:dyDescent="0.2">
      <c r="A4416" s="120">
        <v>42705</v>
      </c>
      <c r="B4416" s="128">
        <v>49.288571428571402</v>
      </c>
    </row>
    <row r="4417" spans="1:2" ht="16.5" customHeight="1" x14ac:dyDescent="0.2">
      <c r="A4417" s="120">
        <v>42706</v>
      </c>
      <c r="B4417" s="128">
        <v>50.078571428571401</v>
      </c>
    </row>
    <row r="4418" spans="1:2" ht="16.5" customHeight="1" x14ac:dyDescent="0.2">
      <c r="A4418" s="120">
        <v>42709</v>
      </c>
      <c r="B4418" s="128">
        <v>50.837142857142901</v>
      </c>
    </row>
    <row r="4419" spans="1:2" ht="16.5" customHeight="1" x14ac:dyDescent="0.2">
      <c r="A4419" s="120">
        <v>42710</v>
      </c>
      <c r="B4419" s="128">
        <v>51.878571428571398</v>
      </c>
    </row>
    <row r="4420" spans="1:2" ht="16.5" customHeight="1" x14ac:dyDescent="0.2">
      <c r="A4420" s="120">
        <v>42711</v>
      </c>
      <c r="B4420" s="128">
        <v>52.59</v>
      </c>
    </row>
    <row r="4421" spans="1:2" ht="16.5" customHeight="1" x14ac:dyDescent="0.2">
      <c r="A4421" s="120">
        <v>42712</v>
      </c>
      <c r="B4421" s="128">
        <v>53.55</v>
      </c>
    </row>
    <row r="4422" spans="1:2" ht="16.5" customHeight="1" x14ac:dyDescent="0.2">
      <c r="A4422" s="120">
        <v>42713</v>
      </c>
      <c r="B4422" s="128">
        <v>53.9514285714286</v>
      </c>
    </row>
    <row r="4423" spans="1:2" ht="16.5" customHeight="1" x14ac:dyDescent="0.2">
      <c r="A4423" s="120">
        <v>42716</v>
      </c>
      <c r="B4423" s="128">
        <v>54.154285714285699</v>
      </c>
    </row>
    <row r="4424" spans="1:2" ht="16.5" customHeight="1" x14ac:dyDescent="0.2">
      <c r="A4424" s="120">
        <v>42717</v>
      </c>
      <c r="B4424" s="128">
        <v>54.271428571428601</v>
      </c>
    </row>
    <row r="4425" spans="1:2" ht="16.5" customHeight="1" x14ac:dyDescent="0.2">
      <c r="A4425" s="120">
        <v>42718</v>
      </c>
      <c r="B4425" s="128">
        <v>54.202857142857098</v>
      </c>
    </row>
    <row r="4426" spans="1:2" ht="16.5" customHeight="1" x14ac:dyDescent="0.2">
      <c r="A4426" s="120">
        <v>42719</v>
      </c>
      <c r="B4426" s="128">
        <v>54.244285714285702</v>
      </c>
    </row>
    <row r="4427" spans="1:2" ht="16.5" customHeight="1" x14ac:dyDescent="0.2">
      <c r="A4427" s="120">
        <v>42720</v>
      </c>
      <c r="B4427" s="128">
        <v>54.571428571428598</v>
      </c>
    </row>
    <row r="4428" spans="1:2" ht="16.5" customHeight="1" x14ac:dyDescent="0.2">
      <c r="A4428" s="120">
        <v>42723</v>
      </c>
      <c r="B4428" s="128">
        <v>54.727142857142901</v>
      </c>
    </row>
    <row r="4429" spans="1:2" ht="16.5" customHeight="1" x14ac:dyDescent="0.2">
      <c r="A4429" s="120">
        <v>42724</v>
      </c>
      <c r="B4429" s="128">
        <v>54.904285714285699</v>
      </c>
    </row>
    <row r="4430" spans="1:2" ht="16.5" customHeight="1" x14ac:dyDescent="0.2">
      <c r="A4430" s="120">
        <v>42725</v>
      </c>
      <c r="B4430" s="128">
        <v>54.774285714285703</v>
      </c>
    </row>
    <row r="4431" spans="1:2" ht="16.5" customHeight="1" x14ac:dyDescent="0.2">
      <c r="A4431" s="120">
        <v>42726</v>
      </c>
      <c r="B4431" s="128">
        <v>54.722857142857102</v>
      </c>
    </row>
    <row r="4432" spans="1:2" ht="16.5" customHeight="1" x14ac:dyDescent="0.2">
      <c r="A4432" s="120">
        <v>42727</v>
      </c>
      <c r="B4432" s="128">
        <v>54.912857142857099</v>
      </c>
    </row>
    <row r="4433" spans="1:2" ht="16.5" customHeight="1" x14ac:dyDescent="0.2">
      <c r="A4433" s="120">
        <v>42730</v>
      </c>
      <c r="B4433" s="128">
        <v>55.034285714285701</v>
      </c>
    </row>
    <row r="4434" spans="1:2" ht="16.5" customHeight="1" x14ac:dyDescent="0.2">
      <c r="A4434" s="120">
        <v>42731</v>
      </c>
      <c r="B4434" s="128">
        <v>55.147142857142903</v>
      </c>
    </row>
    <row r="4435" spans="1:2" ht="16.5" customHeight="1" x14ac:dyDescent="0.2">
      <c r="A4435" s="120">
        <v>42732</v>
      </c>
      <c r="B4435" s="128">
        <v>55.268571428571398</v>
      </c>
    </row>
    <row r="4436" spans="1:2" ht="16.5" customHeight="1" x14ac:dyDescent="0.2">
      <c r="A4436" s="120">
        <v>42733</v>
      </c>
      <c r="B4436" s="128">
        <v>55.47</v>
      </c>
    </row>
    <row r="4437" spans="1:2" ht="16.5" customHeight="1" x14ac:dyDescent="0.2">
      <c r="A4437" s="120">
        <v>42734</v>
      </c>
      <c r="B4437" s="128">
        <v>55.805714285714302</v>
      </c>
    </row>
    <row r="4438" spans="1:2" ht="16.5" customHeight="1" x14ac:dyDescent="0.2">
      <c r="A4438" s="120">
        <v>42737</v>
      </c>
      <c r="B4438" s="128">
        <v>56.074285714285701</v>
      </c>
    </row>
    <row r="4439" spans="1:2" ht="16.5" customHeight="1" x14ac:dyDescent="0.2">
      <c r="A4439" s="120">
        <v>42738</v>
      </c>
      <c r="B4439" s="128">
        <v>56.145714285714298</v>
      </c>
    </row>
    <row r="4440" spans="1:2" ht="16.5" customHeight="1" x14ac:dyDescent="0.2">
      <c r="A4440" s="120">
        <v>42739</v>
      </c>
      <c r="B4440" s="128">
        <v>56.348571428571397</v>
      </c>
    </row>
    <row r="4441" spans="1:2" ht="16.5" customHeight="1" x14ac:dyDescent="0.2">
      <c r="A4441" s="120">
        <v>42740</v>
      </c>
      <c r="B4441" s="128">
        <v>56.46</v>
      </c>
    </row>
    <row r="4442" spans="1:2" ht="16.5" customHeight="1" x14ac:dyDescent="0.2">
      <c r="A4442" s="120">
        <v>42741</v>
      </c>
      <c r="B4442" s="128">
        <v>56.59</v>
      </c>
    </row>
    <row r="4443" spans="1:2" ht="16.5" customHeight="1" x14ac:dyDescent="0.2">
      <c r="A4443" s="120">
        <v>42744</v>
      </c>
      <c r="B4443" s="128">
        <v>56.281428571428599</v>
      </c>
    </row>
    <row r="4444" spans="1:2" ht="16.5" customHeight="1" x14ac:dyDescent="0.2">
      <c r="A4444" s="120">
        <v>42745</v>
      </c>
      <c r="B4444" s="128">
        <v>55.82</v>
      </c>
    </row>
    <row r="4445" spans="1:2" ht="16.5" customHeight="1" x14ac:dyDescent="0.2">
      <c r="A4445" s="120">
        <v>42746</v>
      </c>
      <c r="B4445" s="128">
        <v>55.6142857142857</v>
      </c>
    </row>
    <row r="4446" spans="1:2" ht="16.5" customHeight="1" x14ac:dyDescent="0.2">
      <c r="A4446" s="120">
        <v>42747</v>
      </c>
      <c r="B4446" s="128">
        <v>55.694285714285698</v>
      </c>
    </row>
    <row r="4447" spans="1:2" ht="16.5" customHeight="1" x14ac:dyDescent="0.2">
      <c r="A4447" s="120">
        <v>42748</v>
      </c>
      <c r="B4447" s="128">
        <v>55.5657142857143</v>
      </c>
    </row>
    <row r="4448" spans="1:2" ht="16.5" customHeight="1" x14ac:dyDescent="0.2">
      <c r="A4448" s="120">
        <v>42751</v>
      </c>
      <c r="B4448" s="128">
        <v>55.395714285714298</v>
      </c>
    </row>
    <row r="4449" spans="1:2" ht="16.5" customHeight="1" x14ac:dyDescent="0.2">
      <c r="A4449" s="120">
        <v>42752</v>
      </c>
      <c r="B4449" s="128">
        <v>55.204285714285703</v>
      </c>
    </row>
    <row r="4450" spans="1:2" ht="16.5" customHeight="1" x14ac:dyDescent="0.2">
      <c r="A4450" s="120">
        <v>42753</v>
      </c>
      <c r="B4450" s="128">
        <v>55.124285714285698</v>
      </c>
    </row>
    <row r="4451" spans="1:2" ht="16.5" customHeight="1" x14ac:dyDescent="0.2">
      <c r="A4451" s="120">
        <v>42754</v>
      </c>
      <c r="B4451" s="128">
        <v>55.2014285714286</v>
      </c>
    </row>
    <row r="4452" spans="1:2" ht="16.5" customHeight="1" x14ac:dyDescent="0.2">
      <c r="A4452" s="120">
        <v>42755</v>
      </c>
      <c r="B4452" s="128">
        <v>55.224285714285699</v>
      </c>
    </row>
    <row r="4453" spans="1:2" ht="16.5" customHeight="1" x14ac:dyDescent="0.2">
      <c r="A4453" s="120">
        <v>42758</v>
      </c>
      <c r="B4453" s="128">
        <v>55.121428571428602</v>
      </c>
    </row>
    <row r="4454" spans="1:2" ht="16.5" customHeight="1" x14ac:dyDescent="0.2">
      <c r="A4454" s="120">
        <v>42759</v>
      </c>
      <c r="B4454" s="128">
        <v>55.067142857142898</v>
      </c>
    </row>
    <row r="4455" spans="1:2" ht="16.5" customHeight="1" x14ac:dyDescent="0.2">
      <c r="A4455" s="120">
        <v>42760</v>
      </c>
      <c r="B4455" s="128">
        <v>55.011428571428603</v>
      </c>
    </row>
    <row r="4456" spans="1:2" ht="16.5" customHeight="1" x14ac:dyDescent="0.2">
      <c r="A4456" s="120">
        <v>42761</v>
      </c>
      <c r="B4456" s="128">
        <v>55.111428571428597</v>
      </c>
    </row>
    <row r="4457" spans="1:2" ht="16.5" customHeight="1" x14ac:dyDescent="0.2">
      <c r="A4457" s="120">
        <v>42762</v>
      </c>
      <c r="B4457" s="128">
        <v>55.285714285714299</v>
      </c>
    </row>
    <row r="4458" spans="1:2" ht="16.5" customHeight="1" x14ac:dyDescent="0.2">
      <c r="A4458" s="120">
        <v>42765</v>
      </c>
      <c r="B4458" s="128">
        <v>55.448571428571398</v>
      </c>
    </row>
    <row r="4459" spans="1:2" ht="16.5" customHeight="1" x14ac:dyDescent="0.2">
      <c r="A4459" s="120">
        <v>42766</v>
      </c>
      <c r="B4459" s="128">
        <v>55.444285714285698</v>
      </c>
    </row>
    <row r="4460" spans="1:2" ht="16.5" customHeight="1" x14ac:dyDescent="0.2">
      <c r="A4460" s="120">
        <v>42767</v>
      </c>
      <c r="B4460" s="128">
        <v>55.6185714285714</v>
      </c>
    </row>
    <row r="4461" spans="1:2" ht="16.5" customHeight="1" x14ac:dyDescent="0.2">
      <c r="A4461" s="120">
        <v>42768</v>
      </c>
      <c r="B4461" s="128">
        <v>55.842857142857099</v>
      </c>
    </row>
    <row r="4462" spans="1:2" ht="16.5" customHeight="1" x14ac:dyDescent="0.2">
      <c r="A4462" s="120">
        <v>42769</v>
      </c>
      <c r="B4462" s="128">
        <v>56.054285714285697</v>
      </c>
    </row>
    <row r="4463" spans="1:2" ht="16.5" customHeight="1" x14ac:dyDescent="0.2">
      <c r="A4463" s="120">
        <v>42772</v>
      </c>
      <c r="B4463" s="128">
        <v>56.011428571428603</v>
      </c>
    </row>
    <row r="4464" spans="1:2" ht="16.5" customHeight="1" x14ac:dyDescent="0.2">
      <c r="A4464" s="120">
        <v>42773</v>
      </c>
      <c r="B4464" s="128">
        <v>55.898571428571401</v>
      </c>
    </row>
    <row r="4465" spans="1:2" ht="16.5" customHeight="1" x14ac:dyDescent="0.2">
      <c r="A4465" s="120">
        <v>42774</v>
      </c>
      <c r="B4465" s="128">
        <v>55.875714285714302</v>
      </c>
    </row>
    <row r="4466" spans="1:2" ht="16.5" customHeight="1" x14ac:dyDescent="0.2">
      <c r="A4466" s="120">
        <v>42775</v>
      </c>
      <c r="B4466" s="128">
        <v>55.915714285714301</v>
      </c>
    </row>
    <row r="4467" spans="1:2" ht="16.5" customHeight="1" x14ac:dyDescent="0.2">
      <c r="A4467" s="120">
        <v>42776</v>
      </c>
      <c r="B4467" s="128">
        <v>55.924285714285702</v>
      </c>
    </row>
    <row r="4468" spans="1:2" ht="16.5" customHeight="1" x14ac:dyDescent="0.2">
      <c r="A4468" s="120">
        <v>42779</v>
      </c>
      <c r="B4468" s="128">
        <v>55.77</v>
      </c>
    </row>
    <row r="4469" spans="1:2" ht="16.5" customHeight="1" x14ac:dyDescent="0.2">
      <c r="A4469" s="120">
        <v>42780</v>
      </c>
      <c r="B4469" s="128">
        <v>55.632857142857098</v>
      </c>
    </row>
    <row r="4470" spans="1:2" ht="16.5" customHeight="1" x14ac:dyDescent="0.2">
      <c r="A4470" s="120">
        <v>42781</v>
      </c>
      <c r="B4470" s="128">
        <v>55.604285714285702</v>
      </c>
    </row>
    <row r="4471" spans="1:2" ht="16.5" customHeight="1" x14ac:dyDescent="0.2">
      <c r="A4471" s="120">
        <v>42782</v>
      </c>
      <c r="B4471" s="128">
        <v>55.765714285714303</v>
      </c>
    </row>
    <row r="4472" spans="1:2" ht="16.5" customHeight="1" x14ac:dyDescent="0.2">
      <c r="A4472" s="120">
        <v>42783</v>
      </c>
      <c r="B4472" s="128">
        <v>55.844285714285697</v>
      </c>
    </row>
    <row r="4473" spans="1:2" ht="16.5" customHeight="1" x14ac:dyDescent="0.2">
      <c r="A4473" s="120">
        <v>42786</v>
      </c>
      <c r="B4473" s="128">
        <v>55.901428571428603</v>
      </c>
    </row>
    <row r="4474" spans="1:2" ht="16.5" customHeight="1" x14ac:dyDescent="0.2">
      <c r="A4474" s="120">
        <v>42787</v>
      </c>
      <c r="B4474" s="128">
        <v>55.901428571428603</v>
      </c>
    </row>
    <row r="4475" spans="1:2" ht="16.5" customHeight="1" x14ac:dyDescent="0.2">
      <c r="A4475" s="120">
        <v>42788</v>
      </c>
      <c r="B4475" s="128">
        <v>55.974285714285699</v>
      </c>
    </row>
    <row r="4476" spans="1:2" ht="16.5" customHeight="1" x14ac:dyDescent="0.2">
      <c r="A4476" s="120">
        <v>42789</v>
      </c>
      <c r="B4476" s="128">
        <v>56.068571428571403</v>
      </c>
    </row>
    <row r="4477" spans="1:2" ht="16.5" customHeight="1" x14ac:dyDescent="0.2">
      <c r="A4477" s="120">
        <v>42790</v>
      </c>
      <c r="B4477" s="128">
        <v>56.108571428571402</v>
      </c>
    </row>
    <row r="4478" spans="1:2" ht="16.5" customHeight="1" x14ac:dyDescent="0.2">
      <c r="A4478" s="120">
        <v>42793</v>
      </c>
      <c r="B4478" s="128">
        <v>56.198571428571398</v>
      </c>
    </row>
    <row r="4479" spans="1:2" ht="16.5" customHeight="1" x14ac:dyDescent="0.2">
      <c r="A4479" s="120">
        <v>42794</v>
      </c>
      <c r="B4479" s="128">
        <v>56.3028571428571</v>
      </c>
    </row>
    <row r="4480" spans="1:2" ht="16.5" customHeight="1" x14ac:dyDescent="0.2">
      <c r="A4480" s="120">
        <v>42795</v>
      </c>
      <c r="B4480" s="128">
        <v>56.324285714285701</v>
      </c>
    </row>
    <row r="4481" spans="1:2" ht="16.5" customHeight="1" x14ac:dyDescent="0.2">
      <c r="A4481" s="120">
        <v>42796</v>
      </c>
      <c r="B4481" s="128">
        <v>56.092857142857099</v>
      </c>
    </row>
    <row r="4482" spans="1:2" ht="16.5" customHeight="1" x14ac:dyDescent="0.2">
      <c r="A4482" s="120">
        <v>42797</v>
      </c>
      <c r="B4482" s="128">
        <v>56.035714285714299</v>
      </c>
    </row>
    <row r="4483" spans="1:2" ht="16.5" customHeight="1" x14ac:dyDescent="0.2">
      <c r="A4483" s="120">
        <v>42800</v>
      </c>
      <c r="B4483" s="128">
        <v>55.961428571428598</v>
      </c>
    </row>
    <row r="4484" spans="1:2" ht="16.5" customHeight="1" x14ac:dyDescent="0.2">
      <c r="A4484" s="120">
        <v>42801</v>
      </c>
      <c r="B4484" s="128">
        <v>55.911428571428601</v>
      </c>
    </row>
    <row r="4485" spans="1:2" ht="16.5" customHeight="1" x14ac:dyDescent="0.2">
      <c r="A4485" s="120">
        <v>42802</v>
      </c>
      <c r="B4485" s="128">
        <v>55.4428571428571</v>
      </c>
    </row>
    <row r="4486" spans="1:2" ht="16.5" customHeight="1" x14ac:dyDescent="0.2">
      <c r="A4486" s="120">
        <v>42803</v>
      </c>
      <c r="B4486" s="128">
        <v>54.862857142857102</v>
      </c>
    </row>
    <row r="4487" spans="1:2" ht="16.5" customHeight="1" x14ac:dyDescent="0.2">
      <c r="A4487" s="120">
        <v>42804</v>
      </c>
      <c r="B4487" s="128">
        <v>54.152857142857201</v>
      </c>
    </row>
    <row r="4488" spans="1:2" ht="16.5" customHeight="1" x14ac:dyDescent="0.2">
      <c r="A4488" s="120">
        <v>42807</v>
      </c>
      <c r="B4488" s="128">
        <v>53.624285714285698</v>
      </c>
    </row>
    <row r="4489" spans="1:2" ht="16.5" customHeight="1" x14ac:dyDescent="0.2">
      <c r="A4489" s="120">
        <v>42808</v>
      </c>
      <c r="B4489" s="128">
        <v>53.062857142857098</v>
      </c>
    </row>
    <row r="4490" spans="1:2" ht="16.5" customHeight="1" x14ac:dyDescent="0.2">
      <c r="A4490" s="120">
        <v>42809</v>
      </c>
      <c r="B4490" s="128">
        <v>52.501428571428598</v>
      </c>
    </row>
    <row r="4491" spans="1:2" ht="16.5" customHeight="1" x14ac:dyDescent="0.2">
      <c r="A4491" s="120">
        <v>42810</v>
      </c>
      <c r="B4491" s="128">
        <v>51.9471428571429</v>
      </c>
    </row>
    <row r="4492" spans="1:2" ht="16.5" customHeight="1" x14ac:dyDescent="0.2">
      <c r="A4492" s="120">
        <v>42811</v>
      </c>
      <c r="B4492" s="128">
        <v>51.747142857142897</v>
      </c>
    </row>
    <row r="4493" spans="1:2" ht="16.5" customHeight="1" x14ac:dyDescent="0.2">
      <c r="A4493" s="120">
        <v>42814</v>
      </c>
      <c r="B4493" s="128">
        <v>51.65</v>
      </c>
    </row>
    <row r="4494" spans="1:2" ht="16.5" customHeight="1" x14ac:dyDescent="0.2">
      <c r="A4494" s="120">
        <v>42815</v>
      </c>
      <c r="B4494" s="128">
        <v>51.584285714285699</v>
      </c>
    </row>
    <row r="4495" spans="1:2" ht="16.5" customHeight="1" x14ac:dyDescent="0.2">
      <c r="A4495" s="120">
        <v>42816</v>
      </c>
      <c r="B4495" s="128">
        <v>51.498571428571402</v>
      </c>
    </row>
    <row r="4496" spans="1:2" ht="16.5" customHeight="1" x14ac:dyDescent="0.2">
      <c r="A4496" s="120">
        <v>42817</v>
      </c>
      <c r="B4496" s="128">
        <v>51.304285714285697</v>
      </c>
    </row>
    <row r="4497" spans="1:2" ht="16.5" customHeight="1" x14ac:dyDescent="0.2">
      <c r="A4497" s="120">
        <v>42818</v>
      </c>
      <c r="B4497" s="128">
        <v>51.158571428571399</v>
      </c>
    </row>
    <row r="4498" spans="1:2" ht="16.5" customHeight="1" x14ac:dyDescent="0.2">
      <c r="A4498" s="120">
        <v>42821</v>
      </c>
      <c r="B4498" s="128">
        <v>51.027142857142898</v>
      </c>
    </row>
    <row r="4499" spans="1:2" ht="16.5" customHeight="1" x14ac:dyDescent="0.2">
      <c r="A4499" s="120">
        <v>42822</v>
      </c>
      <c r="B4499" s="128">
        <v>50.97</v>
      </c>
    </row>
    <row r="4500" spans="1:2" ht="16.5" customHeight="1" x14ac:dyDescent="0.2">
      <c r="A4500" s="120">
        <v>42823</v>
      </c>
      <c r="B4500" s="128">
        <v>51.075714285714298</v>
      </c>
    </row>
    <row r="4501" spans="1:2" ht="16.5" customHeight="1" x14ac:dyDescent="0.2">
      <c r="A4501" s="120">
        <v>42824</v>
      </c>
      <c r="B4501" s="128">
        <v>51.394285714285701</v>
      </c>
    </row>
    <row r="4502" spans="1:2" ht="16.5" customHeight="1" x14ac:dyDescent="0.2">
      <c r="A4502" s="120">
        <v>42825</v>
      </c>
      <c r="B4502" s="128">
        <v>51.8157142857143</v>
      </c>
    </row>
    <row r="4503" spans="1:2" ht="16.5" customHeight="1" x14ac:dyDescent="0.2">
      <c r="A4503" s="120">
        <v>42828</v>
      </c>
      <c r="B4503" s="128">
        <v>52.1885714285714</v>
      </c>
    </row>
    <row r="4504" spans="1:2" ht="16.5" customHeight="1" x14ac:dyDescent="0.2">
      <c r="A4504" s="120">
        <v>42829</v>
      </c>
      <c r="B4504" s="128">
        <v>52.654285714285699</v>
      </c>
    </row>
    <row r="4505" spans="1:2" ht="16.5" customHeight="1" x14ac:dyDescent="0.2">
      <c r="A4505" s="120">
        <v>42830</v>
      </c>
      <c r="B4505" s="128">
        <v>53.108571428571402</v>
      </c>
    </row>
    <row r="4506" spans="1:2" ht="16.5" customHeight="1" x14ac:dyDescent="0.2">
      <c r="A4506" s="120">
        <v>42831</v>
      </c>
      <c r="B4506" s="128">
        <v>53.6142857142857</v>
      </c>
    </row>
    <row r="4507" spans="1:2" ht="16.5" customHeight="1" x14ac:dyDescent="0.2">
      <c r="A4507" s="120">
        <v>42832</v>
      </c>
      <c r="B4507" s="128">
        <v>54.007142857142902</v>
      </c>
    </row>
    <row r="4508" spans="1:2" ht="16.5" customHeight="1" x14ac:dyDescent="0.2">
      <c r="A4508" s="120">
        <v>42835</v>
      </c>
      <c r="B4508" s="128">
        <v>54.425714285714299</v>
      </c>
    </row>
    <row r="4509" spans="1:2" ht="16.5" customHeight="1" x14ac:dyDescent="0.2">
      <c r="A4509" s="120">
        <v>42836</v>
      </c>
      <c r="B4509" s="128">
        <v>54.797142857142902</v>
      </c>
    </row>
    <row r="4510" spans="1:2" ht="16.5" customHeight="1" x14ac:dyDescent="0.2">
      <c r="A4510" s="120">
        <v>42837</v>
      </c>
      <c r="B4510" s="128">
        <v>55.155714285714303</v>
      </c>
    </row>
    <row r="4511" spans="1:2" ht="16.5" customHeight="1" x14ac:dyDescent="0.2">
      <c r="A4511" s="120">
        <v>42838</v>
      </c>
      <c r="B4511" s="128">
        <v>55.351428571428599</v>
      </c>
    </row>
    <row r="4512" spans="1:2" ht="16.5" customHeight="1" x14ac:dyDescent="0.2">
      <c r="A4512" s="120">
        <v>42839</v>
      </c>
      <c r="B4512" s="128">
        <v>55.578571428571401</v>
      </c>
    </row>
    <row r="4513" spans="1:2" ht="16.5" customHeight="1" x14ac:dyDescent="0.2">
      <c r="A4513" s="120">
        <v>42842</v>
      </c>
      <c r="B4513" s="128">
        <v>55.664285714285697</v>
      </c>
    </row>
    <row r="4514" spans="1:2" ht="16.5" customHeight="1" x14ac:dyDescent="0.2">
      <c r="A4514" s="120">
        <v>42843</v>
      </c>
      <c r="B4514" s="128">
        <v>55.61</v>
      </c>
    </row>
    <row r="4515" spans="1:2" ht="16.5" customHeight="1" x14ac:dyDescent="0.2">
      <c r="A4515" s="120">
        <v>42844</v>
      </c>
      <c r="B4515" s="128">
        <v>55.191428571428602</v>
      </c>
    </row>
    <row r="4516" spans="1:2" ht="16.5" customHeight="1" x14ac:dyDescent="0.2">
      <c r="A4516" s="120">
        <v>42845</v>
      </c>
      <c r="B4516" s="128">
        <v>54.721428571428604</v>
      </c>
    </row>
    <row r="4517" spans="1:2" ht="16.5" customHeight="1" x14ac:dyDescent="0.2">
      <c r="A4517" s="120">
        <v>42846</v>
      </c>
      <c r="B4517" s="128">
        <v>54.198571428571398</v>
      </c>
    </row>
    <row r="4518" spans="1:2" ht="16.5" customHeight="1" x14ac:dyDescent="0.2">
      <c r="A4518" s="120">
        <v>42849</v>
      </c>
      <c r="B4518" s="128">
        <v>53.625714285714302</v>
      </c>
    </row>
    <row r="4519" spans="1:2" ht="16.5" customHeight="1" x14ac:dyDescent="0.2">
      <c r="A4519" s="120">
        <v>42850</v>
      </c>
      <c r="B4519" s="128">
        <v>53.111428571428597</v>
      </c>
    </row>
    <row r="4520" spans="1:2" ht="16.5" customHeight="1" x14ac:dyDescent="0.2">
      <c r="A4520" s="120">
        <v>42851</v>
      </c>
      <c r="B4520" s="128">
        <v>52.537142857142896</v>
      </c>
    </row>
    <row r="4521" spans="1:2" ht="16.5" customHeight="1" x14ac:dyDescent="0.2">
      <c r="A4521" s="120">
        <v>42852</v>
      </c>
      <c r="B4521" s="128">
        <v>52.144285714285701</v>
      </c>
    </row>
    <row r="4522" spans="1:2" ht="16.5" customHeight="1" x14ac:dyDescent="0.2">
      <c r="A4522" s="120">
        <v>42853</v>
      </c>
      <c r="B4522" s="128">
        <v>51.97</v>
      </c>
    </row>
    <row r="4523" spans="1:2" ht="16.5" customHeight="1" x14ac:dyDescent="0.2">
      <c r="A4523" s="120">
        <v>42856</v>
      </c>
      <c r="B4523" s="128">
        <v>51.747142857142897</v>
      </c>
    </row>
    <row r="4524" spans="1:2" ht="16.5" customHeight="1" x14ac:dyDescent="0.2">
      <c r="A4524" s="120">
        <v>42857</v>
      </c>
      <c r="B4524" s="128">
        <v>51.628571428571398</v>
      </c>
    </row>
    <row r="4525" spans="1:2" ht="16.5" customHeight="1" x14ac:dyDescent="0.2">
      <c r="A4525" s="120">
        <v>42858</v>
      </c>
      <c r="B4525" s="128">
        <v>51.48</v>
      </c>
    </row>
    <row r="4526" spans="1:2" ht="16.5" customHeight="1" x14ac:dyDescent="0.2">
      <c r="A4526" s="120">
        <v>42859</v>
      </c>
      <c r="B4526" s="128">
        <v>50.957142857142898</v>
      </c>
    </row>
    <row r="4527" spans="1:2" ht="16.5" customHeight="1" x14ac:dyDescent="0.2">
      <c r="A4527" s="120">
        <v>42860</v>
      </c>
      <c r="B4527" s="128">
        <v>50.664285714285697</v>
      </c>
    </row>
    <row r="4528" spans="1:2" ht="16.5" customHeight="1" x14ac:dyDescent="0.2">
      <c r="A4528" s="120">
        <v>42863</v>
      </c>
      <c r="B4528" s="128">
        <v>50.29</v>
      </c>
    </row>
    <row r="4529" spans="1:2" ht="16.5" customHeight="1" x14ac:dyDescent="0.2">
      <c r="A4529" s="120">
        <v>42864</v>
      </c>
      <c r="B4529" s="128">
        <v>49.88</v>
      </c>
    </row>
    <row r="4530" spans="1:2" ht="16.5" customHeight="1" x14ac:dyDescent="0.2">
      <c r="A4530" s="120">
        <v>42865</v>
      </c>
      <c r="B4530" s="128">
        <v>49.712857142857096</v>
      </c>
    </row>
    <row r="4531" spans="1:2" ht="16.5" customHeight="1" x14ac:dyDescent="0.2">
      <c r="A4531" s="120">
        <v>42866</v>
      </c>
      <c r="B4531" s="128">
        <v>49.664285714285697</v>
      </c>
    </row>
    <row r="4532" spans="1:2" ht="16.5" customHeight="1" x14ac:dyDescent="0.2">
      <c r="A4532" s="120">
        <v>42867</v>
      </c>
      <c r="B4532" s="128">
        <v>49.694285714285698</v>
      </c>
    </row>
    <row r="4533" spans="1:2" ht="16.5" customHeight="1" x14ac:dyDescent="0.2">
      <c r="A4533" s="120">
        <v>42870</v>
      </c>
      <c r="B4533" s="128">
        <v>50.19</v>
      </c>
    </row>
    <row r="4534" spans="1:2" ht="16.5" customHeight="1" x14ac:dyDescent="0.2">
      <c r="A4534" s="120">
        <v>42871</v>
      </c>
      <c r="B4534" s="128">
        <v>50.45</v>
      </c>
    </row>
    <row r="4535" spans="1:2" ht="16.5" customHeight="1" x14ac:dyDescent="0.2">
      <c r="A4535" s="120">
        <v>42872</v>
      </c>
      <c r="B4535" s="128">
        <v>50.827142857142903</v>
      </c>
    </row>
    <row r="4536" spans="1:2" ht="16.5" customHeight="1" x14ac:dyDescent="0.2">
      <c r="A4536" s="120">
        <v>42873</v>
      </c>
      <c r="B4536" s="128">
        <v>51.327142857142903</v>
      </c>
    </row>
    <row r="4537" spans="1:2" ht="16.5" customHeight="1" x14ac:dyDescent="0.2">
      <c r="A4537" s="120">
        <v>42874</v>
      </c>
      <c r="B4537" s="128">
        <v>51.8328571428572</v>
      </c>
    </row>
    <row r="4538" spans="1:2" ht="16.5" customHeight="1" x14ac:dyDescent="0.2">
      <c r="A4538" s="120">
        <v>42877</v>
      </c>
      <c r="B4538" s="128">
        <v>52.2542857142857</v>
      </c>
    </row>
    <row r="4539" spans="1:2" ht="16.5" customHeight="1" x14ac:dyDescent="0.2">
      <c r="A4539" s="120">
        <v>42878</v>
      </c>
      <c r="B4539" s="128">
        <v>52.735714285714302</v>
      </c>
    </row>
    <row r="4540" spans="1:2" ht="16.5" customHeight="1" x14ac:dyDescent="0.2">
      <c r="A4540" s="120">
        <v>42879</v>
      </c>
      <c r="B4540" s="128">
        <v>53.03</v>
      </c>
    </row>
    <row r="4541" spans="1:2" ht="16.5" customHeight="1" x14ac:dyDescent="0.2">
      <c r="A4541" s="120">
        <v>42880</v>
      </c>
      <c r="B4541" s="128">
        <v>53.04</v>
      </c>
    </row>
    <row r="4542" spans="1:2" ht="16.5" customHeight="1" x14ac:dyDescent="0.2">
      <c r="A4542" s="120">
        <v>42881</v>
      </c>
      <c r="B4542" s="128">
        <v>53.06</v>
      </c>
    </row>
    <row r="4543" spans="1:2" ht="16.5" customHeight="1" x14ac:dyDescent="0.2">
      <c r="A4543" s="120">
        <v>42884</v>
      </c>
      <c r="B4543" s="128">
        <v>53.02</v>
      </c>
    </row>
    <row r="4544" spans="1:2" ht="16.5" customHeight="1" x14ac:dyDescent="0.2">
      <c r="A4544" s="120">
        <v>42885</v>
      </c>
      <c r="B4544" s="128">
        <v>52.787142857142896</v>
      </c>
    </row>
    <row r="4545" spans="1:2" ht="16.5" customHeight="1" x14ac:dyDescent="0.2">
      <c r="A4545" s="120">
        <v>42886</v>
      </c>
      <c r="B4545" s="128">
        <v>52.392857142857103</v>
      </c>
    </row>
    <row r="4546" spans="1:2" ht="16.5" customHeight="1" x14ac:dyDescent="0.2">
      <c r="A4546" s="120">
        <v>42887</v>
      </c>
      <c r="B4546" s="128">
        <v>51.85</v>
      </c>
    </row>
    <row r="4547" spans="1:2" ht="16.5" customHeight="1" x14ac:dyDescent="0.2">
      <c r="A4547" s="120">
        <v>42888</v>
      </c>
      <c r="B4547" s="128">
        <v>51.295714285714297</v>
      </c>
    </row>
    <row r="4548" spans="1:2" ht="16.5" customHeight="1" x14ac:dyDescent="0.2">
      <c r="A4548" s="120">
        <v>42891</v>
      </c>
      <c r="B4548" s="128">
        <v>51.031428571428599</v>
      </c>
    </row>
    <row r="4549" spans="1:2" ht="16.5" customHeight="1" x14ac:dyDescent="0.2">
      <c r="A4549" s="120">
        <v>42892</v>
      </c>
      <c r="B4549" s="128">
        <v>50.711428571428598</v>
      </c>
    </row>
    <row r="4550" spans="1:2" ht="16.5" customHeight="1" x14ac:dyDescent="0.2">
      <c r="A4550" s="120">
        <v>42893</v>
      </c>
      <c r="B4550" s="128">
        <v>50.138571428571403</v>
      </c>
    </row>
    <row r="4551" spans="1:2" ht="16.5" customHeight="1" x14ac:dyDescent="0.2">
      <c r="A4551" s="120">
        <v>42894</v>
      </c>
      <c r="B4551" s="128">
        <v>49.524285714285703</v>
      </c>
    </row>
    <row r="4552" spans="1:2" ht="16.5" customHeight="1" x14ac:dyDescent="0.2">
      <c r="A4552" s="120">
        <v>42895</v>
      </c>
      <c r="B4552" s="128">
        <v>49.112857142857102</v>
      </c>
    </row>
    <row r="4553" spans="1:2" ht="16.5" customHeight="1" x14ac:dyDescent="0.2">
      <c r="A4553" s="120">
        <v>42898</v>
      </c>
      <c r="B4553" s="128">
        <v>48.812857142857098</v>
      </c>
    </row>
    <row r="4554" spans="1:2" ht="16.5" customHeight="1" x14ac:dyDescent="0.2">
      <c r="A4554" s="120">
        <v>42899</v>
      </c>
      <c r="B4554" s="128">
        <v>48.5657142857143</v>
      </c>
    </row>
    <row r="4555" spans="1:2" ht="16.5" customHeight="1" x14ac:dyDescent="0.2">
      <c r="A4555" s="120">
        <v>42900</v>
      </c>
      <c r="B4555" s="128">
        <v>48.2014285714286</v>
      </c>
    </row>
    <row r="4556" spans="1:2" ht="16.5" customHeight="1" x14ac:dyDescent="0.2">
      <c r="A4556" s="120">
        <v>42901</v>
      </c>
      <c r="B4556" s="128">
        <v>47.7457142857143</v>
      </c>
    </row>
    <row r="4557" spans="1:2" ht="16.5" customHeight="1" x14ac:dyDescent="0.2">
      <c r="A4557" s="120">
        <v>42902</v>
      </c>
      <c r="B4557" s="128">
        <v>47.617142857142902</v>
      </c>
    </row>
    <row r="4558" spans="1:2" ht="16.5" customHeight="1" x14ac:dyDescent="0.2">
      <c r="A4558" s="120">
        <v>42905</v>
      </c>
      <c r="B4558" s="128">
        <v>47.465714285714299</v>
      </c>
    </row>
    <row r="4559" spans="1:2" ht="16.5" customHeight="1" x14ac:dyDescent="0.2">
      <c r="A4559" s="120">
        <v>42906</v>
      </c>
      <c r="B4559" s="128">
        <v>47.141428571428598</v>
      </c>
    </row>
    <row r="4560" spans="1:2" ht="16.5" customHeight="1" x14ac:dyDescent="0.2">
      <c r="A4560" s="120">
        <v>42907</v>
      </c>
      <c r="B4560" s="128">
        <v>46.644285714285701</v>
      </c>
    </row>
    <row r="4561" spans="1:2" ht="16.5" customHeight="1" x14ac:dyDescent="0.2">
      <c r="A4561" s="120">
        <v>42908</v>
      </c>
      <c r="B4561" s="128">
        <v>46.222857142857102</v>
      </c>
    </row>
    <row r="4562" spans="1:2" ht="16.5" customHeight="1" x14ac:dyDescent="0.2">
      <c r="A4562" s="120">
        <v>42909</v>
      </c>
      <c r="B4562" s="128">
        <v>46.05</v>
      </c>
    </row>
    <row r="4563" spans="1:2" ht="16.5" customHeight="1" x14ac:dyDescent="0.2">
      <c r="A4563" s="120">
        <v>42912</v>
      </c>
      <c r="B4563" s="128">
        <v>45.927142857142897</v>
      </c>
    </row>
    <row r="4564" spans="1:2" ht="16.5" customHeight="1" x14ac:dyDescent="0.2">
      <c r="A4564" s="120">
        <v>42913</v>
      </c>
      <c r="B4564" s="128">
        <v>45.768571428571398</v>
      </c>
    </row>
    <row r="4565" spans="1:2" ht="16.5" customHeight="1" x14ac:dyDescent="0.2">
      <c r="A4565" s="120">
        <v>42914</v>
      </c>
      <c r="B4565" s="128">
        <v>45.858571428571402</v>
      </c>
    </row>
    <row r="4566" spans="1:2" ht="16.5" customHeight="1" x14ac:dyDescent="0.2">
      <c r="A4566" s="120">
        <v>42915</v>
      </c>
      <c r="B4566" s="128">
        <v>46.098571428571397</v>
      </c>
    </row>
    <row r="4567" spans="1:2" ht="16.5" customHeight="1" x14ac:dyDescent="0.2">
      <c r="A4567" s="120">
        <v>42916</v>
      </c>
      <c r="B4567" s="128">
        <v>46.7</v>
      </c>
    </row>
    <row r="4568" spans="1:2" ht="16.5" customHeight="1" x14ac:dyDescent="0.2">
      <c r="A4568" s="120">
        <v>42919</v>
      </c>
      <c r="B4568" s="128">
        <v>47.3114285714286</v>
      </c>
    </row>
    <row r="4569" spans="1:2" ht="16.5" customHeight="1" x14ac:dyDescent="0.2">
      <c r="A4569" s="120">
        <v>42920</v>
      </c>
      <c r="B4569" s="128">
        <v>47.878571428571398</v>
      </c>
    </row>
    <row r="4570" spans="1:2" ht="16.5" customHeight="1" x14ac:dyDescent="0.2">
      <c r="A4570" s="120">
        <v>42921</v>
      </c>
      <c r="B4570" s="128">
        <v>48.222857142857102</v>
      </c>
    </row>
    <row r="4571" spans="1:2" ht="16.5" customHeight="1" x14ac:dyDescent="0.2">
      <c r="A4571" s="120">
        <v>42922</v>
      </c>
      <c r="B4571" s="128">
        <v>48.48</v>
      </c>
    </row>
    <row r="4572" spans="1:2" ht="16.5" customHeight="1" x14ac:dyDescent="0.2">
      <c r="A4572" s="120">
        <v>42923</v>
      </c>
      <c r="B4572" s="128">
        <v>48.388571428571403</v>
      </c>
    </row>
    <row r="4573" spans="1:2" ht="16.5" customHeight="1" x14ac:dyDescent="0.2">
      <c r="A4573" s="120">
        <v>42926</v>
      </c>
      <c r="B4573" s="128">
        <v>48.317142857142898</v>
      </c>
    </row>
    <row r="4574" spans="1:2" ht="16.5" customHeight="1" x14ac:dyDescent="0.2">
      <c r="A4574" s="120">
        <v>42927</v>
      </c>
      <c r="B4574" s="128">
        <v>48.1928571428571</v>
      </c>
    </row>
    <row r="4575" spans="1:2" ht="16.5" customHeight="1" x14ac:dyDescent="0.2">
      <c r="A4575" s="120">
        <v>42928</v>
      </c>
      <c r="B4575" s="128">
        <v>47.927142857142897</v>
      </c>
    </row>
    <row r="4576" spans="1:2" ht="16.5" customHeight="1" x14ac:dyDescent="0.2">
      <c r="A4576" s="120">
        <v>42929</v>
      </c>
      <c r="B4576" s="128">
        <v>47.7414285714286</v>
      </c>
    </row>
    <row r="4577" spans="1:2" ht="16.5" customHeight="1" x14ac:dyDescent="0.2">
      <c r="A4577" s="120">
        <v>42930</v>
      </c>
      <c r="B4577" s="128">
        <v>47.84</v>
      </c>
    </row>
    <row r="4578" spans="1:2" ht="16.5" customHeight="1" x14ac:dyDescent="0.2">
      <c r="A4578" s="120">
        <v>42933</v>
      </c>
      <c r="B4578" s="128">
        <v>47.894285714285701</v>
      </c>
    </row>
    <row r="4579" spans="1:2" ht="16.5" customHeight="1" x14ac:dyDescent="0.2">
      <c r="A4579" s="120">
        <v>42934</v>
      </c>
      <c r="B4579" s="128">
        <v>48.164285714285697</v>
      </c>
    </row>
    <row r="4580" spans="1:2" ht="16.5" customHeight="1" x14ac:dyDescent="0.2">
      <c r="A4580" s="120">
        <v>42935</v>
      </c>
      <c r="B4580" s="128">
        <v>48.531428571428599</v>
      </c>
    </row>
    <row r="4581" spans="1:2" ht="16.5" customHeight="1" x14ac:dyDescent="0.2">
      <c r="A4581" s="120">
        <v>42936</v>
      </c>
      <c r="B4581" s="128">
        <v>48.695714285714303</v>
      </c>
    </row>
    <row r="4582" spans="1:2" ht="16.5" customHeight="1" x14ac:dyDescent="0.2">
      <c r="A4582" s="120">
        <v>42937</v>
      </c>
      <c r="B4582" s="128">
        <v>48.714285714285701</v>
      </c>
    </row>
    <row r="4583" spans="1:2" ht="16.5" customHeight="1" x14ac:dyDescent="0.2">
      <c r="A4583" s="120">
        <v>42940</v>
      </c>
      <c r="B4583" s="128">
        <v>48.755714285714298</v>
      </c>
    </row>
    <row r="4584" spans="1:2" ht="16.5" customHeight="1" x14ac:dyDescent="0.2">
      <c r="A4584" s="120">
        <v>42941</v>
      </c>
      <c r="B4584" s="128">
        <v>48.9957142857143</v>
      </c>
    </row>
    <row r="4585" spans="1:2" ht="16.5" customHeight="1" x14ac:dyDescent="0.2">
      <c r="A4585" s="120">
        <v>42942</v>
      </c>
      <c r="B4585" s="128">
        <v>49.357142857142897</v>
      </c>
    </row>
    <row r="4586" spans="1:2" ht="16.5" customHeight="1" x14ac:dyDescent="0.2">
      <c r="A4586" s="120">
        <v>42943</v>
      </c>
      <c r="B4586" s="128">
        <v>49.772857142857099</v>
      </c>
    </row>
    <row r="4587" spans="1:2" ht="16.5" customHeight="1" x14ac:dyDescent="0.2">
      <c r="A4587" s="120">
        <v>42944</v>
      </c>
      <c r="B4587" s="128">
        <v>50.18</v>
      </c>
    </row>
    <row r="4588" spans="1:2" ht="16.5" customHeight="1" x14ac:dyDescent="0.2">
      <c r="A4588" s="120">
        <v>42947</v>
      </c>
      <c r="B4588" s="128">
        <v>50.66</v>
      </c>
    </row>
    <row r="4589" spans="1:2" ht="16.5" customHeight="1" x14ac:dyDescent="0.2">
      <c r="A4589" s="120">
        <v>42948</v>
      </c>
      <c r="B4589" s="128">
        <v>51.175714285714299</v>
      </c>
    </row>
    <row r="4590" spans="1:2" ht="16.5" customHeight="1" x14ac:dyDescent="0.2">
      <c r="A4590" s="120">
        <v>42949</v>
      </c>
      <c r="B4590" s="128">
        <v>51.694285714285698</v>
      </c>
    </row>
    <row r="4591" spans="1:2" ht="16.5" customHeight="1" x14ac:dyDescent="0.2">
      <c r="A4591" s="120">
        <v>42950</v>
      </c>
      <c r="B4591" s="128">
        <v>51.87</v>
      </c>
    </row>
    <row r="4592" spans="1:2" ht="16.5" customHeight="1" x14ac:dyDescent="0.2">
      <c r="A4592" s="120">
        <v>42951</v>
      </c>
      <c r="B4592" s="128">
        <v>52.08</v>
      </c>
    </row>
    <row r="4593" spans="1:2" ht="16.5" customHeight="1" x14ac:dyDescent="0.2">
      <c r="A4593" s="120">
        <v>42954</v>
      </c>
      <c r="B4593" s="128">
        <v>52.174285714285702</v>
      </c>
    </row>
    <row r="4594" spans="1:2" ht="16.5" customHeight="1" x14ac:dyDescent="0.2">
      <c r="A4594" s="120">
        <v>42955</v>
      </c>
      <c r="B4594" s="128">
        <v>52.107142857142897</v>
      </c>
    </row>
    <row r="4595" spans="1:2" ht="16.5" customHeight="1" x14ac:dyDescent="0.2">
      <c r="A4595" s="120">
        <v>42956</v>
      </c>
      <c r="B4595" s="128">
        <v>52.1357142857143</v>
      </c>
    </row>
    <row r="4596" spans="1:2" ht="16.5" customHeight="1" x14ac:dyDescent="0.2">
      <c r="A4596" s="120">
        <v>42957</v>
      </c>
      <c r="B4596" s="128">
        <v>52.19</v>
      </c>
    </row>
    <row r="4597" spans="1:2" ht="16.5" customHeight="1" x14ac:dyDescent="0.2">
      <c r="A4597" s="120">
        <v>42958</v>
      </c>
      <c r="B4597" s="128">
        <v>52.145714285714298</v>
      </c>
    </row>
    <row r="4598" spans="1:2" ht="16.5" customHeight="1" x14ac:dyDescent="0.2">
      <c r="A4598" s="120">
        <v>42961</v>
      </c>
      <c r="B4598" s="128">
        <v>51.984285714285697</v>
      </c>
    </row>
    <row r="4599" spans="1:2" ht="16.5" customHeight="1" x14ac:dyDescent="0.2">
      <c r="A4599" s="120">
        <v>42962</v>
      </c>
      <c r="B4599" s="128">
        <v>51.782857142857097</v>
      </c>
    </row>
    <row r="4600" spans="1:2" ht="16.5" customHeight="1" x14ac:dyDescent="0.2">
      <c r="A4600" s="120">
        <v>42963</v>
      </c>
      <c r="B4600" s="128">
        <v>51.514285714285698</v>
      </c>
    </row>
    <row r="4601" spans="1:2" ht="16.5" customHeight="1" x14ac:dyDescent="0.2">
      <c r="A4601" s="120">
        <v>42964</v>
      </c>
      <c r="B4601" s="128">
        <v>51.351428571428599</v>
      </c>
    </row>
    <row r="4602" spans="1:2" ht="16.5" customHeight="1" x14ac:dyDescent="0.2">
      <c r="A4602" s="120">
        <v>42965</v>
      </c>
      <c r="B4602" s="128">
        <v>51.354285714285702</v>
      </c>
    </row>
    <row r="4603" spans="1:2" ht="16.5" customHeight="1" x14ac:dyDescent="0.2">
      <c r="A4603" s="120">
        <v>42968</v>
      </c>
      <c r="B4603" s="128">
        <v>51.337142857142901</v>
      </c>
    </row>
    <row r="4604" spans="1:2" ht="16.5" customHeight="1" x14ac:dyDescent="0.2">
      <c r="A4604" s="120">
        <v>42969</v>
      </c>
      <c r="B4604" s="128">
        <v>51.287142857142896</v>
      </c>
    </row>
    <row r="4605" spans="1:2" ht="16.5" customHeight="1" x14ac:dyDescent="0.2">
      <c r="A4605" s="120">
        <v>42970</v>
      </c>
      <c r="B4605" s="128">
        <v>51.531428571428599</v>
      </c>
    </row>
    <row r="4606" spans="1:2" ht="16.5" customHeight="1" x14ac:dyDescent="0.2">
      <c r="A4606" s="120">
        <v>42971</v>
      </c>
      <c r="B4606" s="128">
        <v>51.7</v>
      </c>
    </row>
    <row r="4607" spans="1:2" ht="16.5" customHeight="1" x14ac:dyDescent="0.2">
      <c r="A4607" s="120">
        <v>42972</v>
      </c>
      <c r="B4607" s="128">
        <v>51.981428571428602</v>
      </c>
    </row>
    <row r="4608" spans="1:2" ht="16.5" customHeight="1" x14ac:dyDescent="0.2">
      <c r="A4608" s="120">
        <v>42975</v>
      </c>
      <c r="B4608" s="128">
        <v>52.15</v>
      </c>
    </row>
    <row r="4609" spans="1:2" ht="16.5" customHeight="1" x14ac:dyDescent="0.2">
      <c r="A4609" s="120">
        <v>42976</v>
      </c>
      <c r="B4609" s="128">
        <v>52.022857142857099</v>
      </c>
    </row>
    <row r="4610" spans="1:2" ht="16.5" customHeight="1" x14ac:dyDescent="0.2">
      <c r="A4610" s="120">
        <v>42977</v>
      </c>
      <c r="B4610" s="128">
        <v>51.8685714285714</v>
      </c>
    </row>
    <row r="4611" spans="1:2" ht="16.5" customHeight="1" x14ac:dyDescent="0.2">
      <c r="A4611" s="120">
        <v>42978</v>
      </c>
      <c r="B4611" s="128">
        <v>52.027142857142898</v>
      </c>
    </row>
    <row r="4612" spans="1:2" ht="16.5" customHeight="1" x14ac:dyDescent="0.2">
      <c r="A4612" s="120">
        <v>42979</v>
      </c>
      <c r="B4612" s="128">
        <v>52.0614285714286</v>
      </c>
    </row>
    <row r="4613" spans="1:2" ht="16.5" customHeight="1" x14ac:dyDescent="0.2">
      <c r="A4613" s="120">
        <v>42982</v>
      </c>
      <c r="B4613" s="128">
        <v>52.07</v>
      </c>
    </row>
    <row r="4614" spans="1:2" ht="16.5" customHeight="1" x14ac:dyDescent="0.2">
      <c r="A4614" s="120">
        <v>42983</v>
      </c>
      <c r="B4614" s="128">
        <v>52.181428571428597</v>
      </c>
    </row>
    <row r="4615" spans="1:2" ht="16.5" customHeight="1" x14ac:dyDescent="0.2">
      <c r="A4615" s="120">
        <v>42984</v>
      </c>
      <c r="B4615" s="128">
        <v>52.492857142857098</v>
      </c>
    </row>
    <row r="4616" spans="1:2" ht="16.5" customHeight="1" x14ac:dyDescent="0.2">
      <c r="A4616" s="120">
        <v>42985</v>
      </c>
      <c r="B4616" s="128">
        <v>52.857142857142897</v>
      </c>
    </row>
    <row r="4617" spans="1:2" ht="16.5" customHeight="1" x14ac:dyDescent="0.2">
      <c r="A4617" s="120">
        <v>42986</v>
      </c>
      <c r="B4617" s="128">
        <v>53.301428571428602</v>
      </c>
    </row>
    <row r="4618" spans="1:2" ht="16.5" customHeight="1" x14ac:dyDescent="0.2">
      <c r="A4618" s="120">
        <v>42989</v>
      </c>
      <c r="B4618" s="128">
        <v>53.47</v>
      </c>
    </row>
    <row r="4619" spans="1:2" ht="16.5" customHeight="1" x14ac:dyDescent="0.2">
      <c r="A4619" s="120">
        <v>42990</v>
      </c>
      <c r="B4619" s="128">
        <v>53.68</v>
      </c>
    </row>
    <row r="4620" spans="1:2" ht="16.5" customHeight="1" x14ac:dyDescent="0.2">
      <c r="A4620" s="120">
        <v>42991</v>
      </c>
      <c r="B4620" s="128">
        <v>54.09</v>
      </c>
    </row>
    <row r="4621" spans="1:2" ht="16.5" customHeight="1" x14ac:dyDescent="0.2">
      <c r="A4621" s="120">
        <v>42992</v>
      </c>
      <c r="B4621" s="128">
        <v>54.397142857142903</v>
      </c>
    </row>
    <row r="4622" spans="1:2" ht="16.5" customHeight="1" x14ac:dyDescent="0.2">
      <c r="A4622" s="120">
        <v>42993</v>
      </c>
      <c r="B4622" s="128">
        <v>54.587142857142901</v>
      </c>
    </row>
    <row r="4623" spans="1:2" ht="16.5" customHeight="1" x14ac:dyDescent="0.2">
      <c r="A4623" s="120">
        <v>42996</v>
      </c>
      <c r="B4623" s="128">
        <v>54.715714285714299</v>
      </c>
    </row>
    <row r="4624" spans="1:2" ht="16.5" customHeight="1" x14ac:dyDescent="0.2">
      <c r="A4624" s="120">
        <v>42997</v>
      </c>
      <c r="B4624" s="128">
        <v>54.9514285714286</v>
      </c>
    </row>
    <row r="4625" spans="1:2" ht="16.5" customHeight="1" x14ac:dyDescent="0.2">
      <c r="A4625" s="120">
        <v>42998</v>
      </c>
      <c r="B4625" s="128">
        <v>55.275714285714301</v>
      </c>
    </row>
    <row r="4626" spans="1:2" ht="16.5" customHeight="1" x14ac:dyDescent="0.2">
      <c r="A4626" s="120">
        <v>42999</v>
      </c>
      <c r="B4626" s="128">
        <v>55.592857142857099</v>
      </c>
    </row>
    <row r="4627" spans="1:2" ht="16.5" customHeight="1" x14ac:dyDescent="0.2">
      <c r="A4627" s="120">
        <v>43000</v>
      </c>
      <c r="B4627" s="128">
        <v>55.838571428571399</v>
      </c>
    </row>
    <row r="4628" spans="1:2" ht="16.5" customHeight="1" x14ac:dyDescent="0.2">
      <c r="A4628" s="120">
        <v>43003</v>
      </c>
      <c r="B4628" s="128">
        <v>56.384285714285703</v>
      </c>
    </row>
    <row r="4629" spans="1:2" ht="16.5" customHeight="1" x14ac:dyDescent="0.2">
      <c r="A4629" s="120">
        <v>43004</v>
      </c>
      <c r="B4629" s="128">
        <v>56.82</v>
      </c>
    </row>
    <row r="4630" spans="1:2" ht="16.5" customHeight="1" x14ac:dyDescent="0.2">
      <c r="A4630" s="120">
        <v>43005</v>
      </c>
      <c r="B4630" s="128">
        <v>57.141428571428598</v>
      </c>
    </row>
    <row r="4631" spans="1:2" ht="16.5" customHeight="1" x14ac:dyDescent="0.2">
      <c r="A4631" s="120">
        <v>43006</v>
      </c>
      <c r="B4631" s="128">
        <v>57.402857142857101</v>
      </c>
    </row>
    <row r="4632" spans="1:2" ht="16.5" customHeight="1" x14ac:dyDescent="0.2">
      <c r="A4632" s="120">
        <v>43007</v>
      </c>
      <c r="B4632" s="128">
        <v>57.477142857142901</v>
      </c>
    </row>
    <row r="4633" spans="1:2" ht="16.5" customHeight="1" x14ac:dyDescent="0.2">
      <c r="A4633" s="120">
        <v>43010</v>
      </c>
      <c r="B4633" s="128">
        <v>57.4171428571428</v>
      </c>
    </row>
    <row r="4634" spans="1:2" ht="16.5" customHeight="1" x14ac:dyDescent="0.2">
      <c r="A4634" s="120">
        <v>43011</v>
      </c>
      <c r="B4634" s="128">
        <v>57.265714285714303</v>
      </c>
    </row>
    <row r="4635" spans="1:2" ht="16.5" customHeight="1" x14ac:dyDescent="0.2">
      <c r="A4635" s="120">
        <v>43012</v>
      </c>
      <c r="B4635" s="128">
        <v>56.785714285714299</v>
      </c>
    </row>
    <row r="4636" spans="1:2" ht="16.5" customHeight="1" x14ac:dyDescent="0.2">
      <c r="A4636" s="120">
        <v>43013</v>
      </c>
      <c r="B4636" s="128">
        <v>56.5614285714286</v>
      </c>
    </row>
    <row r="4637" spans="1:2" ht="16.5" customHeight="1" x14ac:dyDescent="0.2">
      <c r="A4637" s="120">
        <v>43014</v>
      </c>
      <c r="B4637" s="128">
        <v>56.255714285714298</v>
      </c>
    </row>
    <row r="4638" spans="1:2" ht="16.5" customHeight="1" x14ac:dyDescent="0.2">
      <c r="A4638" s="120">
        <v>43017</v>
      </c>
      <c r="B4638" s="128">
        <v>56.05</v>
      </c>
    </row>
    <row r="4639" spans="1:2" ht="16.5" customHeight="1" x14ac:dyDescent="0.2">
      <c r="A4639" s="120">
        <v>43018</v>
      </c>
      <c r="B4639" s="128">
        <v>56.027142857142898</v>
      </c>
    </row>
    <row r="4640" spans="1:2" ht="16.5" customHeight="1" x14ac:dyDescent="0.2">
      <c r="A4640" s="120">
        <v>43019</v>
      </c>
      <c r="B4640" s="128">
        <v>56.12</v>
      </c>
    </row>
    <row r="4641" spans="1:2" ht="16.5" customHeight="1" x14ac:dyDescent="0.2">
      <c r="A4641" s="120">
        <v>43020</v>
      </c>
      <c r="B4641" s="128">
        <v>56.218571428571401</v>
      </c>
    </row>
    <row r="4642" spans="1:2" ht="16.5" customHeight="1" x14ac:dyDescent="0.2">
      <c r="A4642" s="120">
        <v>43021</v>
      </c>
      <c r="B4642" s="128">
        <v>56.422857142857097</v>
      </c>
    </row>
    <row r="4643" spans="1:2" ht="16.5" customHeight="1" x14ac:dyDescent="0.2">
      <c r="A4643" s="120">
        <v>43024</v>
      </c>
      <c r="B4643" s="128">
        <v>56.555714285714302</v>
      </c>
    </row>
    <row r="4644" spans="1:2" ht="16.5" customHeight="1" x14ac:dyDescent="0.2">
      <c r="A4644" s="120">
        <v>43025</v>
      </c>
      <c r="B4644" s="128">
        <v>56.92</v>
      </c>
    </row>
    <row r="4645" spans="1:2" ht="16.5" customHeight="1" x14ac:dyDescent="0.2">
      <c r="A4645" s="120">
        <v>43026</v>
      </c>
      <c r="B4645" s="128">
        <v>57.265714285714303</v>
      </c>
    </row>
    <row r="4646" spans="1:2" ht="16.5" customHeight="1" x14ac:dyDescent="0.2">
      <c r="A4646" s="120">
        <v>43027</v>
      </c>
      <c r="B4646" s="128">
        <v>57.37</v>
      </c>
    </row>
    <row r="4647" spans="1:2" ht="16.5" customHeight="1" x14ac:dyDescent="0.2">
      <c r="A4647" s="120">
        <v>43028</v>
      </c>
      <c r="B4647" s="128">
        <v>57.542857142857102</v>
      </c>
    </row>
    <row r="4648" spans="1:2" ht="16.5" customHeight="1" x14ac:dyDescent="0.2">
      <c r="A4648" s="120">
        <v>43031</v>
      </c>
      <c r="B4648" s="128">
        <v>57.672857142857097</v>
      </c>
    </row>
    <row r="4649" spans="1:2" ht="16.5" customHeight="1" x14ac:dyDescent="0.2">
      <c r="A4649" s="120">
        <v>43032</v>
      </c>
      <c r="B4649" s="128">
        <v>57.867142857142902</v>
      </c>
    </row>
    <row r="4650" spans="1:2" ht="16.5" customHeight="1" x14ac:dyDescent="0.2">
      <c r="A4650" s="120">
        <v>43033</v>
      </c>
      <c r="B4650" s="128">
        <v>57.931428571428597</v>
      </c>
    </row>
    <row r="4651" spans="1:2" ht="16.5" customHeight="1" x14ac:dyDescent="0.2">
      <c r="A4651" s="120">
        <v>43034</v>
      </c>
      <c r="B4651" s="128">
        <v>58.124285714285698</v>
      </c>
    </row>
    <row r="4652" spans="1:2" ht="16.5" customHeight="1" x14ac:dyDescent="0.2">
      <c r="A4652" s="120">
        <v>43035</v>
      </c>
      <c r="B4652" s="128">
        <v>58.467142857142903</v>
      </c>
    </row>
    <row r="4653" spans="1:2" ht="16.5" customHeight="1" x14ac:dyDescent="0.2">
      <c r="A4653" s="120">
        <v>43038</v>
      </c>
      <c r="B4653" s="128">
        <v>58.932857142857102</v>
      </c>
    </row>
    <row r="4654" spans="1:2" ht="16.5" customHeight="1" x14ac:dyDescent="0.2">
      <c r="A4654" s="120">
        <v>43039</v>
      </c>
      <c r="B4654" s="128">
        <v>59.4</v>
      </c>
    </row>
    <row r="4655" spans="1:2" ht="16.5" customHeight="1" x14ac:dyDescent="0.2">
      <c r="A4655" s="120">
        <v>43040</v>
      </c>
      <c r="B4655" s="128">
        <v>59.847142857142899</v>
      </c>
    </row>
    <row r="4656" spans="1:2" ht="16.5" customHeight="1" x14ac:dyDescent="0.2">
      <c r="A4656" s="120">
        <v>43041</v>
      </c>
      <c r="B4656" s="128">
        <v>60.154285714285699</v>
      </c>
    </row>
    <row r="4657" spans="1:2" ht="16.5" customHeight="1" x14ac:dyDescent="0.2">
      <c r="A4657" s="120">
        <v>43042</v>
      </c>
      <c r="B4657" s="128">
        <v>60.687142857142902</v>
      </c>
    </row>
    <row r="4658" spans="1:2" ht="16.5" customHeight="1" x14ac:dyDescent="0.2">
      <c r="A4658" s="120">
        <v>43045</v>
      </c>
      <c r="B4658" s="128">
        <v>61.348571428571397</v>
      </c>
    </row>
    <row r="4659" spans="1:2" ht="16.5" customHeight="1" x14ac:dyDescent="0.2">
      <c r="A4659" s="120">
        <v>43046</v>
      </c>
      <c r="B4659" s="128">
        <v>61.771428571428601</v>
      </c>
    </row>
    <row r="4660" spans="1:2" ht="16.5" customHeight="1" x14ac:dyDescent="0.2">
      <c r="A4660" s="120">
        <v>43047</v>
      </c>
      <c r="B4660" s="128">
        <v>62.19</v>
      </c>
    </row>
    <row r="4661" spans="1:2" ht="16.5" customHeight="1" x14ac:dyDescent="0.2">
      <c r="A4661" s="120">
        <v>43048</v>
      </c>
      <c r="B4661" s="128">
        <v>62.568571428571403</v>
      </c>
    </row>
    <row r="4662" spans="1:2" ht="16.5" customHeight="1" x14ac:dyDescent="0.2">
      <c r="A4662" s="120">
        <v>43049</v>
      </c>
      <c r="B4662" s="128">
        <v>63.027142857142898</v>
      </c>
    </row>
    <row r="4663" spans="1:2" ht="16.5" customHeight="1" x14ac:dyDescent="0.2">
      <c r="A4663" s="120">
        <v>43052</v>
      </c>
      <c r="B4663" s="128">
        <v>63.37</v>
      </c>
    </row>
    <row r="4664" spans="1:2" ht="16.5" customHeight="1" x14ac:dyDescent="0.2">
      <c r="A4664" s="120">
        <v>43053</v>
      </c>
      <c r="B4664" s="128">
        <v>63.29</v>
      </c>
    </row>
    <row r="4665" spans="1:2" ht="16.5" customHeight="1" x14ac:dyDescent="0.2">
      <c r="A4665" s="120">
        <v>43054</v>
      </c>
      <c r="B4665" s="128">
        <v>62.974285714285699</v>
      </c>
    </row>
    <row r="4666" spans="1:2" ht="16.5" customHeight="1" x14ac:dyDescent="0.2">
      <c r="A4666" s="120">
        <v>43055</v>
      </c>
      <c r="B4666" s="128">
        <v>62.662857142857099</v>
      </c>
    </row>
    <row r="4667" spans="1:2" ht="16.5" customHeight="1" x14ac:dyDescent="0.2">
      <c r="A4667" s="120">
        <v>43056</v>
      </c>
      <c r="B4667" s="128">
        <v>62.5571428571429</v>
      </c>
    </row>
    <row r="4668" spans="1:2" ht="16.5" customHeight="1" x14ac:dyDescent="0.2">
      <c r="A4668" s="120">
        <v>43059</v>
      </c>
      <c r="B4668" s="128">
        <v>62.3114285714286</v>
      </c>
    </row>
    <row r="4669" spans="1:2" ht="16.5" customHeight="1" x14ac:dyDescent="0.2">
      <c r="A4669" s="120">
        <v>43060</v>
      </c>
      <c r="B4669" s="128">
        <v>62.182857142857102</v>
      </c>
    </row>
    <row r="4670" spans="1:2" ht="16.5" customHeight="1" x14ac:dyDescent="0.2">
      <c r="A4670" s="120">
        <v>43061</v>
      </c>
      <c r="B4670" s="128">
        <v>62.207142857142898</v>
      </c>
    </row>
    <row r="4671" spans="1:2" ht="16.5" customHeight="1" x14ac:dyDescent="0.2">
      <c r="A4671" s="120">
        <v>43062</v>
      </c>
      <c r="B4671" s="128">
        <v>62.477142857142901</v>
      </c>
    </row>
    <row r="4672" spans="1:2" ht="16.5" customHeight="1" x14ac:dyDescent="0.2">
      <c r="A4672" s="120">
        <v>43063</v>
      </c>
      <c r="B4672" s="128">
        <v>62.748571428571402</v>
      </c>
    </row>
    <row r="4673" spans="1:2" ht="16.5" customHeight="1" x14ac:dyDescent="0.2">
      <c r="A4673" s="120">
        <v>43066</v>
      </c>
      <c r="B4673" s="128">
        <v>63.085714285714303</v>
      </c>
    </row>
    <row r="4674" spans="1:2" ht="16.5" customHeight="1" x14ac:dyDescent="0.2">
      <c r="A4674" s="120">
        <v>43067</v>
      </c>
      <c r="B4674" s="128">
        <v>63.171428571428599</v>
      </c>
    </row>
    <row r="4675" spans="1:2" ht="16.5" customHeight="1" x14ac:dyDescent="0.2">
      <c r="A4675" s="120">
        <v>43068</v>
      </c>
      <c r="B4675" s="128">
        <v>63.248571428571402</v>
      </c>
    </row>
    <row r="4676" spans="1:2" ht="16.5" customHeight="1" x14ac:dyDescent="0.2">
      <c r="A4676" s="120">
        <v>43069</v>
      </c>
      <c r="B4676" s="128">
        <v>63.234285714285697</v>
      </c>
    </row>
    <row r="4677" spans="1:2" ht="16.5" customHeight="1" x14ac:dyDescent="0.2">
      <c r="A4677" s="120">
        <v>43070</v>
      </c>
      <c r="B4677" s="128">
        <v>63.287142857142896</v>
      </c>
    </row>
    <row r="4678" spans="1:2" ht="16.5" customHeight="1" x14ac:dyDescent="0.2">
      <c r="A4678" s="120">
        <v>43073</v>
      </c>
      <c r="B4678" s="128">
        <v>63.148571428571401</v>
      </c>
    </row>
    <row r="4679" spans="1:2" ht="16.5" customHeight="1" x14ac:dyDescent="0.2">
      <c r="A4679" s="120">
        <v>43074</v>
      </c>
      <c r="B4679" s="128">
        <v>62.9914285714286</v>
      </c>
    </row>
    <row r="4680" spans="1:2" ht="16.5" customHeight="1" x14ac:dyDescent="0.2">
      <c r="A4680" s="120">
        <v>43075</v>
      </c>
      <c r="B4680" s="128">
        <v>62.63</v>
      </c>
    </row>
    <row r="4681" spans="1:2" ht="16.5" customHeight="1" x14ac:dyDescent="0.2">
      <c r="A4681" s="120">
        <v>43076</v>
      </c>
      <c r="B4681" s="128">
        <v>62.45</v>
      </c>
    </row>
    <row r="4682" spans="1:2" ht="16.5" customHeight="1" x14ac:dyDescent="0.2">
      <c r="A4682" s="120">
        <v>43077</v>
      </c>
      <c r="B4682" s="128">
        <v>62.55</v>
      </c>
    </row>
    <row r="4683" spans="1:2" ht="16.5" customHeight="1" x14ac:dyDescent="0.2">
      <c r="A4683" s="120">
        <v>43080</v>
      </c>
      <c r="B4683" s="128">
        <v>62.847142857142899</v>
      </c>
    </row>
    <row r="4684" spans="1:2" ht="16.5" customHeight="1" x14ac:dyDescent="0.2">
      <c r="A4684" s="120">
        <v>43081</v>
      </c>
      <c r="B4684" s="128">
        <v>62.871428571428602</v>
      </c>
    </row>
    <row r="4685" spans="1:2" ht="16.5" customHeight="1" x14ac:dyDescent="0.2">
      <c r="A4685" s="120">
        <v>43082</v>
      </c>
      <c r="B4685" s="128">
        <v>62.918571428571397</v>
      </c>
    </row>
    <row r="4686" spans="1:2" ht="16.5" customHeight="1" x14ac:dyDescent="0.2">
      <c r="A4686" s="120">
        <v>43083</v>
      </c>
      <c r="B4686" s="128">
        <v>63.021428571428601</v>
      </c>
    </row>
    <row r="4687" spans="1:2" ht="16.5" customHeight="1" x14ac:dyDescent="0.2">
      <c r="A4687" s="120">
        <v>43084</v>
      </c>
      <c r="B4687" s="128">
        <v>63.328571428571401</v>
      </c>
    </row>
    <row r="4688" spans="1:2" ht="16.5" customHeight="1" x14ac:dyDescent="0.2">
      <c r="A4688" s="120">
        <v>43087</v>
      </c>
      <c r="B4688" s="128">
        <v>63.518571428571398</v>
      </c>
    </row>
    <row r="4689" spans="1:2" ht="16.5" customHeight="1" x14ac:dyDescent="0.2">
      <c r="A4689" s="120">
        <v>43088</v>
      </c>
      <c r="B4689" s="128">
        <v>63.595714285714301</v>
      </c>
    </row>
    <row r="4690" spans="1:2" ht="16.5" customHeight="1" x14ac:dyDescent="0.2">
      <c r="A4690" s="120">
        <v>43089</v>
      </c>
      <c r="B4690" s="128">
        <v>63.558571428571398</v>
      </c>
    </row>
    <row r="4691" spans="1:2" ht="16.5" customHeight="1" x14ac:dyDescent="0.2">
      <c r="A4691" s="120">
        <v>43090</v>
      </c>
      <c r="B4691" s="128">
        <v>63.678571428571402</v>
      </c>
    </row>
    <row r="4692" spans="1:2" ht="16.5" customHeight="1" x14ac:dyDescent="0.2">
      <c r="A4692" s="120">
        <v>43091</v>
      </c>
      <c r="B4692" s="128">
        <v>64</v>
      </c>
    </row>
    <row r="4693" spans="1:2" ht="16.5" customHeight="1" x14ac:dyDescent="0.2">
      <c r="A4693" s="120">
        <v>43094</v>
      </c>
      <c r="B4693" s="128">
        <v>64.239999999999995</v>
      </c>
    </row>
    <row r="4694" spans="1:2" ht="16.5" customHeight="1" x14ac:dyDescent="0.2">
      <c r="A4694" s="120">
        <v>43095</v>
      </c>
      <c r="B4694" s="128">
        <v>64.537142857142896</v>
      </c>
    </row>
    <row r="4695" spans="1:2" ht="16.5" customHeight="1" x14ac:dyDescent="0.2">
      <c r="A4695" s="120">
        <v>43096</v>
      </c>
      <c r="B4695" s="128">
        <v>64.892857142857096</v>
      </c>
    </row>
    <row r="4696" spans="1:2" ht="16.5" customHeight="1" x14ac:dyDescent="0.2">
      <c r="A4696" s="120">
        <v>43097</v>
      </c>
      <c r="B4696" s="128">
        <v>65.224285714285699</v>
      </c>
    </row>
    <row r="4697" spans="1:2" ht="16.5" customHeight="1" x14ac:dyDescent="0.2">
      <c r="A4697" s="120">
        <v>43098</v>
      </c>
      <c r="B4697" s="128">
        <v>65.53</v>
      </c>
    </row>
    <row r="4698" spans="1:2" ht="16.5" customHeight="1" x14ac:dyDescent="0.2">
      <c r="A4698" s="120">
        <v>43101</v>
      </c>
      <c r="B4698" s="128">
        <v>65.812857142857197</v>
      </c>
    </row>
    <row r="4699" spans="1:2" ht="16.5" customHeight="1" x14ac:dyDescent="0.2">
      <c r="A4699" s="120">
        <v>43102</v>
      </c>
      <c r="B4699" s="128">
        <v>66.022857142857106</v>
      </c>
    </row>
    <row r="4700" spans="1:2" ht="16.5" customHeight="1" x14ac:dyDescent="0.2">
      <c r="A4700" s="120">
        <v>43103</v>
      </c>
      <c r="B4700" s="128">
        <v>66.435714285714297</v>
      </c>
    </row>
    <row r="4701" spans="1:2" ht="16.5" customHeight="1" x14ac:dyDescent="0.2">
      <c r="A4701" s="120">
        <v>43104</v>
      </c>
      <c r="B4701" s="128">
        <v>66.794285714285706</v>
      </c>
    </row>
    <row r="4702" spans="1:2" ht="16.5" customHeight="1" x14ac:dyDescent="0.2">
      <c r="A4702" s="120">
        <v>43105</v>
      </c>
      <c r="B4702" s="128">
        <v>67.065714285714293</v>
      </c>
    </row>
    <row r="4703" spans="1:2" ht="16.5" customHeight="1" x14ac:dyDescent="0.2">
      <c r="A4703" s="120">
        <v>43108</v>
      </c>
      <c r="B4703" s="128">
        <v>67.307142857142793</v>
      </c>
    </row>
    <row r="4704" spans="1:2" ht="16.5" customHeight="1" x14ac:dyDescent="0.2">
      <c r="A4704" s="120">
        <v>43109</v>
      </c>
      <c r="B4704" s="128">
        <v>67.67</v>
      </c>
    </row>
    <row r="4705" spans="1:2" ht="16.5" customHeight="1" x14ac:dyDescent="0.2">
      <c r="A4705" s="120">
        <v>43110</v>
      </c>
      <c r="B4705" s="128">
        <v>68.021428571428601</v>
      </c>
    </row>
    <row r="4706" spans="1:2" ht="16.5" customHeight="1" x14ac:dyDescent="0.2">
      <c r="A4706" s="120">
        <v>43111</v>
      </c>
      <c r="B4706" s="128">
        <v>68.395714285714305</v>
      </c>
    </row>
    <row r="4707" spans="1:2" ht="16.5" customHeight="1" x14ac:dyDescent="0.2">
      <c r="A4707" s="120">
        <v>43112</v>
      </c>
      <c r="B4707" s="128">
        <v>68.664285714285697</v>
      </c>
    </row>
    <row r="4708" spans="1:2" ht="16.5" customHeight="1" x14ac:dyDescent="0.2">
      <c r="A4708" s="120">
        <v>43115</v>
      </c>
      <c r="B4708" s="128">
        <v>68.987142857142899</v>
      </c>
    </row>
    <row r="4709" spans="1:2" ht="16.5" customHeight="1" x14ac:dyDescent="0.2">
      <c r="A4709" s="120">
        <v>43116</v>
      </c>
      <c r="B4709" s="128">
        <v>69.201428571428593</v>
      </c>
    </row>
    <row r="4710" spans="1:2" ht="16.5" customHeight="1" x14ac:dyDescent="0.2">
      <c r="A4710" s="120">
        <v>43117</v>
      </c>
      <c r="B4710" s="128">
        <v>69.422857142857097</v>
      </c>
    </row>
    <row r="4711" spans="1:2" ht="16.5" customHeight="1" x14ac:dyDescent="0.2">
      <c r="A4711" s="120">
        <v>43118</v>
      </c>
      <c r="B4711" s="128">
        <v>69.415714285714301</v>
      </c>
    </row>
    <row r="4712" spans="1:2" ht="16.5" customHeight="1" x14ac:dyDescent="0.2">
      <c r="A4712" s="120">
        <v>43119</v>
      </c>
      <c r="B4712" s="128">
        <v>69.367142857142895</v>
      </c>
    </row>
    <row r="4713" spans="1:2" ht="16.5" customHeight="1" x14ac:dyDescent="0.2">
      <c r="A4713" s="120">
        <v>43122</v>
      </c>
      <c r="B4713" s="128">
        <v>69.382857142857105</v>
      </c>
    </row>
    <row r="4714" spans="1:2" ht="16.5" customHeight="1" x14ac:dyDescent="0.2">
      <c r="A4714" s="120">
        <v>43123</v>
      </c>
      <c r="B4714" s="128">
        <v>69.382857142857105</v>
      </c>
    </row>
    <row r="4715" spans="1:2" ht="16.5" customHeight="1" x14ac:dyDescent="0.2">
      <c r="A4715" s="120">
        <v>43124</v>
      </c>
      <c r="B4715" s="128">
        <v>69.454285714285703</v>
      </c>
    </row>
    <row r="4716" spans="1:2" ht="16.5" customHeight="1" x14ac:dyDescent="0.2">
      <c r="A4716" s="120">
        <v>43125</v>
      </c>
      <c r="B4716" s="128">
        <v>69.56</v>
      </c>
    </row>
    <row r="4717" spans="1:2" ht="16.5" customHeight="1" x14ac:dyDescent="0.2">
      <c r="A4717" s="120">
        <v>43126</v>
      </c>
      <c r="B4717" s="128">
        <v>69.709999999999994</v>
      </c>
    </row>
    <row r="4718" spans="1:2" ht="16.5" customHeight="1" x14ac:dyDescent="0.2">
      <c r="A4718" s="120">
        <v>43129</v>
      </c>
      <c r="B4718" s="128">
        <v>69.7542857142857</v>
      </c>
    </row>
    <row r="4719" spans="1:2" ht="16.5" customHeight="1" x14ac:dyDescent="0.2">
      <c r="A4719" s="120">
        <v>43130</v>
      </c>
      <c r="B4719" s="128">
        <v>69.658571428571406</v>
      </c>
    </row>
    <row r="4720" spans="1:2" ht="16.5" customHeight="1" x14ac:dyDescent="0.2">
      <c r="A4720" s="120">
        <v>43131</v>
      </c>
      <c r="B4720" s="128">
        <v>69.605714285714299</v>
      </c>
    </row>
    <row r="4721" spans="1:2" ht="16.5" customHeight="1" x14ac:dyDescent="0.2">
      <c r="A4721" s="120">
        <v>43132</v>
      </c>
      <c r="B4721" s="128">
        <v>69.594285714285704</v>
      </c>
    </row>
    <row r="4722" spans="1:2" ht="16.5" customHeight="1" x14ac:dyDescent="0.2">
      <c r="A4722" s="120">
        <v>43133</v>
      </c>
      <c r="B4722" s="128">
        <v>69.2414285714286</v>
      </c>
    </row>
    <row r="4723" spans="1:2" ht="16.5" customHeight="1" x14ac:dyDescent="0.2">
      <c r="A4723" s="120">
        <v>43136</v>
      </c>
      <c r="B4723" s="128">
        <v>68.797142857142902</v>
      </c>
    </row>
    <row r="4724" spans="1:2" ht="16.5" customHeight="1" x14ac:dyDescent="0.2">
      <c r="A4724" s="120">
        <v>43137</v>
      </c>
      <c r="B4724" s="128">
        <v>68.33</v>
      </c>
    </row>
    <row r="4725" spans="1:2" ht="16.5" customHeight="1" x14ac:dyDescent="0.2">
      <c r="A4725" s="120">
        <v>43138</v>
      </c>
      <c r="B4725" s="128">
        <v>67.748571428571395</v>
      </c>
    </row>
    <row r="4726" spans="1:2" ht="16.5" customHeight="1" x14ac:dyDescent="0.2">
      <c r="A4726" s="120">
        <v>43139</v>
      </c>
      <c r="B4726" s="128">
        <v>67.198571428571398</v>
      </c>
    </row>
    <row r="4727" spans="1:2" ht="16.5" customHeight="1" x14ac:dyDescent="0.2">
      <c r="A4727" s="120">
        <v>43140</v>
      </c>
      <c r="B4727" s="128">
        <v>66.304285714285697</v>
      </c>
    </row>
    <row r="4728" spans="1:2" ht="16.5" customHeight="1" x14ac:dyDescent="0.2">
      <c r="A4728" s="120">
        <v>43143</v>
      </c>
      <c r="B4728" s="128">
        <v>65.292857142857102</v>
      </c>
    </row>
    <row r="4729" spans="1:2" ht="16.5" customHeight="1" x14ac:dyDescent="0.2">
      <c r="A4729" s="120">
        <v>43144</v>
      </c>
      <c r="B4729" s="128">
        <v>64.4828571428571</v>
      </c>
    </row>
    <row r="4730" spans="1:2" ht="16.5" customHeight="1" x14ac:dyDescent="0.2">
      <c r="A4730" s="120">
        <v>43145</v>
      </c>
      <c r="B4730" s="128">
        <v>64.117142857142895</v>
      </c>
    </row>
    <row r="4731" spans="1:2" ht="16.5" customHeight="1" x14ac:dyDescent="0.2">
      <c r="A4731" s="120">
        <v>43146</v>
      </c>
      <c r="B4731" s="128">
        <v>63.725714285714297</v>
      </c>
    </row>
    <row r="4732" spans="1:2" ht="16.5" customHeight="1" x14ac:dyDescent="0.2">
      <c r="A4732" s="120">
        <v>43147</v>
      </c>
      <c r="B4732" s="128">
        <v>63.657142857142901</v>
      </c>
    </row>
    <row r="4733" spans="1:2" ht="16.5" customHeight="1" x14ac:dyDescent="0.2">
      <c r="A4733" s="120">
        <v>43150</v>
      </c>
      <c r="B4733" s="128">
        <v>63.857142857142897</v>
      </c>
    </row>
    <row r="4734" spans="1:2" ht="16.5" customHeight="1" x14ac:dyDescent="0.2">
      <c r="A4734" s="120">
        <v>43151</v>
      </c>
      <c r="B4734" s="128">
        <v>64.205714285714294</v>
      </c>
    </row>
    <row r="4735" spans="1:2" ht="16.5" customHeight="1" x14ac:dyDescent="0.2">
      <c r="A4735" s="120">
        <v>43152</v>
      </c>
      <c r="B4735" s="128">
        <v>64.547142857142902</v>
      </c>
    </row>
    <row r="4736" spans="1:2" ht="16.5" customHeight="1" x14ac:dyDescent="0.2">
      <c r="A4736" s="120">
        <v>43153</v>
      </c>
      <c r="B4736" s="128">
        <v>65.064285714285703</v>
      </c>
    </row>
    <row r="4737" spans="1:2" ht="16.5" customHeight="1" x14ac:dyDescent="0.2">
      <c r="A4737" s="120">
        <v>43154</v>
      </c>
      <c r="B4737" s="128">
        <v>65.488571428571404</v>
      </c>
    </row>
    <row r="4738" spans="1:2" ht="16.5" customHeight="1" x14ac:dyDescent="0.2">
      <c r="A4738" s="120">
        <v>43157</v>
      </c>
      <c r="B4738" s="128">
        <v>65.930000000000007</v>
      </c>
    </row>
    <row r="4739" spans="1:2" ht="16.5" customHeight="1" x14ac:dyDescent="0.2">
      <c r="A4739" s="120">
        <v>43158</v>
      </c>
      <c r="B4739" s="128">
        <v>66.137142857142905</v>
      </c>
    </row>
    <row r="4740" spans="1:2" ht="16.5" customHeight="1" x14ac:dyDescent="0.2">
      <c r="A4740" s="120">
        <v>43159</v>
      </c>
      <c r="B4740" s="128">
        <v>66.011428571428596</v>
      </c>
    </row>
    <row r="4741" spans="1:2" ht="16.5" customHeight="1" x14ac:dyDescent="0.2">
      <c r="A4741" s="120">
        <v>43160</v>
      </c>
      <c r="B4741" s="128">
        <v>65.888571428571396</v>
      </c>
    </row>
    <row r="4742" spans="1:2" ht="16.5" customHeight="1" x14ac:dyDescent="0.2">
      <c r="A4742" s="120">
        <v>43161</v>
      </c>
      <c r="B4742" s="128">
        <v>65.815714285714293</v>
      </c>
    </row>
    <row r="4743" spans="1:2" ht="16.5" customHeight="1" x14ac:dyDescent="0.2">
      <c r="A4743" s="120">
        <v>43164</v>
      </c>
      <c r="B4743" s="128">
        <v>65.728571428571399</v>
      </c>
    </row>
    <row r="4744" spans="1:2" ht="16.5" customHeight="1" x14ac:dyDescent="0.2">
      <c r="A4744" s="120">
        <v>43165</v>
      </c>
      <c r="B4744" s="128">
        <v>65.467142857142903</v>
      </c>
    </row>
    <row r="4745" spans="1:2" ht="16.5" customHeight="1" x14ac:dyDescent="0.2">
      <c r="A4745" s="120">
        <v>43166</v>
      </c>
      <c r="B4745" s="128">
        <v>65.037142857142896</v>
      </c>
    </row>
    <row r="4746" spans="1:2" ht="16.5" customHeight="1" x14ac:dyDescent="0.2">
      <c r="A4746" s="120">
        <v>43167</v>
      </c>
      <c r="B4746" s="128">
        <v>64.687142857142902</v>
      </c>
    </row>
    <row r="4747" spans="1:2" ht="16.5" customHeight="1" x14ac:dyDescent="0.2">
      <c r="A4747" s="120">
        <v>43168</v>
      </c>
      <c r="B4747" s="128">
        <v>64.804285714285697</v>
      </c>
    </row>
    <row r="4748" spans="1:2" ht="16.5" customHeight="1" x14ac:dyDescent="0.2">
      <c r="A4748" s="120">
        <v>43171</v>
      </c>
      <c r="B4748" s="128">
        <v>64.911428571428601</v>
      </c>
    </row>
    <row r="4749" spans="1:2" ht="16.5" customHeight="1" x14ac:dyDescent="0.2">
      <c r="A4749" s="120">
        <v>43172</v>
      </c>
      <c r="B4749" s="128">
        <v>64.94</v>
      </c>
    </row>
    <row r="4750" spans="1:2" ht="16.5" customHeight="1" x14ac:dyDescent="0.2">
      <c r="A4750" s="120">
        <v>43173</v>
      </c>
      <c r="B4750" s="128">
        <v>64.844285714285704</v>
      </c>
    </row>
    <row r="4751" spans="1:2" ht="16.5" customHeight="1" x14ac:dyDescent="0.2">
      <c r="A4751" s="120">
        <v>43174</v>
      </c>
      <c r="B4751" s="128">
        <v>64.775714285714301</v>
      </c>
    </row>
    <row r="4752" spans="1:2" ht="16.5" customHeight="1" x14ac:dyDescent="0.2">
      <c r="A4752" s="120">
        <v>43175</v>
      </c>
      <c r="B4752" s="128">
        <v>65</v>
      </c>
    </row>
    <row r="4753" spans="1:2" ht="16.5" customHeight="1" x14ac:dyDescent="0.2">
      <c r="A4753" s="120">
        <v>43178</v>
      </c>
      <c r="B4753" s="128">
        <v>65.319999999999993</v>
      </c>
    </row>
    <row r="4754" spans="1:2" ht="16.5" customHeight="1" x14ac:dyDescent="0.2">
      <c r="A4754" s="120">
        <v>43179</v>
      </c>
      <c r="B4754" s="128">
        <v>65.607142857142904</v>
      </c>
    </row>
    <row r="4755" spans="1:2" ht="16.5" customHeight="1" x14ac:dyDescent="0.2">
      <c r="A4755" s="120">
        <v>43180</v>
      </c>
      <c r="B4755" s="128">
        <v>66.304285714285697</v>
      </c>
    </row>
    <row r="4756" spans="1:2" ht="16.5" customHeight="1" x14ac:dyDescent="0.2">
      <c r="A4756" s="120">
        <v>43181</v>
      </c>
      <c r="B4756" s="128">
        <v>66.892857142857096</v>
      </c>
    </row>
    <row r="4757" spans="1:2" ht="16.5" customHeight="1" x14ac:dyDescent="0.2">
      <c r="A4757" s="120">
        <v>43182</v>
      </c>
      <c r="B4757" s="128">
        <v>67.661428571428601</v>
      </c>
    </row>
    <row r="4758" spans="1:2" ht="16.5" customHeight="1" x14ac:dyDescent="0.2">
      <c r="A4758" s="120">
        <v>43185</v>
      </c>
      <c r="B4758" s="128">
        <v>68.378571428571405</v>
      </c>
    </row>
    <row r="4759" spans="1:2" ht="16.5" customHeight="1" x14ac:dyDescent="0.2">
      <c r="A4759" s="120">
        <v>43186</v>
      </c>
      <c r="B4759" s="128">
        <v>68.871428571428595</v>
      </c>
    </row>
    <row r="4760" spans="1:2" ht="16.5" customHeight="1" x14ac:dyDescent="0.2">
      <c r="A4760" s="120">
        <v>43187</v>
      </c>
      <c r="B4760" s="128">
        <v>69.405714285714296</v>
      </c>
    </row>
    <row r="4761" spans="1:2" ht="16.5" customHeight="1" x14ac:dyDescent="0.2">
      <c r="A4761" s="120">
        <v>43188</v>
      </c>
      <c r="B4761" s="128">
        <v>69.66</v>
      </c>
    </row>
    <row r="4762" spans="1:2" ht="16.5" customHeight="1" x14ac:dyDescent="0.2">
      <c r="A4762" s="120">
        <v>43189</v>
      </c>
      <c r="B4762" s="128">
        <v>69.634285714285696</v>
      </c>
    </row>
    <row r="4763" spans="1:2" ht="16.5" customHeight="1" x14ac:dyDescent="0.2">
      <c r="A4763" s="120">
        <v>43192</v>
      </c>
      <c r="B4763" s="128">
        <v>69.444285714285698</v>
      </c>
    </row>
    <row r="4764" spans="1:2" ht="16.5" customHeight="1" x14ac:dyDescent="0.2">
      <c r="A4764" s="120">
        <v>43193</v>
      </c>
      <c r="B4764" s="128">
        <v>69.14</v>
      </c>
    </row>
    <row r="4765" spans="1:2" ht="16.5" customHeight="1" x14ac:dyDescent="0.2">
      <c r="A4765" s="120">
        <v>43194</v>
      </c>
      <c r="B4765" s="128">
        <v>68.887142857142805</v>
      </c>
    </row>
    <row r="4766" spans="1:2" ht="16.5" customHeight="1" x14ac:dyDescent="0.2">
      <c r="A4766" s="120">
        <v>43195</v>
      </c>
      <c r="B4766" s="128">
        <v>68.7328571428571</v>
      </c>
    </row>
    <row r="4767" spans="1:2" ht="16.5" customHeight="1" x14ac:dyDescent="0.2">
      <c r="A4767" s="120">
        <v>43196</v>
      </c>
      <c r="B4767" s="128">
        <v>68.328571428571394</v>
      </c>
    </row>
    <row r="4768" spans="1:2" ht="16.5" customHeight="1" x14ac:dyDescent="0.2">
      <c r="A4768" s="120">
        <v>43199</v>
      </c>
      <c r="B4768" s="128">
        <v>68.217142857142903</v>
      </c>
    </row>
    <row r="4769" spans="1:2" ht="16.5" customHeight="1" x14ac:dyDescent="0.2">
      <c r="A4769" s="120">
        <v>43200</v>
      </c>
      <c r="B4769" s="128">
        <v>68.414285714285697</v>
      </c>
    </row>
    <row r="4770" spans="1:2" ht="16.5" customHeight="1" x14ac:dyDescent="0.2">
      <c r="A4770" s="120">
        <v>43201</v>
      </c>
      <c r="B4770" s="128">
        <v>69.045714285714297</v>
      </c>
    </row>
    <row r="4771" spans="1:2" ht="16.5" customHeight="1" x14ac:dyDescent="0.2">
      <c r="A4771" s="120">
        <v>43202</v>
      </c>
      <c r="B4771" s="128">
        <v>69.617142857142895</v>
      </c>
    </row>
    <row r="4772" spans="1:2" ht="16.5" customHeight="1" x14ac:dyDescent="0.2">
      <c r="A4772" s="120">
        <v>43203</v>
      </c>
      <c r="B4772" s="128">
        <v>70.23</v>
      </c>
    </row>
    <row r="4773" spans="1:2" ht="16.5" customHeight="1" x14ac:dyDescent="0.2">
      <c r="A4773" s="120">
        <v>43206</v>
      </c>
      <c r="B4773" s="128">
        <v>70.67</v>
      </c>
    </row>
    <row r="4774" spans="1:2" ht="16.5" customHeight="1" x14ac:dyDescent="0.2">
      <c r="A4774" s="120">
        <v>43207</v>
      </c>
      <c r="B4774" s="128">
        <v>71.337142857142894</v>
      </c>
    </row>
    <row r="4775" spans="1:2" ht="16.5" customHeight="1" x14ac:dyDescent="0.2">
      <c r="A4775" s="120">
        <v>43208</v>
      </c>
      <c r="B4775" s="128">
        <v>72.078571428571394</v>
      </c>
    </row>
    <row r="4776" spans="1:2" ht="16.5" customHeight="1" x14ac:dyDescent="0.2">
      <c r="A4776" s="120">
        <v>43209</v>
      </c>
      <c r="B4776" s="128">
        <v>72.447142857142893</v>
      </c>
    </row>
    <row r="4777" spans="1:2" ht="16.5" customHeight="1" x14ac:dyDescent="0.2">
      <c r="A4777" s="120">
        <v>43210</v>
      </c>
      <c r="B4777" s="128">
        <v>72.688571428571393</v>
      </c>
    </row>
    <row r="4778" spans="1:2" ht="16.5" customHeight="1" x14ac:dyDescent="0.2">
      <c r="A4778" s="120">
        <v>43213</v>
      </c>
      <c r="B4778" s="128">
        <v>73.098571428571404</v>
      </c>
    </row>
    <row r="4779" spans="1:2" ht="16.5" customHeight="1" x14ac:dyDescent="0.2">
      <c r="A4779" s="120">
        <v>43214</v>
      </c>
      <c r="B4779" s="128">
        <v>73.285714285714306</v>
      </c>
    </row>
    <row r="4780" spans="1:2" ht="16.5" customHeight="1" x14ac:dyDescent="0.2">
      <c r="A4780" s="120">
        <v>43215</v>
      </c>
      <c r="B4780" s="128">
        <v>73.641428571428605</v>
      </c>
    </row>
    <row r="4781" spans="1:2" ht="16.5" customHeight="1" x14ac:dyDescent="0.2">
      <c r="A4781" s="120">
        <v>43216</v>
      </c>
      <c r="B4781" s="128">
        <v>74.071428571428598</v>
      </c>
    </row>
    <row r="4782" spans="1:2" ht="16.5" customHeight="1" x14ac:dyDescent="0.2">
      <c r="A4782" s="120">
        <v>43217</v>
      </c>
      <c r="B4782" s="128">
        <v>74.164285714285697</v>
      </c>
    </row>
    <row r="4783" spans="1:2" ht="16.5" customHeight="1" x14ac:dyDescent="0.2">
      <c r="A4783" s="120">
        <v>43220</v>
      </c>
      <c r="B4783" s="128">
        <v>74.312857142857197</v>
      </c>
    </row>
    <row r="4784" spans="1:2" ht="16.5" customHeight="1" x14ac:dyDescent="0.2">
      <c r="A4784" s="120">
        <v>43221</v>
      </c>
      <c r="B4784" s="128">
        <v>74.272857142857106</v>
      </c>
    </row>
    <row r="4785" spans="1:2" ht="16.5" customHeight="1" x14ac:dyDescent="0.2">
      <c r="A4785" s="120">
        <v>43222</v>
      </c>
      <c r="B4785" s="128">
        <v>73.992857142857105</v>
      </c>
    </row>
    <row r="4786" spans="1:2" ht="16.5" customHeight="1" x14ac:dyDescent="0.2">
      <c r="A4786" s="120">
        <v>43223</v>
      </c>
      <c r="B4786" s="128">
        <v>73.965714285714299</v>
      </c>
    </row>
    <row r="4787" spans="1:2" ht="16.5" customHeight="1" x14ac:dyDescent="0.2">
      <c r="A4787" s="120">
        <v>43224</v>
      </c>
      <c r="B4787" s="128">
        <v>74.094285714285704</v>
      </c>
    </row>
    <row r="4788" spans="1:2" ht="16.5" customHeight="1" x14ac:dyDescent="0.2">
      <c r="A4788" s="120">
        <v>43227</v>
      </c>
      <c r="B4788" s="128">
        <v>74.211428571428598</v>
      </c>
    </row>
    <row r="4789" spans="1:2" ht="16.5" customHeight="1" x14ac:dyDescent="0.2">
      <c r="A4789" s="120">
        <v>43228</v>
      </c>
      <c r="B4789" s="128">
        <v>74.432857142857102</v>
      </c>
    </row>
    <row r="4790" spans="1:2" ht="16.5" customHeight="1" x14ac:dyDescent="0.2">
      <c r="A4790" s="120">
        <v>43229</v>
      </c>
      <c r="B4790" s="128">
        <v>74.821428571428598</v>
      </c>
    </row>
    <row r="4791" spans="1:2" ht="16.5" customHeight="1" x14ac:dyDescent="0.2">
      <c r="A4791" s="120">
        <v>43230</v>
      </c>
      <c r="B4791" s="128">
        <v>75.412857142857106</v>
      </c>
    </row>
    <row r="4792" spans="1:2" ht="16.5" customHeight="1" x14ac:dyDescent="0.2">
      <c r="A4792" s="120">
        <v>43231</v>
      </c>
      <c r="B4792" s="128">
        <v>75.97</v>
      </c>
    </row>
    <row r="4793" spans="1:2" ht="16.5" customHeight="1" x14ac:dyDescent="0.2">
      <c r="A4793" s="120">
        <v>43234</v>
      </c>
      <c r="B4793" s="128">
        <v>76.655714285714296</v>
      </c>
    </row>
    <row r="4794" spans="1:2" ht="16.5" customHeight="1" x14ac:dyDescent="0.2">
      <c r="A4794" s="120">
        <v>43235</v>
      </c>
      <c r="B4794" s="128">
        <v>77.107142857142904</v>
      </c>
    </row>
    <row r="4795" spans="1:2" ht="16.5" customHeight="1" x14ac:dyDescent="0.2">
      <c r="A4795" s="120">
        <v>43236</v>
      </c>
      <c r="B4795" s="128">
        <v>77.650000000000006</v>
      </c>
    </row>
    <row r="4796" spans="1:2" ht="16.5" customHeight="1" x14ac:dyDescent="0.2">
      <c r="A4796" s="120">
        <v>43237</v>
      </c>
      <c r="B4796" s="128">
        <v>78.16</v>
      </c>
    </row>
    <row r="4797" spans="1:2" ht="16.5" customHeight="1" x14ac:dyDescent="0.2">
      <c r="A4797" s="120">
        <v>43238</v>
      </c>
      <c r="B4797" s="128">
        <v>78.344285714285704</v>
      </c>
    </row>
    <row r="4798" spans="1:2" ht="16.5" customHeight="1" x14ac:dyDescent="0.2">
      <c r="A4798" s="120">
        <v>43241</v>
      </c>
      <c r="B4798" s="128">
        <v>78.62</v>
      </c>
    </row>
    <row r="4799" spans="1:2" ht="16.5" customHeight="1" x14ac:dyDescent="0.2">
      <c r="A4799" s="120">
        <v>43242</v>
      </c>
      <c r="B4799" s="128">
        <v>78.971428571428604</v>
      </c>
    </row>
    <row r="4800" spans="1:2" ht="16.5" customHeight="1" x14ac:dyDescent="0.2">
      <c r="A4800" s="120">
        <v>43243</v>
      </c>
      <c r="B4800" s="128">
        <v>79.14</v>
      </c>
    </row>
    <row r="4801" spans="1:2" ht="16.5" customHeight="1" x14ac:dyDescent="0.2">
      <c r="A4801" s="120">
        <v>43244</v>
      </c>
      <c r="B4801" s="128">
        <v>79.239999999999995</v>
      </c>
    </row>
    <row r="4802" spans="1:2" ht="16.5" customHeight="1" x14ac:dyDescent="0.2">
      <c r="A4802" s="120">
        <v>43245</v>
      </c>
      <c r="B4802" s="128">
        <v>78.787142857142896</v>
      </c>
    </row>
    <row r="4803" spans="1:2" ht="16.5" customHeight="1" x14ac:dyDescent="0.2">
      <c r="A4803" s="120">
        <v>43248</v>
      </c>
      <c r="B4803" s="128">
        <v>78.184285714285707</v>
      </c>
    </row>
    <row r="4804" spans="1:2" ht="16.5" customHeight="1" x14ac:dyDescent="0.2">
      <c r="A4804" s="120">
        <v>43249</v>
      </c>
      <c r="B4804" s="128">
        <v>77.724285714285699</v>
      </c>
    </row>
    <row r="4805" spans="1:2" ht="16.5" customHeight="1" x14ac:dyDescent="0.2">
      <c r="A4805" s="120">
        <v>43250</v>
      </c>
      <c r="B4805" s="128">
        <v>77.501428571428605</v>
      </c>
    </row>
    <row r="4806" spans="1:2" ht="16.5" customHeight="1" x14ac:dyDescent="0.2">
      <c r="A4806" s="120">
        <v>43251</v>
      </c>
      <c r="B4806" s="128">
        <v>77.239999999999995</v>
      </c>
    </row>
    <row r="4807" spans="1:2" ht="16.5" customHeight="1" x14ac:dyDescent="0.2">
      <c r="A4807" s="120">
        <v>43252</v>
      </c>
      <c r="B4807" s="128">
        <v>76.801428571428602</v>
      </c>
    </row>
    <row r="4808" spans="1:2" ht="16.5" customHeight="1" x14ac:dyDescent="0.2">
      <c r="A4808" s="120">
        <v>43255</v>
      </c>
      <c r="B4808" s="128">
        <v>76.308571428571398</v>
      </c>
    </row>
    <row r="4809" spans="1:2" ht="16.5" customHeight="1" x14ac:dyDescent="0.2">
      <c r="A4809" s="120">
        <v>43256</v>
      </c>
      <c r="B4809" s="128">
        <v>76.14</v>
      </c>
    </row>
    <row r="4810" spans="1:2" ht="16.5" customHeight="1" x14ac:dyDescent="0.2">
      <c r="A4810" s="120">
        <v>43257</v>
      </c>
      <c r="B4810" s="128">
        <v>76.212857142857104</v>
      </c>
    </row>
    <row r="4811" spans="1:2" ht="16.5" customHeight="1" x14ac:dyDescent="0.2">
      <c r="A4811" s="120">
        <v>43258</v>
      </c>
      <c r="B4811" s="128">
        <v>76.501428571428605</v>
      </c>
    </row>
    <row r="4812" spans="1:2" ht="16.5" customHeight="1" x14ac:dyDescent="0.2">
      <c r="A4812" s="120">
        <v>43259</v>
      </c>
      <c r="B4812" s="128">
        <v>76.291428571428597</v>
      </c>
    </row>
    <row r="4813" spans="1:2" ht="16.5" customHeight="1" x14ac:dyDescent="0.2">
      <c r="A4813" s="120">
        <v>43262</v>
      </c>
      <c r="B4813" s="128">
        <v>76.115714285714304</v>
      </c>
    </row>
    <row r="4814" spans="1:2" ht="16.5" customHeight="1" x14ac:dyDescent="0.2">
      <c r="A4814" s="120">
        <v>43263</v>
      </c>
      <c r="B4814" s="128">
        <v>75.95</v>
      </c>
    </row>
    <row r="4815" spans="1:2" ht="16.5" customHeight="1" x14ac:dyDescent="0.2">
      <c r="A4815" s="120">
        <v>43264</v>
      </c>
      <c r="B4815" s="128">
        <v>76.115714285714304</v>
      </c>
    </row>
    <row r="4816" spans="1:2" ht="16.5" customHeight="1" x14ac:dyDescent="0.2">
      <c r="A4816" s="120">
        <v>43265</v>
      </c>
      <c r="B4816" s="128">
        <v>76.248571428571395</v>
      </c>
    </row>
    <row r="4817" spans="1:2" ht="16.5" customHeight="1" x14ac:dyDescent="0.2">
      <c r="A4817" s="120">
        <v>43266</v>
      </c>
      <c r="B4817" s="128">
        <v>75.854285714285695</v>
      </c>
    </row>
    <row r="4818" spans="1:2" ht="16.5" customHeight="1" x14ac:dyDescent="0.2">
      <c r="A4818" s="120">
        <v>43269</v>
      </c>
      <c r="B4818" s="128">
        <v>75.571428571428598</v>
      </c>
    </row>
    <row r="4819" spans="1:2" ht="16.5" customHeight="1" x14ac:dyDescent="0.2">
      <c r="A4819" s="120">
        <v>43270</v>
      </c>
      <c r="B4819" s="128">
        <v>75.382857142857105</v>
      </c>
    </row>
    <row r="4820" spans="1:2" ht="16.5" customHeight="1" x14ac:dyDescent="0.2">
      <c r="A4820" s="120">
        <v>43271</v>
      </c>
      <c r="B4820" s="128">
        <v>75.082857142857193</v>
      </c>
    </row>
    <row r="4821" spans="1:2" ht="16.5" customHeight="1" x14ac:dyDescent="0.2">
      <c r="A4821" s="120">
        <v>43272</v>
      </c>
      <c r="B4821" s="128">
        <v>74.794285714285706</v>
      </c>
    </row>
    <row r="4822" spans="1:2" ht="16.5" customHeight="1" x14ac:dyDescent="0.2">
      <c r="A4822" s="120">
        <v>43273</v>
      </c>
      <c r="B4822" s="128">
        <v>74.69</v>
      </c>
    </row>
    <row r="4823" spans="1:2" ht="16.5" customHeight="1" x14ac:dyDescent="0.2">
      <c r="A4823" s="120">
        <v>43276</v>
      </c>
      <c r="B4823" s="128">
        <v>74.531428571428606</v>
      </c>
    </row>
    <row r="4824" spans="1:2" ht="16.5" customHeight="1" x14ac:dyDescent="0.2">
      <c r="A4824" s="120">
        <v>43277</v>
      </c>
      <c r="B4824" s="128">
        <v>75.042857142857102</v>
      </c>
    </row>
    <row r="4825" spans="1:2" ht="16.5" customHeight="1" x14ac:dyDescent="0.2">
      <c r="A4825" s="120">
        <v>43278</v>
      </c>
      <c r="B4825" s="128">
        <v>75.301428571428602</v>
      </c>
    </row>
    <row r="4826" spans="1:2" ht="16.5" customHeight="1" x14ac:dyDescent="0.2">
      <c r="A4826" s="120">
        <v>43279</v>
      </c>
      <c r="B4826" s="128">
        <v>75.642857142857096</v>
      </c>
    </row>
    <row r="4827" spans="1:2" ht="16.5" customHeight="1" x14ac:dyDescent="0.2">
      <c r="A4827" s="120">
        <v>43280</v>
      </c>
      <c r="B4827" s="128">
        <v>76.351428571428599</v>
      </c>
    </row>
    <row r="4828" spans="1:2" ht="16.5" customHeight="1" x14ac:dyDescent="0.2">
      <c r="A4828" s="120">
        <v>43283</v>
      </c>
      <c r="B4828" s="128">
        <v>76.931428571428597</v>
      </c>
    </row>
    <row r="4829" spans="1:2" ht="16.5" customHeight="1" x14ac:dyDescent="0.2">
      <c r="A4829" s="120">
        <v>43284</v>
      </c>
      <c r="B4829" s="128">
        <v>77.22</v>
      </c>
    </row>
    <row r="4830" spans="1:2" ht="16.5" customHeight="1" x14ac:dyDescent="0.2">
      <c r="A4830" s="120">
        <v>43285</v>
      </c>
      <c r="B4830" s="128">
        <v>77.702857142857198</v>
      </c>
    </row>
    <row r="4831" spans="1:2" ht="16.5" customHeight="1" x14ac:dyDescent="0.2">
      <c r="A4831" s="120">
        <v>43286</v>
      </c>
      <c r="B4831" s="128">
        <v>77.832857142857193</v>
      </c>
    </row>
    <row r="4832" spans="1:2" ht="16.5" customHeight="1" x14ac:dyDescent="0.2">
      <c r="A4832" s="120">
        <v>43287</v>
      </c>
      <c r="B4832" s="128">
        <v>77.811428571428607</v>
      </c>
    </row>
    <row r="4833" spans="1:2" ht="16.5" customHeight="1" x14ac:dyDescent="0.2">
      <c r="A4833" s="120">
        <v>43290</v>
      </c>
      <c r="B4833" s="128">
        <v>77.912857142857106</v>
      </c>
    </row>
    <row r="4834" spans="1:2" ht="16.5" customHeight="1" x14ac:dyDescent="0.2">
      <c r="A4834" s="120">
        <v>43291</v>
      </c>
      <c r="B4834" s="128">
        <v>77.86</v>
      </c>
    </row>
    <row r="4835" spans="1:2" ht="16.5" customHeight="1" x14ac:dyDescent="0.2">
      <c r="A4835" s="120">
        <v>43292</v>
      </c>
      <c r="B4835" s="128">
        <v>77.38</v>
      </c>
    </row>
    <row r="4836" spans="1:2" ht="16.5" customHeight="1" x14ac:dyDescent="0.2">
      <c r="A4836" s="120">
        <v>43293</v>
      </c>
      <c r="B4836" s="128">
        <v>76.902857142857101</v>
      </c>
    </row>
    <row r="4837" spans="1:2" ht="16.5" customHeight="1" x14ac:dyDescent="0.2">
      <c r="A4837" s="120">
        <v>43294</v>
      </c>
      <c r="B4837" s="128">
        <v>76.427142857142897</v>
      </c>
    </row>
    <row r="4838" spans="1:2" ht="16.5" customHeight="1" x14ac:dyDescent="0.2">
      <c r="A4838" s="120">
        <v>43297</v>
      </c>
      <c r="B4838" s="128">
        <v>75.607142857142904</v>
      </c>
    </row>
    <row r="4839" spans="1:2" ht="16.5" customHeight="1" x14ac:dyDescent="0.2">
      <c r="A4839" s="120">
        <v>43298</v>
      </c>
      <c r="B4839" s="128">
        <v>74.817142857142898</v>
      </c>
    </row>
    <row r="4840" spans="1:2" ht="16.5" customHeight="1" x14ac:dyDescent="0.2">
      <c r="A4840" s="120">
        <v>43299</v>
      </c>
      <c r="B4840" s="128">
        <v>74.088571428571399</v>
      </c>
    </row>
    <row r="4841" spans="1:2" ht="16.5" customHeight="1" x14ac:dyDescent="0.2">
      <c r="A4841" s="120">
        <v>43300</v>
      </c>
      <c r="B4841" s="128">
        <v>73.184285714285707</v>
      </c>
    </row>
    <row r="4842" spans="1:2" ht="16.5" customHeight="1" x14ac:dyDescent="0.2">
      <c r="A4842" s="120">
        <v>43301</v>
      </c>
      <c r="B4842" s="128">
        <v>73.024285714285696</v>
      </c>
    </row>
    <row r="4843" spans="1:2" ht="16.5" customHeight="1" x14ac:dyDescent="0.2">
      <c r="A4843" s="120">
        <v>43304</v>
      </c>
      <c r="B4843" s="128">
        <v>72.8</v>
      </c>
    </row>
    <row r="4844" spans="1:2" ht="16.5" customHeight="1" x14ac:dyDescent="0.2">
      <c r="A4844" s="120">
        <v>43305</v>
      </c>
      <c r="B4844" s="128">
        <v>72.642857142857096</v>
      </c>
    </row>
    <row r="4845" spans="1:2" ht="16.5" customHeight="1" x14ac:dyDescent="0.2">
      <c r="A4845" s="120">
        <v>43306</v>
      </c>
      <c r="B4845" s="128">
        <v>73.014285714285705</v>
      </c>
    </row>
    <row r="4846" spans="1:2" ht="16.5" customHeight="1" x14ac:dyDescent="0.2">
      <c r="A4846" s="120">
        <v>43307</v>
      </c>
      <c r="B4846" s="128">
        <v>73.431428571428597</v>
      </c>
    </row>
    <row r="4847" spans="1:2" ht="16.5" customHeight="1" x14ac:dyDescent="0.2">
      <c r="A4847" s="120">
        <v>43308</v>
      </c>
      <c r="B4847" s="128">
        <v>73.6142857142857</v>
      </c>
    </row>
    <row r="4848" spans="1:2" ht="16.5" customHeight="1" x14ac:dyDescent="0.2">
      <c r="A4848" s="120">
        <v>43311</v>
      </c>
      <c r="B4848" s="128">
        <v>74.012857142857101</v>
      </c>
    </row>
    <row r="4849" spans="1:2" ht="16.5" customHeight="1" x14ac:dyDescent="0.2">
      <c r="A4849" s="120">
        <v>43312</v>
      </c>
      <c r="B4849" s="128">
        <v>74.184285714285707</v>
      </c>
    </row>
    <row r="4850" spans="1:2" ht="16.5" customHeight="1" x14ac:dyDescent="0.2">
      <c r="A4850" s="120">
        <v>43313</v>
      </c>
      <c r="B4850" s="128">
        <v>74.137142857142905</v>
      </c>
    </row>
    <row r="4851" spans="1:2" ht="16.5" customHeight="1" x14ac:dyDescent="0.2">
      <c r="A4851" s="120">
        <v>43314</v>
      </c>
      <c r="B4851" s="128">
        <v>74.088571428571399</v>
      </c>
    </row>
    <row r="4852" spans="1:2" ht="16.5" customHeight="1" x14ac:dyDescent="0.2">
      <c r="A4852" s="120">
        <v>43315</v>
      </c>
      <c r="B4852" s="128">
        <v>73.937142857142803</v>
      </c>
    </row>
    <row r="4853" spans="1:2" ht="16.5" customHeight="1" x14ac:dyDescent="0.2">
      <c r="A4853" s="120">
        <v>43318</v>
      </c>
      <c r="B4853" s="128">
        <v>73.808571428571398</v>
      </c>
    </row>
    <row r="4854" spans="1:2" ht="16.5" customHeight="1" x14ac:dyDescent="0.2">
      <c r="A4854" s="120">
        <v>43319</v>
      </c>
      <c r="B4854" s="128">
        <v>73.824285714285693</v>
      </c>
    </row>
    <row r="4855" spans="1:2" ht="16.5" customHeight="1" x14ac:dyDescent="0.2">
      <c r="A4855" s="120">
        <v>43320</v>
      </c>
      <c r="B4855" s="128">
        <v>73.3814285714286</v>
      </c>
    </row>
    <row r="4856" spans="1:2" ht="16.5" customHeight="1" x14ac:dyDescent="0.2">
      <c r="A4856" s="120">
        <v>43321</v>
      </c>
      <c r="B4856" s="128">
        <v>73.071428571428598</v>
      </c>
    </row>
    <row r="4857" spans="1:2" ht="16.5" customHeight="1" x14ac:dyDescent="0.2">
      <c r="A4857" s="120">
        <v>43322</v>
      </c>
      <c r="B4857" s="128">
        <v>73.124285714285705</v>
      </c>
    </row>
    <row r="4858" spans="1:2" ht="16.5" customHeight="1" x14ac:dyDescent="0.2">
      <c r="A4858" s="120">
        <v>43325</v>
      </c>
      <c r="B4858" s="128">
        <v>73.041428571428597</v>
      </c>
    </row>
    <row r="4859" spans="1:2" ht="16.5" customHeight="1" x14ac:dyDescent="0.2">
      <c r="A4859" s="120">
        <v>43326</v>
      </c>
      <c r="B4859" s="128">
        <v>72.874285714285705</v>
      </c>
    </row>
    <row r="4860" spans="1:2" ht="16.5" customHeight="1" x14ac:dyDescent="0.2">
      <c r="A4860" s="120">
        <v>43327</v>
      </c>
      <c r="B4860" s="128">
        <v>72.475714285714304</v>
      </c>
    </row>
    <row r="4861" spans="1:2" ht="16.5" customHeight="1" x14ac:dyDescent="0.2">
      <c r="A4861" s="120">
        <v>43328</v>
      </c>
      <c r="B4861" s="128">
        <v>72.035714285714306</v>
      </c>
    </row>
    <row r="4862" spans="1:2" ht="16.5" customHeight="1" x14ac:dyDescent="0.2">
      <c r="A4862" s="120">
        <v>43329</v>
      </c>
      <c r="B4862" s="128">
        <v>71.972857142857094</v>
      </c>
    </row>
    <row r="4863" spans="1:2" ht="16.5" customHeight="1" x14ac:dyDescent="0.2">
      <c r="A4863" s="120">
        <v>43332</v>
      </c>
      <c r="B4863" s="128">
        <v>71.9828571428571</v>
      </c>
    </row>
    <row r="4864" spans="1:2" ht="16.5" customHeight="1" x14ac:dyDescent="0.2">
      <c r="A4864" s="120">
        <v>43333</v>
      </c>
      <c r="B4864" s="128">
        <v>71.961428571428598</v>
      </c>
    </row>
    <row r="4865" spans="1:2" ht="16.5" customHeight="1" x14ac:dyDescent="0.2">
      <c r="A4865" s="120">
        <v>43334</v>
      </c>
      <c r="B4865" s="128">
        <v>72.255714285714305</v>
      </c>
    </row>
    <row r="4866" spans="1:2" ht="16.5" customHeight="1" x14ac:dyDescent="0.2">
      <c r="A4866" s="120">
        <v>43335</v>
      </c>
      <c r="B4866" s="128">
        <v>72.6185714285714</v>
      </c>
    </row>
    <row r="4867" spans="1:2" ht="16.5" customHeight="1" x14ac:dyDescent="0.2">
      <c r="A4867" s="120">
        <v>43336</v>
      </c>
      <c r="B4867" s="128">
        <v>73.304285714285697</v>
      </c>
    </row>
    <row r="4868" spans="1:2" ht="16.5" customHeight="1" x14ac:dyDescent="0.2">
      <c r="A4868" s="120">
        <v>43339</v>
      </c>
      <c r="B4868" s="128">
        <v>74.001428571428605</v>
      </c>
    </row>
    <row r="4869" spans="1:2" ht="16.5" customHeight="1" x14ac:dyDescent="0.2">
      <c r="A4869" s="120">
        <v>43340</v>
      </c>
      <c r="B4869" s="128">
        <v>74.585714285714303</v>
      </c>
    </row>
    <row r="4870" spans="1:2" ht="16.5" customHeight="1" x14ac:dyDescent="0.2">
      <c r="A4870" s="120">
        <v>43341</v>
      </c>
      <c r="B4870" s="128">
        <v>75.328571428571394</v>
      </c>
    </row>
    <row r="4871" spans="1:2" ht="16.5" customHeight="1" x14ac:dyDescent="0.2">
      <c r="A4871" s="120">
        <v>43342</v>
      </c>
      <c r="B4871" s="128">
        <v>76.034285714285701</v>
      </c>
    </row>
    <row r="4872" spans="1:2" ht="16.5" customHeight="1" x14ac:dyDescent="0.2">
      <c r="A4872" s="120">
        <v>43343</v>
      </c>
      <c r="B4872" s="128">
        <v>76.434285714285707</v>
      </c>
    </row>
    <row r="4873" spans="1:2" ht="16.5" customHeight="1" x14ac:dyDescent="0.2">
      <c r="A4873" s="120">
        <v>43346</v>
      </c>
      <c r="B4873" s="128">
        <v>76.902857142857101</v>
      </c>
    </row>
    <row r="4874" spans="1:2" ht="16.5" customHeight="1" x14ac:dyDescent="0.2">
      <c r="A4874" s="120">
        <v>43347</v>
      </c>
      <c r="B4874" s="128">
        <v>77.224285714285699</v>
      </c>
    </row>
    <row r="4875" spans="1:2" ht="16.5" customHeight="1" x14ac:dyDescent="0.2">
      <c r="A4875" s="120">
        <v>43348</v>
      </c>
      <c r="B4875" s="128">
        <v>77.349999999999994</v>
      </c>
    </row>
    <row r="4876" spans="1:2" ht="16.5" customHeight="1" x14ac:dyDescent="0.2">
      <c r="A4876" s="120">
        <v>43349</v>
      </c>
      <c r="B4876" s="128">
        <v>77.461428571428598</v>
      </c>
    </row>
    <row r="4877" spans="1:2" ht="16.5" customHeight="1" x14ac:dyDescent="0.2">
      <c r="A4877" s="120">
        <v>43350</v>
      </c>
      <c r="B4877" s="128">
        <v>77.424285714285702</v>
      </c>
    </row>
    <row r="4878" spans="1:2" ht="16.5" customHeight="1" x14ac:dyDescent="0.2">
      <c r="A4878" s="120">
        <v>43353</v>
      </c>
      <c r="B4878" s="128">
        <v>77.362857142857095</v>
      </c>
    </row>
    <row r="4879" spans="1:2" ht="16.5" customHeight="1" x14ac:dyDescent="0.2">
      <c r="A4879" s="120">
        <v>43354</v>
      </c>
      <c r="B4879" s="128">
        <v>77.621428571428595</v>
      </c>
    </row>
    <row r="4880" spans="1:2" ht="16.5" customHeight="1" x14ac:dyDescent="0.2">
      <c r="A4880" s="120">
        <v>43355</v>
      </c>
      <c r="B4880" s="128">
        <v>77.8642857142857</v>
      </c>
    </row>
    <row r="4881" spans="1:2" ht="16.5" customHeight="1" x14ac:dyDescent="0.2">
      <c r="A4881" s="120">
        <v>43356</v>
      </c>
      <c r="B4881" s="128">
        <v>77.945714285714303</v>
      </c>
    </row>
    <row r="4882" spans="1:2" ht="16.5" customHeight="1" x14ac:dyDescent="0.2">
      <c r="A4882" s="120">
        <v>43357</v>
      </c>
      <c r="B4882" s="128">
        <v>78.078571428571394</v>
      </c>
    </row>
    <row r="4883" spans="1:2" ht="16.5" customHeight="1" x14ac:dyDescent="0.2">
      <c r="A4883" s="120">
        <v>43360</v>
      </c>
      <c r="B4883" s="128">
        <v>78.265714285714296</v>
      </c>
    </row>
    <row r="4884" spans="1:2" ht="16.5" customHeight="1" x14ac:dyDescent="0.2">
      <c r="A4884" s="120">
        <v>43361</v>
      </c>
      <c r="B4884" s="128">
        <v>78.534285714285701</v>
      </c>
    </row>
    <row r="4885" spans="1:2" ht="16.5" customHeight="1" x14ac:dyDescent="0.2">
      <c r="A4885" s="120">
        <v>43362</v>
      </c>
      <c r="B4885" s="128">
        <v>78.819999999999993</v>
      </c>
    </row>
    <row r="4886" spans="1:2" ht="16.5" customHeight="1" x14ac:dyDescent="0.2">
      <c r="A4886" s="120">
        <v>43363</v>
      </c>
      <c r="B4886" s="128">
        <v>78.701428571428593</v>
      </c>
    </row>
    <row r="4887" spans="1:2" ht="16.5" customHeight="1" x14ac:dyDescent="0.2">
      <c r="A4887" s="120">
        <v>43364</v>
      </c>
      <c r="B4887" s="128">
        <v>78.557142857142793</v>
      </c>
    </row>
    <row r="4888" spans="1:2" ht="16.5" customHeight="1" x14ac:dyDescent="0.2">
      <c r="A4888" s="120">
        <v>43367</v>
      </c>
      <c r="B4888" s="128">
        <v>78.978571428571399</v>
      </c>
    </row>
    <row r="4889" spans="1:2" ht="16.5" customHeight="1" x14ac:dyDescent="0.2">
      <c r="A4889" s="120">
        <v>43368</v>
      </c>
      <c r="B4889" s="128">
        <v>79.467142857142903</v>
      </c>
    </row>
    <row r="4890" spans="1:2" ht="16.5" customHeight="1" x14ac:dyDescent="0.2">
      <c r="A4890" s="120">
        <v>43369</v>
      </c>
      <c r="B4890" s="128">
        <v>79.998571428571395</v>
      </c>
    </row>
    <row r="4891" spans="1:2" ht="16.5" customHeight="1" x14ac:dyDescent="0.2">
      <c r="A4891" s="120">
        <v>43370</v>
      </c>
      <c r="B4891" s="128">
        <v>80.34</v>
      </c>
    </row>
    <row r="4892" spans="1:2" ht="16.5" customHeight="1" x14ac:dyDescent="0.2">
      <c r="A4892" s="120">
        <v>43371</v>
      </c>
      <c r="B4892" s="128">
        <v>80.848571428571404</v>
      </c>
    </row>
    <row r="4893" spans="1:2" ht="16.5" customHeight="1" x14ac:dyDescent="0.2">
      <c r="A4893" s="120">
        <v>43374</v>
      </c>
      <c r="B4893" s="128">
        <v>81.748571428571395</v>
      </c>
    </row>
    <row r="4894" spans="1:2" ht="16.5" customHeight="1" x14ac:dyDescent="0.2">
      <c r="A4894" s="120">
        <v>43375</v>
      </c>
      <c r="B4894" s="128">
        <v>82.594285714285704</v>
      </c>
    </row>
    <row r="4895" spans="1:2" ht="16.5" customHeight="1" x14ac:dyDescent="0.2">
      <c r="A4895" s="120">
        <v>43376</v>
      </c>
      <c r="B4895" s="128">
        <v>83.255714285714305</v>
      </c>
    </row>
    <row r="4896" spans="1:2" ht="16.5" customHeight="1" x14ac:dyDescent="0.2">
      <c r="A4896" s="120">
        <v>43377</v>
      </c>
      <c r="B4896" s="128">
        <v>83.7414285714286</v>
      </c>
    </row>
    <row r="4897" spans="1:2" ht="16.5" customHeight="1" x14ac:dyDescent="0.2">
      <c r="A4897" s="120">
        <v>43378</v>
      </c>
      <c r="B4897" s="128">
        <v>84.074285714285693</v>
      </c>
    </row>
    <row r="4898" spans="1:2" ht="16.5" customHeight="1" x14ac:dyDescent="0.2">
      <c r="A4898" s="120">
        <v>43381</v>
      </c>
      <c r="B4898" s="128">
        <v>84.427142857142897</v>
      </c>
    </row>
    <row r="4899" spans="1:2" ht="16.5" customHeight="1" x14ac:dyDescent="0.2">
      <c r="A4899" s="120">
        <v>43382</v>
      </c>
      <c r="B4899" s="128">
        <v>84.712857142857104</v>
      </c>
    </row>
    <row r="4900" spans="1:2" ht="16.5" customHeight="1" x14ac:dyDescent="0.2">
      <c r="A4900" s="120">
        <v>43383</v>
      </c>
      <c r="B4900" s="128">
        <v>84.38</v>
      </c>
    </row>
    <row r="4901" spans="1:2" ht="16.5" customHeight="1" x14ac:dyDescent="0.2">
      <c r="A4901" s="120">
        <v>43384</v>
      </c>
      <c r="B4901" s="128">
        <v>83.7671428571429</v>
      </c>
    </row>
    <row r="4902" spans="1:2" ht="16.5" customHeight="1" x14ac:dyDescent="0.2">
      <c r="A4902" s="120">
        <v>43385</v>
      </c>
      <c r="B4902" s="128">
        <v>82.9828571428571</v>
      </c>
    </row>
    <row r="4903" spans="1:2" ht="16.5" customHeight="1" x14ac:dyDescent="0.2">
      <c r="A4903" s="120">
        <v>43388</v>
      </c>
      <c r="B4903" s="128">
        <v>82.392857142857096</v>
      </c>
    </row>
    <row r="4904" spans="1:2" ht="16.5" customHeight="1" x14ac:dyDescent="0.2">
      <c r="A4904" s="120">
        <v>43389</v>
      </c>
      <c r="B4904" s="128">
        <v>82.044285714285706</v>
      </c>
    </row>
    <row r="4905" spans="1:2" ht="16.5" customHeight="1" x14ac:dyDescent="0.2">
      <c r="A4905" s="120">
        <v>43390</v>
      </c>
      <c r="B4905" s="128">
        <v>81.548571428571407</v>
      </c>
    </row>
    <row r="4906" spans="1:2" ht="16.5" customHeight="1" x14ac:dyDescent="0.2">
      <c r="A4906" s="120">
        <v>43391</v>
      </c>
      <c r="B4906" s="128">
        <v>80.757142857142895</v>
      </c>
    </row>
    <row r="4907" spans="1:2" ht="16.5" customHeight="1" x14ac:dyDescent="0.2">
      <c r="A4907" s="120">
        <v>43392</v>
      </c>
      <c r="B4907" s="128">
        <v>80.3814285714286</v>
      </c>
    </row>
    <row r="4908" spans="1:2" ht="16.5" customHeight="1" x14ac:dyDescent="0.2">
      <c r="A4908" s="120">
        <v>43395</v>
      </c>
      <c r="B4908" s="128">
        <v>80.332857142857094</v>
      </c>
    </row>
    <row r="4909" spans="1:2" ht="16.5" customHeight="1" x14ac:dyDescent="0.2">
      <c r="A4909" s="120">
        <v>43396</v>
      </c>
      <c r="B4909" s="128">
        <v>79.709999999999994</v>
      </c>
    </row>
    <row r="4910" spans="1:2" ht="16.5" customHeight="1" x14ac:dyDescent="0.2">
      <c r="A4910" s="120">
        <v>43397</v>
      </c>
      <c r="B4910" s="128">
        <v>78.981428571428594</v>
      </c>
    </row>
    <row r="4911" spans="1:2" ht="16.5" customHeight="1" x14ac:dyDescent="0.2">
      <c r="A4911" s="120">
        <v>43398</v>
      </c>
      <c r="B4911" s="128">
        <v>78.272857142857106</v>
      </c>
    </row>
    <row r="4912" spans="1:2" ht="16.5" customHeight="1" x14ac:dyDescent="0.2">
      <c r="A4912" s="120">
        <v>43399</v>
      </c>
      <c r="B4912" s="128">
        <v>77.900000000000006</v>
      </c>
    </row>
    <row r="4913" spans="1:2" ht="16.5" customHeight="1" x14ac:dyDescent="0.2">
      <c r="A4913" s="120">
        <v>43402</v>
      </c>
      <c r="B4913" s="128">
        <v>77.541428571428597</v>
      </c>
    </row>
    <row r="4914" spans="1:2" ht="16.5" customHeight="1" x14ac:dyDescent="0.2">
      <c r="A4914" s="120">
        <v>43403</v>
      </c>
      <c r="B4914" s="128">
        <v>76.992857142857105</v>
      </c>
    </row>
    <row r="4915" spans="1:2" ht="16.5" customHeight="1" x14ac:dyDescent="0.2">
      <c r="A4915" s="120">
        <v>43404</v>
      </c>
      <c r="B4915" s="128">
        <v>76.224285714285699</v>
      </c>
    </row>
    <row r="4916" spans="1:2" ht="16.5" customHeight="1" x14ac:dyDescent="0.2">
      <c r="A4916" s="120">
        <v>43405</v>
      </c>
      <c r="B4916" s="128">
        <v>75.7328571428571</v>
      </c>
    </row>
    <row r="4917" spans="1:2" ht="16.5" customHeight="1" x14ac:dyDescent="0.2">
      <c r="A4917" s="120">
        <v>43406</v>
      </c>
      <c r="B4917" s="128">
        <v>75.291428571428597</v>
      </c>
    </row>
    <row r="4918" spans="1:2" ht="16.5" customHeight="1" x14ac:dyDescent="0.2">
      <c r="A4918" s="120">
        <v>43409</v>
      </c>
      <c r="B4918" s="128">
        <v>74.735714285714295</v>
      </c>
    </row>
    <row r="4919" spans="1:2" ht="16.5" customHeight="1" x14ac:dyDescent="0.2">
      <c r="A4919" s="120">
        <v>43410</v>
      </c>
      <c r="B4919" s="128">
        <v>73.874285714285705</v>
      </c>
    </row>
    <row r="4920" spans="1:2" ht="16.5" customHeight="1" x14ac:dyDescent="0.2">
      <c r="A4920" s="120">
        <v>43411</v>
      </c>
      <c r="B4920" s="128">
        <v>73.185714285714297</v>
      </c>
    </row>
    <row r="4921" spans="1:2" ht="16.5" customHeight="1" x14ac:dyDescent="0.2">
      <c r="A4921" s="120">
        <v>43412</v>
      </c>
      <c r="B4921" s="128">
        <v>72.442857142857207</v>
      </c>
    </row>
    <row r="4922" spans="1:2" ht="16.5" customHeight="1" x14ac:dyDescent="0.2">
      <c r="A4922" s="120">
        <v>43413</v>
      </c>
      <c r="B4922" s="128">
        <v>71.734285714285704</v>
      </c>
    </row>
    <row r="4923" spans="1:2" ht="16.5" customHeight="1" x14ac:dyDescent="0.2">
      <c r="A4923" s="120">
        <v>43416</v>
      </c>
      <c r="B4923" s="128">
        <v>71.198571428571398</v>
      </c>
    </row>
    <row r="4924" spans="1:2" ht="16.5" customHeight="1" x14ac:dyDescent="0.2">
      <c r="A4924" s="120">
        <v>43417</v>
      </c>
      <c r="B4924" s="128">
        <v>70.167142857142906</v>
      </c>
    </row>
    <row r="4925" spans="1:2" ht="16.5" customHeight="1" x14ac:dyDescent="0.2">
      <c r="A4925" s="120">
        <v>43418</v>
      </c>
      <c r="B4925" s="128">
        <v>69.180000000000007</v>
      </c>
    </row>
    <row r="4926" spans="1:2" ht="16.5" customHeight="1" x14ac:dyDescent="0.2">
      <c r="A4926" s="120">
        <v>43419</v>
      </c>
      <c r="B4926" s="128">
        <v>68.465714285714299</v>
      </c>
    </row>
    <row r="4927" spans="1:2" ht="16.5" customHeight="1" x14ac:dyDescent="0.2">
      <c r="A4927" s="120">
        <v>43420</v>
      </c>
      <c r="B4927" s="128">
        <v>67.752857142857096</v>
      </c>
    </row>
    <row r="4928" spans="1:2" ht="16.5" customHeight="1" x14ac:dyDescent="0.2">
      <c r="A4928" s="120">
        <v>43423</v>
      </c>
      <c r="B4928" s="128">
        <v>67.184285714285707</v>
      </c>
    </row>
    <row r="4929" spans="1:2" ht="16.5" customHeight="1" x14ac:dyDescent="0.2">
      <c r="A4929" s="120">
        <v>43424</v>
      </c>
      <c r="B4929" s="128">
        <v>66.155714285714296</v>
      </c>
    </row>
    <row r="4930" spans="1:2" ht="16.5" customHeight="1" x14ac:dyDescent="0.2">
      <c r="A4930" s="120">
        <v>43425</v>
      </c>
      <c r="B4930" s="128">
        <v>65.365714285714304</v>
      </c>
    </row>
    <row r="4931" spans="1:2" ht="16.5" customHeight="1" x14ac:dyDescent="0.2">
      <c r="A4931" s="120">
        <v>43426</v>
      </c>
      <c r="B4931" s="128">
        <v>64.964285714285694</v>
      </c>
    </row>
    <row r="4932" spans="1:2" ht="16.5" customHeight="1" x14ac:dyDescent="0.2">
      <c r="A4932" s="120">
        <v>43427</v>
      </c>
      <c r="B4932" s="128">
        <v>64</v>
      </c>
    </row>
    <row r="4933" spans="1:2" ht="16.5" customHeight="1" x14ac:dyDescent="0.2">
      <c r="A4933" s="120">
        <v>43430</v>
      </c>
      <c r="B4933" s="128">
        <v>63.108571428571402</v>
      </c>
    </row>
    <row r="4934" spans="1:2" ht="16.5" customHeight="1" x14ac:dyDescent="0.2">
      <c r="A4934" s="120">
        <v>43431</v>
      </c>
      <c r="B4934" s="128">
        <v>62.231428571428602</v>
      </c>
    </row>
    <row r="4935" spans="1:2" ht="16.5" customHeight="1" x14ac:dyDescent="0.2">
      <c r="A4935" s="120">
        <v>43432</v>
      </c>
      <c r="B4935" s="128">
        <v>61.032857142857097</v>
      </c>
    </row>
    <row r="4936" spans="1:2" ht="16.5" customHeight="1" x14ac:dyDescent="0.2">
      <c r="A4936" s="120">
        <v>43433</v>
      </c>
      <c r="B4936" s="128">
        <v>60.642857142857103</v>
      </c>
    </row>
    <row r="4937" spans="1:2" ht="16.5" customHeight="1" x14ac:dyDescent="0.2">
      <c r="A4937" s="120">
        <v>43434</v>
      </c>
      <c r="B4937" s="128">
        <v>60.03</v>
      </c>
    </row>
    <row r="4938" spans="1:2" ht="16.5" customHeight="1" x14ac:dyDescent="0.2">
      <c r="A4938" s="120">
        <v>43437</v>
      </c>
      <c r="B4938" s="128">
        <v>59.937142857142902</v>
      </c>
    </row>
    <row r="4939" spans="1:2" ht="16.5" customHeight="1" x14ac:dyDescent="0.2">
      <c r="A4939" s="120">
        <v>43438</v>
      </c>
      <c r="B4939" s="128">
        <v>60.257142857142902</v>
      </c>
    </row>
    <row r="4940" spans="1:2" ht="16.5" customHeight="1" x14ac:dyDescent="0.2">
      <c r="A4940" s="120">
        <v>43439</v>
      </c>
      <c r="B4940" s="128">
        <v>60.415714285714301</v>
      </c>
    </row>
    <row r="4941" spans="1:2" ht="16.5" customHeight="1" x14ac:dyDescent="0.2">
      <c r="A4941" s="120">
        <v>43440</v>
      </c>
      <c r="B4941" s="128">
        <v>60.325714285714298</v>
      </c>
    </row>
    <row r="4942" spans="1:2" ht="16.5" customHeight="1" x14ac:dyDescent="0.2">
      <c r="A4942" s="120">
        <v>43441</v>
      </c>
      <c r="B4942" s="128">
        <v>60.725714285714297</v>
      </c>
    </row>
    <row r="4943" spans="1:2" ht="16.5" customHeight="1" x14ac:dyDescent="0.2">
      <c r="A4943" s="120">
        <v>43444</v>
      </c>
      <c r="B4943" s="128">
        <v>60.7371428571428</v>
      </c>
    </row>
    <row r="4944" spans="1:2" ht="16.5" customHeight="1" x14ac:dyDescent="0.2">
      <c r="A4944" s="120">
        <v>43445</v>
      </c>
      <c r="B4944" s="128">
        <v>60.924285714285702</v>
      </c>
    </row>
    <row r="4945" spans="1:2" ht="16.5" customHeight="1" x14ac:dyDescent="0.2">
      <c r="A4945" s="120">
        <v>43446</v>
      </c>
      <c r="B4945" s="128">
        <v>60.6842857142857</v>
      </c>
    </row>
    <row r="4946" spans="1:2" ht="16.5" customHeight="1" x14ac:dyDescent="0.2">
      <c r="A4946" s="120">
        <v>43447</v>
      </c>
      <c r="B4946" s="128">
        <v>60.737142857142899</v>
      </c>
    </row>
    <row r="4947" spans="1:2" ht="16.5" customHeight="1" x14ac:dyDescent="0.2">
      <c r="A4947" s="120">
        <v>43448</v>
      </c>
      <c r="B4947" s="128">
        <v>60.56</v>
      </c>
    </row>
    <row r="4948" spans="1:2" ht="16.5" customHeight="1" x14ac:dyDescent="0.2">
      <c r="A4948" s="120">
        <v>43451</v>
      </c>
      <c r="B4948" s="128">
        <v>60.349714285714299</v>
      </c>
    </row>
    <row r="4949" spans="1:2" ht="16.5" customHeight="1" x14ac:dyDescent="0.2">
      <c r="A4949" s="120">
        <v>43452</v>
      </c>
      <c r="B4949" s="128">
        <v>59.576142857142898</v>
      </c>
    </row>
    <row r="4950" spans="1:2" ht="16.5" customHeight="1" x14ac:dyDescent="0.2">
      <c r="A4950" s="120">
        <v>43453</v>
      </c>
      <c r="B4950" s="128">
        <v>59.131999999999998</v>
      </c>
    </row>
    <row r="4951" spans="1:2" ht="16.5" customHeight="1" x14ac:dyDescent="0.2">
      <c r="A4951" s="120">
        <v>43454</v>
      </c>
      <c r="B4951" s="128">
        <v>58.348142857142903</v>
      </c>
    </row>
    <row r="4952" spans="1:2" ht="16.5" customHeight="1" x14ac:dyDescent="0.2">
      <c r="A4952" s="120">
        <v>43455</v>
      </c>
      <c r="B4952" s="128">
        <v>57.423714285714297</v>
      </c>
    </row>
    <row r="4953" spans="1:2" ht="16.5" customHeight="1" x14ac:dyDescent="0.2">
      <c r="A4953" s="120">
        <v>43458</v>
      </c>
      <c r="B4953" s="128">
        <v>55.870142857142902</v>
      </c>
    </row>
    <row r="4954" spans="1:2" ht="16.5" customHeight="1" x14ac:dyDescent="0.2">
      <c r="A4954" s="120">
        <v>43459</v>
      </c>
      <c r="B4954" s="128">
        <v>54.5137142857143</v>
      </c>
    </row>
    <row r="4955" spans="1:2" ht="16.5" customHeight="1" x14ac:dyDescent="0.2">
      <c r="A4955" s="120">
        <v>43460</v>
      </c>
      <c r="B4955" s="128">
        <v>54.014571428571401</v>
      </c>
    </row>
    <row r="4956" spans="1:2" ht="16.5" customHeight="1" x14ac:dyDescent="0.2">
      <c r="A4956" s="120">
        <v>43461</v>
      </c>
      <c r="B4956" s="128">
        <v>53.673428571428602</v>
      </c>
    </row>
    <row r="4957" spans="1:2" ht="16.5" customHeight="1" x14ac:dyDescent="0.2">
      <c r="A4957" s="120">
        <v>43462</v>
      </c>
      <c r="B4957" s="128">
        <v>53.158428571428601</v>
      </c>
    </row>
    <row r="4958" spans="1:2" ht="16.5" customHeight="1" x14ac:dyDescent="0.2">
      <c r="A4958" s="120">
        <v>43465</v>
      </c>
      <c r="B4958" s="128">
        <v>53.040999999999997</v>
      </c>
    </row>
    <row r="4959" spans="1:2" ht="16.5" customHeight="1" x14ac:dyDescent="0.2">
      <c r="A4959" s="120">
        <v>43466</v>
      </c>
      <c r="B4959" s="128">
        <v>53.101285714285702</v>
      </c>
    </row>
    <row r="4960" spans="1:2" ht="16.5" customHeight="1" x14ac:dyDescent="0.2">
      <c r="A4960" s="120">
        <v>43467</v>
      </c>
      <c r="B4960" s="128">
        <v>53.679285714285697</v>
      </c>
    </row>
    <row r="4961" spans="1:2" ht="16.5" customHeight="1" x14ac:dyDescent="0.2">
      <c r="A4961" s="120">
        <v>43468</v>
      </c>
      <c r="B4961" s="128">
        <v>54.373142857142902</v>
      </c>
    </row>
    <row r="4962" spans="1:2" ht="16.5" customHeight="1" x14ac:dyDescent="0.2">
      <c r="A4962" s="120">
        <v>43469</v>
      </c>
      <c r="B4962" s="128">
        <v>54.687142857142902</v>
      </c>
    </row>
    <row r="4963" spans="1:2" ht="16.5" customHeight="1" x14ac:dyDescent="0.2">
      <c r="A4963" s="120">
        <v>43472</v>
      </c>
      <c r="B4963" s="128">
        <v>55.273714285714298</v>
      </c>
    </row>
    <row r="4964" spans="1:2" ht="16.5" customHeight="1" x14ac:dyDescent="0.2">
      <c r="A4964" s="120">
        <v>43473</v>
      </c>
      <c r="B4964" s="128">
        <v>56.083142857142903</v>
      </c>
    </row>
    <row r="4965" spans="1:2" ht="16.5" customHeight="1" x14ac:dyDescent="0.2">
      <c r="A4965" s="120">
        <v>43474</v>
      </c>
      <c r="B4965" s="128">
        <v>57.111428571428597</v>
      </c>
    </row>
    <row r="4966" spans="1:2" ht="16.5" customHeight="1" x14ac:dyDescent="0.2">
      <c r="A4966" s="120">
        <v>43475</v>
      </c>
      <c r="B4966" s="128">
        <v>58.129142857142902</v>
      </c>
    </row>
    <row r="4967" spans="1:2" ht="16.5" customHeight="1" x14ac:dyDescent="0.2">
      <c r="A4967" s="120">
        <v>43476</v>
      </c>
      <c r="B4967" s="128">
        <v>58.954142857142898</v>
      </c>
    </row>
    <row r="4968" spans="1:2" ht="16.5" customHeight="1" x14ac:dyDescent="0.2">
      <c r="A4968" s="120">
        <v>43479</v>
      </c>
      <c r="B4968" s="128">
        <v>59.484000000000002</v>
      </c>
    </row>
    <row r="4969" spans="1:2" ht="16.5" customHeight="1" x14ac:dyDescent="0.2">
      <c r="A4969" s="120">
        <v>43480</v>
      </c>
      <c r="B4969" s="128">
        <v>59.9351428571429</v>
      </c>
    </row>
    <row r="4970" spans="1:2" ht="16.5" customHeight="1" x14ac:dyDescent="0.2">
      <c r="A4970" s="120">
        <v>43481</v>
      </c>
      <c r="B4970" s="128">
        <v>60.452142857142903</v>
      </c>
    </row>
    <row r="4971" spans="1:2" ht="16.5" customHeight="1" x14ac:dyDescent="0.2">
      <c r="A4971" s="120">
        <v>43482</v>
      </c>
      <c r="B4971" s="128">
        <v>60.797857142857097</v>
      </c>
    </row>
    <row r="4972" spans="1:2" ht="16.5" customHeight="1" x14ac:dyDescent="0.2">
      <c r="A4972" s="120">
        <v>43483</v>
      </c>
      <c r="B4972" s="128">
        <v>60.963857142857101</v>
      </c>
    </row>
    <row r="4973" spans="1:2" ht="16.5" customHeight="1" x14ac:dyDescent="0.2">
      <c r="A4973" s="120">
        <v>43486</v>
      </c>
      <c r="B4973" s="128">
        <v>61.162857142857099</v>
      </c>
    </row>
    <row r="4974" spans="1:2" ht="16.5" customHeight="1" x14ac:dyDescent="0.2">
      <c r="A4974" s="120">
        <v>43487</v>
      </c>
      <c r="B4974" s="128">
        <v>61.276142857142901</v>
      </c>
    </row>
    <row r="4975" spans="1:2" ht="16.5" customHeight="1" x14ac:dyDescent="0.2">
      <c r="A4975" s="120">
        <v>43488</v>
      </c>
      <c r="B4975" s="128">
        <v>61.484857142857102</v>
      </c>
    </row>
    <row r="4976" spans="1:2" ht="16.5" customHeight="1" x14ac:dyDescent="0.2">
      <c r="A4976" s="120">
        <v>43489</v>
      </c>
      <c r="B4976" s="128">
        <v>61.5614285714286</v>
      </c>
    </row>
    <row r="4977" spans="1:2" ht="16.5" customHeight="1" x14ac:dyDescent="0.2">
      <c r="A4977" s="120">
        <v>43490</v>
      </c>
      <c r="B4977" s="128">
        <v>61.581714285714298</v>
      </c>
    </row>
    <row r="4978" spans="1:2" ht="16.5" customHeight="1" x14ac:dyDescent="0.2">
      <c r="A4978" s="120">
        <v>43493</v>
      </c>
      <c r="B4978" s="128">
        <v>61.43</v>
      </c>
    </row>
    <row r="4979" spans="1:2" ht="16.5" customHeight="1" x14ac:dyDescent="0.2">
      <c r="A4979" s="120">
        <v>43494</v>
      </c>
      <c r="B4979" s="128">
        <v>61.2512857142857</v>
      </c>
    </row>
    <row r="4980" spans="1:2" ht="16.5" customHeight="1" x14ac:dyDescent="0.2">
      <c r="A4980" s="120">
        <v>43495</v>
      </c>
      <c r="B4980" s="128">
        <v>61.1258571428571</v>
      </c>
    </row>
    <row r="4981" spans="1:2" ht="16.5" customHeight="1" x14ac:dyDescent="0.2">
      <c r="A4981" s="120">
        <v>43496</v>
      </c>
      <c r="B4981" s="128">
        <v>61.095999999999997</v>
      </c>
    </row>
    <row r="4982" spans="1:2" ht="16.5" customHeight="1" x14ac:dyDescent="0.2">
      <c r="A4982" s="120">
        <v>43497</v>
      </c>
      <c r="B4982" s="128">
        <v>61.3728571428571</v>
      </c>
    </row>
    <row r="4983" spans="1:2" ht="16.5" customHeight="1" x14ac:dyDescent="0.2">
      <c r="A4983" s="120">
        <v>43500</v>
      </c>
      <c r="B4983" s="128">
        <v>61.6091428571428</v>
      </c>
    </row>
    <row r="4984" spans="1:2" ht="16.5" customHeight="1" x14ac:dyDescent="0.2">
      <c r="A4984" s="120">
        <v>43501</v>
      </c>
      <c r="B4984" s="128">
        <v>61.7014285714286</v>
      </c>
    </row>
    <row r="4985" spans="1:2" ht="16.5" customHeight="1" x14ac:dyDescent="0.2">
      <c r="A4985" s="120">
        <v>43502</v>
      </c>
      <c r="B4985" s="128">
        <v>62.055714285714302</v>
      </c>
    </row>
    <row r="4986" spans="1:2" ht="16.5" customHeight="1" x14ac:dyDescent="0.2">
      <c r="A4986" s="120">
        <v>43503</v>
      </c>
      <c r="B4986" s="128">
        <v>62.111428571428597</v>
      </c>
    </row>
    <row r="4987" spans="1:2" ht="16.5" customHeight="1" x14ac:dyDescent="0.2">
      <c r="A4987" s="120">
        <v>43504</v>
      </c>
      <c r="B4987" s="128">
        <v>62.154285714285699</v>
      </c>
    </row>
    <row r="4988" spans="1:2" ht="16.5" customHeight="1" x14ac:dyDescent="0.2">
      <c r="A4988" s="120">
        <v>43507</v>
      </c>
      <c r="B4988" s="128">
        <v>62.207142857142898</v>
      </c>
    </row>
    <row r="4989" spans="1:2" ht="16.5" customHeight="1" x14ac:dyDescent="0.2">
      <c r="A4989" s="120">
        <v>43508</v>
      </c>
      <c r="B4989" s="128">
        <v>62.1842857142857</v>
      </c>
    </row>
    <row r="4990" spans="1:2" ht="16.5" customHeight="1" x14ac:dyDescent="0.2">
      <c r="A4990" s="120">
        <v>43509</v>
      </c>
      <c r="B4990" s="128">
        <v>62.301428571428602</v>
      </c>
    </row>
    <row r="4991" spans="1:2" ht="16.5" customHeight="1" x14ac:dyDescent="0.2">
      <c r="A4991" s="120">
        <v>43510</v>
      </c>
      <c r="B4991" s="128">
        <v>62.661428571428601</v>
      </c>
    </row>
    <row r="4992" spans="1:2" ht="16.5" customHeight="1" x14ac:dyDescent="0.2">
      <c r="A4992" s="120">
        <v>43511</v>
      </c>
      <c r="B4992" s="128">
        <v>63.2014285714286</v>
      </c>
    </row>
    <row r="4993" spans="1:2" ht="16.5" customHeight="1" x14ac:dyDescent="0.2">
      <c r="A4993" s="120">
        <v>43514</v>
      </c>
      <c r="B4993" s="128">
        <v>63.891428571428598</v>
      </c>
    </row>
    <row r="4994" spans="1:2" ht="16.5" customHeight="1" x14ac:dyDescent="0.2">
      <c r="A4994" s="120">
        <v>43515</v>
      </c>
      <c r="B4994" s="128">
        <v>64.514285714285705</v>
      </c>
    </row>
    <row r="4995" spans="1:2" ht="16.5" customHeight="1" x14ac:dyDescent="0.2">
      <c r="A4995" s="120">
        <v>43516</v>
      </c>
      <c r="B4995" s="128">
        <v>65.314285714285703</v>
      </c>
    </row>
    <row r="4996" spans="1:2" ht="16.5" customHeight="1" x14ac:dyDescent="0.2">
      <c r="A4996" s="120">
        <v>43517</v>
      </c>
      <c r="B4996" s="128">
        <v>65.937142857142902</v>
      </c>
    </row>
    <row r="4997" spans="1:2" ht="16.5" customHeight="1" x14ac:dyDescent="0.2">
      <c r="A4997" s="120">
        <v>43518</v>
      </c>
      <c r="B4997" s="128">
        <v>66.42</v>
      </c>
    </row>
    <row r="4998" spans="1:2" ht="16.5" customHeight="1" x14ac:dyDescent="0.2">
      <c r="A4998" s="120">
        <v>43521</v>
      </c>
      <c r="B4998" s="128">
        <v>66.438571428571393</v>
      </c>
    </row>
    <row r="4999" spans="1:2" ht="16.5" customHeight="1" x14ac:dyDescent="0.2">
      <c r="A4999" s="120">
        <v>43522</v>
      </c>
      <c r="B4999" s="128">
        <v>66.335714285714303</v>
      </c>
    </row>
    <row r="5000" spans="1:2" ht="16.5" customHeight="1" x14ac:dyDescent="0.2">
      <c r="A5000" s="120">
        <v>43523</v>
      </c>
      <c r="B5000" s="128">
        <v>66.305714285714302</v>
      </c>
    </row>
    <row r="5001" spans="1:2" ht="16.5" customHeight="1" x14ac:dyDescent="0.2">
      <c r="A5001" s="120">
        <v>43524</v>
      </c>
      <c r="B5001" s="128">
        <v>66.290000000000006</v>
      </c>
    </row>
    <row r="5002" spans="1:2" ht="16.5" customHeight="1" x14ac:dyDescent="0.2">
      <c r="A5002" s="120">
        <v>43525</v>
      </c>
      <c r="B5002" s="128">
        <v>65.965714285714299</v>
      </c>
    </row>
    <row r="5003" spans="1:2" ht="16.5" customHeight="1" x14ac:dyDescent="0.2">
      <c r="A5003" s="120">
        <v>43528</v>
      </c>
      <c r="B5003" s="128">
        <v>65.7671428571429</v>
      </c>
    </row>
    <row r="5004" spans="1:2" ht="16.5" customHeight="1" x14ac:dyDescent="0.2">
      <c r="A5004" s="120">
        <v>43529</v>
      </c>
      <c r="B5004" s="128">
        <v>65.562857142857098</v>
      </c>
    </row>
    <row r="5005" spans="1:2" ht="16.5" customHeight="1" x14ac:dyDescent="0.2">
      <c r="A5005" s="120">
        <v>43530</v>
      </c>
      <c r="B5005" s="128">
        <v>65.734285714285704</v>
      </c>
    </row>
    <row r="5006" spans="1:2" ht="16.5" customHeight="1" x14ac:dyDescent="0.2">
      <c r="A5006" s="120">
        <v>43531</v>
      </c>
      <c r="B5006" s="128">
        <v>65.797142857142902</v>
      </c>
    </row>
    <row r="5007" spans="1:2" ht="16.5" customHeight="1" x14ac:dyDescent="0.2">
      <c r="A5007" s="120">
        <v>43532</v>
      </c>
      <c r="B5007" s="128">
        <v>65.712857142857104</v>
      </c>
    </row>
    <row r="5008" spans="1:2" ht="16.5" customHeight="1" x14ac:dyDescent="0.2">
      <c r="A5008" s="120">
        <v>43535</v>
      </c>
      <c r="B5008" s="128">
        <v>65.751428571428605</v>
      </c>
    </row>
    <row r="5009" spans="1:2" ht="16.5" customHeight="1" x14ac:dyDescent="0.2">
      <c r="A5009" s="120">
        <v>43536</v>
      </c>
      <c r="B5009" s="128">
        <v>66.022857142857106</v>
      </c>
    </row>
    <row r="5010" spans="1:2" ht="16.5" customHeight="1" x14ac:dyDescent="0.2">
      <c r="A5010" s="120">
        <v>43537</v>
      </c>
      <c r="B5010" s="128">
        <v>66.317142857142898</v>
      </c>
    </row>
    <row r="5011" spans="1:2" ht="16.5" customHeight="1" x14ac:dyDescent="0.2">
      <c r="A5011" s="120">
        <v>43538</v>
      </c>
      <c r="B5011" s="128">
        <v>66.545714285714297</v>
      </c>
    </row>
    <row r="5012" spans="1:2" ht="16.5" customHeight="1" x14ac:dyDescent="0.2">
      <c r="A5012" s="120">
        <v>43539</v>
      </c>
      <c r="B5012" s="128">
        <v>66.701428571428593</v>
      </c>
    </row>
    <row r="5013" spans="1:2" ht="16.5" customHeight="1" x14ac:dyDescent="0.2">
      <c r="A5013" s="120">
        <v>43542</v>
      </c>
      <c r="B5013" s="128">
        <v>66.89</v>
      </c>
    </row>
    <row r="5014" spans="1:2" ht="16.5" customHeight="1" x14ac:dyDescent="0.2">
      <c r="A5014" s="120">
        <v>43543</v>
      </c>
      <c r="B5014" s="128">
        <v>67.174285714285702</v>
      </c>
    </row>
    <row r="5015" spans="1:2" ht="16.5" customHeight="1" x14ac:dyDescent="0.2">
      <c r="A5015" s="120">
        <v>43544</v>
      </c>
      <c r="B5015" s="128">
        <v>67.411428571428601</v>
      </c>
    </row>
    <row r="5016" spans="1:2" ht="16.5" customHeight="1" x14ac:dyDescent="0.2">
      <c r="A5016" s="120">
        <v>43545</v>
      </c>
      <c r="B5016" s="128">
        <v>67.541428571428597</v>
      </c>
    </row>
    <row r="5017" spans="1:2" ht="16.5" customHeight="1" x14ac:dyDescent="0.2">
      <c r="A5017" s="120">
        <v>43546</v>
      </c>
      <c r="B5017" s="128">
        <v>67.448571428571398</v>
      </c>
    </row>
    <row r="5018" spans="1:2" ht="16.5" customHeight="1" x14ac:dyDescent="0.2">
      <c r="A5018" s="120">
        <v>43549</v>
      </c>
      <c r="B5018" s="128">
        <v>67.455714285714294</v>
      </c>
    </row>
    <row r="5019" spans="1:2" ht="16.5" customHeight="1" x14ac:dyDescent="0.2">
      <c r="A5019" s="120">
        <v>43550</v>
      </c>
      <c r="B5019" s="128">
        <v>67.595714285714294</v>
      </c>
    </row>
    <row r="5020" spans="1:2" ht="16.5" customHeight="1" x14ac:dyDescent="0.2">
      <c r="A5020" s="120">
        <v>43551</v>
      </c>
      <c r="B5020" s="128">
        <v>67.661428571428601</v>
      </c>
    </row>
    <row r="5021" spans="1:2" ht="16.5" customHeight="1" x14ac:dyDescent="0.2">
      <c r="A5021" s="120">
        <v>43552</v>
      </c>
      <c r="B5021" s="128">
        <v>67.709999999999994</v>
      </c>
    </row>
    <row r="5022" spans="1:2" ht="16.5" customHeight="1" x14ac:dyDescent="0.2">
      <c r="A5022" s="120">
        <v>43553</v>
      </c>
      <c r="B5022" s="128">
        <v>67.6142857142857</v>
      </c>
    </row>
    <row r="5023" spans="1:2" ht="16.5" customHeight="1" x14ac:dyDescent="0.2">
      <c r="A5023" s="120">
        <v>43556</v>
      </c>
      <c r="B5023" s="128">
        <v>67.825714285714298</v>
      </c>
    </row>
    <row r="5024" spans="1:2" ht="16.5" customHeight="1" x14ac:dyDescent="0.2">
      <c r="A5024" s="120">
        <v>43557</v>
      </c>
      <c r="B5024" s="128">
        <v>68.195714285714303</v>
      </c>
    </row>
    <row r="5025" spans="1:2" ht="16.5" customHeight="1" x14ac:dyDescent="0.2">
      <c r="A5025" s="120">
        <v>43558</v>
      </c>
      <c r="B5025" s="128">
        <v>68.521428571428601</v>
      </c>
    </row>
    <row r="5026" spans="1:2" ht="16.5" customHeight="1" x14ac:dyDescent="0.2">
      <c r="A5026" s="120">
        <v>43559</v>
      </c>
      <c r="B5026" s="128">
        <v>68.701428571428593</v>
      </c>
    </row>
    <row r="5027" spans="1:2" ht="16.5" customHeight="1" x14ac:dyDescent="0.2">
      <c r="A5027" s="120">
        <v>43560</v>
      </c>
      <c r="B5027" s="128">
        <v>69.067142857142898</v>
      </c>
    </row>
    <row r="5028" spans="1:2" ht="16.5" customHeight="1" x14ac:dyDescent="0.2">
      <c r="A5028" s="120">
        <v>43563</v>
      </c>
      <c r="B5028" s="128">
        <v>69.502857142857195</v>
      </c>
    </row>
    <row r="5029" spans="1:2" ht="16.5" customHeight="1" x14ac:dyDescent="0.2">
      <c r="A5029" s="120">
        <v>43564</v>
      </c>
      <c r="B5029" s="128">
        <v>69.958571428571403</v>
      </c>
    </row>
    <row r="5030" spans="1:2" ht="16.5" customHeight="1" x14ac:dyDescent="0.2">
      <c r="A5030" s="120">
        <v>43565</v>
      </c>
      <c r="B5030" s="128">
        <v>70.3</v>
      </c>
    </row>
    <row r="5031" spans="1:2" ht="16.5" customHeight="1" x14ac:dyDescent="0.2">
      <c r="A5031" s="120">
        <v>43566</v>
      </c>
      <c r="B5031" s="128">
        <v>70.5</v>
      </c>
    </row>
    <row r="5032" spans="1:2" ht="16.5" customHeight="1" x14ac:dyDescent="0.2">
      <c r="A5032" s="120">
        <v>43567</v>
      </c>
      <c r="B5032" s="128">
        <v>70.785714285714306</v>
      </c>
    </row>
    <row r="5033" spans="1:2" ht="16.5" customHeight="1" x14ac:dyDescent="0.2">
      <c r="A5033" s="120">
        <v>43570</v>
      </c>
      <c r="B5033" s="128">
        <v>71.068571428571403</v>
      </c>
    </row>
    <row r="5034" spans="1:2" ht="16.5" customHeight="1" x14ac:dyDescent="0.2">
      <c r="A5034" s="120">
        <v>43571</v>
      </c>
      <c r="B5034" s="128">
        <v>71.271428571428601</v>
      </c>
    </row>
    <row r="5035" spans="1:2" ht="16.5" customHeight="1" x14ac:dyDescent="0.2">
      <c r="A5035" s="120">
        <v>43572</v>
      </c>
      <c r="B5035" s="128">
        <v>71.352857142857104</v>
      </c>
    </row>
    <row r="5036" spans="1:2" ht="16.5" customHeight="1" x14ac:dyDescent="0.2">
      <c r="A5036" s="120">
        <v>43573</v>
      </c>
      <c r="B5036" s="128">
        <v>71.5171428571429</v>
      </c>
    </row>
    <row r="5037" spans="1:2" ht="16.5" customHeight="1" x14ac:dyDescent="0.2">
      <c r="A5037" s="120">
        <v>43574</v>
      </c>
      <c r="B5037" s="128">
        <v>71.569999999999993</v>
      </c>
    </row>
    <row r="5038" spans="1:2" ht="16.5" customHeight="1" x14ac:dyDescent="0.2">
      <c r="A5038" s="120">
        <v>43577</v>
      </c>
      <c r="B5038" s="128">
        <v>72.041428571428597</v>
      </c>
    </row>
    <row r="5039" spans="1:2" ht="16.5" customHeight="1" x14ac:dyDescent="0.2">
      <c r="A5039" s="120">
        <v>43578</v>
      </c>
      <c r="B5039" s="128">
        <v>72.447142857142893</v>
      </c>
    </row>
    <row r="5040" spans="1:2" ht="16.5" customHeight="1" x14ac:dyDescent="0.2">
      <c r="A5040" s="120">
        <v>43579</v>
      </c>
      <c r="B5040" s="128">
        <v>72.915714285714301</v>
      </c>
    </row>
    <row r="5041" spans="1:2" ht="16.5" customHeight="1" x14ac:dyDescent="0.2">
      <c r="A5041" s="120">
        <v>43580</v>
      </c>
      <c r="B5041" s="128">
        <v>73.27</v>
      </c>
    </row>
    <row r="5042" spans="1:2" ht="16.5" customHeight="1" x14ac:dyDescent="0.2">
      <c r="A5042" s="120">
        <v>43581</v>
      </c>
      <c r="B5042" s="128">
        <v>73.264285714285705</v>
      </c>
    </row>
    <row r="5043" spans="1:2" ht="16.5" customHeight="1" x14ac:dyDescent="0.2">
      <c r="A5043" s="120">
        <v>43584</v>
      </c>
      <c r="B5043" s="128">
        <v>73.271428571428601</v>
      </c>
    </row>
    <row r="5044" spans="1:2" ht="16.5" customHeight="1" x14ac:dyDescent="0.2">
      <c r="A5044" s="120">
        <v>43585</v>
      </c>
      <c r="B5044" s="128">
        <v>73.2328571428571</v>
      </c>
    </row>
    <row r="5045" spans="1:2" ht="16.5" customHeight="1" x14ac:dyDescent="0.2">
      <c r="A5045" s="120">
        <v>43586</v>
      </c>
      <c r="B5045" s="128">
        <v>72.92</v>
      </c>
    </row>
    <row r="5046" spans="1:2" ht="16.5" customHeight="1" x14ac:dyDescent="0.2">
      <c r="A5046" s="120">
        <v>43587</v>
      </c>
      <c r="B5046" s="128">
        <v>72.342857142857099</v>
      </c>
    </row>
    <row r="5047" spans="1:2" ht="16.5" customHeight="1" x14ac:dyDescent="0.2">
      <c r="A5047" s="120">
        <v>43588</v>
      </c>
      <c r="B5047" s="128">
        <v>71.811428571428607</v>
      </c>
    </row>
    <row r="5048" spans="1:2" ht="16.5" customHeight="1" x14ac:dyDescent="0.2">
      <c r="A5048" s="120">
        <v>43591</v>
      </c>
      <c r="B5048" s="128">
        <v>71.328571428571394</v>
      </c>
    </row>
    <row r="5049" spans="1:2" ht="16.5" customHeight="1" x14ac:dyDescent="0.2">
      <c r="A5049" s="120">
        <v>43592</v>
      </c>
      <c r="B5049" s="128">
        <v>71.078571428571394</v>
      </c>
    </row>
    <row r="5050" spans="1:2" ht="16.5" customHeight="1" x14ac:dyDescent="0.2">
      <c r="A5050" s="120">
        <v>43593</v>
      </c>
      <c r="B5050" s="128">
        <v>70.835714285714303</v>
      </c>
    </row>
    <row r="5051" spans="1:2" ht="16.5" customHeight="1" x14ac:dyDescent="0.2">
      <c r="A5051" s="120">
        <v>43594</v>
      </c>
      <c r="B5051" s="128">
        <v>70.632857142857105</v>
      </c>
    </row>
    <row r="5052" spans="1:2" ht="16.5" customHeight="1" x14ac:dyDescent="0.2">
      <c r="A5052" s="120">
        <v>43595</v>
      </c>
      <c r="B5052" s="128">
        <v>70.447142857142893</v>
      </c>
    </row>
    <row r="5053" spans="1:2" ht="16.5" customHeight="1" x14ac:dyDescent="0.2">
      <c r="A5053" s="120">
        <v>43598</v>
      </c>
      <c r="B5053" s="128">
        <v>70.395714285714305</v>
      </c>
    </row>
    <row r="5054" spans="1:2" ht="16.5" customHeight="1" x14ac:dyDescent="0.2">
      <c r="A5054" s="120">
        <v>43599</v>
      </c>
      <c r="B5054" s="128">
        <v>70.415714285714301</v>
      </c>
    </row>
    <row r="5055" spans="1:2" ht="16.5" customHeight="1" x14ac:dyDescent="0.2">
      <c r="A5055" s="120">
        <v>43600</v>
      </c>
      <c r="B5055" s="128">
        <v>70.561428571428607</v>
      </c>
    </row>
    <row r="5056" spans="1:2" ht="16.5" customHeight="1" x14ac:dyDescent="0.2">
      <c r="A5056" s="120">
        <v>43601</v>
      </c>
      <c r="B5056" s="128">
        <v>70.98</v>
      </c>
    </row>
    <row r="5057" spans="1:2" ht="16.5" customHeight="1" x14ac:dyDescent="0.2">
      <c r="A5057" s="120">
        <v>43602</v>
      </c>
      <c r="B5057" s="128">
        <v>71.238571428571404</v>
      </c>
    </row>
    <row r="5058" spans="1:2" ht="16.5" customHeight="1" x14ac:dyDescent="0.2">
      <c r="A5058" s="120">
        <v>43605</v>
      </c>
      <c r="B5058" s="128">
        <v>71.498571428571395</v>
      </c>
    </row>
    <row r="5059" spans="1:2" ht="16.5" customHeight="1" x14ac:dyDescent="0.2">
      <c r="A5059" s="120">
        <v>43606</v>
      </c>
      <c r="B5059" s="128">
        <v>71.675714285714307</v>
      </c>
    </row>
    <row r="5060" spans="1:2" ht="16.5" customHeight="1" x14ac:dyDescent="0.2">
      <c r="A5060" s="120">
        <v>43607</v>
      </c>
      <c r="B5060" s="128">
        <v>71.804285714285697</v>
      </c>
    </row>
    <row r="5061" spans="1:2" ht="16.5" customHeight="1" x14ac:dyDescent="0.2">
      <c r="A5061" s="120">
        <v>43608</v>
      </c>
      <c r="B5061" s="128">
        <v>71.3814285714286</v>
      </c>
    </row>
    <row r="5062" spans="1:2" ht="16.5" customHeight="1" x14ac:dyDescent="0.2">
      <c r="A5062" s="120">
        <v>43609</v>
      </c>
      <c r="B5062" s="128">
        <v>70.992857142857105</v>
      </c>
    </row>
    <row r="5063" spans="1:2" ht="16.5" customHeight="1" x14ac:dyDescent="0.2">
      <c r="A5063" s="120">
        <v>43612</v>
      </c>
      <c r="B5063" s="128">
        <v>70.597142857142899</v>
      </c>
    </row>
    <row r="5064" spans="1:2" ht="16.5" customHeight="1" x14ac:dyDescent="0.2">
      <c r="A5064" s="120">
        <v>43613</v>
      </c>
      <c r="B5064" s="128">
        <v>70.319999999999993</v>
      </c>
    </row>
    <row r="5065" spans="1:2" ht="16.5" customHeight="1" x14ac:dyDescent="0.2">
      <c r="A5065" s="120">
        <v>43614</v>
      </c>
      <c r="B5065" s="128">
        <v>69.981428571428594</v>
      </c>
    </row>
    <row r="5066" spans="1:2" ht="16.5" customHeight="1" x14ac:dyDescent="0.2">
      <c r="A5066" s="120">
        <v>43615</v>
      </c>
      <c r="B5066" s="128">
        <v>69.214285714285694</v>
      </c>
    </row>
    <row r="5067" spans="1:2" ht="16.5" customHeight="1" x14ac:dyDescent="0.2">
      <c r="A5067" s="120">
        <v>43616</v>
      </c>
      <c r="B5067" s="128">
        <v>67.905714285714296</v>
      </c>
    </row>
    <row r="5068" spans="1:2" ht="16.5" customHeight="1" x14ac:dyDescent="0.2">
      <c r="A5068" s="120">
        <v>43619</v>
      </c>
      <c r="B5068" s="128">
        <v>66.89</v>
      </c>
    </row>
    <row r="5069" spans="1:2" ht="16.5" customHeight="1" x14ac:dyDescent="0.2">
      <c r="A5069" s="120">
        <v>43620</v>
      </c>
      <c r="B5069" s="128">
        <v>65.775714285714301</v>
      </c>
    </row>
    <row r="5070" spans="1:2" ht="16.5" customHeight="1" x14ac:dyDescent="0.2">
      <c r="A5070" s="120">
        <v>43621</v>
      </c>
      <c r="B5070" s="128">
        <v>64.427142857142897</v>
      </c>
    </row>
    <row r="5071" spans="1:2" ht="16.5" customHeight="1" x14ac:dyDescent="0.2">
      <c r="A5071" s="120">
        <v>43622</v>
      </c>
      <c r="B5071" s="128">
        <v>63.294285714285699</v>
      </c>
    </row>
    <row r="5072" spans="1:2" ht="16.5" customHeight="1" x14ac:dyDescent="0.2">
      <c r="A5072" s="120">
        <v>43623</v>
      </c>
      <c r="B5072" s="128">
        <v>62.378571428571398</v>
      </c>
    </row>
    <row r="5073" spans="1:2" ht="16.5" customHeight="1" x14ac:dyDescent="0.2">
      <c r="A5073" s="120">
        <v>43626</v>
      </c>
      <c r="B5073" s="128">
        <v>61.768571428571398</v>
      </c>
    </row>
    <row r="5074" spans="1:2" ht="16.5" customHeight="1" x14ac:dyDescent="0.2">
      <c r="A5074" s="120">
        <v>43627</v>
      </c>
      <c r="B5074" s="128">
        <v>61.822857142857103</v>
      </c>
    </row>
    <row r="5075" spans="1:2" ht="16.5" customHeight="1" x14ac:dyDescent="0.2">
      <c r="A5075" s="120">
        <v>43628</v>
      </c>
      <c r="B5075" s="128">
        <v>61.664285714285697</v>
      </c>
    </row>
    <row r="5076" spans="1:2" ht="16.5" customHeight="1" x14ac:dyDescent="0.2">
      <c r="A5076" s="120">
        <v>43629</v>
      </c>
      <c r="B5076" s="128">
        <v>61.655714285714303</v>
      </c>
    </row>
    <row r="5077" spans="1:2" ht="16.5" customHeight="1" x14ac:dyDescent="0.2">
      <c r="A5077" s="120">
        <v>43630</v>
      </c>
      <c r="B5077" s="128">
        <v>61.8685714285714</v>
      </c>
    </row>
    <row r="5078" spans="1:2" ht="16.5" customHeight="1" x14ac:dyDescent="0.2">
      <c r="A5078" s="120">
        <v>43633</v>
      </c>
      <c r="B5078" s="128">
        <v>61.6842857142857</v>
      </c>
    </row>
    <row r="5079" spans="1:2" ht="16.5" customHeight="1" x14ac:dyDescent="0.2">
      <c r="A5079" s="120">
        <v>43634</v>
      </c>
      <c r="B5079" s="128">
        <v>61.541428571428597</v>
      </c>
    </row>
    <row r="5080" spans="1:2" ht="16.5" customHeight="1" x14ac:dyDescent="0.2">
      <c r="A5080" s="120">
        <v>43635</v>
      </c>
      <c r="B5080" s="128">
        <v>61.524285714285703</v>
      </c>
    </row>
    <row r="5081" spans="1:2" ht="16.5" customHeight="1" x14ac:dyDescent="0.2">
      <c r="A5081" s="120">
        <v>43636</v>
      </c>
      <c r="B5081" s="128">
        <v>61.892857142857103</v>
      </c>
    </row>
    <row r="5082" spans="1:2" ht="16.5" customHeight="1" x14ac:dyDescent="0.2">
      <c r="A5082" s="120">
        <v>43637</v>
      </c>
      <c r="B5082" s="128">
        <v>62.682857142857102</v>
      </c>
    </row>
    <row r="5083" spans="1:2" ht="16.5" customHeight="1" x14ac:dyDescent="0.2">
      <c r="A5083" s="120">
        <v>43640</v>
      </c>
      <c r="B5083" s="128">
        <v>63.168571428571397</v>
      </c>
    </row>
    <row r="5084" spans="1:2" ht="16.5" customHeight="1" x14ac:dyDescent="0.2">
      <c r="A5084" s="120">
        <v>43641</v>
      </c>
      <c r="B5084" s="128">
        <v>63.7014285714286</v>
      </c>
    </row>
    <row r="5085" spans="1:2" ht="16.5" customHeight="1" x14ac:dyDescent="0.2">
      <c r="A5085" s="120">
        <v>43642</v>
      </c>
      <c r="B5085" s="128">
        <v>64.47</v>
      </c>
    </row>
    <row r="5086" spans="1:2" ht="16.5" customHeight="1" x14ac:dyDescent="0.2">
      <c r="A5086" s="120">
        <v>43643</v>
      </c>
      <c r="B5086" s="128">
        <v>65.047142857142902</v>
      </c>
    </row>
    <row r="5087" spans="1:2" ht="16.5" customHeight="1" x14ac:dyDescent="0.2">
      <c r="A5087" s="120">
        <v>43644</v>
      </c>
      <c r="B5087" s="128">
        <v>65.355714285714299</v>
      </c>
    </row>
    <row r="5088" spans="1:2" ht="16.5" customHeight="1" x14ac:dyDescent="0.2">
      <c r="A5088" s="120">
        <v>43647</v>
      </c>
      <c r="B5088" s="128">
        <v>65.441428571428602</v>
      </c>
    </row>
    <row r="5089" spans="1:2" ht="16.5" customHeight="1" x14ac:dyDescent="0.2">
      <c r="A5089" s="120">
        <v>43648</v>
      </c>
      <c r="B5089" s="128">
        <v>65.082857142857094</v>
      </c>
    </row>
    <row r="5090" spans="1:2" ht="16.5" customHeight="1" x14ac:dyDescent="0.2">
      <c r="A5090" s="120">
        <v>43649</v>
      </c>
      <c r="B5090" s="128">
        <v>64.948571428571398</v>
      </c>
    </row>
    <row r="5091" spans="1:2" ht="16.5" customHeight="1" x14ac:dyDescent="0.2">
      <c r="A5091" s="120">
        <v>43650</v>
      </c>
      <c r="B5091" s="128">
        <v>64.575714285714298</v>
      </c>
    </row>
    <row r="5092" spans="1:2" ht="16.5" customHeight="1" x14ac:dyDescent="0.2">
      <c r="A5092" s="120">
        <v>43651</v>
      </c>
      <c r="B5092" s="128">
        <v>64.305714285714302</v>
      </c>
    </row>
    <row r="5093" spans="1:2" ht="16.5" customHeight="1" x14ac:dyDescent="0.2">
      <c r="A5093" s="120">
        <v>43654</v>
      </c>
      <c r="B5093" s="128">
        <v>63.957142857142898</v>
      </c>
    </row>
    <row r="5094" spans="1:2" ht="16.5" customHeight="1" x14ac:dyDescent="0.2">
      <c r="A5094" s="120">
        <v>43655</v>
      </c>
      <c r="B5094" s="128">
        <v>63.968571428571401</v>
      </c>
    </row>
    <row r="5095" spans="1:2" ht="16.5" customHeight="1" x14ac:dyDescent="0.2">
      <c r="A5095" s="120">
        <v>43656</v>
      </c>
      <c r="B5095" s="128">
        <v>64.172857142857097</v>
      </c>
    </row>
    <row r="5096" spans="1:2" ht="16.5" customHeight="1" x14ac:dyDescent="0.2">
      <c r="A5096" s="120">
        <v>43657</v>
      </c>
      <c r="B5096" s="128">
        <v>64.744285714285695</v>
      </c>
    </row>
    <row r="5097" spans="1:2" ht="16.5" customHeight="1" x14ac:dyDescent="0.2">
      <c r="A5097" s="120">
        <v>43658</v>
      </c>
      <c r="B5097" s="128">
        <v>65.178571428571402</v>
      </c>
    </row>
    <row r="5098" spans="1:2" ht="16.5" customHeight="1" x14ac:dyDescent="0.2">
      <c r="A5098" s="120">
        <v>43661</v>
      </c>
      <c r="B5098" s="128">
        <v>65.607142857142904</v>
      </c>
    </row>
    <row r="5099" spans="1:2" ht="16.5" customHeight="1" x14ac:dyDescent="0.2">
      <c r="A5099" s="120">
        <v>43662</v>
      </c>
      <c r="B5099" s="128">
        <v>65.598571428571404</v>
      </c>
    </row>
    <row r="5100" spans="1:2" ht="16.5" customHeight="1" x14ac:dyDescent="0.2">
      <c r="A5100" s="120">
        <v>43663</v>
      </c>
      <c r="B5100" s="128">
        <v>65.557142857142793</v>
      </c>
    </row>
    <row r="5101" spans="1:2" ht="16.5" customHeight="1" x14ac:dyDescent="0.2">
      <c r="A5101" s="120">
        <v>43664</v>
      </c>
      <c r="B5101" s="128">
        <v>65.277142857142906</v>
      </c>
    </row>
    <row r="5102" spans="1:2" ht="16.5" customHeight="1" x14ac:dyDescent="0.2">
      <c r="A5102" s="120">
        <v>43665</v>
      </c>
      <c r="B5102" s="128">
        <v>64.725714285714304</v>
      </c>
    </row>
    <row r="5103" spans="1:2" ht="16.5" customHeight="1" x14ac:dyDescent="0.2">
      <c r="A5103" s="120">
        <v>43668</v>
      </c>
      <c r="B5103" s="128">
        <v>64.225714285714304</v>
      </c>
    </row>
    <row r="5104" spans="1:2" ht="16.5" customHeight="1" x14ac:dyDescent="0.2">
      <c r="A5104" s="120">
        <v>43669</v>
      </c>
      <c r="B5104" s="128">
        <v>63.848571428571397</v>
      </c>
    </row>
    <row r="5105" spans="1:2" ht="16.5" customHeight="1" x14ac:dyDescent="0.2">
      <c r="A5105" s="120">
        <v>43670</v>
      </c>
      <c r="B5105" s="128">
        <v>63.41</v>
      </c>
    </row>
    <row r="5106" spans="1:2" ht="16.5" customHeight="1" x14ac:dyDescent="0.2">
      <c r="A5106" s="120">
        <v>43671</v>
      </c>
      <c r="B5106" s="128">
        <v>63.234285714285697</v>
      </c>
    </row>
    <row r="5107" spans="1:2" ht="16.5" customHeight="1" x14ac:dyDescent="0.2">
      <c r="A5107" s="120">
        <v>43672</v>
      </c>
      <c r="B5107" s="128">
        <v>63.191428571428602</v>
      </c>
    </row>
    <row r="5108" spans="1:2" ht="16.5" customHeight="1" x14ac:dyDescent="0.2">
      <c r="A5108" s="120">
        <v>43675</v>
      </c>
      <c r="B5108" s="128">
        <v>63.3728571428571</v>
      </c>
    </row>
    <row r="5109" spans="1:2" ht="16.5" customHeight="1" x14ac:dyDescent="0.2">
      <c r="A5109" s="120">
        <v>43676</v>
      </c>
      <c r="B5109" s="128">
        <v>63.682857142857102</v>
      </c>
    </row>
    <row r="5110" spans="1:2" ht="16.5" customHeight="1" x14ac:dyDescent="0.2">
      <c r="A5110" s="120">
        <v>43677</v>
      </c>
      <c r="B5110" s="128">
        <v>63.8157142857143</v>
      </c>
    </row>
    <row r="5111" spans="1:2" ht="16.5" customHeight="1" x14ac:dyDescent="0.2">
      <c r="A5111" s="120">
        <v>43678</v>
      </c>
      <c r="B5111" s="128">
        <v>63.361428571428597</v>
      </c>
    </row>
    <row r="5112" spans="1:2" ht="16.5" customHeight="1" x14ac:dyDescent="0.2">
      <c r="A5112" s="120">
        <v>43679</v>
      </c>
      <c r="B5112" s="128">
        <v>63.094285714285697</v>
      </c>
    </row>
    <row r="5113" spans="1:2" ht="16.5" customHeight="1" x14ac:dyDescent="0.2">
      <c r="A5113" s="120">
        <v>43682</v>
      </c>
      <c r="B5113" s="128">
        <v>62.648571428571401</v>
      </c>
    </row>
    <row r="5114" spans="1:2" ht="16.5" customHeight="1" x14ac:dyDescent="0.2">
      <c r="A5114" s="120">
        <v>43683</v>
      </c>
      <c r="B5114" s="128">
        <v>61.977142857142901</v>
      </c>
    </row>
    <row r="5115" spans="1:2" ht="16.5" customHeight="1" x14ac:dyDescent="0.2">
      <c r="A5115" s="120">
        <v>43684</v>
      </c>
      <c r="B5115" s="128">
        <v>61.072857142857103</v>
      </c>
    </row>
    <row r="5116" spans="1:2" ht="16.5" customHeight="1" x14ac:dyDescent="0.2">
      <c r="A5116" s="120">
        <v>43685</v>
      </c>
      <c r="B5116" s="128">
        <v>60.04</v>
      </c>
    </row>
    <row r="5117" spans="1:2" ht="16.5" customHeight="1" x14ac:dyDescent="0.2">
      <c r="A5117" s="120">
        <v>43686</v>
      </c>
      <c r="B5117" s="128">
        <v>59.19</v>
      </c>
    </row>
    <row r="5118" spans="1:2" ht="16.5" customHeight="1" x14ac:dyDescent="0.2">
      <c r="A5118" s="120">
        <v>43689</v>
      </c>
      <c r="B5118" s="128">
        <v>58.805714285714302</v>
      </c>
    </row>
    <row r="5119" spans="1:2" ht="16.5" customHeight="1" x14ac:dyDescent="0.2">
      <c r="A5119" s="120">
        <v>43690</v>
      </c>
      <c r="B5119" s="128">
        <v>58.765714285714303</v>
      </c>
    </row>
    <row r="5120" spans="1:2" ht="16.5" customHeight="1" x14ac:dyDescent="0.2">
      <c r="A5120" s="120">
        <v>43691</v>
      </c>
      <c r="B5120" s="128">
        <v>58.612857142857102</v>
      </c>
    </row>
    <row r="5121" spans="1:2" ht="16.5" customHeight="1" x14ac:dyDescent="0.2">
      <c r="A5121" s="120">
        <v>43692</v>
      </c>
      <c r="B5121" s="128">
        <v>58.577142857142903</v>
      </c>
    </row>
    <row r="5122" spans="1:2" ht="16.5" customHeight="1" x14ac:dyDescent="0.2">
      <c r="A5122" s="120">
        <v>43693</v>
      </c>
      <c r="B5122" s="128">
        <v>58.748571428571402</v>
      </c>
    </row>
    <row r="5123" spans="1:2" ht="16.5" customHeight="1" x14ac:dyDescent="0.2">
      <c r="A5123" s="120">
        <v>43696</v>
      </c>
      <c r="B5123" s="128">
        <v>59.031428571428599</v>
      </c>
    </row>
    <row r="5124" spans="1:2" ht="16.5" customHeight="1" x14ac:dyDescent="0.2">
      <c r="A5124" s="120">
        <v>43697</v>
      </c>
      <c r="B5124" s="128">
        <v>59.297142857142902</v>
      </c>
    </row>
    <row r="5125" spans="1:2" ht="16.5" customHeight="1" x14ac:dyDescent="0.2">
      <c r="A5125" s="120">
        <v>43698</v>
      </c>
      <c r="B5125" s="128">
        <v>59.59</v>
      </c>
    </row>
    <row r="5126" spans="1:2" ht="16.5" customHeight="1" x14ac:dyDescent="0.2">
      <c r="A5126" s="120">
        <v>43699</v>
      </c>
      <c r="B5126" s="128">
        <v>59.458571428571403</v>
      </c>
    </row>
    <row r="5127" spans="1:2" ht="16.5" customHeight="1" x14ac:dyDescent="0.2">
      <c r="A5127" s="120">
        <v>43700</v>
      </c>
      <c r="B5127" s="128">
        <v>59.487142857142899</v>
      </c>
    </row>
    <row r="5128" spans="1:2" ht="16.5" customHeight="1" x14ac:dyDescent="0.2">
      <c r="A5128" s="120">
        <v>43703</v>
      </c>
      <c r="B5128" s="128">
        <v>59.56</v>
      </c>
    </row>
    <row r="5129" spans="1:2" ht="16.5" customHeight="1" x14ac:dyDescent="0.2">
      <c r="A5129" s="120">
        <v>43704</v>
      </c>
      <c r="B5129" s="128">
        <v>59.7628571428572</v>
      </c>
    </row>
    <row r="5130" spans="1:2" ht="16.5" customHeight="1" x14ac:dyDescent="0.2">
      <c r="A5130" s="120">
        <v>43705</v>
      </c>
      <c r="B5130" s="128">
        <v>59.862857142857102</v>
      </c>
    </row>
    <row r="5131" spans="1:2" ht="16.5" customHeight="1" x14ac:dyDescent="0.2">
      <c r="A5131" s="120">
        <v>43706</v>
      </c>
      <c r="B5131" s="128">
        <v>59.975714285714297</v>
      </c>
    </row>
    <row r="5132" spans="1:2" ht="16.5" customHeight="1" x14ac:dyDescent="0.2">
      <c r="A5132" s="120">
        <v>43707</v>
      </c>
      <c r="B5132" s="128">
        <v>59.784285714285701</v>
      </c>
    </row>
    <row r="5133" spans="1:2" ht="16.5" customHeight="1" x14ac:dyDescent="0.2">
      <c r="A5133" s="120">
        <v>43710</v>
      </c>
      <c r="B5133" s="128">
        <v>59.581428571428603</v>
      </c>
    </row>
    <row r="5134" spans="1:2" ht="16.5" customHeight="1" x14ac:dyDescent="0.2">
      <c r="A5134" s="120">
        <v>43711</v>
      </c>
      <c r="B5134" s="128">
        <v>59.444285714285698</v>
      </c>
    </row>
    <row r="5135" spans="1:2" ht="16.5" customHeight="1" x14ac:dyDescent="0.2">
      <c r="A5135" s="120">
        <v>43712</v>
      </c>
      <c r="B5135" s="128">
        <v>59.671428571428599</v>
      </c>
    </row>
    <row r="5136" spans="1:2" ht="16.5" customHeight="1" x14ac:dyDescent="0.2">
      <c r="A5136" s="120">
        <v>43713</v>
      </c>
      <c r="B5136" s="128">
        <v>59.765714285714303</v>
      </c>
    </row>
    <row r="5137" spans="1:2" ht="16.5" customHeight="1" x14ac:dyDescent="0.2">
      <c r="A5137" s="120">
        <v>43714</v>
      </c>
      <c r="B5137" s="128">
        <v>59.941428571428602</v>
      </c>
    </row>
    <row r="5138" spans="1:2" ht="16.5" customHeight="1" x14ac:dyDescent="0.2">
      <c r="A5138" s="120">
        <v>43717</v>
      </c>
      <c r="B5138" s="128">
        <v>60.1885714285714</v>
      </c>
    </row>
    <row r="5139" spans="1:2" ht="16.5" customHeight="1" x14ac:dyDescent="0.2">
      <c r="A5139" s="120">
        <v>43718</v>
      </c>
      <c r="B5139" s="128">
        <v>60.705714285714301</v>
      </c>
    </row>
    <row r="5140" spans="1:2" ht="16.5" customHeight="1" x14ac:dyDescent="0.2">
      <c r="A5140" s="120">
        <v>43719</v>
      </c>
      <c r="B5140" s="128">
        <v>61.041428571428597</v>
      </c>
    </row>
    <row r="5141" spans="1:2" ht="16.5" customHeight="1" x14ac:dyDescent="0.2">
      <c r="A5141" s="120">
        <v>43720</v>
      </c>
      <c r="B5141" s="128">
        <v>61.365714285714297</v>
      </c>
    </row>
    <row r="5142" spans="1:2" ht="16.5" customHeight="1" x14ac:dyDescent="0.2">
      <c r="A5142" s="120">
        <v>43721</v>
      </c>
      <c r="B5142" s="128">
        <v>61.32</v>
      </c>
    </row>
    <row r="5143" spans="1:2" ht="16.5" customHeight="1" x14ac:dyDescent="0.2">
      <c r="A5143" s="120">
        <v>43724</v>
      </c>
      <c r="B5143" s="128">
        <v>62.344285714285697</v>
      </c>
    </row>
    <row r="5144" spans="1:2" ht="16.5" customHeight="1" x14ac:dyDescent="0.2">
      <c r="A5144" s="120">
        <v>43725</v>
      </c>
      <c r="B5144" s="128">
        <v>62.698571428571398</v>
      </c>
    </row>
    <row r="5145" spans="1:2" ht="16.5" customHeight="1" x14ac:dyDescent="0.2">
      <c r="A5145" s="120">
        <v>43726</v>
      </c>
      <c r="B5145" s="128">
        <v>62.828571428571401</v>
      </c>
    </row>
    <row r="5146" spans="1:2" ht="16.5" customHeight="1" x14ac:dyDescent="0.2">
      <c r="A5146" s="120">
        <v>43727</v>
      </c>
      <c r="B5146" s="128">
        <v>63.1314285714286</v>
      </c>
    </row>
    <row r="5147" spans="1:2" ht="16.5" customHeight="1" x14ac:dyDescent="0.2">
      <c r="A5147" s="120">
        <v>43728</v>
      </c>
      <c r="B5147" s="128">
        <v>63.655714285714303</v>
      </c>
    </row>
    <row r="5148" spans="1:2" ht="16.5" customHeight="1" x14ac:dyDescent="0.2">
      <c r="A5148" s="120">
        <v>43731</v>
      </c>
      <c r="B5148" s="128">
        <v>64.214285714285694</v>
      </c>
    </row>
    <row r="5149" spans="1:2" ht="16.5" customHeight="1" x14ac:dyDescent="0.2">
      <c r="A5149" s="120">
        <v>43732</v>
      </c>
      <c r="B5149" s="128">
        <v>64.531428571428606</v>
      </c>
    </row>
    <row r="5150" spans="1:2" ht="16.5" customHeight="1" x14ac:dyDescent="0.2">
      <c r="A5150" s="120">
        <v>43733</v>
      </c>
      <c r="B5150" s="128">
        <v>63.764285714285698</v>
      </c>
    </row>
    <row r="5151" spans="1:2" ht="16.5" customHeight="1" x14ac:dyDescent="0.2">
      <c r="A5151" s="120">
        <v>43734</v>
      </c>
      <c r="B5151" s="128">
        <v>63.538571428571402</v>
      </c>
    </row>
    <row r="5152" spans="1:2" ht="16.5" customHeight="1" x14ac:dyDescent="0.2">
      <c r="A5152" s="120">
        <v>43735</v>
      </c>
      <c r="B5152" s="128">
        <v>63.301428571428602</v>
      </c>
    </row>
    <row r="5153" spans="1:2" ht="16.5" customHeight="1" x14ac:dyDescent="0.2">
      <c r="A5153" s="120">
        <v>43738</v>
      </c>
      <c r="B5153" s="128">
        <v>62.524285714285703</v>
      </c>
    </row>
    <row r="5154" spans="1:2" ht="16.5" customHeight="1" x14ac:dyDescent="0.2">
      <c r="A5154" s="120">
        <v>43739</v>
      </c>
      <c r="B5154" s="128">
        <v>61.75</v>
      </c>
    </row>
    <row r="5155" spans="1:2" ht="16.5" customHeight="1" x14ac:dyDescent="0.2">
      <c r="A5155" s="120">
        <v>43740</v>
      </c>
      <c r="B5155" s="128">
        <v>60.775714285714301</v>
      </c>
    </row>
    <row r="5156" spans="1:2" ht="16.5" customHeight="1" x14ac:dyDescent="0.2">
      <c r="A5156" s="120">
        <v>43741</v>
      </c>
      <c r="B5156" s="128">
        <v>60.107142857142897</v>
      </c>
    </row>
    <row r="5157" spans="1:2" ht="16.5" customHeight="1" x14ac:dyDescent="0.2">
      <c r="A5157" s="120">
        <v>43742</v>
      </c>
      <c r="B5157" s="128">
        <v>59.527142857142898</v>
      </c>
    </row>
    <row r="5158" spans="1:2" ht="16.5" customHeight="1" x14ac:dyDescent="0.2">
      <c r="A5158" s="120">
        <v>43745</v>
      </c>
      <c r="B5158" s="128">
        <v>58.93</v>
      </c>
    </row>
    <row r="5159" spans="1:2" ht="16.5" customHeight="1" x14ac:dyDescent="0.2">
      <c r="A5159" s="120">
        <v>43746</v>
      </c>
      <c r="B5159" s="128">
        <v>58.392857142857103</v>
      </c>
    </row>
    <row r="5160" spans="1:2" ht="16.5" customHeight="1" x14ac:dyDescent="0.2">
      <c r="A5160" s="120">
        <v>43747</v>
      </c>
      <c r="B5160" s="128">
        <v>58.242857142857098</v>
      </c>
    </row>
    <row r="5161" spans="1:2" ht="16.5" customHeight="1" x14ac:dyDescent="0.2">
      <c r="A5161" s="120">
        <v>43748</v>
      </c>
      <c r="B5161" s="128">
        <v>58.288571428571402</v>
      </c>
    </row>
    <row r="5162" spans="1:2" ht="16.5" customHeight="1" x14ac:dyDescent="0.2">
      <c r="A5162" s="120">
        <v>43749</v>
      </c>
      <c r="B5162" s="128">
        <v>58.734285714285697</v>
      </c>
    </row>
    <row r="5163" spans="1:2" ht="16.5" customHeight="1" x14ac:dyDescent="0.2">
      <c r="A5163" s="120">
        <v>43752</v>
      </c>
      <c r="B5163" s="128">
        <v>58.954285714285703</v>
      </c>
    </row>
    <row r="5164" spans="1:2" ht="16.5" customHeight="1" x14ac:dyDescent="0.2">
      <c r="A5164" s="120">
        <v>43753</v>
      </c>
      <c r="B5164" s="128">
        <v>59.007142857142902</v>
      </c>
    </row>
    <row r="5165" spans="1:2" ht="16.5" customHeight="1" x14ac:dyDescent="0.2">
      <c r="A5165" s="120">
        <v>43754</v>
      </c>
      <c r="B5165" s="128">
        <v>59.107142857142897</v>
      </c>
    </row>
    <row r="5166" spans="1:2" ht="16.5" customHeight="1" x14ac:dyDescent="0.2">
      <c r="A5166" s="120">
        <v>43755</v>
      </c>
      <c r="B5166" s="128">
        <v>59.354285714285702</v>
      </c>
    </row>
    <row r="5167" spans="1:2" ht="16.5" customHeight="1" x14ac:dyDescent="0.2">
      <c r="A5167" s="120">
        <v>43756</v>
      </c>
      <c r="B5167" s="128">
        <v>59.494285714285702</v>
      </c>
    </row>
    <row r="5168" spans="1:2" ht="16.5" customHeight="1" x14ac:dyDescent="0.2">
      <c r="A5168" s="120">
        <v>43759</v>
      </c>
      <c r="B5168" s="128">
        <v>59.425714285714299</v>
      </c>
    </row>
    <row r="5169" spans="1:2" ht="16.5" customHeight="1" x14ac:dyDescent="0.2">
      <c r="A5169" s="120">
        <v>43760</v>
      </c>
      <c r="B5169" s="128">
        <v>59.2671428571429</v>
      </c>
    </row>
    <row r="5170" spans="1:2" ht="16.5" customHeight="1" x14ac:dyDescent="0.2">
      <c r="A5170" s="120">
        <v>43761</v>
      </c>
      <c r="B5170" s="128">
        <v>59.532857142857097</v>
      </c>
    </row>
    <row r="5171" spans="1:2" ht="16.5" customHeight="1" x14ac:dyDescent="0.2">
      <c r="A5171" s="120">
        <v>43762</v>
      </c>
      <c r="B5171" s="128">
        <v>59.892857142857103</v>
      </c>
    </row>
    <row r="5172" spans="1:2" ht="16.5" customHeight="1" x14ac:dyDescent="0.2">
      <c r="A5172" s="120">
        <v>43763</v>
      </c>
      <c r="B5172" s="128">
        <v>60.3028571428571</v>
      </c>
    </row>
    <row r="5173" spans="1:2" ht="16.5" customHeight="1" x14ac:dyDescent="0.2">
      <c r="A5173" s="120">
        <v>43766</v>
      </c>
      <c r="B5173" s="128">
        <v>60.547142857142902</v>
      </c>
    </row>
    <row r="5174" spans="1:2" ht="16.5" customHeight="1" x14ac:dyDescent="0.2">
      <c r="A5174" s="120">
        <v>43767</v>
      </c>
      <c r="B5174" s="128">
        <v>60.865714285714297</v>
      </c>
    </row>
    <row r="5175" spans="1:2" ht="16.5" customHeight="1" x14ac:dyDescent="0.2">
      <c r="A5175" s="120">
        <v>43768</v>
      </c>
      <c r="B5175" s="128">
        <v>61.087142857142901</v>
      </c>
    </row>
    <row r="5176" spans="1:2" ht="16.5" customHeight="1" x14ac:dyDescent="0.2">
      <c r="A5176" s="120">
        <v>43769</v>
      </c>
      <c r="B5176" s="128">
        <v>60.965714285714299</v>
      </c>
    </row>
    <row r="5177" spans="1:2" ht="16.5" customHeight="1" x14ac:dyDescent="0.2">
      <c r="A5177" s="120">
        <v>43770</v>
      </c>
      <c r="B5177" s="128">
        <v>61.05</v>
      </c>
    </row>
    <row r="5178" spans="1:2" ht="16.5" customHeight="1" x14ac:dyDescent="0.2">
      <c r="A5178" s="120">
        <v>43773</v>
      </c>
      <c r="B5178" s="128">
        <v>61.157142857142901</v>
      </c>
    </row>
    <row r="5179" spans="1:2" ht="16.5" customHeight="1" x14ac:dyDescent="0.2">
      <c r="A5179" s="120">
        <v>43774</v>
      </c>
      <c r="B5179" s="128">
        <v>61.292857142857102</v>
      </c>
    </row>
    <row r="5180" spans="1:2" ht="16.5" customHeight="1" x14ac:dyDescent="0.2">
      <c r="A5180" s="120">
        <v>43775</v>
      </c>
      <c r="B5180" s="128">
        <v>61.321428571428598</v>
      </c>
    </row>
    <row r="5181" spans="1:2" ht="16.5" customHeight="1" x14ac:dyDescent="0.2">
      <c r="A5181" s="120">
        <v>43776</v>
      </c>
      <c r="B5181" s="128">
        <v>61.44</v>
      </c>
    </row>
    <row r="5182" spans="1:2" ht="16.5" customHeight="1" x14ac:dyDescent="0.2">
      <c r="A5182" s="120">
        <v>43777</v>
      </c>
      <c r="B5182" s="128">
        <v>61.7328571428571</v>
      </c>
    </row>
    <row r="5183" spans="1:2" ht="16.5" customHeight="1" x14ac:dyDescent="0.2">
      <c r="A5183" s="120">
        <v>43780</v>
      </c>
      <c r="B5183" s="128">
        <v>62.24</v>
      </c>
    </row>
    <row r="5184" spans="1:2" ht="16.5" customHeight="1" x14ac:dyDescent="0.2">
      <c r="A5184" s="120">
        <v>43781</v>
      </c>
      <c r="B5184" s="128">
        <v>62.284285714285701</v>
      </c>
    </row>
    <row r="5185" spans="1:2" ht="16.5" customHeight="1" x14ac:dyDescent="0.2">
      <c r="A5185" s="120">
        <v>43782</v>
      </c>
      <c r="B5185" s="128">
        <v>62.342857142857099</v>
      </c>
    </row>
    <row r="5186" spans="1:2" ht="16.5" customHeight="1" x14ac:dyDescent="0.2">
      <c r="A5186" s="120">
        <v>43783</v>
      </c>
      <c r="B5186" s="128">
        <v>62.271428571428601</v>
      </c>
    </row>
    <row r="5187" spans="1:2" ht="16.5" customHeight="1" x14ac:dyDescent="0.2">
      <c r="A5187" s="120">
        <v>43784</v>
      </c>
      <c r="B5187" s="128">
        <v>62.51</v>
      </c>
    </row>
    <row r="5188" spans="1:2" ht="16.5" customHeight="1" x14ac:dyDescent="0.2">
      <c r="A5188" s="120">
        <v>43787</v>
      </c>
      <c r="B5188" s="128">
        <v>62.497142857142897</v>
      </c>
    </row>
    <row r="5189" spans="1:2" ht="16.5" customHeight="1" x14ac:dyDescent="0.2">
      <c r="A5189" s="120">
        <v>43788</v>
      </c>
      <c r="B5189" s="128">
        <v>62.234285714285697</v>
      </c>
    </row>
    <row r="5190" spans="1:2" ht="16.5" customHeight="1" x14ac:dyDescent="0.2">
      <c r="A5190" s="120">
        <v>43789</v>
      </c>
      <c r="B5190" s="128">
        <v>62.262857142857101</v>
      </c>
    </row>
    <row r="5191" spans="1:2" ht="16.5" customHeight="1" x14ac:dyDescent="0.2">
      <c r="A5191" s="120">
        <v>43790</v>
      </c>
      <c r="B5191" s="128">
        <v>62.5085714285714</v>
      </c>
    </row>
    <row r="5192" spans="1:2" ht="16.5" customHeight="1" x14ac:dyDescent="0.2">
      <c r="A5192" s="120">
        <v>43791</v>
      </c>
      <c r="B5192" s="128">
        <v>62.657142857142901</v>
      </c>
    </row>
    <row r="5193" spans="1:2" ht="16.5" customHeight="1" x14ac:dyDescent="0.2">
      <c r="A5193" s="120">
        <v>43794</v>
      </c>
      <c r="B5193" s="128">
        <v>62.821428571428598</v>
      </c>
    </row>
    <row r="5194" spans="1:2" ht="16.5" customHeight="1" x14ac:dyDescent="0.2">
      <c r="A5194" s="120">
        <v>43795</v>
      </c>
      <c r="B5194" s="128">
        <v>62.918571428571397</v>
      </c>
    </row>
    <row r="5195" spans="1:2" ht="16.5" customHeight="1" x14ac:dyDescent="0.2">
      <c r="A5195" s="120">
        <v>43796</v>
      </c>
      <c r="B5195" s="128">
        <v>63.032857142857097</v>
      </c>
    </row>
    <row r="5196" spans="1:2" ht="16.5" customHeight="1" x14ac:dyDescent="0.2">
      <c r="A5196" s="120">
        <v>43797</v>
      </c>
      <c r="B5196" s="128">
        <v>63.384285714285703</v>
      </c>
    </row>
    <row r="5197" spans="1:2" ht="16.5" customHeight="1" x14ac:dyDescent="0.2">
      <c r="A5197" s="120">
        <v>43798</v>
      </c>
      <c r="B5197" s="128">
        <v>63.141428571428598</v>
      </c>
    </row>
    <row r="5198" spans="1:2" ht="16.5" customHeight="1" x14ac:dyDescent="0.2">
      <c r="A5198" s="120">
        <v>43801</v>
      </c>
      <c r="B5198" s="128">
        <v>62.738571428571397</v>
      </c>
    </row>
    <row r="5199" spans="1:2" ht="16.5" customHeight="1" x14ac:dyDescent="0.2">
      <c r="A5199" s="120">
        <v>43802</v>
      </c>
      <c r="B5199" s="128">
        <v>62.394285714285701</v>
      </c>
    </row>
    <row r="5200" spans="1:2" ht="16.5" customHeight="1" x14ac:dyDescent="0.2">
      <c r="A5200" s="120">
        <v>43803</v>
      </c>
      <c r="B5200" s="128">
        <v>62.317142857142898</v>
      </c>
    </row>
    <row r="5201" spans="1:2" ht="16.5" customHeight="1" x14ac:dyDescent="0.2">
      <c r="A5201" s="120">
        <v>43804</v>
      </c>
      <c r="B5201" s="128">
        <v>62.194285714285698</v>
      </c>
    </row>
    <row r="5202" spans="1:2" ht="16.5" customHeight="1" x14ac:dyDescent="0.2">
      <c r="A5202" s="120">
        <v>43805</v>
      </c>
      <c r="B5202" s="128">
        <v>62.3728571428571</v>
      </c>
    </row>
    <row r="5203" spans="1:2" ht="16.5" customHeight="1" x14ac:dyDescent="0.2">
      <c r="A5203" s="120">
        <v>43808</v>
      </c>
      <c r="B5203" s="128">
        <v>62.484285714285697</v>
      </c>
    </row>
    <row r="5204" spans="1:2" ht="16.5" customHeight="1" x14ac:dyDescent="0.2">
      <c r="A5204" s="120">
        <v>43809</v>
      </c>
      <c r="B5204" s="128">
        <v>62.972857142857102</v>
      </c>
    </row>
    <row r="5205" spans="1:2" ht="16.5" customHeight="1" x14ac:dyDescent="0.2">
      <c r="A5205" s="120">
        <v>43810</v>
      </c>
      <c r="B5205" s="128">
        <v>63.415714285714301</v>
      </c>
    </row>
    <row r="5206" spans="1:2" ht="16.5" customHeight="1" x14ac:dyDescent="0.2">
      <c r="A5206" s="120">
        <v>43811</v>
      </c>
      <c r="B5206" s="128">
        <v>63.8814285714286</v>
      </c>
    </row>
    <row r="5207" spans="1:2" ht="16.5" customHeight="1" x14ac:dyDescent="0.2">
      <c r="A5207" s="120">
        <v>43812</v>
      </c>
      <c r="B5207" s="128">
        <v>64.151428571428596</v>
      </c>
    </row>
    <row r="5208" spans="1:2" ht="16.5" customHeight="1" x14ac:dyDescent="0.2">
      <c r="A5208" s="120">
        <v>43815</v>
      </c>
      <c r="B5208" s="128">
        <v>64.438571428571393</v>
      </c>
    </row>
    <row r="5209" spans="1:2" ht="16.5" customHeight="1" x14ac:dyDescent="0.2">
      <c r="A5209" s="120">
        <v>43816</v>
      </c>
      <c r="B5209" s="128">
        <v>64.647142857142896</v>
      </c>
    </row>
    <row r="5210" spans="1:2" ht="16.5" customHeight="1" x14ac:dyDescent="0.2">
      <c r="A5210" s="120">
        <v>43817</v>
      </c>
      <c r="B5210" s="128">
        <v>64.941428571428602</v>
      </c>
    </row>
    <row r="5211" spans="1:2" ht="16.5" customHeight="1" x14ac:dyDescent="0.2">
      <c r="A5211" s="120">
        <v>43818</v>
      </c>
      <c r="B5211" s="128">
        <v>65.281428571428606</v>
      </c>
    </row>
    <row r="5212" spans="1:2" ht="16.5" customHeight="1" x14ac:dyDescent="0.2">
      <c r="A5212" s="120">
        <v>43819</v>
      </c>
      <c r="B5212" s="128">
        <v>65.575714285714298</v>
      </c>
    </row>
    <row r="5213" spans="1:2" ht="16.5" customHeight="1" x14ac:dyDescent="0.2">
      <c r="A5213" s="120">
        <v>43822</v>
      </c>
      <c r="B5213" s="128">
        <v>65.875714285714295</v>
      </c>
    </row>
    <row r="5214" spans="1:2" ht="16.5" customHeight="1" x14ac:dyDescent="0.2">
      <c r="A5214" s="120">
        <v>43823</v>
      </c>
      <c r="B5214" s="128">
        <v>66.204285714285703</v>
      </c>
    </row>
    <row r="5215" spans="1:2" ht="16.5" customHeight="1" x14ac:dyDescent="0.2">
      <c r="A5215" s="120">
        <v>43824</v>
      </c>
      <c r="B5215" s="128">
        <v>66.48</v>
      </c>
    </row>
    <row r="5216" spans="1:2" ht="16.5" customHeight="1" x14ac:dyDescent="0.2">
      <c r="A5216" s="120">
        <v>43825</v>
      </c>
      <c r="B5216" s="128">
        <v>66.788571428571402</v>
      </c>
    </row>
    <row r="5217" spans="1:2" ht="16.5" customHeight="1" x14ac:dyDescent="0.2">
      <c r="A5217" s="120">
        <v>43826</v>
      </c>
      <c r="B5217" s="128">
        <v>67.084285714285699</v>
      </c>
    </row>
    <row r="5218" spans="1:2" ht="16.5" customHeight="1" x14ac:dyDescent="0.2">
      <c r="A5218" s="120">
        <v>43829</v>
      </c>
      <c r="B5218" s="128">
        <v>67.098571428571404</v>
      </c>
    </row>
    <row r="5219" spans="1:2" ht="16.5" customHeight="1" x14ac:dyDescent="0.2">
      <c r="A5219" s="120">
        <v>43830</v>
      </c>
      <c r="B5219" s="128">
        <v>67.095714285714294</v>
      </c>
    </row>
    <row r="5220" spans="1:2" ht="16.5" customHeight="1" x14ac:dyDescent="0.2">
      <c r="A5220" s="120">
        <v>43831</v>
      </c>
      <c r="B5220" s="128">
        <v>67.021428571428601</v>
      </c>
    </row>
    <row r="5221" spans="1:2" ht="16.5" customHeight="1" x14ac:dyDescent="0.2">
      <c r="A5221" s="120">
        <v>43832</v>
      </c>
      <c r="B5221" s="128">
        <v>66.89</v>
      </c>
    </row>
    <row r="5222" spans="1:2" ht="16.5" customHeight="1" x14ac:dyDescent="0.2">
      <c r="A5222" s="120">
        <v>43833</v>
      </c>
      <c r="B5222" s="128">
        <v>67.09</v>
      </c>
    </row>
    <row r="5223" spans="1:2" ht="16.5" customHeight="1" x14ac:dyDescent="0.2">
      <c r="A5223" s="120">
        <v>43836</v>
      </c>
      <c r="B5223" s="128">
        <v>67.182857142857102</v>
      </c>
    </row>
    <row r="5224" spans="1:2" ht="16.5" customHeight="1" x14ac:dyDescent="0.2">
      <c r="A5224" s="120">
        <v>43837</v>
      </c>
      <c r="B5224" s="128">
        <v>67.205714285714294</v>
      </c>
    </row>
    <row r="5225" spans="1:2" ht="16.5" customHeight="1" x14ac:dyDescent="0.2">
      <c r="A5225" s="120">
        <v>43838</v>
      </c>
      <c r="B5225" s="128">
        <v>67.087142857142894</v>
      </c>
    </row>
    <row r="5226" spans="1:2" ht="16.5" customHeight="1" x14ac:dyDescent="0.2">
      <c r="A5226" s="120">
        <v>43839</v>
      </c>
      <c r="B5226" s="128">
        <v>66.981428571428594</v>
      </c>
    </row>
    <row r="5227" spans="1:2" ht="16.5" customHeight="1" x14ac:dyDescent="0.2">
      <c r="A5227" s="120">
        <v>43840</v>
      </c>
      <c r="B5227" s="128">
        <v>66.841428571428594</v>
      </c>
    </row>
    <row r="5228" spans="1:2" ht="16.5" customHeight="1" x14ac:dyDescent="0.2">
      <c r="A5228" s="120">
        <v>43843</v>
      </c>
      <c r="B5228" s="128">
        <v>66.55</v>
      </c>
    </row>
    <row r="5229" spans="1:2" ht="16.5" customHeight="1" x14ac:dyDescent="0.2">
      <c r="A5229" s="120">
        <v>43844</v>
      </c>
      <c r="B5229" s="128">
        <v>65.954285714285703</v>
      </c>
    </row>
    <row r="5230" spans="1:2" ht="16.5" customHeight="1" x14ac:dyDescent="0.2">
      <c r="A5230" s="120">
        <v>43845</v>
      </c>
      <c r="B5230" s="128">
        <v>65.331428571428603</v>
      </c>
    </row>
    <row r="5231" spans="1:2" ht="16.5" customHeight="1" x14ac:dyDescent="0.2">
      <c r="A5231" s="120">
        <v>43846</v>
      </c>
      <c r="B5231" s="128">
        <v>64.804285714285697</v>
      </c>
    </row>
    <row r="5232" spans="1:2" ht="16.5" customHeight="1" x14ac:dyDescent="0.2">
      <c r="A5232" s="120">
        <v>43847</v>
      </c>
      <c r="B5232" s="128">
        <v>64.702857142857098</v>
      </c>
    </row>
    <row r="5233" spans="1:2" ht="16.5" customHeight="1" x14ac:dyDescent="0.2">
      <c r="A5233" s="120">
        <v>43850</v>
      </c>
      <c r="B5233" s="128">
        <v>64.697142857142893</v>
      </c>
    </row>
    <row r="5234" spans="1:2" ht="16.5" customHeight="1" x14ac:dyDescent="0.2">
      <c r="A5234" s="120">
        <v>43851</v>
      </c>
      <c r="B5234" s="128">
        <v>64.6228571428571</v>
      </c>
    </row>
    <row r="5235" spans="1:2" ht="16.5" customHeight="1" x14ac:dyDescent="0.2">
      <c r="A5235" s="120">
        <v>43852</v>
      </c>
      <c r="B5235" s="128">
        <v>64.394285714285701</v>
      </c>
    </row>
    <row r="5236" spans="1:2" ht="16.5" customHeight="1" x14ac:dyDescent="0.2">
      <c r="A5236" s="120">
        <v>43853</v>
      </c>
      <c r="B5236" s="128">
        <v>64.052857142857107</v>
      </c>
    </row>
    <row r="5237" spans="1:2" ht="16.5" customHeight="1" x14ac:dyDescent="0.2">
      <c r="A5237" s="120">
        <v>43854</v>
      </c>
      <c r="B5237" s="128">
        <v>63.544285714285699</v>
      </c>
    </row>
    <row r="5238" spans="1:2" ht="16.5" customHeight="1" x14ac:dyDescent="0.2">
      <c r="A5238" s="120">
        <v>43857</v>
      </c>
      <c r="B5238" s="128">
        <v>62.724285714285699</v>
      </c>
    </row>
    <row r="5239" spans="1:2" ht="16.5" customHeight="1" x14ac:dyDescent="0.2">
      <c r="A5239" s="120">
        <v>43858</v>
      </c>
      <c r="B5239" s="128">
        <v>62</v>
      </c>
    </row>
    <row r="5240" spans="1:2" ht="16.5" customHeight="1" x14ac:dyDescent="0.2">
      <c r="A5240" s="120">
        <v>43859</v>
      </c>
      <c r="B5240" s="128">
        <v>61.1928571428571</v>
      </c>
    </row>
    <row r="5241" spans="1:2" ht="16.5" customHeight="1" x14ac:dyDescent="0.2">
      <c r="A5241" s="120">
        <v>43860</v>
      </c>
      <c r="B5241" s="128">
        <v>60.418571428571397</v>
      </c>
    </row>
    <row r="5242" spans="1:2" ht="16.5" customHeight="1" x14ac:dyDescent="0.2">
      <c r="A5242" s="120">
        <v>43861</v>
      </c>
      <c r="B5242" s="128">
        <v>59.5614285714286</v>
      </c>
    </row>
    <row r="5243" spans="1:2" ht="16.5" customHeight="1" x14ac:dyDescent="0.2">
      <c r="A5243" s="120">
        <v>43864</v>
      </c>
      <c r="B5243" s="128">
        <v>58.4385714285714</v>
      </c>
    </row>
    <row r="5244" spans="1:2" ht="16.5" customHeight="1" x14ac:dyDescent="0.2">
      <c r="A5244" s="120">
        <v>43865</v>
      </c>
      <c r="B5244" s="128">
        <v>57.457142857142898</v>
      </c>
    </row>
    <row r="5245" spans="1:2" ht="16.5" customHeight="1" x14ac:dyDescent="0.2">
      <c r="A5245" s="120">
        <v>43866</v>
      </c>
      <c r="B5245" s="128">
        <v>56.9828571428571</v>
      </c>
    </row>
    <row r="5246" spans="1:2" ht="16.5" customHeight="1" x14ac:dyDescent="0.2">
      <c r="A5246" s="120">
        <v>43867</v>
      </c>
      <c r="B5246" s="128">
        <v>56.281428571428599</v>
      </c>
    </row>
    <row r="5247" spans="1:2" ht="16.5" customHeight="1" x14ac:dyDescent="0.2">
      <c r="A5247" s="120">
        <v>43868</v>
      </c>
      <c r="B5247" s="128">
        <v>55.647142857142903</v>
      </c>
    </row>
    <row r="5248" spans="1:2" ht="16.5" customHeight="1" x14ac:dyDescent="0.2">
      <c r="A5248" s="120">
        <v>43871</v>
      </c>
      <c r="B5248" s="128">
        <v>54.83</v>
      </c>
    </row>
    <row r="5249" spans="1:2" ht="16.5" customHeight="1" x14ac:dyDescent="0.2">
      <c r="A5249" s="120">
        <v>43872</v>
      </c>
      <c r="B5249" s="128">
        <v>54.49</v>
      </c>
    </row>
    <row r="5250" spans="1:2" ht="16.5" customHeight="1" x14ac:dyDescent="0.2">
      <c r="A5250" s="120">
        <v>43873</v>
      </c>
      <c r="B5250" s="128">
        <v>54.791428571428597</v>
      </c>
    </row>
    <row r="5251" spans="1:2" ht="16.5" customHeight="1" x14ac:dyDescent="0.2">
      <c r="A5251" s="120">
        <v>43874</v>
      </c>
      <c r="B5251" s="128">
        <v>55.17</v>
      </c>
    </row>
    <row r="5252" spans="1:2" ht="16.5" customHeight="1" x14ac:dyDescent="0.2">
      <c r="A5252" s="120">
        <v>43875</v>
      </c>
      <c r="B5252" s="128">
        <v>55.421428571428599</v>
      </c>
    </row>
    <row r="5253" spans="1:2" ht="16.5" customHeight="1" x14ac:dyDescent="0.2">
      <c r="A5253" s="120">
        <v>43878</v>
      </c>
      <c r="B5253" s="128">
        <v>55.764285714285698</v>
      </c>
    </row>
    <row r="5254" spans="1:2" ht="16.5" customHeight="1" x14ac:dyDescent="0.2">
      <c r="A5254" s="120">
        <v>43879</v>
      </c>
      <c r="B5254" s="128">
        <v>56.124285714285698</v>
      </c>
    </row>
    <row r="5255" spans="1:2" ht="16.5" customHeight="1" x14ac:dyDescent="0.2">
      <c r="A5255" s="120">
        <v>43880</v>
      </c>
      <c r="B5255" s="128">
        <v>56.981428571428602</v>
      </c>
    </row>
    <row r="5256" spans="1:2" ht="16.5" customHeight="1" x14ac:dyDescent="0.2">
      <c r="A5256" s="120">
        <v>43881</v>
      </c>
      <c r="B5256" s="128">
        <v>57.667142857142899</v>
      </c>
    </row>
    <row r="5257" spans="1:2" ht="16.5" customHeight="1" x14ac:dyDescent="0.2">
      <c r="A5257" s="120">
        <v>43882</v>
      </c>
      <c r="B5257" s="128">
        <v>57.975714285714297</v>
      </c>
    </row>
    <row r="5258" spans="1:2" ht="16.5" customHeight="1" x14ac:dyDescent="0.2">
      <c r="A5258" s="120">
        <v>43885</v>
      </c>
      <c r="B5258" s="128">
        <v>57.9385714285714</v>
      </c>
    </row>
    <row r="5259" spans="1:2" ht="16.5" customHeight="1" x14ac:dyDescent="0.2">
      <c r="A5259" s="120">
        <v>43886</v>
      </c>
      <c r="B5259" s="128">
        <v>57.601428571428599</v>
      </c>
    </row>
    <row r="5260" spans="1:2" ht="16.5" customHeight="1" x14ac:dyDescent="0.2">
      <c r="A5260" s="120">
        <v>43887</v>
      </c>
      <c r="B5260" s="128">
        <v>57.02</v>
      </c>
    </row>
    <row r="5261" spans="1:2" ht="16.5" customHeight="1" x14ac:dyDescent="0.2">
      <c r="A5261" s="120">
        <v>43888</v>
      </c>
      <c r="B5261" s="128">
        <v>56.1314285714286</v>
      </c>
    </row>
    <row r="5262" spans="1:2" ht="16.5" customHeight="1" x14ac:dyDescent="0.2">
      <c r="A5262" s="120">
        <v>43889</v>
      </c>
      <c r="B5262" s="128">
        <v>54.808571428571398</v>
      </c>
    </row>
    <row r="5263" spans="1:2" ht="16.5" customHeight="1" x14ac:dyDescent="0.2">
      <c r="A5263" s="120">
        <v>43892</v>
      </c>
      <c r="B5263" s="128">
        <v>53.9514285714286</v>
      </c>
    </row>
    <row r="5264" spans="1:2" ht="16.5" customHeight="1" x14ac:dyDescent="0.2">
      <c r="A5264" s="120">
        <v>43893</v>
      </c>
      <c r="B5264" s="128">
        <v>52.985714285714302</v>
      </c>
    </row>
    <row r="5265" spans="1:2" ht="16.5" customHeight="1" x14ac:dyDescent="0.2">
      <c r="A5265" s="120">
        <v>43894</v>
      </c>
      <c r="B5265" s="128">
        <v>52.324285714285701</v>
      </c>
    </row>
    <row r="5266" spans="1:2" ht="16.5" customHeight="1" x14ac:dyDescent="0.2">
      <c r="A5266" s="120">
        <v>43895</v>
      </c>
      <c r="B5266" s="128">
        <v>51.621428571428602</v>
      </c>
    </row>
    <row r="5267" spans="1:2" ht="16.5" customHeight="1" x14ac:dyDescent="0.2">
      <c r="A5267" s="120">
        <v>43896</v>
      </c>
      <c r="B5267" s="128">
        <v>50.485714285714302</v>
      </c>
    </row>
    <row r="5268" spans="1:2" ht="16.5" customHeight="1" x14ac:dyDescent="0.2">
      <c r="A5268" s="120">
        <v>43899</v>
      </c>
      <c r="B5268" s="128">
        <v>47.895714285714298</v>
      </c>
    </row>
    <row r="5269" spans="1:2" ht="16.5" customHeight="1" x14ac:dyDescent="0.2">
      <c r="A5269" s="120">
        <v>43900</v>
      </c>
      <c r="B5269" s="128">
        <v>46.151428571428603</v>
      </c>
    </row>
    <row r="5270" spans="1:2" ht="16.5" customHeight="1" x14ac:dyDescent="0.2">
      <c r="A5270" s="120">
        <v>43901</v>
      </c>
      <c r="B5270" s="128">
        <v>43.691428571428602</v>
      </c>
    </row>
    <row r="5271" spans="1:2" ht="16.5" customHeight="1" x14ac:dyDescent="0.2">
      <c r="A5271" s="120">
        <v>43902</v>
      </c>
      <c r="B5271" s="128">
        <v>41.007142857142902</v>
      </c>
    </row>
    <row r="5272" spans="1:2" ht="16.5" customHeight="1" x14ac:dyDescent="0.2">
      <c r="A5272" s="120">
        <v>43903</v>
      </c>
      <c r="B5272" s="128">
        <v>38.601428571428599</v>
      </c>
    </row>
    <row r="5273" spans="1:2" ht="16.5" customHeight="1" x14ac:dyDescent="0.2">
      <c r="A5273" s="120">
        <v>43906</v>
      </c>
      <c r="B5273" s="128">
        <v>35.71</v>
      </c>
    </row>
    <row r="5274" spans="1:2" ht="16.5" customHeight="1" x14ac:dyDescent="0.2">
      <c r="A5274" s="120">
        <v>43907</v>
      </c>
      <c r="B5274" s="128">
        <v>33.325714285714298</v>
      </c>
    </row>
    <row r="5275" spans="1:2" ht="16.5" customHeight="1" x14ac:dyDescent="0.2">
      <c r="A5275" s="120">
        <v>43908</v>
      </c>
      <c r="B5275" s="128">
        <v>32.182857142857102</v>
      </c>
    </row>
    <row r="5276" spans="1:2" ht="16.5" customHeight="1" x14ac:dyDescent="0.2">
      <c r="A5276" s="120">
        <v>43909</v>
      </c>
      <c r="B5276" s="128">
        <v>30.7862237142857</v>
      </c>
    </row>
    <row r="5277" spans="1:2" ht="16.5" customHeight="1" x14ac:dyDescent="0.2">
      <c r="A5277" s="120">
        <v>43910</v>
      </c>
      <c r="B5277" s="128">
        <v>29.585917142857099</v>
      </c>
    </row>
    <row r="5278" spans="1:2" ht="16.5" customHeight="1" x14ac:dyDescent="0.2">
      <c r="A5278" s="120">
        <v>43913</v>
      </c>
      <c r="B5278" s="128">
        <v>28.8269328571429</v>
      </c>
    </row>
    <row r="5279" spans="1:2" ht="16.5" customHeight="1" x14ac:dyDescent="0.2">
      <c r="A5279" s="120">
        <v>43914</v>
      </c>
      <c r="B5279" s="128">
        <v>27.829238142857101</v>
      </c>
    </row>
    <row r="5280" spans="1:2" ht="16.5" customHeight="1" x14ac:dyDescent="0.2">
      <c r="A5280" s="120">
        <v>43915</v>
      </c>
      <c r="B5280" s="128">
        <v>27.4702607142857</v>
      </c>
    </row>
    <row r="5281" spans="1:2" ht="16.5" customHeight="1" x14ac:dyDescent="0.2">
      <c r="A5281" s="120">
        <v>43916</v>
      </c>
      <c r="B5281" s="128">
        <v>27.1573738571429</v>
      </c>
    </row>
    <row r="5282" spans="1:2" ht="16.5" customHeight="1" x14ac:dyDescent="0.2">
      <c r="A5282" s="120">
        <v>43917</v>
      </c>
      <c r="B5282" s="128">
        <v>27.223165000000002</v>
      </c>
    </row>
    <row r="5283" spans="1:2" ht="16.5" customHeight="1" x14ac:dyDescent="0.2">
      <c r="A5283" s="120">
        <v>43920</v>
      </c>
      <c r="B5283" s="128">
        <v>26.4555127142857</v>
      </c>
    </row>
    <row r="5284" spans="1:2" ht="16.5" customHeight="1" x14ac:dyDescent="0.2">
      <c r="A5284" s="120">
        <v>43921</v>
      </c>
      <c r="B5284" s="128">
        <v>26.238676428571399</v>
      </c>
    </row>
    <row r="5285" spans="1:2" ht="16.5" customHeight="1" x14ac:dyDescent="0.2">
      <c r="A5285" s="120">
        <v>43922</v>
      </c>
      <c r="B5285" s="128">
        <v>25.946232142857099</v>
      </c>
    </row>
    <row r="5286" spans="1:2" ht="16.5" customHeight="1" x14ac:dyDescent="0.2">
      <c r="A5286" s="120">
        <v>43923</v>
      </c>
      <c r="B5286" s="128">
        <v>26.668212571428601</v>
      </c>
    </row>
    <row r="5287" spans="1:2" ht="16.5" customHeight="1" x14ac:dyDescent="0.2">
      <c r="A5287" s="120">
        <v>43924</v>
      </c>
      <c r="B5287" s="128">
        <v>27.7514757142857</v>
      </c>
    </row>
    <row r="5288" spans="1:2" ht="16.5" customHeight="1" x14ac:dyDescent="0.2">
      <c r="A5288" s="120">
        <v>43927</v>
      </c>
      <c r="B5288" s="128">
        <v>28.707219714285699</v>
      </c>
    </row>
    <row r="5289" spans="1:2" ht="16.5" customHeight="1" x14ac:dyDescent="0.2">
      <c r="A5289" s="120">
        <v>43928</v>
      </c>
      <c r="B5289" s="128">
        <v>29.654285714285699</v>
      </c>
    </row>
    <row r="5290" spans="1:2" ht="16.5" customHeight="1" x14ac:dyDescent="0.2">
      <c r="A5290" s="120">
        <v>43929</v>
      </c>
      <c r="B5290" s="128">
        <v>31.202857142857098</v>
      </c>
    </row>
    <row r="5291" spans="1:2" ht="16.5" customHeight="1" x14ac:dyDescent="0.2">
      <c r="A5291" s="120">
        <v>43930</v>
      </c>
      <c r="B5291" s="128">
        <v>32.042857142857102</v>
      </c>
    </row>
    <row r="5292" spans="1:2" ht="16.5" customHeight="1" x14ac:dyDescent="0.2">
      <c r="A5292" s="120">
        <v>43931</v>
      </c>
      <c r="B5292" s="128">
        <v>32.937142857142902</v>
      </c>
    </row>
    <row r="5293" spans="1:2" ht="16.5" customHeight="1" x14ac:dyDescent="0.2">
      <c r="A5293" s="120">
        <v>43934</v>
      </c>
      <c r="B5293" s="128">
        <v>32.8028571428571</v>
      </c>
    </row>
    <row r="5294" spans="1:2" ht="16.5" customHeight="1" x14ac:dyDescent="0.2">
      <c r="A5294" s="120">
        <v>43935</v>
      </c>
      <c r="B5294" s="128">
        <v>32.105714285714299</v>
      </c>
    </row>
    <row r="5295" spans="1:2" ht="16.5" customHeight="1" x14ac:dyDescent="0.2">
      <c r="A5295" s="120">
        <v>43936</v>
      </c>
      <c r="B5295" s="128">
        <v>31.34</v>
      </c>
    </row>
    <row r="5296" spans="1:2" ht="16.5" customHeight="1" x14ac:dyDescent="0.2">
      <c r="A5296" s="120">
        <v>43937</v>
      </c>
      <c r="B5296" s="128">
        <v>30.781428571428599</v>
      </c>
    </row>
    <row r="5297" spans="1:2" ht="16.5" customHeight="1" x14ac:dyDescent="0.2">
      <c r="A5297" s="120">
        <v>43938</v>
      </c>
      <c r="B5297" s="128">
        <v>30.027142857142898</v>
      </c>
    </row>
    <row r="5298" spans="1:2" ht="16.5" customHeight="1" x14ac:dyDescent="0.2">
      <c r="A5298" s="120">
        <v>43941</v>
      </c>
      <c r="B5298" s="128">
        <v>29.2014285714286</v>
      </c>
    </row>
    <row r="5299" spans="1:2" ht="16.5" customHeight="1" x14ac:dyDescent="0.2">
      <c r="A5299" s="120">
        <v>43942</v>
      </c>
      <c r="B5299" s="128">
        <v>27.4671428571429</v>
      </c>
    </row>
    <row r="5300" spans="1:2" ht="16.5" customHeight="1" x14ac:dyDescent="0.2">
      <c r="A5300" s="120">
        <v>43943</v>
      </c>
      <c r="B5300" s="128">
        <v>25.88</v>
      </c>
    </row>
    <row r="5301" spans="1:2" ht="16.5" customHeight="1" x14ac:dyDescent="0.2">
      <c r="A5301" s="120">
        <v>43944</v>
      </c>
      <c r="B5301" s="128">
        <v>24.674285714285698</v>
      </c>
    </row>
    <row r="5302" spans="1:2" ht="16.5" customHeight="1" x14ac:dyDescent="0.2">
      <c r="A5302" s="120">
        <v>43945</v>
      </c>
      <c r="B5302" s="128">
        <v>23.82</v>
      </c>
    </row>
    <row r="5303" spans="1:2" ht="16.5" customHeight="1" x14ac:dyDescent="0.2">
      <c r="A5303" s="120">
        <v>43948</v>
      </c>
      <c r="B5303" s="128">
        <v>22.605714285714299</v>
      </c>
    </row>
    <row r="5304" spans="1:2" ht="16.5" customHeight="1" x14ac:dyDescent="0.2">
      <c r="A5304" s="120">
        <v>43949</v>
      </c>
      <c r="B5304" s="128">
        <v>21.5528571428571</v>
      </c>
    </row>
    <row r="5305" spans="1:2" ht="16.5" customHeight="1" x14ac:dyDescent="0.2">
      <c r="A5305" s="120">
        <v>43950</v>
      </c>
      <c r="B5305" s="128">
        <v>21.081428571428599</v>
      </c>
    </row>
    <row r="5306" spans="1:2" ht="16.5" customHeight="1" x14ac:dyDescent="0.2">
      <c r="A5306" s="120">
        <v>43951</v>
      </c>
      <c r="B5306" s="128">
        <v>22.074285714285701</v>
      </c>
    </row>
    <row r="5307" spans="1:2" ht="16.5" customHeight="1" x14ac:dyDescent="0.2">
      <c r="A5307" s="120">
        <v>43952</v>
      </c>
      <c r="B5307" s="128">
        <v>22.911428571428601</v>
      </c>
    </row>
    <row r="5308" spans="1:2" ht="16.5" customHeight="1" x14ac:dyDescent="0.2">
      <c r="A5308" s="120">
        <v>43955</v>
      </c>
      <c r="B5308" s="128">
        <v>23.828571428571401</v>
      </c>
    </row>
    <row r="5309" spans="1:2" ht="16.5" customHeight="1" x14ac:dyDescent="0.2">
      <c r="A5309" s="120">
        <v>43956</v>
      </c>
      <c r="B5309" s="128">
        <v>25.252857142857099</v>
      </c>
    </row>
    <row r="5310" spans="1:2" ht="16.5" customHeight="1" x14ac:dyDescent="0.2">
      <c r="A5310" s="120">
        <v>43957</v>
      </c>
      <c r="B5310" s="128">
        <v>26.652857142857101</v>
      </c>
    </row>
    <row r="5311" spans="1:2" ht="16.5" customHeight="1" x14ac:dyDescent="0.2">
      <c r="A5311" s="120">
        <v>43958</v>
      </c>
      <c r="B5311" s="128">
        <v>27.865714285714301</v>
      </c>
    </row>
    <row r="5312" spans="1:2" ht="16.5" customHeight="1" x14ac:dyDescent="0.2">
      <c r="A5312" s="120">
        <v>43959</v>
      </c>
      <c r="B5312" s="128">
        <v>29.025714285714301</v>
      </c>
    </row>
    <row r="5313" spans="1:2" ht="16.5" customHeight="1" x14ac:dyDescent="0.2">
      <c r="A5313" s="120">
        <v>43962</v>
      </c>
      <c r="B5313" s="128">
        <v>29.5371428571429</v>
      </c>
    </row>
    <row r="5314" spans="1:2" ht="16.5" customHeight="1" x14ac:dyDescent="0.2">
      <c r="A5314" s="120">
        <v>43963</v>
      </c>
      <c r="B5314" s="128">
        <v>29.941428571428599</v>
      </c>
    </row>
    <row r="5315" spans="1:2" ht="16.5" customHeight="1" x14ac:dyDescent="0.2">
      <c r="A5315" s="120">
        <v>43964</v>
      </c>
      <c r="B5315" s="128">
        <v>30.158571428571399</v>
      </c>
    </row>
    <row r="5316" spans="1:2" ht="16.5" customHeight="1" x14ac:dyDescent="0.2">
      <c r="A5316" s="120">
        <v>43965</v>
      </c>
      <c r="B5316" s="128">
        <v>30.088571428571399</v>
      </c>
    </row>
    <row r="5317" spans="1:2" ht="16.5" customHeight="1" x14ac:dyDescent="0.2">
      <c r="A5317" s="120">
        <v>43966</v>
      </c>
      <c r="B5317" s="128">
        <v>30.531428571428599</v>
      </c>
    </row>
    <row r="5318" spans="1:2" ht="16.5" customHeight="1" x14ac:dyDescent="0.2">
      <c r="A5318" s="120">
        <v>43969</v>
      </c>
      <c r="B5318" s="128">
        <v>31.387142857142901</v>
      </c>
    </row>
    <row r="5319" spans="1:2" ht="16.5" customHeight="1" x14ac:dyDescent="0.2">
      <c r="A5319" s="120">
        <v>43970</v>
      </c>
      <c r="B5319" s="128">
        <v>31.911428571428601</v>
      </c>
    </row>
    <row r="5320" spans="1:2" ht="16.5" customHeight="1" x14ac:dyDescent="0.2">
      <c r="A5320" s="120">
        <v>43971</v>
      </c>
      <c r="B5320" s="128">
        <v>32.712857142857104</v>
      </c>
    </row>
    <row r="5321" spans="1:2" ht="16.5" customHeight="1" x14ac:dyDescent="0.2">
      <c r="A5321" s="120">
        <v>43972</v>
      </c>
      <c r="B5321" s="128">
        <v>33.637142857142898</v>
      </c>
    </row>
    <row r="5322" spans="1:2" ht="16.5" customHeight="1" x14ac:dyDescent="0.2">
      <c r="A5322" s="120">
        <v>43973</v>
      </c>
      <c r="B5322" s="128">
        <v>34.461428571428598</v>
      </c>
    </row>
    <row r="5323" spans="1:2" ht="16.5" customHeight="1" x14ac:dyDescent="0.2">
      <c r="A5323" s="120">
        <v>43976</v>
      </c>
      <c r="B5323" s="128">
        <v>35.044285714285699</v>
      </c>
    </row>
    <row r="5324" spans="1:2" ht="16.5" customHeight="1" x14ac:dyDescent="0.2">
      <c r="A5324" s="120">
        <v>43977</v>
      </c>
      <c r="B5324" s="128">
        <v>35.492857142857098</v>
      </c>
    </row>
    <row r="5325" spans="1:2" ht="16.5" customHeight="1" x14ac:dyDescent="0.2">
      <c r="A5325" s="120">
        <v>43978</v>
      </c>
      <c r="B5325" s="128">
        <v>35.324285714285701</v>
      </c>
    </row>
    <row r="5326" spans="1:2" ht="16.5" customHeight="1" x14ac:dyDescent="0.2">
      <c r="A5326" s="120">
        <v>43979</v>
      </c>
      <c r="B5326" s="128">
        <v>35.445714285714303</v>
      </c>
    </row>
    <row r="5327" spans="1:2" ht="16.5" customHeight="1" x14ac:dyDescent="0.2">
      <c r="A5327" s="120">
        <v>43980</v>
      </c>
      <c r="B5327" s="128">
        <v>35.708571428571403</v>
      </c>
    </row>
    <row r="5328" spans="1:2" ht="16.5" customHeight="1" x14ac:dyDescent="0.2">
      <c r="A5328" s="120">
        <v>43983</v>
      </c>
      <c r="B5328" s="128">
        <v>36.090000000000003</v>
      </c>
    </row>
    <row r="5329" spans="1:2" ht="16.5" customHeight="1" x14ac:dyDescent="0.2">
      <c r="A5329" s="120">
        <v>43984</v>
      </c>
      <c r="B5329" s="128">
        <v>36.695714285714303</v>
      </c>
    </row>
    <row r="5330" spans="1:2" ht="16.5" customHeight="1" x14ac:dyDescent="0.2">
      <c r="A5330" s="120">
        <v>43985</v>
      </c>
      <c r="B5330" s="128">
        <v>37.251428571428598</v>
      </c>
    </row>
    <row r="5331" spans="1:2" ht="16.5" customHeight="1" x14ac:dyDescent="0.2">
      <c r="A5331" s="120">
        <v>43986</v>
      </c>
      <c r="B5331" s="128">
        <v>37.8028571428571</v>
      </c>
    </row>
    <row r="5332" spans="1:2" ht="16.5" customHeight="1" x14ac:dyDescent="0.2">
      <c r="A5332" s="120">
        <v>43987</v>
      </c>
      <c r="B5332" s="128">
        <v>38.892857142857103</v>
      </c>
    </row>
    <row r="5333" spans="1:2" ht="16.5" customHeight="1" x14ac:dyDescent="0.2">
      <c r="A5333" s="120">
        <v>43990</v>
      </c>
      <c r="B5333" s="128">
        <v>39.667142857142899</v>
      </c>
    </row>
    <row r="5334" spans="1:2" ht="16.5" customHeight="1" x14ac:dyDescent="0.2">
      <c r="A5334" s="120">
        <v>43991</v>
      </c>
      <c r="B5334" s="128">
        <v>40.1271428571429</v>
      </c>
    </row>
    <row r="5335" spans="1:2" ht="16.5" customHeight="1" x14ac:dyDescent="0.2">
      <c r="A5335" s="120">
        <v>43992</v>
      </c>
      <c r="B5335" s="128">
        <v>40.527142857142898</v>
      </c>
    </row>
    <row r="5336" spans="1:2" ht="16.5" customHeight="1" x14ac:dyDescent="0.2">
      <c r="A5336" s="120">
        <v>43993</v>
      </c>
      <c r="B5336" s="128">
        <v>40.35</v>
      </c>
    </row>
    <row r="5337" spans="1:2" ht="16.5" customHeight="1" x14ac:dyDescent="0.2">
      <c r="A5337" s="120">
        <v>43994</v>
      </c>
      <c r="B5337" s="128">
        <v>40.28</v>
      </c>
    </row>
    <row r="5338" spans="1:2" ht="16.5" customHeight="1" x14ac:dyDescent="0.2">
      <c r="A5338" s="120">
        <v>43997</v>
      </c>
      <c r="B5338" s="128">
        <v>40.271428571428601</v>
      </c>
    </row>
    <row r="5339" spans="1:2" ht="16.5" customHeight="1" x14ac:dyDescent="0.2">
      <c r="A5339" s="120">
        <v>43998</v>
      </c>
      <c r="B5339" s="128">
        <v>40.105714285714299</v>
      </c>
    </row>
    <row r="5340" spans="1:2" ht="16.5" customHeight="1" x14ac:dyDescent="0.2">
      <c r="A5340" s="120">
        <v>43999</v>
      </c>
      <c r="B5340" s="128">
        <v>40.071428571428598</v>
      </c>
    </row>
    <row r="5341" spans="1:2" ht="16.5" customHeight="1" x14ac:dyDescent="0.2">
      <c r="A5341" s="120">
        <v>44000</v>
      </c>
      <c r="B5341" s="128">
        <v>40.154285714285699</v>
      </c>
    </row>
    <row r="5342" spans="1:2" ht="16.5" customHeight="1" x14ac:dyDescent="0.2">
      <c r="A5342" s="120">
        <v>44001</v>
      </c>
      <c r="B5342" s="128">
        <v>40.231428571428602</v>
      </c>
    </row>
    <row r="5343" spans="1:2" ht="16.5" customHeight="1" x14ac:dyDescent="0.2">
      <c r="A5343" s="120">
        <v>44004</v>
      </c>
      <c r="B5343" s="128">
        <v>40.902857142857101</v>
      </c>
    </row>
    <row r="5344" spans="1:2" ht="16.5" customHeight="1" x14ac:dyDescent="0.2">
      <c r="A5344" s="120">
        <v>44005</v>
      </c>
      <c r="B5344" s="128">
        <v>41.388571428571403</v>
      </c>
    </row>
    <row r="5345" spans="1:2" ht="16.5" customHeight="1" x14ac:dyDescent="0.2">
      <c r="A5345" s="120">
        <v>44006</v>
      </c>
      <c r="B5345" s="128">
        <v>41.452857142857098</v>
      </c>
    </row>
    <row r="5346" spans="1:2" ht="16.5" customHeight="1" x14ac:dyDescent="0.2">
      <c r="A5346" s="120">
        <v>44007</v>
      </c>
      <c r="B5346" s="128">
        <v>41.555714285714302</v>
      </c>
    </row>
    <row r="5347" spans="1:2" ht="16.5" customHeight="1" x14ac:dyDescent="0.2">
      <c r="A5347" s="120">
        <v>44008</v>
      </c>
      <c r="B5347" s="128">
        <v>41.575714285714298</v>
      </c>
    </row>
    <row r="5348" spans="1:2" ht="16.5" customHeight="1" x14ac:dyDescent="0.2">
      <c r="A5348" s="120">
        <v>44011</v>
      </c>
      <c r="B5348" s="128">
        <v>41.61</v>
      </c>
    </row>
    <row r="5349" spans="1:2" ht="16.5" customHeight="1" x14ac:dyDescent="0.2">
      <c r="A5349" s="120">
        <v>44012</v>
      </c>
      <c r="B5349" s="128">
        <v>41.567142857142898</v>
      </c>
    </row>
    <row r="5350" spans="1:2" ht="16.5" customHeight="1" x14ac:dyDescent="0.2">
      <c r="A5350" s="120">
        <v>44013</v>
      </c>
      <c r="B5350" s="128">
        <v>41.4385714285714</v>
      </c>
    </row>
    <row r="5351" spans="1:2" ht="16.5" customHeight="1" x14ac:dyDescent="0.2">
      <c r="A5351" s="120">
        <v>44014</v>
      </c>
      <c r="B5351" s="128">
        <v>41.5042857142857</v>
      </c>
    </row>
    <row r="5352" spans="1:2" ht="16.5" customHeight="1" x14ac:dyDescent="0.2">
      <c r="A5352" s="120">
        <v>44015</v>
      </c>
      <c r="B5352" s="128">
        <v>41.86</v>
      </c>
    </row>
    <row r="5353" spans="1:2" ht="16.5" customHeight="1" x14ac:dyDescent="0.2">
      <c r="A5353" s="120">
        <v>44018</v>
      </c>
      <c r="B5353" s="128">
        <v>42.095714285714301</v>
      </c>
    </row>
    <row r="5354" spans="1:2" ht="16.5" customHeight="1" x14ac:dyDescent="0.2">
      <c r="A5354" s="120">
        <v>44019</v>
      </c>
      <c r="B5354" s="128">
        <v>42.427142857142897</v>
      </c>
    </row>
    <row r="5355" spans="1:2" ht="16.5" customHeight="1" x14ac:dyDescent="0.2">
      <c r="A5355" s="120">
        <v>44020</v>
      </c>
      <c r="B5355" s="128">
        <v>42.664285714285697</v>
      </c>
    </row>
    <row r="5356" spans="1:2" ht="16.5" customHeight="1" x14ac:dyDescent="0.2">
      <c r="A5356" s="120">
        <v>44021</v>
      </c>
      <c r="B5356" s="128">
        <v>42.711148000000001</v>
      </c>
    </row>
    <row r="5357" spans="1:2" ht="16.5" customHeight="1" x14ac:dyDescent="0.2">
      <c r="A5357" s="120">
        <v>44022</v>
      </c>
      <c r="B5357" s="128">
        <v>42.824769571428597</v>
      </c>
    </row>
    <row r="5358" spans="1:2" ht="16.5" customHeight="1" x14ac:dyDescent="0.2">
      <c r="A5358" s="120">
        <v>44025</v>
      </c>
      <c r="B5358" s="128">
        <v>42.835534000000003</v>
      </c>
    </row>
    <row r="5359" spans="1:2" ht="16.5" customHeight="1" x14ac:dyDescent="0.2">
      <c r="A5359" s="120">
        <v>44026</v>
      </c>
      <c r="B5359" s="128">
        <v>42.875534000000002</v>
      </c>
    </row>
    <row r="5360" spans="1:2" ht="16.5" customHeight="1" x14ac:dyDescent="0.2">
      <c r="A5360" s="120">
        <v>44027</v>
      </c>
      <c r="B5360" s="128">
        <v>42.954105428571403</v>
      </c>
    </row>
    <row r="5361" spans="1:2" ht="16.5" customHeight="1" x14ac:dyDescent="0.2">
      <c r="A5361" s="120">
        <v>44028</v>
      </c>
      <c r="B5361" s="128">
        <v>42.995533999999999</v>
      </c>
    </row>
    <row r="5362" spans="1:2" ht="16.5" customHeight="1" x14ac:dyDescent="0.2">
      <c r="A5362" s="120">
        <v>44029</v>
      </c>
      <c r="B5362" s="128">
        <v>42.9598197142857</v>
      </c>
    </row>
    <row r="5363" spans="1:2" ht="16.5" customHeight="1" x14ac:dyDescent="0.2">
      <c r="A5363" s="120">
        <v>44032</v>
      </c>
      <c r="B5363" s="128">
        <v>43.137243142857102</v>
      </c>
    </row>
    <row r="5364" spans="1:2" ht="16.5" customHeight="1" x14ac:dyDescent="0.2">
      <c r="A5364" s="120">
        <v>44033</v>
      </c>
      <c r="B5364" s="128">
        <v>43.2907644285714</v>
      </c>
    </row>
    <row r="5365" spans="1:2" ht="16.5" customHeight="1" x14ac:dyDescent="0.2">
      <c r="A5365" s="120">
        <v>44034</v>
      </c>
      <c r="B5365" s="128">
        <v>43.4914285714286</v>
      </c>
    </row>
    <row r="5366" spans="1:2" ht="16.5" customHeight="1" x14ac:dyDescent="0.2">
      <c r="A5366" s="120">
        <v>44035</v>
      </c>
      <c r="B5366" s="128">
        <v>43.53</v>
      </c>
    </row>
    <row r="5367" spans="1:2" ht="16.5" customHeight="1" x14ac:dyDescent="0.2">
      <c r="A5367" s="120">
        <v>44036</v>
      </c>
      <c r="B5367" s="128">
        <v>43.484285714285697</v>
      </c>
    </row>
    <row r="5368" spans="1:2" ht="16.5" customHeight="1" x14ac:dyDescent="0.2">
      <c r="A5368" s="120">
        <v>44039</v>
      </c>
      <c r="B5368" s="128">
        <v>43.511428571428603</v>
      </c>
    </row>
    <row r="5369" spans="1:2" ht="16.5" customHeight="1" x14ac:dyDescent="0.2">
      <c r="A5369" s="120">
        <v>44040</v>
      </c>
      <c r="B5369" s="128">
        <v>43.532857142857097</v>
      </c>
    </row>
    <row r="5370" spans="1:2" ht="16.5" customHeight="1" x14ac:dyDescent="0.2">
      <c r="A5370" s="120">
        <v>44041</v>
      </c>
      <c r="B5370" s="128">
        <v>43.612857142857102</v>
      </c>
    </row>
    <row r="5371" spans="1:2" ht="16.5" customHeight="1" x14ac:dyDescent="0.2">
      <c r="A5371" s="120">
        <v>44042</v>
      </c>
      <c r="B5371" s="128">
        <v>43.5171428571429</v>
      </c>
    </row>
    <row r="5372" spans="1:2" ht="16.5" customHeight="1" x14ac:dyDescent="0.2">
      <c r="A5372" s="120">
        <v>44043</v>
      </c>
      <c r="B5372" s="128">
        <v>43.422857142857097</v>
      </c>
    </row>
    <row r="5373" spans="1:2" ht="16.5" customHeight="1" x14ac:dyDescent="0.2">
      <c r="A5373" s="120">
        <v>44046</v>
      </c>
      <c r="B5373" s="128">
        <v>43.502857142857103</v>
      </c>
    </row>
    <row r="5374" spans="1:2" ht="16.5" customHeight="1" x14ac:dyDescent="0.2">
      <c r="A5374" s="120">
        <v>44047</v>
      </c>
      <c r="B5374" s="128">
        <v>43.647142857142903</v>
      </c>
    </row>
    <row r="5375" spans="1:2" ht="16.5" customHeight="1" x14ac:dyDescent="0.2">
      <c r="A5375" s="120">
        <v>44048</v>
      </c>
      <c r="B5375" s="128">
        <v>43.91</v>
      </c>
    </row>
    <row r="5376" spans="1:2" ht="16.5" customHeight="1" x14ac:dyDescent="0.2">
      <c r="A5376" s="120">
        <v>44049</v>
      </c>
      <c r="B5376" s="128">
        <v>44.175714285714299</v>
      </c>
    </row>
    <row r="5377" spans="1:2" ht="16.5" customHeight="1" x14ac:dyDescent="0.2">
      <c r="A5377" s="120">
        <v>44050</v>
      </c>
      <c r="B5377" s="128">
        <v>44.305714285714302</v>
      </c>
    </row>
    <row r="5378" spans="1:2" ht="16.5" customHeight="1" x14ac:dyDescent="0.2">
      <c r="A5378" s="120">
        <v>44053</v>
      </c>
      <c r="B5378" s="128">
        <v>44.54</v>
      </c>
    </row>
    <row r="5379" spans="1:2" ht="16.5" customHeight="1" x14ac:dyDescent="0.2">
      <c r="A5379" s="120">
        <v>44054</v>
      </c>
      <c r="B5379" s="128">
        <v>44.667142857142899</v>
      </c>
    </row>
    <row r="5380" spans="1:2" ht="16.5" customHeight="1" x14ac:dyDescent="0.2">
      <c r="A5380" s="120">
        <v>44055</v>
      </c>
      <c r="B5380" s="128">
        <v>44.8728571428571</v>
      </c>
    </row>
    <row r="5381" spans="1:2" ht="16.5" customHeight="1" x14ac:dyDescent="0.2">
      <c r="A5381" s="120">
        <v>44056</v>
      </c>
      <c r="B5381" s="128">
        <v>44.984285714285697</v>
      </c>
    </row>
    <row r="5382" spans="1:2" ht="16.5" customHeight="1" x14ac:dyDescent="0.2">
      <c r="A5382" s="120">
        <v>44057</v>
      </c>
      <c r="B5382" s="128">
        <v>44.928571428571402</v>
      </c>
    </row>
    <row r="5383" spans="1:2" ht="16.5" customHeight="1" x14ac:dyDescent="0.2">
      <c r="A5383" s="120">
        <v>44060</v>
      </c>
      <c r="B5383" s="128">
        <v>44.95</v>
      </c>
    </row>
    <row r="5384" spans="1:2" ht="16.5" customHeight="1" x14ac:dyDescent="0.2">
      <c r="A5384" s="120">
        <v>44061</v>
      </c>
      <c r="B5384" s="128">
        <v>45.0042857142857</v>
      </c>
    </row>
    <row r="5385" spans="1:2" ht="16.5" customHeight="1" x14ac:dyDescent="0.2">
      <c r="A5385" s="120">
        <v>44062</v>
      </c>
      <c r="B5385" s="128">
        <v>45.04</v>
      </c>
    </row>
    <row r="5386" spans="1:2" ht="16.5" customHeight="1" x14ac:dyDescent="0.2">
      <c r="A5386" s="120">
        <v>44063</v>
      </c>
      <c r="B5386" s="128">
        <v>45.087142857142901</v>
      </c>
    </row>
    <row r="5387" spans="1:2" ht="16.5" customHeight="1" x14ac:dyDescent="0.2">
      <c r="A5387" s="120">
        <v>44064</v>
      </c>
      <c r="B5387" s="128">
        <v>44.937142857142902</v>
      </c>
    </row>
    <row r="5388" spans="1:2" ht="16.5" customHeight="1" x14ac:dyDescent="0.2">
      <c r="A5388" s="120">
        <v>44067</v>
      </c>
      <c r="B5388" s="128">
        <v>44.927142857142897</v>
      </c>
    </row>
    <row r="5389" spans="1:2" ht="16.5" customHeight="1" x14ac:dyDescent="0.2">
      <c r="A5389" s="120">
        <v>44068</v>
      </c>
      <c r="B5389" s="128">
        <v>45.08</v>
      </c>
    </row>
    <row r="5390" spans="1:2" ht="16.5" customHeight="1" x14ac:dyDescent="0.2">
      <c r="A5390" s="120">
        <v>44069</v>
      </c>
      <c r="B5390" s="128">
        <v>45.155714285714303</v>
      </c>
    </row>
    <row r="5391" spans="1:2" ht="16.5" customHeight="1" x14ac:dyDescent="0.2">
      <c r="A5391" s="120">
        <v>44070</v>
      </c>
      <c r="B5391" s="128">
        <v>45.171428571428599</v>
      </c>
    </row>
    <row r="5392" spans="1:2" ht="16.5" customHeight="1" x14ac:dyDescent="0.2">
      <c r="A5392" s="120">
        <v>44071</v>
      </c>
      <c r="B5392" s="128">
        <v>45.27</v>
      </c>
    </row>
    <row r="5393" spans="1:2" ht="16.5" customHeight="1" x14ac:dyDescent="0.2">
      <c r="A5393" s="120">
        <v>44074</v>
      </c>
      <c r="B5393" s="128">
        <v>45.3728571428571</v>
      </c>
    </row>
    <row r="5394" spans="1:2" ht="16.5" customHeight="1" x14ac:dyDescent="0.2">
      <c r="A5394" s="120">
        <v>44075</v>
      </c>
      <c r="B5394" s="128">
        <v>45.587142857142901</v>
      </c>
    </row>
    <row r="5395" spans="1:2" ht="16.5" customHeight="1" x14ac:dyDescent="0.2">
      <c r="A5395" s="120">
        <v>44076</v>
      </c>
      <c r="B5395" s="128">
        <v>45.4957142857143</v>
      </c>
    </row>
    <row r="5396" spans="1:2" ht="16.5" customHeight="1" x14ac:dyDescent="0.2">
      <c r="A5396" s="120">
        <v>44077</v>
      </c>
      <c r="B5396" s="128">
        <v>45.208571428571403</v>
      </c>
    </row>
    <row r="5397" spans="1:2" ht="16.5" customHeight="1" x14ac:dyDescent="0.2">
      <c r="A5397" s="120">
        <v>44078</v>
      </c>
      <c r="B5397" s="128">
        <v>44.714285714285701</v>
      </c>
    </row>
    <row r="5398" spans="1:2" ht="16.5" customHeight="1" x14ac:dyDescent="0.2">
      <c r="A5398" s="120">
        <v>44081</v>
      </c>
      <c r="B5398" s="128">
        <v>44.272857142857099</v>
      </c>
    </row>
    <row r="5399" spans="1:2" ht="16.5" customHeight="1" x14ac:dyDescent="0.2">
      <c r="A5399" s="120">
        <v>44082</v>
      </c>
      <c r="B5399" s="128">
        <v>43.394285714285701</v>
      </c>
    </row>
    <row r="5400" spans="1:2" ht="16.5" customHeight="1" x14ac:dyDescent="0.2">
      <c r="A5400" s="120">
        <v>44083</v>
      </c>
      <c r="B5400" s="128">
        <v>42.6885714285714</v>
      </c>
    </row>
    <row r="5401" spans="1:2" ht="16.5" customHeight="1" x14ac:dyDescent="0.2">
      <c r="A5401" s="120">
        <v>44084</v>
      </c>
      <c r="B5401" s="128">
        <v>41.822857142857103</v>
      </c>
    </row>
    <row r="5402" spans="1:2" ht="16.5" customHeight="1" x14ac:dyDescent="0.2">
      <c r="A5402" s="120">
        <v>44085</v>
      </c>
      <c r="B5402" s="128">
        <v>41.167142857142899</v>
      </c>
    </row>
    <row r="5403" spans="1:2" ht="16.5" customHeight="1" x14ac:dyDescent="0.2">
      <c r="A5403" s="120">
        <v>44088</v>
      </c>
      <c r="B5403" s="128">
        <v>40.551428571428602</v>
      </c>
    </row>
    <row r="5404" spans="1:2" ht="16.5" customHeight="1" x14ac:dyDescent="0.2">
      <c r="A5404" s="120">
        <v>44089</v>
      </c>
      <c r="B5404" s="128">
        <v>40.3157142857143</v>
      </c>
    </row>
    <row r="5405" spans="1:2" ht="16.5" customHeight="1" x14ac:dyDescent="0.2">
      <c r="A5405" s="120">
        <v>44090</v>
      </c>
      <c r="B5405" s="128">
        <v>40.352857142857097</v>
      </c>
    </row>
    <row r="5406" spans="1:2" ht="16.5" customHeight="1" x14ac:dyDescent="0.2">
      <c r="A5406" s="120">
        <v>44091</v>
      </c>
      <c r="B5406" s="128">
        <v>40.86</v>
      </c>
    </row>
    <row r="5407" spans="1:2" ht="16.5" customHeight="1" x14ac:dyDescent="0.2">
      <c r="A5407" s="120">
        <v>44092</v>
      </c>
      <c r="B5407" s="128">
        <v>41.208571428571403</v>
      </c>
    </row>
    <row r="5408" spans="1:2" ht="16.5" customHeight="1" x14ac:dyDescent="0.2">
      <c r="A5408" s="120">
        <v>44095</v>
      </c>
      <c r="B5408" s="128">
        <v>41.494285714285702</v>
      </c>
    </row>
    <row r="5409" spans="1:2" ht="16.5" customHeight="1" x14ac:dyDescent="0.2">
      <c r="A5409" s="120">
        <v>44096</v>
      </c>
      <c r="B5409" s="128">
        <v>41.775714285714301</v>
      </c>
    </row>
    <row r="5410" spans="1:2" ht="16.5" customHeight="1" x14ac:dyDescent="0.2">
      <c r="A5410" s="120">
        <v>44097</v>
      </c>
      <c r="B5410" s="128">
        <v>42.034285714285701</v>
      </c>
    </row>
    <row r="5411" spans="1:2" ht="16.5" customHeight="1" x14ac:dyDescent="0.2">
      <c r="A5411" s="120">
        <v>44098</v>
      </c>
      <c r="B5411" s="128">
        <v>42.185714285714297</v>
      </c>
    </row>
    <row r="5412" spans="1:2" ht="16.5" customHeight="1" x14ac:dyDescent="0.2">
      <c r="A5412" s="120">
        <v>44099</v>
      </c>
      <c r="B5412" s="128">
        <v>42.111428571428597</v>
      </c>
    </row>
    <row r="5413" spans="1:2" ht="16.5" customHeight="1" x14ac:dyDescent="0.2">
      <c r="A5413" s="120">
        <v>44102</v>
      </c>
      <c r="B5413" s="128">
        <v>41.997142857142897</v>
      </c>
    </row>
    <row r="5414" spans="1:2" ht="16.5" customHeight="1" x14ac:dyDescent="0.2">
      <c r="A5414" s="120">
        <v>44103</v>
      </c>
      <c r="B5414" s="128">
        <v>41.671428571428599</v>
      </c>
    </row>
    <row r="5415" spans="1:2" ht="16.5" customHeight="1" x14ac:dyDescent="0.2">
      <c r="A5415" s="120">
        <v>44104</v>
      </c>
      <c r="B5415" s="128">
        <v>41.731428571428602</v>
      </c>
    </row>
    <row r="5416" spans="1:2" ht="16.5" customHeight="1" x14ac:dyDescent="0.2">
      <c r="A5416" s="120">
        <v>44105</v>
      </c>
      <c r="B5416" s="128">
        <v>41.577142857142903</v>
      </c>
    </row>
    <row r="5417" spans="1:2" ht="16.5" customHeight="1" x14ac:dyDescent="0.2">
      <c r="A5417" s="120">
        <v>44106</v>
      </c>
      <c r="B5417" s="128">
        <v>41.238571428571397</v>
      </c>
    </row>
    <row r="5418" spans="1:2" ht="16.5" customHeight="1" x14ac:dyDescent="0.2">
      <c r="A5418" s="120">
        <v>44109</v>
      </c>
      <c r="B5418" s="128">
        <v>41.204285714285703</v>
      </c>
    </row>
    <row r="5419" spans="1:2" ht="16.5" customHeight="1" x14ac:dyDescent="0.2">
      <c r="A5419" s="120">
        <v>44110</v>
      </c>
      <c r="B5419" s="128">
        <v>41.22</v>
      </c>
    </row>
    <row r="5420" spans="1:2" ht="16.5" customHeight="1" x14ac:dyDescent="0.2">
      <c r="A5420" s="120">
        <v>44111</v>
      </c>
      <c r="B5420" s="128">
        <v>41.175714285714299</v>
      </c>
    </row>
    <row r="5421" spans="1:2" ht="16.5" customHeight="1" x14ac:dyDescent="0.2">
      <c r="A5421" s="120">
        <v>44112</v>
      </c>
      <c r="B5421" s="128">
        <v>41.555714285714302</v>
      </c>
    </row>
    <row r="5422" spans="1:2" ht="16.5" customHeight="1" x14ac:dyDescent="0.2">
      <c r="A5422" s="120">
        <v>44113</v>
      </c>
      <c r="B5422" s="128">
        <v>41.65</v>
      </c>
    </row>
    <row r="5423" spans="1:2" ht="16.5" customHeight="1" x14ac:dyDescent="0.2">
      <c r="A5423" s="120">
        <v>44116</v>
      </c>
      <c r="B5423" s="128">
        <v>41.8028571428571</v>
      </c>
    </row>
    <row r="5424" spans="1:2" ht="16.5" customHeight="1" x14ac:dyDescent="0.2">
      <c r="A5424" s="120">
        <v>44117</v>
      </c>
      <c r="B5424" s="128">
        <v>42.277142857142898</v>
      </c>
    </row>
    <row r="5425" spans="1:2" ht="16.5" customHeight="1" x14ac:dyDescent="0.2">
      <c r="A5425" s="120">
        <v>44118</v>
      </c>
      <c r="B5425" s="128">
        <v>42.5528571428571</v>
      </c>
    </row>
    <row r="5426" spans="1:2" ht="16.5" customHeight="1" x14ac:dyDescent="0.2">
      <c r="A5426" s="120">
        <v>44119</v>
      </c>
      <c r="B5426" s="128">
        <v>42.71</v>
      </c>
    </row>
    <row r="5427" spans="1:2" ht="16.5" customHeight="1" x14ac:dyDescent="0.2">
      <c r="A5427" s="120">
        <v>44120</v>
      </c>
      <c r="B5427" s="128">
        <v>42.8028571428571</v>
      </c>
    </row>
    <row r="5428" spans="1:2" ht="16.5" customHeight="1" x14ac:dyDescent="0.2">
      <c r="A5428" s="120">
        <v>44123</v>
      </c>
      <c r="B5428" s="128">
        <v>42.66</v>
      </c>
    </row>
    <row r="5429" spans="1:2" ht="16.5" customHeight="1" x14ac:dyDescent="0.2">
      <c r="A5429" s="120">
        <v>44124</v>
      </c>
      <c r="B5429" s="128">
        <v>42.657142857142901</v>
      </c>
    </row>
    <row r="5430" spans="1:2" ht="16.5" customHeight="1" x14ac:dyDescent="0.2">
      <c r="A5430" s="120">
        <v>44125</v>
      </c>
      <c r="B5430" s="128">
        <v>42.65</v>
      </c>
    </row>
    <row r="5431" spans="1:2" ht="16.5" customHeight="1" x14ac:dyDescent="0.2">
      <c r="A5431" s="120">
        <v>44126</v>
      </c>
      <c r="B5431" s="128">
        <v>42.648571428571401</v>
      </c>
    </row>
    <row r="5432" spans="1:2" ht="16.5" customHeight="1" x14ac:dyDescent="0.2">
      <c r="A5432" s="120">
        <v>44127</v>
      </c>
      <c r="B5432" s="128">
        <v>42.397142857142903</v>
      </c>
    </row>
    <row r="5433" spans="1:2" ht="16.5" customHeight="1" x14ac:dyDescent="0.2">
      <c r="A5433" s="120">
        <v>44130</v>
      </c>
      <c r="B5433" s="128">
        <v>42.03</v>
      </c>
    </row>
    <row r="5434" spans="1:2" ht="16.5" customHeight="1" x14ac:dyDescent="0.2">
      <c r="A5434" s="120">
        <v>44131</v>
      </c>
      <c r="B5434" s="128">
        <v>41.728571428571399</v>
      </c>
    </row>
    <row r="5435" spans="1:2" ht="16.5" customHeight="1" x14ac:dyDescent="0.2">
      <c r="A5435" s="120">
        <v>44132</v>
      </c>
      <c r="B5435" s="128">
        <v>41.24</v>
      </c>
    </row>
    <row r="5436" spans="1:2" ht="16.5" customHeight="1" x14ac:dyDescent="0.2">
      <c r="A5436" s="120">
        <v>44133</v>
      </c>
      <c r="B5436" s="128">
        <v>40.498571428571402</v>
      </c>
    </row>
    <row r="5437" spans="1:2" ht="16.5" customHeight="1" x14ac:dyDescent="0.2">
      <c r="A5437" s="120">
        <v>44134</v>
      </c>
      <c r="B5437" s="128">
        <v>39.950000000000003</v>
      </c>
    </row>
    <row r="5438" spans="1:2" ht="16.5" customHeight="1" x14ac:dyDescent="0.2">
      <c r="A5438" s="120">
        <v>44137</v>
      </c>
      <c r="B5438" s="128">
        <v>39.5</v>
      </c>
    </row>
    <row r="5439" spans="1:2" ht="16.5" customHeight="1" x14ac:dyDescent="0.2">
      <c r="A5439" s="120">
        <v>44138</v>
      </c>
      <c r="B5439" s="128">
        <v>39.285714285714299</v>
      </c>
    </row>
    <row r="5440" spans="1:2" ht="16.5" customHeight="1" x14ac:dyDescent="0.2">
      <c r="A5440" s="120">
        <v>44139</v>
      </c>
      <c r="B5440" s="128">
        <v>39.397142857142903</v>
      </c>
    </row>
    <row r="5441" spans="1:2" ht="16.5" customHeight="1" x14ac:dyDescent="0.2">
      <c r="A5441" s="120">
        <v>44140</v>
      </c>
      <c r="B5441" s="128">
        <v>39.404285714285699</v>
      </c>
    </row>
    <row r="5442" spans="1:2" ht="16.5" customHeight="1" x14ac:dyDescent="0.2">
      <c r="A5442" s="120">
        <v>44141</v>
      </c>
      <c r="B5442" s="128">
        <v>39.4957142857143</v>
      </c>
    </row>
    <row r="5443" spans="1:2" ht="16.5" customHeight="1" x14ac:dyDescent="0.2">
      <c r="A5443" s="120">
        <v>44144</v>
      </c>
      <c r="B5443" s="128">
        <v>40.1314285714286</v>
      </c>
    </row>
    <row r="5444" spans="1:2" ht="16.5" customHeight="1" x14ac:dyDescent="0.2">
      <c r="A5444" s="120">
        <v>44145</v>
      </c>
      <c r="B5444" s="128">
        <v>41.005714285714298</v>
      </c>
    </row>
    <row r="5445" spans="1:2" ht="16.5" customHeight="1" x14ac:dyDescent="0.2">
      <c r="A5445" s="120">
        <v>44146</v>
      </c>
      <c r="B5445" s="128">
        <v>41.637142857142898</v>
      </c>
    </row>
    <row r="5446" spans="1:2" ht="16.5" customHeight="1" x14ac:dyDescent="0.2">
      <c r="A5446" s="120">
        <v>44147</v>
      </c>
      <c r="B5446" s="128">
        <v>42.077142857142903</v>
      </c>
    </row>
    <row r="5447" spans="1:2" ht="16.5" customHeight="1" x14ac:dyDescent="0.2">
      <c r="A5447" s="120">
        <v>44148</v>
      </c>
      <c r="B5447" s="128">
        <v>42.3685714285714</v>
      </c>
    </row>
    <row r="5448" spans="1:2" ht="16.5" customHeight="1" x14ac:dyDescent="0.2">
      <c r="A5448" s="120">
        <v>44151</v>
      </c>
      <c r="B5448" s="128">
        <v>42.82</v>
      </c>
    </row>
    <row r="5449" spans="1:2" ht="16.5" customHeight="1" x14ac:dyDescent="0.2">
      <c r="A5449" s="120">
        <v>44152</v>
      </c>
      <c r="B5449" s="128">
        <v>43.407142857142901</v>
      </c>
    </row>
    <row r="5450" spans="1:2" ht="16.5" customHeight="1" x14ac:dyDescent="0.2">
      <c r="A5450" s="120">
        <v>44153</v>
      </c>
      <c r="B5450" s="128">
        <v>43.707142857142898</v>
      </c>
    </row>
    <row r="5451" spans="1:2" ht="16.5" customHeight="1" x14ac:dyDescent="0.2">
      <c r="A5451" s="120">
        <v>44154</v>
      </c>
      <c r="B5451" s="128">
        <v>43.727142857142901</v>
      </c>
    </row>
    <row r="5452" spans="1:2" ht="16.5" customHeight="1" x14ac:dyDescent="0.2">
      <c r="A5452" s="120">
        <v>44155</v>
      </c>
      <c r="B5452" s="128">
        <v>43.924285714285702</v>
      </c>
    </row>
    <row r="5453" spans="1:2" ht="16.5" customHeight="1" x14ac:dyDescent="0.2">
      <c r="A5453" s="120">
        <v>44158</v>
      </c>
      <c r="B5453" s="128">
        <v>44.29</v>
      </c>
    </row>
    <row r="5454" spans="1:2" ht="16.5" customHeight="1" x14ac:dyDescent="0.2">
      <c r="A5454" s="120">
        <v>44159</v>
      </c>
      <c r="B5454" s="128">
        <v>44.958571428571403</v>
      </c>
    </row>
    <row r="5455" spans="1:2" ht="16.5" customHeight="1" x14ac:dyDescent="0.2">
      <c r="A5455" s="120">
        <v>44160</v>
      </c>
      <c r="B5455" s="128">
        <v>45.664285714285697</v>
      </c>
    </row>
    <row r="5456" spans="1:2" ht="16.5" customHeight="1" x14ac:dyDescent="0.2">
      <c r="A5456" s="120">
        <v>44161</v>
      </c>
      <c r="B5456" s="128">
        <v>46.225714285714297</v>
      </c>
    </row>
    <row r="5457" spans="1:2" ht="16.5" customHeight="1" x14ac:dyDescent="0.2">
      <c r="A5457" s="120">
        <v>44162</v>
      </c>
      <c r="B5457" s="128">
        <v>46.737142857142899</v>
      </c>
    </row>
    <row r="5458" spans="1:2" ht="16.5" customHeight="1" x14ac:dyDescent="0.2">
      <c r="A5458" s="120">
        <v>44165</v>
      </c>
      <c r="B5458" s="128">
        <v>47.242857142857098</v>
      </c>
    </row>
    <row r="5459" spans="1:2" ht="16.5" customHeight="1" x14ac:dyDescent="0.2">
      <c r="A5459" s="120">
        <v>44166</v>
      </c>
      <c r="B5459" s="128">
        <v>47.551428571428602</v>
      </c>
    </row>
    <row r="5460" spans="1:2" ht="16.5" customHeight="1" x14ac:dyDescent="0.2">
      <c r="A5460" s="120">
        <v>44167</v>
      </c>
      <c r="B5460" s="128">
        <v>47.857142857142897</v>
      </c>
    </row>
    <row r="5461" spans="1:2" ht="16.5" customHeight="1" x14ac:dyDescent="0.2">
      <c r="A5461" s="120">
        <v>44168</v>
      </c>
      <c r="B5461" s="128">
        <v>47.985714285714302</v>
      </c>
    </row>
    <row r="5462" spans="1:2" ht="16.5" customHeight="1" x14ac:dyDescent="0.2">
      <c r="A5462" s="120">
        <v>44169</v>
      </c>
      <c r="B5462" s="128">
        <v>48.014285714285698</v>
      </c>
    </row>
    <row r="5463" spans="1:2" ht="16.5" customHeight="1" x14ac:dyDescent="0.2">
      <c r="A5463" s="120">
        <v>44172</v>
      </c>
      <c r="B5463" s="128">
        <v>48.145714285714298</v>
      </c>
    </row>
    <row r="5464" spans="1:2" ht="16.5" customHeight="1" x14ac:dyDescent="0.2">
      <c r="A5464" s="120">
        <v>44173</v>
      </c>
      <c r="B5464" s="128">
        <v>48.308571428571398</v>
      </c>
    </row>
    <row r="5465" spans="1:2" ht="16.5" customHeight="1" x14ac:dyDescent="0.2">
      <c r="A5465" s="120">
        <v>44174</v>
      </c>
      <c r="B5465" s="128">
        <v>48.501428571428598</v>
      </c>
    </row>
    <row r="5466" spans="1:2" ht="16.5" customHeight="1" x14ac:dyDescent="0.2">
      <c r="A5466" s="120">
        <v>44175</v>
      </c>
      <c r="B5466" s="128">
        <v>48.954285714285703</v>
      </c>
    </row>
    <row r="5467" spans="1:2" ht="16.5" customHeight="1" x14ac:dyDescent="0.2">
      <c r="A5467" s="120">
        <v>44176</v>
      </c>
      <c r="B5467" s="128">
        <v>49.2414285714286</v>
      </c>
    </row>
    <row r="5468" spans="1:2" ht="16.5" customHeight="1" x14ac:dyDescent="0.2">
      <c r="A5468" s="120">
        <v>44179</v>
      </c>
      <c r="B5468" s="128">
        <v>49.455714285714301</v>
      </c>
    </row>
    <row r="5469" spans="1:2" ht="16.5" customHeight="1" x14ac:dyDescent="0.2">
      <c r="A5469" s="120">
        <v>44180</v>
      </c>
      <c r="B5469" s="128">
        <v>49.69</v>
      </c>
    </row>
    <row r="5470" spans="1:2" ht="16.5" customHeight="1" x14ac:dyDescent="0.2">
      <c r="A5470" s="120">
        <v>44181</v>
      </c>
      <c r="B5470" s="128">
        <v>50.05</v>
      </c>
    </row>
    <row r="5471" spans="1:2" ht="16.5" customHeight="1" x14ac:dyDescent="0.2">
      <c r="A5471" s="120">
        <v>44182</v>
      </c>
      <c r="B5471" s="128">
        <v>50.427142857142897</v>
      </c>
    </row>
    <row r="5472" spans="1:2" ht="16.5" customHeight="1" x14ac:dyDescent="0.2">
      <c r="A5472" s="120">
        <v>44183</v>
      </c>
      <c r="B5472" s="128">
        <v>50.897142857142903</v>
      </c>
    </row>
    <row r="5473" spans="1:2" ht="16.5" customHeight="1" x14ac:dyDescent="0.2">
      <c r="A5473" s="120">
        <v>44186</v>
      </c>
      <c r="B5473" s="128">
        <v>50.952857142857098</v>
      </c>
    </row>
    <row r="5474" spans="1:2" ht="16.5" customHeight="1" x14ac:dyDescent="0.2">
      <c r="A5474" s="120">
        <v>44187</v>
      </c>
      <c r="B5474" s="128">
        <v>50.931428571428597</v>
      </c>
    </row>
    <row r="5475" spans="1:2" ht="16.5" customHeight="1" x14ac:dyDescent="0.2">
      <c r="A5475" s="120">
        <v>44188</v>
      </c>
      <c r="B5475" s="128">
        <v>51.045714285714297</v>
      </c>
    </row>
    <row r="5476" spans="1:2" ht="16.5" customHeight="1" x14ac:dyDescent="0.2">
      <c r="A5476" s="120">
        <v>44189</v>
      </c>
      <c r="B5476" s="128">
        <v>51.132857142857098</v>
      </c>
    </row>
    <row r="5477" spans="1:2" ht="16.5" customHeight="1" x14ac:dyDescent="0.2">
      <c r="A5477" s="120">
        <v>44190</v>
      </c>
      <c r="B5477" s="128">
        <v>51.154285714285699</v>
      </c>
    </row>
    <row r="5478" spans="1:2" ht="16.5" customHeight="1" x14ac:dyDescent="0.2">
      <c r="A5478" s="120">
        <v>44193</v>
      </c>
      <c r="B5478" s="128">
        <v>51.071428571428598</v>
      </c>
    </row>
    <row r="5479" spans="1:2" ht="16.5" customHeight="1" x14ac:dyDescent="0.2">
      <c r="A5479" s="120">
        <v>44194</v>
      </c>
      <c r="B5479" s="128">
        <v>50.902857142857101</v>
      </c>
    </row>
    <row r="5480" spans="1:2" ht="16.5" customHeight="1" x14ac:dyDescent="0.2">
      <c r="A5480" s="120">
        <v>44195</v>
      </c>
      <c r="B5480" s="128">
        <v>50.997142857142897</v>
      </c>
    </row>
    <row r="5481" spans="1:2" ht="16.5" customHeight="1" x14ac:dyDescent="0.2">
      <c r="A5481" s="120">
        <v>44196</v>
      </c>
      <c r="B5481" s="128">
        <v>51.268571428571398</v>
      </c>
    </row>
    <row r="5482" spans="1:2" ht="16.5" customHeight="1" x14ac:dyDescent="0.2">
      <c r="A5482" s="120">
        <v>44197</v>
      </c>
      <c r="B5482" s="128">
        <v>51.351428571428599</v>
      </c>
    </row>
    <row r="5483" spans="1:2" ht="16.5" customHeight="1" x14ac:dyDescent="0.2">
      <c r="A5483" s="120">
        <v>44200</v>
      </c>
      <c r="B5483" s="128">
        <v>51.2542857142857</v>
      </c>
    </row>
    <row r="5484" spans="1:2" ht="16.5" customHeight="1" x14ac:dyDescent="0.2">
      <c r="A5484" s="120">
        <v>44201</v>
      </c>
      <c r="B5484" s="128">
        <v>51.57</v>
      </c>
    </row>
    <row r="5485" spans="1:2" ht="16.5" customHeight="1" x14ac:dyDescent="0.2">
      <c r="A5485" s="120">
        <v>44202</v>
      </c>
      <c r="B5485" s="128">
        <v>52.031428571428599</v>
      </c>
    </row>
    <row r="5486" spans="1:2" ht="16.5" customHeight="1" x14ac:dyDescent="0.2">
      <c r="A5486" s="120">
        <v>44203</v>
      </c>
      <c r="B5486" s="128">
        <v>52.5171428571429</v>
      </c>
    </row>
    <row r="5487" spans="1:2" ht="16.5" customHeight="1" x14ac:dyDescent="0.2">
      <c r="A5487" s="120">
        <v>44204</v>
      </c>
      <c r="B5487" s="128">
        <v>53.2014285714286</v>
      </c>
    </row>
    <row r="5488" spans="1:2" ht="16.5" customHeight="1" x14ac:dyDescent="0.2">
      <c r="A5488" s="120">
        <v>44207</v>
      </c>
      <c r="B5488" s="128">
        <v>53.755714285714298</v>
      </c>
    </row>
    <row r="5489" spans="1:2" ht="16.5" customHeight="1" x14ac:dyDescent="0.2">
      <c r="A5489" s="120">
        <v>44208</v>
      </c>
      <c r="B5489" s="128">
        <v>54.472857142857102</v>
      </c>
    </row>
    <row r="5490" spans="1:2" ht="16.5" customHeight="1" x14ac:dyDescent="0.2">
      <c r="A5490" s="120">
        <v>44209</v>
      </c>
      <c r="B5490" s="128">
        <v>55.222857142857102</v>
      </c>
    </row>
    <row r="5491" spans="1:2" ht="16.5" customHeight="1" x14ac:dyDescent="0.2">
      <c r="A5491" s="120">
        <v>44210</v>
      </c>
      <c r="B5491" s="128">
        <v>55.637142857142898</v>
      </c>
    </row>
    <row r="5492" spans="1:2" ht="16.5" customHeight="1" x14ac:dyDescent="0.2">
      <c r="A5492" s="120">
        <v>44211</v>
      </c>
      <c r="B5492" s="128">
        <v>55.775714285714301</v>
      </c>
    </row>
    <row r="5493" spans="1:2" ht="16.5" customHeight="1" x14ac:dyDescent="0.2">
      <c r="A5493" s="120">
        <v>44214</v>
      </c>
      <c r="B5493" s="128">
        <v>55.804285714285697</v>
      </c>
    </row>
    <row r="5494" spans="1:2" ht="16.5" customHeight="1" x14ac:dyDescent="0.2">
      <c r="A5494" s="120">
        <v>44215</v>
      </c>
      <c r="B5494" s="128">
        <v>55.76</v>
      </c>
    </row>
    <row r="5495" spans="1:2" ht="16.5" customHeight="1" x14ac:dyDescent="0.2">
      <c r="A5495" s="120">
        <v>44216</v>
      </c>
      <c r="B5495" s="128">
        <v>55.774285714285703</v>
      </c>
    </row>
    <row r="5496" spans="1:2" ht="16.5" customHeight="1" x14ac:dyDescent="0.2">
      <c r="A5496" s="120">
        <v>44217</v>
      </c>
      <c r="B5496" s="128">
        <v>55.695714285714303</v>
      </c>
    </row>
    <row r="5497" spans="1:2" ht="16.5" customHeight="1" x14ac:dyDescent="0.2">
      <c r="A5497" s="120">
        <v>44218</v>
      </c>
      <c r="B5497" s="128">
        <v>55.6314285714286</v>
      </c>
    </row>
    <row r="5498" spans="1:2" ht="16.5" customHeight="1" x14ac:dyDescent="0.2">
      <c r="A5498" s="120">
        <v>44221</v>
      </c>
      <c r="B5498" s="128">
        <v>55.562857142857098</v>
      </c>
    </row>
    <row r="5499" spans="1:2" ht="16.5" customHeight="1" x14ac:dyDescent="0.2">
      <c r="A5499" s="120">
        <v>44222</v>
      </c>
      <c r="B5499" s="128">
        <v>55.7</v>
      </c>
    </row>
    <row r="5500" spans="1:2" ht="16.5" customHeight="1" x14ac:dyDescent="0.2">
      <c r="A5500" s="120">
        <v>44223</v>
      </c>
      <c r="B5500" s="128">
        <v>55.817142857142898</v>
      </c>
    </row>
    <row r="5501" spans="1:2" ht="16.5" customHeight="1" x14ac:dyDescent="0.2">
      <c r="A5501" s="120">
        <v>44224</v>
      </c>
      <c r="B5501" s="128">
        <v>55.74</v>
      </c>
    </row>
    <row r="5502" spans="1:2" ht="16.5" customHeight="1" x14ac:dyDescent="0.2">
      <c r="A5502" s="120">
        <v>44225</v>
      </c>
      <c r="B5502" s="128">
        <v>55.642857142857103</v>
      </c>
    </row>
    <row r="5503" spans="1:2" ht="16.5" customHeight="1" x14ac:dyDescent="0.2">
      <c r="A5503" s="120">
        <v>44228</v>
      </c>
      <c r="B5503" s="128">
        <v>55.644285714285701</v>
      </c>
    </row>
    <row r="5504" spans="1:2" ht="16.5" customHeight="1" x14ac:dyDescent="0.2">
      <c r="A5504" s="120">
        <v>44229</v>
      </c>
      <c r="B5504" s="128">
        <v>55.987142857142899</v>
      </c>
    </row>
    <row r="5505" spans="1:2" ht="16.5" customHeight="1" x14ac:dyDescent="0.2">
      <c r="A5505" s="120">
        <v>44230</v>
      </c>
      <c r="B5505" s="128">
        <v>56.384285714285703</v>
      </c>
    </row>
    <row r="5506" spans="1:2" ht="16.5" customHeight="1" x14ac:dyDescent="0.2">
      <c r="A5506" s="120">
        <v>44231</v>
      </c>
      <c r="B5506" s="128">
        <v>56.8071428571429</v>
      </c>
    </row>
    <row r="5507" spans="1:2" ht="16.5" customHeight="1" x14ac:dyDescent="0.2">
      <c r="A5507" s="120">
        <v>44232</v>
      </c>
      <c r="B5507" s="128">
        <v>57.3814285714286</v>
      </c>
    </row>
    <row r="5508" spans="1:2" ht="16.5" customHeight="1" x14ac:dyDescent="0.2">
      <c r="A5508" s="120">
        <v>44235</v>
      </c>
      <c r="B5508" s="128">
        <v>58.1314285714286</v>
      </c>
    </row>
    <row r="5509" spans="1:2" ht="16.5" customHeight="1" x14ac:dyDescent="0.2">
      <c r="A5509" s="120">
        <v>44236</v>
      </c>
      <c r="B5509" s="128">
        <v>59.024285714285703</v>
      </c>
    </row>
    <row r="5510" spans="1:2" ht="16.5" customHeight="1" x14ac:dyDescent="0.2">
      <c r="A5510" s="120">
        <v>44237</v>
      </c>
      <c r="B5510" s="128">
        <v>59.724285714285699</v>
      </c>
    </row>
    <row r="5511" spans="1:2" ht="16.5" customHeight="1" x14ac:dyDescent="0.2">
      <c r="A5511" s="120">
        <v>44238</v>
      </c>
      <c r="B5511" s="128">
        <v>60.158571428571399</v>
      </c>
    </row>
    <row r="5512" spans="1:2" ht="16.5" customHeight="1" x14ac:dyDescent="0.2">
      <c r="A5512" s="120">
        <v>44239</v>
      </c>
      <c r="B5512" s="128">
        <v>60.721428571428604</v>
      </c>
    </row>
    <row r="5513" spans="1:2" ht="16.5" customHeight="1" x14ac:dyDescent="0.2">
      <c r="A5513" s="120">
        <v>44242</v>
      </c>
      <c r="B5513" s="128">
        <v>61.327142857142903</v>
      </c>
    </row>
    <row r="5514" spans="1:2" ht="16.5" customHeight="1" x14ac:dyDescent="0.2">
      <c r="A5514" s="120">
        <v>44243</v>
      </c>
      <c r="B5514" s="128">
        <v>61.895714285714298</v>
      </c>
    </row>
    <row r="5515" spans="1:2" ht="16.5" customHeight="1" x14ac:dyDescent="0.2">
      <c r="A5515" s="120">
        <v>44244</v>
      </c>
      <c r="B5515" s="128">
        <v>62.4957142857143</v>
      </c>
    </row>
    <row r="5516" spans="1:2" ht="16.5" customHeight="1" x14ac:dyDescent="0.2">
      <c r="A5516" s="120">
        <v>44245</v>
      </c>
      <c r="B5516" s="128">
        <v>62.8114285714286</v>
      </c>
    </row>
    <row r="5517" spans="1:2" ht="16.5" customHeight="1" x14ac:dyDescent="0.2">
      <c r="A5517" s="120">
        <v>44246</v>
      </c>
      <c r="B5517" s="128">
        <v>63.038571428571402</v>
      </c>
    </row>
    <row r="5518" spans="1:2" ht="16.5" customHeight="1" x14ac:dyDescent="0.2">
      <c r="A5518" s="120">
        <v>44249</v>
      </c>
      <c r="B5518" s="128">
        <v>63.7457142857143</v>
      </c>
    </row>
    <row r="5519" spans="1:2" ht="16.5" customHeight="1" x14ac:dyDescent="0.2">
      <c r="A5519" s="120">
        <v>44250</v>
      </c>
      <c r="B5519" s="128">
        <v>64.094285714285704</v>
      </c>
    </row>
    <row r="5520" spans="1:2" ht="16.5" customHeight="1" x14ac:dyDescent="0.2">
      <c r="A5520" s="120">
        <v>44251</v>
      </c>
      <c r="B5520" s="128">
        <v>64.668571428571397</v>
      </c>
    </row>
    <row r="5521" spans="1:2" ht="16.5" customHeight="1" x14ac:dyDescent="0.2">
      <c r="A5521" s="120">
        <v>44252</v>
      </c>
      <c r="B5521" s="128">
        <v>65.148571428571401</v>
      </c>
    </row>
    <row r="5522" spans="1:2" ht="16.5" customHeight="1" x14ac:dyDescent="0.2">
      <c r="A5522" s="120">
        <v>44253</v>
      </c>
      <c r="B5522" s="128">
        <v>65.087142857142894</v>
      </c>
    </row>
    <row r="5523" spans="1:2" ht="16.5" customHeight="1" x14ac:dyDescent="0.2">
      <c r="A5523" s="120">
        <v>44256</v>
      </c>
      <c r="B5523" s="128">
        <v>65.064285714285703</v>
      </c>
    </row>
    <row r="5524" spans="1:2" ht="16.5" customHeight="1" x14ac:dyDescent="0.2">
      <c r="A5524" s="120">
        <v>44257</v>
      </c>
      <c r="B5524" s="128">
        <v>65.045714285714297</v>
      </c>
    </row>
    <row r="5525" spans="1:2" ht="16.5" customHeight="1" x14ac:dyDescent="0.2">
      <c r="A5525" s="120">
        <v>44258</v>
      </c>
      <c r="B5525" s="128">
        <v>64.787142857142896</v>
      </c>
    </row>
    <row r="5526" spans="1:2" ht="16.5" customHeight="1" x14ac:dyDescent="0.2">
      <c r="A5526" s="120">
        <v>44259</v>
      </c>
      <c r="B5526" s="128">
        <v>65.078571428571394</v>
      </c>
    </row>
    <row r="5527" spans="1:2" ht="16.5" customHeight="1" x14ac:dyDescent="0.2">
      <c r="A5527" s="120">
        <v>44260</v>
      </c>
      <c r="B5527" s="128">
        <v>65.402857142857101</v>
      </c>
    </row>
    <row r="5528" spans="1:2" ht="16.5" customHeight="1" x14ac:dyDescent="0.2">
      <c r="A5528" s="120">
        <v>44263</v>
      </c>
      <c r="B5528" s="128">
        <v>65.571428571428598</v>
      </c>
    </row>
    <row r="5529" spans="1:2" ht="16.5" customHeight="1" x14ac:dyDescent="0.2">
      <c r="A5529" s="120">
        <v>44264</v>
      </c>
      <c r="B5529" s="128">
        <v>65.9828571428571</v>
      </c>
    </row>
    <row r="5530" spans="1:2" ht="16.5" customHeight="1" x14ac:dyDescent="0.2">
      <c r="A5530" s="120">
        <v>44265</v>
      </c>
      <c r="B5530" s="128">
        <v>66.677142857142897</v>
      </c>
    </row>
    <row r="5531" spans="1:2" ht="16.5" customHeight="1" x14ac:dyDescent="0.2">
      <c r="A5531" s="120">
        <v>44266</v>
      </c>
      <c r="B5531" s="128">
        <v>67.681428571428597</v>
      </c>
    </row>
    <row r="5532" spans="1:2" ht="16.5" customHeight="1" x14ac:dyDescent="0.2">
      <c r="A5532" s="120">
        <v>44267</v>
      </c>
      <c r="B5532" s="128">
        <v>68.421428571428606</v>
      </c>
    </row>
    <row r="5533" spans="1:2" ht="16.5" customHeight="1" x14ac:dyDescent="0.2">
      <c r="A5533" s="120">
        <v>44270</v>
      </c>
      <c r="B5533" s="128">
        <v>68.650000000000006</v>
      </c>
    </row>
    <row r="5534" spans="1:2" ht="16.5" customHeight="1" x14ac:dyDescent="0.2">
      <c r="A5534" s="120">
        <v>44271</v>
      </c>
      <c r="B5534" s="128">
        <v>68.497142857142904</v>
      </c>
    </row>
    <row r="5535" spans="1:2" ht="16.5" customHeight="1" x14ac:dyDescent="0.2">
      <c r="A5535" s="120">
        <v>44272</v>
      </c>
      <c r="B5535" s="128">
        <v>68.451428571428593</v>
      </c>
    </row>
    <row r="5536" spans="1:2" ht="16.5" customHeight="1" x14ac:dyDescent="0.2">
      <c r="A5536" s="120">
        <v>44273</v>
      </c>
      <c r="B5536" s="128">
        <v>67.819999999999993</v>
      </c>
    </row>
    <row r="5537" spans="1:2" ht="16.5" customHeight="1" x14ac:dyDescent="0.2">
      <c r="A5537" s="120">
        <v>44274</v>
      </c>
      <c r="B5537" s="128">
        <v>67.298571428571407</v>
      </c>
    </row>
    <row r="5538" spans="1:2" ht="16.5" customHeight="1" x14ac:dyDescent="0.2">
      <c r="A5538" s="120">
        <v>44277</v>
      </c>
      <c r="B5538" s="128">
        <v>66.540000000000006</v>
      </c>
    </row>
    <row r="5539" spans="1:2" ht="16.5" customHeight="1" x14ac:dyDescent="0.2">
      <c r="A5539" s="120">
        <v>44278</v>
      </c>
      <c r="B5539" s="128">
        <v>65.287142857142896</v>
      </c>
    </row>
    <row r="5540" spans="1:2" ht="16.5" customHeight="1" x14ac:dyDescent="0.2">
      <c r="A5540" s="120">
        <v>44279</v>
      </c>
      <c r="B5540" s="128">
        <v>64.6357142857143</v>
      </c>
    </row>
    <row r="5541" spans="1:2" ht="16.5" customHeight="1" x14ac:dyDescent="0.2">
      <c r="A5541" s="120">
        <v>44280</v>
      </c>
      <c r="B5541" s="128">
        <v>63.68</v>
      </c>
    </row>
    <row r="5542" spans="1:2" ht="16.5" customHeight="1" x14ac:dyDescent="0.2">
      <c r="A5542" s="120">
        <v>44281</v>
      </c>
      <c r="B5542" s="128">
        <v>63.195714285714303</v>
      </c>
    </row>
    <row r="5543" spans="1:2" ht="16.5" customHeight="1" x14ac:dyDescent="0.2">
      <c r="A5543" s="120">
        <v>44284</v>
      </c>
      <c r="B5543" s="128">
        <v>63.518571428571398</v>
      </c>
    </row>
    <row r="5544" spans="1:2" ht="16.5" customHeight="1" x14ac:dyDescent="0.2">
      <c r="A5544" s="120">
        <v>44285</v>
      </c>
      <c r="B5544" s="128">
        <v>63.44</v>
      </c>
    </row>
    <row r="5545" spans="1:2" ht="16.5" customHeight="1" x14ac:dyDescent="0.2">
      <c r="A5545" s="120">
        <v>44286</v>
      </c>
      <c r="B5545" s="128">
        <v>63.257142857142902</v>
      </c>
    </row>
    <row r="5546" spans="1:2" ht="16.5" customHeight="1" x14ac:dyDescent="0.2">
      <c r="A5546" s="120">
        <v>44287</v>
      </c>
      <c r="B5546" s="128">
        <v>63.862857142857102</v>
      </c>
    </row>
    <row r="5547" spans="1:2" ht="16.5" customHeight="1" x14ac:dyDescent="0.2">
      <c r="A5547" s="120">
        <v>44288</v>
      </c>
      <c r="B5547" s="128">
        <v>63.931428571428597</v>
      </c>
    </row>
    <row r="5548" spans="1:2" ht="16.5" customHeight="1" x14ac:dyDescent="0.2">
      <c r="A5548" s="120">
        <v>44291</v>
      </c>
      <c r="B5548" s="128">
        <v>63.9957142857143</v>
      </c>
    </row>
    <row r="5549" spans="1:2" ht="16.5" customHeight="1" x14ac:dyDescent="0.2">
      <c r="A5549" s="120">
        <v>44292</v>
      </c>
      <c r="B5549" s="128">
        <v>63.744285714285702</v>
      </c>
    </row>
    <row r="5550" spans="1:2" ht="16.5" customHeight="1" x14ac:dyDescent="0.2">
      <c r="A5550" s="120">
        <v>44293</v>
      </c>
      <c r="B5550" s="128">
        <v>63.427142857142897</v>
      </c>
    </row>
    <row r="5551" spans="1:2" ht="16.5" customHeight="1" x14ac:dyDescent="0.2">
      <c r="A5551" s="120">
        <v>44294</v>
      </c>
      <c r="B5551" s="128">
        <v>63.324285714285701</v>
      </c>
    </row>
    <row r="5552" spans="1:2" ht="16.5" customHeight="1" x14ac:dyDescent="0.2">
      <c r="A5552" s="120">
        <v>44295</v>
      </c>
      <c r="B5552" s="128">
        <v>63.324285714285701</v>
      </c>
    </row>
    <row r="5553" spans="1:2" ht="16.5" customHeight="1" x14ac:dyDescent="0.2">
      <c r="A5553" s="120">
        <v>44298</v>
      </c>
      <c r="B5553" s="128">
        <v>63.11</v>
      </c>
    </row>
    <row r="5554" spans="1:2" ht="16.5" customHeight="1" x14ac:dyDescent="0.2">
      <c r="A5554" s="120">
        <v>44299</v>
      </c>
      <c r="B5554" s="128">
        <v>63.01</v>
      </c>
    </row>
    <row r="5555" spans="1:2" ht="16.5" customHeight="1" x14ac:dyDescent="0.2">
      <c r="A5555" s="120">
        <v>44300</v>
      </c>
      <c r="B5555" s="128">
        <v>63.5828571428572</v>
      </c>
    </row>
    <row r="5556" spans="1:2" ht="16.5" customHeight="1" x14ac:dyDescent="0.2">
      <c r="A5556" s="120">
        <v>44301</v>
      </c>
      <c r="B5556" s="128">
        <v>64.184285714285707</v>
      </c>
    </row>
    <row r="5557" spans="1:2" ht="16.5" customHeight="1" x14ac:dyDescent="0.2">
      <c r="A5557" s="120">
        <v>44302</v>
      </c>
      <c r="B5557" s="128">
        <v>64.724285714285699</v>
      </c>
    </row>
    <row r="5558" spans="1:2" ht="16.5" customHeight="1" x14ac:dyDescent="0.2">
      <c r="A5558" s="120">
        <v>44305</v>
      </c>
      <c r="B5558" s="128">
        <v>65.278571428571396</v>
      </c>
    </row>
    <row r="5559" spans="1:2" ht="16.5" customHeight="1" x14ac:dyDescent="0.2">
      <c r="A5559" s="120">
        <v>44306</v>
      </c>
      <c r="B5559" s="128">
        <v>65.75</v>
      </c>
    </row>
    <row r="5560" spans="1:2" ht="16.5" customHeight="1" x14ac:dyDescent="0.2">
      <c r="A5560" s="120">
        <v>44307</v>
      </c>
      <c r="B5560" s="128">
        <v>66.018571428571406</v>
      </c>
    </row>
    <row r="5561" spans="1:2" ht="16.5" customHeight="1" x14ac:dyDescent="0.2">
      <c r="A5561" s="120">
        <v>44308</v>
      </c>
      <c r="B5561" s="128">
        <v>66.261428571428596</v>
      </c>
    </row>
    <row r="5562" spans="1:2" ht="16.5" customHeight="1" x14ac:dyDescent="0.2">
      <c r="A5562" s="120">
        <v>44309</v>
      </c>
      <c r="B5562" s="128">
        <v>66.174285714285702</v>
      </c>
    </row>
    <row r="5563" spans="1:2" ht="16.5" customHeight="1" x14ac:dyDescent="0.2">
      <c r="A5563" s="120">
        <v>44312</v>
      </c>
      <c r="B5563" s="128">
        <v>66.022857142857106</v>
      </c>
    </row>
    <row r="5564" spans="1:2" ht="16.5" customHeight="1" x14ac:dyDescent="0.2">
      <c r="A5564" s="120">
        <v>44313</v>
      </c>
      <c r="B5564" s="128">
        <v>66.002857142857096</v>
      </c>
    </row>
    <row r="5565" spans="1:2" ht="16.5" customHeight="1" x14ac:dyDescent="0.2">
      <c r="A5565" s="120">
        <v>44314</v>
      </c>
      <c r="B5565" s="128">
        <v>65.987142857142899</v>
      </c>
    </row>
    <row r="5566" spans="1:2" ht="16.5" customHeight="1" x14ac:dyDescent="0.2">
      <c r="A5566" s="120">
        <v>44315</v>
      </c>
      <c r="B5566" s="128">
        <v>66.307142857142907</v>
      </c>
    </row>
    <row r="5567" spans="1:2" ht="16.5" customHeight="1" x14ac:dyDescent="0.2">
      <c r="A5567" s="120">
        <v>44316</v>
      </c>
      <c r="B5567" s="128">
        <v>66.807142857142793</v>
      </c>
    </row>
    <row r="5568" spans="1:2" ht="16.5" customHeight="1" x14ac:dyDescent="0.2">
      <c r="A5568" s="120">
        <v>44319</v>
      </c>
      <c r="B5568" s="128">
        <v>67.09</v>
      </c>
    </row>
    <row r="5569" spans="1:2" ht="16.5" customHeight="1" x14ac:dyDescent="0.2">
      <c r="A5569" s="120">
        <v>44320</v>
      </c>
      <c r="B5569" s="128">
        <v>67.634285714285696</v>
      </c>
    </row>
    <row r="5570" spans="1:2" ht="16.5" customHeight="1" x14ac:dyDescent="0.2">
      <c r="A5570" s="120">
        <v>44321</v>
      </c>
      <c r="B5570" s="128">
        <v>68.028571428571396</v>
      </c>
    </row>
    <row r="5571" spans="1:2" ht="16.5" customHeight="1" x14ac:dyDescent="0.2">
      <c r="A5571" s="120">
        <v>44322</v>
      </c>
      <c r="B5571" s="128">
        <v>68.2671428571429</v>
      </c>
    </row>
    <row r="5572" spans="1:2" ht="16.5" customHeight="1" x14ac:dyDescent="0.2">
      <c r="A5572" s="120">
        <v>44323</v>
      </c>
      <c r="B5572" s="128">
        <v>68.437142857142902</v>
      </c>
    </row>
    <row r="5573" spans="1:2" ht="16.5" customHeight="1" x14ac:dyDescent="0.2">
      <c r="A5573" s="120">
        <v>44326</v>
      </c>
      <c r="B5573" s="128">
        <v>68.394285714285701</v>
      </c>
    </row>
    <row r="5574" spans="1:2" ht="16.5" customHeight="1" x14ac:dyDescent="0.2">
      <c r="A5574" s="120">
        <v>44327</v>
      </c>
      <c r="B5574" s="128">
        <v>68.417142857142906</v>
      </c>
    </row>
    <row r="5575" spans="1:2" ht="16.5" customHeight="1" x14ac:dyDescent="0.2">
      <c r="A5575" s="120">
        <v>44328</v>
      </c>
      <c r="B5575" s="128">
        <v>68.6142857142857</v>
      </c>
    </row>
    <row r="5576" spans="1:2" ht="16.5" customHeight="1" x14ac:dyDescent="0.2">
      <c r="A5576" s="120">
        <v>44329</v>
      </c>
      <c r="B5576" s="128">
        <v>68.262857142857101</v>
      </c>
    </row>
    <row r="5577" spans="1:2" ht="16.5" customHeight="1" x14ac:dyDescent="0.2">
      <c r="A5577" s="120">
        <v>44330</v>
      </c>
      <c r="B5577" s="128">
        <v>68.044285714285706</v>
      </c>
    </row>
    <row r="5578" spans="1:2" ht="16.5" customHeight="1" x14ac:dyDescent="0.2">
      <c r="A5578" s="120">
        <v>44333</v>
      </c>
      <c r="B5578" s="128">
        <v>68.237142857142899</v>
      </c>
    </row>
    <row r="5579" spans="1:2" ht="16.5" customHeight="1" x14ac:dyDescent="0.2">
      <c r="A5579" s="120">
        <v>44334</v>
      </c>
      <c r="B5579" s="128">
        <v>68.282857142857097</v>
      </c>
    </row>
    <row r="5580" spans="1:2" ht="16.5" customHeight="1" x14ac:dyDescent="0.2">
      <c r="A5580" s="120">
        <v>44335</v>
      </c>
      <c r="B5580" s="128">
        <v>68.06</v>
      </c>
    </row>
    <row r="5581" spans="1:2" ht="16.5" customHeight="1" x14ac:dyDescent="0.2">
      <c r="A5581" s="120">
        <v>44336</v>
      </c>
      <c r="B5581" s="128">
        <v>67.537142857142896</v>
      </c>
    </row>
    <row r="5582" spans="1:2" ht="16.5" customHeight="1" x14ac:dyDescent="0.2">
      <c r="A5582" s="120">
        <v>44337</v>
      </c>
      <c r="B5582" s="128">
        <v>66.968571428571394</v>
      </c>
    </row>
    <row r="5583" spans="1:2" ht="16.5" customHeight="1" x14ac:dyDescent="0.2">
      <c r="A5583" s="120">
        <v>44340</v>
      </c>
      <c r="B5583" s="128">
        <v>67.172857142857097</v>
      </c>
    </row>
    <row r="5584" spans="1:2" ht="16.5" customHeight="1" x14ac:dyDescent="0.2">
      <c r="A5584" s="120">
        <v>44341</v>
      </c>
      <c r="B5584" s="128">
        <v>67.400000000000006</v>
      </c>
    </row>
    <row r="5585" spans="1:2" ht="16.5" customHeight="1" x14ac:dyDescent="0.2">
      <c r="A5585" s="120">
        <v>44342</v>
      </c>
      <c r="B5585" s="128">
        <v>67.28</v>
      </c>
    </row>
    <row r="5586" spans="1:2" ht="16.5" customHeight="1" x14ac:dyDescent="0.2">
      <c r="A5586" s="120">
        <v>44343</v>
      </c>
      <c r="B5586" s="128">
        <v>67.405714285714296</v>
      </c>
    </row>
    <row r="5587" spans="1:2" ht="16.5" customHeight="1" x14ac:dyDescent="0.2">
      <c r="A5587" s="120">
        <v>44344</v>
      </c>
      <c r="B5587" s="128">
        <v>67.797142857142902</v>
      </c>
    </row>
    <row r="5588" spans="1:2" ht="16.5" customHeight="1" x14ac:dyDescent="0.2">
      <c r="A5588" s="120">
        <v>44347</v>
      </c>
      <c r="B5588" s="128">
        <v>68.428571428571402</v>
      </c>
    </row>
    <row r="5589" spans="1:2" ht="16.5" customHeight="1" x14ac:dyDescent="0.2">
      <c r="A5589" s="120">
        <v>44348</v>
      </c>
      <c r="B5589" s="128">
        <v>69.228571428571399</v>
      </c>
    </row>
    <row r="5590" spans="1:2" ht="16.5" customHeight="1" x14ac:dyDescent="0.2">
      <c r="A5590" s="120">
        <v>44349</v>
      </c>
      <c r="B5590" s="128">
        <v>69.6271428571429</v>
      </c>
    </row>
    <row r="5591" spans="1:2" ht="16.5" customHeight="1" x14ac:dyDescent="0.2">
      <c r="A5591" s="120">
        <v>44350</v>
      </c>
      <c r="B5591" s="128">
        <v>70.027142857142906</v>
      </c>
    </row>
    <row r="5592" spans="1:2" ht="16.5" customHeight="1" x14ac:dyDescent="0.2">
      <c r="A5592" s="120">
        <v>44351</v>
      </c>
      <c r="B5592" s="128">
        <v>70.435714285714297</v>
      </c>
    </row>
    <row r="5593" spans="1:2" ht="16.5" customHeight="1" x14ac:dyDescent="0.2">
      <c r="A5593" s="120">
        <v>44354</v>
      </c>
      <c r="B5593" s="128">
        <v>70.728571428571399</v>
      </c>
    </row>
    <row r="5594" spans="1:2" ht="16.5" customHeight="1" x14ac:dyDescent="0.2">
      <c r="A5594" s="120">
        <v>44355</v>
      </c>
      <c r="B5594" s="128">
        <v>71.11</v>
      </c>
    </row>
    <row r="5595" spans="1:2" ht="16.5" customHeight="1" x14ac:dyDescent="0.2">
      <c r="A5595" s="120">
        <v>44356</v>
      </c>
      <c r="B5595" s="128">
        <v>71.481428571428594</v>
      </c>
    </row>
    <row r="5596" spans="1:2" ht="16.5" customHeight="1" x14ac:dyDescent="0.2">
      <c r="A5596" s="120">
        <v>44357</v>
      </c>
      <c r="B5596" s="128">
        <v>71.7328571428571</v>
      </c>
    </row>
    <row r="5597" spans="1:2" ht="16.5" customHeight="1" x14ac:dyDescent="0.2">
      <c r="A5597" s="120">
        <v>44358</v>
      </c>
      <c r="B5597" s="128">
        <v>71.900000000000006</v>
      </c>
    </row>
    <row r="5598" spans="1:2" ht="16.5" customHeight="1" x14ac:dyDescent="0.2">
      <c r="A5598" s="120">
        <v>44361</v>
      </c>
      <c r="B5598" s="128">
        <v>72.144285714285701</v>
      </c>
    </row>
    <row r="5599" spans="1:2" ht="16.5" customHeight="1" x14ac:dyDescent="0.2">
      <c r="A5599" s="120">
        <v>44362</v>
      </c>
      <c r="B5599" s="128">
        <v>72.511428571428596</v>
      </c>
    </row>
    <row r="5600" spans="1:2" ht="16.5" customHeight="1" x14ac:dyDescent="0.2">
      <c r="A5600" s="120">
        <v>44363</v>
      </c>
      <c r="B5600" s="128">
        <v>72.855714285714299</v>
      </c>
    </row>
    <row r="5601" spans="1:2" ht="16.5" customHeight="1" x14ac:dyDescent="0.2">
      <c r="A5601" s="120">
        <v>44364</v>
      </c>
      <c r="B5601" s="128">
        <v>72.984285714285704</v>
      </c>
    </row>
    <row r="5602" spans="1:2" ht="16.5" customHeight="1" x14ac:dyDescent="0.2">
      <c r="A5602" s="120">
        <v>44365</v>
      </c>
      <c r="B5602" s="128">
        <v>73.152857142857101</v>
      </c>
    </row>
    <row r="5603" spans="1:2" ht="16.5" customHeight="1" x14ac:dyDescent="0.2">
      <c r="A5603" s="120">
        <v>44368</v>
      </c>
      <c r="B5603" s="128">
        <v>73.501428571428605</v>
      </c>
    </row>
    <row r="5604" spans="1:2" ht="16.5" customHeight="1" x14ac:dyDescent="0.2">
      <c r="A5604" s="120">
        <v>44369</v>
      </c>
      <c r="B5604" s="128">
        <v>73.827142857142803</v>
      </c>
    </row>
    <row r="5605" spans="1:2" ht="16.5" customHeight="1" x14ac:dyDescent="0.2">
      <c r="A5605" s="120">
        <v>44370</v>
      </c>
      <c r="B5605" s="128">
        <v>74.155714285714296</v>
      </c>
    </row>
    <row r="5606" spans="1:2" ht="16.5" customHeight="1" x14ac:dyDescent="0.2">
      <c r="A5606" s="120">
        <v>44371</v>
      </c>
      <c r="B5606" s="128">
        <v>74.354285714285695</v>
      </c>
    </row>
    <row r="5607" spans="1:2" ht="16.5" customHeight="1" x14ac:dyDescent="0.2">
      <c r="A5607" s="120">
        <v>44372</v>
      </c>
      <c r="B5607" s="128">
        <v>74.597142857142899</v>
      </c>
    </row>
    <row r="5608" spans="1:2" ht="16.5" customHeight="1" x14ac:dyDescent="0.2">
      <c r="A5608" s="120">
        <v>44375</v>
      </c>
      <c r="B5608" s="128">
        <v>74.822857142857103</v>
      </c>
    </row>
    <row r="5609" spans="1:2" ht="16.5" customHeight="1" x14ac:dyDescent="0.2">
      <c r="A5609" s="120">
        <v>44376</v>
      </c>
      <c r="B5609" s="128">
        <v>75.022857142857106</v>
      </c>
    </row>
    <row r="5610" spans="1:2" ht="16.5" customHeight="1" x14ac:dyDescent="0.2">
      <c r="A5610" s="120">
        <v>44377</v>
      </c>
      <c r="B5610" s="128">
        <v>74.997142857142904</v>
      </c>
    </row>
    <row r="5611" spans="1:2" ht="16.5" customHeight="1" x14ac:dyDescent="0.2">
      <c r="A5611" s="120">
        <v>44378</v>
      </c>
      <c r="B5611" s="128">
        <v>75.13</v>
      </c>
    </row>
    <row r="5612" spans="1:2" ht="16.5" customHeight="1" x14ac:dyDescent="0.2">
      <c r="A5612" s="120">
        <v>44379</v>
      </c>
      <c r="B5612" s="128">
        <v>75.158571428571406</v>
      </c>
    </row>
    <row r="5613" spans="1:2" ht="16.5" customHeight="1" x14ac:dyDescent="0.2">
      <c r="A5613" s="120">
        <v>44382</v>
      </c>
      <c r="B5613" s="128">
        <v>75.375714285714295</v>
      </c>
    </row>
    <row r="5614" spans="1:2" ht="16.5" customHeight="1" x14ac:dyDescent="0.2">
      <c r="A5614" s="120">
        <v>44383</v>
      </c>
      <c r="B5614" s="128">
        <v>75.287142857142896</v>
      </c>
    </row>
    <row r="5615" spans="1:2" ht="16.5" customHeight="1" x14ac:dyDescent="0.2">
      <c r="A5615" s="120">
        <v>44384</v>
      </c>
      <c r="B5615" s="128">
        <v>75.117142857142895</v>
      </c>
    </row>
    <row r="5616" spans="1:2" ht="16.5" customHeight="1" x14ac:dyDescent="0.2">
      <c r="A5616" s="120">
        <v>44385</v>
      </c>
      <c r="B5616" s="128">
        <v>75.077142857142803</v>
      </c>
    </row>
    <row r="5617" spans="1:2" ht="16.5" customHeight="1" x14ac:dyDescent="0.2">
      <c r="A5617" s="120">
        <v>44386</v>
      </c>
      <c r="B5617" s="128">
        <v>75.208571428571403</v>
      </c>
    </row>
    <row r="5618" spans="1:2" ht="16.5" customHeight="1" x14ac:dyDescent="0.2">
      <c r="A5618" s="120">
        <v>44389</v>
      </c>
      <c r="B5618" s="128">
        <v>75.147142857142896</v>
      </c>
    </row>
    <row r="5619" spans="1:2" ht="16.5" customHeight="1" x14ac:dyDescent="0.2">
      <c r="A5619" s="120">
        <v>44390</v>
      </c>
      <c r="B5619" s="128">
        <v>75.257142857142895</v>
      </c>
    </row>
    <row r="5620" spans="1:2" ht="16.5" customHeight="1" x14ac:dyDescent="0.2">
      <c r="A5620" s="120">
        <v>44391</v>
      </c>
      <c r="B5620" s="128">
        <v>74.894285714285701</v>
      </c>
    </row>
    <row r="5621" spans="1:2" ht="16.5" customHeight="1" x14ac:dyDescent="0.2">
      <c r="A5621" s="120">
        <v>44392</v>
      </c>
      <c r="B5621" s="128">
        <v>74.652857142857101</v>
      </c>
    </row>
    <row r="5622" spans="1:2" ht="16.5" customHeight="1" x14ac:dyDescent="0.2">
      <c r="A5622" s="120">
        <v>44393</v>
      </c>
      <c r="B5622" s="128">
        <v>74.637142857142905</v>
      </c>
    </row>
    <row r="5623" spans="1:2" ht="16.5" customHeight="1" x14ac:dyDescent="0.2">
      <c r="A5623" s="120">
        <v>44396</v>
      </c>
      <c r="B5623" s="128">
        <v>73.84</v>
      </c>
    </row>
    <row r="5624" spans="1:2" ht="16.5" customHeight="1" x14ac:dyDescent="0.2">
      <c r="A5624" s="120">
        <v>44397</v>
      </c>
      <c r="B5624" s="128">
        <v>72.841428571428594</v>
      </c>
    </row>
    <row r="5625" spans="1:2" ht="16.5" customHeight="1" x14ac:dyDescent="0.2">
      <c r="A5625" s="120">
        <v>44398</v>
      </c>
      <c r="B5625" s="128">
        <v>72.421428571428606</v>
      </c>
    </row>
    <row r="5626" spans="1:2" ht="16.5" customHeight="1" x14ac:dyDescent="0.2">
      <c r="A5626" s="120">
        <v>44399</v>
      </c>
      <c r="B5626" s="128">
        <v>72.027142857142906</v>
      </c>
    </row>
    <row r="5627" spans="1:2" ht="16.5" customHeight="1" x14ac:dyDescent="0.2">
      <c r="A5627" s="120">
        <v>44400</v>
      </c>
      <c r="B5627" s="128">
        <v>71.977142857142894</v>
      </c>
    </row>
    <row r="5628" spans="1:2" ht="16.5" customHeight="1" x14ac:dyDescent="0.2">
      <c r="A5628" s="120">
        <v>44403</v>
      </c>
      <c r="B5628" s="128">
        <v>72.195714285714303</v>
      </c>
    </row>
    <row r="5629" spans="1:2" ht="16.5" customHeight="1" x14ac:dyDescent="0.2">
      <c r="A5629" s="120">
        <v>44404</v>
      </c>
      <c r="B5629" s="128">
        <v>72.405714285714296</v>
      </c>
    </row>
    <row r="5630" spans="1:2" ht="16.5" customHeight="1" x14ac:dyDescent="0.2">
      <c r="A5630" s="120">
        <v>44405</v>
      </c>
      <c r="B5630" s="128">
        <v>73.257142857142895</v>
      </c>
    </row>
    <row r="5631" spans="1:2" ht="16.5" customHeight="1" x14ac:dyDescent="0.2">
      <c r="A5631" s="120">
        <v>44406</v>
      </c>
      <c r="B5631" s="128">
        <v>74.3</v>
      </c>
    </row>
    <row r="5632" spans="1:2" ht="16.5" customHeight="1" x14ac:dyDescent="0.2">
      <c r="A5632" s="120">
        <v>44407</v>
      </c>
      <c r="B5632" s="128">
        <v>74.72</v>
      </c>
    </row>
    <row r="5633" spans="1:2" ht="16.5" customHeight="1" x14ac:dyDescent="0.2">
      <c r="A5633" s="120">
        <v>44410</v>
      </c>
      <c r="B5633" s="128">
        <v>74.665714285714301</v>
      </c>
    </row>
    <row r="5634" spans="1:2" ht="16.5" customHeight="1" x14ac:dyDescent="0.2">
      <c r="A5634" s="120">
        <v>44411</v>
      </c>
      <c r="B5634" s="128">
        <v>74.3857142857143</v>
      </c>
    </row>
    <row r="5635" spans="1:2" ht="16.5" customHeight="1" x14ac:dyDescent="0.2">
      <c r="A5635" s="120">
        <v>44412</v>
      </c>
      <c r="B5635" s="128">
        <v>73.744285714285695</v>
      </c>
    </row>
    <row r="5636" spans="1:2" ht="16.5" customHeight="1" x14ac:dyDescent="0.2">
      <c r="A5636" s="120">
        <v>44413</v>
      </c>
      <c r="B5636" s="128">
        <v>73.238571428571404</v>
      </c>
    </row>
    <row r="5637" spans="1:2" ht="16.5" customHeight="1" x14ac:dyDescent="0.2">
      <c r="A5637" s="120">
        <v>44414</v>
      </c>
      <c r="B5637" s="128">
        <v>72.602857142857104</v>
      </c>
    </row>
    <row r="5638" spans="1:2" ht="16.5" customHeight="1" x14ac:dyDescent="0.2">
      <c r="A5638" s="120">
        <v>44417</v>
      </c>
      <c r="B5638" s="128">
        <v>71.658571428571406</v>
      </c>
    </row>
    <row r="5639" spans="1:2" ht="16.5" customHeight="1" x14ac:dyDescent="0.2">
      <c r="A5639" s="120">
        <v>44418</v>
      </c>
      <c r="B5639" s="128">
        <v>71.041428571428597</v>
      </c>
    </row>
    <row r="5640" spans="1:2" ht="16.5" customHeight="1" x14ac:dyDescent="0.2">
      <c r="A5640" s="120">
        <v>44419</v>
      </c>
      <c r="B5640" s="128">
        <v>70.81</v>
      </c>
    </row>
    <row r="5641" spans="1:2" ht="16.5" customHeight="1" x14ac:dyDescent="0.2">
      <c r="A5641" s="120">
        <v>44420</v>
      </c>
      <c r="B5641" s="128">
        <v>70.655714285714296</v>
      </c>
    </row>
    <row r="5642" spans="1:2" ht="16.5" customHeight="1" x14ac:dyDescent="0.2">
      <c r="A5642" s="120">
        <v>44421</v>
      </c>
      <c r="B5642" s="128">
        <v>70.645714285714305</v>
      </c>
    </row>
    <row r="5643" spans="1:2" ht="16.5" customHeight="1" x14ac:dyDescent="0.2">
      <c r="A5643" s="120">
        <v>44424</v>
      </c>
      <c r="B5643" s="128">
        <v>70.412857142857106</v>
      </c>
    </row>
    <row r="5644" spans="1:2" ht="16.5" customHeight="1" x14ac:dyDescent="0.2">
      <c r="A5644" s="120">
        <v>44425</v>
      </c>
      <c r="B5644" s="128">
        <v>70.247142857142904</v>
      </c>
    </row>
    <row r="5645" spans="1:2" ht="16.5" customHeight="1" x14ac:dyDescent="0.2">
      <c r="A5645" s="120">
        <v>44426</v>
      </c>
      <c r="B5645" s="128">
        <v>69.9957142857143</v>
      </c>
    </row>
    <row r="5646" spans="1:2" ht="16.5" customHeight="1" x14ac:dyDescent="0.2">
      <c r="A5646" s="120">
        <v>44427</v>
      </c>
      <c r="B5646" s="128">
        <v>69.378571428571405</v>
      </c>
    </row>
    <row r="5647" spans="1:2" ht="16.5" customHeight="1" x14ac:dyDescent="0.2">
      <c r="A5647" s="120">
        <v>44428</v>
      </c>
      <c r="B5647" s="128">
        <v>68.652857142857101</v>
      </c>
    </row>
    <row r="5648" spans="1:2" ht="16.5" customHeight="1" x14ac:dyDescent="0.2">
      <c r="A5648" s="120">
        <v>44431</v>
      </c>
      <c r="B5648" s="128">
        <v>68.297142857142902</v>
      </c>
    </row>
    <row r="5649" spans="1:2" ht="16.5" customHeight="1" x14ac:dyDescent="0.2">
      <c r="A5649" s="120">
        <v>44432</v>
      </c>
      <c r="B5649" s="128">
        <v>68.428571428571402</v>
      </c>
    </row>
    <row r="5650" spans="1:2" ht="16.5" customHeight="1" x14ac:dyDescent="0.2">
      <c r="A5650" s="120">
        <v>44433</v>
      </c>
      <c r="B5650" s="128">
        <v>68.760000000000005</v>
      </c>
    </row>
    <row r="5651" spans="1:2" ht="16.5" customHeight="1" x14ac:dyDescent="0.2">
      <c r="A5651" s="120">
        <v>44434</v>
      </c>
      <c r="B5651" s="128">
        <v>69.104285714285695</v>
      </c>
    </row>
    <row r="5652" spans="1:2" ht="16.5" customHeight="1" x14ac:dyDescent="0.2">
      <c r="A5652" s="120">
        <v>44435</v>
      </c>
      <c r="B5652" s="128">
        <v>69.827142857142803</v>
      </c>
    </row>
    <row r="5653" spans="1:2" ht="16.5" customHeight="1" x14ac:dyDescent="0.2">
      <c r="A5653" s="120">
        <v>44438</v>
      </c>
      <c r="B5653" s="128">
        <v>70.804285714285697</v>
      </c>
    </row>
    <row r="5654" spans="1:2" ht="16.5" customHeight="1" x14ac:dyDescent="0.2">
      <c r="A5654" s="120">
        <v>44439</v>
      </c>
      <c r="B5654" s="128">
        <v>71.540000000000006</v>
      </c>
    </row>
    <row r="5655" spans="1:2" ht="16.5" customHeight="1" x14ac:dyDescent="0.2">
      <c r="A5655" s="120">
        <v>44440</v>
      </c>
      <c r="B5655" s="128">
        <v>71.912857142857106</v>
      </c>
    </row>
    <row r="5656" spans="1:2" ht="16.5" customHeight="1" x14ac:dyDescent="0.2">
      <c r="A5656" s="120">
        <v>44441</v>
      </c>
      <c r="B5656" s="128">
        <v>72.155714285714296</v>
      </c>
    </row>
    <row r="5657" spans="1:2" ht="16.5" customHeight="1" x14ac:dyDescent="0.2">
      <c r="A5657" s="120">
        <v>44442</v>
      </c>
      <c r="B5657" s="128">
        <v>72.294285714285706</v>
      </c>
    </row>
    <row r="5658" spans="1:2" ht="16.5" customHeight="1" x14ac:dyDescent="0.2">
      <c r="A5658" s="120">
        <v>44445</v>
      </c>
      <c r="B5658" s="128">
        <v>72.374285714285705</v>
      </c>
    </row>
    <row r="5659" spans="1:2" ht="16.5" customHeight="1" x14ac:dyDescent="0.2">
      <c r="A5659" s="120">
        <v>44446</v>
      </c>
      <c r="B5659" s="128">
        <v>72.231428571428594</v>
      </c>
    </row>
    <row r="5660" spans="1:2" ht="16.5" customHeight="1" x14ac:dyDescent="0.2">
      <c r="A5660" s="120">
        <v>44447</v>
      </c>
      <c r="B5660" s="128">
        <v>72.134285714285696</v>
      </c>
    </row>
    <row r="5661" spans="1:2" ht="16.5" customHeight="1" x14ac:dyDescent="0.2">
      <c r="A5661" s="120">
        <v>44448</v>
      </c>
      <c r="B5661" s="128">
        <v>72.087142857142894</v>
      </c>
    </row>
    <row r="5662" spans="1:2" ht="16.5" customHeight="1" x14ac:dyDescent="0.2">
      <c r="A5662" s="120">
        <v>44449</v>
      </c>
      <c r="B5662" s="128">
        <v>72.314285714285703</v>
      </c>
    </row>
    <row r="5663" spans="1:2" ht="16.5" customHeight="1" x14ac:dyDescent="0.2">
      <c r="A5663" s="120">
        <v>44452</v>
      </c>
      <c r="B5663" s="128">
        <v>72.428571428571402</v>
      </c>
    </row>
    <row r="5664" spans="1:2" ht="16.5" customHeight="1" x14ac:dyDescent="0.2">
      <c r="A5664" s="120">
        <v>44453</v>
      </c>
      <c r="B5664" s="128">
        <v>72.582857142857193</v>
      </c>
    </row>
    <row r="5665" spans="1:2" ht="16.5" customHeight="1" x14ac:dyDescent="0.2">
      <c r="A5665" s="120">
        <v>44454</v>
      </c>
      <c r="B5665" s="128">
        <v>73.069999999999993</v>
      </c>
    </row>
    <row r="5666" spans="1:2" ht="16.5" customHeight="1" x14ac:dyDescent="0.2">
      <c r="A5666" s="120">
        <v>44455</v>
      </c>
      <c r="B5666" s="128">
        <v>73.647142857142896</v>
      </c>
    </row>
    <row r="5667" spans="1:2" ht="16.5" customHeight="1" x14ac:dyDescent="0.2">
      <c r="A5667" s="120">
        <v>44456</v>
      </c>
      <c r="B5667" s="128">
        <v>74.064285714285703</v>
      </c>
    </row>
    <row r="5668" spans="1:2" ht="16.5" customHeight="1" x14ac:dyDescent="0.2">
      <c r="A5668" s="120">
        <v>44459</v>
      </c>
      <c r="B5668" s="128">
        <v>74.472857142857094</v>
      </c>
    </row>
    <row r="5669" spans="1:2" ht="16.5" customHeight="1" x14ac:dyDescent="0.2">
      <c r="A5669" s="120">
        <v>44460</v>
      </c>
      <c r="B5669" s="128">
        <v>74.727142857142894</v>
      </c>
    </row>
    <row r="5670" spans="1:2" ht="16.5" customHeight="1" x14ac:dyDescent="0.2">
      <c r="A5670" s="120">
        <v>44461</v>
      </c>
      <c r="B5670" s="128">
        <v>75.041428571428597</v>
      </c>
    </row>
    <row r="5671" spans="1:2" ht="16.5" customHeight="1" x14ac:dyDescent="0.2">
      <c r="A5671" s="120">
        <v>44462</v>
      </c>
      <c r="B5671" s="128">
        <v>75.518571428571406</v>
      </c>
    </row>
    <row r="5672" spans="1:2" ht="16.5" customHeight="1" x14ac:dyDescent="0.2">
      <c r="A5672" s="120">
        <v>44463</v>
      </c>
      <c r="B5672" s="128">
        <v>75.878571428571405</v>
      </c>
    </row>
    <row r="5673" spans="1:2" ht="16.5" customHeight="1" x14ac:dyDescent="0.2">
      <c r="A5673" s="120">
        <v>44466</v>
      </c>
      <c r="B5673" s="128">
        <v>76.42</v>
      </c>
    </row>
    <row r="5674" spans="1:2" ht="16.5" customHeight="1" x14ac:dyDescent="0.2">
      <c r="A5674" s="120">
        <v>44467</v>
      </c>
      <c r="B5674" s="128">
        <v>76.78</v>
      </c>
    </row>
    <row r="5675" spans="1:2" ht="16.5" customHeight="1" x14ac:dyDescent="0.2">
      <c r="A5675" s="120">
        <v>44468</v>
      </c>
      <c r="B5675" s="128">
        <v>77.384285714285696</v>
      </c>
    </row>
    <row r="5676" spans="1:2" ht="16.5" customHeight="1" x14ac:dyDescent="0.2">
      <c r="A5676" s="120">
        <v>44469</v>
      </c>
      <c r="B5676" s="128">
        <v>77.911428571428601</v>
      </c>
    </row>
    <row r="5677" spans="1:2" ht="16.5" customHeight="1" x14ac:dyDescent="0.2">
      <c r="A5677" s="120">
        <v>44470</v>
      </c>
      <c r="B5677" s="128">
        <v>78.2671428571429</v>
      </c>
    </row>
    <row r="5678" spans="1:2" ht="16.5" customHeight="1" x14ac:dyDescent="0.2">
      <c r="A5678" s="120">
        <v>44473</v>
      </c>
      <c r="B5678" s="128">
        <v>78.838571428571399</v>
      </c>
    </row>
    <row r="5679" spans="1:2" ht="16.5" customHeight="1" x14ac:dyDescent="0.2">
      <c r="A5679" s="120">
        <v>44474</v>
      </c>
      <c r="B5679" s="128">
        <v>79.4914285714286</v>
      </c>
    </row>
    <row r="5680" spans="1:2" ht="16.5" customHeight="1" x14ac:dyDescent="0.2">
      <c r="A5680" s="120">
        <v>44475</v>
      </c>
      <c r="B5680" s="128">
        <v>79.698571428571398</v>
      </c>
    </row>
    <row r="5681" spans="1:2" ht="16.5" customHeight="1" x14ac:dyDescent="0.2">
      <c r="A5681" s="120">
        <v>44476</v>
      </c>
      <c r="B5681" s="128">
        <v>80.315714285714293</v>
      </c>
    </row>
    <row r="5682" spans="1:2" ht="16.5" customHeight="1" x14ac:dyDescent="0.2">
      <c r="A5682" s="120">
        <v>44477</v>
      </c>
      <c r="B5682" s="128">
        <v>80.905714285714296</v>
      </c>
    </row>
    <row r="5683" spans="1:2" ht="16.5" customHeight="1" x14ac:dyDescent="0.2">
      <c r="A5683" s="120">
        <v>44480</v>
      </c>
      <c r="B5683" s="128">
        <v>81.661428571428601</v>
      </c>
    </row>
    <row r="5684" spans="1:2" ht="16.5" customHeight="1" x14ac:dyDescent="0.2">
      <c r="A5684" s="120">
        <v>44481</v>
      </c>
      <c r="B5684" s="128">
        <v>82.371428571428595</v>
      </c>
    </row>
    <row r="5685" spans="1:2" ht="16.5" customHeight="1" x14ac:dyDescent="0.2">
      <c r="A5685" s="120">
        <v>44482</v>
      </c>
      <c r="B5685" s="128">
        <v>82.668571428571397</v>
      </c>
    </row>
    <row r="5686" spans="1:2" ht="16.5" customHeight="1" x14ac:dyDescent="0.2">
      <c r="A5686" s="120">
        <v>44483</v>
      </c>
      <c r="B5686" s="128">
        <v>82.884285714285696</v>
      </c>
    </row>
    <row r="5687" spans="1:2" ht="16.5" customHeight="1" x14ac:dyDescent="0.2">
      <c r="A5687" s="120">
        <v>44484</v>
      </c>
      <c r="B5687" s="128">
        <v>83.348571428571404</v>
      </c>
    </row>
    <row r="5688" spans="1:2" ht="16.5" customHeight="1" x14ac:dyDescent="0.2">
      <c r="A5688" s="120">
        <v>44487</v>
      </c>
      <c r="B5688" s="128">
        <v>83.591428571428594</v>
      </c>
    </row>
    <row r="5689" spans="1:2" ht="16.5" customHeight="1" x14ac:dyDescent="0.2">
      <c r="A5689" s="120">
        <v>44488</v>
      </c>
      <c r="B5689" s="128">
        <v>83.955714285714294</v>
      </c>
    </row>
    <row r="5690" spans="1:2" ht="16.5" customHeight="1" x14ac:dyDescent="0.2">
      <c r="A5690" s="120">
        <v>44489</v>
      </c>
      <c r="B5690" s="128">
        <v>84.275714285714301</v>
      </c>
    </row>
    <row r="5691" spans="1:2" ht="16.5" customHeight="1" x14ac:dyDescent="0.2">
      <c r="A5691" s="120">
        <v>44490</v>
      </c>
      <c r="B5691" s="128">
        <v>84.4828571428571</v>
      </c>
    </row>
    <row r="5692" spans="1:2" ht="16.5" customHeight="1" x14ac:dyDescent="0.2">
      <c r="A5692" s="120">
        <v>44491</v>
      </c>
      <c r="B5692" s="128">
        <v>84.684285714285707</v>
      </c>
    </row>
    <row r="5693" spans="1:2" ht="16.5" customHeight="1" x14ac:dyDescent="0.2">
      <c r="A5693" s="120">
        <v>44494</v>
      </c>
      <c r="B5693" s="128">
        <v>84.948571428571398</v>
      </c>
    </row>
    <row r="5694" spans="1:2" ht="16.5" customHeight="1" x14ac:dyDescent="0.2">
      <c r="A5694" s="120">
        <v>44495</v>
      </c>
      <c r="B5694" s="128">
        <v>85.238571428571404</v>
      </c>
    </row>
    <row r="5695" spans="1:2" ht="16.5" customHeight="1" x14ac:dyDescent="0.2">
      <c r="A5695" s="120">
        <v>44496</v>
      </c>
      <c r="B5695" s="128">
        <v>85.244285714285695</v>
      </c>
    </row>
    <row r="5696" spans="1:2" ht="16.5" customHeight="1" x14ac:dyDescent="0.2">
      <c r="A5696" s="120">
        <v>44497</v>
      </c>
      <c r="B5696" s="128">
        <v>85.16</v>
      </c>
    </row>
    <row r="5697" spans="1:2" ht="16.5" customHeight="1" x14ac:dyDescent="0.2">
      <c r="A5697" s="120">
        <v>44498</v>
      </c>
      <c r="B5697" s="128">
        <v>84.968571428571394</v>
      </c>
    </row>
    <row r="5698" spans="1:2" ht="16.5" customHeight="1" x14ac:dyDescent="0.2">
      <c r="A5698" s="120">
        <v>44501</v>
      </c>
      <c r="B5698" s="128">
        <v>84.935714285714297</v>
      </c>
    </row>
    <row r="5699" spans="1:2" ht="16.5" customHeight="1" x14ac:dyDescent="0.2">
      <c r="A5699" s="120">
        <v>44502</v>
      </c>
      <c r="B5699" s="128">
        <v>84.837142857142894</v>
      </c>
    </row>
    <row r="5700" spans="1:2" ht="16.5" customHeight="1" x14ac:dyDescent="0.2">
      <c r="A5700" s="120">
        <v>44503</v>
      </c>
      <c r="B5700" s="128">
        <v>84.165714285714301</v>
      </c>
    </row>
    <row r="5701" spans="1:2" ht="16.5" customHeight="1" x14ac:dyDescent="0.2">
      <c r="A5701" s="120">
        <v>44504</v>
      </c>
      <c r="B5701" s="128">
        <v>83.422857142857197</v>
      </c>
    </row>
    <row r="5702" spans="1:2" ht="16.5" customHeight="1" x14ac:dyDescent="0.2">
      <c r="A5702" s="120">
        <v>44505</v>
      </c>
      <c r="B5702" s="128">
        <v>83.157142857142802</v>
      </c>
    </row>
    <row r="5703" spans="1:2" ht="16.5" customHeight="1" x14ac:dyDescent="0.2">
      <c r="A5703" s="120">
        <v>44508</v>
      </c>
      <c r="B5703" s="128">
        <v>83.035714285714306</v>
      </c>
    </row>
    <row r="5704" spans="1:2" ht="16.5" customHeight="1" x14ac:dyDescent="0.2">
      <c r="A5704" s="120">
        <v>44509</v>
      </c>
      <c r="B5704" s="128">
        <v>83.134285714285696</v>
      </c>
    </row>
    <row r="5705" spans="1:2" ht="16.5" customHeight="1" x14ac:dyDescent="0.2">
      <c r="A5705" s="120">
        <v>44510</v>
      </c>
      <c r="B5705" s="128">
        <v>82.87</v>
      </c>
    </row>
    <row r="5706" spans="1:2" ht="16.5" customHeight="1" x14ac:dyDescent="0.2">
      <c r="A5706" s="120">
        <v>44511</v>
      </c>
      <c r="B5706" s="128">
        <v>82.655714285714296</v>
      </c>
    </row>
    <row r="5707" spans="1:2" ht="16.5" customHeight="1" x14ac:dyDescent="0.2">
      <c r="A5707" s="120">
        <v>44512</v>
      </c>
      <c r="B5707" s="128">
        <v>82.757142857142895</v>
      </c>
    </row>
    <row r="5708" spans="1:2" ht="16.5" customHeight="1" x14ac:dyDescent="0.2">
      <c r="A5708" s="120">
        <v>44515</v>
      </c>
      <c r="B5708" s="128">
        <v>82.93</v>
      </c>
    </row>
    <row r="5709" spans="1:2" ht="16.5" customHeight="1" x14ac:dyDescent="0.2">
      <c r="A5709" s="120">
        <v>44516</v>
      </c>
      <c r="B5709" s="128">
        <v>82.918571428571397</v>
      </c>
    </row>
    <row r="5710" spans="1:2" ht="16.5" customHeight="1" x14ac:dyDescent="0.2">
      <c r="A5710" s="120">
        <v>44517</v>
      </c>
      <c r="B5710" s="128">
        <v>82.42</v>
      </c>
    </row>
    <row r="5711" spans="1:2" ht="16.5" customHeight="1" x14ac:dyDescent="0.2">
      <c r="A5711" s="120">
        <v>44518</v>
      </c>
      <c r="B5711" s="128">
        <v>81.814285714285703</v>
      </c>
    </row>
    <row r="5712" spans="1:2" ht="16.5" customHeight="1" x14ac:dyDescent="0.2">
      <c r="A5712" s="120">
        <v>44519</v>
      </c>
      <c r="B5712" s="128">
        <v>81.209999999999994</v>
      </c>
    </row>
    <row r="5713" spans="1:2" ht="16.5" customHeight="1" x14ac:dyDescent="0.2">
      <c r="A5713" s="120">
        <v>44522</v>
      </c>
      <c r="B5713" s="128">
        <v>80.772857142857106</v>
      </c>
    </row>
    <row r="5714" spans="1:2" ht="16.5" customHeight="1" x14ac:dyDescent="0.2">
      <c r="A5714" s="120">
        <v>44523</v>
      </c>
      <c r="B5714" s="128">
        <v>80.8</v>
      </c>
    </row>
    <row r="5715" spans="1:2" ht="16.5" customHeight="1" x14ac:dyDescent="0.2">
      <c r="A5715" s="120">
        <v>44524</v>
      </c>
      <c r="B5715" s="128">
        <v>80.811428571428607</v>
      </c>
    </row>
    <row r="5716" spans="1:2" ht="16.5" customHeight="1" x14ac:dyDescent="0.2">
      <c r="A5716" s="120">
        <v>44525</v>
      </c>
      <c r="B5716" s="128">
        <v>80.811428571428607</v>
      </c>
    </row>
    <row r="5717" spans="1:2" ht="16.5" customHeight="1" x14ac:dyDescent="0.2">
      <c r="A5717" s="120">
        <v>44526</v>
      </c>
      <c r="B5717" s="128">
        <v>79.765714285714296</v>
      </c>
    </row>
    <row r="5718" spans="1:2" ht="16.5" customHeight="1" x14ac:dyDescent="0.2">
      <c r="A5718" s="120">
        <v>44529</v>
      </c>
      <c r="B5718" s="128">
        <v>78.695714285714303</v>
      </c>
    </row>
    <row r="5719" spans="1:2" ht="16.5" customHeight="1" x14ac:dyDescent="0.2">
      <c r="A5719" s="120">
        <v>44530</v>
      </c>
      <c r="B5719" s="128">
        <v>77.527142857142906</v>
      </c>
    </row>
    <row r="5720" spans="1:2" ht="16.5" customHeight="1" x14ac:dyDescent="0.2">
      <c r="A5720" s="120">
        <v>44531</v>
      </c>
      <c r="B5720" s="128">
        <v>76.011428571428596</v>
      </c>
    </row>
    <row r="5721" spans="1:2" ht="16.5" customHeight="1" x14ac:dyDescent="0.2">
      <c r="A5721" s="120">
        <v>44532</v>
      </c>
      <c r="B5721" s="128">
        <v>74.337142857142894</v>
      </c>
    </row>
    <row r="5722" spans="1:2" ht="16.5" customHeight="1" x14ac:dyDescent="0.2">
      <c r="A5722" s="120">
        <v>44533</v>
      </c>
      <c r="B5722" s="128">
        <v>72.575714285714298</v>
      </c>
    </row>
    <row r="5723" spans="1:2" ht="16.5" customHeight="1" x14ac:dyDescent="0.2">
      <c r="A5723" s="120">
        <v>44536</v>
      </c>
      <c r="B5723" s="128">
        <v>71.358571428571395</v>
      </c>
    </row>
    <row r="5724" spans="1:2" ht="16.5" customHeight="1" x14ac:dyDescent="0.2">
      <c r="A5724" s="120">
        <v>44537</v>
      </c>
      <c r="B5724" s="128">
        <v>71.707142857142898</v>
      </c>
    </row>
    <row r="5725" spans="1:2" ht="16.5" customHeight="1" x14ac:dyDescent="0.2">
      <c r="A5725" s="120">
        <v>44538</v>
      </c>
      <c r="B5725" s="128">
        <v>72.061428571428607</v>
      </c>
    </row>
    <row r="5726" spans="1:2" ht="16.5" customHeight="1" x14ac:dyDescent="0.2">
      <c r="A5726" s="120">
        <v>44539</v>
      </c>
      <c r="B5726" s="128">
        <v>72.598571428571404</v>
      </c>
    </row>
    <row r="5727" spans="1:2" ht="16.5" customHeight="1" x14ac:dyDescent="0.2">
      <c r="A5727" s="120">
        <v>44540</v>
      </c>
      <c r="B5727" s="128">
        <v>73.331428571428603</v>
      </c>
    </row>
    <row r="5728" spans="1:2" ht="16.5" customHeight="1" x14ac:dyDescent="0.2">
      <c r="A5728" s="120">
        <v>44543</v>
      </c>
      <c r="B5728" s="128">
        <v>73.8771428571429</v>
      </c>
    </row>
    <row r="5729" spans="1:2" ht="16.5" customHeight="1" x14ac:dyDescent="0.2">
      <c r="A5729" s="120">
        <v>44544</v>
      </c>
      <c r="B5729" s="128">
        <v>74.354285714285695</v>
      </c>
    </row>
    <row r="5730" spans="1:2" ht="16.5" customHeight="1" x14ac:dyDescent="0.2">
      <c r="A5730" s="120">
        <v>44545</v>
      </c>
      <c r="B5730" s="128">
        <v>74.447142857142893</v>
      </c>
    </row>
    <row r="5731" spans="1:2" ht="16.5" customHeight="1" x14ac:dyDescent="0.2">
      <c r="A5731" s="120">
        <v>44546</v>
      </c>
      <c r="B5731" s="128">
        <v>74.344285714285704</v>
      </c>
    </row>
    <row r="5732" spans="1:2" ht="16.5" customHeight="1" x14ac:dyDescent="0.2">
      <c r="A5732" s="120">
        <v>44547</v>
      </c>
      <c r="B5732" s="128">
        <v>74.147142857142896</v>
      </c>
    </row>
    <row r="5733" spans="1:2" ht="16.5" customHeight="1" x14ac:dyDescent="0.2">
      <c r="A5733" s="120">
        <v>44550</v>
      </c>
      <c r="B5733" s="128">
        <v>73.8642857142857</v>
      </c>
    </row>
    <row r="5734" spans="1:2" ht="16.5" customHeight="1" x14ac:dyDescent="0.2">
      <c r="A5734" s="120">
        <v>44551</v>
      </c>
      <c r="B5734" s="128">
        <v>73.858571428571395</v>
      </c>
    </row>
    <row r="5735" spans="1:2" ht="16.5" customHeight="1" x14ac:dyDescent="0.2">
      <c r="A5735" s="120">
        <v>44552</v>
      </c>
      <c r="B5735" s="128">
        <v>74.052857142857107</v>
      </c>
    </row>
    <row r="5736" spans="1:2" ht="16.5" customHeight="1" x14ac:dyDescent="0.2">
      <c r="A5736" s="120">
        <v>44553</v>
      </c>
      <c r="B5736" s="128">
        <v>74.555714285714302</v>
      </c>
    </row>
    <row r="5737" spans="1:2" ht="16.5" customHeight="1" x14ac:dyDescent="0.2">
      <c r="A5737" s="120">
        <v>44554</v>
      </c>
      <c r="B5737" s="128">
        <v>74.771428571428601</v>
      </c>
    </row>
    <row r="5738" spans="1:2" ht="16.5" customHeight="1" x14ac:dyDescent="0.2">
      <c r="A5738" s="120">
        <v>44557</v>
      </c>
      <c r="B5738" s="128">
        <v>75.398571428571401</v>
      </c>
    </row>
    <row r="5739" spans="1:2" ht="16.5" customHeight="1" x14ac:dyDescent="0.2">
      <c r="A5739" s="120">
        <v>44558</v>
      </c>
      <c r="B5739" s="128">
        <v>76.042857142857102</v>
      </c>
    </row>
    <row r="5740" spans="1:2" ht="16.5" customHeight="1" x14ac:dyDescent="0.2">
      <c r="A5740" s="120">
        <v>44559</v>
      </c>
      <c r="B5740" s="128">
        <v>77.071428571428598</v>
      </c>
    </row>
    <row r="5741" spans="1:2" ht="16.5" customHeight="1" x14ac:dyDescent="0.2">
      <c r="A5741" s="120">
        <v>44560</v>
      </c>
      <c r="B5741" s="128">
        <v>77.794285714285706</v>
      </c>
    </row>
    <row r="5742" spans="1:2" ht="16.5" customHeight="1" x14ac:dyDescent="0.2">
      <c r="A5742" s="120">
        <v>44561</v>
      </c>
      <c r="B5742" s="128">
        <v>78.285714285714306</v>
      </c>
    </row>
    <row r="5743" spans="1:2" ht="16.5" customHeight="1" x14ac:dyDescent="0.2">
      <c r="A5743" s="120">
        <v>44564</v>
      </c>
      <c r="B5743" s="128">
        <v>78.602857142857104</v>
      </c>
    </row>
    <row r="5744" spans="1:2" ht="16.5" customHeight="1" x14ac:dyDescent="0.2">
      <c r="A5744" s="120">
        <v>44565</v>
      </c>
      <c r="B5744" s="128">
        <v>79.214285714285694</v>
      </c>
    </row>
    <row r="5745" spans="1:2" ht="16.5" customHeight="1" x14ac:dyDescent="0.2">
      <c r="A5745" s="120">
        <v>44566</v>
      </c>
      <c r="B5745" s="128">
        <v>79.384285714285696</v>
      </c>
    </row>
    <row r="5746" spans="1:2" ht="16.5" customHeight="1" x14ac:dyDescent="0.2">
      <c r="A5746" s="120">
        <v>44567</v>
      </c>
      <c r="B5746" s="128">
        <v>79.791428571428597</v>
      </c>
    </row>
    <row r="5747" spans="1:2" ht="16.5" customHeight="1" x14ac:dyDescent="0.2">
      <c r="A5747" s="120">
        <v>44568</v>
      </c>
      <c r="B5747" s="128">
        <v>80.158571428571406</v>
      </c>
    </row>
    <row r="5748" spans="1:2" ht="16.5" customHeight="1" x14ac:dyDescent="0.2">
      <c r="A5748" s="120">
        <v>44571</v>
      </c>
      <c r="B5748" s="128">
        <v>80.438571428571393</v>
      </c>
    </row>
    <row r="5749" spans="1:2" ht="16.5" customHeight="1" x14ac:dyDescent="0.2">
      <c r="A5749" s="120">
        <v>44572</v>
      </c>
      <c r="B5749" s="128">
        <v>81.112857142857095</v>
      </c>
    </row>
    <row r="5750" spans="1:2" ht="16.5" customHeight="1" x14ac:dyDescent="0.2">
      <c r="A5750" s="120">
        <v>44573</v>
      </c>
      <c r="B5750" s="128">
        <v>81.95</v>
      </c>
    </row>
    <row r="5751" spans="1:2" ht="16.5" customHeight="1" x14ac:dyDescent="0.2">
      <c r="A5751" s="120">
        <v>44574</v>
      </c>
      <c r="B5751" s="128">
        <v>82.507142857142895</v>
      </c>
    </row>
    <row r="5752" spans="1:2" ht="16.5" customHeight="1" x14ac:dyDescent="0.2">
      <c r="A5752" s="120">
        <v>44575</v>
      </c>
      <c r="B5752" s="128">
        <v>83.064285714285703</v>
      </c>
    </row>
    <row r="5753" spans="1:2" ht="16.5" customHeight="1" x14ac:dyDescent="0.2">
      <c r="A5753" s="120">
        <v>44578</v>
      </c>
      <c r="B5753" s="128">
        <v>83.715714285714299</v>
      </c>
    </row>
    <row r="5754" spans="1:2" ht="16.5" customHeight="1" x14ac:dyDescent="0.2">
      <c r="A5754" s="120">
        <v>44579</v>
      </c>
      <c r="B5754" s="128">
        <v>84.674285714285702</v>
      </c>
    </row>
    <row r="5755" spans="1:2" ht="16.5" customHeight="1" x14ac:dyDescent="0.2">
      <c r="A5755" s="120">
        <v>44580</v>
      </c>
      <c r="B5755" s="128">
        <v>85.625714285714295</v>
      </c>
    </row>
    <row r="5756" spans="1:2" ht="16.5" customHeight="1" x14ac:dyDescent="0.2">
      <c r="A5756" s="120">
        <v>44581</v>
      </c>
      <c r="B5756" s="128">
        <v>86.148571428571401</v>
      </c>
    </row>
    <row r="5757" spans="1:2" ht="16.5" customHeight="1" x14ac:dyDescent="0.2">
      <c r="A5757" s="120">
        <v>44582</v>
      </c>
      <c r="B5757" s="128">
        <v>86.52</v>
      </c>
    </row>
    <row r="5758" spans="1:2" ht="16.5" customHeight="1" x14ac:dyDescent="0.2">
      <c r="A5758" s="120">
        <v>44585</v>
      </c>
      <c r="B5758" s="128">
        <v>86.942857142857207</v>
      </c>
    </row>
    <row r="5759" spans="1:2" ht="16.5" customHeight="1" x14ac:dyDescent="0.2">
      <c r="A5759" s="120">
        <v>44586</v>
      </c>
      <c r="B5759" s="128">
        <v>87.514285714285705</v>
      </c>
    </row>
    <row r="5760" spans="1:2" ht="16.5" customHeight="1" x14ac:dyDescent="0.2">
      <c r="A5760" s="120">
        <v>44587</v>
      </c>
      <c r="B5760" s="128">
        <v>87.97</v>
      </c>
    </row>
    <row r="5761" spans="1:2" ht="16.5" customHeight="1" x14ac:dyDescent="0.2">
      <c r="A5761" s="120">
        <v>44588</v>
      </c>
      <c r="B5761" s="128">
        <v>88.184285714285707</v>
      </c>
    </row>
    <row r="5762" spans="1:2" ht="16.5" customHeight="1" x14ac:dyDescent="0.2">
      <c r="A5762" s="120">
        <v>44589</v>
      </c>
      <c r="B5762" s="128">
        <v>88.521428571428601</v>
      </c>
    </row>
    <row r="5763" spans="1:2" ht="16.5" customHeight="1" x14ac:dyDescent="0.2">
      <c r="A5763" s="120">
        <v>44592</v>
      </c>
      <c r="B5763" s="128">
        <v>88.787142857142896</v>
      </c>
    </row>
    <row r="5764" spans="1:2" ht="16.5" customHeight="1" x14ac:dyDescent="0.2">
      <c r="A5764" s="120">
        <v>44593</v>
      </c>
      <c r="B5764" s="128">
        <v>89.052857142857107</v>
      </c>
    </row>
    <row r="5765" spans="1:2" ht="16.5" customHeight="1" x14ac:dyDescent="0.2">
      <c r="A5765" s="120">
        <v>44594</v>
      </c>
      <c r="B5765" s="128">
        <v>89.378571428571405</v>
      </c>
    </row>
    <row r="5766" spans="1:2" ht="16.5" customHeight="1" x14ac:dyDescent="0.2">
      <c r="A5766" s="120">
        <v>44595</v>
      </c>
      <c r="B5766" s="128">
        <v>89.797142857142802</v>
      </c>
    </row>
    <row r="5767" spans="1:2" ht="16.5" customHeight="1" x14ac:dyDescent="0.2">
      <c r="A5767" s="120">
        <v>44596</v>
      </c>
      <c r="B5767" s="128">
        <v>90.2328571428571</v>
      </c>
    </row>
    <row r="5768" spans="1:2" ht="16.5" customHeight="1" x14ac:dyDescent="0.2">
      <c r="A5768" s="120">
        <v>44599</v>
      </c>
      <c r="B5768" s="128">
        <v>90.65</v>
      </c>
    </row>
    <row r="5769" spans="1:2" ht="16.5" customHeight="1" x14ac:dyDescent="0.2">
      <c r="A5769" s="120">
        <v>44600</v>
      </c>
      <c r="B5769" s="128">
        <v>90.828571428571394</v>
      </c>
    </row>
    <row r="5770" spans="1:2" ht="16.5" customHeight="1" x14ac:dyDescent="0.2">
      <c r="A5770" s="120">
        <v>44601</v>
      </c>
      <c r="B5770" s="128">
        <v>91.18</v>
      </c>
    </row>
    <row r="5771" spans="1:2" ht="16.5" customHeight="1" x14ac:dyDescent="0.2">
      <c r="A5771" s="120">
        <v>44602</v>
      </c>
      <c r="B5771" s="128">
        <v>91.4828571428571</v>
      </c>
    </row>
    <row r="5772" spans="1:2" ht="16.5" customHeight="1" x14ac:dyDescent="0.2">
      <c r="A5772" s="120">
        <v>44603</v>
      </c>
      <c r="B5772" s="128">
        <v>91.782857142857097</v>
      </c>
    </row>
    <row r="5773" spans="1:2" ht="16.5" customHeight="1" x14ac:dyDescent="0.2">
      <c r="A5773" s="120">
        <v>44606</v>
      </c>
      <c r="B5773" s="128">
        <v>92.461428571428598</v>
      </c>
    </row>
    <row r="5774" spans="1:2" ht="16.5" customHeight="1" x14ac:dyDescent="0.2">
      <c r="A5774" s="120">
        <v>44607</v>
      </c>
      <c r="B5774" s="128">
        <v>92.564285714285703</v>
      </c>
    </row>
    <row r="5775" spans="1:2" ht="16.5" customHeight="1" x14ac:dyDescent="0.2">
      <c r="A5775" s="120">
        <v>44608</v>
      </c>
      <c r="B5775" s="128">
        <v>92.412857142857106</v>
      </c>
    </row>
    <row r="5776" spans="1:2" ht="16.5" customHeight="1" x14ac:dyDescent="0.2">
      <c r="A5776" s="120">
        <v>44609</v>
      </c>
      <c r="B5776" s="128">
        <v>92.637142857142805</v>
      </c>
    </row>
    <row r="5777" spans="1:2" ht="16.5" customHeight="1" x14ac:dyDescent="0.2">
      <c r="A5777" s="120">
        <v>44610</v>
      </c>
      <c r="B5777" s="128">
        <v>92.794285714285706</v>
      </c>
    </row>
    <row r="5778" spans="1:2" ht="16.5" customHeight="1" x14ac:dyDescent="0.2">
      <c r="A5778" s="120">
        <v>44613</v>
      </c>
      <c r="B5778" s="128">
        <v>93.632857142857105</v>
      </c>
    </row>
    <row r="5779" spans="1:2" ht="16.5" customHeight="1" x14ac:dyDescent="0.2">
      <c r="A5779" s="120">
        <v>44614</v>
      </c>
      <c r="B5779" s="128">
        <v>94.3814285714286</v>
      </c>
    </row>
    <row r="5780" spans="1:2" ht="16.5" customHeight="1" x14ac:dyDescent="0.2">
      <c r="A5780" s="120">
        <v>44615</v>
      </c>
      <c r="B5780" s="128">
        <v>94.638571428571396</v>
      </c>
    </row>
    <row r="5781" spans="1:2" ht="16.5" customHeight="1" x14ac:dyDescent="0.2">
      <c r="A5781" s="120">
        <v>44616</v>
      </c>
      <c r="B5781" s="128">
        <v>95.4957142857143</v>
      </c>
    </row>
    <row r="5782" spans="1:2" ht="16.5" customHeight="1" x14ac:dyDescent="0.2">
      <c r="A5782" s="120">
        <v>44617</v>
      </c>
      <c r="B5782" s="128">
        <v>96.427142857142897</v>
      </c>
    </row>
    <row r="5783" spans="1:2" ht="16.5" customHeight="1" x14ac:dyDescent="0.2">
      <c r="A5783" s="120">
        <v>44620</v>
      </c>
      <c r="B5783" s="128">
        <v>97.18</v>
      </c>
    </row>
    <row r="5784" spans="1:2" ht="16.5" customHeight="1" x14ac:dyDescent="0.2">
      <c r="A5784" s="120">
        <v>44621</v>
      </c>
      <c r="B5784" s="128">
        <v>99.251428571428605</v>
      </c>
    </row>
    <row r="5785" spans="1:2" ht="16.5" customHeight="1" x14ac:dyDescent="0.2">
      <c r="A5785" s="120">
        <v>44622</v>
      </c>
      <c r="B5785" s="128">
        <v>101.73</v>
      </c>
    </row>
    <row r="5786" spans="1:2" ht="16.5" customHeight="1" x14ac:dyDescent="0.2">
      <c r="A5786" s="120">
        <v>44623</v>
      </c>
      <c r="B5786" s="128">
        <v>103.70142857142901</v>
      </c>
    </row>
    <row r="5787" spans="1:2" ht="16.5" customHeight="1" x14ac:dyDescent="0.2">
      <c r="A5787" s="120">
        <v>44624</v>
      </c>
      <c r="B5787" s="128">
        <v>106.64</v>
      </c>
    </row>
    <row r="5788" spans="1:2" ht="16.5" customHeight="1" x14ac:dyDescent="0.2">
      <c r="A5788" s="120">
        <v>44627</v>
      </c>
      <c r="B5788" s="128">
        <v>110.19714285714301</v>
      </c>
    </row>
    <row r="5789" spans="1:2" ht="16.5" customHeight="1" x14ac:dyDescent="0.2">
      <c r="A5789" s="120">
        <v>44628</v>
      </c>
      <c r="B5789" s="128">
        <v>114.597142857143</v>
      </c>
    </row>
    <row r="5790" spans="1:2" ht="16.5" customHeight="1" x14ac:dyDescent="0.2">
      <c r="A5790" s="120">
        <v>44629</v>
      </c>
      <c r="B5790" s="128">
        <v>116.58</v>
      </c>
    </row>
    <row r="5791" spans="1:2" ht="16.5" customHeight="1" x14ac:dyDescent="0.2">
      <c r="A5791" s="120">
        <v>44630</v>
      </c>
      <c r="B5791" s="128">
        <v>116.82</v>
      </c>
    </row>
    <row r="5792" spans="1:2" ht="16.5" customHeight="1" x14ac:dyDescent="0.2">
      <c r="A5792" s="120">
        <v>44631</v>
      </c>
      <c r="B5792" s="128">
        <v>116.49428571428599</v>
      </c>
    </row>
    <row r="5793" spans="1:2" ht="16.5" customHeight="1" x14ac:dyDescent="0.2">
      <c r="A5793" s="120">
        <v>44634</v>
      </c>
      <c r="B5793" s="128">
        <v>115.851428571429</v>
      </c>
    </row>
    <row r="5794" spans="1:2" ht="16.5" customHeight="1" x14ac:dyDescent="0.2">
      <c r="A5794" s="120">
        <v>44635</v>
      </c>
      <c r="B5794" s="128">
        <v>113.05714285714301</v>
      </c>
    </row>
    <row r="5795" spans="1:2" ht="16.5" customHeight="1" x14ac:dyDescent="0.2">
      <c r="A5795" s="120">
        <v>44636</v>
      </c>
      <c r="B5795" s="128">
        <v>109.28571428571399</v>
      </c>
    </row>
    <row r="5796" spans="1:2" ht="16.5" customHeight="1" x14ac:dyDescent="0.2">
      <c r="A5796" s="120">
        <v>44637</v>
      </c>
      <c r="B5796" s="128">
        <v>106.101428571429</v>
      </c>
    </row>
    <row r="5797" spans="1:2" ht="16.5" customHeight="1" x14ac:dyDescent="0.2">
      <c r="A5797" s="120">
        <v>44638</v>
      </c>
      <c r="B5797" s="128">
        <v>105.502857142857</v>
      </c>
    </row>
    <row r="5798" spans="1:2" ht="16.5" customHeight="1" x14ac:dyDescent="0.2">
      <c r="A5798" s="120">
        <v>44641</v>
      </c>
      <c r="B5798" s="128">
        <v>106.547142857143</v>
      </c>
    </row>
    <row r="5799" spans="1:2" ht="16.5" customHeight="1" x14ac:dyDescent="0.2">
      <c r="A5799" s="120">
        <v>44642</v>
      </c>
      <c r="B5799" s="128">
        <v>106.847142857143</v>
      </c>
    </row>
    <row r="5800" spans="1:2" ht="16.5" customHeight="1" x14ac:dyDescent="0.2">
      <c r="A5800" s="120">
        <v>44643</v>
      </c>
      <c r="B5800" s="128">
        <v>109.037142857143</v>
      </c>
    </row>
    <row r="5801" spans="1:2" ht="16.5" customHeight="1" x14ac:dyDescent="0.2">
      <c r="A5801" s="120">
        <v>44644</v>
      </c>
      <c r="B5801" s="128">
        <v>111.835714285714</v>
      </c>
    </row>
    <row r="5802" spans="1:2" ht="16.5" customHeight="1" x14ac:dyDescent="0.2">
      <c r="A5802" s="120">
        <v>44645</v>
      </c>
      <c r="B5802" s="128">
        <v>114.718571428571</v>
      </c>
    </row>
    <row r="5803" spans="1:2" ht="16.5" customHeight="1" x14ac:dyDescent="0.2">
      <c r="A5803" s="120">
        <v>44648</v>
      </c>
      <c r="B5803" s="128">
        <v>115.085714285714</v>
      </c>
    </row>
    <row r="5804" spans="1:2" ht="16.5" customHeight="1" x14ac:dyDescent="0.2">
      <c r="A5804" s="120">
        <v>44649</v>
      </c>
      <c r="B5804" s="128">
        <v>115.571428571429</v>
      </c>
    </row>
    <row r="5805" spans="1:2" ht="16.5" customHeight="1" x14ac:dyDescent="0.2">
      <c r="A5805" s="120">
        <v>44650</v>
      </c>
      <c r="B5805" s="128">
        <v>115.047142857143</v>
      </c>
    </row>
    <row r="5806" spans="1:2" ht="16.5" customHeight="1" x14ac:dyDescent="0.2">
      <c r="A5806" s="120">
        <v>44651</v>
      </c>
      <c r="B5806" s="128">
        <v>113.77</v>
      </c>
    </row>
    <row r="5807" spans="1:2" ht="16.5" customHeight="1" x14ac:dyDescent="0.2">
      <c r="A5807" s="120">
        <v>44652</v>
      </c>
      <c r="B5807" s="128">
        <v>111.344285714286</v>
      </c>
    </row>
    <row r="5808" spans="1:2" ht="16.5" customHeight="1" x14ac:dyDescent="0.2">
      <c r="A5808" s="120">
        <v>44655</v>
      </c>
      <c r="B5808" s="128">
        <v>109.83285714285699</v>
      </c>
    </row>
    <row r="5809" spans="1:2" ht="16.5" customHeight="1" x14ac:dyDescent="0.2">
      <c r="A5809" s="120">
        <v>44656</v>
      </c>
      <c r="B5809" s="128">
        <v>107.984285714286</v>
      </c>
    </row>
    <row r="5810" spans="1:2" ht="16.5" customHeight="1" x14ac:dyDescent="0.2">
      <c r="A5810" s="120">
        <v>44657</v>
      </c>
      <c r="B5810" s="128">
        <v>106.845714285714</v>
      </c>
    </row>
    <row r="5811" spans="1:2" ht="16.5" customHeight="1" x14ac:dyDescent="0.2">
      <c r="A5811" s="120">
        <v>44658</v>
      </c>
      <c r="B5811" s="128">
        <v>105.42</v>
      </c>
    </row>
    <row r="5812" spans="1:2" ht="16.5" customHeight="1" x14ac:dyDescent="0.2">
      <c r="A5812" s="120">
        <v>44659</v>
      </c>
      <c r="B5812" s="128">
        <v>103.91714285714301</v>
      </c>
    </row>
    <row r="5813" spans="1:2" ht="16.5" customHeight="1" x14ac:dyDescent="0.2">
      <c r="A5813" s="120">
        <v>44662</v>
      </c>
      <c r="B5813" s="128">
        <v>103.028571428571</v>
      </c>
    </row>
    <row r="5814" spans="1:2" ht="16.5" customHeight="1" x14ac:dyDescent="0.2">
      <c r="A5814" s="120">
        <v>44663</v>
      </c>
      <c r="B5814" s="128">
        <v>103.072857142857</v>
      </c>
    </row>
    <row r="5815" spans="1:2" ht="16.5" customHeight="1" x14ac:dyDescent="0.2">
      <c r="A5815" s="120">
        <v>44664</v>
      </c>
      <c r="B5815" s="128">
        <v>103.17571428571399</v>
      </c>
    </row>
    <row r="5816" spans="1:2" ht="16.5" customHeight="1" x14ac:dyDescent="0.2">
      <c r="A5816" s="120">
        <v>44665</v>
      </c>
      <c r="B5816" s="128">
        <v>104.03</v>
      </c>
    </row>
    <row r="5817" spans="1:2" ht="16.5" customHeight="1" x14ac:dyDescent="0.2">
      <c r="A5817" s="120">
        <v>44666</v>
      </c>
      <c r="B5817" s="128">
        <v>105.37857142857099</v>
      </c>
    </row>
    <row r="5818" spans="1:2" ht="16.5" customHeight="1" x14ac:dyDescent="0.2">
      <c r="A5818" s="120">
        <v>44669</v>
      </c>
      <c r="B5818" s="128">
        <v>106.898571428571</v>
      </c>
    </row>
    <row r="5819" spans="1:2" ht="16.5" customHeight="1" x14ac:dyDescent="0.2">
      <c r="A5819" s="120">
        <v>44670</v>
      </c>
      <c r="B5819" s="128">
        <v>107.602857142857</v>
      </c>
    </row>
    <row r="5820" spans="1:2" ht="16.5" customHeight="1" x14ac:dyDescent="0.2">
      <c r="A5820" s="120">
        <v>44671</v>
      </c>
      <c r="B5820" s="128">
        <v>108.688571428571</v>
      </c>
    </row>
    <row r="5821" spans="1:2" ht="16.5" customHeight="1" x14ac:dyDescent="0.2">
      <c r="A5821" s="120">
        <v>44672</v>
      </c>
      <c r="B5821" s="128">
        <v>109.23</v>
      </c>
    </row>
    <row r="5822" spans="1:2" ht="16.5" customHeight="1" x14ac:dyDescent="0.2">
      <c r="A5822" s="120">
        <v>44673</v>
      </c>
      <c r="B5822" s="128">
        <v>108.862857142857</v>
      </c>
    </row>
    <row r="5823" spans="1:2" ht="16.5" customHeight="1" x14ac:dyDescent="0.2">
      <c r="A5823" s="120">
        <v>44676</v>
      </c>
      <c r="B5823" s="128">
        <v>107.588571428571</v>
      </c>
    </row>
    <row r="5824" spans="1:2" ht="16.5" customHeight="1" x14ac:dyDescent="0.2">
      <c r="A5824" s="120">
        <v>44677</v>
      </c>
      <c r="B5824" s="128">
        <v>106.745714285714</v>
      </c>
    </row>
    <row r="5825" spans="1:2" ht="16.5" customHeight="1" x14ac:dyDescent="0.2">
      <c r="A5825" s="120">
        <v>44678</v>
      </c>
      <c r="B5825" s="128">
        <v>105.74428571428599</v>
      </c>
    </row>
    <row r="5826" spans="1:2" ht="16.5" customHeight="1" x14ac:dyDescent="0.2">
      <c r="A5826" s="120">
        <v>44679</v>
      </c>
      <c r="B5826" s="128">
        <v>105.754285714286</v>
      </c>
    </row>
    <row r="5827" spans="1:2" ht="16.5" customHeight="1" x14ac:dyDescent="0.2">
      <c r="A5827" s="120">
        <v>44680</v>
      </c>
      <c r="B5827" s="128">
        <v>105.688571428571</v>
      </c>
    </row>
    <row r="5828" spans="1:2" ht="16.5" customHeight="1" x14ac:dyDescent="0.2">
      <c r="A5828" s="120">
        <v>44683</v>
      </c>
      <c r="B5828" s="128">
        <v>105.544285714286</v>
      </c>
    </row>
    <row r="5829" spans="1:2" ht="16.5" customHeight="1" x14ac:dyDescent="0.2">
      <c r="A5829" s="120">
        <v>44684</v>
      </c>
      <c r="B5829" s="128">
        <v>105.54142857142899</v>
      </c>
    </row>
    <row r="5830" spans="1:2" ht="16.5" customHeight="1" x14ac:dyDescent="0.2">
      <c r="A5830" s="120">
        <v>44685</v>
      </c>
      <c r="B5830" s="128">
        <v>106.657142857143</v>
      </c>
    </row>
    <row r="5831" spans="1:2" ht="16.5" customHeight="1" x14ac:dyDescent="0.2">
      <c r="A5831" s="120">
        <v>44686</v>
      </c>
      <c r="B5831" s="128">
        <v>107.502857142857</v>
      </c>
    </row>
    <row r="5832" spans="1:2" ht="16.5" customHeight="1" x14ac:dyDescent="0.2">
      <c r="A5832" s="120">
        <v>44687</v>
      </c>
      <c r="B5832" s="128">
        <v>108.61</v>
      </c>
    </row>
    <row r="5833" spans="1:2" ht="16.5" customHeight="1" x14ac:dyDescent="0.2">
      <c r="A5833" s="120">
        <v>44690</v>
      </c>
      <c r="B5833" s="128">
        <v>108.278571428571</v>
      </c>
    </row>
    <row r="5834" spans="1:2" ht="16.5" customHeight="1" x14ac:dyDescent="0.2">
      <c r="A5834" s="120">
        <v>44691</v>
      </c>
      <c r="B5834" s="128">
        <v>107.51857142857099</v>
      </c>
    </row>
    <row r="5835" spans="1:2" ht="16.5" customHeight="1" x14ac:dyDescent="0.2">
      <c r="A5835" s="120">
        <v>44692</v>
      </c>
      <c r="B5835" s="128">
        <v>107.45857142857101</v>
      </c>
    </row>
    <row r="5836" spans="1:2" ht="16.5" customHeight="1" x14ac:dyDescent="0.2">
      <c r="A5836" s="120">
        <v>44693</v>
      </c>
      <c r="B5836" s="128">
        <v>107.664285714286</v>
      </c>
    </row>
    <row r="5837" spans="1:2" ht="16.5" customHeight="1" x14ac:dyDescent="0.2">
      <c r="A5837" s="120">
        <v>44694</v>
      </c>
      <c r="B5837" s="128">
        <v>107.695714285714</v>
      </c>
    </row>
    <row r="5838" spans="1:2" ht="16.5" customHeight="1" x14ac:dyDescent="0.2">
      <c r="A5838" s="120">
        <v>44697</v>
      </c>
      <c r="B5838" s="128">
        <v>107.962857142857</v>
      </c>
    </row>
    <row r="5839" spans="1:2" ht="16.5" customHeight="1" x14ac:dyDescent="0.2">
      <c r="A5839" s="120">
        <v>44698</v>
      </c>
      <c r="B5839" s="128">
        <v>108.485952380952</v>
      </c>
    </row>
    <row r="5840" spans="1:2" ht="16.5" customHeight="1" x14ac:dyDescent="0.2">
      <c r="A5840" s="120">
        <v>44699</v>
      </c>
      <c r="B5840" s="128">
        <v>109.009047619048</v>
      </c>
    </row>
    <row r="5841" spans="1:2" ht="16.5" customHeight="1" x14ac:dyDescent="0.2">
      <c r="A5841" s="120">
        <v>44700</v>
      </c>
      <c r="B5841" s="128">
        <v>109.532142857143</v>
      </c>
    </row>
    <row r="5842" spans="1:2" ht="16.5" customHeight="1" x14ac:dyDescent="0.2">
      <c r="A5842" s="120">
        <v>44701</v>
      </c>
      <c r="B5842" s="128">
        <v>110.055238095238</v>
      </c>
    </row>
    <row r="5843" spans="1:2" ht="16.5" customHeight="1" x14ac:dyDescent="0.2">
      <c r="A5843" s="120">
        <v>44704</v>
      </c>
      <c r="B5843" s="128">
        <v>110.57833333333301</v>
      </c>
    </row>
    <row r="5844" spans="1:2" ht="16.5" customHeight="1" x14ac:dyDescent="0.2">
      <c r="A5844" s="120">
        <v>44705</v>
      </c>
      <c r="B5844" s="128">
        <v>111.101428571429</v>
      </c>
    </row>
    <row r="5845" spans="1:2" ht="16.5" customHeight="1" x14ac:dyDescent="0.2">
      <c r="A5845" s="120">
        <v>44706</v>
      </c>
      <c r="B5845" s="128">
        <v>111.62452380952401</v>
      </c>
    </row>
    <row r="5846" spans="1:2" ht="16.5" customHeight="1" x14ac:dyDescent="0.2">
      <c r="A5846" s="120">
        <v>44707</v>
      </c>
      <c r="B5846" s="128">
        <v>112.147619047619</v>
      </c>
    </row>
    <row r="5847" spans="1:2" ht="16.5" customHeight="1" x14ac:dyDescent="0.2">
      <c r="A5847" s="120">
        <v>44708</v>
      </c>
      <c r="B5847" s="128">
        <v>112.670714285714</v>
      </c>
    </row>
    <row r="5848" spans="1:2" ht="16.5" customHeight="1" x14ac:dyDescent="0.2">
      <c r="A5848" s="120">
        <v>44711</v>
      </c>
      <c r="B5848" s="128">
        <v>113.19380952381</v>
      </c>
    </row>
    <row r="5849" spans="1:2" ht="16.5" customHeight="1" x14ac:dyDescent="0.2">
      <c r="A5849" s="120">
        <v>44712</v>
      </c>
      <c r="B5849" s="128">
        <v>113.716904761905</v>
      </c>
    </row>
    <row r="5850" spans="1:2" ht="16.5" customHeight="1" x14ac:dyDescent="0.2">
      <c r="A5850" s="120">
        <v>44713</v>
      </c>
      <c r="B5850" s="128">
        <v>114.24</v>
      </c>
    </row>
    <row r="5851" spans="1:2" ht="16.5" customHeight="1" x14ac:dyDescent="0.2">
      <c r="A5851" s="120">
        <v>44714</v>
      </c>
      <c r="B5851" s="128">
        <v>114.138571428571</v>
      </c>
    </row>
    <row r="5852" spans="1:2" ht="16.5" customHeight="1" x14ac:dyDescent="0.2">
      <c r="A5852" s="120">
        <v>44715</v>
      </c>
      <c r="B5852" s="128">
        <v>114.037142857143</v>
      </c>
    </row>
    <row r="5853" spans="1:2" ht="16.5" customHeight="1" x14ac:dyDescent="0.2">
      <c r="A5853" s="120">
        <v>44718</v>
      </c>
      <c r="B5853" s="128">
        <v>113.935714285714</v>
      </c>
    </row>
    <row r="5854" spans="1:2" ht="16.5" customHeight="1" x14ac:dyDescent="0.2">
      <c r="A5854" s="120">
        <v>44719</v>
      </c>
      <c r="B5854" s="128">
        <v>113.834285714286</v>
      </c>
    </row>
    <row r="5855" spans="1:2" ht="16.5" customHeight="1" x14ac:dyDescent="0.2">
      <c r="A5855" s="120">
        <v>44720</v>
      </c>
      <c r="B5855" s="128">
        <v>113.732857142857</v>
      </c>
    </row>
    <row r="5856" spans="1:2" ht="16.5" customHeight="1" x14ac:dyDescent="0.2">
      <c r="A5856" s="120">
        <v>44721</v>
      </c>
      <c r="B5856" s="128">
        <v>113.631428571429</v>
      </c>
    </row>
    <row r="5857" spans="1:2" ht="16.5" customHeight="1" x14ac:dyDescent="0.2">
      <c r="A5857" s="120">
        <v>44722</v>
      </c>
      <c r="B5857" s="128">
        <v>113.53</v>
      </c>
    </row>
    <row r="5858" spans="1:2" ht="16.5" customHeight="1" x14ac:dyDescent="0.2">
      <c r="A5858" s="120">
        <v>44725</v>
      </c>
      <c r="B5858" s="128">
        <v>113.428571428571</v>
      </c>
    </row>
    <row r="5859" spans="1:2" ht="16.5" customHeight="1" x14ac:dyDescent="0.2">
      <c r="A5859" s="120">
        <v>44726</v>
      </c>
      <c r="B5859" s="128">
        <v>113.327142857143</v>
      </c>
    </row>
    <row r="5860" spans="1:2" ht="16.5" customHeight="1" x14ac:dyDescent="0.2">
      <c r="A5860" s="120">
        <v>44727</v>
      </c>
      <c r="B5860" s="128">
        <v>113.22571428571401</v>
      </c>
    </row>
    <row r="5861" spans="1:2" ht="16.5" customHeight="1" x14ac:dyDescent="0.2">
      <c r="A5861" s="120">
        <v>44728</v>
      </c>
      <c r="B5861" s="128">
        <v>113.124285714286</v>
      </c>
    </row>
    <row r="5862" spans="1:2" ht="16.5" customHeight="1" x14ac:dyDescent="0.2">
      <c r="A5862" s="120">
        <v>44729</v>
      </c>
      <c r="B5862" s="128">
        <v>113.02285714285701</v>
      </c>
    </row>
    <row r="5863" spans="1:2" ht="16.5" customHeight="1" x14ac:dyDescent="0.2">
      <c r="A5863" s="120">
        <v>44732</v>
      </c>
      <c r="B5863" s="128">
        <v>112.921428571429</v>
      </c>
    </row>
    <row r="5864" spans="1:2" ht="16.5" customHeight="1" x14ac:dyDescent="0.2">
      <c r="A5864" s="120">
        <v>44733</v>
      </c>
      <c r="B5864" s="128">
        <v>112.82</v>
      </c>
    </row>
    <row r="5865" spans="1:2" ht="16.5" customHeight="1" x14ac:dyDescent="0.2">
      <c r="A5865" s="120">
        <v>44734</v>
      </c>
      <c r="B5865" s="128">
        <v>112.718571428571</v>
      </c>
    </row>
    <row r="5866" spans="1:2" ht="16.5" customHeight="1" x14ac:dyDescent="0.2">
      <c r="A5866" s="120">
        <v>44735</v>
      </c>
      <c r="B5866" s="128">
        <v>112.61714285714299</v>
      </c>
    </row>
    <row r="5867" spans="1:2" ht="16.5" customHeight="1" x14ac:dyDescent="0.2">
      <c r="A5867" s="120">
        <v>44736</v>
      </c>
      <c r="B5867" s="128">
        <v>112.515714285714</v>
      </c>
    </row>
    <row r="5868" spans="1:2" ht="16.5" customHeight="1" x14ac:dyDescent="0.2">
      <c r="A5868" s="120">
        <v>44739</v>
      </c>
      <c r="B5868" s="128">
        <v>112.414285714286</v>
      </c>
    </row>
    <row r="5869" spans="1:2" ht="16.5" customHeight="1" x14ac:dyDescent="0.2">
      <c r="A5869" s="120">
        <v>44740</v>
      </c>
      <c r="B5869" s="128">
        <v>112.312857142857</v>
      </c>
    </row>
    <row r="5870" spans="1:2" ht="16.5" customHeight="1" x14ac:dyDescent="0.2">
      <c r="A5870" s="120">
        <v>44741</v>
      </c>
      <c r="B5870" s="128">
        <v>112.211428571429</v>
      </c>
    </row>
    <row r="5871" spans="1:2" ht="16.5" customHeight="1" x14ac:dyDescent="0.2">
      <c r="A5871" s="120">
        <v>44742</v>
      </c>
      <c r="B5871" s="128">
        <v>112.11</v>
      </c>
    </row>
    <row r="5872" spans="1:2" ht="16.5" customHeight="1" x14ac:dyDescent="0.2">
      <c r="A5872" s="120">
        <v>44743</v>
      </c>
      <c r="B5872" s="128">
        <v>111.999545454545</v>
      </c>
    </row>
    <row r="5873" spans="1:2" ht="16.5" customHeight="1" x14ac:dyDescent="0.2">
      <c r="A5873" s="120">
        <v>44746</v>
      </c>
      <c r="B5873" s="128">
        <v>111.889090909091</v>
      </c>
    </row>
    <row r="5874" spans="1:2" ht="16.5" customHeight="1" x14ac:dyDescent="0.2">
      <c r="A5874" s="120">
        <v>44747</v>
      </c>
      <c r="B5874" s="128">
        <v>111.778636363636</v>
      </c>
    </row>
    <row r="5875" spans="1:2" ht="16.5" customHeight="1" x14ac:dyDescent="0.2">
      <c r="A5875" s="120">
        <v>44748</v>
      </c>
      <c r="B5875" s="128">
        <v>111.66818181818201</v>
      </c>
    </row>
    <row r="5876" spans="1:2" ht="16.5" customHeight="1" x14ac:dyDescent="0.2">
      <c r="A5876" s="120">
        <v>44749</v>
      </c>
      <c r="B5876" s="128">
        <v>111.55772727272701</v>
      </c>
    </row>
    <row r="5877" spans="1:2" ht="16.5" customHeight="1" x14ac:dyDescent="0.2">
      <c r="A5877" s="120">
        <v>44750</v>
      </c>
      <c r="B5877" s="128">
        <v>111.447272727273</v>
      </c>
    </row>
    <row r="5878" spans="1:2" ht="16.5" customHeight="1" x14ac:dyDescent="0.2">
      <c r="A5878" s="120">
        <v>44753</v>
      </c>
      <c r="B5878" s="128">
        <v>111.336818181818</v>
      </c>
    </row>
    <row r="5879" spans="1:2" ht="16.5" customHeight="1" x14ac:dyDescent="0.2">
      <c r="A5879" s="120">
        <v>44754</v>
      </c>
      <c r="B5879" s="128">
        <v>111.226363636364</v>
      </c>
    </row>
    <row r="5880" spans="1:2" ht="16.5" customHeight="1" x14ac:dyDescent="0.2">
      <c r="A5880" s="120">
        <v>44755</v>
      </c>
      <c r="B5880" s="128">
        <v>111.115909090909</v>
      </c>
    </row>
    <row r="5881" spans="1:2" ht="16.5" customHeight="1" x14ac:dyDescent="0.2">
      <c r="A5881" s="120">
        <v>44756</v>
      </c>
      <c r="B5881" s="128">
        <v>111.005454545455</v>
      </c>
    </row>
    <row r="5882" spans="1:2" ht="16.5" customHeight="1" x14ac:dyDescent="0.2">
      <c r="A5882" s="120">
        <v>44757</v>
      </c>
      <c r="B5882" s="128">
        <v>110.895</v>
      </c>
    </row>
    <row r="5883" spans="1:2" ht="16.5" customHeight="1" x14ac:dyDescent="0.2">
      <c r="A5883" s="120">
        <v>44760</v>
      </c>
      <c r="B5883" s="128">
        <v>110.784545454545</v>
      </c>
    </row>
    <row r="5884" spans="1:2" ht="16.5" customHeight="1" x14ac:dyDescent="0.2">
      <c r="A5884" s="120">
        <v>44761</v>
      </c>
      <c r="B5884" s="128">
        <v>110.67409090909101</v>
      </c>
    </row>
    <row r="5885" spans="1:2" ht="16.5" customHeight="1" x14ac:dyDescent="0.2">
      <c r="A5885" s="120">
        <v>44762</v>
      </c>
      <c r="B5885" s="128">
        <v>110.56363636363599</v>
      </c>
    </row>
    <row r="5886" spans="1:2" ht="16.5" customHeight="1" x14ac:dyDescent="0.2">
      <c r="A5886" s="120">
        <v>44763</v>
      </c>
      <c r="B5886" s="128">
        <v>110.453181818182</v>
      </c>
    </row>
    <row r="5887" spans="1:2" ht="16.5" customHeight="1" x14ac:dyDescent="0.2">
      <c r="A5887" s="120">
        <v>44764</v>
      </c>
      <c r="B5887" s="128">
        <v>110.342727272727</v>
      </c>
    </row>
    <row r="5888" spans="1:2" ht="16.5" customHeight="1" x14ac:dyDescent="0.2">
      <c r="A5888" s="120">
        <v>44767</v>
      </c>
      <c r="B5888" s="128">
        <v>110.232272727273</v>
      </c>
    </row>
    <row r="5889" spans="1:2" ht="16.5" customHeight="1" x14ac:dyDescent="0.2">
      <c r="A5889" s="120">
        <v>44768</v>
      </c>
      <c r="B5889" s="128">
        <v>110.121818181818</v>
      </c>
    </row>
    <row r="5890" spans="1:2" ht="16.5" customHeight="1" x14ac:dyDescent="0.2">
      <c r="A5890" s="120">
        <v>44769</v>
      </c>
      <c r="B5890" s="128">
        <v>110.011363636364</v>
      </c>
    </row>
    <row r="5891" spans="1:2" ht="16.5" customHeight="1" x14ac:dyDescent="0.2">
      <c r="A5891" s="120">
        <v>44770</v>
      </c>
      <c r="B5891" s="128">
        <v>109.900909090909</v>
      </c>
    </row>
    <row r="5892" spans="1:2" ht="16.5" customHeight="1" x14ac:dyDescent="0.2">
      <c r="A5892" s="120">
        <v>44771</v>
      </c>
      <c r="B5892" s="128">
        <v>109.79045454545501</v>
      </c>
    </row>
    <row r="5893" spans="1:2" ht="16.5" customHeight="1" x14ac:dyDescent="0.2">
      <c r="A5893" s="120">
        <v>44774</v>
      </c>
      <c r="B5893" s="128">
        <v>109.68</v>
      </c>
    </row>
    <row r="5894" spans="1:2" ht="16.5" customHeight="1" x14ac:dyDescent="0.2">
      <c r="A5894" s="120">
        <v>44775</v>
      </c>
      <c r="B5894" s="128">
        <v>109.579130434783</v>
      </c>
    </row>
    <row r="5895" spans="1:2" ht="16.5" customHeight="1" x14ac:dyDescent="0.2">
      <c r="A5895" s="120">
        <v>44776</v>
      </c>
      <c r="B5895" s="128">
        <v>109.47826086956501</v>
      </c>
    </row>
    <row r="5896" spans="1:2" ht="16.5" customHeight="1" x14ac:dyDescent="0.2">
      <c r="A5896" s="120">
        <v>44777</v>
      </c>
      <c r="B5896" s="128">
        <v>109.377391304348</v>
      </c>
    </row>
    <row r="5897" spans="1:2" ht="16.5" customHeight="1" x14ac:dyDescent="0.2">
      <c r="A5897" s="120">
        <v>44778</v>
      </c>
      <c r="B5897" s="128">
        <v>109.27652173913</v>
      </c>
    </row>
    <row r="5898" spans="1:2" ht="16.5" customHeight="1" x14ac:dyDescent="0.2">
      <c r="A5898" s="120">
        <v>44781</v>
      </c>
      <c r="B5898" s="128">
        <v>109.17565217391299</v>
      </c>
    </row>
    <row r="5899" spans="1:2" ht="16.5" customHeight="1" x14ac:dyDescent="0.2">
      <c r="A5899" s="120">
        <v>44782</v>
      </c>
      <c r="B5899" s="128">
        <v>109.074782608696</v>
      </c>
    </row>
    <row r="5900" spans="1:2" ht="16.5" customHeight="1" x14ac:dyDescent="0.2">
      <c r="A5900" s="120">
        <v>44783</v>
      </c>
      <c r="B5900" s="128">
        <v>108.97391304347801</v>
      </c>
    </row>
    <row r="5901" spans="1:2" ht="16.5" customHeight="1" x14ac:dyDescent="0.2">
      <c r="A5901" s="120">
        <v>44784</v>
      </c>
      <c r="B5901" s="128">
        <v>108.873043478261</v>
      </c>
    </row>
    <row r="5902" spans="1:2" ht="16.5" customHeight="1" x14ac:dyDescent="0.2">
      <c r="A5902" s="120">
        <v>44785</v>
      </c>
      <c r="B5902" s="128">
        <v>108.77217391304301</v>
      </c>
    </row>
    <row r="5903" spans="1:2" ht="16.5" customHeight="1" x14ac:dyDescent="0.2">
      <c r="A5903" s="120">
        <v>44788</v>
      </c>
      <c r="B5903" s="128">
        <v>108.67130434782599</v>
      </c>
    </row>
    <row r="5904" spans="1:2" ht="16.5" customHeight="1" x14ac:dyDescent="0.2">
      <c r="A5904" s="120">
        <v>44789</v>
      </c>
      <c r="B5904" s="128">
        <v>108.570434782609</v>
      </c>
    </row>
    <row r="5905" spans="1:2" ht="16.5" customHeight="1" x14ac:dyDescent="0.2">
      <c r="A5905" s="120">
        <v>44790</v>
      </c>
      <c r="B5905" s="128">
        <v>108.46956521739099</v>
      </c>
    </row>
    <row r="5906" spans="1:2" ht="16.5" customHeight="1" x14ac:dyDescent="0.2">
      <c r="A5906" s="120">
        <v>44791</v>
      </c>
      <c r="B5906" s="128">
        <v>108.368695652174</v>
      </c>
    </row>
    <row r="5907" spans="1:2" ht="16.5" customHeight="1" x14ac:dyDescent="0.2">
      <c r="A5907" s="120">
        <v>44792</v>
      </c>
      <c r="B5907" s="128">
        <v>108.267826086957</v>
      </c>
    </row>
    <row r="5908" spans="1:2" ht="16.5" customHeight="1" x14ac:dyDescent="0.2">
      <c r="A5908" s="120">
        <v>44795</v>
      </c>
      <c r="B5908" s="128">
        <v>108.166956521739</v>
      </c>
    </row>
    <row r="5909" spans="1:2" ht="16.5" customHeight="1" x14ac:dyDescent="0.2">
      <c r="A5909" s="120">
        <v>44796</v>
      </c>
      <c r="B5909" s="128">
        <v>108.066086956522</v>
      </c>
    </row>
    <row r="5910" spans="1:2" ht="16.5" customHeight="1" x14ac:dyDescent="0.2">
      <c r="A5910" s="120">
        <v>44797</v>
      </c>
      <c r="B5910" s="128">
        <v>107.96521739130399</v>
      </c>
    </row>
    <row r="5911" spans="1:2" ht="16.5" customHeight="1" x14ac:dyDescent="0.2">
      <c r="A5911" s="120">
        <v>44798</v>
      </c>
      <c r="B5911" s="128">
        <v>107.864347826087</v>
      </c>
    </row>
    <row r="5912" spans="1:2" ht="16.5" customHeight="1" x14ac:dyDescent="0.2">
      <c r="A5912" s="120">
        <v>44799</v>
      </c>
      <c r="B5912" s="128">
        <v>107.76347826087</v>
      </c>
    </row>
    <row r="5913" spans="1:2" ht="16.5" customHeight="1" x14ac:dyDescent="0.2">
      <c r="A5913" s="120">
        <v>44802</v>
      </c>
      <c r="B5913" s="128">
        <v>107.662608695652</v>
      </c>
    </row>
    <row r="5914" spans="1:2" ht="16.5" customHeight="1" x14ac:dyDescent="0.2">
      <c r="A5914" s="120">
        <v>44803</v>
      </c>
      <c r="B5914" s="128">
        <v>107.561739130435</v>
      </c>
    </row>
    <row r="5915" spans="1:2" ht="16.5" customHeight="1" x14ac:dyDescent="0.2">
      <c r="A5915" s="120">
        <v>44804</v>
      </c>
      <c r="B5915" s="128">
        <v>107.460869565217</v>
      </c>
    </row>
    <row r="5916" spans="1:2" ht="16.5" customHeight="1" x14ac:dyDescent="0.2">
      <c r="A5916" s="120">
        <v>44805</v>
      </c>
      <c r="B5916" s="128">
        <v>107.36</v>
      </c>
    </row>
    <row r="5917" spans="1:2" ht="16.5" customHeight="1" x14ac:dyDescent="0.2">
      <c r="A5917" s="120">
        <v>44806</v>
      </c>
      <c r="B5917" s="128">
        <v>107.2565</v>
      </c>
    </row>
    <row r="5918" spans="1:2" ht="16.5" customHeight="1" x14ac:dyDescent="0.2">
      <c r="A5918" s="120">
        <v>44809</v>
      </c>
      <c r="B5918" s="128">
        <v>107.15300000000001</v>
      </c>
    </row>
    <row r="5919" spans="1:2" ht="16.5" customHeight="1" x14ac:dyDescent="0.2">
      <c r="A5919" s="120">
        <v>44810</v>
      </c>
      <c r="B5919" s="128">
        <v>107.04949999999999</v>
      </c>
    </row>
    <row r="5920" spans="1:2" ht="16.5" customHeight="1" x14ac:dyDescent="0.2">
      <c r="A5920" s="120">
        <v>44811</v>
      </c>
      <c r="B5920" s="128">
        <v>106.946</v>
      </c>
    </row>
    <row r="5921" spans="1:2" ht="16.5" customHeight="1" x14ac:dyDescent="0.2">
      <c r="A5921" s="120">
        <v>44812</v>
      </c>
      <c r="B5921" s="128">
        <v>106.8425</v>
      </c>
    </row>
    <row r="5922" spans="1:2" ht="16.5" customHeight="1" x14ac:dyDescent="0.2">
      <c r="A5922" s="120">
        <v>44813</v>
      </c>
      <c r="B5922" s="128">
        <v>106.739</v>
      </c>
    </row>
    <row r="5923" spans="1:2" ht="16.5" customHeight="1" x14ac:dyDescent="0.2">
      <c r="A5923" s="120">
        <v>44816</v>
      </c>
      <c r="B5923" s="128">
        <v>106.63549999999999</v>
      </c>
    </row>
    <row r="5924" spans="1:2" ht="16.5" customHeight="1" x14ac:dyDescent="0.2">
      <c r="A5924" s="120">
        <v>44817</v>
      </c>
      <c r="B5924" s="128">
        <v>106.532</v>
      </c>
    </row>
    <row r="5925" spans="1:2" ht="16.5" customHeight="1" x14ac:dyDescent="0.2">
      <c r="A5925" s="120">
        <v>44818</v>
      </c>
      <c r="B5925" s="128">
        <v>106.4285</v>
      </c>
    </row>
    <row r="5926" spans="1:2" ht="16.5" customHeight="1" x14ac:dyDescent="0.2">
      <c r="A5926" s="120">
        <v>44819</v>
      </c>
      <c r="B5926" s="128">
        <v>106.325</v>
      </c>
    </row>
    <row r="5927" spans="1:2" ht="16.5" customHeight="1" x14ac:dyDescent="0.2">
      <c r="A5927" s="120">
        <v>44820</v>
      </c>
      <c r="B5927" s="128">
        <v>106.22150000000001</v>
      </c>
    </row>
    <row r="5928" spans="1:2" ht="16.5" customHeight="1" x14ac:dyDescent="0.2">
      <c r="A5928" s="120">
        <v>44823</v>
      </c>
      <c r="B5928" s="128">
        <v>106.11799999999999</v>
      </c>
    </row>
    <row r="5929" spans="1:2" ht="16.5" customHeight="1" x14ac:dyDescent="0.2">
      <c r="A5929" s="120">
        <v>44824</v>
      </c>
      <c r="B5929" s="128">
        <v>106.0145</v>
      </c>
    </row>
    <row r="5930" spans="1:2" ht="16.5" customHeight="1" x14ac:dyDescent="0.2">
      <c r="A5930" s="120">
        <v>44825</v>
      </c>
      <c r="B5930" s="128">
        <v>105.911</v>
      </c>
    </row>
    <row r="5931" spans="1:2" ht="16.5" customHeight="1" x14ac:dyDescent="0.2">
      <c r="A5931" s="120">
        <v>44826</v>
      </c>
      <c r="B5931" s="128">
        <v>105.8075</v>
      </c>
    </row>
    <row r="5932" spans="1:2" ht="16.5" customHeight="1" x14ac:dyDescent="0.2">
      <c r="A5932" s="120">
        <v>44827</v>
      </c>
      <c r="B5932" s="128">
        <v>105.70399999999999</v>
      </c>
    </row>
    <row r="5933" spans="1:2" ht="16.5" customHeight="1" x14ac:dyDescent="0.2">
      <c r="A5933" s="120">
        <v>44830</v>
      </c>
      <c r="B5933" s="128">
        <v>105.6005</v>
      </c>
    </row>
    <row r="5934" spans="1:2" ht="16.5" customHeight="1" x14ac:dyDescent="0.2">
      <c r="A5934" s="120">
        <v>44831</v>
      </c>
      <c r="B5934" s="128">
        <v>105.497</v>
      </c>
    </row>
    <row r="5935" spans="1:2" ht="16.5" customHeight="1" x14ac:dyDescent="0.2">
      <c r="A5935" s="120">
        <v>44832</v>
      </c>
      <c r="B5935" s="128">
        <v>105.3935</v>
      </c>
    </row>
    <row r="5936" spans="1:2" ht="16.5" customHeight="1" x14ac:dyDescent="0.2">
      <c r="A5936" s="120">
        <v>44833</v>
      </c>
      <c r="B5936" s="128">
        <v>105.29</v>
      </c>
    </row>
    <row r="5937" spans="1:2" ht="16.5" customHeight="1" x14ac:dyDescent="0.2">
      <c r="A5937" s="120">
        <v>44834</v>
      </c>
      <c r="B5937" s="128">
        <v>105.20652173913</v>
      </c>
    </row>
    <row r="5938" spans="1:2" ht="16.5" customHeight="1" x14ac:dyDescent="0.2">
      <c r="A5938" s="120">
        <v>44837</v>
      </c>
      <c r="B5938" s="128">
        <v>105.123043478261</v>
      </c>
    </row>
    <row r="5939" spans="1:2" ht="16.5" customHeight="1" x14ac:dyDescent="0.2">
      <c r="A5939" s="120">
        <v>44838</v>
      </c>
      <c r="B5939" s="128">
        <v>105.039565217391</v>
      </c>
    </row>
    <row r="5940" spans="1:2" ht="16.5" customHeight="1" x14ac:dyDescent="0.2">
      <c r="A5940" s="120">
        <v>44839</v>
      </c>
      <c r="B5940" s="128">
        <v>104.956086956522</v>
      </c>
    </row>
    <row r="5941" spans="1:2" ht="16.5" customHeight="1" x14ac:dyDescent="0.2">
      <c r="A5941" s="120">
        <v>44840</v>
      </c>
      <c r="B5941" s="128">
        <v>104.872608695652</v>
      </c>
    </row>
    <row r="5942" spans="1:2" ht="16.5" customHeight="1" x14ac:dyDescent="0.2">
      <c r="A5942" s="120">
        <v>44841</v>
      </c>
      <c r="B5942" s="128">
        <v>104.789130434783</v>
      </c>
    </row>
    <row r="5943" spans="1:2" ht="16.5" customHeight="1" x14ac:dyDescent="0.2">
      <c r="A5943" s="120">
        <v>44844</v>
      </c>
      <c r="B5943" s="128">
        <v>104.70565217391299</v>
      </c>
    </row>
    <row r="5944" spans="1:2" ht="16.5" customHeight="1" x14ac:dyDescent="0.2">
      <c r="A5944" s="120">
        <v>44845</v>
      </c>
      <c r="B5944" s="128">
        <v>104.622173913043</v>
      </c>
    </row>
    <row r="5945" spans="1:2" ht="16.5" customHeight="1" x14ac:dyDescent="0.2">
      <c r="A5945" s="120">
        <v>44846</v>
      </c>
      <c r="B5945" s="128">
        <v>104.538695652174</v>
      </c>
    </row>
    <row r="5946" spans="1:2" ht="16.5" customHeight="1" x14ac:dyDescent="0.2">
      <c r="A5946" s="120">
        <v>44847</v>
      </c>
      <c r="B5946" s="128">
        <v>104.455217391304</v>
      </c>
    </row>
    <row r="5947" spans="1:2" ht="16.5" customHeight="1" x14ac:dyDescent="0.2">
      <c r="A5947" s="120">
        <v>44848</v>
      </c>
      <c r="B5947" s="128">
        <v>104.371739130435</v>
      </c>
    </row>
    <row r="5948" spans="1:2" ht="16.5" customHeight="1" x14ac:dyDescent="0.2">
      <c r="A5948" s="120">
        <v>44851</v>
      </c>
      <c r="B5948" s="128">
        <v>104.28826086956499</v>
      </c>
    </row>
    <row r="5949" spans="1:2" ht="16.5" customHeight="1" x14ac:dyDescent="0.2">
      <c r="A5949" s="120">
        <v>44852</v>
      </c>
      <c r="B5949" s="128">
        <v>104.20478260869599</v>
      </c>
    </row>
    <row r="5950" spans="1:2" ht="16.5" customHeight="1" x14ac:dyDescent="0.2">
      <c r="A5950" s="120">
        <v>44853</v>
      </c>
      <c r="B5950" s="128">
        <v>104.121304347826</v>
      </c>
    </row>
    <row r="5951" spans="1:2" ht="16.5" customHeight="1" x14ac:dyDescent="0.2">
      <c r="A5951" s="120">
        <v>44854</v>
      </c>
      <c r="B5951" s="128">
        <v>104.037826086957</v>
      </c>
    </row>
    <row r="5952" spans="1:2" ht="16.5" customHeight="1" x14ac:dyDescent="0.2">
      <c r="A5952" s="120">
        <v>44855</v>
      </c>
      <c r="B5952" s="128">
        <v>103.954347826087</v>
      </c>
    </row>
    <row r="5953" spans="1:2" ht="16.5" customHeight="1" x14ac:dyDescent="0.2">
      <c r="A5953" s="120">
        <v>44858</v>
      </c>
      <c r="B5953" s="128">
        <v>103.87086956521701</v>
      </c>
    </row>
    <row r="5954" spans="1:2" ht="16.5" customHeight="1" x14ac:dyDescent="0.2">
      <c r="A5954" s="120">
        <v>44859</v>
      </c>
      <c r="B5954" s="128">
        <v>103.78739130434801</v>
      </c>
    </row>
    <row r="5955" spans="1:2" ht="16.5" customHeight="1" x14ac:dyDescent="0.2">
      <c r="A5955" s="120">
        <v>44860</v>
      </c>
      <c r="B5955" s="128">
        <v>103.703913043478</v>
      </c>
    </row>
    <row r="5956" spans="1:2" ht="16.5" customHeight="1" x14ac:dyDescent="0.2">
      <c r="A5956" s="120">
        <v>44861</v>
      </c>
      <c r="B5956" s="128">
        <v>103.620434782609</v>
      </c>
    </row>
    <row r="5957" spans="1:2" ht="16.5" customHeight="1" x14ac:dyDescent="0.2">
      <c r="A5957" s="120">
        <v>44862</v>
      </c>
      <c r="B5957" s="128">
        <v>103.536956521739</v>
      </c>
    </row>
    <row r="5958" spans="1:2" ht="16.5" customHeight="1" x14ac:dyDescent="0.2">
      <c r="A5958" s="120">
        <v>44865</v>
      </c>
      <c r="B5958" s="128">
        <v>103.45347826087</v>
      </c>
    </row>
    <row r="5959" spans="1:2" ht="16.5" customHeight="1" x14ac:dyDescent="0.2">
      <c r="A5959" s="120">
        <v>44866</v>
      </c>
      <c r="B5959" s="128">
        <v>103.37</v>
      </c>
    </row>
    <row r="5960" spans="1:2" ht="16.5" customHeight="1" x14ac:dyDescent="0.2">
      <c r="A5960" s="120">
        <v>44867</v>
      </c>
      <c r="B5960" s="128">
        <v>103.29045454545501</v>
      </c>
    </row>
    <row r="5961" spans="1:2" ht="16.5" customHeight="1" x14ac:dyDescent="0.2">
      <c r="A5961" s="120">
        <v>44868</v>
      </c>
      <c r="B5961" s="128">
        <v>103.210909090909</v>
      </c>
    </row>
    <row r="5962" spans="1:2" ht="16.5" customHeight="1" x14ac:dyDescent="0.2">
      <c r="A5962" s="120">
        <v>44869</v>
      </c>
      <c r="B5962" s="128">
        <v>103.131363636364</v>
      </c>
    </row>
    <row r="5963" spans="1:2" ht="16.5" customHeight="1" x14ac:dyDescent="0.2">
      <c r="A5963" s="120">
        <v>44872</v>
      </c>
      <c r="B5963" s="128">
        <v>103.05181818181801</v>
      </c>
    </row>
    <row r="5964" spans="1:2" ht="16.5" customHeight="1" x14ac:dyDescent="0.2">
      <c r="A5964" s="120">
        <v>44873</v>
      </c>
      <c r="B5964" s="128">
        <v>102.97227272727299</v>
      </c>
    </row>
    <row r="5965" spans="1:2" ht="16.5" customHeight="1" x14ac:dyDescent="0.2">
      <c r="A5965" s="120">
        <v>44874</v>
      </c>
      <c r="B5965" s="128">
        <v>102.892727272727</v>
      </c>
    </row>
    <row r="5966" spans="1:2" ht="16.5" customHeight="1" x14ac:dyDescent="0.2">
      <c r="A5966" s="120">
        <v>44875</v>
      </c>
      <c r="B5966" s="128">
        <v>102.813181818182</v>
      </c>
    </row>
    <row r="5967" spans="1:2" ht="16.5" customHeight="1" x14ac:dyDescent="0.2">
      <c r="A5967" s="120">
        <v>44876</v>
      </c>
      <c r="B5967" s="128">
        <v>102.73363636363599</v>
      </c>
    </row>
    <row r="5968" spans="1:2" ht="16.5" customHeight="1" x14ac:dyDescent="0.2">
      <c r="A5968" s="120">
        <v>44879</v>
      </c>
      <c r="B5968" s="128">
        <v>102.654090909091</v>
      </c>
    </row>
    <row r="5969" spans="1:2" ht="16.5" customHeight="1" x14ac:dyDescent="0.2">
      <c r="A5969" s="120">
        <v>44880</v>
      </c>
      <c r="B5969" s="128">
        <v>102.574545454545</v>
      </c>
    </row>
    <row r="5970" spans="1:2" ht="16.5" customHeight="1" x14ac:dyDescent="0.2">
      <c r="A5970" s="120">
        <v>44881</v>
      </c>
      <c r="B5970" s="128">
        <v>102.495</v>
      </c>
    </row>
    <row r="5971" spans="1:2" ht="16.5" customHeight="1" x14ac:dyDescent="0.2">
      <c r="A5971" s="120">
        <v>44882</v>
      </c>
      <c r="B5971" s="128">
        <v>102.41545454545501</v>
      </c>
    </row>
    <row r="5972" spans="1:2" ht="16.5" customHeight="1" x14ac:dyDescent="0.2">
      <c r="A5972" s="120">
        <v>44883</v>
      </c>
      <c r="B5972" s="128">
        <v>102.335909090909</v>
      </c>
    </row>
    <row r="5973" spans="1:2" ht="16.5" customHeight="1" x14ac:dyDescent="0.2">
      <c r="A5973" s="120">
        <v>44886</v>
      </c>
      <c r="B5973" s="128">
        <v>102.256363636364</v>
      </c>
    </row>
    <row r="5974" spans="1:2" ht="16.5" customHeight="1" x14ac:dyDescent="0.2">
      <c r="A5974" s="120">
        <v>44887</v>
      </c>
      <c r="B5974" s="128">
        <v>102.17681818181801</v>
      </c>
    </row>
    <row r="5975" spans="1:2" ht="16.5" customHeight="1" x14ac:dyDescent="0.2">
      <c r="A5975" s="120">
        <v>44888</v>
      </c>
      <c r="B5975" s="128">
        <v>102.09727272727299</v>
      </c>
    </row>
    <row r="5976" spans="1:2" ht="16.5" customHeight="1" x14ac:dyDescent="0.2">
      <c r="A5976" s="120">
        <v>44889</v>
      </c>
      <c r="B5976" s="128">
        <v>102.017727272727</v>
      </c>
    </row>
    <row r="5977" spans="1:2" ht="16.5" customHeight="1" x14ac:dyDescent="0.2">
      <c r="A5977" s="120">
        <v>44890</v>
      </c>
      <c r="B5977" s="128">
        <v>101.938181818182</v>
      </c>
    </row>
    <row r="5978" spans="1:2" ht="16.5" customHeight="1" x14ac:dyDescent="0.2">
      <c r="A5978" s="120">
        <v>44893</v>
      </c>
      <c r="B5978" s="128">
        <v>101.85863636363599</v>
      </c>
    </row>
    <row r="5979" spans="1:2" ht="16.5" customHeight="1" x14ac:dyDescent="0.2">
      <c r="A5979" s="120">
        <v>44894</v>
      </c>
      <c r="B5979" s="128">
        <v>101.779090909091</v>
      </c>
    </row>
    <row r="5980" spans="1:2" ht="16.5" customHeight="1" x14ac:dyDescent="0.2">
      <c r="A5980" s="120">
        <v>44895</v>
      </c>
      <c r="B5980" s="128">
        <v>101.699545454545</v>
      </c>
    </row>
    <row r="5981" spans="1:2" ht="16.5" customHeight="1" x14ac:dyDescent="0.2">
      <c r="A5981" s="120">
        <v>44896</v>
      </c>
      <c r="B5981" s="128">
        <v>101.62</v>
      </c>
    </row>
    <row r="5982" spans="1:2" ht="16.5" customHeight="1" x14ac:dyDescent="0.2">
      <c r="A5982" s="120">
        <v>44897</v>
      </c>
      <c r="B5982" s="128">
        <v>101.54380952381</v>
      </c>
    </row>
    <row r="5983" spans="1:2" ht="16.5" customHeight="1" x14ac:dyDescent="0.2">
      <c r="A5983" s="120">
        <v>44900</v>
      </c>
      <c r="B5983" s="128">
        <v>101.467619047619</v>
      </c>
    </row>
    <row r="5984" spans="1:2" ht="16.5" customHeight="1" x14ac:dyDescent="0.2">
      <c r="A5984" s="120">
        <v>44901</v>
      </c>
      <c r="B5984" s="128">
        <v>101.391428571429</v>
      </c>
    </row>
    <row r="5985" spans="1:2" ht="16.5" customHeight="1" x14ac:dyDescent="0.2">
      <c r="A5985" s="120">
        <v>44902</v>
      </c>
      <c r="B5985" s="128">
        <v>101.315238095238</v>
      </c>
    </row>
    <row r="5986" spans="1:2" ht="16.5" customHeight="1" x14ac:dyDescent="0.2">
      <c r="A5986" s="120">
        <v>44903</v>
      </c>
      <c r="B5986" s="128">
        <v>101.23904761904799</v>
      </c>
    </row>
    <row r="5987" spans="1:2" ht="16.5" customHeight="1" x14ac:dyDescent="0.2">
      <c r="A5987" s="120">
        <v>44904</v>
      </c>
      <c r="B5987" s="128">
        <v>101.16285714285701</v>
      </c>
    </row>
    <row r="5988" spans="1:2" ht="16.5" customHeight="1" x14ac:dyDescent="0.2">
      <c r="A5988" s="120">
        <v>44907</v>
      </c>
      <c r="B5988" s="128">
        <v>101.086666666667</v>
      </c>
    </row>
    <row r="5989" spans="1:2" ht="16.5" customHeight="1" x14ac:dyDescent="0.2">
      <c r="A5989" s="120">
        <v>44908</v>
      </c>
      <c r="B5989" s="128">
        <v>101.010476190476</v>
      </c>
    </row>
    <row r="5990" spans="1:2" ht="16.5" customHeight="1" x14ac:dyDescent="0.2">
      <c r="A5990" s="120">
        <v>44909</v>
      </c>
      <c r="B5990" s="128">
        <v>100.93428571428601</v>
      </c>
    </row>
    <row r="5991" spans="1:2" ht="16.5" customHeight="1" x14ac:dyDescent="0.2">
      <c r="A5991" s="120">
        <v>44910</v>
      </c>
      <c r="B5991" s="128">
        <v>100.858095238095</v>
      </c>
    </row>
    <row r="5992" spans="1:2" ht="16.5" customHeight="1" x14ac:dyDescent="0.2">
      <c r="A5992" s="120">
        <v>44911</v>
      </c>
      <c r="B5992" s="128">
        <v>100.781904761905</v>
      </c>
    </row>
    <row r="5993" spans="1:2" ht="16.5" customHeight="1" x14ac:dyDescent="0.2">
      <c r="A5993" s="120">
        <v>44914</v>
      </c>
      <c r="B5993" s="128">
        <v>100.705714285714</v>
      </c>
    </row>
    <row r="5994" spans="1:2" ht="16.5" customHeight="1" x14ac:dyDescent="0.2">
      <c r="A5994" s="120">
        <v>44915</v>
      </c>
      <c r="B5994" s="128">
        <v>100.629523809524</v>
      </c>
    </row>
    <row r="5995" spans="1:2" ht="16.5" customHeight="1" x14ac:dyDescent="0.2">
      <c r="A5995" s="120">
        <v>44916</v>
      </c>
      <c r="B5995" s="128">
        <v>100.553333333333</v>
      </c>
    </row>
    <row r="5996" spans="1:2" ht="16.5" customHeight="1" x14ac:dyDescent="0.2">
      <c r="A5996" s="120">
        <v>44917</v>
      </c>
      <c r="B5996" s="128">
        <v>100.47714285714299</v>
      </c>
    </row>
    <row r="5997" spans="1:2" ht="16.5" customHeight="1" x14ac:dyDescent="0.2">
      <c r="A5997" s="120">
        <v>44918</v>
      </c>
      <c r="B5997" s="128">
        <v>100.40095238095201</v>
      </c>
    </row>
    <row r="5998" spans="1:2" ht="16.5" customHeight="1" x14ac:dyDescent="0.2">
      <c r="A5998" s="120">
        <v>44921</v>
      </c>
      <c r="B5998" s="128">
        <v>100.324761904762</v>
      </c>
    </row>
    <row r="5999" spans="1:2" ht="16.5" customHeight="1" x14ac:dyDescent="0.2">
      <c r="A5999" s="120">
        <v>44922</v>
      </c>
      <c r="B5999" s="128">
        <v>100.248571428571</v>
      </c>
    </row>
    <row r="6000" spans="1:2" ht="16.5" customHeight="1" x14ac:dyDescent="0.2">
      <c r="A6000" s="120">
        <v>44923</v>
      </c>
      <c r="B6000" s="128">
        <v>100.172380952381</v>
      </c>
    </row>
    <row r="6001" spans="1:2" ht="16.5" customHeight="1" x14ac:dyDescent="0.2">
      <c r="A6001" s="120">
        <v>44924</v>
      </c>
      <c r="B6001" s="128">
        <v>100.09619047619</v>
      </c>
    </row>
    <row r="6002" spans="1:2" ht="16.5" customHeight="1" x14ac:dyDescent="0.2">
      <c r="A6002" s="120">
        <v>44925</v>
      </c>
      <c r="B6002" s="128">
        <v>100.02</v>
      </c>
    </row>
    <row r="6003" spans="1:2" ht="16.5" customHeight="1" x14ac:dyDescent="0.2">
      <c r="A6003" s="120">
        <v>44928</v>
      </c>
      <c r="B6003" s="128">
        <v>99.960434782608701</v>
      </c>
    </row>
    <row r="6004" spans="1:2" ht="16.5" customHeight="1" x14ac:dyDescent="0.2">
      <c r="A6004" s="120">
        <v>44929</v>
      </c>
      <c r="B6004" s="128">
        <v>99.900869565217405</v>
      </c>
    </row>
    <row r="6005" spans="1:2" ht="16.5" customHeight="1" x14ac:dyDescent="0.2">
      <c r="A6005" s="120">
        <v>44930</v>
      </c>
      <c r="B6005" s="128">
        <v>99.841304347826096</v>
      </c>
    </row>
    <row r="6006" spans="1:2" ht="16.5" customHeight="1" x14ac:dyDescent="0.2">
      <c r="A6006" s="120">
        <v>44931</v>
      </c>
      <c r="B6006" s="128">
        <v>99.781739130434801</v>
      </c>
    </row>
    <row r="6007" spans="1:2" ht="16.5" customHeight="1" x14ac:dyDescent="0.2">
      <c r="A6007" s="120">
        <v>44932</v>
      </c>
      <c r="B6007" s="128">
        <v>99.722173913043505</v>
      </c>
    </row>
    <row r="6008" spans="1:2" ht="16.5" customHeight="1" x14ac:dyDescent="0.2">
      <c r="A6008" s="120">
        <v>44935</v>
      </c>
      <c r="B6008" s="128">
        <v>99.662608695652196</v>
      </c>
    </row>
    <row r="6009" spans="1:2" ht="16.5" customHeight="1" x14ac:dyDescent="0.2">
      <c r="A6009" s="120">
        <v>44936</v>
      </c>
      <c r="B6009" s="128">
        <v>99.603043478260901</v>
      </c>
    </row>
    <row r="6010" spans="1:2" ht="16.5" customHeight="1" x14ac:dyDescent="0.2">
      <c r="A6010" s="120">
        <v>44937</v>
      </c>
      <c r="B6010" s="128">
        <v>99.543478260869605</v>
      </c>
    </row>
    <row r="6011" spans="1:2" ht="16.5" customHeight="1" x14ac:dyDescent="0.2">
      <c r="A6011" s="120">
        <v>44938</v>
      </c>
      <c r="B6011" s="128">
        <v>99.483913043478296</v>
      </c>
    </row>
    <row r="6012" spans="1:2" ht="16.5" customHeight="1" x14ac:dyDescent="0.2">
      <c r="A6012" s="120">
        <v>44939</v>
      </c>
      <c r="B6012" s="128">
        <v>99.424347826087001</v>
      </c>
    </row>
    <row r="6013" spans="1:2" ht="16.5" customHeight="1" x14ac:dyDescent="0.2">
      <c r="A6013" s="120">
        <v>44942</v>
      </c>
      <c r="B6013" s="128">
        <v>99.364782608695606</v>
      </c>
    </row>
    <row r="6014" spans="1:2" ht="16.5" customHeight="1" x14ac:dyDescent="0.2">
      <c r="A6014" s="120">
        <v>44943</v>
      </c>
      <c r="B6014" s="128">
        <v>99.305217391304396</v>
      </c>
    </row>
    <row r="6015" spans="1:2" ht="16.5" customHeight="1" x14ac:dyDescent="0.2">
      <c r="A6015" s="120">
        <v>44944</v>
      </c>
      <c r="B6015" s="128">
        <v>99.245652173913001</v>
      </c>
    </row>
    <row r="6016" spans="1:2" ht="16.5" customHeight="1" x14ac:dyDescent="0.2">
      <c r="A6016" s="120">
        <v>44945</v>
      </c>
      <c r="B6016" s="128">
        <v>99.186086956521706</v>
      </c>
    </row>
    <row r="6017" spans="1:2" ht="16.5" customHeight="1" x14ac:dyDescent="0.2">
      <c r="A6017" s="120">
        <v>44946</v>
      </c>
      <c r="B6017" s="128">
        <v>99.126521739130396</v>
      </c>
    </row>
    <row r="6018" spans="1:2" ht="16.5" customHeight="1" x14ac:dyDescent="0.2">
      <c r="A6018" s="120">
        <v>44949</v>
      </c>
      <c r="B6018" s="128">
        <v>99.066956521739101</v>
      </c>
    </row>
    <row r="6019" spans="1:2" ht="16.5" customHeight="1" x14ac:dyDescent="0.2">
      <c r="A6019" s="120">
        <v>44950</v>
      </c>
      <c r="B6019" s="128">
        <v>99.007391304347806</v>
      </c>
    </row>
    <row r="6020" spans="1:2" ht="16.5" customHeight="1" x14ac:dyDescent="0.2">
      <c r="A6020" s="120">
        <v>44951</v>
      </c>
      <c r="B6020" s="128">
        <v>98.947826086956496</v>
      </c>
    </row>
    <row r="6021" spans="1:2" ht="16.5" customHeight="1" x14ac:dyDescent="0.2">
      <c r="A6021" s="120">
        <v>44952</v>
      </c>
      <c r="B6021" s="128">
        <v>98.888260869565201</v>
      </c>
    </row>
    <row r="6022" spans="1:2" ht="16.5" customHeight="1" x14ac:dyDescent="0.2">
      <c r="A6022" s="120">
        <v>44953</v>
      </c>
      <c r="B6022" s="128">
        <v>98.828695652173906</v>
      </c>
    </row>
    <row r="6023" spans="1:2" ht="16.5" customHeight="1" x14ac:dyDescent="0.2">
      <c r="A6023" s="120">
        <v>44956</v>
      </c>
      <c r="B6023" s="128">
        <v>98.769130434782596</v>
      </c>
    </row>
    <row r="6024" spans="1:2" ht="16.5" customHeight="1" x14ac:dyDescent="0.2">
      <c r="A6024" s="120">
        <v>44957</v>
      </c>
      <c r="B6024" s="128">
        <v>98.709565217391301</v>
      </c>
    </row>
    <row r="6025" spans="1:2" ht="16.5" customHeight="1" x14ac:dyDescent="0.2">
      <c r="A6025" s="120">
        <v>44958</v>
      </c>
      <c r="B6025" s="128">
        <v>98.65</v>
      </c>
    </row>
    <row r="6026" spans="1:2" ht="16.5" customHeight="1" x14ac:dyDescent="0.2">
      <c r="A6026" s="120">
        <v>44959</v>
      </c>
      <c r="B6026" s="128">
        <v>98.589500000000001</v>
      </c>
    </row>
    <row r="6027" spans="1:2" ht="16.5" customHeight="1" x14ac:dyDescent="0.2">
      <c r="A6027" s="120">
        <v>44960</v>
      </c>
      <c r="B6027" s="128">
        <v>98.528999999999996</v>
      </c>
    </row>
    <row r="6028" spans="1:2" ht="16.5" customHeight="1" x14ac:dyDescent="0.2">
      <c r="A6028" s="120">
        <v>44963</v>
      </c>
      <c r="B6028" s="128">
        <v>98.468500000000006</v>
      </c>
    </row>
    <row r="6029" spans="1:2" ht="16.5" customHeight="1" x14ac:dyDescent="0.2">
      <c r="A6029" s="120">
        <v>44964</v>
      </c>
      <c r="B6029" s="128">
        <v>98.408000000000001</v>
      </c>
    </row>
    <row r="6030" spans="1:2" ht="16.5" customHeight="1" x14ac:dyDescent="0.2">
      <c r="A6030" s="120">
        <v>44965</v>
      </c>
      <c r="B6030" s="128">
        <v>98.347499999999997</v>
      </c>
    </row>
    <row r="6031" spans="1:2" ht="16.5" customHeight="1" x14ac:dyDescent="0.2">
      <c r="A6031" s="120">
        <v>44966</v>
      </c>
      <c r="B6031" s="128">
        <v>98.287000000000006</v>
      </c>
    </row>
    <row r="6032" spans="1:2" ht="16.5" customHeight="1" x14ac:dyDescent="0.2">
      <c r="A6032" s="120">
        <v>44967</v>
      </c>
      <c r="B6032" s="128">
        <v>98.226500000000001</v>
      </c>
    </row>
    <row r="6033" spans="1:2" ht="16.5" customHeight="1" x14ac:dyDescent="0.2">
      <c r="A6033" s="120">
        <v>44970</v>
      </c>
      <c r="B6033" s="128">
        <v>98.165999999999997</v>
      </c>
    </row>
    <row r="6034" spans="1:2" ht="16.5" customHeight="1" x14ac:dyDescent="0.2">
      <c r="A6034" s="120">
        <v>44971</v>
      </c>
      <c r="B6034" s="128">
        <v>98.105500000000006</v>
      </c>
    </row>
    <row r="6035" spans="1:2" ht="16.5" customHeight="1" x14ac:dyDescent="0.2">
      <c r="A6035" s="120">
        <v>44972</v>
      </c>
      <c r="B6035" s="128">
        <v>98.045000000000002</v>
      </c>
    </row>
    <row r="6036" spans="1:2" ht="16.5" customHeight="1" x14ac:dyDescent="0.2">
      <c r="A6036" s="120">
        <v>44973</v>
      </c>
      <c r="B6036" s="128">
        <v>97.984499999999997</v>
      </c>
    </row>
    <row r="6037" spans="1:2" ht="16.5" customHeight="1" x14ac:dyDescent="0.2">
      <c r="A6037" s="120">
        <v>44974</v>
      </c>
      <c r="B6037" s="128">
        <v>97.924000000000007</v>
      </c>
    </row>
    <row r="6038" spans="1:2" ht="16.5" customHeight="1" x14ac:dyDescent="0.2">
      <c r="A6038" s="120">
        <v>44977</v>
      </c>
      <c r="B6038" s="128">
        <v>97.863500000000002</v>
      </c>
    </row>
    <row r="6039" spans="1:2" ht="16.5" customHeight="1" x14ac:dyDescent="0.2">
      <c r="A6039" s="120">
        <v>44978</v>
      </c>
      <c r="B6039" s="128">
        <v>97.802999999999997</v>
      </c>
    </row>
    <row r="6040" spans="1:2" ht="16.5" customHeight="1" x14ac:dyDescent="0.2">
      <c r="A6040" s="120">
        <v>44979</v>
      </c>
      <c r="B6040" s="128">
        <v>97.742500000000007</v>
      </c>
    </row>
    <row r="6041" spans="1:2" ht="16.5" customHeight="1" x14ac:dyDescent="0.2">
      <c r="A6041" s="120">
        <v>44980</v>
      </c>
      <c r="B6041" s="128">
        <v>97.682000000000002</v>
      </c>
    </row>
    <row r="6042" spans="1:2" ht="16.5" customHeight="1" x14ac:dyDescent="0.2">
      <c r="A6042" s="120">
        <v>44981</v>
      </c>
      <c r="B6042" s="128">
        <v>97.621499999999997</v>
      </c>
    </row>
    <row r="6043" spans="1:2" ht="16.5" customHeight="1" x14ac:dyDescent="0.2">
      <c r="A6043" s="120">
        <v>44984</v>
      </c>
      <c r="B6043" s="128">
        <v>97.561000000000007</v>
      </c>
    </row>
    <row r="6044" spans="1:2" ht="16.5" customHeight="1" x14ac:dyDescent="0.2">
      <c r="A6044" s="120">
        <v>44985</v>
      </c>
      <c r="B6044" s="128">
        <v>97.500500000000002</v>
      </c>
    </row>
    <row r="6045" spans="1:2" ht="16.5" customHeight="1" x14ac:dyDescent="0.2">
      <c r="A6045" s="120">
        <v>44986</v>
      </c>
      <c r="B6045" s="128">
        <v>97.44</v>
      </c>
    </row>
    <row r="6046" spans="1:2" ht="16.5" customHeight="1" x14ac:dyDescent="0.2">
      <c r="A6046" s="120">
        <v>44987</v>
      </c>
      <c r="B6046" s="128">
        <v>97.39</v>
      </c>
    </row>
    <row r="6047" spans="1:2" ht="16.5" customHeight="1" x14ac:dyDescent="0.2">
      <c r="A6047" s="120">
        <v>44988</v>
      </c>
      <c r="B6047" s="128">
        <v>97.34</v>
      </c>
    </row>
    <row r="6048" spans="1:2" ht="16.5" customHeight="1" x14ac:dyDescent="0.2">
      <c r="A6048" s="120">
        <v>44991</v>
      </c>
      <c r="B6048" s="128">
        <v>97.29</v>
      </c>
    </row>
    <row r="6049" spans="1:2" ht="16.5" customHeight="1" x14ac:dyDescent="0.2">
      <c r="A6049" s="120">
        <v>44992</v>
      </c>
      <c r="B6049" s="128">
        <v>97.24</v>
      </c>
    </row>
    <row r="6050" spans="1:2" ht="16.5" customHeight="1" x14ac:dyDescent="0.2">
      <c r="A6050" s="120">
        <v>44993</v>
      </c>
      <c r="B6050" s="128">
        <v>97.19</v>
      </c>
    </row>
    <row r="6051" spans="1:2" ht="16.5" customHeight="1" x14ac:dyDescent="0.2">
      <c r="A6051" s="120">
        <v>44994</v>
      </c>
      <c r="B6051" s="128">
        <v>97.14</v>
      </c>
    </row>
    <row r="6052" spans="1:2" ht="16.5" customHeight="1" x14ac:dyDescent="0.2">
      <c r="A6052" s="120">
        <v>44995</v>
      </c>
      <c r="B6052" s="128">
        <v>97.09</v>
      </c>
    </row>
    <row r="6053" spans="1:2" ht="16.5" customHeight="1" x14ac:dyDescent="0.2">
      <c r="A6053" s="120">
        <v>44998</v>
      </c>
      <c r="B6053" s="128">
        <v>97.04</v>
      </c>
    </row>
    <row r="6054" spans="1:2" ht="16.5" customHeight="1" x14ac:dyDescent="0.2">
      <c r="A6054" s="120">
        <v>44999</v>
      </c>
      <c r="B6054" s="128">
        <v>96.99</v>
      </c>
    </row>
    <row r="6055" spans="1:2" ht="16.5" customHeight="1" x14ac:dyDescent="0.2">
      <c r="A6055" s="120">
        <v>45000</v>
      </c>
      <c r="B6055" s="128">
        <v>96.94</v>
      </c>
    </row>
    <row r="6056" spans="1:2" ht="16.5" customHeight="1" x14ac:dyDescent="0.2">
      <c r="A6056" s="120">
        <v>45001</v>
      </c>
      <c r="B6056" s="128">
        <v>96.89</v>
      </c>
    </row>
    <row r="6057" spans="1:2" ht="16.5" customHeight="1" x14ac:dyDescent="0.2">
      <c r="A6057" s="120">
        <v>45002</v>
      </c>
      <c r="B6057" s="128">
        <v>96.84</v>
      </c>
    </row>
    <row r="6058" spans="1:2" ht="16.5" customHeight="1" x14ac:dyDescent="0.2">
      <c r="A6058" s="120">
        <v>45005</v>
      </c>
      <c r="B6058" s="128">
        <v>96.79</v>
      </c>
    </row>
    <row r="6059" spans="1:2" ht="16.5" customHeight="1" x14ac:dyDescent="0.2">
      <c r="A6059" s="120">
        <v>45006</v>
      </c>
      <c r="B6059" s="128">
        <v>96.74</v>
      </c>
    </row>
    <row r="6060" spans="1:2" ht="16.5" customHeight="1" x14ac:dyDescent="0.2">
      <c r="A6060" s="120">
        <v>45007</v>
      </c>
      <c r="B6060" s="128">
        <v>96.69</v>
      </c>
    </row>
    <row r="6061" spans="1:2" ht="16.5" customHeight="1" x14ac:dyDescent="0.2">
      <c r="A6061" s="120">
        <v>45008</v>
      </c>
      <c r="B6061" s="128">
        <v>96.64</v>
      </c>
    </row>
    <row r="6062" spans="1:2" ht="16.5" customHeight="1" x14ac:dyDescent="0.2">
      <c r="A6062" s="120">
        <v>45009</v>
      </c>
      <c r="B6062" s="128">
        <v>96.59</v>
      </c>
    </row>
    <row r="6063" spans="1:2" ht="16.5" customHeight="1" x14ac:dyDescent="0.2">
      <c r="A6063" s="120">
        <v>45012</v>
      </c>
      <c r="B6063" s="128">
        <v>96.54</v>
      </c>
    </row>
    <row r="6064" spans="1:2" ht="16.5" customHeight="1" x14ac:dyDescent="0.2">
      <c r="A6064" s="120">
        <v>45013</v>
      </c>
      <c r="B6064" s="128">
        <v>96.49</v>
      </c>
    </row>
    <row r="6065" spans="1:2" ht="16.5" customHeight="1" x14ac:dyDescent="0.2">
      <c r="A6065" s="120">
        <v>45014</v>
      </c>
      <c r="B6065" s="128">
        <v>96.44</v>
      </c>
    </row>
    <row r="6066" spans="1:2" ht="16.5" customHeight="1" x14ac:dyDescent="0.2">
      <c r="A6066" s="120">
        <v>45015</v>
      </c>
      <c r="B6066" s="128">
        <v>96.39</v>
      </c>
    </row>
    <row r="6067" spans="1:2" ht="16.5" customHeight="1" x14ac:dyDescent="0.2">
      <c r="A6067" s="120">
        <v>45016</v>
      </c>
      <c r="B6067" s="128">
        <v>96.346363636363606</v>
      </c>
    </row>
    <row r="6068" spans="1:2" ht="16.5" customHeight="1" x14ac:dyDescent="0.2">
      <c r="A6068" s="120">
        <v>45019</v>
      </c>
      <c r="B6068" s="128">
        <v>96.302727272727296</v>
      </c>
    </row>
    <row r="6069" spans="1:2" ht="16.5" customHeight="1" x14ac:dyDescent="0.2">
      <c r="A6069" s="120">
        <v>45020</v>
      </c>
      <c r="B6069" s="128">
        <v>96.259090909090901</v>
      </c>
    </row>
    <row r="6070" spans="1:2" ht="16.5" customHeight="1" x14ac:dyDescent="0.2">
      <c r="A6070" s="120">
        <v>45021</v>
      </c>
      <c r="B6070" s="128">
        <v>96.215454545454506</v>
      </c>
    </row>
    <row r="6071" spans="1:2" ht="16.5" customHeight="1" x14ac:dyDescent="0.2">
      <c r="A6071" s="120">
        <v>45022</v>
      </c>
      <c r="B6071" s="128">
        <v>96.171818181818196</v>
      </c>
    </row>
    <row r="6072" spans="1:2" ht="16.5" customHeight="1" x14ac:dyDescent="0.2">
      <c r="A6072" s="120">
        <v>45023</v>
      </c>
      <c r="B6072" s="128">
        <v>96.128181818181801</v>
      </c>
    </row>
    <row r="6073" spans="1:2" ht="16.5" customHeight="1" x14ac:dyDescent="0.2">
      <c r="A6073" s="120">
        <v>45026</v>
      </c>
      <c r="B6073" s="128">
        <v>96.084545454545506</v>
      </c>
    </row>
    <row r="6074" spans="1:2" ht="16.5" customHeight="1" x14ac:dyDescent="0.2">
      <c r="A6074" s="120">
        <v>45027</v>
      </c>
      <c r="B6074" s="128">
        <v>96.040909090909096</v>
      </c>
    </row>
    <row r="6075" spans="1:2" ht="16.5" customHeight="1" x14ac:dyDescent="0.2">
      <c r="A6075" s="120">
        <v>45028</v>
      </c>
      <c r="B6075" s="128">
        <v>95.997272727272701</v>
      </c>
    </row>
    <row r="6076" spans="1:2" ht="16.5" customHeight="1" x14ac:dyDescent="0.2">
      <c r="A6076" s="120">
        <v>45029</v>
      </c>
      <c r="B6076" s="128">
        <v>95.953636363636406</v>
      </c>
    </row>
    <row r="6077" spans="1:2" ht="16.5" customHeight="1" x14ac:dyDescent="0.2">
      <c r="A6077" s="120">
        <v>45030</v>
      </c>
      <c r="B6077" s="128">
        <v>95.91</v>
      </c>
    </row>
    <row r="6078" spans="1:2" ht="16.5" customHeight="1" x14ac:dyDescent="0.2">
      <c r="A6078" s="120">
        <v>45033</v>
      </c>
      <c r="B6078" s="128">
        <v>95.866363636363602</v>
      </c>
    </row>
    <row r="6079" spans="1:2" ht="16.5" customHeight="1" x14ac:dyDescent="0.2">
      <c r="A6079" s="120">
        <v>45034</v>
      </c>
      <c r="B6079" s="128">
        <v>95.822727272727306</v>
      </c>
    </row>
    <row r="6080" spans="1:2" ht="16.5" customHeight="1" x14ac:dyDescent="0.2">
      <c r="A6080" s="120">
        <v>45035</v>
      </c>
      <c r="B6080" s="128">
        <v>95.779090909090897</v>
      </c>
    </row>
    <row r="6081" spans="1:2" ht="16.5" customHeight="1" x14ac:dyDescent="0.2">
      <c r="A6081" s="120">
        <v>45036</v>
      </c>
      <c r="B6081" s="128">
        <v>95.735454545454502</v>
      </c>
    </row>
    <row r="6082" spans="1:2" ht="16.5" customHeight="1" x14ac:dyDescent="0.2">
      <c r="A6082" s="120">
        <v>45037</v>
      </c>
      <c r="B6082" s="128">
        <v>95.691818181818206</v>
      </c>
    </row>
    <row r="6083" spans="1:2" ht="16.5" customHeight="1" x14ac:dyDescent="0.2">
      <c r="A6083" s="120">
        <v>45040</v>
      </c>
      <c r="B6083" s="128">
        <v>95.648181818181797</v>
      </c>
    </row>
    <row r="6084" spans="1:2" ht="16.5" customHeight="1" x14ac:dyDescent="0.2">
      <c r="A6084" s="120">
        <v>45041</v>
      </c>
      <c r="B6084" s="128">
        <v>95.604545454545502</v>
      </c>
    </row>
    <row r="6085" spans="1:2" ht="16.5" customHeight="1" x14ac:dyDescent="0.2">
      <c r="A6085" s="120">
        <v>45042</v>
      </c>
      <c r="B6085" s="128">
        <v>95.560909090909107</v>
      </c>
    </row>
    <row r="6086" spans="1:2" ht="16.5" customHeight="1" x14ac:dyDescent="0.2">
      <c r="A6086" s="120">
        <v>45043</v>
      </c>
      <c r="B6086" s="128">
        <v>95.517272727272697</v>
      </c>
    </row>
    <row r="6087" spans="1:2" ht="16.5" customHeight="1" x14ac:dyDescent="0.2">
      <c r="A6087" s="120">
        <v>45044</v>
      </c>
      <c r="B6087" s="128">
        <v>95.473636363636402</v>
      </c>
    </row>
    <row r="6088" spans="1:2" ht="16.5" customHeight="1" x14ac:dyDescent="0.2">
      <c r="A6088" s="120">
        <v>45047</v>
      </c>
      <c r="B6088" s="128">
        <v>95.43</v>
      </c>
    </row>
    <row r="6089" spans="1:2" ht="16.5" customHeight="1" x14ac:dyDescent="0.2">
      <c r="A6089" s="120">
        <v>45048</v>
      </c>
      <c r="B6089" s="128">
        <v>95.389130434782601</v>
      </c>
    </row>
    <row r="6090" spans="1:2" ht="16.5" customHeight="1" x14ac:dyDescent="0.2">
      <c r="A6090" s="120">
        <v>45049</v>
      </c>
      <c r="B6090" s="128">
        <v>95.348260869565195</v>
      </c>
    </row>
    <row r="6091" spans="1:2" ht="16.5" customHeight="1" x14ac:dyDescent="0.2">
      <c r="A6091" s="120">
        <v>45050</v>
      </c>
      <c r="B6091" s="128">
        <v>95.307391304347803</v>
      </c>
    </row>
    <row r="6092" spans="1:2" ht="16.5" customHeight="1" x14ac:dyDescent="0.2">
      <c r="A6092" s="120">
        <v>45051</v>
      </c>
      <c r="B6092" s="128">
        <v>95.266521739130397</v>
      </c>
    </row>
    <row r="6093" spans="1:2" ht="16.5" customHeight="1" x14ac:dyDescent="0.2">
      <c r="A6093" s="120">
        <v>45054</v>
      </c>
      <c r="B6093" s="128">
        <v>95.225652173913005</v>
      </c>
    </row>
    <row r="6094" spans="1:2" ht="16.5" customHeight="1" x14ac:dyDescent="0.2">
      <c r="A6094" s="120">
        <v>45055</v>
      </c>
      <c r="B6094" s="128">
        <v>95.184782608695699</v>
      </c>
    </row>
    <row r="6095" spans="1:2" ht="16.5" customHeight="1" x14ac:dyDescent="0.2">
      <c r="A6095" s="120">
        <v>45056</v>
      </c>
      <c r="B6095" s="128">
        <v>95.143913043478307</v>
      </c>
    </row>
    <row r="6096" spans="1:2" ht="16.5" customHeight="1" x14ac:dyDescent="0.2">
      <c r="A6096" s="120">
        <v>45057</v>
      </c>
      <c r="B6096" s="128">
        <v>95.103043478260901</v>
      </c>
    </row>
    <row r="6097" spans="1:2" ht="16.5" customHeight="1" x14ac:dyDescent="0.2">
      <c r="A6097" s="120">
        <v>45058</v>
      </c>
      <c r="B6097" s="128">
        <v>95.062173913043495</v>
      </c>
    </row>
    <row r="6098" spans="1:2" ht="16.5" customHeight="1" x14ac:dyDescent="0.2">
      <c r="A6098" s="120">
        <v>45061</v>
      </c>
      <c r="B6098" s="128">
        <v>95.021304347826103</v>
      </c>
    </row>
    <row r="6099" spans="1:2" ht="16.5" customHeight="1" x14ac:dyDescent="0.2">
      <c r="A6099" s="120">
        <v>45062</v>
      </c>
      <c r="B6099" s="128">
        <v>94.980434782608697</v>
      </c>
    </row>
    <row r="6100" spans="1:2" ht="16.5" customHeight="1" x14ac:dyDescent="0.2">
      <c r="A6100" s="120">
        <v>45063</v>
      </c>
      <c r="B6100" s="128">
        <v>94.939565217391305</v>
      </c>
    </row>
    <row r="6101" spans="1:2" ht="16.5" customHeight="1" x14ac:dyDescent="0.2">
      <c r="A6101" s="120">
        <v>45064</v>
      </c>
      <c r="B6101" s="128">
        <v>94.898695652173899</v>
      </c>
    </row>
    <row r="6102" spans="1:2" ht="16.5" customHeight="1" x14ac:dyDescent="0.2">
      <c r="A6102" s="120">
        <v>45065</v>
      </c>
      <c r="B6102" s="128">
        <v>94.857826086956507</v>
      </c>
    </row>
    <row r="6103" spans="1:2" ht="16.5" customHeight="1" x14ac:dyDescent="0.2">
      <c r="A6103" s="120">
        <v>45068</v>
      </c>
      <c r="B6103" s="128">
        <v>94.816956521739101</v>
      </c>
    </row>
    <row r="6104" spans="1:2" ht="16.5" customHeight="1" x14ac:dyDescent="0.2">
      <c r="A6104" s="120">
        <v>45069</v>
      </c>
      <c r="B6104" s="128">
        <v>94.776086956521695</v>
      </c>
    </row>
    <row r="6105" spans="1:2" ht="16.5" customHeight="1" x14ac:dyDescent="0.2">
      <c r="A6105" s="120">
        <v>45070</v>
      </c>
      <c r="B6105" s="128">
        <v>94.735217391304303</v>
      </c>
    </row>
    <row r="6106" spans="1:2" ht="16.5" customHeight="1" x14ac:dyDescent="0.2">
      <c r="A6106" s="120">
        <v>45071</v>
      </c>
      <c r="B6106" s="128">
        <v>94.694347826086997</v>
      </c>
    </row>
    <row r="6107" spans="1:2" ht="16.5" customHeight="1" x14ac:dyDescent="0.2">
      <c r="A6107" s="120">
        <v>45072</v>
      </c>
      <c r="B6107" s="128">
        <v>94.653478260869605</v>
      </c>
    </row>
    <row r="6108" spans="1:2" ht="16.5" customHeight="1" x14ac:dyDescent="0.2">
      <c r="A6108" s="120">
        <v>45075</v>
      </c>
      <c r="B6108" s="128">
        <v>94.612608695652199</v>
      </c>
    </row>
    <row r="6109" spans="1:2" ht="16.5" customHeight="1" x14ac:dyDescent="0.2">
      <c r="A6109" s="120">
        <v>45076</v>
      </c>
      <c r="B6109" s="128">
        <v>94.571739130434807</v>
      </c>
    </row>
    <row r="6110" spans="1:2" ht="16.5" customHeight="1" x14ac:dyDescent="0.2">
      <c r="A6110" s="120">
        <v>45077</v>
      </c>
      <c r="B6110" s="128">
        <v>94.530869565217401</v>
      </c>
    </row>
    <row r="6111" spans="1:2" ht="16.5" customHeight="1" x14ac:dyDescent="0.2">
      <c r="A6111" s="120">
        <v>45078</v>
      </c>
      <c r="B6111" s="128">
        <v>94.49</v>
      </c>
    </row>
    <row r="6112" spans="1:2" ht="16.5" customHeight="1" x14ac:dyDescent="0.2">
      <c r="A6112" s="120">
        <v>45079</v>
      </c>
      <c r="B6112" s="128">
        <v>94.444500000000005</v>
      </c>
    </row>
    <row r="6113" spans="1:2" ht="16.5" customHeight="1" x14ac:dyDescent="0.2">
      <c r="A6113" s="120">
        <v>45082</v>
      </c>
      <c r="B6113" s="128">
        <v>94.399000000000001</v>
      </c>
    </row>
    <row r="6114" spans="1:2" ht="16.5" customHeight="1" x14ac:dyDescent="0.2">
      <c r="A6114" s="120">
        <v>45083</v>
      </c>
      <c r="B6114" s="128">
        <v>94.353499999999997</v>
      </c>
    </row>
    <row r="6115" spans="1:2" ht="16.5" customHeight="1" x14ac:dyDescent="0.2">
      <c r="A6115" s="120">
        <v>45084</v>
      </c>
      <c r="B6115" s="128">
        <v>94.308000000000007</v>
      </c>
    </row>
    <row r="6116" spans="1:2" ht="16.5" customHeight="1" x14ac:dyDescent="0.2">
      <c r="A6116" s="120">
        <v>45085</v>
      </c>
      <c r="B6116" s="128">
        <v>94.262500000000003</v>
      </c>
    </row>
    <row r="6117" spans="1:2" ht="16.5" customHeight="1" x14ac:dyDescent="0.2">
      <c r="A6117" s="120">
        <v>45086</v>
      </c>
      <c r="B6117" s="128">
        <v>94.216999999999999</v>
      </c>
    </row>
    <row r="6118" spans="1:2" ht="16.5" customHeight="1" x14ac:dyDescent="0.2">
      <c r="A6118" s="120">
        <v>45089</v>
      </c>
      <c r="B6118" s="128">
        <v>94.171499999999995</v>
      </c>
    </row>
    <row r="6119" spans="1:2" ht="16.5" customHeight="1" x14ac:dyDescent="0.2">
      <c r="A6119" s="120">
        <v>45090</v>
      </c>
      <c r="B6119" s="128">
        <v>94.126000000000005</v>
      </c>
    </row>
    <row r="6120" spans="1:2" ht="16.5" customHeight="1" x14ac:dyDescent="0.2">
      <c r="A6120" s="120">
        <v>45091</v>
      </c>
      <c r="B6120" s="128">
        <v>94.080500000000001</v>
      </c>
    </row>
    <row r="6121" spans="1:2" ht="16.5" customHeight="1" x14ac:dyDescent="0.2">
      <c r="A6121" s="120">
        <v>45092</v>
      </c>
      <c r="B6121" s="128">
        <v>94.034999999999997</v>
      </c>
    </row>
    <row r="6122" spans="1:2" ht="16.5" customHeight="1" x14ac:dyDescent="0.2">
      <c r="A6122" s="120">
        <v>45093</v>
      </c>
      <c r="B6122" s="128">
        <v>93.989500000000007</v>
      </c>
    </row>
    <row r="6123" spans="1:2" ht="16.5" customHeight="1" x14ac:dyDescent="0.2">
      <c r="A6123" s="120">
        <v>45096</v>
      </c>
      <c r="B6123" s="128">
        <v>93.944000000000003</v>
      </c>
    </row>
    <row r="6124" spans="1:2" ht="16.5" customHeight="1" x14ac:dyDescent="0.2">
      <c r="A6124" s="120">
        <v>45097</v>
      </c>
      <c r="B6124" s="128">
        <v>93.898499999999999</v>
      </c>
    </row>
    <row r="6125" spans="1:2" ht="16.5" customHeight="1" x14ac:dyDescent="0.2">
      <c r="A6125" s="120">
        <v>45098</v>
      </c>
      <c r="B6125" s="128">
        <v>93.852999999999994</v>
      </c>
    </row>
    <row r="6126" spans="1:2" ht="16.5" customHeight="1" x14ac:dyDescent="0.2">
      <c r="A6126" s="120">
        <v>45099</v>
      </c>
      <c r="B6126" s="128">
        <v>93.807500000000005</v>
      </c>
    </row>
    <row r="6127" spans="1:2" ht="16.5" customHeight="1" x14ac:dyDescent="0.2">
      <c r="A6127" s="120">
        <v>45100</v>
      </c>
      <c r="B6127" s="128">
        <v>93.762</v>
      </c>
    </row>
    <row r="6128" spans="1:2" ht="16.5" customHeight="1" x14ac:dyDescent="0.2">
      <c r="A6128" s="120">
        <v>45103</v>
      </c>
      <c r="B6128" s="128">
        <v>93.716499999999996</v>
      </c>
    </row>
    <row r="6129" spans="1:2" ht="16.5" customHeight="1" x14ac:dyDescent="0.2">
      <c r="A6129" s="120">
        <v>45104</v>
      </c>
      <c r="B6129" s="128">
        <v>93.671000000000006</v>
      </c>
    </row>
    <row r="6130" spans="1:2" ht="16.5" customHeight="1" x14ac:dyDescent="0.2">
      <c r="A6130" s="120">
        <v>45105</v>
      </c>
      <c r="B6130" s="128">
        <v>93.625500000000002</v>
      </c>
    </row>
    <row r="6131" spans="1:2" ht="16.5" customHeight="1" x14ac:dyDescent="0.2">
      <c r="A6131" s="120">
        <v>45106</v>
      </c>
      <c r="B6131" s="128">
        <v>93.58</v>
      </c>
    </row>
    <row r="6132" spans="1:2" ht="16.5" customHeight="1" x14ac:dyDescent="0.2">
      <c r="A6132" s="120">
        <v>45107</v>
      </c>
      <c r="B6132" s="128">
        <v>93.541304347826099</v>
      </c>
    </row>
    <row r="6133" spans="1:2" ht="16.5" customHeight="1" x14ac:dyDescent="0.2">
      <c r="A6133" s="120">
        <v>45110</v>
      </c>
      <c r="B6133" s="128">
        <v>93.502608695652199</v>
      </c>
    </row>
    <row r="6134" spans="1:2" ht="16.5" customHeight="1" x14ac:dyDescent="0.2">
      <c r="A6134" s="120">
        <v>45111</v>
      </c>
      <c r="B6134" s="128">
        <v>93.4639130434783</v>
      </c>
    </row>
    <row r="6135" spans="1:2" ht="16.5" customHeight="1" x14ac:dyDescent="0.2">
      <c r="A6135" s="120">
        <v>45112</v>
      </c>
      <c r="B6135" s="128">
        <v>93.425217391304301</v>
      </c>
    </row>
    <row r="6136" spans="1:2" ht="16.5" customHeight="1" x14ac:dyDescent="0.2">
      <c r="A6136" s="120">
        <v>45113</v>
      </c>
      <c r="B6136" s="128">
        <v>93.386521739130401</v>
      </c>
    </row>
    <row r="6137" spans="1:2" ht="16.5" customHeight="1" x14ac:dyDescent="0.2">
      <c r="A6137" s="120">
        <v>45114</v>
      </c>
      <c r="B6137" s="128">
        <v>93.347826086956502</v>
      </c>
    </row>
    <row r="6138" spans="1:2" ht="16.5" customHeight="1" x14ac:dyDescent="0.2">
      <c r="A6138" s="120">
        <v>45117</v>
      </c>
      <c r="B6138" s="128">
        <v>93.309130434782602</v>
      </c>
    </row>
    <row r="6139" spans="1:2" ht="16.5" customHeight="1" x14ac:dyDescent="0.2">
      <c r="A6139" s="120">
        <v>45118</v>
      </c>
      <c r="B6139" s="128">
        <v>93.270434782608703</v>
      </c>
    </row>
    <row r="6140" spans="1:2" ht="16.5" customHeight="1" x14ac:dyDescent="0.2">
      <c r="A6140" s="120">
        <v>45119</v>
      </c>
      <c r="B6140" s="128">
        <v>93.231739130434804</v>
      </c>
    </row>
    <row r="6141" spans="1:2" ht="16.5" customHeight="1" x14ac:dyDescent="0.2">
      <c r="A6141" s="120">
        <v>45120</v>
      </c>
      <c r="B6141" s="128">
        <v>93.193043478260904</v>
      </c>
    </row>
    <row r="6142" spans="1:2" ht="16.5" customHeight="1" x14ac:dyDescent="0.2">
      <c r="A6142" s="120">
        <v>45121</v>
      </c>
      <c r="B6142" s="128">
        <v>93.154347826086905</v>
      </c>
    </row>
    <row r="6143" spans="1:2" ht="16.5" customHeight="1" x14ac:dyDescent="0.2">
      <c r="A6143" s="120">
        <v>45124</v>
      </c>
      <c r="B6143" s="128">
        <v>93.115652173913006</v>
      </c>
    </row>
    <row r="6144" spans="1:2" ht="16.5" customHeight="1" x14ac:dyDescent="0.2">
      <c r="A6144" s="120">
        <v>45125</v>
      </c>
      <c r="B6144" s="128">
        <v>93.076956521739106</v>
      </c>
    </row>
    <row r="6145" spans="1:2" ht="16.5" customHeight="1" x14ac:dyDescent="0.2">
      <c r="A6145" s="120">
        <v>45126</v>
      </c>
      <c r="B6145" s="128">
        <v>93.038260869565207</v>
      </c>
    </row>
    <row r="6146" spans="1:2" ht="16.5" customHeight="1" x14ac:dyDescent="0.2">
      <c r="A6146" s="120">
        <v>45127</v>
      </c>
      <c r="B6146" s="128">
        <v>92.999565217391293</v>
      </c>
    </row>
    <row r="6147" spans="1:2" ht="16.5" customHeight="1" x14ac:dyDescent="0.2">
      <c r="A6147" s="120">
        <v>45128</v>
      </c>
      <c r="B6147" s="128">
        <v>92.960869565217394</v>
      </c>
    </row>
    <row r="6148" spans="1:2" ht="16.5" customHeight="1" x14ac:dyDescent="0.2">
      <c r="A6148" s="120">
        <v>45131</v>
      </c>
      <c r="B6148" s="128">
        <v>92.922173913043494</v>
      </c>
    </row>
    <row r="6149" spans="1:2" ht="16.5" customHeight="1" x14ac:dyDescent="0.2">
      <c r="A6149" s="120">
        <v>45132</v>
      </c>
      <c r="B6149" s="128">
        <v>92.883478260869595</v>
      </c>
    </row>
    <row r="6150" spans="1:2" ht="16.5" customHeight="1" x14ac:dyDescent="0.2">
      <c r="A6150" s="120">
        <v>45133</v>
      </c>
      <c r="B6150" s="128">
        <v>92.844782608695695</v>
      </c>
    </row>
    <row r="6151" spans="1:2" ht="16.5" customHeight="1" x14ac:dyDescent="0.2">
      <c r="A6151" s="120">
        <v>45134</v>
      </c>
      <c r="B6151" s="128">
        <v>92.806086956521696</v>
      </c>
    </row>
    <row r="6152" spans="1:2" ht="16.5" customHeight="1" x14ac:dyDescent="0.2">
      <c r="A6152" s="120">
        <v>45135</v>
      </c>
      <c r="B6152" s="128">
        <v>92.767391304347797</v>
      </c>
    </row>
    <row r="6153" spans="1:2" ht="16.5" customHeight="1" x14ac:dyDescent="0.2">
      <c r="A6153" s="120">
        <v>45138</v>
      </c>
      <c r="B6153" s="128">
        <v>92.728695652173897</v>
      </c>
    </row>
    <row r="6154" spans="1:2" ht="16.5" customHeight="1" x14ac:dyDescent="0.2">
      <c r="A6154" s="120">
        <v>45139</v>
      </c>
      <c r="B6154" s="128">
        <v>92.69</v>
      </c>
    </row>
    <row r="6155" spans="1:2" ht="16.5" customHeight="1" x14ac:dyDescent="0.2">
      <c r="A6155" s="120">
        <v>45140</v>
      </c>
      <c r="B6155" s="128">
        <v>92.6518181818182</v>
      </c>
    </row>
    <row r="6156" spans="1:2" ht="16.5" customHeight="1" x14ac:dyDescent="0.2">
      <c r="A6156" s="120">
        <v>45141</v>
      </c>
      <c r="B6156" s="128">
        <v>92.613636363636402</v>
      </c>
    </row>
    <row r="6157" spans="1:2" ht="16.5" customHeight="1" x14ac:dyDescent="0.2">
      <c r="A6157" s="120">
        <v>45142</v>
      </c>
      <c r="B6157" s="128">
        <v>92.575454545454505</v>
      </c>
    </row>
    <row r="6158" spans="1:2" ht="16.5" customHeight="1" x14ac:dyDescent="0.2">
      <c r="A6158" s="120">
        <v>45145</v>
      </c>
      <c r="B6158" s="128">
        <v>92.537272727272693</v>
      </c>
    </row>
    <row r="6159" spans="1:2" ht="16.5" customHeight="1" x14ac:dyDescent="0.2">
      <c r="A6159" s="120">
        <v>45146</v>
      </c>
      <c r="B6159" s="128">
        <v>92.499090909090896</v>
      </c>
    </row>
    <row r="6160" spans="1:2" ht="16.5" customHeight="1" x14ac:dyDescent="0.2">
      <c r="A6160" s="120">
        <v>45147</v>
      </c>
      <c r="B6160" s="128">
        <v>92.460909090909098</v>
      </c>
    </row>
    <row r="6161" spans="1:2" ht="16.5" customHeight="1" x14ac:dyDescent="0.2">
      <c r="A6161" s="120">
        <v>45148</v>
      </c>
      <c r="B6161" s="128">
        <v>92.4227272727273</v>
      </c>
    </row>
    <row r="6162" spans="1:2" ht="16.5" customHeight="1" x14ac:dyDescent="0.2">
      <c r="A6162" s="120">
        <v>45149</v>
      </c>
      <c r="B6162" s="128">
        <v>92.384545454545403</v>
      </c>
    </row>
    <row r="6163" spans="1:2" ht="16.5" customHeight="1" x14ac:dyDescent="0.2">
      <c r="A6163" s="120">
        <v>45152</v>
      </c>
      <c r="B6163" s="128">
        <v>92.346363636363606</v>
      </c>
    </row>
    <row r="6164" spans="1:2" ht="16.5" customHeight="1" x14ac:dyDescent="0.2">
      <c r="A6164" s="120">
        <v>45153</v>
      </c>
      <c r="B6164" s="128">
        <v>92.308181818181794</v>
      </c>
    </row>
    <row r="6165" spans="1:2" ht="16.5" customHeight="1" x14ac:dyDescent="0.2">
      <c r="A6165" s="120">
        <v>45154</v>
      </c>
      <c r="B6165" s="128">
        <v>92.27</v>
      </c>
    </row>
    <row r="6166" spans="1:2" ht="16.5" customHeight="1" x14ac:dyDescent="0.2">
      <c r="A6166" s="120">
        <v>45155</v>
      </c>
      <c r="B6166" s="128">
        <v>92.231818181818198</v>
      </c>
    </row>
    <row r="6167" spans="1:2" ht="16.5" customHeight="1" x14ac:dyDescent="0.2">
      <c r="A6167" s="120">
        <v>45156</v>
      </c>
      <c r="B6167" s="128">
        <v>92.193636363636401</v>
      </c>
    </row>
    <row r="6168" spans="1:2" ht="16.5" customHeight="1" x14ac:dyDescent="0.2">
      <c r="A6168" s="120">
        <v>45159</v>
      </c>
      <c r="B6168" s="128">
        <v>92.155454545454504</v>
      </c>
    </row>
    <row r="6169" spans="1:2" ht="16.5" customHeight="1" x14ac:dyDescent="0.2">
      <c r="A6169" s="120">
        <v>45160</v>
      </c>
      <c r="B6169" s="128">
        <v>92.117272727272706</v>
      </c>
    </row>
    <row r="6170" spans="1:2" ht="16.5" customHeight="1" x14ac:dyDescent="0.2">
      <c r="A6170" s="120">
        <v>45161</v>
      </c>
      <c r="B6170" s="128">
        <v>92.079090909090894</v>
      </c>
    </row>
    <row r="6171" spans="1:2" ht="16.5" customHeight="1" x14ac:dyDescent="0.2">
      <c r="A6171" s="120">
        <v>45162</v>
      </c>
      <c r="B6171" s="128">
        <v>92.040909090909096</v>
      </c>
    </row>
    <row r="6172" spans="1:2" ht="16.5" customHeight="1" x14ac:dyDescent="0.2">
      <c r="A6172" s="120">
        <v>45163</v>
      </c>
      <c r="B6172" s="128">
        <v>92.002727272727299</v>
      </c>
    </row>
    <row r="6173" spans="1:2" ht="16.5" customHeight="1" x14ac:dyDescent="0.2">
      <c r="A6173" s="120">
        <v>45166</v>
      </c>
      <c r="B6173" s="128">
        <v>91.964545454545402</v>
      </c>
    </row>
    <row r="6174" spans="1:2" ht="16.5" customHeight="1" x14ac:dyDescent="0.2">
      <c r="A6174" s="120">
        <v>45167</v>
      </c>
      <c r="B6174" s="128">
        <v>91.926363636363604</v>
      </c>
    </row>
    <row r="6175" spans="1:2" ht="16.5" customHeight="1" x14ac:dyDescent="0.2">
      <c r="A6175" s="120">
        <v>45168</v>
      </c>
      <c r="B6175" s="128">
        <v>91.888181818181806</v>
      </c>
    </row>
    <row r="6176" spans="1:2" ht="16.5" customHeight="1" x14ac:dyDescent="0.2">
      <c r="A6176" s="120">
        <v>45169</v>
      </c>
      <c r="B6176" s="128">
        <v>91.85</v>
      </c>
    </row>
    <row r="6177" spans="1:2" ht="16.5" customHeight="1" x14ac:dyDescent="0.2">
      <c r="A6177" s="120">
        <v>45170</v>
      </c>
      <c r="B6177" s="128">
        <v>91.810476190476194</v>
      </c>
    </row>
    <row r="6178" spans="1:2" ht="16.5" customHeight="1" x14ac:dyDescent="0.2">
      <c r="A6178" s="120">
        <v>45173</v>
      </c>
      <c r="B6178" s="128">
        <v>91.770952380952394</v>
      </c>
    </row>
    <row r="6179" spans="1:2" ht="16.5" customHeight="1" x14ac:dyDescent="0.2">
      <c r="A6179" s="120">
        <v>45174</v>
      </c>
      <c r="B6179" s="128">
        <v>91.731428571428594</v>
      </c>
    </row>
    <row r="6180" spans="1:2" ht="16.5" customHeight="1" x14ac:dyDescent="0.2">
      <c r="A6180" s="120">
        <v>45175</v>
      </c>
      <c r="B6180" s="128">
        <v>91.691904761904794</v>
      </c>
    </row>
    <row r="6181" spans="1:2" ht="16.5" customHeight="1" x14ac:dyDescent="0.2">
      <c r="A6181" s="120">
        <v>45176</v>
      </c>
      <c r="B6181" s="128">
        <v>91.652380952380994</v>
      </c>
    </row>
    <row r="6182" spans="1:2" ht="16.5" customHeight="1" x14ac:dyDescent="0.2">
      <c r="A6182" s="120">
        <v>45177</v>
      </c>
      <c r="B6182" s="128">
        <v>91.612857142857095</v>
      </c>
    </row>
    <row r="6183" spans="1:2" ht="16.5" customHeight="1" x14ac:dyDescent="0.2">
      <c r="A6183" s="120">
        <v>45180</v>
      </c>
      <c r="B6183" s="128">
        <v>91.573333333333295</v>
      </c>
    </row>
    <row r="6184" spans="1:2" ht="16.5" customHeight="1" x14ac:dyDescent="0.2">
      <c r="A6184" s="120">
        <v>45181</v>
      </c>
      <c r="B6184" s="128">
        <v>91.533809523809495</v>
      </c>
    </row>
    <row r="6185" spans="1:2" ht="16.5" customHeight="1" x14ac:dyDescent="0.2">
      <c r="A6185" s="120">
        <v>45182</v>
      </c>
      <c r="B6185" s="128">
        <v>91.494285714285695</v>
      </c>
    </row>
    <row r="6186" spans="1:2" ht="16.5" customHeight="1" x14ac:dyDescent="0.2">
      <c r="A6186" s="120">
        <v>45183</v>
      </c>
      <c r="B6186" s="128">
        <v>91.454761904761895</v>
      </c>
    </row>
    <row r="6187" spans="1:2" ht="16.5" customHeight="1" x14ac:dyDescent="0.2">
      <c r="A6187" s="120">
        <v>45184</v>
      </c>
      <c r="B6187" s="128">
        <v>91.415238095238095</v>
      </c>
    </row>
    <row r="6188" spans="1:2" ht="16.5" customHeight="1" x14ac:dyDescent="0.2">
      <c r="A6188" s="120">
        <v>45187</v>
      </c>
      <c r="B6188" s="128">
        <v>91.375714285714295</v>
      </c>
    </row>
    <row r="6189" spans="1:2" ht="16.5" customHeight="1" x14ac:dyDescent="0.2">
      <c r="A6189" s="120">
        <v>45188</v>
      </c>
      <c r="B6189" s="128">
        <v>91.336190476190495</v>
      </c>
    </row>
    <row r="6190" spans="1:2" ht="16.5" customHeight="1" x14ac:dyDescent="0.2">
      <c r="A6190" s="120">
        <v>45189</v>
      </c>
      <c r="B6190" s="128">
        <v>91.296666666666695</v>
      </c>
    </row>
    <row r="6191" spans="1:2" ht="16.5" customHeight="1" x14ac:dyDescent="0.2">
      <c r="A6191" s="120">
        <v>45190</v>
      </c>
      <c r="B6191" s="128">
        <v>91.257142857142895</v>
      </c>
    </row>
    <row r="6192" spans="1:2" ht="16.5" customHeight="1" x14ac:dyDescent="0.2">
      <c r="A6192" s="120">
        <v>45191</v>
      </c>
      <c r="B6192" s="128">
        <v>91.217619047618996</v>
      </c>
    </row>
    <row r="6193" spans="1:2" ht="16.5" customHeight="1" x14ac:dyDescent="0.2">
      <c r="A6193" s="120">
        <v>45194</v>
      </c>
      <c r="B6193" s="128">
        <v>91.178095238095196</v>
      </c>
    </row>
    <row r="6194" spans="1:2" ht="16.5" customHeight="1" x14ac:dyDescent="0.2">
      <c r="A6194" s="120">
        <v>45195</v>
      </c>
      <c r="B6194" s="128">
        <v>91.138571428571396</v>
      </c>
    </row>
    <row r="6195" spans="1:2" ht="16.5" customHeight="1" x14ac:dyDescent="0.2">
      <c r="A6195" s="120">
        <v>45196</v>
      </c>
      <c r="B6195" s="128">
        <v>91.099047619047596</v>
      </c>
    </row>
    <row r="6196" spans="1:2" ht="16.5" customHeight="1" x14ac:dyDescent="0.2">
      <c r="A6196" s="120">
        <v>45197</v>
      </c>
      <c r="B6196" s="128">
        <v>91.059523809523796</v>
      </c>
    </row>
    <row r="6197" spans="1:2" ht="16.5" customHeight="1" x14ac:dyDescent="0.2">
      <c r="A6197" s="120">
        <v>45198</v>
      </c>
      <c r="B6197" s="128">
        <v>91.02</v>
      </c>
    </row>
    <row r="6198" spans="1:2" ht="16.5" customHeight="1" x14ac:dyDescent="0.2">
      <c r="A6198" s="120">
        <v>45201</v>
      </c>
      <c r="B6198" s="128">
        <v>90.983478260869603</v>
      </c>
    </row>
    <row r="6199" spans="1:2" ht="16.5" customHeight="1" x14ac:dyDescent="0.2">
      <c r="A6199" s="120">
        <v>45202</v>
      </c>
      <c r="B6199" s="128">
        <v>90.946956521739097</v>
      </c>
    </row>
    <row r="6200" spans="1:2" ht="16.5" customHeight="1" x14ac:dyDescent="0.2">
      <c r="A6200" s="120">
        <v>45203</v>
      </c>
      <c r="B6200" s="128">
        <v>90.910434782608704</v>
      </c>
    </row>
    <row r="6201" spans="1:2" ht="16.5" customHeight="1" x14ac:dyDescent="0.2">
      <c r="A6201" s="120">
        <v>45204</v>
      </c>
      <c r="B6201" s="128">
        <v>90.873913043478296</v>
      </c>
    </row>
    <row r="6202" spans="1:2" ht="16.5" customHeight="1" x14ac:dyDescent="0.2">
      <c r="A6202" s="120">
        <v>45205</v>
      </c>
      <c r="B6202" s="128">
        <v>90.837391304347804</v>
      </c>
    </row>
    <row r="6203" spans="1:2" ht="16.5" customHeight="1" x14ac:dyDescent="0.2">
      <c r="A6203" s="120">
        <v>45208</v>
      </c>
      <c r="B6203" s="128">
        <v>90.800869565217397</v>
      </c>
    </row>
    <row r="6204" spans="1:2" ht="16.5" customHeight="1" x14ac:dyDescent="0.2">
      <c r="A6204" s="120">
        <v>45209</v>
      </c>
      <c r="B6204" s="128">
        <v>90.764347826087004</v>
      </c>
    </row>
    <row r="6205" spans="1:2" ht="16.5" customHeight="1" x14ac:dyDescent="0.2">
      <c r="A6205" s="120">
        <v>45210</v>
      </c>
      <c r="B6205" s="128">
        <v>90.727826086956497</v>
      </c>
    </row>
    <row r="6206" spans="1:2" ht="16.5" customHeight="1" x14ac:dyDescent="0.2">
      <c r="A6206" s="120">
        <v>45211</v>
      </c>
      <c r="B6206" s="128">
        <v>90.691304347826105</v>
      </c>
    </row>
    <row r="6207" spans="1:2" ht="16.5" customHeight="1" x14ac:dyDescent="0.2">
      <c r="A6207" s="120">
        <v>45212</v>
      </c>
      <c r="B6207" s="128">
        <v>90.654782608695697</v>
      </c>
    </row>
    <row r="6208" spans="1:2" ht="16.5" customHeight="1" x14ac:dyDescent="0.2">
      <c r="A6208" s="120">
        <v>45215</v>
      </c>
      <c r="B6208" s="128">
        <v>90.618260869565205</v>
      </c>
    </row>
    <row r="6209" spans="1:2" ht="16.5" customHeight="1" x14ac:dyDescent="0.2">
      <c r="A6209" s="120">
        <v>45216</v>
      </c>
      <c r="B6209" s="128">
        <v>90.581739130434798</v>
      </c>
    </row>
    <row r="6210" spans="1:2" ht="16.5" customHeight="1" x14ac:dyDescent="0.2">
      <c r="A6210" s="120">
        <v>45217</v>
      </c>
      <c r="B6210" s="128">
        <v>90.545217391304305</v>
      </c>
    </row>
    <row r="6211" spans="1:2" ht="16.5" customHeight="1" x14ac:dyDescent="0.2">
      <c r="A6211" s="120">
        <v>45218</v>
      </c>
      <c r="B6211" s="128">
        <v>90.508695652173898</v>
      </c>
    </row>
    <row r="6212" spans="1:2" ht="16.5" customHeight="1" x14ac:dyDescent="0.2">
      <c r="A6212" s="120">
        <v>45219</v>
      </c>
      <c r="B6212" s="128">
        <v>90.472173913043505</v>
      </c>
    </row>
    <row r="6213" spans="1:2" ht="16.5" customHeight="1" x14ac:dyDescent="0.2">
      <c r="A6213" s="120">
        <v>45222</v>
      </c>
      <c r="B6213" s="128">
        <v>90.435652173912999</v>
      </c>
    </row>
    <row r="6214" spans="1:2" ht="16.5" customHeight="1" x14ac:dyDescent="0.2">
      <c r="A6214" s="120">
        <v>45223</v>
      </c>
      <c r="B6214" s="128">
        <v>90.399130434782606</v>
      </c>
    </row>
    <row r="6215" spans="1:2" ht="16.5" customHeight="1" x14ac:dyDescent="0.2">
      <c r="A6215" s="120">
        <v>45224</v>
      </c>
      <c r="B6215" s="128">
        <v>90.362608695652199</v>
      </c>
    </row>
    <row r="6216" spans="1:2" ht="16.5" customHeight="1" x14ac:dyDescent="0.2">
      <c r="A6216" s="120">
        <v>45225</v>
      </c>
      <c r="B6216" s="128">
        <v>90.326086956521706</v>
      </c>
    </row>
    <row r="6217" spans="1:2" ht="16.5" customHeight="1" x14ac:dyDescent="0.2">
      <c r="A6217" s="120">
        <v>45226</v>
      </c>
      <c r="B6217" s="128">
        <v>90.289565217391299</v>
      </c>
    </row>
    <row r="6218" spans="1:2" ht="16.5" customHeight="1" x14ac:dyDescent="0.2">
      <c r="A6218" s="120">
        <v>45229</v>
      </c>
      <c r="B6218" s="128">
        <v>90.253043478260906</v>
      </c>
    </row>
    <row r="6219" spans="1:2" ht="16.5" customHeight="1" x14ac:dyDescent="0.2">
      <c r="A6219" s="120">
        <v>45230</v>
      </c>
      <c r="B6219" s="128">
        <v>90.2165217391304</v>
      </c>
    </row>
    <row r="6220" spans="1:2" ht="16.5" customHeight="1" x14ac:dyDescent="0.2">
      <c r="A6220" s="120">
        <v>45231</v>
      </c>
      <c r="B6220" s="128">
        <v>90.18</v>
      </c>
    </row>
    <row r="6221" spans="1:2" ht="16.5" customHeight="1" x14ac:dyDescent="0.2">
      <c r="A6221" s="120">
        <v>45232</v>
      </c>
      <c r="B6221" s="128">
        <v>90.139523809523794</v>
      </c>
    </row>
    <row r="6222" spans="1:2" ht="16.5" customHeight="1" x14ac:dyDescent="0.2">
      <c r="A6222" s="120">
        <v>45233</v>
      </c>
      <c r="B6222" s="128">
        <v>90.099047619047596</v>
      </c>
    </row>
    <row r="6223" spans="1:2" ht="16.5" customHeight="1" x14ac:dyDescent="0.2">
      <c r="A6223" s="120">
        <v>45236</v>
      </c>
      <c r="B6223" s="128">
        <v>90.058571428571398</v>
      </c>
    </row>
    <row r="6224" spans="1:2" ht="16.5" customHeight="1" x14ac:dyDescent="0.2">
      <c r="A6224" s="120">
        <v>45237</v>
      </c>
      <c r="B6224" s="128">
        <v>90.018095238095199</v>
      </c>
    </row>
    <row r="6225" spans="1:2" ht="16.5" customHeight="1" x14ac:dyDescent="0.2">
      <c r="A6225" s="120">
        <v>45238</v>
      </c>
      <c r="B6225" s="128">
        <v>89.9776190476191</v>
      </c>
    </row>
    <row r="6226" spans="1:2" ht="16.5" customHeight="1" x14ac:dyDescent="0.2">
      <c r="A6226" s="120">
        <v>45239</v>
      </c>
      <c r="B6226" s="128">
        <v>89.937142857142902</v>
      </c>
    </row>
    <row r="6227" spans="1:2" ht="16.5" customHeight="1" x14ac:dyDescent="0.2">
      <c r="A6227" s="120">
        <v>45240</v>
      </c>
      <c r="B6227" s="128">
        <v>89.896666666666704</v>
      </c>
    </row>
    <row r="6228" spans="1:2" ht="16.5" customHeight="1" x14ac:dyDescent="0.2">
      <c r="A6228" s="120">
        <v>45243</v>
      </c>
      <c r="B6228" s="128">
        <v>89.856190476190505</v>
      </c>
    </row>
    <row r="6229" spans="1:2" ht="16.5" customHeight="1" x14ac:dyDescent="0.2">
      <c r="A6229" s="120">
        <v>45244</v>
      </c>
      <c r="B6229" s="128">
        <v>89.815714285714293</v>
      </c>
    </row>
    <row r="6230" spans="1:2" ht="16.5" customHeight="1" x14ac:dyDescent="0.2">
      <c r="A6230" s="120">
        <v>45245</v>
      </c>
      <c r="B6230" s="128">
        <v>89.775238095238095</v>
      </c>
    </row>
    <row r="6231" spans="1:2" ht="16.5" customHeight="1" x14ac:dyDescent="0.2">
      <c r="A6231" s="120">
        <v>45246</v>
      </c>
      <c r="B6231" s="128">
        <v>89.734761904761896</v>
      </c>
    </row>
    <row r="6232" spans="1:2" ht="16.5" customHeight="1" x14ac:dyDescent="0.2">
      <c r="A6232" s="120">
        <v>45247</v>
      </c>
      <c r="B6232" s="128">
        <v>89.694285714285698</v>
      </c>
    </row>
    <row r="6233" spans="1:2" ht="16.5" customHeight="1" x14ac:dyDescent="0.2">
      <c r="A6233" s="120">
        <v>45250</v>
      </c>
      <c r="B6233" s="128">
        <v>89.6538095238095</v>
      </c>
    </row>
    <row r="6234" spans="1:2" ht="16.5" customHeight="1" x14ac:dyDescent="0.2">
      <c r="A6234" s="120">
        <v>45251</v>
      </c>
      <c r="B6234" s="128">
        <v>89.613333333333301</v>
      </c>
    </row>
    <row r="6235" spans="1:2" ht="16.5" customHeight="1" x14ac:dyDescent="0.2">
      <c r="A6235" s="120">
        <v>45252</v>
      </c>
      <c r="B6235" s="128">
        <v>89.572857142857103</v>
      </c>
    </row>
    <row r="6236" spans="1:2" ht="16.5" customHeight="1" x14ac:dyDescent="0.2">
      <c r="A6236" s="120">
        <v>45253</v>
      </c>
      <c r="B6236" s="128">
        <v>89.532380952380905</v>
      </c>
    </row>
    <row r="6237" spans="1:2" ht="16.5" customHeight="1" x14ac:dyDescent="0.2">
      <c r="A6237" s="120">
        <v>45254</v>
      </c>
      <c r="B6237" s="128">
        <v>89.491904761904806</v>
      </c>
    </row>
    <row r="6238" spans="1:2" ht="16.5" customHeight="1" x14ac:dyDescent="0.2">
      <c r="A6238" s="120">
        <v>45257</v>
      </c>
      <c r="B6238" s="128">
        <v>89.451428571428593</v>
      </c>
    </row>
    <row r="6239" spans="1:2" ht="16.5" customHeight="1" x14ac:dyDescent="0.2">
      <c r="A6239" s="120">
        <v>45258</v>
      </c>
      <c r="B6239" s="128">
        <v>89.410952380952395</v>
      </c>
    </row>
    <row r="6240" spans="1:2" ht="16.5" customHeight="1" x14ac:dyDescent="0.2">
      <c r="A6240" s="120">
        <v>45259</v>
      </c>
      <c r="B6240" s="128">
        <v>89.370476190476197</v>
      </c>
    </row>
    <row r="6241" spans="1:2" ht="16.5" customHeight="1" x14ac:dyDescent="0.2">
      <c r="A6241" s="120">
        <v>45260</v>
      </c>
      <c r="B6241" s="128">
        <v>89.33</v>
      </c>
    </row>
    <row r="6242" spans="1:2" ht="16.5" customHeight="1" x14ac:dyDescent="0.2">
      <c r="A6242" s="120">
        <v>45261</v>
      </c>
      <c r="B6242" s="128">
        <v>89.291363636363599</v>
      </c>
    </row>
    <row r="6243" spans="1:2" ht="16.5" customHeight="1" x14ac:dyDescent="0.2">
      <c r="A6243" s="120">
        <v>45264</v>
      </c>
      <c r="B6243" s="128">
        <v>89.252727272727299</v>
      </c>
    </row>
    <row r="6244" spans="1:2" ht="16.5" customHeight="1" x14ac:dyDescent="0.2">
      <c r="A6244" s="120">
        <v>45265</v>
      </c>
      <c r="B6244" s="128">
        <v>89.214090909090899</v>
      </c>
    </row>
    <row r="6245" spans="1:2" ht="16.5" customHeight="1" x14ac:dyDescent="0.2">
      <c r="A6245" s="120">
        <v>45266</v>
      </c>
      <c r="B6245" s="128">
        <v>89.1754545454545</v>
      </c>
    </row>
    <row r="6246" spans="1:2" ht="16.5" customHeight="1" x14ac:dyDescent="0.2">
      <c r="A6246" s="120">
        <v>45267</v>
      </c>
      <c r="B6246" s="128">
        <v>89.136818181818199</v>
      </c>
    </row>
    <row r="6247" spans="1:2" ht="16.5" customHeight="1" x14ac:dyDescent="0.2">
      <c r="A6247" s="120">
        <v>45268</v>
      </c>
      <c r="B6247" s="128">
        <v>89.0981818181818</v>
      </c>
    </row>
    <row r="6248" spans="1:2" ht="16.5" customHeight="1" x14ac:dyDescent="0.2">
      <c r="A6248" s="120">
        <v>45271</v>
      </c>
      <c r="B6248" s="128">
        <v>89.0595454545455</v>
      </c>
    </row>
    <row r="6249" spans="1:2" ht="16.5" customHeight="1" x14ac:dyDescent="0.2">
      <c r="A6249" s="120">
        <v>45272</v>
      </c>
      <c r="B6249" s="128">
        <v>89.0209090909091</v>
      </c>
    </row>
    <row r="6250" spans="1:2" ht="16.5" customHeight="1" x14ac:dyDescent="0.2">
      <c r="A6250" s="120">
        <v>45273</v>
      </c>
      <c r="B6250" s="128">
        <v>88.982272727272701</v>
      </c>
    </row>
    <row r="6251" spans="1:2" ht="16.5" customHeight="1" x14ac:dyDescent="0.2">
      <c r="A6251" s="120">
        <v>45274</v>
      </c>
      <c r="B6251" s="128">
        <v>88.943636363636401</v>
      </c>
    </row>
    <row r="6252" spans="1:2" ht="16.5" customHeight="1" x14ac:dyDescent="0.2">
      <c r="A6252" s="120">
        <v>45275</v>
      </c>
      <c r="B6252" s="128">
        <v>88.905000000000001</v>
      </c>
    </row>
    <row r="6253" spans="1:2" ht="16.5" customHeight="1" x14ac:dyDescent="0.2">
      <c r="A6253" s="120">
        <v>45278</v>
      </c>
      <c r="B6253" s="128">
        <v>88.866363636363602</v>
      </c>
    </row>
    <row r="6254" spans="1:2" ht="16.5" customHeight="1" x14ac:dyDescent="0.2">
      <c r="A6254" s="120">
        <v>45279</v>
      </c>
      <c r="B6254" s="128">
        <v>88.827727272727302</v>
      </c>
    </row>
    <row r="6255" spans="1:2" ht="16.5" customHeight="1" x14ac:dyDescent="0.2">
      <c r="A6255" s="120">
        <v>45280</v>
      </c>
      <c r="B6255" s="128">
        <v>88.789090909090902</v>
      </c>
    </row>
    <row r="6256" spans="1:2" ht="16.5" customHeight="1" x14ac:dyDescent="0.2">
      <c r="A6256" s="120">
        <v>45281</v>
      </c>
      <c r="B6256" s="128">
        <v>88.750454545454502</v>
      </c>
    </row>
    <row r="6257" spans="1:2" ht="16.5" customHeight="1" x14ac:dyDescent="0.2">
      <c r="A6257" s="120">
        <v>45282</v>
      </c>
      <c r="B6257" s="128">
        <v>88.711818181818202</v>
      </c>
    </row>
    <row r="6258" spans="1:2" ht="16.5" customHeight="1" x14ac:dyDescent="0.2">
      <c r="A6258" s="120">
        <v>45285</v>
      </c>
      <c r="B6258" s="128">
        <v>88.673181818181803</v>
      </c>
    </row>
    <row r="6259" spans="1:2" ht="16.5" customHeight="1" x14ac:dyDescent="0.2">
      <c r="A6259" s="120">
        <v>45286</v>
      </c>
      <c r="B6259" s="128">
        <v>88.634545454545503</v>
      </c>
    </row>
    <row r="6260" spans="1:2" ht="16.5" customHeight="1" x14ac:dyDescent="0.2">
      <c r="A6260" s="120">
        <v>45287</v>
      </c>
      <c r="B6260" s="128">
        <v>88.595909090909103</v>
      </c>
    </row>
    <row r="6261" spans="1:2" ht="16.5" customHeight="1" x14ac:dyDescent="0.2">
      <c r="A6261" s="120">
        <v>45288</v>
      </c>
      <c r="B6261" s="128">
        <v>88.557272727272704</v>
      </c>
    </row>
    <row r="6262" spans="1:2" ht="16.5" customHeight="1" x14ac:dyDescent="0.2">
      <c r="A6262" s="120">
        <v>45289</v>
      </c>
      <c r="B6262" s="128">
        <v>88.518636363636404</v>
      </c>
    </row>
    <row r="6263" spans="1:2" ht="16.5" customHeight="1" x14ac:dyDescent="0.2">
      <c r="A6263" s="120">
        <v>45292</v>
      </c>
      <c r="B6263" s="128">
        <v>88.48</v>
      </c>
    </row>
    <row r="6264" spans="1:2" ht="16.5" customHeight="1" x14ac:dyDescent="0.2">
      <c r="A6264" s="120">
        <v>45293</v>
      </c>
      <c r="B6264" s="128">
        <v>88.445217391304396</v>
      </c>
    </row>
    <row r="6265" spans="1:2" ht="16.5" customHeight="1" x14ac:dyDescent="0.2">
      <c r="A6265" s="120">
        <v>45294</v>
      </c>
      <c r="B6265" s="128">
        <v>88.410434782608704</v>
      </c>
    </row>
    <row r="6266" spans="1:2" ht="16.5" customHeight="1" x14ac:dyDescent="0.2">
      <c r="A6266" s="120">
        <v>45295</v>
      </c>
      <c r="B6266" s="128">
        <v>88.375652173913096</v>
      </c>
    </row>
    <row r="6267" spans="1:2" ht="16.5" customHeight="1" x14ac:dyDescent="0.2">
      <c r="A6267" s="120">
        <v>45296</v>
      </c>
      <c r="B6267" s="128">
        <v>88.340869565217403</v>
      </c>
    </row>
    <row r="6268" spans="1:2" ht="16.5" customHeight="1" x14ac:dyDescent="0.2">
      <c r="A6268" s="120">
        <v>45299</v>
      </c>
      <c r="B6268" s="128">
        <v>88.306086956521696</v>
      </c>
    </row>
    <row r="6269" spans="1:2" ht="16.5" customHeight="1" x14ac:dyDescent="0.2">
      <c r="A6269" s="120">
        <v>45300</v>
      </c>
      <c r="B6269" s="128">
        <v>88.271304347826103</v>
      </c>
    </row>
    <row r="6270" spans="1:2" ht="16.5" customHeight="1" x14ac:dyDescent="0.2">
      <c r="A6270" s="120">
        <v>45301</v>
      </c>
      <c r="B6270" s="128">
        <v>88.236521739130396</v>
      </c>
    </row>
    <row r="6271" spans="1:2" ht="16.5" customHeight="1" x14ac:dyDescent="0.2">
      <c r="A6271" s="120">
        <v>45302</v>
      </c>
      <c r="B6271" s="128">
        <v>88.201739130434802</v>
      </c>
    </row>
    <row r="6272" spans="1:2" ht="16.5" customHeight="1" x14ac:dyDescent="0.2">
      <c r="A6272" s="120">
        <v>45303</v>
      </c>
      <c r="B6272" s="128">
        <v>88.166956521739095</v>
      </c>
    </row>
    <row r="6273" spans="1:2" ht="16.5" customHeight="1" x14ac:dyDescent="0.2">
      <c r="A6273" s="120">
        <v>45306</v>
      </c>
      <c r="B6273" s="128">
        <v>88.132173913043502</v>
      </c>
    </row>
    <row r="6274" spans="1:2" ht="16.5" customHeight="1" x14ac:dyDescent="0.2">
      <c r="A6274" s="120">
        <v>45307</v>
      </c>
      <c r="B6274" s="128">
        <v>88.097391304347795</v>
      </c>
    </row>
    <row r="6275" spans="1:2" ht="16.5" customHeight="1" x14ac:dyDescent="0.2">
      <c r="A6275" s="120">
        <v>45308</v>
      </c>
      <c r="B6275" s="128">
        <v>88.062608695652202</v>
      </c>
    </row>
    <row r="6276" spans="1:2" ht="16.5" customHeight="1" x14ac:dyDescent="0.2">
      <c r="A6276" s="120">
        <v>45309</v>
      </c>
      <c r="B6276" s="128">
        <v>88.027826086956495</v>
      </c>
    </row>
    <row r="6277" spans="1:2" ht="16.5" customHeight="1" x14ac:dyDescent="0.2">
      <c r="A6277" s="120">
        <v>45310</v>
      </c>
      <c r="B6277" s="128">
        <v>87.993043478260901</v>
      </c>
    </row>
    <row r="6278" spans="1:2" ht="16.5" customHeight="1" x14ac:dyDescent="0.2">
      <c r="A6278" s="120">
        <v>45313</v>
      </c>
      <c r="B6278" s="128">
        <v>87.958260869565194</v>
      </c>
    </row>
    <row r="6279" spans="1:2" ht="16.5" customHeight="1" x14ac:dyDescent="0.2">
      <c r="A6279" s="120">
        <v>45314</v>
      </c>
      <c r="B6279" s="128">
        <v>87.923478260869601</v>
      </c>
    </row>
    <row r="6280" spans="1:2" ht="16.5" customHeight="1" x14ac:dyDescent="0.2">
      <c r="A6280" s="120">
        <v>45315</v>
      </c>
      <c r="B6280" s="128">
        <v>87.888695652173894</v>
      </c>
    </row>
    <row r="6281" spans="1:2" ht="16.5" customHeight="1" x14ac:dyDescent="0.2">
      <c r="A6281" s="120">
        <v>45316</v>
      </c>
      <c r="B6281" s="128">
        <v>87.8539130434783</v>
      </c>
    </row>
    <row r="6282" spans="1:2" ht="16.5" customHeight="1" x14ac:dyDescent="0.2">
      <c r="A6282" s="120">
        <v>45317</v>
      </c>
      <c r="B6282" s="128">
        <v>87.819130434782593</v>
      </c>
    </row>
    <row r="6283" spans="1:2" ht="16.5" customHeight="1" x14ac:dyDescent="0.2">
      <c r="A6283" s="120">
        <v>45320</v>
      </c>
      <c r="B6283" s="128">
        <v>87.784347826087</v>
      </c>
    </row>
    <row r="6284" spans="1:2" ht="16.5" customHeight="1" x14ac:dyDescent="0.2">
      <c r="A6284" s="120">
        <v>45321</v>
      </c>
      <c r="B6284" s="128">
        <v>87.749565217391293</v>
      </c>
    </row>
    <row r="6285" spans="1:2" ht="16.5" customHeight="1" x14ac:dyDescent="0.2">
      <c r="A6285" s="120">
        <v>45322</v>
      </c>
      <c r="B6285" s="128">
        <v>87.7147826086957</v>
      </c>
    </row>
    <row r="6286" spans="1:2" ht="16.5" customHeight="1" x14ac:dyDescent="0.2">
      <c r="A6286" s="120">
        <v>45323</v>
      </c>
      <c r="B6286" s="128">
        <v>87.68</v>
      </c>
    </row>
    <row r="6287" spans="1:2" ht="16.5" customHeight="1" x14ac:dyDescent="0.2">
      <c r="A6287" s="120">
        <v>45324</v>
      </c>
      <c r="B6287" s="128">
        <v>87.643500000000003</v>
      </c>
    </row>
    <row r="6288" spans="1:2" ht="16.5" customHeight="1" x14ac:dyDescent="0.2">
      <c r="A6288" s="120">
        <v>45327</v>
      </c>
      <c r="B6288" s="128">
        <v>87.606999999999999</v>
      </c>
    </row>
    <row r="6289" spans="1:2" ht="16.5" customHeight="1" x14ac:dyDescent="0.2">
      <c r="A6289" s="120">
        <v>45328</v>
      </c>
      <c r="B6289" s="128">
        <v>87.570499999999996</v>
      </c>
    </row>
    <row r="6290" spans="1:2" ht="16.5" customHeight="1" x14ac:dyDescent="0.2">
      <c r="A6290" s="120">
        <v>45329</v>
      </c>
      <c r="B6290" s="128">
        <v>87.534000000000006</v>
      </c>
    </row>
    <row r="6291" spans="1:2" ht="16.5" customHeight="1" x14ac:dyDescent="0.2">
      <c r="A6291" s="120">
        <v>45330</v>
      </c>
      <c r="B6291" s="128">
        <v>87.497500000000002</v>
      </c>
    </row>
    <row r="6292" spans="1:2" ht="16.5" customHeight="1" x14ac:dyDescent="0.2">
      <c r="A6292" s="120">
        <v>45331</v>
      </c>
      <c r="B6292" s="128">
        <v>87.460999999999999</v>
      </c>
    </row>
    <row r="6293" spans="1:2" ht="16.5" customHeight="1" x14ac:dyDescent="0.2">
      <c r="A6293" s="120">
        <v>45334</v>
      </c>
      <c r="B6293" s="128">
        <v>87.424499999999995</v>
      </c>
    </row>
    <row r="6294" spans="1:2" ht="16.5" customHeight="1" x14ac:dyDescent="0.2">
      <c r="A6294" s="120">
        <v>45335</v>
      </c>
      <c r="B6294" s="128">
        <v>87.388000000000005</v>
      </c>
    </row>
    <row r="6295" spans="1:2" ht="16.5" customHeight="1" x14ac:dyDescent="0.2">
      <c r="A6295" s="120">
        <v>45336</v>
      </c>
      <c r="B6295" s="128">
        <v>87.351500000000001</v>
      </c>
    </row>
    <row r="6296" spans="1:2" ht="16.5" customHeight="1" x14ac:dyDescent="0.2">
      <c r="A6296" s="120">
        <v>45337</v>
      </c>
      <c r="B6296" s="128">
        <v>87.314999999999998</v>
      </c>
    </row>
    <row r="6297" spans="1:2" ht="16.5" customHeight="1" x14ac:dyDescent="0.2">
      <c r="A6297" s="120">
        <v>45338</v>
      </c>
      <c r="B6297" s="128">
        <v>87.278499999999994</v>
      </c>
    </row>
    <row r="6298" spans="1:2" ht="16.5" customHeight="1" x14ac:dyDescent="0.2">
      <c r="A6298" s="120">
        <v>45341</v>
      </c>
      <c r="B6298" s="128">
        <v>87.242000000000004</v>
      </c>
    </row>
    <row r="6299" spans="1:2" ht="16.5" customHeight="1" x14ac:dyDescent="0.2">
      <c r="A6299" s="120">
        <v>45342</v>
      </c>
      <c r="B6299" s="128">
        <v>87.205500000000001</v>
      </c>
    </row>
    <row r="6300" spans="1:2" ht="16.5" customHeight="1" x14ac:dyDescent="0.2">
      <c r="A6300" s="120">
        <v>45343</v>
      </c>
      <c r="B6300" s="128">
        <v>87.168999999999997</v>
      </c>
    </row>
    <row r="6301" spans="1:2" ht="16.5" customHeight="1" x14ac:dyDescent="0.2">
      <c r="A6301" s="120">
        <v>45344</v>
      </c>
      <c r="B6301" s="128">
        <v>87.132499999999993</v>
      </c>
    </row>
    <row r="6302" spans="1:2" ht="16.5" customHeight="1" x14ac:dyDescent="0.2">
      <c r="A6302" s="120">
        <v>45345</v>
      </c>
      <c r="B6302" s="128">
        <v>87.096000000000004</v>
      </c>
    </row>
    <row r="6303" spans="1:2" ht="16.5" customHeight="1" x14ac:dyDescent="0.2">
      <c r="A6303" s="120">
        <v>45348</v>
      </c>
      <c r="B6303" s="128">
        <v>87.0595</v>
      </c>
    </row>
    <row r="6304" spans="1:2" ht="16.5" customHeight="1" x14ac:dyDescent="0.2">
      <c r="A6304" s="120">
        <v>45349</v>
      </c>
      <c r="B6304" s="128">
        <v>87.022999999999996</v>
      </c>
    </row>
    <row r="6305" spans="1:2" ht="16.5" customHeight="1" x14ac:dyDescent="0.2">
      <c r="A6305" s="120">
        <v>45350</v>
      </c>
      <c r="B6305" s="128">
        <v>86.986500000000007</v>
      </c>
    </row>
    <row r="6306" spans="1:2" ht="16.5" customHeight="1" x14ac:dyDescent="0.2">
      <c r="A6306" s="120">
        <v>45351</v>
      </c>
      <c r="B6306" s="128">
        <v>86.95</v>
      </c>
    </row>
    <row r="6307" spans="1:2" ht="16.5" customHeight="1" x14ac:dyDescent="0.2">
      <c r="A6307" s="120">
        <v>45352</v>
      </c>
      <c r="B6307" s="128">
        <v>86.920909090909106</v>
      </c>
    </row>
    <row r="6308" spans="1:2" ht="16.5" customHeight="1" x14ac:dyDescent="0.2">
      <c r="A6308" s="120">
        <v>45355</v>
      </c>
      <c r="B6308" s="128">
        <v>86.891818181818195</v>
      </c>
    </row>
    <row r="6309" spans="1:2" ht="16.5" customHeight="1" x14ac:dyDescent="0.2">
      <c r="A6309" s="120">
        <v>45356</v>
      </c>
      <c r="B6309" s="128">
        <v>86.862727272727298</v>
      </c>
    </row>
    <row r="6310" spans="1:2" ht="16.5" customHeight="1" x14ac:dyDescent="0.2">
      <c r="A6310" s="120">
        <v>45357</v>
      </c>
      <c r="B6310" s="128">
        <v>86.833636363636401</v>
      </c>
    </row>
    <row r="6311" spans="1:2" ht="16.5" customHeight="1" x14ac:dyDescent="0.2">
      <c r="A6311" s="120">
        <v>45358</v>
      </c>
      <c r="B6311" s="128">
        <v>86.804545454545504</v>
      </c>
    </row>
    <row r="6312" spans="1:2" ht="16.5" customHeight="1" x14ac:dyDescent="0.2">
      <c r="A6312" s="120">
        <v>45359</v>
      </c>
      <c r="B6312" s="128">
        <v>86.775454545454593</v>
      </c>
    </row>
    <row r="6313" spans="1:2" ht="16.5" customHeight="1" x14ac:dyDescent="0.2">
      <c r="A6313" s="120">
        <v>45362</v>
      </c>
      <c r="B6313" s="128">
        <v>86.746363636363597</v>
      </c>
    </row>
    <row r="6314" spans="1:2" ht="16.5" customHeight="1" x14ac:dyDescent="0.2">
      <c r="A6314" s="120">
        <v>45363</v>
      </c>
      <c r="B6314" s="128">
        <v>86.7172727272727</v>
      </c>
    </row>
    <row r="6315" spans="1:2" ht="16.5" customHeight="1" x14ac:dyDescent="0.2">
      <c r="A6315" s="120">
        <v>45364</v>
      </c>
      <c r="B6315" s="128">
        <v>86.688181818181803</v>
      </c>
    </row>
    <row r="6316" spans="1:2" ht="16.5" customHeight="1" x14ac:dyDescent="0.2">
      <c r="A6316" s="120">
        <v>45365</v>
      </c>
      <c r="B6316" s="128">
        <v>86.659090909090907</v>
      </c>
    </row>
    <row r="6317" spans="1:2" ht="16.5" customHeight="1" x14ac:dyDescent="0.2">
      <c r="A6317" s="120">
        <v>45366</v>
      </c>
      <c r="B6317" s="128">
        <v>86.63</v>
      </c>
    </row>
    <row r="6318" spans="1:2" ht="16.5" customHeight="1" x14ac:dyDescent="0.2">
      <c r="A6318" s="120">
        <v>45369</v>
      </c>
      <c r="B6318" s="128">
        <v>86.600909090909099</v>
      </c>
    </row>
    <row r="6319" spans="1:2" ht="16.5" customHeight="1" x14ac:dyDescent="0.2">
      <c r="A6319" s="120">
        <v>45370</v>
      </c>
      <c r="B6319" s="128">
        <v>86.571818181818202</v>
      </c>
    </row>
    <row r="6320" spans="1:2" ht="16.5" customHeight="1" x14ac:dyDescent="0.2">
      <c r="A6320" s="120">
        <v>45371</v>
      </c>
      <c r="B6320" s="128">
        <v>86.542727272727305</v>
      </c>
    </row>
    <row r="6321" spans="1:2" ht="16.5" customHeight="1" x14ac:dyDescent="0.2">
      <c r="A6321" s="120">
        <v>45372</v>
      </c>
      <c r="B6321" s="128">
        <v>86.513636363636394</v>
      </c>
    </row>
    <row r="6322" spans="1:2" ht="16.5" customHeight="1" x14ac:dyDescent="0.2">
      <c r="A6322" s="120">
        <v>45373</v>
      </c>
      <c r="B6322" s="128">
        <v>86.484545454545497</v>
      </c>
    </row>
    <row r="6323" spans="1:2" ht="16.5" customHeight="1" x14ac:dyDescent="0.2">
      <c r="A6323" s="120">
        <v>45376</v>
      </c>
      <c r="B6323" s="128">
        <v>86.455454545454501</v>
      </c>
    </row>
    <row r="6324" spans="1:2" ht="16.5" customHeight="1" x14ac:dyDescent="0.2">
      <c r="A6324" s="120">
        <v>45377</v>
      </c>
      <c r="B6324" s="128">
        <v>86.426363636363604</v>
      </c>
    </row>
    <row r="6325" spans="1:2" ht="16.5" customHeight="1" x14ac:dyDescent="0.2">
      <c r="A6325" s="120">
        <v>45378</v>
      </c>
      <c r="B6325" s="128">
        <v>86.397272727272707</v>
      </c>
    </row>
    <row r="6326" spans="1:2" ht="16.5" customHeight="1" x14ac:dyDescent="0.2">
      <c r="A6326" s="120">
        <v>45379</v>
      </c>
      <c r="B6326" s="128">
        <v>86.368181818181796</v>
      </c>
    </row>
    <row r="6327" spans="1:2" ht="16.5" customHeight="1" x14ac:dyDescent="0.2">
      <c r="A6327" s="120">
        <v>45380</v>
      </c>
      <c r="B6327" s="128">
        <v>86.339090909090899</v>
      </c>
    </row>
    <row r="6328" spans="1:2" ht="16.5" customHeight="1" x14ac:dyDescent="0.2">
      <c r="A6328" s="120">
        <v>45383</v>
      </c>
      <c r="B6328" s="128">
        <v>86.31</v>
      </c>
    </row>
    <row r="6329" spans="1:2" ht="16.5" customHeight="1" x14ac:dyDescent="0.2">
      <c r="A6329" s="120">
        <v>45384</v>
      </c>
      <c r="B6329" s="128">
        <v>86.282272727272698</v>
      </c>
    </row>
    <row r="6330" spans="1:2" ht="16.5" customHeight="1" x14ac:dyDescent="0.2">
      <c r="A6330" s="120">
        <v>45385</v>
      </c>
      <c r="B6330" s="128">
        <v>86.254545454545493</v>
      </c>
    </row>
    <row r="6331" spans="1:2" ht="16.5" customHeight="1" x14ac:dyDescent="0.2">
      <c r="A6331" s="120">
        <v>45386</v>
      </c>
      <c r="B6331" s="128">
        <v>86.226818181818203</v>
      </c>
    </row>
    <row r="6332" spans="1:2" ht="16.5" customHeight="1" x14ac:dyDescent="0.2">
      <c r="A6332" s="120">
        <v>45387</v>
      </c>
      <c r="B6332" s="128">
        <v>86.199090909090899</v>
      </c>
    </row>
    <row r="6333" spans="1:2" ht="16.5" customHeight="1" x14ac:dyDescent="0.2">
      <c r="A6333" s="120">
        <v>45390</v>
      </c>
      <c r="B6333" s="128">
        <v>86.171363636363594</v>
      </c>
    </row>
    <row r="6334" spans="1:2" ht="16.5" customHeight="1" x14ac:dyDescent="0.2">
      <c r="A6334" s="120">
        <v>45391</v>
      </c>
      <c r="B6334" s="128">
        <v>86.143636363636404</v>
      </c>
    </row>
    <row r="6335" spans="1:2" ht="16.5" customHeight="1" x14ac:dyDescent="0.2">
      <c r="A6335" s="120">
        <v>45392</v>
      </c>
      <c r="B6335" s="128">
        <v>86.115909090909099</v>
      </c>
    </row>
    <row r="6336" spans="1:2" ht="16.5" customHeight="1" x14ac:dyDescent="0.2">
      <c r="A6336" s="120">
        <v>45393</v>
      </c>
      <c r="B6336" s="128">
        <v>86.088181818181795</v>
      </c>
    </row>
    <row r="6337" spans="1:2" ht="16.5" customHeight="1" x14ac:dyDescent="0.2">
      <c r="A6337" s="120">
        <v>45394</v>
      </c>
      <c r="B6337" s="128">
        <v>86.060454545454505</v>
      </c>
    </row>
    <row r="6338" spans="1:2" ht="16.5" customHeight="1" x14ac:dyDescent="0.2">
      <c r="A6338" s="120">
        <v>45397</v>
      </c>
      <c r="B6338" s="128">
        <v>86.0327272727273</v>
      </c>
    </row>
    <row r="6339" spans="1:2" ht="16.5" customHeight="1" x14ac:dyDescent="0.2">
      <c r="A6339" s="120">
        <v>45398</v>
      </c>
      <c r="B6339" s="128">
        <v>86.004999999999995</v>
      </c>
    </row>
    <row r="6340" spans="1:2" ht="16.5" customHeight="1" x14ac:dyDescent="0.2">
      <c r="A6340" s="120">
        <v>45399</v>
      </c>
      <c r="B6340" s="128">
        <v>85.977272727272705</v>
      </c>
    </row>
    <row r="6341" spans="1:2" ht="16.5" customHeight="1" x14ac:dyDescent="0.2">
      <c r="A6341" s="120">
        <v>45400</v>
      </c>
      <c r="B6341" s="128">
        <v>85.9495454545455</v>
      </c>
    </row>
    <row r="6342" spans="1:2" ht="16.5" customHeight="1" x14ac:dyDescent="0.2">
      <c r="A6342" s="120">
        <v>45401</v>
      </c>
      <c r="B6342" s="128">
        <v>85.921818181818196</v>
      </c>
    </row>
    <row r="6343" spans="1:2" ht="16.5" customHeight="1" x14ac:dyDescent="0.2">
      <c r="A6343" s="120">
        <v>45404</v>
      </c>
      <c r="B6343" s="128">
        <v>85.894090909090906</v>
      </c>
    </row>
    <row r="6344" spans="1:2" ht="16.5" customHeight="1" x14ac:dyDescent="0.2">
      <c r="A6344" s="120">
        <v>45405</v>
      </c>
      <c r="B6344" s="128">
        <v>85.866363636363602</v>
      </c>
    </row>
    <row r="6345" spans="1:2" ht="16.5" customHeight="1" x14ac:dyDescent="0.2">
      <c r="A6345" s="120">
        <v>45406</v>
      </c>
      <c r="B6345" s="128">
        <v>85.838636363636397</v>
      </c>
    </row>
    <row r="6346" spans="1:2" ht="16.5" customHeight="1" x14ac:dyDescent="0.2">
      <c r="A6346" s="120">
        <v>45407</v>
      </c>
      <c r="B6346" s="128">
        <v>85.810909090909107</v>
      </c>
    </row>
    <row r="6347" spans="1:2" ht="16.5" customHeight="1" x14ac:dyDescent="0.2">
      <c r="A6347" s="120">
        <v>45408</v>
      </c>
      <c r="B6347" s="128">
        <v>85.783181818181802</v>
      </c>
    </row>
    <row r="6348" spans="1:2" ht="16.5" customHeight="1" x14ac:dyDescent="0.2">
      <c r="A6348" s="120">
        <v>45411</v>
      </c>
      <c r="B6348" s="128">
        <v>85.755454545454597</v>
      </c>
    </row>
    <row r="6349" spans="1:2" ht="16.5" customHeight="1" x14ac:dyDescent="0.2">
      <c r="A6349" s="120">
        <v>45412</v>
      </c>
      <c r="B6349" s="128">
        <v>85.727727272727293</v>
      </c>
    </row>
    <row r="6350" spans="1:2" ht="16.5" customHeight="1" x14ac:dyDescent="0.2">
      <c r="A6350" s="120">
        <v>45413</v>
      </c>
      <c r="B6350" s="128">
        <v>85.7</v>
      </c>
    </row>
    <row r="6351" spans="1:2" ht="16.5" customHeight="1" x14ac:dyDescent="0.2">
      <c r="A6351" s="120">
        <v>45414</v>
      </c>
      <c r="B6351" s="128">
        <v>85.669523809523795</v>
      </c>
    </row>
    <row r="6352" spans="1:2" ht="16.5" customHeight="1" x14ac:dyDescent="0.2">
      <c r="A6352" s="120">
        <v>45415</v>
      </c>
      <c r="B6352" s="128">
        <v>85.639047619047602</v>
      </c>
    </row>
    <row r="6353" spans="1:2" ht="16.5" customHeight="1" x14ac:dyDescent="0.2">
      <c r="A6353" s="120">
        <v>45418</v>
      </c>
      <c r="B6353" s="128">
        <v>85.608571428571395</v>
      </c>
    </row>
    <row r="6354" spans="1:2" ht="16.5" customHeight="1" x14ac:dyDescent="0.2">
      <c r="A6354" s="120">
        <v>45419</v>
      </c>
      <c r="B6354" s="128">
        <v>85.578095238095202</v>
      </c>
    </row>
    <row r="6355" spans="1:2" ht="16.5" customHeight="1" x14ac:dyDescent="0.2">
      <c r="A6355" s="120">
        <v>45420</v>
      </c>
      <c r="B6355" s="128">
        <v>85.547619047619094</v>
      </c>
    </row>
    <row r="6356" spans="1:2" ht="16.5" customHeight="1" x14ac:dyDescent="0.2">
      <c r="A6356" s="120">
        <v>45421</v>
      </c>
      <c r="B6356" s="128">
        <v>85.5171428571429</v>
      </c>
    </row>
    <row r="6357" spans="1:2" ht="16.5" customHeight="1" x14ac:dyDescent="0.2">
      <c r="A6357" s="120">
        <v>45422</v>
      </c>
      <c r="B6357" s="128">
        <v>85.486666666666693</v>
      </c>
    </row>
    <row r="6358" spans="1:2" ht="16.5" customHeight="1" x14ac:dyDescent="0.2">
      <c r="A6358" s="120">
        <v>45425</v>
      </c>
      <c r="B6358" s="128">
        <v>85.4561904761905</v>
      </c>
    </row>
    <row r="6359" spans="1:2" ht="16.5" customHeight="1" x14ac:dyDescent="0.2">
      <c r="A6359" s="120">
        <v>45426</v>
      </c>
      <c r="B6359" s="128">
        <v>85.425714285714307</v>
      </c>
    </row>
    <row r="6360" spans="1:2" ht="16.5" customHeight="1" x14ac:dyDescent="0.2">
      <c r="A6360" s="120">
        <v>45427</v>
      </c>
      <c r="B6360" s="128">
        <v>85.395238095238099</v>
      </c>
    </row>
    <row r="6361" spans="1:2" ht="16.5" customHeight="1" x14ac:dyDescent="0.2">
      <c r="A6361" s="120">
        <v>45428</v>
      </c>
      <c r="B6361" s="128">
        <v>85.364761904761906</v>
      </c>
    </row>
    <row r="6362" spans="1:2" ht="16.5" customHeight="1" x14ac:dyDescent="0.2">
      <c r="A6362" s="120">
        <v>45429</v>
      </c>
      <c r="B6362" s="128">
        <v>85.334285714285699</v>
      </c>
    </row>
    <row r="6363" spans="1:2" ht="16.5" customHeight="1" x14ac:dyDescent="0.2">
      <c r="A6363" s="120">
        <v>45432</v>
      </c>
      <c r="B6363" s="128">
        <v>85.303809523809505</v>
      </c>
    </row>
    <row r="6364" spans="1:2" ht="16.5" customHeight="1" x14ac:dyDescent="0.2">
      <c r="A6364" s="120">
        <v>45433</v>
      </c>
      <c r="B6364" s="128">
        <v>85.273333333333298</v>
      </c>
    </row>
    <row r="6365" spans="1:2" ht="16.5" customHeight="1" x14ac:dyDescent="0.2">
      <c r="A6365" s="120">
        <v>45434</v>
      </c>
      <c r="B6365" s="128">
        <v>85.242857142857105</v>
      </c>
    </row>
    <row r="6366" spans="1:2" ht="16.5" customHeight="1" x14ac:dyDescent="0.2">
      <c r="A6366" s="120">
        <v>45435</v>
      </c>
      <c r="B6366" s="128">
        <v>85.212380952380997</v>
      </c>
    </row>
    <row r="6367" spans="1:2" ht="16.5" customHeight="1" x14ac:dyDescent="0.2">
      <c r="A6367" s="120">
        <v>45436</v>
      </c>
      <c r="B6367" s="128">
        <v>85.181904761904804</v>
      </c>
    </row>
    <row r="6368" spans="1:2" ht="16.5" customHeight="1" x14ac:dyDescent="0.2">
      <c r="A6368" s="120">
        <v>45439</v>
      </c>
      <c r="B6368" s="128">
        <v>85.151428571428596</v>
      </c>
    </row>
    <row r="6369" spans="1:2" ht="16.5" customHeight="1" x14ac:dyDescent="0.2">
      <c r="A6369" s="120">
        <v>45440</v>
      </c>
      <c r="B6369" s="128">
        <v>85.120952380952403</v>
      </c>
    </row>
    <row r="6370" spans="1:2" ht="16.5" customHeight="1" x14ac:dyDescent="0.2">
      <c r="A6370" s="120">
        <v>45441</v>
      </c>
      <c r="B6370" s="128">
        <v>85.090476190476195</v>
      </c>
    </row>
    <row r="6371" spans="1:2" ht="16.5" customHeight="1" x14ac:dyDescent="0.2">
      <c r="A6371" s="120">
        <v>45442</v>
      </c>
      <c r="B6371" s="128">
        <v>85.06</v>
      </c>
    </row>
    <row r="6372" spans="1:2" ht="16.5" customHeight="1" x14ac:dyDescent="0.2">
      <c r="A6372" s="120">
        <v>45443</v>
      </c>
      <c r="B6372" s="128">
        <v>85.030909090909105</v>
      </c>
    </row>
    <row r="6373" spans="1:2" ht="16.5" customHeight="1" x14ac:dyDescent="0.2">
      <c r="A6373" s="120">
        <v>45446</v>
      </c>
      <c r="B6373" s="128">
        <v>85.001818181818194</v>
      </c>
    </row>
    <row r="6374" spans="1:2" ht="16.5" customHeight="1" x14ac:dyDescent="0.2">
      <c r="A6374" s="120">
        <v>45447</v>
      </c>
      <c r="B6374" s="128">
        <v>84.972727272727298</v>
      </c>
    </row>
    <row r="6375" spans="1:2" ht="16.5" customHeight="1" x14ac:dyDescent="0.2">
      <c r="A6375" s="120">
        <v>45448</v>
      </c>
      <c r="B6375" s="128">
        <v>84.943636363636401</v>
      </c>
    </row>
    <row r="6376" spans="1:2" ht="16.5" customHeight="1" x14ac:dyDescent="0.2">
      <c r="A6376" s="120">
        <v>45449</v>
      </c>
      <c r="B6376" s="128">
        <v>84.914545454545504</v>
      </c>
    </row>
    <row r="6377" spans="1:2" ht="16.5" customHeight="1" x14ac:dyDescent="0.2">
      <c r="A6377" s="120">
        <v>45450</v>
      </c>
      <c r="B6377" s="128">
        <v>84.885454545454607</v>
      </c>
    </row>
    <row r="6378" spans="1:2" ht="16.5" customHeight="1" x14ac:dyDescent="0.2">
      <c r="A6378" s="120">
        <v>45453</v>
      </c>
      <c r="B6378" s="128">
        <v>84.856363636363596</v>
      </c>
    </row>
    <row r="6379" spans="1:2" ht="16.5" customHeight="1" x14ac:dyDescent="0.2">
      <c r="A6379" s="120">
        <v>45454</v>
      </c>
      <c r="B6379" s="128">
        <v>84.8272727272727</v>
      </c>
    </row>
    <row r="6380" spans="1:2" ht="16.5" customHeight="1" x14ac:dyDescent="0.2">
      <c r="A6380" s="120">
        <v>45455</v>
      </c>
      <c r="B6380" s="128">
        <v>84.798181818181803</v>
      </c>
    </row>
    <row r="6381" spans="1:2" ht="16.5" customHeight="1" x14ac:dyDescent="0.2">
      <c r="A6381" s="120">
        <v>45456</v>
      </c>
      <c r="B6381" s="128">
        <v>84.769090909090906</v>
      </c>
    </row>
    <row r="6382" spans="1:2" ht="16.5" customHeight="1" x14ac:dyDescent="0.2">
      <c r="A6382" s="120">
        <v>45457</v>
      </c>
      <c r="B6382" s="128">
        <v>84.74</v>
      </c>
    </row>
    <row r="6383" spans="1:2" ht="16.5" customHeight="1" x14ac:dyDescent="0.2">
      <c r="A6383" s="120">
        <v>45460</v>
      </c>
      <c r="B6383" s="128">
        <v>84.710909090909098</v>
      </c>
    </row>
    <row r="6384" spans="1:2" ht="16.5" customHeight="1" x14ac:dyDescent="0.2">
      <c r="A6384" s="120">
        <v>45461</v>
      </c>
      <c r="B6384" s="128">
        <v>84.681818181818201</v>
      </c>
    </row>
    <row r="6385" spans="1:2" ht="16.5" customHeight="1" x14ac:dyDescent="0.2">
      <c r="A6385" s="120">
        <v>45462</v>
      </c>
      <c r="B6385" s="128">
        <v>84.652727272727304</v>
      </c>
    </row>
    <row r="6386" spans="1:2" ht="16.5" customHeight="1" x14ac:dyDescent="0.2">
      <c r="A6386" s="120">
        <v>45463</v>
      </c>
      <c r="B6386" s="128">
        <v>84.623636363636393</v>
      </c>
    </row>
    <row r="6387" spans="1:2" ht="16.5" customHeight="1" x14ac:dyDescent="0.2">
      <c r="A6387" s="120">
        <v>45464</v>
      </c>
      <c r="B6387" s="128">
        <v>84.594545454545496</v>
      </c>
    </row>
    <row r="6388" spans="1:2" ht="16.5" customHeight="1" x14ac:dyDescent="0.2">
      <c r="A6388" s="120">
        <v>45467</v>
      </c>
      <c r="B6388" s="128">
        <v>84.5654545454545</v>
      </c>
    </row>
    <row r="6389" spans="1:2" ht="16.5" customHeight="1" x14ac:dyDescent="0.2">
      <c r="A6389" s="120">
        <v>45468</v>
      </c>
      <c r="B6389" s="128">
        <v>84.536363636363603</v>
      </c>
    </row>
    <row r="6390" spans="1:2" ht="16.5" customHeight="1" x14ac:dyDescent="0.2">
      <c r="A6390" s="120">
        <v>45469</v>
      </c>
      <c r="B6390" s="128">
        <v>84.507272727272706</v>
      </c>
    </row>
    <row r="6391" spans="1:2" ht="16.5" customHeight="1" x14ac:dyDescent="0.2">
      <c r="A6391" s="120">
        <v>45470</v>
      </c>
      <c r="B6391" s="128">
        <v>84.478181818181795</v>
      </c>
    </row>
    <row r="6392" spans="1:2" ht="16.5" customHeight="1" x14ac:dyDescent="0.2">
      <c r="A6392" s="120">
        <v>45471</v>
      </c>
      <c r="B6392" s="128">
        <v>84.449090909090899</v>
      </c>
    </row>
    <row r="6393" spans="1:2" ht="16.5" customHeight="1" x14ac:dyDescent="0.2">
      <c r="A6393" s="120">
        <v>45474</v>
      </c>
      <c r="B6393" s="128">
        <v>84.42</v>
      </c>
    </row>
    <row r="6394" spans="1:2" ht="16.5" customHeight="1" x14ac:dyDescent="0.2">
      <c r="A6394" s="120">
        <v>45475</v>
      </c>
      <c r="B6394" s="128">
        <v>84.393043478260907</v>
      </c>
    </row>
    <row r="6395" spans="1:2" ht="16.5" customHeight="1" x14ac:dyDescent="0.2">
      <c r="A6395" s="120">
        <v>45476</v>
      </c>
      <c r="B6395" s="128">
        <v>84.366086956521698</v>
      </c>
    </row>
    <row r="6396" spans="1:2" ht="16.5" customHeight="1" x14ac:dyDescent="0.2">
      <c r="A6396" s="120">
        <v>45477</v>
      </c>
      <c r="B6396" s="128">
        <v>84.339130434782604</v>
      </c>
    </row>
    <row r="6397" spans="1:2" ht="16.5" customHeight="1" x14ac:dyDescent="0.2">
      <c r="A6397" s="120">
        <v>45478</v>
      </c>
      <c r="B6397" s="128">
        <v>84.312173913043495</v>
      </c>
    </row>
    <row r="6398" spans="1:2" ht="16.5" customHeight="1" x14ac:dyDescent="0.2">
      <c r="A6398" s="120">
        <v>45481</v>
      </c>
      <c r="B6398" s="128">
        <v>84.2852173913043</v>
      </c>
    </row>
    <row r="6399" spans="1:2" ht="16.5" customHeight="1" x14ac:dyDescent="0.2">
      <c r="A6399" s="120">
        <v>45482</v>
      </c>
      <c r="B6399" s="128">
        <v>84.258260869565206</v>
      </c>
    </row>
    <row r="6400" spans="1:2" ht="16.5" customHeight="1" x14ac:dyDescent="0.2">
      <c r="A6400" s="120">
        <v>45483</v>
      </c>
      <c r="B6400" s="128">
        <v>84.231304347826097</v>
      </c>
    </row>
    <row r="6401" spans="1:2" ht="16.5" customHeight="1" x14ac:dyDescent="0.2">
      <c r="A6401" s="120">
        <v>45484</v>
      </c>
      <c r="B6401" s="128">
        <v>84.204347826087002</v>
      </c>
    </row>
    <row r="6402" spans="1:2" ht="16.5" customHeight="1" x14ac:dyDescent="0.2">
      <c r="A6402" s="120">
        <v>45485</v>
      </c>
      <c r="B6402" s="128">
        <v>84.177391304347793</v>
      </c>
    </row>
    <row r="6403" spans="1:2" ht="16.5" customHeight="1" x14ac:dyDescent="0.2">
      <c r="A6403" s="120">
        <v>45488</v>
      </c>
      <c r="B6403" s="128">
        <v>84.150434782608698</v>
      </c>
    </row>
    <row r="6404" spans="1:2" ht="16.5" customHeight="1" x14ac:dyDescent="0.2">
      <c r="A6404" s="120">
        <v>45489</v>
      </c>
      <c r="B6404" s="128">
        <v>84.123478260869604</v>
      </c>
    </row>
    <row r="6405" spans="1:2" ht="16.5" customHeight="1" x14ac:dyDescent="0.2">
      <c r="A6405" s="120">
        <v>45490</v>
      </c>
      <c r="B6405" s="128">
        <v>84.096521739130395</v>
      </c>
    </row>
    <row r="6406" spans="1:2" ht="16.5" customHeight="1" x14ac:dyDescent="0.2">
      <c r="A6406" s="120">
        <v>45491</v>
      </c>
      <c r="B6406" s="128">
        <v>84.0695652173913</v>
      </c>
    </row>
    <row r="6407" spans="1:2" ht="16.5" customHeight="1" x14ac:dyDescent="0.2">
      <c r="A6407" s="120">
        <v>45492</v>
      </c>
      <c r="B6407" s="128">
        <v>84.042608695652206</v>
      </c>
    </row>
    <row r="6408" spans="1:2" ht="16.5" customHeight="1" x14ac:dyDescent="0.2">
      <c r="A6408" s="120">
        <v>45495</v>
      </c>
      <c r="B6408" s="128">
        <v>84.015652173912997</v>
      </c>
    </row>
    <row r="6409" spans="1:2" ht="16.5" customHeight="1" x14ac:dyDescent="0.2">
      <c r="A6409" s="120">
        <v>45496</v>
      </c>
      <c r="B6409" s="128">
        <v>83.988695652173902</v>
      </c>
    </row>
    <row r="6410" spans="1:2" ht="16.5" customHeight="1" x14ac:dyDescent="0.2">
      <c r="A6410" s="120">
        <v>45497</v>
      </c>
      <c r="B6410" s="128">
        <v>83.961739130434793</v>
      </c>
    </row>
    <row r="6411" spans="1:2" ht="16.5" customHeight="1" x14ac:dyDescent="0.2">
      <c r="A6411" s="120">
        <v>45498</v>
      </c>
      <c r="B6411" s="128">
        <v>83.934782608695699</v>
      </c>
    </row>
    <row r="6412" spans="1:2" ht="16.5" customHeight="1" x14ac:dyDescent="0.2">
      <c r="A6412" s="120">
        <v>45499</v>
      </c>
      <c r="B6412" s="128">
        <v>83.907826086956504</v>
      </c>
    </row>
    <row r="6413" spans="1:2" ht="16.5" customHeight="1" x14ac:dyDescent="0.2">
      <c r="A6413" s="120">
        <v>45502</v>
      </c>
      <c r="B6413" s="128">
        <v>83.880869565217395</v>
      </c>
    </row>
    <row r="6414" spans="1:2" ht="16.5" customHeight="1" x14ac:dyDescent="0.2">
      <c r="A6414" s="120">
        <v>45503</v>
      </c>
      <c r="B6414" s="128">
        <v>83.8539130434783</v>
      </c>
    </row>
    <row r="6415" spans="1:2" ht="16.5" customHeight="1" x14ac:dyDescent="0.2">
      <c r="A6415" s="120">
        <v>45504</v>
      </c>
      <c r="B6415" s="128">
        <v>83.826956521739106</v>
      </c>
    </row>
    <row r="6416" spans="1:2" ht="16.5" customHeight="1" x14ac:dyDescent="0.2">
      <c r="A6416" s="120">
        <v>45505</v>
      </c>
      <c r="B6416" s="128">
        <v>83.8</v>
      </c>
    </row>
    <row r="6417" spans="1:2" ht="16.5" customHeight="1" x14ac:dyDescent="0.2">
      <c r="A6417" s="120">
        <v>45506</v>
      </c>
      <c r="B6417" s="128">
        <v>83.772380952380999</v>
      </c>
    </row>
    <row r="6418" spans="1:2" ht="16.5" customHeight="1" x14ac:dyDescent="0.2">
      <c r="A6418" s="120">
        <v>45509</v>
      </c>
      <c r="B6418" s="128">
        <v>83.744761904761901</v>
      </c>
    </row>
    <row r="6419" spans="1:2" ht="16.5" customHeight="1" x14ac:dyDescent="0.2">
      <c r="A6419" s="120">
        <v>45510</v>
      </c>
      <c r="B6419" s="128">
        <v>83.717142857142903</v>
      </c>
    </row>
    <row r="6420" spans="1:2" ht="16.5" customHeight="1" x14ac:dyDescent="0.2">
      <c r="A6420" s="120">
        <v>45511</v>
      </c>
      <c r="B6420" s="128">
        <v>83.689523809523806</v>
      </c>
    </row>
    <row r="6421" spans="1:2" ht="16.5" customHeight="1" x14ac:dyDescent="0.2">
      <c r="A6421" s="120">
        <v>45512</v>
      </c>
      <c r="B6421" s="128">
        <v>83.661904761904793</v>
      </c>
    </row>
    <row r="6422" spans="1:2" ht="16.5" customHeight="1" x14ac:dyDescent="0.2">
      <c r="A6422" s="120">
        <v>45513</v>
      </c>
      <c r="B6422" s="128">
        <v>83.634285714285696</v>
      </c>
    </row>
    <row r="6423" spans="1:2" ht="16.5" customHeight="1" x14ac:dyDescent="0.2">
      <c r="A6423" s="120">
        <v>45516</v>
      </c>
      <c r="B6423" s="128">
        <v>83.606666666666698</v>
      </c>
    </row>
    <row r="6424" spans="1:2" ht="16.5" customHeight="1" x14ac:dyDescent="0.2">
      <c r="A6424" s="120">
        <v>45517</v>
      </c>
      <c r="B6424" s="128">
        <v>83.5790476190476</v>
      </c>
    </row>
    <row r="6425" spans="1:2" ht="16.5" customHeight="1" x14ac:dyDescent="0.2">
      <c r="A6425" s="120">
        <v>45518</v>
      </c>
      <c r="B6425" s="128">
        <v>83.551428571428602</v>
      </c>
    </row>
    <row r="6426" spans="1:2" ht="16.5" customHeight="1" x14ac:dyDescent="0.2">
      <c r="A6426" s="120">
        <v>45519</v>
      </c>
      <c r="B6426" s="128">
        <v>83.523809523809504</v>
      </c>
    </row>
    <row r="6427" spans="1:2" ht="16.5" customHeight="1" x14ac:dyDescent="0.2">
      <c r="A6427" s="120">
        <v>45520</v>
      </c>
      <c r="B6427" s="128">
        <v>83.496190476190506</v>
      </c>
    </row>
    <row r="6428" spans="1:2" ht="16.5" customHeight="1" x14ac:dyDescent="0.2">
      <c r="A6428" s="120">
        <v>45523</v>
      </c>
      <c r="B6428" s="128">
        <v>83.468571428571394</v>
      </c>
    </row>
    <row r="6429" spans="1:2" ht="16.5" customHeight="1" x14ac:dyDescent="0.2">
      <c r="A6429" s="120">
        <v>45524</v>
      </c>
      <c r="B6429" s="128">
        <v>83.440952380952396</v>
      </c>
    </row>
    <row r="6430" spans="1:2" ht="16.5" customHeight="1" x14ac:dyDescent="0.2">
      <c r="A6430" s="120">
        <v>45525</v>
      </c>
      <c r="B6430" s="128">
        <v>83.413333333333298</v>
      </c>
    </row>
    <row r="6431" spans="1:2" ht="16.5" customHeight="1" x14ac:dyDescent="0.2">
      <c r="A6431" s="120">
        <v>45526</v>
      </c>
      <c r="B6431" s="128">
        <v>83.3857142857143</v>
      </c>
    </row>
    <row r="6432" spans="1:2" ht="16.5" customHeight="1" x14ac:dyDescent="0.2">
      <c r="A6432" s="120">
        <v>45527</v>
      </c>
      <c r="B6432" s="128">
        <v>83.358095238095203</v>
      </c>
    </row>
    <row r="6433" spans="1:2" ht="16.5" customHeight="1" x14ac:dyDescent="0.2">
      <c r="A6433" s="120">
        <v>45530</v>
      </c>
      <c r="B6433" s="128">
        <v>83.330476190476205</v>
      </c>
    </row>
    <row r="6434" spans="1:2" ht="16.5" customHeight="1" x14ac:dyDescent="0.2">
      <c r="A6434" s="120">
        <v>45531</v>
      </c>
      <c r="B6434" s="128">
        <v>83.302857142857107</v>
      </c>
    </row>
    <row r="6435" spans="1:2" ht="16.5" customHeight="1" x14ac:dyDescent="0.2">
      <c r="A6435" s="120">
        <v>45532</v>
      </c>
      <c r="B6435" s="128">
        <v>83.275238095238095</v>
      </c>
    </row>
    <row r="6436" spans="1:2" ht="16.5" customHeight="1" x14ac:dyDescent="0.2">
      <c r="A6436" s="120">
        <v>45533</v>
      </c>
      <c r="B6436" s="128">
        <v>83.247619047618997</v>
      </c>
    </row>
    <row r="6437" spans="1:2" ht="16.5" customHeight="1" x14ac:dyDescent="0.2">
      <c r="A6437" s="120">
        <v>45534</v>
      </c>
      <c r="B6437" s="128">
        <v>83.22</v>
      </c>
    </row>
    <row r="6438" spans="1:2" ht="16.5" customHeight="1" x14ac:dyDescent="0.2">
      <c r="A6438" s="120">
        <v>45537</v>
      </c>
      <c r="B6438" s="128">
        <v>83.194545454545406</v>
      </c>
    </row>
    <row r="6439" spans="1:2" ht="16.5" customHeight="1" x14ac:dyDescent="0.2">
      <c r="A6439" s="120">
        <v>45538</v>
      </c>
      <c r="B6439" s="128">
        <v>83.169090909090897</v>
      </c>
    </row>
    <row r="6440" spans="1:2" ht="16.5" customHeight="1" x14ac:dyDescent="0.2">
      <c r="A6440" s="120">
        <v>45539</v>
      </c>
      <c r="B6440" s="128">
        <v>83.143636363636404</v>
      </c>
    </row>
    <row r="6441" spans="1:2" ht="16.5" customHeight="1" x14ac:dyDescent="0.2">
      <c r="A6441" s="120">
        <v>45540</v>
      </c>
      <c r="B6441" s="128">
        <v>83.118181818181796</v>
      </c>
    </row>
    <row r="6442" spans="1:2" ht="16.5" customHeight="1" x14ac:dyDescent="0.2">
      <c r="A6442" s="120">
        <v>45541</v>
      </c>
      <c r="B6442" s="128">
        <v>83.092727272727302</v>
      </c>
    </row>
    <row r="6443" spans="1:2" ht="16.5" customHeight="1" x14ac:dyDescent="0.2">
      <c r="A6443" s="120">
        <v>45544</v>
      </c>
      <c r="B6443" s="128">
        <v>83.067272727272695</v>
      </c>
    </row>
    <row r="6444" spans="1:2" ht="16.5" customHeight="1" x14ac:dyDescent="0.2">
      <c r="A6444" s="120">
        <v>45545</v>
      </c>
      <c r="B6444" s="128">
        <v>83.041818181818201</v>
      </c>
    </row>
    <row r="6445" spans="1:2" ht="16.5" customHeight="1" x14ac:dyDescent="0.2">
      <c r="A6445" s="120">
        <v>45546</v>
      </c>
      <c r="B6445" s="128">
        <v>83.016363636363593</v>
      </c>
    </row>
    <row r="6446" spans="1:2" ht="16.5" customHeight="1" x14ac:dyDescent="0.2">
      <c r="A6446" s="120">
        <v>45547</v>
      </c>
      <c r="B6446" s="128">
        <v>82.990909090909099</v>
      </c>
    </row>
    <row r="6447" spans="1:2" ht="16.5" customHeight="1" x14ac:dyDescent="0.2">
      <c r="A6447" s="120">
        <v>45548</v>
      </c>
      <c r="B6447" s="128">
        <v>82.965454545454506</v>
      </c>
    </row>
    <row r="6448" spans="1:2" ht="16.5" customHeight="1" x14ac:dyDescent="0.2">
      <c r="A6448" s="120">
        <v>45551</v>
      </c>
      <c r="B6448" s="128">
        <v>82.94</v>
      </c>
    </row>
    <row r="6449" spans="1:2" ht="16.5" customHeight="1" x14ac:dyDescent="0.2">
      <c r="A6449" s="120">
        <v>45552</v>
      </c>
      <c r="B6449" s="128">
        <v>82.914545454545404</v>
      </c>
    </row>
    <row r="6450" spans="1:2" ht="16.5" customHeight="1" x14ac:dyDescent="0.2">
      <c r="A6450" s="120">
        <v>45553</v>
      </c>
      <c r="B6450" s="128">
        <v>82.889090909090896</v>
      </c>
    </row>
    <row r="6451" spans="1:2" ht="16.5" customHeight="1" x14ac:dyDescent="0.2">
      <c r="A6451" s="120">
        <v>45554</v>
      </c>
      <c r="B6451" s="128">
        <v>82.863636363636402</v>
      </c>
    </row>
    <row r="6452" spans="1:2" ht="16.5" customHeight="1" x14ac:dyDescent="0.2">
      <c r="A6452" s="120">
        <v>45555</v>
      </c>
      <c r="B6452" s="128">
        <v>82.838181818181795</v>
      </c>
    </row>
    <row r="6453" spans="1:2" ht="16.5" customHeight="1" x14ac:dyDescent="0.2">
      <c r="A6453" s="120">
        <v>45558</v>
      </c>
      <c r="B6453" s="128">
        <v>82.812727272727301</v>
      </c>
    </row>
    <row r="6454" spans="1:2" ht="16.5" customHeight="1" x14ac:dyDescent="0.2">
      <c r="A6454" s="120">
        <v>45559</v>
      </c>
      <c r="B6454" s="128">
        <v>82.787272727272693</v>
      </c>
    </row>
    <row r="6455" spans="1:2" ht="16.5" customHeight="1" x14ac:dyDescent="0.2">
      <c r="A6455" s="120">
        <v>45560</v>
      </c>
      <c r="B6455" s="128">
        <v>82.761818181818199</v>
      </c>
    </row>
    <row r="6456" spans="1:2" ht="16.5" customHeight="1" x14ac:dyDescent="0.2">
      <c r="A6456" s="120">
        <v>45561</v>
      </c>
      <c r="B6456" s="128">
        <v>82.736363636363606</v>
      </c>
    </row>
    <row r="6457" spans="1:2" ht="16.5" customHeight="1" x14ac:dyDescent="0.2">
      <c r="A6457" s="120">
        <v>45562</v>
      </c>
      <c r="B6457" s="128">
        <v>82.710909090909098</v>
      </c>
    </row>
    <row r="6458" spans="1:2" ht="16.5" customHeight="1" x14ac:dyDescent="0.2">
      <c r="A6458" s="120">
        <v>45565</v>
      </c>
      <c r="B6458" s="128">
        <v>82.685454545454505</v>
      </c>
    </row>
    <row r="6459" spans="1:2" ht="16.5" customHeight="1" x14ac:dyDescent="0.2">
      <c r="A6459" s="120">
        <v>45566</v>
      </c>
      <c r="B6459" s="128">
        <v>82.66</v>
      </c>
    </row>
    <row r="6460" spans="1:2" ht="16.5" customHeight="1" x14ac:dyDescent="0.2">
      <c r="A6460" s="120">
        <v>45567</v>
      </c>
      <c r="B6460" s="128">
        <v>82.636363636363598</v>
      </c>
    </row>
    <row r="6461" spans="1:2" ht="16.5" customHeight="1" x14ac:dyDescent="0.2">
      <c r="A6461" s="120">
        <v>45568</v>
      </c>
      <c r="B6461" s="128">
        <v>82.612727272727298</v>
      </c>
    </row>
    <row r="6462" spans="1:2" ht="16.5" customHeight="1" x14ac:dyDescent="0.2">
      <c r="A6462" s="120">
        <v>45569</v>
      </c>
      <c r="B6462" s="128">
        <v>82.589090909090899</v>
      </c>
    </row>
    <row r="6463" spans="1:2" ht="16.5" customHeight="1" x14ac:dyDescent="0.2">
      <c r="A6463" s="120">
        <v>45572</v>
      </c>
      <c r="B6463" s="128">
        <v>82.5654545454545</v>
      </c>
    </row>
    <row r="6464" spans="1:2" ht="16.5" customHeight="1" x14ac:dyDescent="0.2">
      <c r="A6464" s="120">
        <v>45573</v>
      </c>
      <c r="B6464" s="128">
        <v>82.541818181818201</v>
      </c>
    </row>
    <row r="6465" spans="1:2" ht="16.5" customHeight="1" x14ac:dyDescent="0.2">
      <c r="A6465" s="120">
        <v>45574</v>
      </c>
      <c r="B6465" s="128">
        <v>82.518181818181802</v>
      </c>
    </row>
    <row r="6466" spans="1:2" ht="16.5" customHeight="1" x14ac:dyDescent="0.2">
      <c r="A6466" s="120">
        <v>45575</v>
      </c>
      <c r="B6466" s="128">
        <v>82.494545454545502</v>
      </c>
    </row>
    <row r="6467" spans="1:2" ht="16.5" customHeight="1" x14ac:dyDescent="0.2">
      <c r="A6467" s="120">
        <v>45576</v>
      </c>
      <c r="B6467" s="128">
        <v>82.470909090909103</v>
      </c>
    </row>
    <row r="6468" spans="1:2" ht="16.5" customHeight="1" x14ac:dyDescent="0.2">
      <c r="A6468" s="120">
        <v>45579</v>
      </c>
      <c r="B6468" s="128">
        <v>82.447272727272704</v>
      </c>
    </row>
    <row r="6469" spans="1:2" ht="16.5" customHeight="1" x14ac:dyDescent="0.2">
      <c r="A6469" s="120">
        <v>45580</v>
      </c>
      <c r="B6469" s="128">
        <v>82.423636363636405</v>
      </c>
    </row>
    <row r="6470" spans="1:2" ht="16.5" customHeight="1" x14ac:dyDescent="0.2">
      <c r="A6470" s="120">
        <v>45581</v>
      </c>
      <c r="B6470" s="128">
        <v>82.4</v>
      </c>
    </row>
    <row r="6471" spans="1:2" ht="16.5" customHeight="1" x14ac:dyDescent="0.2">
      <c r="A6471" s="120">
        <v>45582</v>
      </c>
      <c r="B6471" s="128">
        <v>82.376363636363607</v>
      </c>
    </row>
    <row r="6472" spans="1:2" ht="16.5" customHeight="1" x14ac:dyDescent="0.2">
      <c r="A6472" s="120">
        <v>45583</v>
      </c>
      <c r="B6472" s="128">
        <v>82.352727272727293</v>
      </c>
    </row>
    <row r="6473" spans="1:2" ht="16.5" customHeight="1" x14ac:dyDescent="0.2">
      <c r="A6473" s="120">
        <v>45586</v>
      </c>
      <c r="B6473" s="128">
        <v>82.329090909090894</v>
      </c>
    </row>
    <row r="6474" spans="1:2" ht="16.5" customHeight="1" x14ac:dyDescent="0.2">
      <c r="A6474" s="120">
        <v>45587</v>
      </c>
      <c r="B6474" s="128">
        <v>82.305454545454594</v>
      </c>
    </row>
    <row r="6475" spans="1:2" ht="16.5" customHeight="1" x14ac:dyDescent="0.2">
      <c r="A6475" s="120">
        <v>45588</v>
      </c>
      <c r="B6475" s="128">
        <v>82.281818181818196</v>
      </c>
    </row>
    <row r="6476" spans="1:2" ht="16.5" customHeight="1" x14ac:dyDescent="0.2">
      <c r="A6476" s="120">
        <v>45589</v>
      </c>
      <c r="B6476" s="128">
        <v>82.258181818181797</v>
      </c>
    </row>
    <row r="6477" spans="1:2" ht="16.5" customHeight="1" x14ac:dyDescent="0.2">
      <c r="A6477" s="120">
        <v>45590</v>
      </c>
      <c r="B6477" s="128">
        <v>82.234545454545497</v>
      </c>
    </row>
    <row r="6478" spans="1:2" ht="16.5" customHeight="1" x14ac:dyDescent="0.2">
      <c r="A6478" s="120">
        <v>45593</v>
      </c>
      <c r="B6478" s="128">
        <v>82.210909090909098</v>
      </c>
    </row>
    <row r="6479" spans="1:2" ht="16.5" customHeight="1" x14ac:dyDescent="0.2">
      <c r="A6479" s="120">
        <v>45594</v>
      </c>
      <c r="B6479" s="128">
        <v>82.187272727272699</v>
      </c>
    </row>
    <row r="6480" spans="1:2" ht="16.5" customHeight="1" x14ac:dyDescent="0.2">
      <c r="A6480" s="120">
        <v>45595</v>
      </c>
      <c r="B6480" s="128">
        <v>82.1636363636364</v>
      </c>
    </row>
    <row r="6481" spans="1:2" ht="16.5" customHeight="1" x14ac:dyDescent="0.2">
      <c r="A6481" s="120">
        <v>45596</v>
      </c>
      <c r="B6481" s="128">
        <v>82.14</v>
      </c>
    </row>
    <row r="6482" spans="1:2" ht="16.5" customHeight="1" x14ac:dyDescent="0.2">
      <c r="A6482" s="120">
        <v>45597</v>
      </c>
      <c r="B6482" s="128">
        <v>82.1142857142857</v>
      </c>
    </row>
    <row r="6483" spans="1:2" ht="16.5" customHeight="1" x14ac:dyDescent="0.2">
      <c r="A6483" s="120">
        <v>45600</v>
      </c>
      <c r="B6483" s="128">
        <v>82.088571428571399</v>
      </c>
    </row>
    <row r="6484" spans="1:2" ht="16.5" customHeight="1" x14ac:dyDescent="0.2">
      <c r="A6484" s="120">
        <v>45601</v>
      </c>
      <c r="B6484" s="128">
        <v>82.062857142857098</v>
      </c>
    </row>
    <row r="6485" spans="1:2" ht="16.5" customHeight="1" x14ac:dyDescent="0.2">
      <c r="A6485" s="120">
        <v>45602</v>
      </c>
      <c r="B6485" s="128">
        <v>82.037142857142896</v>
      </c>
    </row>
    <row r="6486" spans="1:2" ht="16.5" customHeight="1" x14ac:dyDescent="0.2">
      <c r="A6486" s="120">
        <v>45603</v>
      </c>
      <c r="B6486" s="128">
        <v>82.011428571428596</v>
      </c>
    </row>
    <row r="6487" spans="1:2" ht="16.5" customHeight="1" x14ac:dyDescent="0.2">
      <c r="A6487" s="120">
        <v>45604</v>
      </c>
      <c r="B6487" s="128">
        <v>81.985714285714295</v>
      </c>
    </row>
    <row r="6488" spans="1:2" ht="16.5" customHeight="1" x14ac:dyDescent="0.2">
      <c r="A6488" s="120">
        <v>45607</v>
      </c>
      <c r="B6488" s="128">
        <v>81.96</v>
      </c>
    </row>
    <row r="6489" spans="1:2" ht="16.5" customHeight="1" x14ac:dyDescent="0.2">
      <c r="A6489" s="120">
        <v>45608</v>
      </c>
      <c r="B6489" s="128">
        <v>81.934285714285707</v>
      </c>
    </row>
    <row r="6490" spans="1:2" ht="16.5" customHeight="1" x14ac:dyDescent="0.2">
      <c r="A6490" s="120">
        <v>45609</v>
      </c>
      <c r="B6490" s="128">
        <v>81.908571428571406</v>
      </c>
    </row>
    <row r="6491" spans="1:2" ht="16.5" customHeight="1" x14ac:dyDescent="0.2">
      <c r="A6491" s="120">
        <v>45610</v>
      </c>
      <c r="B6491" s="128">
        <v>81.882857142857105</v>
      </c>
    </row>
    <row r="6492" spans="1:2" ht="16.5" customHeight="1" x14ac:dyDescent="0.2">
      <c r="A6492" s="120">
        <v>45611</v>
      </c>
      <c r="B6492" s="128">
        <v>81.857142857142904</v>
      </c>
    </row>
    <row r="6493" spans="1:2" ht="16.5" customHeight="1" x14ac:dyDescent="0.2">
      <c r="A6493" s="120">
        <v>45614</v>
      </c>
      <c r="B6493" s="128">
        <v>81.831428571428603</v>
      </c>
    </row>
    <row r="6494" spans="1:2" ht="16.5" customHeight="1" x14ac:dyDescent="0.2">
      <c r="A6494" s="120">
        <v>45615</v>
      </c>
      <c r="B6494" s="128">
        <v>81.805714285714302</v>
      </c>
    </row>
    <row r="6495" spans="1:2" ht="16.5" customHeight="1" x14ac:dyDescent="0.2">
      <c r="A6495" s="120">
        <v>45616</v>
      </c>
      <c r="B6495" s="128">
        <v>81.78</v>
      </c>
    </row>
    <row r="6496" spans="1:2" ht="16.5" customHeight="1" x14ac:dyDescent="0.2">
      <c r="A6496" s="120">
        <v>45617</v>
      </c>
      <c r="B6496" s="128">
        <v>81.7542857142857</v>
      </c>
    </row>
    <row r="6497" spans="1:2" ht="16.5" customHeight="1" x14ac:dyDescent="0.2">
      <c r="A6497" s="120">
        <v>45618</v>
      </c>
      <c r="B6497" s="128">
        <v>81.728571428571399</v>
      </c>
    </row>
    <row r="6498" spans="1:2" ht="16.5" customHeight="1" x14ac:dyDescent="0.2">
      <c r="A6498" s="120">
        <v>45621</v>
      </c>
      <c r="B6498" s="128">
        <v>81.702857142857098</v>
      </c>
    </row>
    <row r="6499" spans="1:2" ht="16.5" customHeight="1" x14ac:dyDescent="0.2">
      <c r="A6499" s="120">
        <v>45622</v>
      </c>
      <c r="B6499" s="128">
        <v>81.677142857142897</v>
      </c>
    </row>
    <row r="6500" spans="1:2" ht="16.5" customHeight="1" x14ac:dyDescent="0.2">
      <c r="A6500" s="120">
        <v>45623</v>
      </c>
      <c r="B6500" s="128">
        <v>81.651428571428596</v>
      </c>
    </row>
    <row r="6501" spans="1:2" ht="16.5" customHeight="1" x14ac:dyDescent="0.2">
      <c r="A6501" s="120">
        <v>45624</v>
      </c>
      <c r="B6501" s="128">
        <v>81.625714285714295</v>
      </c>
    </row>
    <row r="6502" spans="1:2" ht="16.5" customHeight="1" x14ac:dyDescent="0.2">
      <c r="A6502" s="120">
        <v>45625</v>
      </c>
      <c r="B6502" s="128">
        <v>81.599999999999994</v>
      </c>
    </row>
    <row r="6503" spans="1:2" ht="16.5" customHeight="1" x14ac:dyDescent="0.2">
      <c r="A6503" s="120">
        <v>45628</v>
      </c>
      <c r="B6503" s="128">
        <v>81.577826086956506</v>
      </c>
    </row>
    <row r="6504" spans="1:2" ht="16.5" customHeight="1" x14ac:dyDescent="0.2">
      <c r="A6504" s="120">
        <v>45629</v>
      </c>
      <c r="B6504" s="128">
        <v>81.555652173913003</v>
      </c>
    </row>
    <row r="6505" spans="1:2" ht="16.5" customHeight="1" x14ac:dyDescent="0.2">
      <c r="A6505" s="120">
        <v>45630</v>
      </c>
      <c r="B6505" s="128">
        <v>81.5334782608696</v>
      </c>
    </row>
    <row r="6506" spans="1:2" ht="16.5" customHeight="1" x14ac:dyDescent="0.2">
      <c r="A6506" s="120">
        <v>45631</v>
      </c>
      <c r="B6506" s="128">
        <v>81.511304347826098</v>
      </c>
    </row>
    <row r="6507" spans="1:2" ht="16.5" customHeight="1" x14ac:dyDescent="0.2">
      <c r="A6507" s="120">
        <v>45632</v>
      </c>
      <c r="B6507" s="128">
        <v>81.489130434782595</v>
      </c>
    </row>
    <row r="6508" spans="1:2" ht="16.5" customHeight="1" x14ac:dyDescent="0.2">
      <c r="A6508" s="120">
        <v>45635</v>
      </c>
      <c r="B6508" s="128">
        <v>81.466956521739107</v>
      </c>
    </row>
    <row r="6509" spans="1:2" ht="16.5" customHeight="1" x14ac:dyDescent="0.2">
      <c r="A6509" s="120">
        <v>45636</v>
      </c>
      <c r="B6509" s="128">
        <v>81.444782608695604</v>
      </c>
    </row>
    <row r="6510" spans="1:2" ht="16.5" customHeight="1" x14ac:dyDescent="0.2">
      <c r="A6510" s="120">
        <v>45637</v>
      </c>
      <c r="B6510" s="128">
        <v>81.422608695652201</v>
      </c>
    </row>
    <row r="6511" spans="1:2" ht="16.5" customHeight="1" x14ac:dyDescent="0.2">
      <c r="A6511" s="120">
        <v>45638</v>
      </c>
      <c r="B6511" s="128">
        <v>81.400434782608698</v>
      </c>
    </row>
    <row r="6512" spans="1:2" ht="16.5" customHeight="1" x14ac:dyDescent="0.2">
      <c r="A6512" s="120">
        <v>45639</v>
      </c>
      <c r="B6512" s="128">
        <v>81.378260869565196</v>
      </c>
    </row>
    <row r="6513" spans="1:2" ht="16.5" customHeight="1" x14ac:dyDescent="0.2">
      <c r="A6513" s="120">
        <v>45642</v>
      </c>
      <c r="B6513" s="128">
        <v>81.356086956521693</v>
      </c>
    </row>
    <row r="6514" spans="1:2" ht="16.5" customHeight="1" x14ac:dyDescent="0.2">
      <c r="A6514" s="120">
        <v>45643</v>
      </c>
      <c r="B6514" s="128">
        <v>81.333913043478304</v>
      </c>
    </row>
    <row r="6515" spans="1:2" ht="16.5" customHeight="1" x14ac:dyDescent="0.2">
      <c r="A6515" s="120">
        <v>45644</v>
      </c>
      <c r="B6515" s="128">
        <v>81.311739130434802</v>
      </c>
    </row>
    <row r="6516" spans="1:2" ht="16.5" customHeight="1" x14ac:dyDescent="0.2">
      <c r="A6516" s="120">
        <v>45645</v>
      </c>
      <c r="B6516" s="128">
        <v>81.289565217391299</v>
      </c>
    </row>
    <row r="6517" spans="1:2" ht="16.5" customHeight="1" x14ac:dyDescent="0.2">
      <c r="A6517" s="120">
        <v>45646</v>
      </c>
      <c r="B6517" s="128">
        <v>81.267391304347797</v>
      </c>
    </row>
    <row r="6518" spans="1:2" ht="16.5" customHeight="1" x14ac:dyDescent="0.2">
      <c r="A6518" s="120">
        <v>45649</v>
      </c>
      <c r="B6518" s="128">
        <v>81.245217391304394</v>
      </c>
    </row>
    <row r="6519" spans="1:2" ht="16.5" customHeight="1" x14ac:dyDescent="0.2">
      <c r="A6519" s="120">
        <v>45650</v>
      </c>
      <c r="B6519" s="128">
        <v>81.223043478260905</v>
      </c>
    </row>
    <row r="6520" spans="1:2" ht="16.5" customHeight="1" x14ac:dyDescent="0.2">
      <c r="A6520" s="120">
        <v>45651</v>
      </c>
      <c r="B6520" s="128">
        <v>81.200869565217403</v>
      </c>
    </row>
    <row r="6521" spans="1:2" ht="16.5" customHeight="1" x14ac:dyDescent="0.2">
      <c r="A6521" s="120">
        <v>45652</v>
      </c>
      <c r="B6521" s="128">
        <v>81.1786956521739</v>
      </c>
    </row>
    <row r="6522" spans="1:2" ht="16.5" customHeight="1" x14ac:dyDescent="0.2">
      <c r="A6522" s="120">
        <v>45653</v>
      </c>
      <c r="B6522" s="128">
        <v>81.156521739130397</v>
      </c>
    </row>
    <row r="6523" spans="1:2" ht="16.5" customHeight="1" x14ac:dyDescent="0.2">
      <c r="A6523" s="120">
        <v>45656</v>
      </c>
      <c r="B6523" s="128">
        <v>81.134347826086994</v>
      </c>
    </row>
    <row r="6524" spans="1:2" ht="16.5" customHeight="1" x14ac:dyDescent="0.2">
      <c r="A6524" s="120">
        <v>45657</v>
      </c>
      <c r="B6524" s="128">
        <v>81.112173913043506</v>
      </c>
    </row>
    <row r="6525" spans="1:2" ht="16.5" customHeight="1" x14ac:dyDescent="0.2">
      <c r="A6525" s="120">
        <v>45658</v>
      </c>
      <c r="B6525" s="49">
        <v>83.163181818181826</v>
      </c>
    </row>
    <row r="6526" spans="1:2" ht="16.5" customHeight="1" x14ac:dyDescent="0.2">
      <c r="A6526" s="120">
        <v>45659</v>
      </c>
      <c r="B6526" s="49">
        <v>83.146363636363645</v>
      </c>
    </row>
    <row r="6527" spans="1:2" ht="16.5" customHeight="1" x14ac:dyDescent="0.2">
      <c r="A6527" s="120">
        <v>45660</v>
      </c>
      <c r="B6527" s="49">
        <v>83.129545454545465</v>
      </c>
    </row>
    <row r="6528" spans="1:2" ht="16.5" customHeight="1" x14ac:dyDescent="0.2">
      <c r="A6528" s="120">
        <v>45663</v>
      </c>
      <c r="B6528" s="49">
        <v>83.112727272727284</v>
      </c>
    </row>
    <row r="6529" spans="1:2" ht="16.5" customHeight="1" x14ac:dyDescent="0.2">
      <c r="A6529" s="120">
        <v>45664</v>
      </c>
      <c r="B6529" s="49">
        <v>83.095909090909103</v>
      </c>
    </row>
    <row r="6530" spans="1:2" ht="16.5" customHeight="1" x14ac:dyDescent="0.2">
      <c r="A6530" s="120">
        <v>45665</v>
      </c>
      <c r="B6530" s="49">
        <v>83.079090909090908</v>
      </c>
    </row>
    <row r="6531" spans="1:2" ht="16.5" customHeight="1" x14ac:dyDescent="0.2">
      <c r="A6531" s="120">
        <v>45666</v>
      </c>
      <c r="B6531" s="49">
        <v>83.062272727272727</v>
      </c>
    </row>
    <row r="6532" spans="1:2" ht="16.5" customHeight="1" x14ac:dyDescent="0.2">
      <c r="A6532" s="120">
        <v>45667</v>
      </c>
      <c r="B6532" s="49">
        <v>83.045454545454547</v>
      </c>
    </row>
    <row r="6533" spans="1:2" ht="16.5" customHeight="1" x14ac:dyDescent="0.2">
      <c r="A6533" s="120">
        <v>45670</v>
      </c>
      <c r="B6533" s="49">
        <v>83.028636363636366</v>
      </c>
    </row>
    <row r="6534" spans="1:2" ht="16.5" customHeight="1" x14ac:dyDescent="0.2">
      <c r="A6534" s="120">
        <v>45671</v>
      </c>
      <c r="B6534" s="49">
        <v>83.011818181818185</v>
      </c>
    </row>
    <row r="6535" spans="1:2" ht="16.5" customHeight="1" x14ac:dyDescent="0.2">
      <c r="A6535" s="120">
        <v>45672</v>
      </c>
      <c r="B6535" s="49">
        <v>82.995000000000005</v>
      </c>
    </row>
    <row r="6536" spans="1:2" ht="16.5" customHeight="1" x14ac:dyDescent="0.2">
      <c r="A6536" s="120">
        <v>45673</v>
      </c>
      <c r="B6536" s="49">
        <v>82.978181818181824</v>
      </c>
    </row>
    <row r="6537" spans="1:2" ht="16.5" customHeight="1" x14ac:dyDescent="0.2">
      <c r="A6537" s="120">
        <v>45674</v>
      </c>
      <c r="B6537" s="49">
        <v>82.961363636363643</v>
      </c>
    </row>
    <row r="6538" spans="1:2" ht="16.5" customHeight="1" x14ac:dyDescent="0.2">
      <c r="A6538" s="120">
        <v>45677</v>
      </c>
      <c r="B6538" s="49">
        <v>82.944545454545462</v>
      </c>
    </row>
    <row r="6539" spans="1:2" ht="16.5" customHeight="1" x14ac:dyDescent="0.2">
      <c r="A6539" s="120">
        <v>45678</v>
      </c>
      <c r="B6539" s="49">
        <v>82.927727272727282</v>
      </c>
    </row>
    <row r="6540" spans="1:2" ht="16.5" customHeight="1" x14ac:dyDescent="0.2">
      <c r="A6540" s="120">
        <v>45679</v>
      </c>
      <c r="B6540" s="49">
        <v>82.910909090909101</v>
      </c>
    </row>
    <row r="6541" spans="1:2" ht="16.5" customHeight="1" x14ac:dyDescent="0.2">
      <c r="A6541" s="120">
        <v>45680</v>
      </c>
      <c r="B6541" s="49">
        <v>82.894090909090906</v>
      </c>
    </row>
    <row r="6542" spans="1:2" ht="16.5" customHeight="1" x14ac:dyDescent="0.2">
      <c r="A6542" s="120">
        <v>45681</v>
      </c>
      <c r="B6542" s="49">
        <v>82.877272727272725</v>
      </c>
    </row>
    <row r="6543" spans="1:2" ht="16.5" customHeight="1" x14ac:dyDescent="0.2">
      <c r="A6543" s="120">
        <v>45684</v>
      </c>
      <c r="B6543" s="49">
        <v>82.860454545454544</v>
      </c>
    </row>
    <row r="6544" spans="1:2" ht="16.5" customHeight="1" x14ac:dyDescent="0.2">
      <c r="A6544" s="120">
        <v>45685</v>
      </c>
      <c r="B6544" s="49">
        <v>82.843636363636364</v>
      </c>
    </row>
    <row r="6545" spans="1:2" ht="16.5" customHeight="1" x14ac:dyDescent="0.2">
      <c r="A6545" s="120">
        <v>45686</v>
      </c>
      <c r="B6545" s="49">
        <v>82.826818181818183</v>
      </c>
    </row>
    <row r="6546" spans="1:2" ht="16.5" customHeight="1" x14ac:dyDescent="0.2">
      <c r="A6546" s="120">
        <v>45687</v>
      </c>
      <c r="B6546" s="49">
        <v>82.81</v>
      </c>
    </row>
    <row r="6547" spans="1:2" ht="16.5" customHeight="1" x14ac:dyDescent="0.2">
      <c r="A6547" s="120">
        <v>45688</v>
      </c>
      <c r="B6547" s="49">
        <v>82.793999999999997</v>
      </c>
    </row>
    <row r="6548" spans="1:2" ht="16.5" customHeight="1" x14ac:dyDescent="0.2">
      <c r="A6548" s="120">
        <v>45691</v>
      </c>
      <c r="B6548" s="49">
        <v>82.778000000000006</v>
      </c>
    </row>
    <row r="6549" spans="1:2" ht="16.5" customHeight="1" x14ac:dyDescent="0.2">
      <c r="A6549" s="120">
        <v>45692</v>
      </c>
      <c r="B6549" s="49">
        <v>82.762</v>
      </c>
    </row>
    <row r="6550" spans="1:2" ht="16.5" customHeight="1" x14ac:dyDescent="0.2">
      <c r="A6550" s="120">
        <v>45693</v>
      </c>
      <c r="B6550" s="49">
        <v>82.745999999999995</v>
      </c>
    </row>
    <row r="6551" spans="1:2" ht="16.5" customHeight="1" x14ac:dyDescent="0.2">
      <c r="A6551" s="120">
        <v>45694</v>
      </c>
      <c r="B6551" s="49">
        <v>82.73</v>
      </c>
    </row>
    <row r="6552" spans="1:2" ht="16.5" customHeight="1" x14ac:dyDescent="0.2">
      <c r="A6552" s="120">
        <v>45695</v>
      </c>
      <c r="B6552" s="49">
        <v>82.713999999999999</v>
      </c>
    </row>
    <row r="6553" spans="1:2" ht="16.5" customHeight="1" x14ac:dyDescent="0.2">
      <c r="A6553" s="120">
        <v>45698</v>
      </c>
      <c r="B6553" s="49">
        <v>82.697999999999993</v>
      </c>
    </row>
    <row r="6554" spans="1:2" ht="16.5" customHeight="1" x14ac:dyDescent="0.2">
      <c r="A6554" s="120">
        <v>45699</v>
      </c>
      <c r="B6554" s="49">
        <v>82.682000000000002</v>
      </c>
    </row>
    <row r="6555" spans="1:2" ht="16.5" customHeight="1" x14ac:dyDescent="0.2">
      <c r="A6555" s="120">
        <v>45700</v>
      </c>
      <c r="B6555" s="49">
        <v>82.665999999999997</v>
      </c>
    </row>
    <row r="6556" spans="1:2" ht="16.5" customHeight="1" x14ac:dyDescent="0.2">
      <c r="A6556" s="120">
        <v>45701</v>
      </c>
      <c r="B6556" s="49">
        <v>82.65</v>
      </c>
    </row>
    <row r="6557" spans="1:2" ht="16.5" customHeight="1" x14ac:dyDescent="0.2">
      <c r="A6557" s="120">
        <v>45702</v>
      </c>
      <c r="B6557" s="49">
        <v>82.634</v>
      </c>
    </row>
    <row r="6558" spans="1:2" ht="16.5" customHeight="1" x14ac:dyDescent="0.2">
      <c r="A6558" s="120">
        <v>45705</v>
      </c>
      <c r="B6558" s="49">
        <v>82.617999999999995</v>
      </c>
    </row>
    <row r="6559" spans="1:2" ht="16.5" customHeight="1" x14ac:dyDescent="0.2">
      <c r="A6559" s="120">
        <v>45706</v>
      </c>
      <c r="B6559" s="49">
        <v>82.602000000000004</v>
      </c>
    </row>
    <row r="6560" spans="1:2" ht="16.5" customHeight="1" x14ac:dyDescent="0.2">
      <c r="A6560" s="120">
        <v>45707</v>
      </c>
      <c r="B6560" s="49">
        <v>82.585999999999999</v>
      </c>
    </row>
    <row r="6561" spans="1:2" ht="16.5" customHeight="1" x14ac:dyDescent="0.2">
      <c r="A6561" s="120">
        <v>45708</v>
      </c>
      <c r="B6561" s="49">
        <v>82.57</v>
      </c>
    </row>
    <row r="6562" spans="1:2" ht="16.5" customHeight="1" x14ac:dyDescent="0.2">
      <c r="A6562" s="120">
        <v>45709</v>
      </c>
      <c r="B6562" s="49">
        <v>82.554000000000002</v>
      </c>
    </row>
    <row r="6563" spans="1:2" ht="16.5" customHeight="1" x14ac:dyDescent="0.2">
      <c r="A6563" s="120">
        <v>45712</v>
      </c>
      <c r="B6563" s="49">
        <v>82.537999999999997</v>
      </c>
    </row>
    <row r="6564" spans="1:2" ht="16.5" customHeight="1" x14ac:dyDescent="0.2">
      <c r="A6564" s="120">
        <v>45713</v>
      </c>
      <c r="B6564" s="49">
        <v>82.521999999999991</v>
      </c>
    </row>
    <row r="6565" spans="1:2" ht="16.5" customHeight="1" x14ac:dyDescent="0.2">
      <c r="A6565" s="120">
        <v>45714</v>
      </c>
      <c r="B6565" s="49">
        <v>82.506</v>
      </c>
    </row>
    <row r="6566" spans="1:2" ht="16.5" customHeight="1" x14ac:dyDescent="0.2">
      <c r="A6566" s="120">
        <v>45715</v>
      </c>
      <c r="B6566" s="49">
        <v>82.49</v>
      </c>
    </row>
    <row r="6567" spans="1:2" ht="16.5" customHeight="1" x14ac:dyDescent="0.2">
      <c r="A6567" s="120">
        <v>45716</v>
      </c>
      <c r="B6567" s="49">
        <v>82.475454545454539</v>
      </c>
    </row>
    <row r="6568" spans="1:2" ht="16.5" customHeight="1" x14ac:dyDescent="0.2">
      <c r="A6568" s="120">
        <v>45719</v>
      </c>
      <c r="B6568" s="49">
        <v>82.460909090909084</v>
      </c>
    </row>
    <row r="6569" spans="1:2" ht="16.5" customHeight="1" x14ac:dyDescent="0.2">
      <c r="A6569" s="120">
        <v>45720</v>
      </c>
      <c r="B6569" s="49">
        <v>82.446363636363628</v>
      </c>
    </row>
    <row r="6570" spans="1:2" ht="16.5" customHeight="1" x14ac:dyDescent="0.2">
      <c r="A6570" s="120">
        <v>45721</v>
      </c>
      <c r="B6570" s="49">
        <v>82.431818181818173</v>
      </c>
    </row>
    <row r="6571" spans="1:2" ht="16.5" customHeight="1" x14ac:dyDescent="0.2">
      <c r="A6571" s="120">
        <v>45722</v>
      </c>
      <c r="B6571" s="49">
        <v>82.417272727272717</v>
      </c>
    </row>
    <row r="6572" spans="1:2" ht="16.5" customHeight="1" x14ac:dyDescent="0.2">
      <c r="A6572" s="120">
        <v>45723</v>
      </c>
      <c r="B6572" s="49">
        <v>82.402727272727276</v>
      </c>
    </row>
    <row r="6573" spans="1:2" ht="16.5" customHeight="1" x14ac:dyDescent="0.2">
      <c r="A6573" s="120">
        <v>45726</v>
      </c>
      <c r="B6573" s="49">
        <v>82.38818181818182</v>
      </c>
    </row>
    <row r="6574" spans="1:2" ht="16.5" customHeight="1" x14ac:dyDescent="0.2">
      <c r="A6574" s="120">
        <v>45727</v>
      </c>
      <c r="B6574" s="49">
        <v>82.373636363636365</v>
      </c>
    </row>
    <row r="6575" spans="1:2" ht="16.5" customHeight="1" x14ac:dyDescent="0.2">
      <c r="A6575" s="120">
        <v>45728</v>
      </c>
      <c r="B6575" s="49">
        <v>82.359090909090909</v>
      </c>
    </row>
    <row r="6576" spans="1:2" ht="16.5" customHeight="1" x14ac:dyDescent="0.2">
      <c r="A6576" s="120">
        <v>45729</v>
      </c>
      <c r="B6576" s="49">
        <v>82.344545454545454</v>
      </c>
    </row>
    <row r="6577" spans="1:2" ht="16.5" customHeight="1" x14ac:dyDescent="0.2">
      <c r="A6577" s="120">
        <v>45730</v>
      </c>
      <c r="B6577" s="49">
        <v>82.33</v>
      </c>
    </row>
    <row r="6578" spans="1:2" ht="16.5" customHeight="1" x14ac:dyDescent="0.2">
      <c r="A6578" s="120">
        <v>45733</v>
      </c>
      <c r="B6578" s="49">
        <v>82.315454545454543</v>
      </c>
    </row>
    <row r="6579" spans="1:2" ht="16.5" customHeight="1" x14ac:dyDescent="0.2">
      <c r="A6579" s="120">
        <v>45734</v>
      </c>
      <c r="B6579" s="49">
        <v>82.300909090909087</v>
      </c>
    </row>
    <row r="6580" spans="1:2" ht="16.5" customHeight="1" x14ac:dyDescent="0.2">
      <c r="A6580" s="120">
        <v>45735</v>
      </c>
      <c r="B6580" s="49">
        <v>82.286363636363632</v>
      </c>
    </row>
    <row r="6581" spans="1:2" ht="16.5" customHeight="1" x14ac:dyDescent="0.2">
      <c r="A6581" s="120">
        <v>45736</v>
      </c>
      <c r="B6581" s="49">
        <v>82.271818181818176</v>
      </c>
    </row>
    <row r="6582" spans="1:2" ht="16.5" customHeight="1" x14ac:dyDescent="0.2">
      <c r="A6582" s="120">
        <v>45737</v>
      </c>
      <c r="B6582" s="49">
        <v>82.257272727272721</v>
      </c>
    </row>
    <row r="6583" spans="1:2" ht="16.5" customHeight="1" x14ac:dyDescent="0.2">
      <c r="A6583" s="120">
        <v>45740</v>
      </c>
      <c r="B6583" s="49">
        <v>82.242727272727279</v>
      </c>
    </row>
    <row r="6584" spans="1:2" ht="16.5" customHeight="1" x14ac:dyDescent="0.2">
      <c r="A6584" s="120">
        <v>45741</v>
      </c>
      <c r="B6584" s="49">
        <v>82.228181818181824</v>
      </c>
    </row>
    <row r="6585" spans="1:2" ht="16.5" customHeight="1" x14ac:dyDescent="0.2">
      <c r="A6585" s="120">
        <v>45742</v>
      </c>
      <c r="B6585" s="49">
        <v>82.213636363636368</v>
      </c>
    </row>
    <row r="6586" spans="1:2" ht="16.5" customHeight="1" x14ac:dyDescent="0.2">
      <c r="A6586" s="120">
        <v>45743</v>
      </c>
      <c r="B6586" s="49">
        <v>82.199090909090913</v>
      </c>
    </row>
    <row r="6587" spans="1:2" ht="16.5" customHeight="1" x14ac:dyDescent="0.2">
      <c r="A6587" s="120">
        <v>45744</v>
      </c>
      <c r="B6587" s="49">
        <v>82.184545454545457</v>
      </c>
    </row>
    <row r="6588" spans="1:2" ht="16.5" customHeight="1" x14ac:dyDescent="0.2">
      <c r="A6588" s="120">
        <v>45747</v>
      </c>
      <c r="B6588" s="49">
        <v>82.17</v>
      </c>
    </row>
    <row r="6589" spans="1:2" ht="16.5" customHeight="1" x14ac:dyDescent="0.2">
      <c r="A6589" s="120">
        <v>45748</v>
      </c>
      <c r="B6589" s="49">
        <v>82.158181818181816</v>
      </c>
    </row>
    <row r="6590" spans="1:2" ht="16.5" customHeight="1" x14ac:dyDescent="0.2">
      <c r="A6590" s="120">
        <v>45749</v>
      </c>
      <c r="B6590" s="49">
        <v>82.146363636363631</v>
      </c>
    </row>
    <row r="6591" spans="1:2" ht="16.5" customHeight="1" x14ac:dyDescent="0.2">
      <c r="A6591" s="120">
        <v>45750</v>
      </c>
      <c r="B6591" s="49">
        <v>82.13454545454546</v>
      </c>
    </row>
    <row r="6592" spans="1:2" ht="16.5" customHeight="1" x14ac:dyDescent="0.2">
      <c r="A6592" s="120">
        <v>45751</v>
      </c>
      <c r="B6592" s="49">
        <v>82.122727272727275</v>
      </c>
    </row>
    <row r="6593" spans="1:2" ht="16.5" customHeight="1" x14ac:dyDescent="0.2">
      <c r="A6593" s="120">
        <v>45754</v>
      </c>
      <c r="B6593" s="49">
        <v>82.11090909090909</v>
      </c>
    </row>
    <row r="6594" spans="1:2" ht="16.5" customHeight="1" x14ac:dyDescent="0.2">
      <c r="A6594" s="120">
        <v>45755</v>
      </c>
      <c r="B6594" s="49">
        <v>82.099090909090904</v>
      </c>
    </row>
    <row r="6595" spans="1:2" ht="16.5" customHeight="1" x14ac:dyDescent="0.2">
      <c r="A6595" s="120">
        <v>45756</v>
      </c>
      <c r="B6595" s="49">
        <v>82.087272727272733</v>
      </c>
    </row>
    <row r="6596" spans="1:2" ht="16.5" customHeight="1" x14ac:dyDescent="0.2">
      <c r="A6596" s="120">
        <v>45757</v>
      </c>
      <c r="B6596" s="49">
        <v>82.075454545454548</v>
      </c>
    </row>
    <row r="6597" spans="1:2" ht="16.5" customHeight="1" x14ac:dyDescent="0.2">
      <c r="A6597" s="120">
        <v>45758</v>
      </c>
      <c r="B6597" s="49">
        <v>82.063636363636363</v>
      </c>
    </row>
    <row r="6598" spans="1:2" ht="16.5" customHeight="1" x14ac:dyDescent="0.2">
      <c r="A6598" s="120">
        <v>45761</v>
      </c>
      <c r="B6598" s="49">
        <v>82.051818181818177</v>
      </c>
    </row>
    <row r="6599" spans="1:2" ht="16.5" customHeight="1" x14ac:dyDescent="0.2">
      <c r="A6599" s="120">
        <v>45762</v>
      </c>
      <c r="B6599" s="49">
        <v>82.039999999999992</v>
      </c>
    </row>
    <row r="6600" spans="1:2" ht="16.5" customHeight="1" x14ac:dyDescent="0.2">
      <c r="A6600" s="120">
        <v>45763</v>
      </c>
      <c r="B6600" s="49">
        <v>82.028181818181821</v>
      </c>
    </row>
    <row r="6601" spans="1:2" ht="16.5" customHeight="1" x14ac:dyDescent="0.2">
      <c r="A6601" s="120">
        <v>45764</v>
      </c>
      <c r="B6601" s="49">
        <v>82.016363636363636</v>
      </c>
    </row>
    <row r="6602" spans="1:2" ht="16.5" customHeight="1" x14ac:dyDescent="0.2">
      <c r="A6602" s="120">
        <v>45765</v>
      </c>
      <c r="B6602" s="49">
        <v>82.00454545454545</v>
      </c>
    </row>
    <row r="6603" spans="1:2" ht="16.5" customHeight="1" x14ac:dyDescent="0.2">
      <c r="A6603" s="120">
        <v>45768</v>
      </c>
      <c r="B6603" s="49">
        <v>81.992727272727265</v>
      </c>
    </row>
    <row r="6604" spans="1:2" ht="16.5" customHeight="1" x14ac:dyDescent="0.2">
      <c r="A6604" s="120">
        <v>45769</v>
      </c>
      <c r="B6604" s="49">
        <v>81.980909090909094</v>
      </c>
    </row>
    <row r="6605" spans="1:2" ht="16.5" customHeight="1" x14ac:dyDescent="0.2">
      <c r="A6605" s="120">
        <v>45770</v>
      </c>
      <c r="B6605" s="49">
        <v>81.969090909090909</v>
      </c>
    </row>
    <row r="6606" spans="1:2" ht="16.5" customHeight="1" x14ac:dyDescent="0.2">
      <c r="A6606" s="120">
        <v>45771</v>
      </c>
      <c r="B6606" s="49">
        <v>81.957272727272724</v>
      </c>
    </row>
    <row r="6607" spans="1:2" ht="16.5" customHeight="1" x14ac:dyDescent="0.2">
      <c r="A6607" s="120">
        <v>45772</v>
      </c>
      <c r="B6607" s="49">
        <v>81.945454545454538</v>
      </c>
    </row>
    <row r="6608" spans="1:2" ht="16.5" customHeight="1" x14ac:dyDescent="0.2">
      <c r="A6608" s="120">
        <v>45775</v>
      </c>
      <c r="B6608" s="49">
        <v>81.933636363636367</v>
      </c>
    </row>
    <row r="6609" spans="1:2" ht="16.5" customHeight="1" x14ac:dyDescent="0.2">
      <c r="A6609" s="120">
        <v>45776</v>
      </c>
      <c r="B6609" s="49">
        <v>81.921818181818182</v>
      </c>
    </row>
    <row r="6610" spans="1:2" ht="16.5" customHeight="1" x14ac:dyDescent="0.2">
      <c r="A6610" s="120">
        <v>45777</v>
      </c>
      <c r="B6610" s="49">
        <v>81.91</v>
      </c>
    </row>
    <row r="6611" spans="1:2" ht="16.5" customHeight="1" x14ac:dyDescent="0.2">
      <c r="A6611" s="120">
        <v>45778</v>
      </c>
      <c r="B6611" s="49">
        <v>81.896190476190469</v>
      </c>
    </row>
    <row r="6612" spans="1:2" ht="16.5" customHeight="1" x14ac:dyDescent="0.2">
      <c r="A6612" s="120">
        <v>45779</v>
      </c>
      <c r="B6612" s="49">
        <v>81.882380952380956</v>
      </c>
    </row>
    <row r="6613" spans="1:2" ht="16.5" customHeight="1" x14ac:dyDescent="0.2">
      <c r="A6613" s="120">
        <v>45782</v>
      </c>
      <c r="B6613" s="49">
        <v>81.868571428571428</v>
      </c>
    </row>
    <row r="6614" spans="1:2" ht="16.5" customHeight="1" x14ac:dyDescent="0.2">
      <c r="A6614" s="120">
        <v>45783</v>
      </c>
      <c r="B6614" s="49">
        <v>81.854761904761901</v>
      </c>
    </row>
    <row r="6615" spans="1:2" ht="16.5" customHeight="1" x14ac:dyDescent="0.2">
      <c r="A6615" s="120">
        <v>45784</v>
      </c>
      <c r="B6615" s="49">
        <v>81.840952380952373</v>
      </c>
    </row>
    <row r="6616" spans="1:2" ht="16.5" customHeight="1" x14ac:dyDescent="0.2">
      <c r="A6616" s="120">
        <v>45785</v>
      </c>
      <c r="B6616" s="49">
        <v>81.82714285714286</v>
      </c>
    </row>
    <row r="6617" spans="1:2" ht="16.5" customHeight="1" x14ac:dyDescent="0.2">
      <c r="A6617" s="120">
        <v>45786</v>
      </c>
      <c r="B6617" s="49">
        <v>81.813333333333333</v>
      </c>
    </row>
    <row r="6618" spans="1:2" ht="16.5" customHeight="1" x14ac:dyDescent="0.2">
      <c r="A6618" s="120">
        <v>45789</v>
      </c>
      <c r="B6618" s="49">
        <v>81.799523809523805</v>
      </c>
    </row>
    <row r="6619" spans="1:2" ht="16.5" customHeight="1" x14ac:dyDescent="0.2">
      <c r="A6619" s="120">
        <v>45790</v>
      </c>
      <c r="B6619" s="49">
        <v>81.785714285714292</v>
      </c>
    </row>
    <row r="6620" spans="1:2" ht="16.5" customHeight="1" x14ac:dyDescent="0.2">
      <c r="A6620" s="120">
        <v>45791</v>
      </c>
      <c r="B6620" s="49">
        <v>81.771904761904764</v>
      </c>
    </row>
    <row r="6621" spans="1:2" ht="16.5" customHeight="1" x14ac:dyDescent="0.2">
      <c r="A6621" s="120">
        <v>45792</v>
      </c>
      <c r="B6621" s="49">
        <v>81.758095238095237</v>
      </c>
    </row>
    <row r="6622" spans="1:2" ht="16.5" customHeight="1" x14ac:dyDescent="0.2">
      <c r="A6622" s="120">
        <v>45793</v>
      </c>
      <c r="B6622" s="49">
        <v>81.744285714285709</v>
      </c>
    </row>
    <row r="6623" spans="1:2" ht="16.5" customHeight="1" x14ac:dyDescent="0.2">
      <c r="A6623" s="120">
        <v>45796</v>
      </c>
      <c r="B6623" s="49">
        <v>81.730476190476196</v>
      </c>
    </row>
    <row r="6624" spans="1:2" ht="16.5" customHeight="1" x14ac:dyDescent="0.2">
      <c r="A6624" s="120">
        <v>45797</v>
      </c>
      <c r="B6624" s="49">
        <v>81.716666666666669</v>
      </c>
    </row>
    <row r="6625" spans="1:2" ht="16.5" customHeight="1" x14ac:dyDescent="0.2">
      <c r="A6625" s="120">
        <v>45798</v>
      </c>
      <c r="B6625" s="49">
        <v>81.702857142857141</v>
      </c>
    </row>
    <row r="6626" spans="1:2" ht="16.5" customHeight="1" x14ac:dyDescent="0.2">
      <c r="A6626" s="120">
        <v>45799</v>
      </c>
      <c r="B6626" s="49">
        <v>81.689047619047628</v>
      </c>
    </row>
    <row r="6627" spans="1:2" ht="16.5" customHeight="1" x14ac:dyDescent="0.2">
      <c r="A6627" s="120">
        <v>45800</v>
      </c>
      <c r="B6627" s="49">
        <v>81.6752380952381</v>
      </c>
    </row>
    <row r="6628" spans="1:2" ht="16.5" customHeight="1" x14ac:dyDescent="0.2">
      <c r="A6628" s="120">
        <v>45803</v>
      </c>
      <c r="B6628" s="49">
        <v>81.661428571428573</v>
      </c>
    </row>
    <row r="6629" spans="1:2" ht="16.5" customHeight="1" x14ac:dyDescent="0.2">
      <c r="A6629" s="120">
        <v>45804</v>
      </c>
      <c r="B6629" s="49">
        <v>81.647619047619045</v>
      </c>
    </row>
    <row r="6630" spans="1:2" ht="16.5" customHeight="1" x14ac:dyDescent="0.2">
      <c r="A6630" s="120">
        <v>45805</v>
      </c>
      <c r="B6630" s="49">
        <v>81.633809523809532</v>
      </c>
    </row>
    <row r="6631" spans="1:2" ht="16.5" customHeight="1" x14ac:dyDescent="0.2">
      <c r="A6631" s="120">
        <v>45806</v>
      </c>
      <c r="B6631" s="49">
        <v>81.62</v>
      </c>
    </row>
    <row r="6632" spans="1:2" ht="16.5" customHeight="1" x14ac:dyDescent="0.2">
      <c r="A6632" s="120">
        <v>45807</v>
      </c>
      <c r="B6632" s="49">
        <v>81.606818181818184</v>
      </c>
    </row>
    <row r="6633" spans="1:2" ht="16.5" customHeight="1" x14ac:dyDescent="0.2">
      <c r="A6633" s="120">
        <v>45810</v>
      </c>
      <c r="B6633" s="49">
        <v>81.593636363636364</v>
      </c>
    </row>
    <row r="6634" spans="1:2" ht="16.5" customHeight="1" x14ac:dyDescent="0.2">
      <c r="A6634" s="120">
        <v>45811</v>
      </c>
      <c r="B6634" s="49">
        <v>81.580454545454543</v>
      </c>
    </row>
    <row r="6635" spans="1:2" ht="16.5" customHeight="1" x14ac:dyDescent="0.2">
      <c r="A6635" s="120">
        <v>45812</v>
      </c>
      <c r="B6635" s="49">
        <v>81.567272727272737</v>
      </c>
    </row>
    <row r="6636" spans="1:2" ht="16.5" customHeight="1" x14ac:dyDescent="0.2">
      <c r="A6636" s="120">
        <v>45813</v>
      </c>
      <c r="B6636" s="49">
        <v>81.554090909090917</v>
      </c>
    </row>
    <row r="6637" spans="1:2" ht="16.5" customHeight="1" x14ac:dyDescent="0.2">
      <c r="A6637" s="120">
        <v>45814</v>
      </c>
      <c r="B6637" s="49">
        <v>81.540909090909096</v>
      </c>
    </row>
    <row r="6638" spans="1:2" ht="16.5" customHeight="1" x14ac:dyDescent="0.2">
      <c r="A6638" s="120">
        <v>45817</v>
      </c>
      <c r="B6638" s="49">
        <v>81.527727272727276</v>
      </c>
    </row>
    <row r="6639" spans="1:2" ht="16.5" customHeight="1" x14ac:dyDescent="0.2">
      <c r="A6639" s="120">
        <v>45818</v>
      </c>
      <c r="B6639" s="49">
        <v>81.514545454545456</v>
      </c>
    </row>
    <row r="6640" spans="1:2" ht="16.5" customHeight="1" x14ac:dyDescent="0.2">
      <c r="A6640" s="120">
        <v>45819</v>
      </c>
      <c r="B6640" s="49">
        <v>81.501363636363635</v>
      </c>
    </row>
    <row r="6641" spans="1:2" ht="16.5" customHeight="1" x14ac:dyDescent="0.2">
      <c r="A6641" s="120">
        <v>45820</v>
      </c>
      <c r="B6641" s="49">
        <v>81.488181818181815</v>
      </c>
    </row>
    <row r="6642" spans="1:2" ht="16.5" customHeight="1" x14ac:dyDescent="0.2">
      <c r="A6642" s="120">
        <v>45821</v>
      </c>
      <c r="B6642" s="49">
        <v>81.474999999999994</v>
      </c>
    </row>
    <row r="6643" spans="1:2" ht="16.5" customHeight="1" x14ac:dyDescent="0.2">
      <c r="A6643" s="120">
        <v>45824</v>
      </c>
      <c r="B6643" s="49">
        <v>81.461818181818188</v>
      </c>
    </row>
    <row r="6644" spans="1:2" ht="16.5" customHeight="1" x14ac:dyDescent="0.2">
      <c r="A6644" s="120">
        <v>45825</v>
      </c>
      <c r="B6644" s="49">
        <v>81.448636363636368</v>
      </c>
    </row>
    <row r="6645" spans="1:2" ht="16.5" customHeight="1" x14ac:dyDescent="0.2">
      <c r="A6645" s="120">
        <v>45826</v>
      </c>
      <c r="B6645" s="49">
        <v>81.435454545454547</v>
      </c>
    </row>
    <row r="6646" spans="1:2" ht="16.5" customHeight="1" x14ac:dyDescent="0.2">
      <c r="A6646" s="120">
        <v>45827</v>
      </c>
      <c r="B6646" s="49">
        <v>81.422272727272727</v>
      </c>
    </row>
    <row r="6647" spans="1:2" ht="16.5" customHeight="1" x14ac:dyDescent="0.2">
      <c r="A6647" s="120">
        <v>45828</v>
      </c>
      <c r="B6647" s="49">
        <v>81.409090909090907</v>
      </c>
    </row>
    <row r="6648" spans="1:2" ht="16.5" customHeight="1" x14ac:dyDescent="0.2">
      <c r="A6648" s="120">
        <v>45831</v>
      </c>
      <c r="B6648" s="49">
        <v>81.395909090909086</v>
      </c>
    </row>
    <row r="6649" spans="1:2" ht="16.5" customHeight="1" x14ac:dyDescent="0.2">
      <c r="A6649" s="120">
        <v>45832</v>
      </c>
      <c r="B6649" s="49">
        <v>81.382727272727266</v>
      </c>
    </row>
    <row r="6650" spans="1:2" ht="16.5" customHeight="1" x14ac:dyDescent="0.2">
      <c r="A6650" s="120">
        <v>45833</v>
      </c>
      <c r="B6650" s="49">
        <v>81.36954545454546</v>
      </c>
    </row>
    <row r="6651" spans="1:2" ht="16.5" customHeight="1" x14ac:dyDescent="0.2">
      <c r="A6651" s="120">
        <v>45834</v>
      </c>
      <c r="B6651" s="49">
        <v>81.356363636363639</v>
      </c>
    </row>
    <row r="6652" spans="1:2" ht="16.5" customHeight="1" x14ac:dyDescent="0.2">
      <c r="A6652" s="120">
        <v>45835</v>
      </c>
      <c r="B6652" s="49">
        <v>81.343181818181819</v>
      </c>
    </row>
    <row r="6653" spans="1:2" ht="16.5" customHeight="1" x14ac:dyDescent="0.2">
      <c r="A6653" s="120">
        <v>45838</v>
      </c>
      <c r="B6653" s="49">
        <v>81.33</v>
      </c>
    </row>
    <row r="6654" spans="1:2" ht="16.5" customHeight="1" x14ac:dyDescent="0.2">
      <c r="A6654" s="120">
        <v>45839</v>
      </c>
      <c r="B6654" s="49">
        <v>81.316956521739129</v>
      </c>
    </row>
    <row r="6655" spans="1:2" ht="16.5" customHeight="1" x14ac:dyDescent="0.2">
      <c r="A6655" s="120">
        <v>45840</v>
      </c>
      <c r="B6655" s="49">
        <v>81.303913043478261</v>
      </c>
    </row>
    <row r="6656" spans="1:2" ht="16.5" customHeight="1" x14ac:dyDescent="0.2">
      <c r="A6656" s="120">
        <v>45841</v>
      </c>
      <c r="B6656" s="49">
        <v>81.290869565217392</v>
      </c>
    </row>
    <row r="6657" spans="1:2" ht="16.5" customHeight="1" x14ac:dyDescent="0.2">
      <c r="A6657" s="120">
        <v>45842</v>
      </c>
      <c r="B6657" s="49">
        <v>81.277826086956523</v>
      </c>
    </row>
    <row r="6658" spans="1:2" ht="16.5" customHeight="1" x14ac:dyDescent="0.2">
      <c r="A6658" s="120">
        <v>45845</v>
      </c>
      <c r="B6658" s="49">
        <v>81.264782608695654</v>
      </c>
    </row>
    <row r="6659" spans="1:2" ht="16.5" customHeight="1" x14ac:dyDescent="0.2">
      <c r="A6659" s="120">
        <v>45846</v>
      </c>
      <c r="B6659" s="49">
        <v>81.251739130434785</v>
      </c>
    </row>
    <row r="6660" spans="1:2" ht="16.5" customHeight="1" x14ac:dyDescent="0.2">
      <c r="A6660" s="120">
        <v>45847</v>
      </c>
      <c r="B6660" s="49">
        <v>81.238695652173917</v>
      </c>
    </row>
    <row r="6661" spans="1:2" ht="16.5" customHeight="1" x14ac:dyDescent="0.2">
      <c r="A6661" s="120">
        <v>45848</v>
      </c>
      <c r="B6661" s="49">
        <v>81.225652173913048</v>
      </c>
    </row>
    <row r="6662" spans="1:2" ht="16.5" customHeight="1" x14ac:dyDescent="0.2">
      <c r="A6662" s="120">
        <v>45849</v>
      </c>
      <c r="B6662" s="49">
        <v>81.212608695652179</v>
      </c>
    </row>
    <row r="6663" spans="1:2" ht="16.5" customHeight="1" x14ac:dyDescent="0.2">
      <c r="A6663" s="120">
        <v>45852</v>
      </c>
      <c r="B6663" s="49">
        <v>81.19956521739131</v>
      </c>
    </row>
    <row r="6664" spans="1:2" ht="16.5" customHeight="1" x14ac:dyDescent="0.2">
      <c r="A6664" s="120">
        <v>45853</v>
      </c>
      <c r="B6664" s="49">
        <v>81.186521739130441</v>
      </c>
    </row>
    <row r="6665" spans="1:2" ht="16.5" customHeight="1" x14ac:dyDescent="0.2">
      <c r="A6665" s="120">
        <v>45854</v>
      </c>
      <c r="B6665" s="49">
        <v>81.173478260869558</v>
      </c>
    </row>
    <row r="6666" spans="1:2" ht="16.5" customHeight="1" x14ac:dyDescent="0.2">
      <c r="A6666" s="120">
        <v>45855</v>
      </c>
      <c r="B6666" s="49">
        <v>81.160434782608689</v>
      </c>
    </row>
    <row r="6667" spans="1:2" ht="16.5" customHeight="1" x14ac:dyDescent="0.2">
      <c r="A6667" s="120">
        <v>45856</v>
      </c>
      <c r="B6667" s="49">
        <v>81.147391304347821</v>
      </c>
    </row>
    <row r="6668" spans="1:2" ht="16.5" customHeight="1" x14ac:dyDescent="0.2">
      <c r="A6668" s="120">
        <v>45859</v>
      </c>
      <c r="B6668" s="49">
        <v>81.134347826086952</v>
      </c>
    </row>
    <row r="6669" spans="1:2" ht="16.5" customHeight="1" x14ac:dyDescent="0.2">
      <c r="A6669" s="120">
        <v>45860</v>
      </c>
      <c r="B6669" s="49">
        <v>81.121304347826083</v>
      </c>
    </row>
    <row r="6670" spans="1:2" ht="16.5" customHeight="1" x14ac:dyDescent="0.2">
      <c r="A6670" s="120">
        <v>45861</v>
      </c>
      <c r="B6670" s="49">
        <v>81.108260869565214</v>
      </c>
    </row>
    <row r="6671" spans="1:2" ht="16.5" customHeight="1" x14ac:dyDescent="0.2">
      <c r="A6671" s="120">
        <v>45862</v>
      </c>
      <c r="B6671" s="49">
        <v>81.095217391304345</v>
      </c>
    </row>
    <row r="6672" spans="1:2" ht="16.5" customHeight="1" x14ac:dyDescent="0.2">
      <c r="A6672" s="120">
        <v>45863</v>
      </c>
      <c r="B6672" s="49">
        <v>81.082173913043476</v>
      </c>
    </row>
    <row r="6673" spans="1:2" ht="16.5" customHeight="1" x14ac:dyDescent="0.2">
      <c r="A6673" s="120">
        <v>45866</v>
      </c>
      <c r="B6673" s="49">
        <v>81.069130434782608</v>
      </c>
    </row>
    <row r="6674" spans="1:2" ht="16.5" customHeight="1" x14ac:dyDescent="0.2">
      <c r="A6674" s="120">
        <v>45867</v>
      </c>
      <c r="B6674" s="49">
        <v>81.056086956521739</v>
      </c>
    </row>
    <row r="6675" spans="1:2" ht="16.5" customHeight="1" x14ac:dyDescent="0.2">
      <c r="A6675" s="120">
        <v>45868</v>
      </c>
      <c r="B6675" s="49">
        <v>81.04304347826087</v>
      </c>
    </row>
    <row r="6676" spans="1:2" ht="16.5" customHeight="1" x14ac:dyDescent="0.2">
      <c r="A6676" s="120">
        <v>45869</v>
      </c>
      <c r="B6676" s="49">
        <v>81.03</v>
      </c>
    </row>
    <row r="6677" spans="1:2" ht="16.5" customHeight="1" x14ac:dyDescent="0.2">
      <c r="A6677" s="120">
        <v>45870</v>
      </c>
      <c r="B6677" s="49">
        <v>81.016666666666666</v>
      </c>
    </row>
    <row r="6678" spans="1:2" ht="16.5" customHeight="1" x14ac:dyDescent="0.2">
      <c r="A6678" s="120">
        <v>45873</v>
      </c>
      <c r="B6678" s="49">
        <v>81.00333333333333</v>
      </c>
    </row>
    <row r="6679" spans="1:2" ht="16.5" customHeight="1" x14ac:dyDescent="0.2">
      <c r="A6679" s="120">
        <v>45874</v>
      </c>
      <c r="B6679" s="49">
        <v>80.989999999999995</v>
      </c>
    </row>
    <row r="6680" spans="1:2" ht="16.5" customHeight="1" x14ac:dyDescent="0.2">
      <c r="A6680" s="120">
        <v>45875</v>
      </c>
      <c r="B6680" s="49">
        <v>80.976666666666674</v>
      </c>
    </row>
    <row r="6681" spans="1:2" ht="16.5" customHeight="1" x14ac:dyDescent="0.2">
      <c r="A6681" s="120">
        <v>45876</v>
      </c>
      <c r="B6681" s="49">
        <v>80.963333333333338</v>
      </c>
    </row>
    <row r="6682" spans="1:2" ht="16.5" customHeight="1" x14ac:dyDescent="0.2">
      <c r="A6682" s="120">
        <v>45877</v>
      </c>
      <c r="B6682" s="49">
        <v>80.95</v>
      </c>
    </row>
    <row r="6683" spans="1:2" ht="16.5" customHeight="1" x14ac:dyDescent="0.2">
      <c r="A6683" s="120">
        <v>45880</v>
      </c>
      <c r="B6683" s="49">
        <v>80.936666666666667</v>
      </c>
    </row>
    <row r="6684" spans="1:2" ht="16.5" customHeight="1" x14ac:dyDescent="0.2">
      <c r="A6684" s="120">
        <v>45881</v>
      </c>
      <c r="B6684" s="49">
        <v>80.923333333333332</v>
      </c>
    </row>
    <row r="6685" spans="1:2" ht="16.5" customHeight="1" x14ac:dyDescent="0.2">
      <c r="A6685" s="120">
        <v>45882</v>
      </c>
      <c r="B6685" s="49">
        <v>80.91</v>
      </c>
    </row>
    <row r="6686" spans="1:2" ht="16.5" customHeight="1" x14ac:dyDescent="0.2">
      <c r="A6686" s="120">
        <v>45883</v>
      </c>
      <c r="B6686" s="49">
        <v>80.896666666666661</v>
      </c>
    </row>
    <row r="6687" spans="1:2" ht="16.5" customHeight="1" x14ac:dyDescent="0.2">
      <c r="A6687" s="120">
        <v>45884</v>
      </c>
      <c r="B6687" s="49">
        <v>80.88333333333334</v>
      </c>
    </row>
    <row r="6688" spans="1:2" ht="16.5" customHeight="1" x14ac:dyDescent="0.2">
      <c r="A6688" s="120">
        <v>45887</v>
      </c>
      <c r="B6688" s="49">
        <v>80.87</v>
      </c>
    </row>
    <row r="6689" spans="1:2" ht="16.5" customHeight="1" x14ac:dyDescent="0.2">
      <c r="A6689" s="120">
        <v>45888</v>
      </c>
      <c r="B6689" s="49">
        <v>80.856666666666669</v>
      </c>
    </row>
    <row r="6690" spans="1:2" ht="16.5" customHeight="1" x14ac:dyDescent="0.2">
      <c r="A6690" s="120">
        <v>45889</v>
      </c>
      <c r="B6690" s="49">
        <v>80.843333333333334</v>
      </c>
    </row>
    <row r="6691" spans="1:2" ht="16.5" customHeight="1" x14ac:dyDescent="0.2">
      <c r="A6691" s="120">
        <v>45890</v>
      </c>
      <c r="B6691" s="49">
        <v>80.83</v>
      </c>
    </row>
    <row r="6692" spans="1:2" ht="16.5" customHeight="1" x14ac:dyDescent="0.2">
      <c r="A6692" s="120">
        <v>45891</v>
      </c>
      <c r="B6692" s="49">
        <v>80.816666666666663</v>
      </c>
    </row>
    <row r="6693" spans="1:2" ht="16.5" customHeight="1" x14ac:dyDescent="0.2">
      <c r="A6693" s="120">
        <v>45894</v>
      </c>
      <c r="B6693" s="49">
        <v>80.803333333333327</v>
      </c>
    </row>
    <row r="6694" spans="1:2" ht="16.5" customHeight="1" x14ac:dyDescent="0.2">
      <c r="A6694" s="120">
        <v>45895</v>
      </c>
      <c r="B6694" s="49">
        <v>80.790000000000006</v>
      </c>
    </row>
    <row r="6695" spans="1:2" ht="16.5" customHeight="1" x14ac:dyDescent="0.2">
      <c r="A6695" s="120">
        <v>45896</v>
      </c>
      <c r="B6695" s="49">
        <v>80.776666666666671</v>
      </c>
    </row>
    <row r="6696" spans="1:2" ht="16.5" customHeight="1" x14ac:dyDescent="0.2">
      <c r="A6696" s="120">
        <v>45897</v>
      </c>
      <c r="B6696" s="49">
        <v>80.763333333333335</v>
      </c>
    </row>
    <row r="6697" spans="1:2" ht="16.5" customHeight="1" x14ac:dyDescent="0.2">
      <c r="A6697" s="120">
        <v>45898</v>
      </c>
      <c r="B6697" s="49">
        <v>80.75</v>
      </c>
    </row>
    <row r="6698" spans="1:2" ht="16.5" customHeight="1" x14ac:dyDescent="0.2">
      <c r="A6698" s="120">
        <v>45901</v>
      </c>
      <c r="B6698" s="49">
        <v>80.73863636363636</v>
      </c>
    </row>
    <row r="6699" spans="1:2" ht="16.5" customHeight="1" x14ac:dyDescent="0.2">
      <c r="A6699" s="120">
        <v>45902</v>
      </c>
      <c r="B6699" s="49">
        <v>80.727272727272734</v>
      </c>
    </row>
    <row r="6700" spans="1:2" ht="16.5" customHeight="1" x14ac:dyDescent="0.2">
      <c r="A6700" s="120">
        <v>45903</v>
      </c>
      <c r="B6700" s="49">
        <v>80.715909090909093</v>
      </c>
    </row>
    <row r="6701" spans="1:2" ht="16.5" customHeight="1" x14ac:dyDescent="0.2">
      <c r="A6701" s="120">
        <v>45904</v>
      </c>
      <c r="B6701" s="49">
        <v>80.704545454545453</v>
      </c>
    </row>
    <row r="6702" spans="1:2" ht="16.5" customHeight="1" x14ac:dyDescent="0.2">
      <c r="A6702" s="120">
        <v>45905</v>
      </c>
      <c r="B6702" s="49">
        <v>80.693181818181813</v>
      </c>
    </row>
    <row r="6703" spans="1:2" ht="16.5" customHeight="1" x14ac:dyDescent="0.2">
      <c r="A6703" s="120">
        <v>45908</v>
      </c>
      <c r="B6703" s="49">
        <v>80.681818181818187</v>
      </c>
    </row>
    <row r="6704" spans="1:2" ht="16.5" customHeight="1" x14ac:dyDescent="0.2">
      <c r="A6704" s="120">
        <v>45909</v>
      </c>
      <c r="B6704" s="49">
        <v>80.670454545454547</v>
      </c>
    </row>
    <row r="6705" spans="1:2" ht="16.5" customHeight="1" x14ac:dyDescent="0.2">
      <c r="A6705" s="120">
        <v>45910</v>
      </c>
      <c r="B6705" s="49">
        <v>80.659090909090907</v>
      </c>
    </row>
    <row r="6706" spans="1:2" ht="16.5" customHeight="1" x14ac:dyDescent="0.2">
      <c r="A6706" s="120">
        <v>45911</v>
      </c>
      <c r="B6706" s="49">
        <v>80.647727272727266</v>
      </c>
    </row>
    <row r="6707" spans="1:2" ht="16.5" customHeight="1" x14ac:dyDescent="0.2">
      <c r="A6707" s="120">
        <v>45912</v>
      </c>
      <c r="B6707" s="49">
        <v>80.63636363636364</v>
      </c>
    </row>
    <row r="6708" spans="1:2" ht="16.5" customHeight="1" x14ac:dyDescent="0.2">
      <c r="A6708" s="120">
        <v>45915</v>
      </c>
      <c r="B6708" s="49">
        <v>80.625</v>
      </c>
    </row>
    <row r="6709" spans="1:2" ht="16.5" customHeight="1" x14ac:dyDescent="0.2">
      <c r="A6709" s="120">
        <v>45916</v>
      </c>
      <c r="B6709" s="49">
        <v>80.61363636363636</v>
      </c>
    </row>
    <row r="6710" spans="1:2" ht="16.5" customHeight="1" x14ac:dyDescent="0.2">
      <c r="A6710" s="120">
        <v>45917</v>
      </c>
      <c r="B6710" s="49">
        <v>80.602272727272734</v>
      </c>
    </row>
    <row r="6711" spans="1:2" ht="16.5" customHeight="1" x14ac:dyDescent="0.2">
      <c r="A6711" s="120">
        <v>45918</v>
      </c>
      <c r="B6711" s="49">
        <v>80.590909090909093</v>
      </c>
    </row>
    <row r="6712" spans="1:2" ht="16.5" customHeight="1" x14ac:dyDescent="0.2">
      <c r="A6712" s="120">
        <v>45919</v>
      </c>
      <c r="B6712" s="49">
        <v>80.579545454545453</v>
      </c>
    </row>
    <row r="6713" spans="1:2" ht="16.5" customHeight="1" x14ac:dyDescent="0.2">
      <c r="A6713" s="120">
        <v>45922</v>
      </c>
      <c r="B6713" s="49">
        <v>80.568181818181813</v>
      </c>
    </row>
    <row r="6714" spans="1:2" ht="16.5" customHeight="1" x14ac:dyDescent="0.2">
      <c r="A6714" s="120">
        <v>45923</v>
      </c>
      <c r="B6714" s="49">
        <v>80.556818181818187</v>
      </c>
    </row>
    <row r="6715" spans="1:2" ht="16.5" customHeight="1" x14ac:dyDescent="0.2">
      <c r="A6715" s="120">
        <v>45924</v>
      </c>
      <c r="B6715" s="49">
        <v>80.545454545454547</v>
      </c>
    </row>
    <row r="6716" spans="1:2" ht="16.5" customHeight="1" x14ac:dyDescent="0.2">
      <c r="A6716" s="120">
        <v>45925</v>
      </c>
      <c r="B6716" s="49">
        <v>80.534090909090907</v>
      </c>
    </row>
    <row r="6717" spans="1:2" ht="16.5" customHeight="1" x14ac:dyDescent="0.2">
      <c r="A6717" s="120">
        <v>45926</v>
      </c>
      <c r="B6717" s="49">
        <v>80.522727272727266</v>
      </c>
    </row>
    <row r="6718" spans="1:2" ht="16.5" customHeight="1" x14ac:dyDescent="0.2">
      <c r="A6718" s="120">
        <v>45929</v>
      </c>
      <c r="B6718" s="49">
        <v>80.51136363636364</v>
      </c>
    </row>
    <row r="6719" spans="1:2" ht="16.5" customHeight="1" x14ac:dyDescent="0.2">
      <c r="A6719" s="120">
        <v>45930</v>
      </c>
      <c r="B6719" s="49">
        <v>80.5</v>
      </c>
    </row>
    <row r="6720" spans="1:2" ht="16.5" customHeight="1" x14ac:dyDescent="0.2">
      <c r="A6720" s="120">
        <v>45931</v>
      </c>
      <c r="B6720" s="49">
        <v>80.488181818181815</v>
      </c>
    </row>
    <row r="6721" spans="1:2" ht="16.5" customHeight="1" x14ac:dyDescent="0.2">
      <c r="A6721" s="120">
        <v>45932</v>
      </c>
      <c r="B6721" s="49">
        <v>80.476363636363629</v>
      </c>
    </row>
    <row r="6722" spans="1:2" ht="16.5" customHeight="1" x14ac:dyDescent="0.2">
      <c r="A6722" s="120">
        <v>45933</v>
      </c>
      <c r="B6722" s="49">
        <v>80.464545454545458</v>
      </c>
    </row>
    <row r="6723" spans="1:2" ht="16.5" customHeight="1" x14ac:dyDescent="0.2">
      <c r="A6723" s="120">
        <v>45936</v>
      </c>
      <c r="B6723" s="49">
        <v>80.452727272727273</v>
      </c>
    </row>
    <row r="6724" spans="1:2" ht="16.5" customHeight="1" x14ac:dyDescent="0.2">
      <c r="A6724" s="120">
        <v>45937</v>
      </c>
      <c r="B6724" s="49">
        <v>80.440909090909088</v>
      </c>
    </row>
    <row r="6725" spans="1:2" ht="16.5" customHeight="1" x14ac:dyDescent="0.2">
      <c r="A6725" s="120">
        <v>45938</v>
      </c>
      <c r="B6725" s="49">
        <v>80.429090909090903</v>
      </c>
    </row>
    <row r="6726" spans="1:2" ht="16.5" customHeight="1" x14ac:dyDescent="0.2">
      <c r="A6726" s="120">
        <v>45939</v>
      </c>
      <c r="B6726" s="49">
        <v>80.417272727272731</v>
      </c>
    </row>
    <row r="6727" spans="1:2" ht="16.5" customHeight="1" x14ac:dyDescent="0.2">
      <c r="A6727" s="120">
        <v>45940</v>
      </c>
      <c r="B6727" s="49">
        <v>80.405454545454546</v>
      </c>
    </row>
    <row r="6728" spans="1:2" ht="16.5" customHeight="1" x14ac:dyDescent="0.2">
      <c r="A6728" s="120">
        <v>45943</v>
      </c>
      <c r="B6728" s="49">
        <v>80.393636363636361</v>
      </c>
    </row>
    <row r="6729" spans="1:2" ht="16.5" customHeight="1" x14ac:dyDescent="0.2">
      <c r="A6729" s="120">
        <v>45944</v>
      </c>
      <c r="B6729" s="49">
        <v>80.381818181818176</v>
      </c>
    </row>
    <row r="6730" spans="1:2" ht="16.5" customHeight="1" x14ac:dyDescent="0.2">
      <c r="A6730" s="120">
        <v>45945</v>
      </c>
      <c r="B6730" s="49">
        <v>80.37</v>
      </c>
    </row>
    <row r="6731" spans="1:2" ht="16.5" customHeight="1" x14ac:dyDescent="0.2">
      <c r="A6731" s="120">
        <v>45946</v>
      </c>
      <c r="B6731" s="49">
        <v>80.358181818181819</v>
      </c>
    </row>
    <row r="6732" spans="1:2" ht="16.5" customHeight="1" x14ac:dyDescent="0.2">
      <c r="A6732" s="120">
        <v>45947</v>
      </c>
      <c r="B6732" s="49">
        <v>80.346363636363634</v>
      </c>
    </row>
    <row r="6733" spans="1:2" ht="16.5" customHeight="1" x14ac:dyDescent="0.2">
      <c r="A6733" s="120">
        <v>45950</v>
      </c>
      <c r="B6733" s="49">
        <v>80.334545454545449</v>
      </c>
    </row>
    <row r="6734" spans="1:2" ht="16.5" customHeight="1" x14ac:dyDescent="0.2">
      <c r="A6734" s="120">
        <v>45951</v>
      </c>
      <c r="B6734" s="49">
        <v>80.322727272727263</v>
      </c>
    </row>
    <row r="6735" spans="1:2" ht="16.5" customHeight="1" x14ac:dyDescent="0.2">
      <c r="A6735" s="120">
        <v>45952</v>
      </c>
      <c r="B6735" s="49">
        <v>80.310909090909092</v>
      </c>
    </row>
    <row r="6736" spans="1:2" ht="16.5" customHeight="1" x14ac:dyDescent="0.2">
      <c r="A6736" s="120">
        <v>45953</v>
      </c>
      <c r="B6736" s="49">
        <v>80.299090909090907</v>
      </c>
    </row>
    <row r="6737" spans="1:2" ht="16.5" customHeight="1" x14ac:dyDescent="0.2">
      <c r="A6737" s="120">
        <v>45954</v>
      </c>
      <c r="B6737" s="49">
        <v>80.287272727272722</v>
      </c>
    </row>
    <row r="6738" spans="1:2" ht="16.5" customHeight="1" x14ac:dyDescent="0.2">
      <c r="A6738" s="120">
        <v>45957</v>
      </c>
      <c r="B6738" s="49">
        <v>80.275454545454537</v>
      </c>
    </row>
    <row r="6739" spans="1:2" ht="16.5" customHeight="1" x14ac:dyDescent="0.2">
      <c r="A6739" s="120">
        <v>45958</v>
      </c>
      <c r="B6739" s="49">
        <v>80.263636363636365</v>
      </c>
    </row>
    <row r="6740" spans="1:2" ht="16.5" customHeight="1" x14ac:dyDescent="0.2">
      <c r="A6740" s="120">
        <v>45959</v>
      </c>
      <c r="B6740" s="49">
        <v>80.25181818181818</v>
      </c>
    </row>
    <row r="6741" spans="1:2" ht="16.5" customHeight="1" x14ac:dyDescent="0.2">
      <c r="A6741" s="120">
        <v>45960</v>
      </c>
      <c r="B6741" s="49">
        <v>80.239999999999995</v>
      </c>
    </row>
    <row r="6742" spans="1:2" ht="16.5" customHeight="1" x14ac:dyDescent="0.2">
      <c r="A6742" s="120">
        <v>45961</v>
      </c>
      <c r="B6742" s="49">
        <v>80.22904761904762</v>
      </c>
    </row>
    <row r="6743" spans="1:2" ht="16.5" customHeight="1" x14ac:dyDescent="0.2">
      <c r="A6743" s="120">
        <v>45964</v>
      </c>
      <c r="B6743" s="49">
        <v>80.218095238095231</v>
      </c>
    </row>
    <row r="6744" spans="1:2" ht="16.5" customHeight="1" x14ac:dyDescent="0.2">
      <c r="A6744" s="120">
        <v>45965</v>
      </c>
      <c r="B6744" s="49">
        <v>80.207142857142856</v>
      </c>
    </row>
    <row r="6745" spans="1:2" ht="16.5" customHeight="1" x14ac:dyDescent="0.2">
      <c r="A6745" s="120">
        <v>45966</v>
      </c>
      <c r="B6745" s="49">
        <v>80.196190476190466</v>
      </c>
    </row>
    <row r="6746" spans="1:2" ht="16.5" customHeight="1" x14ac:dyDescent="0.2">
      <c r="A6746" s="120">
        <v>45967</v>
      </c>
      <c r="B6746" s="49">
        <v>80.185238095238091</v>
      </c>
    </row>
    <row r="6747" spans="1:2" ht="16.5" customHeight="1" x14ac:dyDescent="0.2">
      <c r="A6747" s="120">
        <v>45968</v>
      </c>
      <c r="B6747" s="49">
        <v>80.174285714285716</v>
      </c>
    </row>
    <row r="6748" spans="1:2" ht="16.5" customHeight="1" x14ac:dyDescent="0.2">
      <c r="A6748" s="120">
        <v>45971</v>
      </c>
      <c r="B6748" s="49">
        <v>80.163333333333327</v>
      </c>
    </row>
    <row r="6749" spans="1:2" ht="16.5" customHeight="1" x14ac:dyDescent="0.2">
      <c r="A6749" s="120">
        <v>45972</v>
      </c>
      <c r="B6749" s="49">
        <v>80.152380952380952</v>
      </c>
    </row>
    <row r="6750" spans="1:2" ht="16.5" customHeight="1" x14ac:dyDescent="0.2">
      <c r="A6750" s="120">
        <v>45973</v>
      </c>
      <c r="B6750" s="49">
        <v>80.141428571428577</v>
      </c>
    </row>
    <row r="6751" spans="1:2" ht="16.5" customHeight="1" x14ac:dyDescent="0.2">
      <c r="A6751" s="120">
        <v>45974</v>
      </c>
      <c r="B6751" s="49">
        <v>80.130476190476188</v>
      </c>
    </row>
    <row r="6752" spans="1:2" ht="16.5" customHeight="1" x14ac:dyDescent="0.2">
      <c r="A6752" s="120">
        <v>45975</v>
      </c>
      <c r="B6752" s="49">
        <v>80.119523809523812</v>
      </c>
    </row>
    <row r="6753" spans="1:2" ht="16.5" customHeight="1" x14ac:dyDescent="0.2">
      <c r="A6753" s="120">
        <v>45978</v>
      </c>
      <c r="B6753" s="49">
        <v>80.108571428571423</v>
      </c>
    </row>
    <row r="6754" spans="1:2" ht="16.5" customHeight="1" x14ac:dyDescent="0.2">
      <c r="A6754" s="120">
        <v>45979</v>
      </c>
      <c r="B6754" s="49">
        <v>80.097619047619048</v>
      </c>
    </row>
    <row r="6755" spans="1:2" ht="16.5" customHeight="1" x14ac:dyDescent="0.2">
      <c r="A6755" s="120">
        <v>45980</v>
      </c>
      <c r="B6755" s="49">
        <v>80.086666666666673</v>
      </c>
    </row>
    <row r="6756" spans="1:2" ht="16.5" customHeight="1" x14ac:dyDescent="0.2">
      <c r="A6756" s="120">
        <v>45981</v>
      </c>
      <c r="B6756" s="49">
        <v>80.075714285714284</v>
      </c>
    </row>
    <row r="6757" spans="1:2" ht="16.5" customHeight="1" x14ac:dyDescent="0.2">
      <c r="A6757" s="120">
        <v>45982</v>
      </c>
      <c r="B6757" s="49">
        <v>80.064761904761909</v>
      </c>
    </row>
    <row r="6758" spans="1:2" ht="16.5" customHeight="1" x14ac:dyDescent="0.2">
      <c r="A6758" s="120">
        <v>45985</v>
      </c>
      <c r="B6758" s="49">
        <v>80.053809523809534</v>
      </c>
    </row>
    <row r="6759" spans="1:2" ht="16.5" customHeight="1" x14ac:dyDescent="0.2">
      <c r="A6759" s="120">
        <v>45986</v>
      </c>
      <c r="B6759" s="49">
        <v>80.042857142857144</v>
      </c>
    </row>
    <row r="6760" spans="1:2" ht="16.5" customHeight="1" x14ac:dyDescent="0.2">
      <c r="A6760" s="120">
        <v>45987</v>
      </c>
      <c r="B6760" s="49">
        <v>80.031904761904769</v>
      </c>
    </row>
    <row r="6761" spans="1:2" ht="16.5" customHeight="1" x14ac:dyDescent="0.2">
      <c r="A6761" s="120">
        <v>45988</v>
      </c>
      <c r="B6761" s="49">
        <v>80.02095238095238</v>
      </c>
    </row>
    <row r="6762" spans="1:2" ht="16.5" customHeight="1" x14ac:dyDescent="0.2">
      <c r="A6762" s="120">
        <v>45989</v>
      </c>
      <c r="B6762" s="49">
        <v>80.010000000000005</v>
      </c>
    </row>
    <row r="6763" spans="1:2" ht="16.5" customHeight="1" x14ac:dyDescent="0.2">
      <c r="A6763" s="120">
        <v>45992</v>
      </c>
      <c r="B6763" s="49">
        <v>80.0008695652174</v>
      </c>
    </row>
    <row r="6764" spans="1:2" ht="16.5" customHeight="1" x14ac:dyDescent="0.2">
      <c r="A6764" s="120">
        <v>45993</v>
      </c>
      <c r="B6764" s="49">
        <v>79.99173913043478</v>
      </c>
    </row>
    <row r="6765" spans="1:2" ht="16.5" customHeight="1" x14ac:dyDescent="0.2">
      <c r="A6765" s="120">
        <v>45994</v>
      </c>
      <c r="B6765" s="49">
        <v>79.982608695652175</v>
      </c>
    </row>
    <row r="6766" spans="1:2" ht="16.5" customHeight="1" x14ac:dyDescent="0.2">
      <c r="A6766" s="120">
        <v>45995</v>
      </c>
      <c r="B6766" s="49">
        <v>79.97347826086957</v>
      </c>
    </row>
    <row r="6767" spans="1:2" ht="16.5" customHeight="1" x14ac:dyDescent="0.2">
      <c r="A6767" s="120">
        <v>45996</v>
      </c>
      <c r="B6767" s="49">
        <v>79.964347826086964</v>
      </c>
    </row>
    <row r="6768" spans="1:2" ht="16.5" customHeight="1" x14ac:dyDescent="0.2">
      <c r="A6768" s="120">
        <v>45999</v>
      </c>
      <c r="B6768" s="49">
        <v>79.955217391304345</v>
      </c>
    </row>
    <row r="6769" spans="1:2" ht="16.5" customHeight="1" x14ac:dyDescent="0.2">
      <c r="A6769" s="120">
        <v>46000</v>
      </c>
      <c r="B6769" s="49">
        <v>79.946086956521739</v>
      </c>
    </row>
    <row r="6770" spans="1:2" ht="16.5" customHeight="1" x14ac:dyDescent="0.2">
      <c r="A6770" s="120">
        <v>46001</v>
      </c>
      <c r="B6770" s="49">
        <v>79.936956521739134</v>
      </c>
    </row>
    <row r="6771" spans="1:2" ht="16.5" customHeight="1" x14ac:dyDescent="0.2">
      <c r="A6771" s="120">
        <v>46002</v>
      </c>
      <c r="B6771" s="49">
        <v>79.927826086956529</v>
      </c>
    </row>
    <row r="6772" spans="1:2" ht="16.5" customHeight="1" x14ac:dyDescent="0.2">
      <c r="A6772" s="120">
        <v>46003</v>
      </c>
      <c r="B6772" s="49">
        <v>79.918695652173909</v>
      </c>
    </row>
    <row r="6773" spans="1:2" ht="16.5" customHeight="1" x14ac:dyDescent="0.2">
      <c r="A6773" s="120">
        <v>46006</v>
      </c>
      <c r="B6773" s="49">
        <v>79.909565217391304</v>
      </c>
    </row>
    <row r="6774" spans="1:2" ht="16.5" customHeight="1" x14ac:dyDescent="0.2">
      <c r="A6774" s="120">
        <v>46007</v>
      </c>
      <c r="B6774" s="49">
        <v>79.900434782608698</v>
      </c>
    </row>
    <row r="6775" spans="1:2" ht="16.5" customHeight="1" x14ac:dyDescent="0.2">
      <c r="A6775" s="120">
        <v>46008</v>
      </c>
      <c r="B6775" s="49">
        <v>79.891304347826093</v>
      </c>
    </row>
    <row r="6776" spans="1:2" ht="16.5" customHeight="1" x14ac:dyDescent="0.2">
      <c r="A6776" s="120">
        <v>46009</v>
      </c>
      <c r="B6776" s="49">
        <v>79.882173913043474</v>
      </c>
    </row>
    <row r="6777" spans="1:2" ht="16.5" customHeight="1" x14ac:dyDescent="0.2">
      <c r="A6777" s="120">
        <v>46010</v>
      </c>
      <c r="B6777" s="49">
        <v>79.873043478260868</v>
      </c>
    </row>
    <row r="6778" spans="1:2" ht="16.5" customHeight="1" x14ac:dyDescent="0.2">
      <c r="A6778" s="120">
        <v>46013</v>
      </c>
      <c r="B6778" s="49">
        <v>79.863913043478263</v>
      </c>
    </row>
    <row r="6779" spans="1:2" ht="16.5" customHeight="1" x14ac:dyDescent="0.2">
      <c r="A6779" s="120">
        <v>46014</v>
      </c>
      <c r="B6779" s="49">
        <v>79.854782608695658</v>
      </c>
    </row>
    <row r="6780" spans="1:2" ht="16.5" customHeight="1" x14ac:dyDescent="0.2">
      <c r="A6780" s="120">
        <v>46015</v>
      </c>
      <c r="B6780" s="49">
        <v>79.845652173913038</v>
      </c>
    </row>
    <row r="6781" spans="1:2" ht="16.5" customHeight="1" x14ac:dyDescent="0.2">
      <c r="A6781" s="120">
        <v>46016</v>
      </c>
      <c r="B6781" s="49">
        <v>79.836521739130433</v>
      </c>
    </row>
    <row r="6782" spans="1:2" ht="16.5" customHeight="1" x14ac:dyDescent="0.2">
      <c r="A6782" s="120">
        <v>46017</v>
      </c>
      <c r="B6782" s="49">
        <v>79.827391304347827</v>
      </c>
    </row>
    <row r="6783" spans="1:2" ht="16.5" customHeight="1" x14ac:dyDescent="0.2">
      <c r="A6783" s="120">
        <v>46020</v>
      </c>
      <c r="B6783" s="49">
        <v>79.818260869565222</v>
      </c>
    </row>
    <row r="6784" spans="1:2" ht="16.5" customHeight="1" x14ac:dyDescent="0.2">
      <c r="A6784" s="120">
        <v>46021</v>
      </c>
      <c r="B6784" s="49">
        <v>79.809130434782602</v>
      </c>
    </row>
    <row r="6785" spans="1:2" ht="16.5" customHeight="1" x14ac:dyDescent="0.2">
      <c r="A6785" s="120">
        <v>46022</v>
      </c>
      <c r="B6785" s="49">
        <v>79.8</v>
      </c>
    </row>
    <row r="6786" spans="1:2" ht="16.5" customHeight="1" x14ac:dyDescent="0.2">
      <c r="A6786" s="120">
        <v>46023</v>
      </c>
      <c r="B6786" s="49">
        <v>79.788095238095238</v>
      </c>
    </row>
    <row r="6787" spans="1:2" ht="16.5" customHeight="1" x14ac:dyDescent="0.2">
      <c r="A6787" s="120">
        <v>46024</v>
      </c>
      <c r="B6787" s="49">
        <v>79.776190476190479</v>
      </c>
    </row>
    <row r="6788" spans="1:2" ht="16.5" customHeight="1" x14ac:dyDescent="0.2">
      <c r="A6788" s="120">
        <v>46027</v>
      </c>
      <c r="B6788" s="49">
        <v>79.764285714285705</v>
      </c>
    </row>
    <row r="6789" spans="1:2" ht="16.5" customHeight="1" x14ac:dyDescent="0.2">
      <c r="A6789" s="120">
        <v>46028</v>
      </c>
      <c r="B6789" s="49">
        <v>79.752380952380946</v>
      </c>
    </row>
    <row r="6790" spans="1:2" ht="16.5" customHeight="1" x14ac:dyDescent="0.2">
      <c r="A6790" s="120">
        <v>46029</v>
      </c>
      <c r="B6790" s="49">
        <v>79.740476190476187</v>
      </c>
    </row>
    <row r="6791" spans="1:2" ht="16.5" customHeight="1" x14ac:dyDescent="0.2">
      <c r="A6791" s="120">
        <v>46030</v>
      </c>
      <c r="B6791" s="49">
        <v>79.728571428571428</v>
      </c>
    </row>
    <row r="6792" spans="1:2" ht="16.5" customHeight="1" x14ac:dyDescent="0.2">
      <c r="A6792" s="120">
        <v>46031</v>
      </c>
      <c r="B6792" s="49">
        <v>79.716666666666669</v>
      </c>
    </row>
    <row r="6793" spans="1:2" ht="16.5" customHeight="1" x14ac:dyDescent="0.2">
      <c r="A6793" s="120">
        <v>46034</v>
      </c>
      <c r="B6793" s="49">
        <v>79.704761904761895</v>
      </c>
    </row>
    <row r="6794" spans="1:2" ht="16.5" customHeight="1" x14ac:dyDescent="0.2">
      <c r="A6794" s="120">
        <v>46035</v>
      </c>
      <c r="B6794" s="49">
        <v>79.692857142857136</v>
      </c>
    </row>
    <row r="6795" spans="1:2" ht="16.5" customHeight="1" x14ac:dyDescent="0.2">
      <c r="A6795" s="120">
        <v>46036</v>
      </c>
      <c r="B6795" s="49">
        <v>79.680952380952377</v>
      </c>
    </row>
    <row r="6796" spans="1:2" ht="16.5" customHeight="1" x14ac:dyDescent="0.2">
      <c r="A6796" s="120">
        <v>46037</v>
      </c>
      <c r="B6796" s="49">
        <v>79.669047619047618</v>
      </c>
    </row>
    <row r="6797" spans="1:2" ht="16.5" customHeight="1" x14ac:dyDescent="0.2">
      <c r="A6797" s="120">
        <v>46038</v>
      </c>
      <c r="B6797" s="49">
        <v>79.657142857142858</v>
      </c>
    </row>
    <row r="6798" spans="1:2" ht="16.5" customHeight="1" x14ac:dyDescent="0.2">
      <c r="A6798" s="120">
        <v>46041</v>
      </c>
      <c r="B6798" s="49">
        <v>79.645238095238099</v>
      </c>
    </row>
    <row r="6799" spans="1:2" ht="16.5" customHeight="1" x14ac:dyDescent="0.2">
      <c r="A6799" s="120">
        <v>46042</v>
      </c>
      <c r="B6799" s="49">
        <v>79.633333333333326</v>
      </c>
    </row>
    <row r="6800" spans="1:2" ht="16.5" customHeight="1" x14ac:dyDescent="0.2">
      <c r="A6800" s="120">
        <v>46043</v>
      </c>
      <c r="B6800" s="49">
        <v>79.621428571428567</v>
      </c>
    </row>
    <row r="6801" spans="1:2" ht="16.5" customHeight="1" x14ac:dyDescent="0.2">
      <c r="A6801" s="120">
        <v>46044</v>
      </c>
      <c r="B6801" s="49">
        <v>79.609523809523807</v>
      </c>
    </row>
    <row r="6802" spans="1:2" ht="16.5" customHeight="1" x14ac:dyDescent="0.2">
      <c r="A6802" s="120">
        <v>46045</v>
      </c>
      <c r="B6802" s="49">
        <v>79.597619047619048</v>
      </c>
    </row>
    <row r="6803" spans="1:2" ht="16.5" customHeight="1" x14ac:dyDescent="0.2">
      <c r="A6803" s="120">
        <v>46048</v>
      </c>
      <c r="B6803" s="49">
        <v>79.585714285714289</v>
      </c>
    </row>
    <row r="6804" spans="1:2" ht="16.5" customHeight="1" x14ac:dyDescent="0.2">
      <c r="A6804" s="120">
        <v>46049</v>
      </c>
      <c r="B6804" s="49">
        <v>79.573809523809516</v>
      </c>
    </row>
    <row r="6805" spans="1:2" ht="16.5" customHeight="1" x14ac:dyDescent="0.2">
      <c r="A6805" s="120">
        <v>46050</v>
      </c>
      <c r="B6805" s="49">
        <v>79.561904761904756</v>
      </c>
    </row>
    <row r="6806" spans="1:2" ht="16.5" customHeight="1" x14ac:dyDescent="0.2">
      <c r="A6806" s="120">
        <v>46051</v>
      </c>
      <c r="B6806" s="49">
        <v>79.55</v>
      </c>
    </row>
    <row r="6807" spans="1:2" ht="16.5" customHeight="1" x14ac:dyDescent="0.2">
      <c r="A6807" s="120">
        <v>46052</v>
      </c>
      <c r="B6807" s="49">
        <v>79.537499999999994</v>
      </c>
    </row>
    <row r="6808" spans="1:2" ht="16.5" customHeight="1" x14ac:dyDescent="0.2">
      <c r="A6808" s="120">
        <v>46055</v>
      </c>
      <c r="B6808" s="49">
        <v>79.524999999999991</v>
      </c>
    </row>
    <row r="6809" spans="1:2" ht="16.5" customHeight="1" x14ac:dyDescent="0.2">
      <c r="A6809" s="120">
        <v>46056</v>
      </c>
      <c r="B6809" s="49">
        <v>79.512500000000003</v>
      </c>
    </row>
    <row r="6810" spans="1:2" ht="16.5" customHeight="1" x14ac:dyDescent="0.2">
      <c r="A6810" s="120">
        <v>46057</v>
      </c>
      <c r="B6810" s="49">
        <v>79.5</v>
      </c>
    </row>
    <row r="6811" spans="1:2" ht="16.5" customHeight="1" x14ac:dyDescent="0.2">
      <c r="A6811" s="120">
        <v>46058</v>
      </c>
      <c r="B6811" s="49">
        <v>79.487499999999997</v>
      </c>
    </row>
    <row r="6812" spans="1:2" ht="16.5" customHeight="1" x14ac:dyDescent="0.2">
      <c r="A6812" s="120">
        <v>46059</v>
      </c>
      <c r="B6812" s="49">
        <v>79.474999999999994</v>
      </c>
    </row>
    <row r="6813" spans="1:2" ht="16.5" customHeight="1" x14ac:dyDescent="0.2">
      <c r="A6813" s="120">
        <v>46062</v>
      </c>
      <c r="B6813" s="49">
        <v>79.462499999999991</v>
      </c>
    </row>
    <row r="6814" spans="1:2" ht="16.5" customHeight="1" x14ac:dyDescent="0.2">
      <c r="A6814" s="120">
        <v>46063</v>
      </c>
      <c r="B6814" s="49">
        <v>79.45</v>
      </c>
    </row>
    <row r="6815" spans="1:2" ht="16.5" customHeight="1" x14ac:dyDescent="0.2">
      <c r="A6815" s="120">
        <v>46064</v>
      </c>
      <c r="B6815" s="49">
        <v>79.4375</v>
      </c>
    </row>
    <row r="6816" spans="1:2" ht="16.5" customHeight="1" x14ac:dyDescent="0.2">
      <c r="A6816" s="120">
        <v>46065</v>
      </c>
      <c r="B6816" s="49">
        <v>79.424999999999997</v>
      </c>
    </row>
    <row r="6817" spans="1:2" ht="16.5" customHeight="1" x14ac:dyDescent="0.2">
      <c r="A6817" s="120">
        <v>46066</v>
      </c>
      <c r="B6817" s="49">
        <v>79.412499999999994</v>
      </c>
    </row>
    <row r="6818" spans="1:2" ht="16.5" customHeight="1" x14ac:dyDescent="0.2">
      <c r="A6818" s="120">
        <v>46069</v>
      </c>
      <c r="B6818" s="49">
        <v>79.399999999999991</v>
      </c>
    </row>
    <row r="6819" spans="1:2" ht="16.5" customHeight="1" x14ac:dyDescent="0.2">
      <c r="A6819" s="120">
        <v>46070</v>
      </c>
      <c r="B6819" s="49">
        <v>79.387500000000003</v>
      </c>
    </row>
    <row r="6820" spans="1:2" ht="16.5" customHeight="1" x14ac:dyDescent="0.2">
      <c r="A6820" s="120">
        <v>46071</v>
      </c>
      <c r="B6820" s="49">
        <v>79.375</v>
      </c>
    </row>
    <row r="6821" spans="1:2" ht="16.5" customHeight="1" x14ac:dyDescent="0.2">
      <c r="A6821" s="120">
        <v>46072</v>
      </c>
      <c r="B6821" s="49">
        <v>79.362499999999997</v>
      </c>
    </row>
    <row r="6822" spans="1:2" ht="16.5" customHeight="1" x14ac:dyDescent="0.2">
      <c r="A6822" s="120">
        <v>46073</v>
      </c>
      <c r="B6822" s="49">
        <v>79.349999999999994</v>
      </c>
    </row>
    <row r="6823" spans="1:2" ht="16.5" customHeight="1" x14ac:dyDescent="0.2">
      <c r="A6823" s="120">
        <v>46076</v>
      </c>
      <c r="B6823" s="49">
        <v>79.337499999999991</v>
      </c>
    </row>
    <row r="6824" spans="1:2" ht="16.5" customHeight="1" x14ac:dyDescent="0.2">
      <c r="A6824" s="120">
        <v>46077</v>
      </c>
      <c r="B6824" s="49">
        <v>79.325000000000003</v>
      </c>
    </row>
    <row r="6825" spans="1:2" ht="16.5" customHeight="1" x14ac:dyDescent="0.2">
      <c r="A6825" s="120">
        <v>46078</v>
      </c>
      <c r="B6825" s="49">
        <v>79.3125</v>
      </c>
    </row>
    <row r="6826" spans="1:2" ht="16.5" customHeight="1" x14ac:dyDescent="0.2">
      <c r="A6826" s="120">
        <v>46079</v>
      </c>
      <c r="B6826" s="49">
        <v>79.3</v>
      </c>
    </row>
    <row r="6827" spans="1:2" ht="16.5" customHeight="1" x14ac:dyDescent="0.2">
      <c r="A6827" s="120">
        <v>46080</v>
      </c>
      <c r="B6827" s="49">
        <v>79.289999999999992</v>
      </c>
    </row>
    <row r="6828" spans="1:2" ht="16.5" customHeight="1" x14ac:dyDescent="0.2">
      <c r="A6828" s="120">
        <v>46083</v>
      </c>
      <c r="B6828" s="49">
        <v>79.28</v>
      </c>
    </row>
    <row r="6829" spans="1:2" ht="16.5" customHeight="1" x14ac:dyDescent="0.2">
      <c r="A6829" s="120">
        <v>46084</v>
      </c>
      <c r="B6829" s="49">
        <v>79.27</v>
      </c>
    </row>
    <row r="6830" spans="1:2" ht="16.5" customHeight="1" x14ac:dyDescent="0.2">
      <c r="A6830" s="120">
        <v>46085</v>
      </c>
      <c r="B6830" s="49">
        <v>79.259999999999991</v>
      </c>
    </row>
    <row r="6831" spans="1:2" ht="16.5" customHeight="1" x14ac:dyDescent="0.2">
      <c r="A6831" s="120">
        <v>46086</v>
      </c>
      <c r="B6831" s="49">
        <v>79.25</v>
      </c>
    </row>
    <row r="6832" spans="1:2" ht="16.5" customHeight="1" x14ac:dyDescent="0.2">
      <c r="A6832" s="120">
        <v>46087</v>
      </c>
      <c r="B6832" s="49">
        <v>79.239999999999995</v>
      </c>
    </row>
    <row r="6833" spans="1:2" ht="16.5" customHeight="1" x14ac:dyDescent="0.2">
      <c r="A6833" s="120">
        <v>46090</v>
      </c>
      <c r="B6833" s="49">
        <v>79.22999999999999</v>
      </c>
    </row>
    <row r="6834" spans="1:2" ht="16.5" customHeight="1" x14ac:dyDescent="0.2">
      <c r="A6834" s="120">
        <v>46091</v>
      </c>
      <c r="B6834" s="49">
        <v>79.22</v>
      </c>
    </row>
    <row r="6835" spans="1:2" ht="16.5" customHeight="1" x14ac:dyDescent="0.2">
      <c r="A6835" s="120">
        <v>46092</v>
      </c>
      <c r="B6835" s="49">
        <v>79.209999999999994</v>
      </c>
    </row>
    <row r="6836" spans="1:2" ht="16.5" customHeight="1" x14ac:dyDescent="0.2">
      <c r="A6836" s="120">
        <v>46093</v>
      </c>
      <c r="B6836" s="49">
        <v>79.199999999999989</v>
      </c>
    </row>
    <row r="6837" spans="1:2" ht="16.5" customHeight="1" x14ac:dyDescent="0.2">
      <c r="A6837" s="120">
        <v>46094</v>
      </c>
      <c r="B6837" s="49">
        <v>79.19</v>
      </c>
    </row>
    <row r="6838" spans="1:2" ht="16.5" customHeight="1" x14ac:dyDescent="0.2">
      <c r="A6838" s="120">
        <v>46097</v>
      </c>
      <c r="B6838" s="49">
        <v>79.179999999999993</v>
      </c>
    </row>
    <row r="6839" spans="1:2" ht="16.5" customHeight="1" x14ac:dyDescent="0.2">
      <c r="A6839" s="120">
        <v>46098</v>
      </c>
      <c r="B6839" s="49">
        <v>79.17</v>
      </c>
    </row>
    <row r="6840" spans="1:2" ht="16.5" customHeight="1" x14ac:dyDescent="0.2">
      <c r="A6840" s="120">
        <v>46099</v>
      </c>
      <c r="B6840" s="49">
        <v>79.16</v>
      </c>
    </row>
    <row r="6841" spans="1:2" ht="16.5" customHeight="1" x14ac:dyDescent="0.2">
      <c r="A6841" s="120">
        <v>46100</v>
      </c>
      <c r="B6841" s="49">
        <v>79.149999999999991</v>
      </c>
    </row>
    <row r="6842" spans="1:2" ht="16.5" customHeight="1" x14ac:dyDescent="0.2">
      <c r="A6842" s="120">
        <v>46101</v>
      </c>
      <c r="B6842" s="49">
        <v>79.14</v>
      </c>
    </row>
    <row r="6843" spans="1:2" ht="16.5" customHeight="1" x14ac:dyDescent="0.2">
      <c r="A6843" s="120">
        <v>46104</v>
      </c>
      <c r="B6843" s="49">
        <v>79.13</v>
      </c>
    </row>
    <row r="6844" spans="1:2" ht="16.5" customHeight="1" x14ac:dyDescent="0.2">
      <c r="A6844" s="120">
        <v>46105</v>
      </c>
      <c r="B6844" s="49">
        <v>79.11999999999999</v>
      </c>
    </row>
    <row r="6845" spans="1:2" ht="16.5" customHeight="1" x14ac:dyDescent="0.2">
      <c r="A6845" s="120">
        <v>46106</v>
      </c>
      <c r="B6845" s="49">
        <v>79.11</v>
      </c>
    </row>
    <row r="6846" spans="1:2" ht="16.5" customHeight="1" x14ac:dyDescent="0.2">
      <c r="A6846" s="120">
        <v>46107</v>
      </c>
      <c r="B6846" s="49">
        <v>79.099999999999994</v>
      </c>
    </row>
    <row r="6847" spans="1:2" ht="16.5" customHeight="1" x14ac:dyDescent="0.2">
      <c r="A6847" s="120">
        <v>46108</v>
      </c>
      <c r="B6847" s="49">
        <v>79.089999999999989</v>
      </c>
    </row>
    <row r="6848" spans="1:2" ht="16.5" customHeight="1" x14ac:dyDescent="0.2">
      <c r="A6848" s="120">
        <v>46111</v>
      </c>
      <c r="B6848" s="49">
        <v>79.08</v>
      </c>
    </row>
    <row r="6849" spans="1:2" ht="16.5" customHeight="1" x14ac:dyDescent="0.2">
      <c r="A6849" s="120">
        <v>46112</v>
      </c>
      <c r="B6849" s="49">
        <v>79.069999999999993</v>
      </c>
    </row>
    <row r="6850" spans="1:2" ht="16.5" customHeight="1" x14ac:dyDescent="0.2">
      <c r="A6850" s="120">
        <v>46113</v>
      </c>
      <c r="B6850" s="49">
        <v>79.059545454545443</v>
      </c>
    </row>
    <row r="6851" spans="1:2" ht="16.5" customHeight="1" x14ac:dyDescent="0.2">
      <c r="A6851" s="120">
        <v>46114</v>
      </c>
      <c r="B6851" s="49">
        <v>79.049090909090907</v>
      </c>
    </row>
    <row r="6852" spans="1:2" ht="16.5" customHeight="1" x14ac:dyDescent="0.2">
      <c r="A6852" s="120">
        <v>46115</v>
      </c>
      <c r="B6852" s="49">
        <v>79.038636363636357</v>
      </c>
    </row>
    <row r="6853" spans="1:2" ht="16.5" customHeight="1" x14ac:dyDescent="0.2">
      <c r="A6853" s="120">
        <v>46118</v>
      </c>
      <c r="B6853" s="49">
        <v>79.028181818181807</v>
      </c>
    </row>
    <row r="6854" spans="1:2" ht="16.5" customHeight="1" x14ac:dyDescent="0.2">
      <c r="A6854" s="120">
        <v>46119</v>
      </c>
      <c r="B6854" s="49">
        <v>79.017727272727271</v>
      </c>
    </row>
    <row r="6855" spans="1:2" ht="16.5" customHeight="1" x14ac:dyDescent="0.2">
      <c r="A6855" s="120">
        <v>46120</v>
      </c>
      <c r="B6855" s="49">
        <v>79.007272727272721</v>
      </c>
    </row>
    <row r="6856" spans="1:2" ht="16.5" customHeight="1" x14ac:dyDescent="0.2">
      <c r="A6856" s="120">
        <v>46121</v>
      </c>
      <c r="B6856" s="49">
        <v>78.996818181818185</v>
      </c>
    </row>
    <row r="6857" spans="1:2" ht="16.5" customHeight="1" x14ac:dyDescent="0.2">
      <c r="A6857" s="120">
        <v>46122</v>
      </c>
      <c r="B6857" s="49">
        <v>78.986363636363635</v>
      </c>
    </row>
    <row r="6858" spans="1:2" ht="16.5" customHeight="1" x14ac:dyDescent="0.2">
      <c r="A6858" s="120">
        <v>46125</v>
      </c>
      <c r="B6858" s="49">
        <v>78.975909090909084</v>
      </c>
    </row>
    <row r="6859" spans="1:2" ht="16.5" customHeight="1" x14ac:dyDescent="0.2">
      <c r="A6859" s="120">
        <v>46126</v>
      </c>
      <c r="B6859" s="49">
        <v>78.965454545454548</v>
      </c>
    </row>
    <row r="6860" spans="1:2" ht="16.5" customHeight="1" x14ac:dyDescent="0.2">
      <c r="A6860" s="120">
        <v>46127</v>
      </c>
      <c r="B6860" s="49">
        <v>78.954999999999998</v>
      </c>
    </row>
    <row r="6861" spans="1:2" ht="16.5" customHeight="1" x14ac:dyDescent="0.2">
      <c r="A6861" s="120">
        <v>46128</v>
      </c>
      <c r="B6861" s="49">
        <v>78.944545454545448</v>
      </c>
    </row>
    <row r="6862" spans="1:2" ht="16.5" customHeight="1" x14ac:dyDescent="0.2">
      <c r="A6862" s="120">
        <v>46129</v>
      </c>
      <c r="B6862" s="49">
        <v>78.934090909090912</v>
      </c>
    </row>
    <row r="6863" spans="1:2" ht="16.5" customHeight="1" x14ac:dyDescent="0.2">
      <c r="A6863" s="120">
        <v>46132</v>
      </c>
      <c r="B6863" s="49">
        <v>78.923636363636362</v>
      </c>
    </row>
    <row r="6864" spans="1:2" ht="16.5" customHeight="1" x14ac:dyDescent="0.2">
      <c r="A6864" s="120">
        <v>46133</v>
      </c>
      <c r="B6864" s="49">
        <v>78.913181818181812</v>
      </c>
    </row>
    <row r="6865" spans="1:2" ht="16.5" customHeight="1" x14ac:dyDescent="0.2">
      <c r="A6865" s="120">
        <v>46134</v>
      </c>
      <c r="B6865" s="49">
        <v>78.902727272727276</v>
      </c>
    </row>
    <row r="6866" spans="1:2" ht="16.5" customHeight="1" x14ac:dyDescent="0.2">
      <c r="A6866" s="120">
        <v>46135</v>
      </c>
      <c r="B6866" s="49">
        <v>78.892272727272726</v>
      </c>
    </row>
    <row r="6867" spans="1:2" ht="16.5" customHeight="1" x14ac:dyDescent="0.2">
      <c r="A6867" s="120">
        <v>46136</v>
      </c>
      <c r="B6867" s="49">
        <v>78.88181818181819</v>
      </c>
    </row>
    <row r="6868" spans="1:2" ht="16.5" customHeight="1" x14ac:dyDescent="0.2">
      <c r="A6868" s="120">
        <v>46139</v>
      </c>
      <c r="B6868" s="49">
        <v>78.87136363636364</v>
      </c>
    </row>
    <row r="6869" spans="1:2" ht="16.5" customHeight="1" x14ac:dyDescent="0.2">
      <c r="A6869" s="120">
        <v>46140</v>
      </c>
      <c r="B6869" s="49">
        <v>78.86090909090909</v>
      </c>
    </row>
    <row r="6870" spans="1:2" ht="16.5" customHeight="1" x14ac:dyDescent="0.2">
      <c r="A6870" s="120">
        <v>46141</v>
      </c>
      <c r="B6870" s="49">
        <v>78.850454545454554</v>
      </c>
    </row>
    <row r="6871" spans="1:2" ht="16.5" customHeight="1" x14ac:dyDescent="0.2">
      <c r="A6871" s="120">
        <v>46142</v>
      </c>
      <c r="B6871" s="49">
        <v>78.84</v>
      </c>
    </row>
    <row r="6872" spans="1:2" ht="16.5" customHeight="1" x14ac:dyDescent="0.2">
      <c r="A6872" s="120">
        <v>46143</v>
      </c>
      <c r="B6872" s="49">
        <v>78.828095238095244</v>
      </c>
    </row>
    <row r="6873" spans="1:2" ht="16.5" customHeight="1" x14ac:dyDescent="0.2">
      <c r="A6873" s="120">
        <v>46146</v>
      </c>
      <c r="B6873" s="49">
        <v>78.816190476190485</v>
      </c>
    </row>
    <row r="6874" spans="1:2" ht="16.5" customHeight="1" x14ac:dyDescent="0.2">
      <c r="A6874" s="120">
        <v>46147</v>
      </c>
      <c r="B6874" s="49">
        <v>78.804285714285712</v>
      </c>
    </row>
    <row r="6875" spans="1:2" ht="16.5" customHeight="1" x14ac:dyDescent="0.2">
      <c r="A6875" s="120">
        <v>46148</v>
      </c>
      <c r="B6875" s="49">
        <v>78.792380952380952</v>
      </c>
    </row>
    <row r="6876" spans="1:2" ht="16.5" customHeight="1" x14ac:dyDescent="0.2">
      <c r="A6876" s="120">
        <v>46149</v>
      </c>
      <c r="B6876" s="49">
        <v>78.780476190476193</v>
      </c>
    </row>
    <row r="6877" spans="1:2" ht="16.5" customHeight="1" x14ac:dyDescent="0.2">
      <c r="A6877" s="120">
        <v>46150</v>
      </c>
      <c r="B6877" s="49">
        <v>78.768571428571434</v>
      </c>
    </row>
    <row r="6878" spans="1:2" ht="16.5" customHeight="1" x14ac:dyDescent="0.2">
      <c r="A6878" s="120">
        <v>46153</v>
      </c>
      <c r="B6878" s="49">
        <v>78.756666666666675</v>
      </c>
    </row>
    <row r="6879" spans="1:2" ht="16.5" customHeight="1" x14ac:dyDescent="0.2">
      <c r="A6879" s="120">
        <v>46154</v>
      </c>
      <c r="B6879" s="49">
        <v>78.744761904761901</v>
      </c>
    </row>
    <row r="6880" spans="1:2" ht="16.5" customHeight="1" x14ac:dyDescent="0.2">
      <c r="A6880" s="120">
        <v>46155</v>
      </c>
      <c r="B6880" s="49">
        <v>78.732857142857142</v>
      </c>
    </row>
    <row r="6881" spans="1:2" ht="16.5" customHeight="1" x14ac:dyDescent="0.2">
      <c r="A6881" s="120">
        <v>46156</v>
      </c>
      <c r="B6881" s="49">
        <v>78.720952380952383</v>
      </c>
    </row>
    <row r="6882" spans="1:2" ht="16.5" customHeight="1" x14ac:dyDescent="0.2">
      <c r="A6882" s="120">
        <v>46157</v>
      </c>
      <c r="B6882" s="49">
        <v>78.709047619047624</v>
      </c>
    </row>
    <row r="6883" spans="1:2" ht="16.5" customHeight="1" x14ac:dyDescent="0.2">
      <c r="A6883" s="120">
        <v>46160</v>
      </c>
      <c r="B6883" s="49">
        <v>78.697142857142865</v>
      </c>
    </row>
    <row r="6884" spans="1:2" ht="16.5" customHeight="1" x14ac:dyDescent="0.2">
      <c r="A6884" s="120">
        <v>46161</v>
      </c>
      <c r="B6884" s="49">
        <v>78.685238095238105</v>
      </c>
    </row>
    <row r="6885" spans="1:2" ht="16.5" customHeight="1" x14ac:dyDescent="0.2">
      <c r="A6885" s="120">
        <v>46162</v>
      </c>
      <c r="B6885" s="49">
        <v>78.673333333333332</v>
      </c>
    </row>
    <row r="6886" spans="1:2" ht="16.5" customHeight="1" x14ac:dyDescent="0.2">
      <c r="A6886" s="120">
        <v>46163</v>
      </c>
      <c r="B6886" s="49">
        <v>78.661428571428573</v>
      </c>
    </row>
    <row r="6887" spans="1:2" ht="16.5" customHeight="1" x14ac:dyDescent="0.2">
      <c r="A6887" s="120">
        <v>46164</v>
      </c>
      <c r="B6887" s="49">
        <v>78.649523809523814</v>
      </c>
    </row>
    <row r="6888" spans="1:2" ht="16.5" customHeight="1" x14ac:dyDescent="0.2">
      <c r="A6888" s="120">
        <v>46167</v>
      </c>
      <c r="B6888" s="49">
        <v>78.637619047619054</v>
      </c>
    </row>
    <row r="6889" spans="1:2" ht="16.5" customHeight="1" x14ac:dyDescent="0.2">
      <c r="A6889" s="120">
        <v>46168</v>
      </c>
      <c r="B6889" s="49">
        <v>78.625714285714295</v>
      </c>
    </row>
    <row r="6890" spans="1:2" ht="16.5" customHeight="1" x14ac:dyDescent="0.2">
      <c r="A6890" s="120">
        <v>46169</v>
      </c>
      <c r="B6890" s="49">
        <v>78.613809523809522</v>
      </c>
    </row>
    <row r="6891" spans="1:2" ht="16.5" customHeight="1" x14ac:dyDescent="0.2">
      <c r="A6891" s="120">
        <v>46170</v>
      </c>
      <c r="B6891" s="49">
        <v>78.601904761904763</v>
      </c>
    </row>
    <row r="6892" spans="1:2" ht="16.5" customHeight="1" x14ac:dyDescent="0.2">
      <c r="A6892" s="120">
        <v>46171</v>
      </c>
      <c r="B6892" s="49">
        <v>78.59</v>
      </c>
    </row>
    <row r="6893" spans="1:2" ht="16.5" customHeight="1" x14ac:dyDescent="0.2">
      <c r="A6893" s="120">
        <v>46174</v>
      </c>
      <c r="B6893" s="49">
        <v>78.578181818181818</v>
      </c>
    </row>
    <row r="6894" spans="1:2" ht="16.5" customHeight="1" x14ac:dyDescent="0.2">
      <c r="A6894" s="120">
        <v>46175</v>
      </c>
      <c r="B6894" s="49">
        <v>78.566363636363633</v>
      </c>
    </row>
    <row r="6895" spans="1:2" ht="16.5" customHeight="1" x14ac:dyDescent="0.2">
      <c r="A6895" s="120">
        <v>46176</v>
      </c>
      <c r="B6895" s="49">
        <v>78.554545454545462</v>
      </c>
    </row>
    <row r="6896" spans="1:2" ht="16.5" customHeight="1" x14ac:dyDescent="0.2">
      <c r="A6896" s="120">
        <v>46177</v>
      </c>
      <c r="B6896" s="49">
        <v>78.542727272727276</v>
      </c>
    </row>
    <row r="6897" spans="1:2" ht="16.5" customHeight="1" x14ac:dyDescent="0.2">
      <c r="A6897" s="120">
        <v>46178</v>
      </c>
      <c r="B6897" s="49">
        <v>78.530909090909091</v>
      </c>
    </row>
    <row r="6898" spans="1:2" ht="16.5" customHeight="1" x14ac:dyDescent="0.2">
      <c r="A6898" s="120">
        <v>46181</v>
      </c>
      <c r="B6898" s="49">
        <v>78.519090909090906</v>
      </c>
    </row>
    <row r="6899" spans="1:2" ht="16.5" customHeight="1" x14ac:dyDescent="0.2">
      <c r="A6899" s="120">
        <v>46182</v>
      </c>
      <c r="B6899" s="49">
        <v>78.507272727272735</v>
      </c>
    </row>
    <row r="6900" spans="1:2" ht="16.5" customHeight="1" x14ac:dyDescent="0.2">
      <c r="A6900" s="120">
        <v>46183</v>
      </c>
      <c r="B6900" s="49">
        <v>78.49545454545455</v>
      </c>
    </row>
    <row r="6901" spans="1:2" ht="16.5" customHeight="1" x14ac:dyDescent="0.2">
      <c r="A6901" s="120">
        <v>46184</v>
      </c>
      <c r="B6901" s="49">
        <v>78.483636363636364</v>
      </c>
    </row>
    <row r="6902" spans="1:2" ht="16.5" customHeight="1" x14ac:dyDescent="0.2">
      <c r="A6902" s="120">
        <v>46185</v>
      </c>
      <c r="B6902" s="49">
        <v>78.471818181818179</v>
      </c>
    </row>
    <row r="6903" spans="1:2" ht="16.5" customHeight="1" x14ac:dyDescent="0.2">
      <c r="A6903" s="120">
        <v>46188</v>
      </c>
      <c r="B6903" s="49">
        <v>78.460000000000008</v>
      </c>
    </row>
    <row r="6904" spans="1:2" ht="16.5" customHeight="1" x14ac:dyDescent="0.2">
      <c r="A6904" s="120">
        <v>46189</v>
      </c>
      <c r="B6904" s="49">
        <v>78.448181818181823</v>
      </c>
    </row>
    <row r="6905" spans="1:2" ht="16.5" customHeight="1" x14ac:dyDescent="0.2">
      <c r="A6905" s="120">
        <v>46190</v>
      </c>
      <c r="B6905" s="49">
        <v>78.436363636363637</v>
      </c>
    </row>
    <row r="6906" spans="1:2" ht="16.5" customHeight="1" x14ac:dyDescent="0.2">
      <c r="A6906" s="120">
        <v>46191</v>
      </c>
      <c r="B6906" s="49">
        <v>78.424545454545452</v>
      </c>
    </row>
    <row r="6907" spans="1:2" ht="16.5" customHeight="1" x14ac:dyDescent="0.2">
      <c r="A6907" s="120">
        <v>46192</v>
      </c>
      <c r="B6907" s="49">
        <v>78.412727272727267</v>
      </c>
    </row>
    <row r="6908" spans="1:2" ht="16.5" customHeight="1" x14ac:dyDescent="0.2">
      <c r="A6908" s="120">
        <v>46195</v>
      </c>
      <c r="B6908" s="49">
        <v>78.400909090909096</v>
      </c>
    </row>
    <row r="6909" spans="1:2" ht="16.5" customHeight="1" x14ac:dyDescent="0.2">
      <c r="A6909" s="120">
        <v>46196</v>
      </c>
      <c r="B6909" s="49">
        <v>78.38909090909091</v>
      </c>
    </row>
    <row r="6910" spans="1:2" ht="16.5" customHeight="1" x14ac:dyDescent="0.2">
      <c r="A6910" s="120">
        <v>46197</v>
      </c>
      <c r="B6910" s="49">
        <v>78.377272727272725</v>
      </c>
    </row>
    <row r="6911" spans="1:2" ht="16.5" customHeight="1" x14ac:dyDescent="0.2">
      <c r="A6911" s="120">
        <v>46198</v>
      </c>
      <c r="B6911" s="49">
        <v>78.36545454545454</v>
      </c>
    </row>
    <row r="6912" spans="1:2" ht="16.5" customHeight="1" x14ac:dyDescent="0.2">
      <c r="A6912" s="120">
        <v>46199</v>
      </c>
      <c r="B6912" s="49">
        <v>78.353636363636369</v>
      </c>
    </row>
    <row r="6913" spans="1:2" ht="16.5" customHeight="1" x14ac:dyDescent="0.2">
      <c r="A6913" s="120">
        <v>46202</v>
      </c>
      <c r="B6913" s="49">
        <v>78.341818181818184</v>
      </c>
    </row>
    <row r="6914" spans="1:2" ht="16.5" customHeight="1" x14ac:dyDescent="0.2">
      <c r="A6914" s="120">
        <v>46203</v>
      </c>
      <c r="B6914" s="49">
        <v>78.33</v>
      </c>
    </row>
    <row r="6915" spans="1:2" ht="16.5" customHeight="1" x14ac:dyDescent="0.2">
      <c r="A6915" s="120">
        <v>46204</v>
      </c>
      <c r="B6915" s="49">
        <v>78.318636363636358</v>
      </c>
    </row>
    <row r="6916" spans="1:2" ht="16.5" customHeight="1" x14ac:dyDescent="0.2">
      <c r="A6916" s="120">
        <v>46205</v>
      </c>
      <c r="B6916" s="49">
        <v>78.307272727272732</v>
      </c>
    </row>
    <row r="6917" spans="1:2" ht="16.5" customHeight="1" x14ac:dyDescent="0.2">
      <c r="A6917" s="120">
        <v>46206</v>
      </c>
      <c r="B6917" s="49">
        <v>78.295909090909092</v>
      </c>
    </row>
    <row r="6918" spans="1:2" ht="16.5" customHeight="1" x14ac:dyDescent="0.2">
      <c r="A6918" s="120">
        <v>46209</v>
      </c>
      <c r="B6918" s="49">
        <v>78.284545454545452</v>
      </c>
    </row>
    <row r="6919" spans="1:2" ht="16.5" customHeight="1" x14ac:dyDescent="0.2">
      <c r="A6919" s="120">
        <v>46210</v>
      </c>
      <c r="B6919" s="49">
        <v>78.273181818181811</v>
      </c>
    </row>
    <row r="6920" spans="1:2" ht="16.5" customHeight="1" x14ac:dyDescent="0.2">
      <c r="A6920" s="120">
        <v>46211</v>
      </c>
      <c r="B6920" s="49">
        <v>78.261818181818185</v>
      </c>
    </row>
    <row r="6921" spans="1:2" ht="16.5" customHeight="1" x14ac:dyDescent="0.2">
      <c r="A6921" s="120">
        <v>46212</v>
      </c>
      <c r="B6921" s="49">
        <v>78.250454545454545</v>
      </c>
    </row>
    <row r="6922" spans="1:2" ht="16.5" customHeight="1" x14ac:dyDescent="0.2">
      <c r="A6922" s="120">
        <v>46213</v>
      </c>
      <c r="B6922" s="49">
        <v>78.239090909090905</v>
      </c>
    </row>
    <row r="6923" spans="1:2" ht="16.5" customHeight="1" x14ac:dyDescent="0.2">
      <c r="A6923" s="120">
        <v>46216</v>
      </c>
      <c r="B6923" s="49">
        <v>78.227727272727265</v>
      </c>
    </row>
    <row r="6924" spans="1:2" ht="16.5" customHeight="1" x14ac:dyDescent="0.2">
      <c r="A6924" s="120">
        <v>46217</v>
      </c>
      <c r="B6924" s="49">
        <v>78.216363636363639</v>
      </c>
    </row>
    <row r="6925" spans="1:2" ht="16.5" customHeight="1" x14ac:dyDescent="0.2">
      <c r="A6925" s="120">
        <v>46218</v>
      </c>
      <c r="B6925" s="49">
        <v>78.204999999999998</v>
      </c>
    </row>
    <row r="6926" spans="1:2" ht="16.5" customHeight="1" x14ac:dyDescent="0.2">
      <c r="A6926" s="120">
        <v>46219</v>
      </c>
      <c r="B6926" s="49">
        <v>78.193636363636358</v>
      </c>
    </row>
    <row r="6927" spans="1:2" ht="16.5" customHeight="1" x14ac:dyDescent="0.2">
      <c r="A6927" s="120">
        <v>46220</v>
      </c>
      <c r="B6927" s="49">
        <v>78.182272727272732</v>
      </c>
    </row>
    <row r="6928" spans="1:2" ht="16.5" customHeight="1" x14ac:dyDescent="0.2">
      <c r="A6928" s="120">
        <v>46223</v>
      </c>
      <c r="B6928" s="49">
        <v>78.170909090909092</v>
      </c>
    </row>
    <row r="6929" spans="1:2" ht="16.5" customHeight="1" x14ac:dyDescent="0.2">
      <c r="A6929" s="120">
        <v>46224</v>
      </c>
      <c r="B6929" s="49">
        <v>78.159545454545452</v>
      </c>
    </row>
    <row r="6930" spans="1:2" ht="16.5" customHeight="1" x14ac:dyDescent="0.2">
      <c r="A6930" s="120">
        <v>46225</v>
      </c>
      <c r="B6930" s="49">
        <v>78.148181818181811</v>
      </c>
    </row>
    <row r="6931" spans="1:2" ht="16.5" customHeight="1" x14ac:dyDescent="0.2">
      <c r="A6931" s="120">
        <v>46226</v>
      </c>
      <c r="B6931" s="49">
        <v>78.136818181818185</v>
      </c>
    </row>
    <row r="6932" spans="1:2" ht="16.5" customHeight="1" x14ac:dyDescent="0.2">
      <c r="A6932" s="120">
        <v>46227</v>
      </c>
      <c r="B6932" s="49">
        <v>78.125454545454545</v>
      </c>
    </row>
    <row r="6933" spans="1:2" ht="16.5" customHeight="1" x14ac:dyDescent="0.2">
      <c r="A6933" s="120">
        <v>46230</v>
      </c>
      <c r="B6933" s="49">
        <v>78.114090909090905</v>
      </c>
    </row>
    <row r="6934" spans="1:2" ht="16.5" customHeight="1" x14ac:dyDescent="0.2">
      <c r="A6934" s="120">
        <v>46231</v>
      </c>
      <c r="B6934" s="49">
        <v>78.102727272727265</v>
      </c>
    </row>
    <row r="6935" spans="1:2" ht="16.5" customHeight="1" x14ac:dyDescent="0.2">
      <c r="A6935" s="120">
        <v>46232</v>
      </c>
      <c r="B6935" s="49">
        <v>78.091363636363639</v>
      </c>
    </row>
    <row r="6936" spans="1:2" ht="16.5" customHeight="1" x14ac:dyDescent="0.2">
      <c r="A6936" s="120">
        <v>46233</v>
      </c>
      <c r="B6936" s="49">
        <v>78.08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36"/>
  <dimension ref="A1:C75"/>
  <sheetViews>
    <sheetView zoomScale="60" zoomScaleNormal="60" workbookViewId="0"/>
  </sheetViews>
  <sheetFormatPr defaultRowHeight="16.5" customHeight="1" x14ac:dyDescent="0.2"/>
  <cols>
    <col min="1" max="1" width="20.7109375" style="31" customWidth="1"/>
    <col min="2" max="2" width="14" style="31" customWidth="1"/>
    <col min="3" max="3" width="14.85546875" style="31" bestFit="1" customWidth="1"/>
    <col min="4" max="16384" width="9.140625" style="31"/>
  </cols>
  <sheetData>
    <row r="1" spans="1:3" s="30" customFormat="1" ht="36.75" customHeight="1" x14ac:dyDescent="0.25">
      <c r="A1" s="29" t="s">
        <v>8082</v>
      </c>
      <c r="B1" s="33" t="s">
        <v>7465</v>
      </c>
    </row>
    <row r="2" spans="1:3" s="30" customFormat="1" ht="36.75" customHeight="1" x14ac:dyDescent="0.25">
      <c r="A2" s="175" t="s">
        <v>43</v>
      </c>
    </row>
    <row r="3" spans="1:3" ht="16.5" customHeight="1" x14ac:dyDescent="0.2">
      <c r="A3" s="158"/>
      <c r="B3" s="46" t="s">
        <v>8068</v>
      </c>
      <c r="C3" s="46" t="s">
        <v>8064</v>
      </c>
    </row>
    <row r="4" spans="1:3" ht="16.5" customHeight="1" x14ac:dyDescent="0.2">
      <c r="A4" s="50" t="s">
        <v>207</v>
      </c>
      <c r="B4" s="49">
        <v>18.689782608695651</v>
      </c>
      <c r="C4" s="49" t="e">
        <f>NA()</f>
        <v>#N/A</v>
      </c>
    </row>
    <row r="5" spans="1:3" ht="16.5" customHeight="1" x14ac:dyDescent="0.2">
      <c r="A5" s="50" t="s">
        <v>208</v>
      </c>
      <c r="B5" s="49">
        <v>18.551200000000001</v>
      </c>
      <c r="C5" s="49" t="e">
        <f>NA()</f>
        <v>#N/A</v>
      </c>
    </row>
    <row r="6" spans="1:3" ht="16.5" customHeight="1" x14ac:dyDescent="0.2">
      <c r="A6" s="50" t="s">
        <v>209</v>
      </c>
      <c r="B6" s="49">
        <v>18.513272727272728</v>
      </c>
      <c r="C6" s="49" t="e">
        <f>NA()</f>
        <v>#N/A</v>
      </c>
    </row>
    <row r="7" spans="1:3" ht="16.5" customHeight="1" x14ac:dyDescent="0.2">
      <c r="A7" s="50" t="s">
        <v>210</v>
      </c>
      <c r="B7" s="49">
        <v>19.252523809523808</v>
      </c>
      <c r="C7" s="49" t="e">
        <f>NA()</f>
        <v>#N/A</v>
      </c>
    </row>
    <row r="8" spans="1:3" ht="16.5" customHeight="1" x14ac:dyDescent="0.2">
      <c r="A8" s="50" t="s">
        <v>211</v>
      </c>
      <c r="B8" s="49">
        <v>21.60517391304348</v>
      </c>
      <c r="C8" s="49" t="e">
        <f>NA()</f>
        <v>#N/A</v>
      </c>
    </row>
    <row r="9" spans="1:3" ht="16.5" customHeight="1" x14ac:dyDescent="0.2">
      <c r="A9" s="50" t="s">
        <v>212</v>
      </c>
      <c r="B9" s="49">
        <v>21.761285714285716</v>
      </c>
      <c r="C9" s="49" t="e">
        <f>NA()</f>
        <v>#N/A</v>
      </c>
    </row>
    <row r="10" spans="1:3" ht="16.5" customHeight="1" x14ac:dyDescent="0.2">
      <c r="A10" s="50" t="s">
        <v>213</v>
      </c>
      <c r="B10" s="49">
        <v>22.19740909090909</v>
      </c>
      <c r="C10" s="49" t="e">
        <f>NA()</f>
        <v>#N/A</v>
      </c>
    </row>
    <row r="11" spans="1:3" ht="16.5" customHeight="1" x14ac:dyDescent="0.2">
      <c r="A11" s="50" t="s">
        <v>214</v>
      </c>
      <c r="B11" s="49">
        <v>23.892869565217392</v>
      </c>
      <c r="C11" s="49" t="e">
        <f>NA()</f>
        <v>#N/A</v>
      </c>
    </row>
    <row r="12" spans="1:3" ht="16.5" customHeight="1" x14ac:dyDescent="0.2">
      <c r="A12" s="50" t="s">
        <v>215</v>
      </c>
      <c r="B12" s="49">
        <v>27.865949999999998</v>
      </c>
      <c r="C12" s="49" t="e">
        <f>NA()</f>
        <v>#N/A</v>
      </c>
    </row>
    <row r="13" spans="1:3" ht="16.5" customHeight="1" x14ac:dyDescent="0.2">
      <c r="A13" s="50" t="s">
        <v>216</v>
      </c>
      <c r="B13" s="49">
        <v>26.112956521739129</v>
      </c>
      <c r="C13" s="49" t="e">
        <f>NA()</f>
        <v>#N/A</v>
      </c>
    </row>
    <row r="14" spans="1:3" ht="16.5" customHeight="1" x14ac:dyDescent="0.2">
      <c r="A14" s="50" t="s">
        <v>217</v>
      </c>
      <c r="B14" s="49">
        <v>24.820772727272729</v>
      </c>
      <c r="C14" s="49" t="e">
        <f>NA()</f>
        <v>#N/A</v>
      </c>
    </row>
    <row r="15" spans="1:3" ht="16.5" customHeight="1" x14ac:dyDescent="0.2">
      <c r="A15" s="50" t="s">
        <v>218</v>
      </c>
      <c r="B15" s="49">
        <v>23.917857142857141</v>
      </c>
      <c r="C15" s="49" t="e">
        <f>NA()</f>
        <v>#N/A</v>
      </c>
    </row>
    <row r="16" spans="1:3" ht="16.5" customHeight="1" x14ac:dyDescent="0.2">
      <c r="A16" s="50" t="s">
        <v>219</v>
      </c>
      <c r="B16" s="49">
        <v>21.708956521739129</v>
      </c>
      <c r="C16" s="49" t="e">
        <f>NA()</f>
        <v>#N/A</v>
      </c>
    </row>
    <row r="17" spans="1:3" ht="16.5" customHeight="1" x14ac:dyDescent="0.2">
      <c r="A17" s="50" t="s">
        <v>220</v>
      </c>
      <c r="B17" s="49">
        <v>18.052400000000002</v>
      </c>
      <c r="C17" s="49" t="e">
        <f>NA()</f>
        <v>#N/A</v>
      </c>
    </row>
    <row r="18" spans="1:3" ht="16.5" customHeight="1" x14ac:dyDescent="0.2">
      <c r="A18" s="50" t="s">
        <v>221</v>
      </c>
      <c r="B18" s="49">
        <v>15.62757142857143</v>
      </c>
      <c r="C18" s="49" t="e">
        <f>NA()</f>
        <v>#N/A</v>
      </c>
    </row>
    <row r="19" spans="1:3" ht="16.5" customHeight="1" x14ac:dyDescent="0.2">
      <c r="A19" s="50" t="s">
        <v>222</v>
      </c>
      <c r="B19" s="49">
        <v>14.918909090909091</v>
      </c>
      <c r="C19" s="49" t="e">
        <f>NA()</f>
        <v>#N/A</v>
      </c>
    </row>
    <row r="20" spans="1:3" ht="16.5" customHeight="1" x14ac:dyDescent="0.2">
      <c r="A20" s="50" t="s">
        <v>223</v>
      </c>
      <c r="B20" s="49">
        <v>13.242608695652171</v>
      </c>
      <c r="C20" s="49" t="e">
        <f>NA()</f>
        <v>#N/A</v>
      </c>
    </row>
    <row r="21" spans="1:3" ht="16.5" customHeight="1" x14ac:dyDescent="0.2">
      <c r="A21" s="50" t="s">
        <v>224</v>
      </c>
      <c r="B21" s="49">
        <v>10.84235</v>
      </c>
      <c r="C21" s="49" t="e">
        <f>NA()</f>
        <v>#N/A</v>
      </c>
    </row>
    <row r="22" spans="1:3" ht="16.5" customHeight="1" x14ac:dyDescent="0.2">
      <c r="A22" s="50" t="s">
        <v>225</v>
      </c>
      <c r="B22" s="49">
        <v>11.010347826086955</v>
      </c>
      <c r="C22" s="49" t="e">
        <f>NA()</f>
        <v>#N/A</v>
      </c>
    </row>
    <row r="23" spans="1:3" ht="16.5" customHeight="1" x14ac:dyDescent="0.2">
      <c r="A23" s="50" t="s">
        <v>226</v>
      </c>
      <c r="B23" s="49">
        <v>11.275545454545453</v>
      </c>
      <c r="C23" s="49" t="e">
        <f>NA()</f>
        <v>#N/A</v>
      </c>
    </row>
    <row r="24" spans="1:3" ht="16.5" customHeight="1" x14ac:dyDescent="0.2">
      <c r="A24" s="50" t="s">
        <v>227</v>
      </c>
      <c r="B24" s="49">
        <v>13.035285714285717</v>
      </c>
      <c r="C24" s="49" t="e">
        <f>NA()</f>
        <v>#N/A</v>
      </c>
    </row>
    <row r="25" spans="1:3" ht="16.5" customHeight="1" x14ac:dyDescent="0.2">
      <c r="A25" s="50" t="s">
        <v>228</v>
      </c>
      <c r="B25" s="49">
        <v>15.611695652173916</v>
      </c>
      <c r="C25" s="49" t="e">
        <f>NA()</f>
        <v>#N/A</v>
      </c>
    </row>
    <row r="26" spans="1:3" ht="16.5" customHeight="1" x14ac:dyDescent="0.2">
      <c r="A26" s="50" t="s">
        <v>229</v>
      </c>
      <c r="B26" s="49">
        <v>15.896904761904761</v>
      </c>
      <c r="C26" s="49" t="e">
        <f>NA()</f>
        <v>#N/A</v>
      </c>
    </row>
    <row r="27" spans="1:3" ht="16.5" customHeight="1" x14ac:dyDescent="0.2">
      <c r="A27" s="50" t="s">
        <v>230</v>
      </c>
      <c r="B27" s="49">
        <v>14.116409090909093</v>
      </c>
      <c r="C27" s="49" t="e">
        <f>NA()</f>
        <v>#N/A</v>
      </c>
    </row>
    <row r="28" spans="1:3" ht="16.5" customHeight="1" x14ac:dyDescent="0.2">
      <c r="A28" s="50" t="s">
        <v>231</v>
      </c>
      <c r="B28" s="49">
        <v>11.202956521739134</v>
      </c>
      <c r="C28" s="49" t="e">
        <f>NA()</f>
        <v>#N/A</v>
      </c>
    </row>
    <row r="29" spans="1:3" ht="16.5" customHeight="1" x14ac:dyDescent="0.2">
      <c r="A29" s="50" t="s">
        <v>232</v>
      </c>
      <c r="B29" s="49">
        <v>9.0952500000000001</v>
      </c>
      <c r="C29" s="49" t="e">
        <f>NA()</f>
        <v>#N/A</v>
      </c>
    </row>
    <row r="30" spans="1:3" ht="16.5" customHeight="1" x14ac:dyDescent="0.2">
      <c r="A30" s="50" t="s">
        <v>233</v>
      </c>
      <c r="B30" s="49">
        <v>8.3849090909090886</v>
      </c>
      <c r="C30" s="49" t="e">
        <f>NA()</f>
        <v>#N/A</v>
      </c>
    </row>
    <row r="31" spans="1:3" ht="16.5" customHeight="1" x14ac:dyDescent="0.2">
      <c r="A31" s="50" t="s">
        <v>234</v>
      </c>
      <c r="B31" s="49">
        <v>6.6854545454545447</v>
      </c>
      <c r="C31" s="49" t="e">
        <f>NA()</f>
        <v>#N/A</v>
      </c>
    </row>
    <row r="32" spans="1:3" ht="16.5" customHeight="1" x14ac:dyDescent="0.2">
      <c r="A32" s="50" t="s">
        <v>235</v>
      </c>
      <c r="B32" s="49">
        <v>4.9302380952380949</v>
      </c>
      <c r="C32" s="49" t="e">
        <f>NA()</f>
        <v>#N/A</v>
      </c>
    </row>
    <row r="33" spans="1:3" ht="16.5" customHeight="1" x14ac:dyDescent="0.2">
      <c r="A33" s="50" t="s">
        <v>236</v>
      </c>
      <c r="B33" s="49">
        <v>5.3116363636363628</v>
      </c>
      <c r="C33" s="49" t="e">
        <f>NA()</f>
        <v>#N/A</v>
      </c>
    </row>
    <row r="34" spans="1:3" ht="16.5" customHeight="1" x14ac:dyDescent="0.2">
      <c r="A34" s="50" t="s">
        <v>237</v>
      </c>
      <c r="B34" s="49">
        <v>5.3624347826086947</v>
      </c>
      <c r="C34" s="49" t="e">
        <f>NA()</f>
        <v>#N/A</v>
      </c>
    </row>
    <row r="35" spans="1:3" ht="16.5" customHeight="1" x14ac:dyDescent="0.2">
      <c r="A35" s="50" t="s">
        <v>238</v>
      </c>
      <c r="B35" s="49">
        <v>8.2556190476190476</v>
      </c>
      <c r="C35" s="49" t="e">
        <f>NA()</f>
        <v>#N/A</v>
      </c>
    </row>
    <row r="36" spans="1:3" ht="16.5" customHeight="1" x14ac:dyDescent="0.2">
      <c r="A36" s="50" t="s">
        <v>239</v>
      </c>
      <c r="B36" s="49">
        <v>11.434454545454548</v>
      </c>
      <c r="C36" s="49" t="e">
        <f>NA()</f>
        <v>#N/A</v>
      </c>
    </row>
    <row r="37" spans="1:3" ht="16.5" customHeight="1" x14ac:dyDescent="0.2">
      <c r="A37" s="50" t="s">
        <v>240</v>
      </c>
      <c r="B37" s="49">
        <v>14.17540909090909</v>
      </c>
      <c r="C37" s="49" t="e">
        <f>NA()</f>
        <v>#N/A</v>
      </c>
    </row>
    <row r="38" spans="1:3" ht="16.5" customHeight="1" x14ac:dyDescent="0.2">
      <c r="A38" s="50" t="s">
        <v>241</v>
      </c>
      <c r="B38" s="49">
        <v>13.940714285714282</v>
      </c>
      <c r="C38" s="49" t="e">
        <f>NA()</f>
        <v>#N/A</v>
      </c>
    </row>
    <row r="39" spans="1:3" ht="16.5" customHeight="1" x14ac:dyDescent="0.2">
      <c r="A39" s="50" t="s">
        <v>242</v>
      </c>
      <c r="B39" s="49">
        <v>16.476695652173909</v>
      </c>
      <c r="C39" s="49" t="e">
        <f>NA()</f>
        <v>#N/A</v>
      </c>
    </row>
    <row r="40" spans="1:3" ht="16.5" customHeight="1" x14ac:dyDescent="0.2">
      <c r="A40" s="50" t="s">
        <v>243</v>
      </c>
      <c r="B40" s="49">
        <v>20.310904761904766</v>
      </c>
      <c r="C40" s="49" t="e">
        <f>NA()</f>
        <v>#N/A</v>
      </c>
    </row>
    <row r="41" spans="1:3" ht="16.5" customHeight="1" x14ac:dyDescent="0.2">
      <c r="A41" s="50" t="s">
        <v>244</v>
      </c>
      <c r="B41" s="49">
        <v>17.370650000000001</v>
      </c>
      <c r="C41" s="49" t="e">
        <f>NA()</f>
        <v>#N/A</v>
      </c>
    </row>
    <row r="42" spans="1:3" ht="16.5" customHeight="1" x14ac:dyDescent="0.2">
      <c r="A42" s="50" t="s">
        <v>245</v>
      </c>
      <c r="B42" s="49">
        <v>17.564391304347826</v>
      </c>
      <c r="C42" s="49" t="e">
        <f>NA()</f>
        <v>#N/A</v>
      </c>
    </row>
    <row r="43" spans="1:3" ht="16.5" customHeight="1" x14ac:dyDescent="0.2">
      <c r="A43" s="50" t="s">
        <v>246</v>
      </c>
      <c r="B43" s="49">
        <v>20.337681818181814</v>
      </c>
      <c r="C43" s="49" t="e">
        <f>NA()</f>
        <v>#N/A</v>
      </c>
    </row>
    <row r="44" spans="1:3" ht="16.5" customHeight="1" x14ac:dyDescent="0.2">
      <c r="A44" s="50" t="s">
        <v>247</v>
      </c>
      <c r="B44" s="49">
        <v>25.022952380952386</v>
      </c>
      <c r="C44" s="49" t="e">
        <f>NA()</f>
        <v>#N/A</v>
      </c>
    </row>
    <row r="45" spans="1:3" ht="16.5" customHeight="1" x14ac:dyDescent="0.2">
      <c r="A45" s="50" t="s">
        <v>248</v>
      </c>
      <c r="B45" s="49">
        <v>28.89354545454546</v>
      </c>
      <c r="C45" s="49" t="e">
        <f>NA()</f>
        <v>#N/A</v>
      </c>
    </row>
    <row r="46" spans="1:3" ht="16.5" customHeight="1" x14ac:dyDescent="0.2">
      <c r="A46" s="50" t="s">
        <v>249</v>
      </c>
      <c r="B46" s="49">
        <v>36.107045454545457</v>
      </c>
      <c r="C46" s="49" t="e">
        <f>NA()</f>
        <v>#N/A</v>
      </c>
    </row>
    <row r="47" spans="1:3" ht="16.5" customHeight="1" x14ac:dyDescent="0.2">
      <c r="A47" s="50" t="s">
        <v>250</v>
      </c>
      <c r="B47" s="49">
        <v>44.713590909090897</v>
      </c>
      <c r="C47" s="49" t="e">
        <f>NA()</f>
        <v>#N/A</v>
      </c>
    </row>
    <row r="48" spans="1:3" ht="16.5" customHeight="1" x14ac:dyDescent="0.2">
      <c r="A48" s="50" t="s">
        <v>251</v>
      </c>
      <c r="B48" s="49">
        <v>66.204272727272738</v>
      </c>
      <c r="C48" s="49" t="e">
        <f>NA()</f>
        <v>#N/A</v>
      </c>
    </row>
    <row r="49" spans="1:3" ht="16.5" customHeight="1" x14ac:dyDescent="0.2">
      <c r="A49" s="50" t="s">
        <v>252</v>
      </c>
      <c r="B49" s="49">
        <v>91.333142857142846</v>
      </c>
      <c r="C49" s="49" t="e">
        <f>NA()</f>
        <v>#N/A</v>
      </c>
    </row>
    <row r="50" spans="1:3" ht="16.5" customHeight="1" x14ac:dyDescent="0.2">
      <c r="A50" s="50" t="s">
        <v>253</v>
      </c>
      <c r="B50" s="49">
        <v>82.563818181818164</v>
      </c>
      <c r="C50" s="49" t="e">
        <f>NA()</f>
        <v>#N/A</v>
      </c>
    </row>
    <row r="51" spans="1:3" ht="16.5" customHeight="1" x14ac:dyDescent="0.2">
      <c r="A51" s="50" t="s">
        <v>254</v>
      </c>
      <c r="B51" s="49">
        <v>114.79604347826086</v>
      </c>
      <c r="C51" s="49" t="e">
        <f>NA()</f>
        <v>#N/A</v>
      </c>
    </row>
    <row r="52" spans="1:3" ht="16.5" customHeight="1" x14ac:dyDescent="0.2">
      <c r="A52" s="50" t="s">
        <v>255</v>
      </c>
      <c r="B52" s="49">
        <v>85.184952380952382</v>
      </c>
      <c r="C52" s="49" t="e">
        <f>NA()</f>
        <v>#N/A</v>
      </c>
    </row>
    <row r="53" spans="1:3" ht="16.5" customHeight="1" x14ac:dyDescent="0.2">
      <c r="A53" s="50" t="s">
        <v>256</v>
      </c>
      <c r="B53" s="49">
        <v>81.911100000000005</v>
      </c>
      <c r="C53" s="49" t="e">
        <f>NA()</f>
        <v>#N/A</v>
      </c>
    </row>
    <row r="54" spans="1:3" ht="16.5" customHeight="1" x14ac:dyDescent="0.2">
      <c r="A54" s="50" t="s">
        <v>257</v>
      </c>
      <c r="B54" s="49">
        <v>131.27382608695652</v>
      </c>
      <c r="C54" s="49" t="e">
        <f>NA()</f>
        <v>#N/A</v>
      </c>
    </row>
    <row r="55" spans="1:3" ht="16.5" customHeight="1" x14ac:dyDescent="0.2">
      <c r="A55" s="50" t="s">
        <v>258</v>
      </c>
      <c r="B55" s="49">
        <v>101.23871428571427</v>
      </c>
      <c r="C55" s="49">
        <v>101.23871428571427</v>
      </c>
    </row>
    <row r="56" spans="1:3" ht="16.5" customHeight="1" x14ac:dyDescent="0.2">
      <c r="A56" s="50" t="s">
        <v>259</v>
      </c>
      <c r="B56" s="49" t="e">
        <f>NA()</f>
        <v>#N/A</v>
      </c>
      <c r="C56" s="49">
        <v>101.25023809523812</v>
      </c>
    </row>
    <row r="57" spans="1:3" ht="16.5" customHeight="1" x14ac:dyDescent="0.2">
      <c r="A57" s="50" t="s">
        <v>260</v>
      </c>
      <c r="B57" s="49" t="e">
        <f>NA()</f>
        <v>#N/A</v>
      </c>
      <c r="C57" s="49">
        <v>101.26480952380953</v>
      </c>
    </row>
    <row r="58" spans="1:3" ht="16.5" customHeight="1" x14ac:dyDescent="0.2">
      <c r="A58" s="50" t="s">
        <v>261</v>
      </c>
      <c r="B58" s="49" t="e">
        <f>NA()</f>
        <v>#N/A</v>
      </c>
      <c r="C58" s="49">
        <v>101.22638095238096</v>
      </c>
    </row>
    <row r="59" spans="1:3" ht="16.5" customHeight="1" x14ac:dyDescent="0.2">
      <c r="A59" s="50" t="s">
        <v>262</v>
      </c>
      <c r="B59" s="49" t="e">
        <f>NA()</f>
        <v>#N/A</v>
      </c>
      <c r="C59" s="49">
        <v>101.0315238095238</v>
      </c>
    </row>
    <row r="60" spans="1:3" ht="16.5" customHeight="1" x14ac:dyDescent="0.2">
      <c r="A60" s="50" t="s">
        <v>263</v>
      </c>
      <c r="B60" s="49" t="e">
        <f>NA()</f>
        <v>#N/A</v>
      </c>
      <c r="C60" s="49">
        <v>99.928238095238086</v>
      </c>
    </row>
    <row r="61" spans="1:3" ht="16.5" customHeight="1" x14ac:dyDescent="0.2">
      <c r="A61" s="50" t="s">
        <v>264</v>
      </c>
      <c r="B61" s="49" t="e">
        <f>NA()</f>
        <v>#N/A</v>
      </c>
      <c r="C61" s="49">
        <v>98.976190476190482</v>
      </c>
    </row>
    <row r="62" spans="1:3" ht="16.5" customHeight="1" x14ac:dyDescent="0.2">
      <c r="A62" s="50" t="s">
        <v>265</v>
      </c>
      <c r="B62" s="49" t="e">
        <f>NA()</f>
        <v>#N/A</v>
      </c>
      <c r="C62" s="49">
        <v>99.015476190476207</v>
      </c>
    </row>
    <row r="63" spans="1:3" ht="16.5" customHeight="1" x14ac:dyDescent="0.2">
      <c r="A63" s="50" t="s">
        <v>266</v>
      </c>
      <c r="B63" s="49" t="e">
        <f>NA()</f>
        <v>#N/A</v>
      </c>
      <c r="C63" s="49">
        <v>98.610238095238103</v>
      </c>
    </row>
    <row r="64" spans="1:3" ht="16.5" customHeight="1" x14ac:dyDescent="0.2">
      <c r="A64" s="50" t="s">
        <v>7451</v>
      </c>
      <c r="B64" s="49" t="e">
        <f>NA()</f>
        <v>#N/A</v>
      </c>
      <c r="C64" s="49">
        <v>97.064285714285717</v>
      </c>
    </row>
    <row r="65" spans="1:3" ht="16.5" customHeight="1" x14ac:dyDescent="0.2">
      <c r="A65" s="50" t="s">
        <v>7452</v>
      </c>
      <c r="B65" s="49" t="e">
        <f>NA()</f>
        <v>#N/A</v>
      </c>
      <c r="C65" s="49">
        <v>93.191761904761904</v>
      </c>
    </row>
    <row r="66" spans="1:3" ht="16.5" customHeight="1" x14ac:dyDescent="0.2">
      <c r="A66" s="50" t="s">
        <v>7453</v>
      </c>
      <c r="B66" s="49" t="e">
        <f>NA()</f>
        <v>#N/A</v>
      </c>
      <c r="C66" s="49">
        <v>77.071428571428555</v>
      </c>
    </row>
    <row r="67" spans="1:3" ht="16.5" customHeight="1" x14ac:dyDescent="0.2">
      <c r="A67" s="50" t="s">
        <v>7454</v>
      </c>
      <c r="B67" s="49" t="e">
        <f>NA()</f>
        <v>#N/A</v>
      </c>
      <c r="C67" s="49">
        <v>72.068190476190495</v>
      </c>
    </row>
    <row r="68" spans="1:3" ht="16.5" customHeight="1" x14ac:dyDescent="0.2">
      <c r="A68" s="50" t="s">
        <v>7455</v>
      </c>
      <c r="B68" s="49" t="e">
        <f>NA()</f>
        <v>#N/A</v>
      </c>
      <c r="C68" s="49">
        <v>70.721523809523816</v>
      </c>
    </row>
    <row r="69" spans="1:3" ht="16.5" customHeight="1" x14ac:dyDescent="0.2">
      <c r="A69" s="50" t="s">
        <v>7456</v>
      </c>
      <c r="B69" s="49" t="e">
        <f>NA()</f>
        <v>#N/A</v>
      </c>
      <c r="C69" s="49">
        <v>71.338952380952392</v>
      </c>
    </row>
    <row r="70" spans="1:3" ht="16.5" customHeight="1" x14ac:dyDescent="0.2">
      <c r="A70" s="50" t="s">
        <v>7457</v>
      </c>
      <c r="B70" s="49" t="e">
        <f>NA()</f>
        <v>#N/A</v>
      </c>
      <c r="C70" s="49">
        <v>71.393238095238104</v>
      </c>
    </row>
    <row r="71" spans="1:3" ht="16.5" customHeight="1" x14ac:dyDescent="0.2">
      <c r="A71" s="50" t="s">
        <v>7458</v>
      </c>
      <c r="B71" s="49" t="e">
        <f>NA()</f>
        <v>#N/A</v>
      </c>
      <c r="C71" s="49">
        <v>71.835047619047614</v>
      </c>
    </row>
    <row r="72" spans="1:3" ht="16.5" customHeight="1" x14ac:dyDescent="0.2">
      <c r="A72" s="50" t="s">
        <v>7459</v>
      </c>
      <c r="B72" s="49" t="e">
        <f>NA()</f>
        <v>#N/A</v>
      </c>
      <c r="C72" s="49">
        <v>71.204666666666668</v>
      </c>
    </row>
    <row r="73" spans="1:3" ht="16.5" customHeight="1" x14ac:dyDescent="0.2">
      <c r="A73" s="50" t="s">
        <v>7460</v>
      </c>
      <c r="B73" s="49" t="e">
        <f>NA()</f>
        <v>#N/A</v>
      </c>
      <c r="C73" s="49">
        <v>71.771238095238076</v>
      </c>
    </row>
    <row r="74" spans="1:3" ht="16.5" customHeight="1" x14ac:dyDescent="0.2">
      <c r="A74" s="50" t="s">
        <v>7461</v>
      </c>
      <c r="B74" s="49" t="e">
        <f>NA()</f>
        <v>#N/A</v>
      </c>
      <c r="C74" s="49">
        <v>72.110619047619039</v>
      </c>
    </row>
    <row r="75" spans="1:3" ht="16.5" customHeight="1" x14ac:dyDescent="0.2">
      <c r="A75" s="50" t="s">
        <v>7462</v>
      </c>
      <c r="B75" s="49" t="e">
        <f>NA()</f>
        <v>#N/A</v>
      </c>
      <c r="C75" s="49">
        <v>69.592952380952397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37"/>
  <dimension ref="A1:C75"/>
  <sheetViews>
    <sheetView zoomScale="60" zoomScaleNormal="60" workbookViewId="0"/>
  </sheetViews>
  <sheetFormatPr defaultColWidth="9.140625" defaultRowHeight="16.5" customHeight="1" x14ac:dyDescent="0.2"/>
  <cols>
    <col min="1" max="1" width="20.7109375" style="31" customWidth="1"/>
    <col min="2" max="3" width="9.140625" style="31" customWidth="1"/>
    <col min="4" max="4" width="10.7109375" style="31" bestFit="1" customWidth="1"/>
    <col min="5" max="30" width="9.140625" style="31" customWidth="1"/>
    <col min="31" max="16384" width="9.140625" style="31"/>
  </cols>
  <sheetData>
    <row r="1" spans="1:3" s="30" customFormat="1" ht="36.75" customHeight="1" x14ac:dyDescent="0.25">
      <c r="A1" s="29" t="s">
        <v>7468</v>
      </c>
      <c r="B1" s="33" t="s">
        <v>50</v>
      </c>
    </row>
    <row r="2" spans="1:3" s="30" customFormat="1" ht="36.75" customHeight="1" x14ac:dyDescent="0.25">
      <c r="A2" s="175" t="s">
        <v>43</v>
      </c>
    </row>
    <row r="3" spans="1:3" ht="16.5" customHeight="1" x14ac:dyDescent="0.2">
      <c r="A3" s="46"/>
      <c r="B3" s="46" t="s">
        <v>7466</v>
      </c>
    </row>
    <row r="4" spans="1:3" ht="16.5" customHeight="1" x14ac:dyDescent="0.2">
      <c r="A4" s="48">
        <v>43101</v>
      </c>
      <c r="B4" s="49">
        <v>0.63589351113850778</v>
      </c>
      <c r="C4" s="50"/>
    </row>
    <row r="5" spans="1:3" ht="16.5" customHeight="1" x14ac:dyDescent="0.2">
      <c r="A5" s="48">
        <v>43132</v>
      </c>
      <c r="B5" s="49">
        <v>0.57445119050427706</v>
      </c>
      <c r="C5" s="50"/>
    </row>
    <row r="6" spans="1:3" ht="16.5" customHeight="1" x14ac:dyDescent="0.2">
      <c r="A6" s="48">
        <v>43160</v>
      </c>
      <c r="B6" s="49">
        <v>0.53786217252793644</v>
      </c>
      <c r="C6" s="50"/>
    </row>
    <row r="7" spans="1:3" ht="16.5" customHeight="1" x14ac:dyDescent="0.2">
      <c r="A7" s="48">
        <v>43191</v>
      </c>
      <c r="B7" s="49">
        <v>0.80777931884816745</v>
      </c>
      <c r="C7" s="50"/>
    </row>
    <row r="8" spans="1:3" ht="16.5" customHeight="1" x14ac:dyDescent="0.2">
      <c r="A8" s="48">
        <v>43221</v>
      </c>
      <c r="B8" s="49">
        <v>1.126436071276693</v>
      </c>
      <c r="C8" s="50"/>
    </row>
    <row r="9" spans="1:3" ht="16.5" customHeight="1" x14ac:dyDescent="0.2">
      <c r="A9" s="48">
        <v>43252</v>
      </c>
      <c r="B9" s="49">
        <v>1.1302449033734785</v>
      </c>
      <c r="C9" s="50"/>
    </row>
    <row r="10" spans="1:3" ht="16.5" customHeight="1" x14ac:dyDescent="0.2">
      <c r="A10" s="48">
        <v>43282</v>
      </c>
      <c r="B10" s="49">
        <v>1.002442881379495</v>
      </c>
      <c r="C10" s="50"/>
    </row>
    <row r="11" spans="1:3" ht="16.5" customHeight="1" x14ac:dyDescent="0.2">
      <c r="A11" s="48">
        <v>43313</v>
      </c>
      <c r="B11" s="49">
        <v>0.96043155164258209</v>
      </c>
      <c r="C11" s="50"/>
    </row>
    <row r="12" spans="1:3" ht="16.5" customHeight="1" x14ac:dyDescent="0.2">
      <c r="A12" s="48">
        <v>43344</v>
      </c>
      <c r="B12" s="49">
        <v>0.63241668934432838</v>
      </c>
      <c r="C12" s="50"/>
    </row>
    <row r="13" spans="1:3" ht="16.5" customHeight="1" x14ac:dyDescent="0.2">
      <c r="A13" s="48">
        <v>43374</v>
      </c>
      <c r="B13" s="49">
        <v>0.77112696256436131</v>
      </c>
      <c r="C13" s="50"/>
    </row>
    <row r="14" spans="1:3" ht="16.5" customHeight="1" x14ac:dyDescent="0.2">
      <c r="A14" s="48">
        <v>43405</v>
      </c>
      <c r="B14" s="49">
        <v>0.77912548120910863</v>
      </c>
      <c r="C14" s="50"/>
    </row>
    <row r="15" spans="1:3" ht="16.5" customHeight="1" x14ac:dyDescent="0.2">
      <c r="A15" s="48">
        <v>43435</v>
      </c>
      <c r="B15" s="49">
        <v>0.80438181393411856</v>
      </c>
      <c r="C15" s="50"/>
    </row>
    <row r="16" spans="1:3" ht="16.5" customHeight="1" x14ac:dyDescent="0.2">
      <c r="A16" s="48">
        <v>43466</v>
      </c>
      <c r="B16" s="49">
        <v>1.224445738550739</v>
      </c>
      <c r="C16" s="50"/>
    </row>
    <row r="17" spans="1:3" ht="16.5" customHeight="1" x14ac:dyDescent="0.2">
      <c r="A17" s="48">
        <v>43497</v>
      </c>
      <c r="B17" s="49">
        <v>1.0567638959591896</v>
      </c>
      <c r="C17" s="50"/>
    </row>
    <row r="18" spans="1:3" ht="16.5" customHeight="1" x14ac:dyDescent="0.2">
      <c r="A18" s="48">
        <v>43525</v>
      </c>
      <c r="B18" s="49">
        <v>1.2048580853782243</v>
      </c>
      <c r="C18" s="50"/>
    </row>
    <row r="19" spans="1:3" ht="16.5" customHeight="1" x14ac:dyDescent="0.2">
      <c r="A19" s="48">
        <v>43556</v>
      </c>
      <c r="B19" s="49">
        <v>0.98971055291310339</v>
      </c>
      <c r="C19" s="50"/>
    </row>
    <row r="20" spans="1:3" ht="16.5" customHeight="1" x14ac:dyDescent="0.2">
      <c r="A20" s="48">
        <v>43586</v>
      </c>
      <c r="B20" s="49">
        <v>0.7210062645717441</v>
      </c>
      <c r="C20" s="50"/>
    </row>
    <row r="21" spans="1:3" ht="16.5" customHeight="1" x14ac:dyDescent="0.2">
      <c r="A21" s="48">
        <v>43617</v>
      </c>
      <c r="B21" s="49">
        <v>0.61265170199398256</v>
      </c>
      <c r="C21" s="50"/>
    </row>
    <row r="22" spans="1:3" ht="16.5" customHeight="1" x14ac:dyDescent="0.2">
      <c r="A22" s="48">
        <v>43647</v>
      </c>
      <c r="B22" s="49">
        <v>0.33967000272006054</v>
      </c>
      <c r="C22" s="50"/>
    </row>
    <row r="23" spans="1:3" ht="16.5" customHeight="1" x14ac:dyDescent="0.2">
      <c r="A23" s="48">
        <v>43678</v>
      </c>
      <c r="B23" s="49">
        <v>0.38936487969092326</v>
      </c>
      <c r="C23" s="50"/>
    </row>
    <row r="24" spans="1:3" ht="16.5" customHeight="1" x14ac:dyDescent="0.2">
      <c r="A24" s="48">
        <v>43709</v>
      </c>
      <c r="B24" s="49">
        <v>0.52907342584065375</v>
      </c>
      <c r="C24" s="50"/>
    </row>
    <row r="25" spans="1:3" ht="16.5" customHeight="1" x14ac:dyDescent="0.2">
      <c r="A25" s="48">
        <v>43739</v>
      </c>
      <c r="B25" s="49">
        <v>0.5714428913310865</v>
      </c>
      <c r="C25" s="50"/>
    </row>
    <row r="26" spans="1:3" ht="16.5" customHeight="1" x14ac:dyDescent="0.2">
      <c r="A26" s="48">
        <v>43770</v>
      </c>
      <c r="B26" s="49">
        <v>0.67449622975421786</v>
      </c>
      <c r="C26" s="50"/>
    </row>
    <row r="27" spans="1:3" ht="16.5" customHeight="1" x14ac:dyDescent="0.2">
      <c r="A27" s="48">
        <v>43800</v>
      </c>
      <c r="B27" s="49">
        <v>0.79709411003769937</v>
      </c>
      <c r="C27" s="50"/>
    </row>
    <row r="28" spans="1:3" ht="16.5" customHeight="1" x14ac:dyDescent="0.2">
      <c r="A28" s="48">
        <v>43831</v>
      </c>
      <c r="B28" s="49">
        <v>0.62501639935179654</v>
      </c>
      <c r="C28" s="50"/>
    </row>
    <row r="29" spans="1:3" ht="16.5" customHeight="1" x14ac:dyDescent="0.2">
      <c r="A29" s="48">
        <v>43862</v>
      </c>
      <c r="B29" s="49">
        <v>0.76121910591981923</v>
      </c>
      <c r="C29" s="50"/>
    </row>
    <row r="30" spans="1:3" ht="16.5" customHeight="1" x14ac:dyDescent="0.2">
      <c r="A30" s="48">
        <v>43891</v>
      </c>
      <c r="B30" s="49">
        <v>0.39726733987157647</v>
      </c>
      <c r="C30" s="50"/>
    </row>
    <row r="31" spans="1:3" ht="16.5" customHeight="1" x14ac:dyDescent="0.2">
      <c r="A31" s="48">
        <v>43922</v>
      </c>
      <c r="B31" s="49">
        <v>1.6902238556770754E-3</v>
      </c>
      <c r="C31" s="50"/>
    </row>
    <row r="32" spans="1:3" ht="16.5" customHeight="1" x14ac:dyDescent="0.2">
      <c r="A32" s="48">
        <v>43952</v>
      </c>
      <c r="B32" s="49">
        <v>2.7242913779002009E-2</v>
      </c>
      <c r="C32" s="50"/>
    </row>
    <row r="33" spans="1:3" ht="16.5" customHeight="1" x14ac:dyDescent="0.2">
      <c r="A33" s="48">
        <v>43983</v>
      </c>
      <c r="B33" s="49">
        <v>0.30642736402171078</v>
      </c>
      <c r="C33" s="50"/>
    </row>
    <row r="34" spans="1:3" ht="16.5" customHeight="1" x14ac:dyDescent="0.2">
      <c r="A34" s="48">
        <v>44013</v>
      </c>
      <c r="B34" s="49">
        <v>0.46695758864345738</v>
      </c>
      <c r="C34" s="50"/>
    </row>
    <row r="35" spans="1:3" ht="16.5" customHeight="1" x14ac:dyDescent="0.2">
      <c r="A35" s="48">
        <v>44044</v>
      </c>
      <c r="B35" s="49">
        <v>0.50399181749687383</v>
      </c>
      <c r="C35" s="50"/>
    </row>
    <row r="36" spans="1:3" ht="16.5" customHeight="1" x14ac:dyDescent="0.2">
      <c r="A36" s="48">
        <v>44075</v>
      </c>
      <c r="B36" s="49">
        <v>0.61417599298949632</v>
      </c>
      <c r="C36" s="50"/>
    </row>
    <row r="37" spans="1:3" ht="16.5" customHeight="1" x14ac:dyDescent="0.2">
      <c r="A37" s="48">
        <v>44105</v>
      </c>
      <c r="B37" s="49">
        <v>0.37802662703323442</v>
      </c>
      <c r="C37" s="50"/>
    </row>
    <row r="38" spans="1:3" ht="16.5" customHeight="1" x14ac:dyDescent="0.2">
      <c r="A38" s="48">
        <v>44136</v>
      </c>
      <c r="B38" s="49">
        <v>0.47921793306886507</v>
      </c>
      <c r="C38" s="50"/>
    </row>
    <row r="39" spans="1:3" ht="16.5" customHeight="1" x14ac:dyDescent="0.2">
      <c r="A39" s="48">
        <v>44166</v>
      </c>
      <c r="B39" s="49">
        <v>0.48807586679191495</v>
      </c>
      <c r="C39" s="50"/>
    </row>
    <row r="40" spans="1:3" ht="16.5" customHeight="1" x14ac:dyDescent="0.2">
      <c r="A40" s="48">
        <v>44197</v>
      </c>
      <c r="B40" s="49">
        <v>0.54644800457503973</v>
      </c>
      <c r="C40" s="50"/>
    </row>
    <row r="41" spans="1:3" ht="16.5" customHeight="1" x14ac:dyDescent="0.2">
      <c r="A41" s="48">
        <v>44228</v>
      </c>
      <c r="B41" s="49">
        <v>0.56336228755904383</v>
      </c>
      <c r="C41" s="50"/>
    </row>
    <row r="42" spans="1:3" ht="16.5" customHeight="1" x14ac:dyDescent="0.2">
      <c r="A42" s="48">
        <v>44256</v>
      </c>
      <c r="B42" s="49">
        <v>0.9703749334059486</v>
      </c>
      <c r="C42" s="50"/>
    </row>
    <row r="43" spans="1:3" ht="16.5" customHeight="1" x14ac:dyDescent="0.2">
      <c r="A43" s="48">
        <v>44287</v>
      </c>
      <c r="B43" s="49">
        <v>1.4569941306812995</v>
      </c>
      <c r="C43" s="50"/>
    </row>
    <row r="44" spans="1:3" ht="16.5" customHeight="1" x14ac:dyDescent="0.2">
      <c r="A44" s="48">
        <v>44317</v>
      </c>
      <c r="B44" s="49">
        <v>1.758991945475552</v>
      </c>
      <c r="C44" s="50"/>
    </row>
    <row r="45" spans="1:3" ht="16.5" customHeight="1" x14ac:dyDescent="0.2">
      <c r="A45" s="48">
        <v>44348</v>
      </c>
      <c r="B45" s="49">
        <v>1.7508335982643564</v>
      </c>
      <c r="C45" s="50"/>
    </row>
    <row r="46" spans="1:3" ht="16.5" customHeight="1" x14ac:dyDescent="0.2">
      <c r="A46" s="48">
        <v>44378</v>
      </c>
      <c r="B46" s="49">
        <v>1.6260762534348494</v>
      </c>
      <c r="C46" s="50"/>
    </row>
    <row r="47" spans="1:3" ht="16.5" customHeight="1" x14ac:dyDescent="0.2">
      <c r="A47" s="48">
        <v>44409</v>
      </c>
      <c r="B47" s="49">
        <v>1.8476893628213142</v>
      </c>
      <c r="C47" s="50"/>
    </row>
    <row r="48" spans="1:3" ht="16.5" customHeight="1" x14ac:dyDescent="0.2">
      <c r="A48" s="48">
        <v>44440</v>
      </c>
      <c r="B48" s="49">
        <v>2.2409210260676993</v>
      </c>
      <c r="C48" s="50"/>
    </row>
    <row r="49" spans="1:3" ht="16.5" customHeight="1" x14ac:dyDescent="0.2">
      <c r="A49" s="48">
        <v>44470</v>
      </c>
      <c r="B49" s="49">
        <v>2.9902208581361833</v>
      </c>
      <c r="C49" s="50"/>
    </row>
    <row r="50" spans="1:3" ht="16.5" customHeight="1" x14ac:dyDescent="0.2">
      <c r="A50" s="48">
        <v>44501</v>
      </c>
      <c r="B50" s="49">
        <v>3.3763073186565906</v>
      </c>
      <c r="C50" s="50"/>
    </row>
    <row r="51" spans="1:3" ht="16.5" customHeight="1" x14ac:dyDescent="0.2">
      <c r="A51" s="48">
        <v>44531</v>
      </c>
      <c r="B51" s="49">
        <v>3.0940419451895629</v>
      </c>
      <c r="C51" s="50"/>
    </row>
    <row r="52" spans="1:3" ht="16.5" customHeight="1" x14ac:dyDescent="0.2">
      <c r="A52" s="48">
        <v>44562</v>
      </c>
      <c r="B52" s="49">
        <v>4.3222425477175808</v>
      </c>
      <c r="C52" s="50"/>
    </row>
    <row r="53" spans="1:3" ht="16.5" customHeight="1" x14ac:dyDescent="0.2">
      <c r="A53" s="48">
        <v>44593</v>
      </c>
      <c r="B53" s="49">
        <v>4.7851302743716406</v>
      </c>
      <c r="C53" s="50"/>
    </row>
    <row r="54" spans="1:3" ht="16.5" customHeight="1" x14ac:dyDescent="0.2">
      <c r="A54" s="48">
        <v>44621</v>
      </c>
      <c r="B54" s="49">
        <v>5.3689296627974947</v>
      </c>
      <c r="C54" s="50"/>
    </row>
    <row r="55" spans="1:3" ht="16.5" customHeight="1" x14ac:dyDescent="0.2">
      <c r="A55" s="48">
        <v>44652</v>
      </c>
      <c r="B55" s="49">
        <v>6.6926917575677258</v>
      </c>
      <c r="C55" s="50"/>
    </row>
    <row r="56" spans="1:3" ht="16.5" customHeight="1" x14ac:dyDescent="0.2">
      <c r="A56" s="48">
        <v>44682</v>
      </c>
      <c r="B56" s="49">
        <v>6.3999999999999995</v>
      </c>
      <c r="C56" s="50"/>
    </row>
    <row r="57" spans="1:3" ht="16.5" customHeight="1" x14ac:dyDescent="0.2">
      <c r="A57" s="48">
        <v>44713</v>
      </c>
      <c r="B57" s="49">
        <v>6</v>
      </c>
      <c r="C57" s="50"/>
    </row>
    <row r="58" spans="1:3" ht="16.5" customHeight="1" x14ac:dyDescent="0.2">
      <c r="A58" s="48">
        <v>44743</v>
      </c>
      <c r="B58" s="49">
        <v>5.5</v>
      </c>
      <c r="C58" s="50"/>
    </row>
    <row r="59" spans="1:3" ht="16.5" customHeight="1" x14ac:dyDescent="0.2">
      <c r="A59" s="48">
        <v>44774</v>
      </c>
      <c r="B59" s="49">
        <v>5</v>
      </c>
      <c r="C59" s="50"/>
    </row>
    <row r="60" spans="1:3" ht="16.5" customHeight="1" x14ac:dyDescent="0.2">
      <c r="A60" s="48">
        <v>44805</v>
      </c>
      <c r="B60" s="49">
        <v>4.666666666666667</v>
      </c>
      <c r="C60" s="50"/>
    </row>
    <row r="61" spans="1:3" ht="16.5" customHeight="1" x14ac:dyDescent="0.2">
      <c r="A61" s="48">
        <v>44835</v>
      </c>
      <c r="B61" s="49">
        <v>4.333333333333333</v>
      </c>
      <c r="C61" s="50"/>
    </row>
    <row r="62" spans="1:3" ht="16.5" customHeight="1" x14ac:dyDescent="0.2">
      <c r="A62" s="48">
        <v>44866</v>
      </c>
      <c r="B62" s="49">
        <v>4.166666666666667</v>
      </c>
      <c r="C62" s="50"/>
    </row>
    <row r="63" spans="1:3" ht="16.5" customHeight="1" x14ac:dyDescent="0.2">
      <c r="A63" s="48">
        <v>44896</v>
      </c>
      <c r="B63" s="49">
        <v>3.5</v>
      </c>
      <c r="C63" s="50"/>
    </row>
    <row r="64" spans="1:3" ht="16.5" customHeight="1" x14ac:dyDescent="0.2">
      <c r="A64" s="48">
        <v>44927</v>
      </c>
      <c r="B64" s="49">
        <v>3</v>
      </c>
      <c r="C64" s="50"/>
    </row>
    <row r="65" spans="1:2" ht="16.5" customHeight="1" x14ac:dyDescent="0.2">
      <c r="A65" s="48">
        <v>44958</v>
      </c>
      <c r="B65" s="49">
        <v>2.5</v>
      </c>
    </row>
    <row r="66" spans="1:2" ht="16.5" customHeight="1" x14ac:dyDescent="0.2">
      <c r="A66" s="48">
        <v>44986</v>
      </c>
      <c r="B66" s="49">
        <v>2.5</v>
      </c>
    </row>
    <row r="67" spans="1:2" ht="16.5" customHeight="1" x14ac:dyDescent="0.2">
      <c r="A67" s="48">
        <v>45017</v>
      </c>
      <c r="B67" s="49">
        <v>2.5</v>
      </c>
    </row>
    <row r="68" spans="1:2" ht="16.5" customHeight="1" x14ac:dyDescent="0.2">
      <c r="A68" s="48">
        <v>45047</v>
      </c>
      <c r="B68" s="49">
        <v>2.5</v>
      </c>
    </row>
    <row r="69" spans="1:2" ht="16.5" customHeight="1" x14ac:dyDescent="0.2">
      <c r="A69" s="48">
        <v>45078</v>
      </c>
      <c r="B69" s="49">
        <v>2.5</v>
      </c>
    </row>
    <row r="70" spans="1:2" ht="16.5" customHeight="1" x14ac:dyDescent="0.2">
      <c r="A70" s="48">
        <v>45108</v>
      </c>
      <c r="B70" s="49">
        <v>2.5</v>
      </c>
    </row>
    <row r="71" spans="1:2" ht="16.5" customHeight="1" x14ac:dyDescent="0.2">
      <c r="A71" s="48">
        <v>45139</v>
      </c>
      <c r="B71" s="49">
        <v>2.5</v>
      </c>
    </row>
    <row r="72" spans="1:2" ht="16.5" customHeight="1" x14ac:dyDescent="0.2">
      <c r="A72" s="48">
        <v>45170</v>
      </c>
      <c r="B72" s="49">
        <v>2.5</v>
      </c>
    </row>
    <row r="73" spans="1:2" ht="16.5" customHeight="1" x14ac:dyDescent="0.2">
      <c r="A73" s="48">
        <v>45200</v>
      </c>
      <c r="B73" s="49">
        <v>2.5</v>
      </c>
    </row>
    <row r="74" spans="1:2" ht="16.5" customHeight="1" x14ac:dyDescent="0.2">
      <c r="A74" s="48">
        <v>45231</v>
      </c>
      <c r="B74" s="49">
        <v>2.5</v>
      </c>
    </row>
    <row r="75" spans="1:2" ht="16.5" customHeight="1" x14ac:dyDescent="0.2">
      <c r="A75" s="48">
        <v>45261</v>
      </c>
      <c r="B75" s="49">
        <v>2.5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38"/>
  <dimension ref="A1:C8"/>
  <sheetViews>
    <sheetView zoomScale="60" zoomScaleNormal="60" workbookViewId="0"/>
  </sheetViews>
  <sheetFormatPr defaultColWidth="9.140625" defaultRowHeight="16.5" customHeight="1" x14ac:dyDescent="0.2"/>
  <cols>
    <col min="1" max="1" width="20.7109375" style="31" customWidth="1"/>
    <col min="2" max="2" width="10.5703125" style="31" customWidth="1"/>
    <col min="3" max="3" width="19.28515625" style="31" bestFit="1" customWidth="1"/>
    <col min="4" max="25" width="9.140625" style="31" customWidth="1"/>
    <col min="26" max="16384" width="9.140625" style="31"/>
  </cols>
  <sheetData>
    <row r="1" spans="1:3" s="30" customFormat="1" ht="36.75" customHeight="1" x14ac:dyDescent="0.25">
      <c r="A1" s="29" t="s">
        <v>7469</v>
      </c>
      <c r="B1" s="33" t="s">
        <v>8073</v>
      </c>
    </row>
    <row r="2" spans="1:3" s="30" customFormat="1" ht="36.75" customHeight="1" x14ac:dyDescent="0.25">
      <c r="A2" s="175" t="s">
        <v>43</v>
      </c>
    </row>
    <row r="3" spans="1:3" ht="16.5" customHeight="1" x14ac:dyDescent="0.2">
      <c r="A3" s="46"/>
      <c r="B3" s="46" t="s">
        <v>8039</v>
      </c>
      <c r="C3" s="46" t="s">
        <v>7467</v>
      </c>
    </row>
    <row r="4" spans="1:3" ht="16.5" customHeight="1" x14ac:dyDescent="0.2">
      <c r="A4" s="50">
        <v>2020</v>
      </c>
      <c r="B4" s="49">
        <v>100</v>
      </c>
      <c r="C4" s="49">
        <v>100</v>
      </c>
    </row>
    <row r="5" spans="1:3" ht="16.5" customHeight="1" x14ac:dyDescent="0.2">
      <c r="A5" s="50">
        <v>2021</v>
      </c>
      <c r="B5" s="49">
        <v>102</v>
      </c>
      <c r="C5" s="49">
        <v>102</v>
      </c>
    </row>
    <row r="6" spans="1:3" ht="16.5" customHeight="1" x14ac:dyDescent="0.2">
      <c r="A6" s="50">
        <v>2022</v>
      </c>
      <c r="B6" s="49">
        <v>107.10000000000001</v>
      </c>
      <c r="C6" s="49">
        <v>104.04</v>
      </c>
    </row>
    <row r="7" spans="1:3" ht="16.5" customHeight="1" x14ac:dyDescent="0.2">
      <c r="A7" s="50">
        <v>2023</v>
      </c>
      <c r="B7" s="49">
        <v>109.7775</v>
      </c>
      <c r="C7" s="49">
        <v>106.1208</v>
      </c>
    </row>
    <row r="8" spans="1:3" ht="16.5" customHeight="1" x14ac:dyDescent="0.2">
      <c r="A8" s="50">
        <v>2024</v>
      </c>
      <c r="B8" s="49">
        <v>111.97305</v>
      </c>
      <c r="C8" s="49">
        <v>108.243216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39"/>
  <dimension ref="A1:E14"/>
  <sheetViews>
    <sheetView zoomScale="60" zoomScaleNormal="60" workbookViewId="0"/>
  </sheetViews>
  <sheetFormatPr defaultRowHeight="16.5" customHeight="1" x14ac:dyDescent="0.2"/>
  <cols>
    <col min="1" max="1" width="20.7109375" style="67" customWidth="1"/>
    <col min="2" max="2" width="17.5703125" style="67" bestFit="1" customWidth="1"/>
    <col min="3" max="3" width="13.85546875" style="67" bestFit="1" customWidth="1"/>
    <col min="4" max="5" width="6.85546875" style="67" bestFit="1" customWidth="1"/>
    <col min="6" max="30" width="9.140625" style="67" customWidth="1"/>
    <col min="31" max="16384" width="9.140625" style="67"/>
  </cols>
  <sheetData>
    <row r="1" spans="1:5" s="66" customFormat="1" ht="36.75" customHeight="1" x14ac:dyDescent="0.25">
      <c r="A1" s="65" t="s">
        <v>7477</v>
      </c>
      <c r="B1" s="69" t="s">
        <v>7478</v>
      </c>
    </row>
    <row r="2" spans="1:5" s="66" customFormat="1" ht="36.75" customHeight="1" x14ac:dyDescent="0.25">
      <c r="A2" s="175" t="s">
        <v>43</v>
      </c>
    </row>
    <row r="3" spans="1:5" ht="16.5" customHeight="1" x14ac:dyDescent="0.2">
      <c r="A3" s="159"/>
      <c r="B3" s="159" t="s">
        <v>46</v>
      </c>
      <c r="C3" s="159" t="s">
        <v>47</v>
      </c>
      <c r="D3" s="159" t="s">
        <v>48</v>
      </c>
    </row>
    <row r="4" spans="1:5" ht="16.5" customHeight="1" x14ac:dyDescent="0.2">
      <c r="A4" s="129" t="s">
        <v>7470</v>
      </c>
      <c r="B4" s="130">
        <v>6.1012085653145078</v>
      </c>
      <c r="C4" s="130">
        <v>0.23452465528248467</v>
      </c>
      <c r="D4" s="130">
        <v>3.1453507416555624</v>
      </c>
    </row>
    <row r="5" spans="1:5" ht="16.5" customHeight="1" x14ac:dyDescent="0.2">
      <c r="A5" s="129" t="s">
        <v>7471</v>
      </c>
      <c r="B5" s="130">
        <v>4.4071062428332795</v>
      </c>
      <c r="C5" s="130">
        <v>-2.3731426245389713</v>
      </c>
      <c r="D5" s="130">
        <v>4.2975003134203433</v>
      </c>
    </row>
    <row r="6" spans="1:5" ht="16.5" customHeight="1" x14ac:dyDescent="0.2">
      <c r="A6" s="129" t="s">
        <v>7472</v>
      </c>
      <c r="B6" s="130">
        <v>12.190374773401516</v>
      </c>
      <c r="C6" s="130">
        <v>-6.6074647335085359</v>
      </c>
      <c r="D6" s="130">
        <v>4.0927344280240163</v>
      </c>
    </row>
    <row r="7" spans="1:5" ht="16.5" customHeight="1" x14ac:dyDescent="0.2">
      <c r="A7" s="129" t="s">
        <v>7473</v>
      </c>
      <c r="B7" s="130">
        <v>3.796963199696151</v>
      </c>
      <c r="C7" s="130">
        <v>0.3426686891648103</v>
      </c>
      <c r="D7" s="130">
        <v>-2.1232801829986272</v>
      </c>
    </row>
    <row r="8" spans="1:5" ht="16.5" customHeight="1" x14ac:dyDescent="0.2">
      <c r="A8" s="129" t="s">
        <v>7474</v>
      </c>
      <c r="B8" s="130">
        <v>3.8999999999999986</v>
      </c>
      <c r="C8" s="130">
        <v>11.799999999999997</v>
      </c>
      <c r="D8" s="130">
        <v>14</v>
      </c>
    </row>
    <row r="9" spans="1:5" ht="16.5" customHeight="1" x14ac:dyDescent="0.2">
      <c r="A9" s="129" t="s">
        <v>7475</v>
      </c>
      <c r="B9" s="130">
        <v>9.1116823764638752</v>
      </c>
      <c r="C9" s="130">
        <v>9.689922480620794E-2</v>
      </c>
      <c r="D9" s="130">
        <v>-4.5563313337922295E-2</v>
      </c>
    </row>
    <row r="10" spans="1:5" ht="16.5" customHeight="1" x14ac:dyDescent="0.2">
      <c r="A10" s="129" t="s">
        <v>7476</v>
      </c>
      <c r="B10" s="130">
        <v>18.228855046317662</v>
      </c>
      <c r="C10" s="130">
        <v>15.462978300480373</v>
      </c>
      <c r="D10" s="130">
        <v>29.236153377967099</v>
      </c>
    </row>
    <row r="11" spans="1:5" ht="16.5" customHeight="1" x14ac:dyDescent="0.2">
      <c r="E11" s="68"/>
    </row>
    <row r="14" spans="1:5" ht="16.5" customHeight="1" x14ac:dyDescent="0.2">
      <c r="B14" s="176"/>
      <c r="C14" s="176"/>
      <c r="D14" s="176"/>
    </row>
  </sheetData>
  <mergeCells count="1">
    <mergeCell ref="B14:D14"/>
  </mergeCells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4"/>
  <dimension ref="A1:D221"/>
  <sheetViews>
    <sheetView zoomScale="60" zoomScaleNormal="60" workbookViewId="0"/>
  </sheetViews>
  <sheetFormatPr defaultRowHeight="16.5" customHeight="1" x14ac:dyDescent="0.2"/>
  <cols>
    <col min="1" max="1" width="20.7109375" style="18" customWidth="1"/>
    <col min="2" max="2" width="17.7109375" style="18" bestFit="1" customWidth="1"/>
    <col min="3" max="3" width="20.5703125" style="18" bestFit="1" customWidth="1"/>
    <col min="4" max="4" width="20.140625" style="18" bestFit="1" customWidth="1"/>
    <col min="5" max="16384" width="9.140625" style="18"/>
  </cols>
  <sheetData>
    <row r="1" spans="1:4" s="19" customFormat="1" ht="36.75" customHeight="1" x14ac:dyDescent="0.25">
      <c r="A1" s="21" t="s">
        <v>271</v>
      </c>
      <c r="B1" s="24" t="s">
        <v>268</v>
      </c>
    </row>
    <row r="2" spans="1:4" s="19" customFormat="1" ht="36.75" customHeight="1" x14ac:dyDescent="0.25">
      <c r="A2" s="22" t="s">
        <v>43</v>
      </c>
    </row>
    <row r="3" spans="1:4" ht="16.5" customHeight="1" x14ac:dyDescent="0.2">
      <c r="A3" s="155"/>
      <c r="B3" s="155" t="s">
        <v>42</v>
      </c>
      <c r="C3" s="155" t="s">
        <v>40</v>
      </c>
      <c r="D3" s="155" t="s">
        <v>41</v>
      </c>
    </row>
    <row r="4" spans="1:4" ht="16.5" customHeight="1" x14ac:dyDescent="0.2">
      <c r="A4" s="25" t="s">
        <v>51</v>
      </c>
      <c r="B4" s="28">
        <v>8.6749307795747299</v>
      </c>
      <c r="C4" s="28">
        <v>99.732602</v>
      </c>
      <c r="D4" s="28">
        <v>101.087523</v>
      </c>
    </row>
    <row r="5" spans="1:4" ht="16.5" customHeight="1" x14ac:dyDescent="0.2">
      <c r="A5" s="25" t="s">
        <v>52</v>
      </c>
      <c r="B5" s="28">
        <v>9.4061721823088202</v>
      </c>
      <c r="C5" s="28">
        <v>99.806832</v>
      </c>
      <c r="D5" s="28">
        <v>100.918995</v>
      </c>
    </row>
    <row r="6" spans="1:4" ht="16.5" customHeight="1" x14ac:dyDescent="0.2">
      <c r="A6" s="25" t="s">
        <v>53</v>
      </c>
      <c r="B6" s="28">
        <v>6.2578296687064396</v>
      </c>
      <c r="C6" s="28">
        <v>99.764779000000004</v>
      </c>
      <c r="D6" s="28">
        <v>100.670479</v>
      </c>
    </row>
    <row r="7" spans="1:4" ht="16.5" customHeight="1" x14ac:dyDescent="0.2">
      <c r="A7" s="25" t="s">
        <v>54</v>
      </c>
      <c r="B7" s="28">
        <v>7.2184731044200898</v>
      </c>
      <c r="C7" s="28">
        <v>99.583295000000007</v>
      </c>
      <c r="D7" s="28">
        <v>100.466435</v>
      </c>
    </row>
    <row r="8" spans="1:4" ht="16.5" customHeight="1" x14ac:dyDescent="0.2">
      <c r="A8" s="25" t="s">
        <v>55</v>
      </c>
      <c r="B8" s="28">
        <v>6.5771608381277602</v>
      </c>
      <c r="C8" s="28">
        <v>99.332695999999999</v>
      </c>
      <c r="D8" s="28">
        <v>100.540019</v>
      </c>
    </row>
    <row r="9" spans="1:4" ht="16.5" customHeight="1" x14ac:dyDescent="0.2">
      <c r="A9" s="25" t="s">
        <v>56</v>
      </c>
      <c r="B9" s="28">
        <v>6.0283456774183701</v>
      </c>
      <c r="C9" s="28">
        <v>99.169966000000002</v>
      </c>
      <c r="D9" s="28">
        <v>100.81094</v>
      </c>
    </row>
    <row r="10" spans="1:4" ht="16.5" customHeight="1" x14ac:dyDescent="0.2">
      <c r="A10" s="25" t="s">
        <v>57</v>
      </c>
      <c r="B10" s="28">
        <v>8.9768017885909703</v>
      </c>
      <c r="C10" s="28">
        <v>99.118666000000005</v>
      </c>
      <c r="D10" s="28">
        <v>100.70965</v>
      </c>
    </row>
    <row r="11" spans="1:4" ht="16.5" customHeight="1" x14ac:dyDescent="0.2">
      <c r="A11" s="25" t="s">
        <v>58</v>
      </c>
      <c r="B11" s="28">
        <v>10.364309208341499</v>
      </c>
      <c r="C11" s="28">
        <v>99.168897999999999</v>
      </c>
      <c r="D11" s="28">
        <v>100.06931899999999</v>
      </c>
    </row>
    <row r="12" spans="1:4" ht="16.5" customHeight="1" x14ac:dyDescent="0.2">
      <c r="A12" s="25" t="s">
        <v>59</v>
      </c>
      <c r="B12" s="28">
        <v>9.9223605007843307</v>
      </c>
      <c r="C12" s="28">
        <v>99.203086999999996</v>
      </c>
      <c r="D12" s="28">
        <v>99.291031000000004</v>
      </c>
    </row>
    <row r="13" spans="1:4" ht="16.5" customHeight="1" x14ac:dyDescent="0.2">
      <c r="A13" s="25" t="s">
        <v>60</v>
      </c>
      <c r="B13" s="28">
        <v>11.2952370704931</v>
      </c>
      <c r="C13" s="28">
        <v>99.290931</v>
      </c>
      <c r="D13" s="28">
        <v>99.038448000000002</v>
      </c>
    </row>
    <row r="14" spans="1:4" ht="16.5" customHeight="1" x14ac:dyDescent="0.2">
      <c r="A14" s="25" t="s">
        <v>61</v>
      </c>
      <c r="B14" s="28">
        <v>10.951096628369299</v>
      </c>
      <c r="C14" s="28">
        <v>99.466928999999993</v>
      </c>
      <c r="D14" s="28">
        <v>99.457041000000004</v>
      </c>
    </row>
    <row r="15" spans="1:4" ht="16.5" customHeight="1" x14ac:dyDescent="0.2">
      <c r="A15" s="25" t="s">
        <v>62</v>
      </c>
      <c r="B15" s="28">
        <v>10.1272825528646</v>
      </c>
      <c r="C15" s="28">
        <v>99.768058999999994</v>
      </c>
      <c r="D15" s="28">
        <v>100.081636</v>
      </c>
    </row>
    <row r="16" spans="1:4" ht="16.5" customHeight="1" x14ac:dyDescent="0.2">
      <c r="A16" s="25" t="s">
        <v>63</v>
      </c>
      <c r="B16" s="28">
        <v>12.9084151871036</v>
      </c>
      <c r="C16" s="28">
        <v>100.02639600000001</v>
      </c>
      <c r="D16" s="28">
        <v>100.363478</v>
      </c>
    </row>
    <row r="17" spans="1:4" ht="16.5" customHeight="1" x14ac:dyDescent="0.2">
      <c r="A17" s="25" t="s">
        <v>64</v>
      </c>
      <c r="B17" s="28">
        <v>12.2938028898845</v>
      </c>
      <c r="C17" s="28">
        <v>100.16419999999999</v>
      </c>
      <c r="D17" s="28">
        <v>100.31077999999999</v>
      </c>
    </row>
    <row r="18" spans="1:4" ht="16.5" customHeight="1" x14ac:dyDescent="0.2">
      <c r="A18" s="25" t="s">
        <v>65</v>
      </c>
      <c r="B18" s="28">
        <v>12.142117860346</v>
      </c>
      <c r="C18" s="28">
        <v>100.249375</v>
      </c>
      <c r="D18" s="28">
        <v>100.168536</v>
      </c>
    </row>
    <row r="19" spans="1:4" ht="16.5" customHeight="1" x14ac:dyDescent="0.2">
      <c r="A19" s="25" t="s">
        <v>66</v>
      </c>
      <c r="B19" s="28">
        <v>10.376634788985299</v>
      </c>
      <c r="C19" s="28">
        <v>100.29490300000001</v>
      </c>
      <c r="D19" s="28">
        <v>99.896159999999995</v>
      </c>
    </row>
    <row r="20" spans="1:4" ht="16.5" customHeight="1" x14ac:dyDescent="0.2">
      <c r="A20" s="25" t="s">
        <v>67</v>
      </c>
      <c r="B20" s="28">
        <v>11.094392621821401</v>
      </c>
      <c r="C20" s="28">
        <v>100.26781099999999</v>
      </c>
      <c r="D20" s="28">
        <v>99.590873999999999</v>
      </c>
    </row>
    <row r="21" spans="1:4" ht="16.5" customHeight="1" x14ac:dyDescent="0.2">
      <c r="A21" s="25" t="s">
        <v>68</v>
      </c>
      <c r="B21" s="28">
        <v>9.5569481281670008</v>
      </c>
      <c r="C21" s="28">
        <v>100.231917</v>
      </c>
      <c r="D21" s="28">
        <v>99.568391000000005</v>
      </c>
    </row>
    <row r="22" spans="1:4" ht="16.5" customHeight="1" x14ac:dyDescent="0.2">
      <c r="A22" s="25" t="s">
        <v>69</v>
      </c>
      <c r="B22" s="28">
        <v>8.6078949414414794</v>
      </c>
      <c r="C22" s="28">
        <v>100.28079099999999</v>
      </c>
      <c r="D22" s="28">
        <v>99.607534999999999</v>
      </c>
    </row>
    <row r="23" spans="1:4" ht="16.5" customHeight="1" x14ac:dyDescent="0.2">
      <c r="A23" s="25" t="s">
        <v>70</v>
      </c>
      <c r="B23" s="28">
        <v>9.8496591482724796</v>
      </c>
      <c r="C23" s="28">
        <v>100.353981</v>
      </c>
      <c r="D23" s="28">
        <v>99.713911999999993</v>
      </c>
    </row>
    <row r="24" spans="1:4" ht="16.5" customHeight="1" x14ac:dyDescent="0.2">
      <c r="A24" s="25" t="s">
        <v>71</v>
      </c>
      <c r="B24" s="28">
        <v>9.5230146790889307</v>
      </c>
      <c r="C24" s="28">
        <v>100.439187</v>
      </c>
      <c r="D24" s="28">
        <v>100.055211</v>
      </c>
    </row>
    <row r="25" spans="1:4" ht="16.5" customHeight="1" x14ac:dyDescent="0.2">
      <c r="A25" s="25" t="s">
        <v>72</v>
      </c>
      <c r="B25" s="28">
        <v>9.4354387051212996</v>
      </c>
      <c r="C25" s="28">
        <v>100.530441</v>
      </c>
      <c r="D25" s="28">
        <v>100.50978600000001</v>
      </c>
    </row>
    <row r="26" spans="1:4" ht="16.5" customHeight="1" x14ac:dyDescent="0.2">
      <c r="A26" s="25" t="s">
        <v>73</v>
      </c>
      <c r="B26" s="28">
        <v>10.2772169847791</v>
      </c>
      <c r="C26" s="28">
        <v>100.66842699999999</v>
      </c>
      <c r="D26" s="28">
        <v>100.759851</v>
      </c>
    </row>
    <row r="27" spans="1:4" ht="16.5" customHeight="1" x14ac:dyDescent="0.2">
      <c r="A27" s="25" t="s">
        <v>74</v>
      </c>
      <c r="B27" s="28">
        <v>9.4344640649888607</v>
      </c>
      <c r="C27" s="28">
        <v>100.817843</v>
      </c>
      <c r="D27" s="28">
        <v>100.884793</v>
      </c>
    </row>
    <row r="28" spans="1:4" ht="16.5" customHeight="1" x14ac:dyDescent="0.2">
      <c r="A28" s="25" t="s">
        <v>75</v>
      </c>
      <c r="B28" s="28">
        <v>9.3960206989109807</v>
      </c>
      <c r="C28" s="28">
        <v>100.88631599999999</v>
      </c>
      <c r="D28" s="28">
        <v>100.919427</v>
      </c>
    </row>
    <row r="29" spans="1:4" ht="16.5" customHeight="1" x14ac:dyDescent="0.2">
      <c r="A29" s="25" t="s">
        <v>76</v>
      </c>
      <c r="B29" s="28">
        <v>9.7546575315554307</v>
      </c>
      <c r="C29" s="28">
        <v>101.014298</v>
      </c>
      <c r="D29" s="28">
        <v>100.67793399999999</v>
      </c>
    </row>
    <row r="30" spans="1:4" ht="16.5" customHeight="1" x14ac:dyDescent="0.2">
      <c r="A30" s="25" t="s">
        <v>77</v>
      </c>
      <c r="B30" s="28">
        <v>10.5487552658364</v>
      </c>
      <c r="C30" s="28">
        <v>101.161421</v>
      </c>
      <c r="D30" s="28">
        <v>100.38373900000001</v>
      </c>
    </row>
    <row r="31" spans="1:4" ht="16.5" customHeight="1" x14ac:dyDescent="0.2">
      <c r="A31" s="25" t="s">
        <v>78</v>
      </c>
      <c r="B31" s="28">
        <v>7.6785598033708</v>
      </c>
      <c r="C31" s="28">
        <v>101.29231</v>
      </c>
      <c r="D31" s="28">
        <v>100.195379</v>
      </c>
    </row>
    <row r="32" spans="1:4" ht="16.5" customHeight="1" x14ac:dyDescent="0.2">
      <c r="A32" s="25" t="s">
        <v>79</v>
      </c>
      <c r="B32" s="28">
        <v>7.0562620030515903</v>
      </c>
      <c r="C32" s="28">
        <v>101.417737</v>
      </c>
      <c r="D32" s="28">
        <v>100.13009599999999</v>
      </c>
    </row>
    <row r="33" spans="1:4" ht="16.5" customHeight="1" x14ac:dyDescent="0.2">
      <c r="A33" s="25" t="s">
        <v>80</v>
      </c>
      <c r="B33" s="28">
        <v>9.3655080917616793</v>
      </c>
      <c r="C33" s="28">
        <v>101.400975</v>
      </c>
      <c r="D33" s="28">
        <v>100.08606899999999</v>
      </c>
    </row>
    <row r="34" spans="1:4" ht="16.5" customHeight="1" x14ac:dyDescent="0.2">
      <c r="A34" s="25" t="s">
        <v>81</v>
      </c>
      <c r="B34" s="28">
        <v>8.3109133183629105</v>
      </c>
      <c r="C34" s="28">
        <v>101.240301</v>
      </c>
      <c r="D34" s="28">
        <v>100.061047</v>
      </c>
    </row>
    <row r="35" spans="1:4" ht="16.5" customHeight="1" x14ac:dyDescent="0.2">
      <c r="A35" s="25" t="s">
        <v>82</v>
      </c>
      <c r="B35" s="28">
        <v>4.9635786128647901</v>
      </c>
      <c r="C35" s="28">
        <v>100.89749</v>
      </c>
      <c r="D35" s="28">
        <v>99.813000000000002</v>
      </c>
    </row>
    <row r="36" spans="1:4" ht="16.5" customHeight="1" x14ac:dyDescent="0.2">
      <c r="A36" s="25" t="s">
        <v>83</v>
      </c>
      <c r="B36" s="28">
        <v>5.7800215201663097</v>
      </c>
      <c r="C36" s="28">
        <v>100.48985999999999</v>
      </c>
      <c r="D36" s="28">
        <v>99.536882000000006</v>
      </c>
    </row>
    <row r="37" spans="1:4" ht="16.5" customHeight="1" x14ac:dyDescent="0.2">
      <c r="A37" s="25" t="s">
        <v>84</v>
      </c>
      <c r="B37" s="28">
        <v>5.6759220841985698</v>
      </c>
      <c r="C37" s="28">
        <v>100.09962899999999</v>
      </c>
      <c r="D37" s="28">
        <v>99.218134000000006</v>
      </c>
    </row>
    <row r="38" spans="1:4" ht="16.5" customHeight="1" x14ac:dyDescent="0.2">
      <c r="A38" s="25" t="s">
        <v>85</v>
      </c>
      <c r="B38" s="28">
        <v>5.64487499653998</v>
      </c>
      <c r="C38" s="28">
        <v>99.679478000000003</v>
      </c>
      <c r="D38" s="28">
        <v>98.908800999999997</v>
      </c>
    </row>
    <row r="39" spans="1:4" ht="16.5" customHeight="1" x14ac:dyDescent="0.2">
      <c r="A39" s="25" t="s">
        <v>86</v>
      </c>
      <c r="B39" s="28">
        <v>5.2249260733805203</v>
      </c>
      <c r="C39" s="28">
        <v>99.348633000000007</v>
      </c>
      <c r="D39" s="28">
        <v>98.726800999999995</v>
      </c>
    </row>
    <row r="40" spans="1:4" ht="16.5" customHeight="1" x14ac:dyDescent="0.2">
      <c r="A40" s="25" t="s">
        <v>87</v>
      </c>
      <c r="B40" s="28">
        <v>-3.1259418711388198</v>
      </c>
      <c r="C40" s="28">
        <v>99.059907999999993</v>
      </c>
      <c r="D40" s="28">
        <v>98.551862</v>
      </c>
    </row>
    <row r="41" spans="1:4" ht="16.5" customHeight="1" x14ac:dyDescent="0.2">
      <c r="A41" s="25" t="s">
        <v>88</v>
      </c>
      <c r="B41" s="28">
        <v>-1.7682029146657201</v>
      </c>
      <c r="C41" s="28">
        <v>98.899173000000005</v>
      </c>
      <c r="D41" s="28">
        <v>98.130837</v>
      </c>
    </row>
    <row r="42" spans="1:4" ht="16.5" customHeight="1" x14ac:dyDescent="0.2">
      <c r="A42" s="25" t="s">
        <v>89</v>
      </c>
      <c r="B42" s="28">
        <v>0.52763810921348298</v>
      </c>
      <c r="C42" s="28">
        <v>98.746481000000003</v>
      </c>
      <c r="D42" s="28">
        <v>97.623249000000001</v>
      </c>
    </row>
    <row r="43" spans="1:4" ht="16.5" customHeight="1" x14ac:dyDescent="0.2">
      <c r="A43" s="25" t="s">
        <v>90</v>
      </c>
      <c r="B43" s="28">
        <v>-4.3464121231761403</v>
      </c>
      <c r="C43" s="28">
        <v>98.436803999999995</v>
      </c>
      <c r="D43" s="28">
        <v>97.051094000000006</v>
      </c>
    </row>
    <row r="44" spans="1:4" ht="16.5" customHeight="1" x14ac:dyDescent="0.2">
      <c r="A44" s="25" t="s">
        <v>91</v>
      </c>
      <c r="B44" s="28">
        <v>-4.6336816815779001</v>
      </c>
      <c r="C44" s="28">
        <v>97.912728000000001</v>
      </c>
      <c r="D44" s="28">
        <v>96.640298999999999</v>
      </c>
    </row>
    <row r="45" spans="1:4" ht="16.5" customHeight="1" x14ac:dyDescent="0.2">
      <c r="A45" s="25" t="s">
        <v>92</v>
      </c>
      <c r="B45" s="28">
        <v>-6.8112468933289501</v>
      </c>
      <c r="C45" s="28">
        <v>97.283088000000006</v>
      </c>
      <c r="D45" s="28">
        <v>96.511115000000004</v>
      </c>
    </row>
    <row r="46" spans="1:4" ht="16.5" customHeight="1" x14ac:dyDescent="0.2">
      <c r="A46" s="25" t="s">
        <v>93</v>
      </c>
      <c r="B46" s="28">
        <v>-10.153114924971399</v>
      </c>
      <c r="C46" s="28">
        <v>96.907731999999996</v>
      </c>
      <c r="D46" s="28">
        <v>96.731097000000005</v>
      </c>
    </row>
    <row r="47" spans="1:4" ht="16.5" customHeight="1" x14ac:dyDescent="0.2">
      <c r="A47" s="25" t="s">
        <v>94</v>
      </c>
      <c r="B47" s="28">
        <v>-12.4906878179637</v>
      </c>
      <c r="C47" s="28">
        <v>96.928871000000001</v>
      </c>
      <c r="D47" s="28">
        <v>97.009793000000002</v>
      </c>
    </row>
    <row r="48" spans="1:4" ht="16.5" customHeight="1" x14ac:dyDescent="0.2">
      <c r="A48" s="25" t="s">
        <v>95</v>
      </c>
      <c r="B48" s="28">
        <v>-11.2289715232231</v>
      </c>
      <c r="C48" s="28">
        <v>96.987459999999999</v>
      </c>
      <c r="D48" s="28">
        <v>97.092162999999999</v>
      </c>
    </row>
    <row r="49" spans="1:4" ht="16.5" customHeight="1" x14ac:dyDescent="0.2">
      <c r="A49" s="25" t="s">
        <v>96</v>
      </c>
      <c r="B49" s="28">
        <v>-16.170086640365501</v>
      </c>
      <c r="C49" s="28">
        <v>96.829654000000005</v>
      </c>
      <c r="D49" s="28">
        <v>96.709908999999996</v>
      </c>
    </row>
    <row r="50" spans="1:4" ht="16.5" customHeight="1" x14ac:dyDescent="0.2">
      <c r="A50" s="25" t="s">
        <v>97</v>
      </c>
      <c r="B50" s="28">
        <v>-11.696400993873199</v>
      </c>
      <c r="C50" s="28">
        <v>96.656154000000001</v>
      </c>
      <c r="D50" s="28">
        <v>96.431984999999997</v>
      </c>
    </row>
    <row r="51" spans="1:4" ht="16.5" customHeight="1" x14ac:dyDescent="0.2">
      <c r="A51" s="25" t="s">
        <v>98</v>
      </c>
      <c r="B51" s="28">
        <v>-10.802890724929</v>
      </c>
      <c r="C51" s="28">
        <v>96.464141999999995</v>
      </c>
      <c r="D51" s="28">
        <v>96.423897999999994</v>
      </c>
    </row>
    <row r="52" spans="1:4" ht="16.5" customHeight="1" x14ac:dyDescent="0.2">
      <c r="A52" s="25" t="s">
        <v>99</v>
      </c>
      <c r="B52" s="28">
        <v>-10.504431736996199</v>
      </c>
      <c r="C52" s="28">
        <v>96.346299000000002</v>
      </c>
      <c r="D52" s="28">
        <v>96.431704999999994</v>
      </c>
    </row>
    <row r="53" spans="1:4" ht="16.5" customHeight="1" x14ac:dyDescent="0.2">
      <c r="A53" s="25" t="s">
        <v>100</v>
      </c>
      <c r="B53" s="28">
        <v>-10.3509236014447</v>
      </c>
      <c r="C53" s="28">
        <v>96.306261000000006</v>
      </c>
      <c r="D53" s="28">
        <v>96.403504999999996</v>
      </c>
    </row>
    <row r="54" spans="1:4" ht="16.5" customHeight="1" x14ac:dyDescent="0.2">
      <c r="A54" s="25" t="s">
        <v>101</v>
      </c>
      <c r="B54" s="28">
        <v>-9.8303285350673804</v>
      </c>
      <c r="C54" s="28">
        <v>96.470602</v>
      </c>
      <c r="D54" s="28">
        <v>96.622202000000001</v>
      </c>
    </row>
    <row r="55" spans="1:4" ht="16.5" customHeight="1" x14ac:dyDescent="0.2">
      <c r="A55" s="25" t="s">
        <v>102</v>
      </c>
      <c r="B55" s="28">
        <v>-6.1344048949979699</v>
      </c>
      <c r="C55" s="28">
        <v>96.877832999999995</v>
      </c>
      <c r="D55" s="28">
        <v>97.107524999999995</v>
      </c>
    </row>
    <row r="56" spans="1:4" ht="16.5" customHeight="1" x14ac:dyDescent="0.2">
      <c r="A56" s="25" t="s">
        <v>103</v>
      </c>
      <c r="B56" s="28">
        <v>-6.2707974020691397</v>
      </c>
      <c r="C56" s="28">
        <v>97.345440999999994</v>
      </c>
      <c r="D56" s="28">
        <v>97.525122999999994</v>
      </c>
    </row>
    <row r="57" spans="1:4" ht="16.5" customHeight="1" x14ac:dyDescent="0.2">
      <c r="A57" s="25" t="s">
        <v>104</v>
      </c>
      <c r="B57" s="28">
        <v>-5.8852797974118696</v>
      </c>
      <c r="C57" s="28">
        <v>97.815772999999993</v>
      </c>
      <c r="D57" s="28">
        <v>97.698014999999998</v>
      </c>
    </row>
    <row r="58" spans="1:4" ht="16.5" customHeight="1" x14ac:dyDescent="0.2">
      <c r="A58" s="25" t="s">
        <v>105</v>
      </c>
      <c r="B58" s="28">
        <v>-4.0950840181014101</v>
      </c>
      <c r="C58" s="28">
        <v>98.296358999999995</v>
      </c>
      <c r="D58" s="28">
        <v>97.649047999999993</v>
      </c>
    </row>
    <row r="59" spans="1:4" ht="16.5" customHeight="1" x14ac:dyDescent="0.2">
      <c r="A59" s="25" t="s">
        <v>106</v>
      </c>
      <c r="B59" s="28">
        <v>-3.0708018207568899</v>
      </c>
      <c r="C59" s="28">
        <v>98.766142000000002</v>
      </c>
      <c r="D59" s="28">
        <v>97.696363000000005</v>
      </c>
    </row>
    <row r="60" spans="1:4" ht="16.5" customHeight="1" x14ac:dyDescent="0.2">
      <c r="A60" s="25" t="s">
        <v>107</v>
      </c>
      <c r="B60" s="28">
        <v>-1.35810616973287</v>
      </c>
      <c r="C60" s="28">
        <v>99.196962999999997</v>
      </c>
      <c r="D60" s="28">
        <v>97.888964000000001</v>
      </c>
    </row>
    <row r="61" spans="1:4" ht="16.5" customHeight="1" x14ac:dyDescent="0.2">
      <c r="A61" s="25" t="s">
        <v>108</v>
      </c>
      <c r="B61" s="28">
        <v>-2.3751482770631799E-2</v>
      </c>
      <c r="C61" s="28">
        <v>99.491712000000007</v>
      </c>
      <c r="D61" s="28">
        <v>97.921064999999999</v>
      </c>
    </row>
    <row r="62" spans="1:4" ht="16.5" customHeight="1" x14ac:dyDescent="0.2">
      <c r="A62" s="25" t="s">
        <v>109</v>
      </c>
      <c r="B62" s="28">
        <v>-2.2827832213005799</v>
      </c>
      <c r="C62" s="28">
        <v>99.618347999999997</v>
      </c>
      <c r="D62" s="28">
        <v>97.936261000000002</v>
      </c>
    </row>
    <row r="63" spans="1:4" ht="16.5" customHeight="1" x14ac:dyDescent="0.2">
      <c r="A63" s="25" t="s">
        <v>110</v>
      </c>
      <c r="B63" s="28">
        <v>-0.69330731935034495</v>
      </c>
      <c r="C63" s="28">
        <v>99.597564000000006</v>
      </c>
      <c r="D63" s="28">
        <v>98.124837999999997</v>
      </c>
    </row>
    <row r="64" spans="1:4" ht="16.5" customHeight="1" x14ac:dyDescent="0.2">
      <c r="A64" s="25" t="s">
        <v>111</v>
      </c>
      <c r="B64" s="28">
        <v>0.33572855787899197</v>
      </c>
      <c r="C64" s="28">
        <v>99.407527999999999</v>
      </c>
      <c r="D64" s="28">
        <v>98.299637000000004</v>
      </c>
    </row>
    <row r="65" spans="1:4" ht="16.5" customHeight="1" x14ac:dyDescent="0.2">
      <c r="A65" s="25" t="s">
        <v>112</v>
      </c>
      <c r="B65" s="28">
        <v>2.8094037831974599</v>
      </c>
      <c r="C65" s="28">
        <v>99.130189000000001</v>
      </c>
      <c r="D65" s="28">
        <v>98.359218999999996</v>
      </c>
    </row>
    <row r="66" spans="1:4" ht="16.5" customHeight="1" x14ac:dyDescent="0.2">
      <c r="A66" s="25" t="s">
        <v>113</v>
      </c>
      <c r="B66" s="28">
        <v>0.85095590644900698</v>
      </c>
      <c r="C66" s="28">
        <v>98.921654000000004</v>
      </c>
      <c r="D66" s="28">
        <v>98.355870999999993</v>
      </c>
    </row>
    <row r="67" spans="1:4" ht="16.5" customHeight="1" x14ac:dyDescent="0.2">
      <c r="A67" s="25" t="s">
        <v>114</v>
      </c>
      <c r="B67" s="28">
        <v>2.1835841398181302</v>
      </c>
      <c r="C67" s="28">
        <v>98.724692000000005</v>
      </c>
      <c r="D67" s="28">
        <v>98.333785000000006</v>
      </c>
    </row>
    <row r="68" spans="1:4" ht="16.5" customHeight="1" x14ac:dyDescent="0.2">
      <c r="A68" s="25" t="s">
        <v>115</v>
      </c>
      <c r="B68" s="28">
        <v>1.1751905069942199</v>
      </c>
      <c r="C68" s="28">
        <v>98.414508999999995</v>
      </c>
      <c r="D68" s="28">
        <v>98.332412000000005</v>
      </c>
    </row>
    <row r="69" spans="1:4" ht="16.5" customHeight="1" x14ac:dyDescent="0.2">
      <c r="A69" s="25" t="s">
        <v>116</v>
      </c>
      <c r="B69" s="28">
        <v>-1.9920374036281301</v>
      </c>
      <c r="C69" s="28">
        <v>98.340891999999997</v>
      </c>
      <c r="D69" s="28">
        <v>98.229635999999999</v>
      </c>
    </row>
    <row r="70" spans="1:4" ht="16.5" customHeight="1" x14ac:dyDescent="0.2">
      <c r="A70" s="25" t="s">
        <v>117</v>
      </c>
      <c r="B70" s="28">
        <v>2.7114647353947801</v>
      </c>
      <c r="C70" s="28">
        <v>98.634234000000006</v>
      </c>
      <c r="D70" s="28">
        <v>97.922056999999995</v>
      </c>
    </row>
    <row r="71" spans="1:4" ht="16.5" customHeight="1" x14ac:dyDescent="0.2">
      <c r="A71" s="25" t="s">
        <v>118</v>
      </c>
      <c r="B71" s="28">
        <v>3.4886691945322101</v>
      </c>
      <c r="C71" s="28">
        <v>99.059500999999997</v>
      </c>
      <c r="D71" s="28">
        <v>97.734465999999998</v>
      </c>
    </row>
    <row r="72" spans="1:4" ht="16.5" customHeight="1" x14ac:dyDescent="0.2">
      <c r="A72" s="25" t="s">
        <v>119</v>
      </c>
      <c r="B72" s="28">
        <v>1.9227283441571099</v>
      </c>
      <c r="C72" s="28">
        <v>99.319100000000006</v>
      </c>
      <c r="D72" s="28">
        <v>97.679535000000001</v>
      </c>
    </row>
    <row r="73" spans="1:4" ht="16.5" customHeight="1" x14ac:dyDescent="0.2">
      <c r="A73" s="25" t="s">
        <v>120</v>
      </c>
      <c r="B73" s="28">
        <v>1.7402554560603201</v>
      </c>
      <c r="C73" s="28">
        <v>99.412101000000007</v>
      </c>
      <c r="D73" s="28">
        <v>97.785972000000001</v>
      </c>
    </row>
    <row r="74" spans="1:4" ht="16.5" customHeight="1" x14ac:dyDescent="0.2">
      <c r="A74" s="25" t="s">
        <v>121</v>
      </c>
      <c r="B74" s="28">
        <v>4.2126694542969503</v>
      </c>
      <c r="C74" s="28">
        <v>99.437404000000001</v>
      </c>
      <c r="D74" s="28">
        <v>98.064006000000006</v>
      </c>
    </row>
    <row r="75" spans="1:4" ht="16.5" customHeight="1" x14ac:dyDescent="0.2">
      <c r="A75" s="25" t="s">
        <v>122</v>
      </c>
      <c r="B75" s="28">
        <v>2.46138732484894</v>
      </c>
      <c r="C75" s="28">
        <v>99.312456999999995</v>
      </c>
      <c r="D75" s="28">
        <v>98.335044999999994</v>
      </c>
    </row>
    <row r="76" spans="1:4" ht="16.5" customHeight="1" x14ac:dyDescent="0.2">
      <c r="A76" s="25" t="s">
        <v>123</v>
      </c>
      <c r="B76" s="28">
        <v>3.0729358535278002</v>
      </c>
      <c r="C76" s="28">
        <v>99.155888000000004</v>
      </c>
      <c r="D76" s="28">
        <v>98.452039999999997</v>
      </c>
    </row>
    <row r="77" spans="1:4" ht="16.5" customHeight="1" x14ac:dyDescent="0.2">
      <c r="A77" s="25" t="s">
        <v>124</v>
      </c>
      <c r="B77" s="28">
        <v>0.41948298865938599</v>
      </c>
      <c r="C77" s="28">
        <v>99.067277000000004</v>
      </c>
      <c r="D77" s="28">
        <v>98.399034</v>
      </c>
    </row>
    <row r="78" spans="1:4" ht="16.5" customHeight="1" x14ac:dyDescent="0.2">
      <c r="A78" s="25" t="s">
        <v>125</v>
      </c>
      <c r="B78" s="28">
        <v>0.83420422544860795</v>
      </c>
      <c r="C78" s="28">
        <v>98.938543999999993</v>
      </c>
      <c r="D78" s="28">
        <v>98.135834000000003</v>
      </c>
    </row>
    <row r="79" spans="1:4" ht="16.5" customHeight="1" x14ac:dyDescent="0.2">
      <c r="A79" s="25" t="s">
        <v>126</v>
      </c>
      <c r="B79" s="28">
        <v>5.5519951491309297E-2</v>
      </c>
      <c r="C79" s="28">
        <v>98.793604999999999</v>
      </c>
      <c r="D79" s="28">
        <v>98.072727</v>
      </c>
    </row>
    <row r="80" spans="1:4" ht="16.5" customHeight="1" x14ac:dyDescent="0.2">
      <c r="A80" s="25" t="s">
        <v>127</v>
      </c>
      <c r="B80" s="28">
        <v>0.69010059764504394</v>
      </c>
      <c r="C80" s="28">
        <v>98.728821999999994</v>
      </c>
      <c r="D80" s="28">
        <v>98.055762999999999</v>
      </c>
    </row>
    <row r="81" spans="1:4" ht="16.5" customHeight="1" x14ac:dyDescent="0.2">
      <c r="A81" s="25" t="s">
        <v>128</v>
      </c>
      <c r="B81" s="28">
        <v>2.3776041444640401</v>
      </c>
      <c r="C81" s="28">
        <v>98.681386000000003</v>
      </c>
      <c r="D81" s="28">
        <v>97.723785000000007</v>
      </c>
    </row>
    <row r="82" spans="1:4" ht="16.5" customHeight="1" x14ac:dyDescent="0.2">
      <c r="A82" s="25" t="s">
        <v>129</v>
      </c>
      <c r="B82" s="28">
        <v>-2.3797178783636599</v>
      </c>
      <c r="C82" s="28">
        <v>98.494101000000001</v>
      </c>
      <c r="D82" s="28">
        <v>97.100453000000002</v>
      </c>
    </row>
    <row r="83" spans="1:4" ht="16.5" customHeight="1" x14ac:dyDescent="0.2">
      <c r="A83" s="25" t="s">
        <v>130</v>
      </c>
      <c r="B83" s="28">
        <v>-3.6748022587012601</v>
      </c>
      <c r="C83" s="28">
        <v>98.119720000000001</v>
      </c>
      <c r="D83" s="28">
        <v>96.568408000000005</v>
      </c>
    </row>
    <row r="84" spans="1:4" ht="16.5" customHeight="1" x14ac:dyDescent="0.2">
      <c r="A84" s="25" t="s">
        <v>131</v>
      </c>
      <c r="B84" s="28">
        <v>-3.8406334249441798</v>
      </c>
      <c r="C84" s="28">
        <v>97.776847000000004</v>
      </c>
      <c r="D84" s="28">
        <v>96.495824999999996</v>
      </c>
    </row>
    <row r="85" spans="1:4" ht="16.5" customHeight="1" x14ac:dyDescent="0.2">
      <c r="A85" s="25" t="s">
        <v>132</v>
      </c>
      <c r="B85" s="28">
        <v>-5.18224584376338</v>
      </c>
      <c r="C85" s="28">
        <v>97.539827000000002</v>
      </c>
      <c r="D85" s="28">
        <v>96.746127999999999</v>
      </c>
    </row>
    <row r="86" spans="1:4" ht="16.5" customHeight="1" x14ac:dyDescent="0.2">
      <c r="A86" s="25" t="s">
        <v>133</v>
      </c>
      <c r="B86" s="28">
        <v>-8.2667763876869493</v>
      </c>
      <c r="C86" s="28">
        <v>97.461963999999995</v>
      </c>
      <c r="D86" s="28">
        <v>97.223399999999998</v>
      </c>
    </row>
    <row r="87" spans="1:4" ht="16.5" customHeight="1" x14ac:dyDescent="0.2">
      <c r="A87" s="25" t="s">
        <v>134</v>
      </c>
      <c r="B87" s="28">
        <v>-6.5056719677767703</v>
      </c>
      <c r="C87" s="28">
        <v>97.404599000000005</v>
      </c>
      <c r="D87" s="28">
        <v>97.813767999999996</v>
      </c>
    </row>
    <row r="88" spans="1:4" ht="16.5" customHeight="1" x14ac:dyDescent="0.2">
      <c r="A88" s="25" t="s">
        <v>135</v>
      </c>
      <c r="B88" s="28">
        <v>-6.8494531779275798</v>
      </c>
      <c r="C88" s="28">
        <v>97.428777999999994</v>
      </c>
      <c r="D88" s="28">
        <v>98.317065999999997</v>
      </c>
    </row>
    <row r="89" spans="1:4" ht="16.5" customHeight="1" x14ac:dyDescent="0.2">
      <c r="A89" s="25" t="s">
        <v>136</v>
      </c>
      <c r="B89" s="28">
        <v>-3.86964527444007</v>
      </c>
      <c r="C89" s="28">
        <v>97.570193000000003</v>
      </c>
      <c r="D89" s="28">
        <v>98.597656999999998</v>
      </c>
    </row>
    <row r="90" spans="1:4" ht="16.5" customHeight="1" x14ac:dyDescent="0.2">
      <c r="A90" s="25" t="s">
        <v>137</v>
      </c>
      <c r="B90" s="28">
        <v>0.75711955252698604</v>
      </c>
      <c r="C90" s="28">
        <v>97.689485000000005</v>
      </c>
      <c r="D90" s="28">
        <v>98.732873999999995</v>
      </c>
    </row>
    <row r="91" spans="1:4" ht="16.5" customHeight="1" x14ac:dyDescent="0.2">
      <c r="A91" s="25" t="s">
        <v>138</v>
      </c>
      <c r="B91" s="28">
        <v>-1.04296037903052</v>
      </c>
      <c r="C91" s="28">
        <v>97.644631000000004</v>
      </c>
      <c r="D91" s="28">
        <v>98.770769000000001</v>
      </c>
    </row>
    <row r="92" spans="1:4" ht="16.5" customHeight="1" x14ac:dyDescent="0.2">
      <c r="A92" s="25" t="s">
        <v>139</v>
      </c>
      <c r="B92" s="28">
        <v>-2.2961828018389498</v>
      </c>
      <c r="C92" s="28">
        <v>97.548202000000003</v>
      </c>
      <c r="D92" s="28">
        <v>98.709901000000002</v>
      </c>
    </row>
    <row r="93" spans="1:4" ht="16.5" customHeight="1" x14ac:dyDescent="0.2">
      <c r="A93" s="25" t="s">
        <v>140</v>
      </c>
      <c r="B93" s="28">
        <v>-3.43368662526031</v>
      </c>
      <c r="C93" s="28">
        <v>97.435665999999998</v>
      </c>
      <c r="D93" s="28">
        <v>98.487009999999998</v>
      </c>
    </row>
    <row r="94" spans="1:4" ht="16.5" customHeight="1" x14ac:dyDescent="0.2">
      <c r="A94" s="25" t="s">
        <v>141</v>
      </c>
      <c r="B94" s="28">
        <v>-1.88714944425616</v>
      </c>
      <c r="C94" s="28">
        <v>97.267674999999997</v>
      </c>
      <c r="D94" s="28">
        <v>98.408472000000003</v>
      </c>
    </row>
    <row r="95" spans="1:4" ht="16.5" customHeight="1" x14ac:dyDescent="0.2">
      <c r="A95" s="25" t="s">
        <v>142</v>
      </c>
      <c r="B95" s="28">
        <v>-2.94708850945909</v>
      </c>
      <c r="C95" s="28">
        <v>97.042599999999993</v>
      </c>
      <c r="D95" s="28">
        <v>98.593664000000004</v>
      </c>
    </row>
    <row r="96" spans="1:4" ht="16.5" customHeight="1" x14ac:dyDescent="0.2">
      <c r="A96" s="25" t="s">
        <v>143</v>
      </c>
      <c r="B96" s="28">
        <v>-2.1668481169130498</v>
      </c>
      <c r="C96" s="28">
        <v>96.807625999999999</v>
      </c>
      <c r="D96" s="28">
        <v>98.938490000000002</v>
      </c>
    </row>
    <row r="97" spans="1:4" ht="16.5" customHeight="1" x14ac:dyDescent="0.2">
      <c r="A97" s="25" t="s">
        <v>144</v>
      </c>
      <c r="B97" s="28">
        <v>-4.0101697370183498</v>
      </c>
      <c r="C97" s="28">
        <v>96.695549999999997</v>
      </c>
      <c r="D97" s="28">
        <v>99.185772999999998</v>
      </c>
    </row>
    <row r="98" spans="1:4" ht="16.5" customHeight="1" x14ac:dyDescent="0.2">
      <c r="A98" s="25" t="s">
        <v>145</v>
      </c>
      <c r="B98" s="28">
        <v>-8.9703388246895097E-2</v>
      </c>
      <c r="C98" s="28">
        <v>96.657675999999995</v>
      </c>
      <c r="D98" s="28">
        <v>99.091592000000006</v>
      </c>
    </row>
    <row r="99" spans="1:4" ht="16.5" customHeight="1" x14ac:dyDescent="0.2">
      <c r="A99" s="25" t="s">
        <v>146</v>
      </c>
      <c r="B99" s="28">
        <v>-1.4142320981360099</v>
      </c>
      <c r="C99" s="28">
        <v>96.701408999999998</v>
      </c>
      <c r="D99" s="28">
        <v>98.727508</v>
      </c>
    </row>
    <row r="100" spans="1:4" ht="16.5" customHeight="1" x14ac:dyDescent="0.2">
      <c r="A100" s="25" t="s">
        <v>147</v>
      </c>
      <c r="B100" s="28">
        <v>-2.2902347907814402</v>
      </c>
      <c r="C100" s="28">
        <v>96.896755999999996</v>
      </c>
      <c r="D100" s="28">
        <v>98.587524000000002</v>
      </c>
    </row>
    <row r="101" spans="1:4" ht="16.5" customHeight="1" x14ac:dyDescent="0.2">
      <c r="A101" s="25" t="s">
        <v>148</v>
      </c>
      <c r="B101" s="28">
        <v>-1.09486305129136</v>
      </c>
      <c r="C101" s="28">
        <v>97.081548999999995</v>
      </c>
      <c r="D101" s="28">
        <v>98.699807000000007</v>
      </c>
    </row>
    <row r="102" spans="1:4" ht="16.5" customHeight="1" x14ac:dyDescent="0.2">
      <c r="A102" s="25" t="s">
        <v>149</v>
      </c>
      <c r="B102" s="28">
        <v>-1.4617845432924299</v>
      </c>
      <c r="C102" s="28">
        <v>97.199556999999999</v>
      </c>
      <c r="D102" s="28">
        <v>98.881686000000002</v>
      </c>
    </row>
    <row r="103" spans="1:4" ht="16.5" customHeight="1" x14ac:dyDescent="0.2">
      <c r="A103" s="25" t="s">
        <v>150</v>
      </c>
      <c r="B103" s="28">
        <v>-4.2709329261721196</v>
      </c>
      <c r="C103" s="28">
        <v>97.272587999999999</v>
      </c>
      <c r="D103" s="28">
        <v>99.112976000000003</v>
      </c>
    </row>
    <row r="104" spans="1:4" ht="16.5" customHeight="1" x14ac:dyDescent="0.2">
      <c r="A104" s="25" t="s">
        <v>151</v>
      </c>
      <c r="B104" s="28">
        <v>-4.39724364737424</v>
      </c>
      <c r="C104" s="28">
        <v>97.313860000000005</v>
      </c>
      <c r="D104" s="28">
        <v>99.481896000000006</v>
      </c>
    </row>
    <row r="105" spans="1:4" ht="16.5" customHeight="1" x14ac:dyDescent="0.2">
      <c r="A105" s="25" t="s">
        <v>152</v>
      </c>
      <c r="B105" s="28">
        <v>2.3353350764919298</v>
      </c>
      <c r="C105" s="28">
        <v>97.474636000000004</v>
      </c>
      <c r="D105" s="28">
        <v>99.672629999999998</v>
      </c>
    </row>
    <row r="106" spans="1:4" ht="16.5" customHeight="1" x14ac:dyDescent="0.2">
      <c r="A106" s="25" t="s">
        <v>153</v>
      </c>
      <c r="B106" s="28">
        <v>1.7229389588431701</v>
      </c>
      <c r="C106" s="28">
        <v>97.751902000000001</v>
      </c>
      <c r="D106" s="28">
        <v>99.631525999999994</v>
      </c>
    </row>
    <row r="107" spans="1:4" ht="16.5" customHeight="1" x14ac:dyDescent="0.2">
      <c r="A107" s="25" t="s">
        <v>154</v>
      </c>
      <c r="B107" s="28">
        <v>3.7768646013375302</v>
      </c>
      <c r="C107" s="28">
        <v>98.110017999999997</v>
      </c>
      <c r="D107" s="28">
        <v>99.325243</v>
      </c>
    </row>
    <row r="108" spans="1:4" ht="16.5" customHeight="1" x14ac:dyDescent="0.2">
      <c r="A108" s="25" t="s">
        <v>155</v>
      </c>
      <c r="B108" s="28">
        <v>5.1025359220487099</v>
      </c>
      <c r="C108" s="28">
        <v>98.423107999999999</v>
      </c>
      <c r="D108" s="28">
        <v>98.909647000000007</v>
      </c>
    </row>
    <row r="109" spans="1:4" ht="16.5" customHeight="1" x14ac:dyDescent="0.2">
      <c r="A109" s="25" t="s">
        <v>156</v>
      </c>
      <c r="B109" s="28">
        <v>6.1787166465971497</v>
      </c>
      <c r="C109" s="28">
        <v>98.587635000000006</v>
      </c>
      <c r="D109" s="28">
        <v>98.652716999999996</v>
      </c>
    </row>
    <row r="110" spans="1:4" ht="16.5" customHeight="1" x14ac:dyDescent="0.2">
      <c r="A110" s="25" t="s">
        <v>157</v>
      </c>
      <c r="B110" s="28">
        <v>5.3037630337248496</v>
      </c>
      <c r="C110" s="28">
        <v>98.742769999999993</v>
      </c>
      <c r="D110" s="28">
        <v>98.762302000000005</v>
      </c>
    </row>
    <row r="111" spans="1:4" ht="16.5" customHeight="1" x14ac:dyDescent="0.2">
      <c r="A111" s="25" t="s">
        <v>158</v>
      </c>
      <c r="B111" s="28">
        <v>6.0949047198682598</v>
      </c>
      <c r="C111" s="28">
        <v>98.917584000000005</v>
      </c>
      <c r="D111" s="28">
        <v>99.093543999999994</v>
      </c>
    </row>
    <row r="112" spans="1:4" ht="16.5" customHeight="1" x14ac:dyDescent="0.2">
      <c r="A112" s="25" t="s">
        <v>159</v>
      </c>
      <c r="B112" s="28">
        <v>6.7439343394112603</v>
      </c>
      <c r="C112" s="28">
        <v>99.126954999999995</v>
      </c>
      <c r="D112" s="28">
        <v>99.282098000000005</v>
      </c>
    </row>
    <row r="113" spans="1:4" ht="16.5" customHeight="1" x14ac:dyDescent="0.2">
      <c r="A113" s="25" t="s">
        <v>160</v>
      </c>
      <c r="B113" s="28">
        <v>5.0398795812433201</v>
      </c>
      <c r="C113" s="28">
        <v>99.353645999999998</v>
      </c>
      <c r="D113" s="28">
        <v>99.358548999999996</v>
      </c>
    </row>
    <row r="114" spans="1:4" ht="16.5" customHeight="1" x14ac:dyDescent="0.2">
      <c r="A114" s="25" t="s">
        <v>161</v>
      </c>
      <c r="B114" s="28">
        <v>5.1517667407565098</v>
      </c>
      <c r="C114" s="28">
        <v>99.589977000000005</v>
      </c>
      <c r="D114" s="28">
        <v>99.393731000000002</v>
      </c>
    </row>
    <row r="115" spans="1:4" ht="16.5" customHeight="1" x14ac:dyDescent="0.2">
      <c r="A115" s="25" t="s">
        <v>162</v>
      </c>
      <c r="B115" s="28">
        <v>4.0641109720565396</v>
      </c>
      <c r="C115" s="28">
        <v>99.736648000000002</v>
      </c>
      <c r="D115" s="28">
        <v>99.473387000000002</v>
      </c>
    </row>
    <row r="116" spans="1:4" ht="16.5" customHeight="1" x14ac:dyDescent="0.2">
      <c r="A116" s="25" t="s">
        <v>163</v>
      </c>
      <c r="B116" s="28">
        <v>6.2233730614993101</v>
      </c>
      <c r="C116" s="28">
        <v>99.805727000000005</v>
      </c>
      <c r="D116" s="28">
        <v>99.458528000000001</v>
      </c>
    </row>
    <row r="117" spans="1:4" ht="16.5" customHeight="1" x14ac:dyDescent="0.2">
      <c r="A117" s="25" t="s">
        <v>164</v>
      </c>
      <c r="B117" s="28">
        <v>8.0939736632490895</v>
      </c>
      <c r="C117" s="28">
        <v>99.773978999999997</v>
      </c>
      <c r="D117" s="28">
        <v>99.429715999999999</v>
      </c>
    </row>
    <row r="118" spans="1:4" ht="16.5" customHeight="1" x14ac:dyDescent="0.2">
      <c r="A118" s="25" t="s">
        <v>165</v>
      </c>
      <c r="B118" s="28">
        <v>8.8656137404997004</v>
      </c>
      <c r="C118" s="28">
        <v>99.639302999999998</v>
      </c>
      <c r="D118" s="28">
        <v>99.420783999999998</v>
      </c>
    </row>
    <row r="119" spans="1:4" ht="16.5" customHeight="1" x14ac:dyDescent="0.2">
      <c r="A119" s="25" t="s">
        <v>166</v>
      </c>
      <c r="B119" s="28">
        <v>9.3081885750912008</v>
      </c>
      <c r="C119" s="28">
        <v>99.421103000000002</v>
      </c>
      <c r="D119" s="28">
        <v>99.524323999999993</v>
      </c>
    </row>
    <row r="120" spans="1:4" ht="16.5" customHeight="1" x14ac:dyDescent="0.2">
      <c r="A120" s="25" t="s">
        <v>167</v>
      </c>
      <c r="B120" s="28">
        <v>7.7618886785959704</v>
      </c>
      <c r="C120" s="28">
        <v>99.263583999999994</v>
      </c>
      <c r="D120" s="28">
        <v>99.747265999999996</v>
      </c>
    </row>
    <row r="121" spans="1:4" ht="16.5" customHeight="1" x14ac:dyDescent="0.2">
      <c r="A121" s="25" t="s">
        <v>168</v>
      </c>
      <c r="B121" s="28">
        <v>9.6829729196989796</v>
      </c>
      <c r="C121" s="28">
        <v>99.246014000000002</v>
      </c>
      <c r="D121" s="28">
        <v>100.060693</v>
      </c>
    </row>
    <row r="122" spans="1:4" ht="16.5" customHeight="1" x14ac:dyDescent="0.2">
      <c r="A122" s="25" t="s">
        <v>169</v>
      </c>
      <c r="B122" s="28">
        <v>7.7091090698161704</v>
      </c>
      <c r="C122" s="28">
        <v>99.351966000000004</v>
      </c>
      <c r="D122" s="28">
        <v>100.445256</v>
      </c>
    </row>
    <row r="123" spans="1:4" ht="16.5" customHeight="1" x14ac:dyDescent="0.2">
      <c r="A123" s="25" t="s">
        <v>170</v>
      </c>
      <c r="B123" s="28">
        <v>9.0551886580819403</v>
      </c>
      <c r="C123" s="28">
        <v>99.643788999999998</v>
      </c>
      <c r="D123" s="28">
        <v>100.871674</v>
      </c>
    </row>
    <row r="124" spans="1:4" ht="16.5" customHeight="1" x14ac:dyDescent="0.2">
      <c r="A124" s="25" t="s">
        <v>171</v>
      </c>
      <c r="B124" s="28">
        <v>9.3296243387069708</v>
      </c>
      <c r="C124" s="28">
        <v>100.12527300000001</v>
      </c>
      <c r="D124" s="28">
        <v>101.15897099999999</v>
      </c>
    </row>
    <row r="125" spans="1:4" ht="16.5" customHeight="1" x14ac:dyDescent="0.2">
      <c r="A125" s="25" t="s">
        <v>172</v>
      </c>
      <c r="B125" s="28">
        <v>9.7276214188808598</v>
      </c>
      <c r="C125" s="28">
        <v>100.669484</v>
      </c>
      <c r="D125" s="28">
        <v>101.16146000000001</v>
      </c>
    </row>
    <row r="126" spans="1:4" ht="16.5" customHeight="1" x14ac:dyDescent="0.2">
      <c r="A126" s="25" t="s">
        <v>173</v>
      </c>
      <c r="B126" s="28">
        <v>13.7484003091496</v>
      </c>
      <c r="C126" s="28">
        <v>101.03935799999999</v>
      </c>
      <c r="D126" s="28">
        <v>101.056506</v>
      </c>
    </row>
    <row r="127" spans="1:4" ht="16.5" customHeight="1" x14ac:dyDescent="0.2">
      <c r="A127" s="25" t="s">
        <v>174</v>
      </c>
      <c r="B127" s="28">
        <v>12.3780393368846</v>
      </c>
      <c r="C127" s="28">
        <v>101.0966</v>
      </c>
      <c r="D127" s="28">
        <v>100.997006</v>
      </c>
    </row>
    <row r="128" spans="1:4" ht="16.5" customHeight="1" x14ac:dyDescent="0.2">
      <c r="A128" s="25" t="s">
        <v>175</v>
      </c>
      <c r="B128" s="28">
        <v>11.7544752430143</v>
      </c>
      <c r="C128" s="28">
        <v>100.933886</v>
      </c>
      <c r="D128" s="28">
        <v>100.90963600000001</v>
      </c>
    </row>
    <row r="129" spans="1:4" ht="16.5" customHeight="1" x14ac:dyDescent="0.2">
      <c r="A129" s="25" t="s">
        <v>176</v>
      </c>
      <c r="B129" s="28">
        <v>8.4376619673017803</v>
      </c>
      <c r="C129" s="28">
        <v>100.723479</v>
      </c>
      <c r="D129" s="28">
        <v>100.924952</v>
      </c>
    </row>
    <row r="130" spans="1:4" ht="16.5" customHeight="1" x14ac:dyDescent="0.2">
      <c r="A130" s="25" t="s">
        <v>177</v>
      </c>
      <c r="B130" s="28">
        <v>7.9802473828526104</v>
      </c>
      <c r="C130" s="28">
        <v>100.566151</v>
      </c>
      <c r="D130" s="28">
        <v>100.800239</v>
      </c>
    </row>
    <row r="131" spans="1:4" ht="16.5" customHeight="1" x14ac:dyDescent="0.2">
      <c r="A131" s="25" t="s">
        <v>178</v>
      </c>
      <c r="B131" s="28">
        <v>7.2999675402106998</v>
      </c>
      <c r="C131" s="28">
        <v>100.57606800000001</v>
      </c>
      <c r="D131" s="28">
        <v>100.594273</v>
      </c>
    </row>
    <row r="132" spans="1:4" ht="16.5" customHeight="1" x14ac:dyDescent="0.2">
      <c r="A132" s="25" t="s">
        <v>179</v>
      </c>
      <c r="B132" s="28">
        <v>5.8561283324035198</v>
      </c>
      <c r="C132" s="28">
        <v>100.66156100000001</v>
      </c>
      <c r="D132" s="28">
        <v>100.408658</v>
      </c>
    </row>
    <row r="133" spans="1:4" ht="16.5" customHeight="1" x14ac:dyDescent="0.2">
      <c r="A133" s="25" t="s">
        <v>180</v>
      </c>
      <c r="B133" s="28">
        <v>4.4055006666264998</v>
      </c>
      <c r="C133" s="28">
        <v>100.79763</v>
      </c>
      <c r="D133" s="28">
        <v>100.44044100000001</v>
      </c>
    </row>
    <row r="134" spans="1:4" ht="16.5" customHeight="1" x14ac:dyDescent="0.2">
      <c r="A134" s="25" t="s">
        <v>181</v>
      </c>
      <c r="B134" s="28">
        <v>6.9969410568256496</v>
      </c>
      <c r="C134" s="28">
        <v>100.971828</v>
      </c>
      <c r="D134" s="28">
        <v>100.56710699999999</v>
      </c>
    </row>
    <row r="135" spans="1:4" ht="16.5" customHeight="1" x14ac:dyDescent="0.2">
      <c r="A135" s="25" t="s">
        <v>182</v>
      </c>
      <c r="B135" s="28">
        <v>8.9853924071429407</v>
      </c>
      <c r="C135" s="28">
        <v>101.079571</v>
      </c>
      <c r="D135" s="28">
        <v>100.672611</v>
      </c>
    </row>
    <row r="136" spans="1:4" ht="16.5" customHeight="1" x14ac:dyDescent="0.2">
      <c r="A136" s="25" t="s">
        <v>183</v>
      </c>
      <c r="B136" s="28">
        <v>4.76665638154343</v>
      </c>
      <c r="C136" s="28">
        <v>101.032359</v>
      </c>
      <c r="D136" s="28">
        <v>100.68684399999999</v>
      </c>
    </row>
    <row r="137" spans="1:4" ht="16.5" customHeight="1" x14ac:dyDescent="0.2">
      <c r="A137" s="25" t="s">
        <v>184</v>
      </c>
      <c r="B137" s="28">
        <v>4.48044703799345</v>
      </c>
      <c r="C137" s="28">
        <v>100.86969000000001</v>
      </c>
      <c r="D137" s="28">
        <v>100.646255</v>
      </c>
    </row>
    <row r="138" spans="1:4" ht="16.5" customHeight="1" x14ac:dyDescent="0.2">
      <c r="A138" s="25" t="s">
        <v>185</v>
      </c>
      <c r="B138" s="28">
        <v>3.2328142633549302</v>
      </c>
      <c r="C138" s="28">
        <v>100.71213299999999</v>
      </c>
      <c r="D138" s="28">
        <v>100.602948</v>
      </c>
    </row>
    <row r="139" spans="1:4" ht="16.5" customHeight="1" x14ac:dyDescent="0.2">
      <c r="A139" s="25" t="s">
        <v>186</v>
      </c>
      <c r="B139" s="28">
        <v>4.3349838899228397</v>
      </c>
      <c r="C139" s="28">
        <v>100.641582</v>
      </c>
      <c r="D139" s="28">
        <v>100.62692800000001</v>
      </c>
    </row>
    <row r="140" spans="1:4" ht="16.5" customHeight="1" x14ac:dyDescent="0.2">
      <c r="A140" s="25" t="s">
        <v>187</v>
      </c>
      <c r="B140" s="28">
        <v>2.0870604089374298</v>
      </c>
      <c r="C140" s="28">
        <v>100.607771</v>
      </c>
      <c r="D140" s="28">
        <v>100.759957</v>
      </c>
    </row>
    <row r="141" spans="1:4" ht="16.5" customHeight="1" x14ac:dyDescent="0.2">
      <c r="A141" s="25" t="s">
        <v>188</v>
      </c>
      <c r="B141" s="28">
        <v>2.9856099164077201</v>
      </c>
      <c r="C141" s="28">
        <v>100.592966</v>
      </c>
      <c r="D141" s="28">
        <v>100.735986</v>
      </c>
    </row>
    <row r="142" spans="1:4" ht="16.5" customHeight="1" x14ac:dyDescent="0.2">
      <c r="A142" s="25" t="s">
        <v>189</v>
      </c>
      <c r="B142" s="28">
        <v>1.98217202435117</v>
      </c>
      <c r="C142" s="28">
        <v>100.551637</v>
      </c>
      <c r="D142" s="28">
        <v>100.57654700000001</v>
      </c>
    </row>
    <row r="143" spans="1:4" ht="16.5" customHeight="1" x14ac:dyDescent="0.2">
      <c r="A143" s="25" t="s">
        <v>190</v>
      </c>
      <c r="B143" s="28">
        <v>3.21228907543806</v>
      </c>
      <c r="C143" s="28">
        <v>100.550782</v>
      </c>
      <c r="D143" s="28">
        <v>100.46136799999999</v>
      </c>
    </row>
    <row r="144" spans="1:4" ht="16.5" customHeight="1" x14ac:dyDescent="0.2">
      <c r="A144" s="25" t="s">
        <v>191</v>
      </c>
      <c r="B144" s="28">
        <v>2.6060898870390599</v>
      </c>
      <c r="C144" s="28">
        <v>100.622979</v>
      </c>
      <c r="D144" s="28">
        <v>100.44054199999999</v>
      </c>
    </row>
    <row r="145" spans="1:4" ht="16.5" customHeight="1" x14ac:dyDescent="0.2">
      <c r="A145" s="25" t="s">
        <v>192</v>
      </c>
      <c r="B145" s="28">
        <v>2.5948706194516702</v>
      </c>
      <c r="C145" s="28">
        <v>100.79862</v>
      </c>
      <c r="D145" s="28">
        <v>100.524147</v>
      </c>
    </row>
    <row r="146" spans="1:4" ht="16.5" customHeight="1" x14ac:dyDescent="0.2">
      <c r="A146" s="25" t="s">
        <v>193</v>
      </c>
      <c r="B146" s="28">
        <v>2.2746932094308399</v>
      </c>
      <c r="C146" s="28">
        <v>101.002331</v>
      </c>
      <c r="D146" s="28">
        <v>100.88198199999999</v>
      </c>
    </row>
    <row r="147" spans="1:4" ht="16.5" customHeight="1" x14ac:dyDescent="0.2">
      <c r="A147" s="25" t="s">
        <v>194</v>
      </c>
      <c r="B147" s="28">
        <v>2.2423132861293902</v>
      </c>
      <c r="C147" s="28">
        <v>101.12837500000001</v>
      </c>
      <c r="D147" s="28">
        <v>101.248795</v>
      </c>
    </row>
    <row r="148" spans="1:4" ht="16.5" customHeight="1" x14ac:dyDescent="0.2">
      <c r="A148" s="25" t="s">
        <v>195</v>
      </c>
      <c r="B148" s="28">
        <v>4.4526527072149404</v>
      </c>
      <c r="C148" s="28">
        <v>101.150732</v>
      </c>
      <c r="D148" s="28">
        <v>101.40987</v>
      </c>
    </row>
    <row r="149" spans="1:4" ht="16.5" customHeight="1" x14ac:dyDescent="0.2">
      <c r="A149" s="25" t="s">
        <v>196</v>
      </c>
      <c r="B149" s="28">
        <v>4.9768839417561797</v>
      </c>
      <c r="C149" s="28">
        <v>101.122575</v>
      </c>
      <c r="D149" s="28">
        <v>101.396506</v>
      </c>
    </row>
    <row r="150" spans="1:4" ht="16.5" customHeight="1" x14ac:dyDescent="0.2">
      <c r="A150" s="25" t="s">
        <v>197</v>
      </c>
      <c r="B150" s="28">
        <v>5.9598063172881499</v>
      </c>
      <c r="C150" s="28">
        <v>101.216678</v>
      </c>
      <c r="D150" s="28">
        <v>101.363269</v>
      </c>
    </row>
    <row r="151" spans="1:4" ht="16.5" customHeight="1" x14ac:dyDescent="0.2">
      <c r="A151" s="25" t="s">
        <v>198</v>
      </c>
      <c r="B151" s="28">
        <v>6.6064674414109303</v>
      </c>
      <c r="C151" s="28">
        <v>101.345626</v>
      </c>
      <c r="D151" s="28">
        <v>101.320224</v>
      </c>
    </row>
    <row r="152" spans="1:4" ht="16.5" customHeight="1" x14ac:dyDescent="0.2">
      <c r="A152" s="25" t="s">
        <v>199</v>
      </c>
      <c r="B152" s="28">
        <v>4.84514098430712</v>
      </c>
      <c r="C152" s="28">
        <v>101.47566</v>
      </c>
      <c r="D152" s="28">
        <v>101.24284</v>
      </c>
    </row>
    <row r="153" spans="1:4" ht="16.5" customHeight="1" x14ac:dyDescent="0.2">
      <c r="A153" s="25" t="s">
        <v>200</v>
      </c>
      <c r="B153" s="28">
        <v>5.6056261239112599</v>
      </c>
      <c r="C153" s="28">
        <v>101.623238</v>
      </c>
      <c r="D153" s="28">
        <v>101.127819</v>
      </c>
    </row>
    <row r="154" spans="1:4" ht="16.5" customHeight="1" x14ac:dyDescent="0.2">
      <c r="A154" s="25" t="s">
        <v>201</v>
      </c>
      <c r="B154" s="28">
        <v>9.7846318489417605</v>
      </c>
      <c r="C154" s="28">
        <v>101.725009</v>
      </c>
      <c r="D154" s="28">
        <v>101.083254</v>
      </c>
    </row>
    <row r="155" spans="1:4" ht="16.5" customHeight="1" x14ac:dyDescent="0.2">
      <c r="A155" s="25" t="s">
        <v>202</v>
      </c>
      <c r="B155" s="28">
        <v>6.2962257149962602</v>
      </c>
      <c r="C155" s="28">
        <v>101.804024</v>
      </c>
      <c r="D155" s="28">
        <v>101.18807099999999</v>
      </c>
    </row>
    <row r="156" spans="1:4" ht="16.5" customHeight="1" x14ac:dyDescent="0.2">
      <c r="A156" s="25" t="s">
        <v>203</v>
      </c>
      <c r="B156" s="28">
        <v>7.9394240810000003</v>
      </c>
      <c r="C156" s="28">
        <v>101.89935199999999</v>
      </c>
      <c r="D156" s="28">
        <v>101.319346</v>
      </c>
    </row>
    <row r="157" spans="1:4" ht="16.5" customHeight="1" x14ac:dyDescent="0.2">
      <c r="A157" s="25" t="s">
        <v>204</v>
      </c>
      <c r="B157" s="28">
        <v>8.4388213415027593</v>
      </c>
      <c r="C157" s="28">
        <v>102.049818</v>
      </c>
      <c r="D157" s="28">
        <v>101.481982</v>
      </c>
    </row>
    <row r="158" spans="1:4" ht="16.5" customHeight="1" x14ac:dyDescent="0.2">
      <c r="A158" s="25" t="s">
        <v>205</v>
      </c>
      <c r="B158" s="28">
        <v>8.9741858184133392</v>
      </c>
      <c r="C158" s="28">
        <v>102.198679</v>
      </c>
      <c r="D158" s="28">
        <v>101.460184</v>
      </c>
    </row>
    <row r="159" spans="1:4" ht="16.5" customHeight="1" x14ac:dyDescent="0.2">
      <c r="A159" s="25" t="s">
        <v>206</v>
      </c>
      <c r="B159" s="28">
        <v>8.5201336792573006</v>
      </c>
      <c r="C159" s="28">
        <v>102.294196</v>
      </c>
      <c r="D159" s="28">
        <v>101.37045999999999</v>
      </c>
    </row>
    <row r="160" spans="1:4" ht="16.5" customHeight="1" x14ac:dyDescent="0.2">
      <c r="A160" s="25" t="s">
        <v>207</v>
      </c>
      <c r="B160" s="28">
        <v>7.9549962960241896</v>
      </c>
      <c r="C160" s="28">
        <v>102.266288</v>
      </c>
      <c r="D160" s="28">
        <v>101.40227899999999</v>
      </c>
    </row>
    <row r="161" spans="1:4" ht="16.5" customHeight="1" x14ac:dyDescent="0.2">
      <c r="A161" s="25" t="s">
        <v>208</v>
      </c>
      <c r="B161" s="28">
        <v>8.4433274795626208</v>
      </c>
      <c r="C161" s="28">
        <v>102.150679</v>
      </c>
      <c r="D161" s="28">
        <v>101.575529</v>
      </c>
    </row>
    <row r="162" spans="1:4" ht="16.5" customHeight="1" x14ac:dyDescent="0.2">
      <c r="A162" s="25" t="s">
        <v>209</v>
      </c>
      <c r="B162" s="28">
        <v>8.6358606683374592</v>
      </c>
      <c r="C162" s="28">
        <v>102.022659</v>
      </c>
      <c r="D162" s="28">
        <v>101.683149</v>
      </c>
    </row>
    <row r="163" spans="1:4" ht="16.5" customHeight="1" x14ac:dyDescent="0.2">
      <c r="A163" s="25" t="s">
        <v>210</v>
      </c>
      <c r="B163" s="28">
        <v>6.79833991094391</v>
      </c>
      <c r="C163" s="28">
        <v>101.893041</v>
      </c>
      <c r="D163" s="28">
        <v>101.62903900000001</v>
      </c>
    </row>
    <row r="164" spans="1:4" ht="16.5" customHeight="1" x14ac:dyDescent="0.2">
      <c r="A164" s="25" t="s">
        <v>211</v>
      </c>
      <c r="B164" s="28">
        <v>8.3836856749791302</v>
      </c>
      <c r="C164" s="28">
        <v>101.74203799999999</v>
      </c>
      <c r="D164" s="28">
        <v>101.537689</v>
      </c>
    </row>
    <row r="165" spans="1:4" ht="16.5" customHeight="1" x14ac:dyDescent="0.2">
      <c r="A165" s="25" t="s">
        <v>212</v>
      </c>
      <c r="B165" s="28">
        <v>9.1430154562855392</v>
      </c>
      <c r="C165" s="28">
        <v>101.648886</v>
      </c>
      <c r="D165" s="28">
        <v>101.476032</v>
      </c>
    </row>
    <row r="166" spans="1:4" ht="16.5" customHeight="1" x14ac:dyDescent="0.2">
      <c r="A166" s="25" t="s">
        <v>213</v>
      </c>
      <c r="B166" s="28">
        <v>9.4147155904572504</v>
      </c>
      <c r="C166" s="28">
        <v>101.56628600000001</v>
      </c>
      <c r="D166" s="28">
        <v>101.442554</v>
      </c>
    </row>
    <row r="167" spans="1:4" ht="16.5" customHeight="1" x14ac:dyDescent="0.2">
      <c r="A167" s="25" t="s">
        <v>214</v>
      </c>
      <c r="B167" s="28">
        <v>6.6727961485906597</v>
      </c>
      <c r="C167" s="28">
        <v>101.47631800000001</v>
      </c>
      <c r="D167" s="28">
        <v>101.45452</v>
      </c>
    </row>
    <row r="168" spans="1:4" ht="16.5" customHeight="1" x14ac:dyDescent="0.2">
      <c r="A168" s="25" t="s">
        <v>215</v>
      </c>
      <c r="B168" s="28">
        <v>7.2785656407414097</v>
      </c>
      <c r="C168" s="28">
        <v>101.378901</v>
      </c>
      <c r="D168" s="28">
        <v>101.543102</v>
      </c>
    </row>
    <row r="169" spans="1:4" ht="16.5" customHeight="1" x14ac:dyDescent="0.2">
      <c r="A169" s="25" t="s">
        <v>216</v>
      </c>
      <c r="B169" s="28">
        <v>6.1673498459712004</v>
      </c>
      <c r="C169" s="28">
        <v>101.319002</v>
      </c>
      <c r="D169" s="28">
        <v>101.524179</v>
      </c>
    </row>
    <row r="170" spans="1:4" ht="16.5" customHeight="1" x14ac:dyDescent="0.2">
      <c r="A170" s="25" t="s">
        <v>217</v>
      </c>
      <c r="B170" s="28">
        <v>5.7450836332035804</v>
      </c>
      <c r="C170" s="28">
        <v>101.201633</v>
      </c>
      <c r="D170" s="28">
        <v>101.40813300000001</v>
      </c>
    </row>
    <row r="171" spans="1:4" ht="16.5" customHeight="1" x14ac:dyDescent="0.2">
      <c r="A171" s="25" t="s">
        <v>218</v>
      </c>
      <c r="B171" s="28">
        <v>4.2622636549030499</v>
      </c>
      <c r="C171" s="28">
        <v>101.07141300000001</v>
      </c>
      <c r="D171" s="28">
        <v>101.22709</v>
      </c>
    </row>
    <row r="172" spans="1:4" ht="16.5" customHeight="1" x14ac:dyDescent="0.2">
      <c r="A172" s="25" t="s">
        <v>219</v>
      </c>
      <c r="B172" s="28">
        <v>3.2624403582601502</v>
      </c>
      <c r="C172" s="28">
        <v>101.073035</v>
      </c>
      <c r="D172" s="28">
        <v>101.010396</v>
      </c>
    </row>
    <row r="173" spans="1:4" ht="16.5" customHeight="1" x14ac:dyDescent="0.2">
      <c r="A173" s="25" t="s">
        <v>220</v>
      </c>
      <c r="B173" s="28">
        <v>3.0479061431718999</v>
      </c>
      <c r="C173" s="28">
        <v>101.142172</v>
      </c>
      <c r="D173" s="28">
        <v>101.067888</v>
      </c>
    </row>
    <row r="174" spans="1:4" ht="16.5" customHeight="1" x14ac:dyDescent="0.2">
      <c r="A174" s="25" t="s">
        <v>221</v>
      </c>
      <c r="B174" s="28">
        <v>4.7299136877832204</v>
      </c>
      <c r="C174" s="28">
        <v>101.22351399999999</v>
      </c>
      <c r="D174" s="28">
        <v>101.299271</v>
      </c>
    </row>
    <row r="175" spans="1:4" ht="16.5" customHeight="1" x14ac:dyDescent="0.2">
      <c r="A175" s="25" t="s">
        <v>222</v>
      </c>
      <c r="B175" s="28">
        <v>4.1263423544031896</v>
      </c>
      <c r="C175" s="28">
        <v>101.233007</v>
      </c>
      <c r="D175" s="28">
        <v>101.468879</v>
      </c>
    </row>
    <row r="176" spans="1:4" ht="16.5" customHeight="1" x14ac:dyDescent="0.2">
      <c r="A176" s="25" t="s">
        <v>223</v>
      </c>
      <c r="B176" s="28">
        <v>4.9447201459939896</v>
      </c>
      <c r="C176" s="28">
        <v>101.227549</v>
      </c>
      <c r="D176" s="28">
        <v>101.56214300000001</v>
      </c>
    </row>
    <row r="177" spans="1:4" ht="16.5" customHeight="1" x14ac:dyDescent="0.2">
      <c r="A177" s="25" t="s">
        <v>224</v>
      </c>
      <c r="B177" s="28">
        <v>4.2818517796005899</v>
      </c>
      <c r="C177" s="28">
        <v>101.175844</v>
      </c>
      <c r="D177" s="28">
        <v>101.462626</v>
      </c>
    </row>
    <row r="178" spans="1:4" ht="16.5" customHeight="1" x14ac:dyDescent="0.2">
      <c r="A178" s="25" t="s">
        <v>225</v>
      </c>
      <c r="B178" s="28">
        <v>2.8169460075068198</v>
      </c>
      <c r="C178" s="28">
        <v>101.12075</v>
      </c>
      <c r="D178" s="28">
        <v>101.216578</v>
      </c>
    </row>
    <row r="179" spans="1:4" ht="16.5" customHeight="1" x14ac:dyDescent="0.2">
      <c r="A179" s="25" t="s">
        <v>226</v>
      </c>
      <c r="B179" s="28">
        <v>5.1947187403217097</v>
      </c>
      <c r="C179" s="28">
        <v>101.042715</v>
      </c>
      <c r="D179" s="28">
        <v>100.902428</v>
      </c>
    </row>
    <row r="180" spans="1:4" ht="16.5" customHeight="1" x14ac:dyDescent="0.2">
      <c r="A180" s="25" t="s">
        <v>227</v>
      </c>
      <c r="B180" s="28">
        <v>4.4774542317748196</v>
      </c>
      <c r="C180" s="28">
        <v>101.009005</v>
      </c>
      <c r="D180" s="28">
        <v>100.902389</v>
      </c>
    </row>
    <row r="181" spans="1:4" ht="16.5" customHeight="1" x14ac:dyDescent="0.2">
      <c r="A181" s="25" t="s">
        <v>228</v>
      </c>
      <c r="B181" s="28">
        <v>2.3365276952597198</v>
      </c>
      <c r="C181" s="28">
        <v>101.000702</v>
      </c>
      <c r="D181" s="28">
        <v>101.1176</v>
      </c>
    </row>
    <row r="182" spans="1:4" ht="16.5" customHeight="1" x14ac:dyDescent="0.2">
      <c r="A182" s="25" t="s">
        <v>229</v>
      </c>
      <c r="B182" s="28">
        <v>3.0140764519779899</v>
      </c>
      <c r="C182" s="28">
        <v>101.040554</v>
      </c>
      <c r="D182" s="28">
        <v>101.402658</v>
      </c>
    </row>
    <row r="183" spans="1:4" ht="16.5" customHeight="1" x14ac:dyDescent="0.2">
      <c r="A183" s="25" t="s">
        <v>230</v>
      </c>
      <c r="B183" s="28">
        <v>3.26710240394591</v>
      </c>
      <c r="C183" s="28">
        <v>101.01299899999999</v>
      </c>
      <c r="D183" s="28">
        <v>101.644323</v>
      </c>
    </row>
    <row r="184" spans="1:4" ht="16.5" customHeight="1" x14ac:dyDescent="0.2">
      <c r="A184" s="25" t="s">
        <v>231</v>
      </c>
      <c r="B184" s="28">
        <v>3.5540391648435898</v>
      </c>
      <c r="C184" s="28">
        <v>100.843971</v>
      </c>
      <c r="D184" s="28">
        <v>101.64259800000001</v>
      </c>
    </row>
    <row r="185" spans="1:4" ht="16.5" customHeight="1" x14ac:dyDescent="0.2">
      <c r="A185" s="25" t="s">
        <v>232</v>
      </c>
      <c r="B185" s="28">
        <v>3.0410292949565001</v>
      </c>
      <c r="C185" s="28">
        <v>100.214659</v>
      </c>
      <c r="D185" s="28">
        <v>101.188536</v>
      </c>
    </row>
    <row r="186" spans="1:4" ht="16.5" customHeight="1" x14ac:dyDescent="0.2">
      <c r="A186" s="25" t="s">
        <v>233</v>
      </c>
      <c r="B186" s="28">
        <v>2.0853777643809801</v>
      </c>
      <c r="C186" s="28">
        <v>98.824674000000002</v>
      </c>
      <c r="D186" s="28">
        <v>100.12986600000001</v>
      </c>
    </row>
    <row r="187" spans="1:4" ht="16.5" customHeight="1" x14ac:dyDescent="0.2">
      <c r="A187" s="25" t="s">
        <v>234</v>
      </c>
      <c r="B187" s="28">
        <v>-11.0669862171394</v>
      </c>
      <c r="C187" s="28">
        <v>97.397914999999998</v>
      </c>
      <c r="D187" s="28">
        <v>98.978402000000003</v>
      </c>
    </row>
    <row r="188" spans="1:4" ht="16.5" customHeight="1" x14ac:dyDescent="0.2">
      <c r="A188" s="25" t="s">
        <v>235</v>
      </c>
      <c r="B188" s="28">
        <v>-9.98806368285193</v>
      </c>
      <c r="C188" s="28">
        <v>97.283913999999996</v>
      </c>
      <c r="D188" s="28">
        <v>98.447990000000004</v>
      </c>
    </row>
    <row r="189" spans="1:4" ht="16.5" customHeight="1" x14ac:dyDescent="0.2">
      <c r="A189" s="25" t="s">
        <v>236</v>
      </c>
      <c r="B189" s="28">
        <v>-4.5417111687692699</v>
      </c>
      <c r="C189" s="28">
        <v>97.962136999999998</v>
      </c>
      <c r="D189" s="28">
        <v>98.395178000000001</v>
      </c>
    </row>
    <row r="190" spans="1:4" ht="16.5" customHeight="1" x14ac:dyDescent="0.2">
      <c r="A190" s="25" t="s">
        <v>237</v>
      </c>
      <c r="B190" s="28">
        <v>-2.7949872049992801</v>
      </c>
      <c r="C190" s="28">
        <v>98.505305000000007</v>
      </c>
      <c r="D190" s="28">
        <v>98.413522</v>
      </c>
    </row>
    <row r="191" spans="1:4" ht="16.5" customHeight="1" x14ac:dyDescent="0.2">
      <c r="A191" s="25" t="s">
        <v>238</v>
      </c>
      <c r="B191" s="28">
        <v>-6.7174223046242503</v>
      </c>
      <c r="C191" s="28">
        <v>98.783956000000003</v>
      </c>
      <c r="D191" s="28">
        <v>98.627589999999998</v>
      </c>
    </row>
    <row r="192" spans="1:4" ht="16.5" customHeight="1" x14ac:dyDescent="0.2">
      <c r="A192" s="25" t="s">
        <v>239</v>
      </c>
      <c r="B192" s="28">
        <v>-7.3650899921399597</v>
      </c>
      <c r="C192" s="28">
        <v>98.829138</v>
      </c>
      <c r="D192" s="28">
        <v>98.958985999999996</v>
      </c>
    </row>
    <row r="193" spans="1:4" ht="16.5" customHeight="1" x14ac:dyDescent="0.2">
      <c r="A193" s="25" t="s">
        <v>240</v>
      </c>
      <c r="B193" s="28">
        <v>-5.8711528954840597</v>
      </c>
      <c r="C193" s="28">
        <v>98.647897999999998</v>
      </c>
      <c r="D193" s="28">
        <v>99.116747000000004</v>
      </c>
    </row>
    <row r="194" spans="1:4" ht="16.5" customHeight="1" x14ac:dyDescent="0.2">
      <c r="A194" s="25" t="s">
        <v>241</v>
      </c>
      <c r="B194" s="28">
        <v>-5.8639666706990399</v>
      </c>
      <c r="C194" s="28">
        <v>98.554653000000002</v>
      </c>
      <c r="D194" s="28">
        <v>99.071034999999995</v>
      </c>
    </row>
    <row r="195" spans="1:4" ht="16.5" customHeight="1" x14ac:dyDescent="0.2">
      <c r="A195" s="25" t="s">
        <v>242</v>
      </c>
      <c r="B195" s="28">
        <v>-3.4710661602166502</v>
      </c>
      <c r="C195" s="28">
        <v>98.787595999999994</v>
      </c>
      <c r="D195" s="28">
        <v>99.074285000000003</v>
      </c>
    </row>
    <row r="196" spans="1:4" ht="16.5" customHeight="1" x14ac:dyDescent="0.2">
      <c r="A196" s="25" t="s">
        <v>243</v>
      </c>
      <c r="B196" s="28">
        <v>-5.4088522083170698</v>
      </c>
      <c r="C196" s="28">
        <v>98.974352999999994</v>
      </c>
      <c r="D196" s="28">
        <v>99.080736999999999</v>
      </c>
    </row>
    <row r="197" spans="1:4" ht="16.5" customHeight="1" x14ac:dyDescent="0.2">
      <c r="A197" s="25" t="s">
        <v>244</v>
      </c>
      <c r="B197" s="28">
        <v>-5.5537487985077201</v>
      </c>
      <c r="C197" s="28">
        <v>99.342496999999995</v>
      </c>
      <c r="D197" s="28">
        <v>99.228793999999994</v>
      </c>
    </row>
    <row r="198" spans="1:4" ht="16.5" customHeight="1" x14ac:dyDescent="0.2">
      <c r="A198" s="25" t="s">
        <v>245</v>
      </c>
      <c r="B198" s="28">
        <v>-2.6021140655294301</v>
      </c>
      <c r="C198" s="28">
        <v>99.967962</v>
      </c>
      <c r="D198" s="28">
        <v>99.617326000000006</v>
      </c>
    </row>
    <row r="199" spans="1:4" ht="16.5" customHeight="1" x14ac:dyDescent="0.2">
      <c r="A199" s="25" t="s">
        <v>246</v>
      </c>
      <c r="B199" s="28">
        <v>-4.2574059562686404E-3</v>
      </c>
      <c r="C199" s="28">
        <v>100.65793600000001</v>
      </c>
      <c r="D199" s="28">
        <v>99.876469999999998</v>
      </c>
    </row>
    <row r="200" spans="1:4" ht="16.5" customHeight="1" x14ac:dyDescent="0.2">
      <c r="A200" s="25" t="s">
        <v>247</v>
      </c>
      <c r="B200" s="28">
        <v>1.4759762806316401</v>
      </c>
      <c r="C200" s="28">
        <v>101.48644299999999</v>
      </c>
      <c r="D200" s="28">
        <v>99.814211</v>
      </c>
    </row>
    <row r="201" spans="1:4" ht="16.5" customHeight="1" x14ac:dyDescent="0.2">
      <c r="A201" s="25" t="s">
        <v>248</v>
      </c>
      <c r="B201" s="28">
        <v>0.82978176154581895</v>
      </c>
      <c r="C201" s="28">
        <v>102.072991</v>
      </c>
      <c r="D201" s="28">
        <v>99.591730999999996</v>
      </c>
    </row>
    <row r="202" spans="1:4" ht="16.5" customHeight="1" x14ac:dyDescent="0.2">
      <c r="A202" s="25" t="s">
        <v>249</v>
      </c>
      <c r="B202" s="28">
        <v>2.8327785547333901</v>
      </c>
      <c r="C202" s="28">
        <v>102.13476799999999</v>
      </c>
      <c r="D202" s="28">
        <v>99.095592999999994</v>
      </c>
    </row>
    <row r="203" spans="1:4" ht="16.5" customHeight="1" x14ac:dyDescent="0.2">
      <c r="A203" s="25" t="s">
        <v>250</v>
      </c>
      <c r="B203" s="28">
        <v>2.9904497906146101</v>
      </c>
      <c r="C203" s="28">
        <v>101.967006</v>
      </c>
      <c r="D203" s="28">
        <v>98.492476999999994</v>
      </c>
    </row>
    <row r="204" spans="1:4" ht="16.5" customHeight="1" x14ac:dyDescent="0.2">
      <c r="A204" s="25" t="s">
        <v>251</v>
      </c>
      <c r="B204" s="28">
        <v>8.1525562880226694</v>
      </c>
      <c r="C204" s="28">
        <v>101.78499100000001</v>
      </c>
      <c r="D204" s="28">
        <v>98.175813000000005</v>
      </c>
    </row>
    <row r="205" spans="1:4" ht="16.5" customHeight="1" x14ac:dyDescent="0.2">
      <c r="A205" s="25" t="s">
        <v>252</v>
      </c>
      <c r="B205" s="28">
        <v>3.5162003071007</v>
      </c>
      <c r="C205" s="28">
        <v>101.42112400000001</v>
      </c>
      <c r="D205" s="28">
        <v>97.975971999999999</v>
      </c>
    </row>
    <row r="206" spans="1:4" ht="16.5" customHeight="1" x14ac:dyDescent="0.2">
      <c r="A206" s="25" t="s">
        <v>253</v>
      </c>
      <c r="B206" s="28">
        <v>-0.153807175997317</v>
      </c>
      <c r="C206" s="28">
        <v>100.946259</v>
      </c>
      <c r="D206" s="28">
        <v>97.796402</v>
      </c>
    </row>
    <row r="207" spans="1:4" ht="16.5" customHeight="1" x14ac:dyDescent="0.2">
      <c r="A207" s="25" t="s">
        <v>254</v>
      </c>
      <c r="B207" s="28">
        <v>-1.97496332834101</v>
      </c>
      <c r="C207" s="28">
        <v>100.531492</v>
      </c>
      <c r="D207" s="28">
        <v>97.672905</v>
      </c>
    </row>
    <row r="208" spans="1:4" ht="16.5" customHeight="1" x14ac:dyDescent="0.2">
      <c r="A208" s="25" t="s">
        <v>255</v>
      </c>
      <c r="B208" s="28">
        <v>-2.9997089746135401</v>
      </c>
      <c r="C208" s="28">
        <v>100.044394</v>
      </c>
      <c r="D208" s="28">
        <v>97.403699000000003</v>
      </c>
    </row>
    <row r="209" spans="1:4" ht="16.5" customHeight="1" x14ac:dyDescent="0.2">
      <c r="A209" s="25" t="s">
        <v>256</v>
      </c>
      <c r="B209" s="28">
        <v>-3.6058442348382198</v>
      </c>
      <c r="C209" s="28">
        <v>99.118604000000005</v>
      </c>
      <c r="D209" s="28">
        <v>97.081846999999996</v>
      </c>
    </row>
    <row r="210" spans="1:4" ht="16.5" customHeight="1" x14ac:dyDescent="0.2">
      <c r="A210" s="25" t="s">
        <v>257</v>
      </c>
      <c r="B210" s="28">
        <v>-11.663228439921401</v>
      </c>
      <c r="C210" s="28">
        <v>97.515403000000006</v>
      </c>
      <c r="D210" s="28">
        <v>96.929974999999999</v>
      </c>
    </row>
    <row r="211" spans="1:4" ht="16.5" customHeight="1" x14ac:dyDescent="0.2">
      <c r="A211" s="25" t="s">
        <v>258</v>
      </c>
      <c r="B211" s="28">
        <v>-19.772293094652799</v>
      </c>
      <c r="C211" s="28">
        <v>96.112269999999995</v>
      </c>
      <c r="D211" s="28">
        <v>97.059837999999999</v>
      </c>
    </row>
    <row r="212" spans="1:4" ht="16.5" customHeight="1" x14ac:dyDescent="0.2">
      <c r="A212" s="25" t="s">
        <v>259</v>
      </c>
      <c r="B212" s="28" t="e">
        <f>NA()</f>
        <v>#N/A</v>
      </c>
      <c r="C212" s="28" t="e">
        <f>NA()</f>
        <v>#N/A</v>
      </c>
      <c r="D212" s="28" t="e">
        <f>NA()</f>
        <v>#N/A</v>
      </c>
    </row>
    <row r="213" spans="1:4" ht="16.5" customHeight="1" x14ac:dyDescent="0.2">
      <c r="A213" s="25" t="s">
        <v>260</v>
      </c>
      <c r="B213" s="28" t="e">
        <f>NA()</f>
        <v>#N/A</v>
      </c>
      <c r="C213" s="28" t="e">
        <f>NA()</f>
        <v>#N/A</v>
      </c>
      <c r="D213" s="28" t="e">
        <f>NA()</f>
        <v>#N/A</v>
      </c>
    </row>
    <row r="214" spans="1:4" ht="16.5" customHeight="1" x14ac:dyDescent="0.2">
      <c r="A214" s="25" t="s">
        <v>261</v>
      </c>
      <c r="B214" s="28" t="e">
        <f>NA()</f>
        <v>#N/A</v>
      </c>
      <c r="C214" s="28" t="e">
        <f>NA()</f>
        <v>#N/A</v>
      </c>
      <c r="D214" s="28" t="e">
        <f>NA()</f>
        <v>#N/A</v>
      </c>
    </row>
    <row r="215" spans="1:4" ht="16.5" customHeight="1" x14ac:dyDescent="0.2">
      <c r="A215" s="25" t="s">
        <v>262</v>
      </c>
      <c r="B215" s="28" t="e">
        <f>NA()</f>
        <v>#N/A</v>
      </c>
      <c r="C215" s="28" t="e">
        <f>NA()</f>
        <v>#N/A</v>
      </c>
      <c r="D215" s="28" t="e">
        <f>NA()</f>
        <v>#N/A</v>
      </c>
    </row>
    <row r="216" spans="1:4" ht="16.5" customHeight="1" x14ac:dyDescent="0.2">
      <c r="A216" s="25" t="s">
        <v>263</v>
      </c>
      <c r="B216" s="28" t="e">
        <f>NA()</f>
        <v>#N/A</v>
      </c>
      <c r="C216" s="28" t="e">
        <f>NA()</f>
        <v>#N/A</v>
      </c>
      <c r="D216" s="28" t="e">
        <f>NA()</f>
        <v>#N/A</v>
      </c>
    </row>
    <row r="217" spans="1:4" ht="16.5" customHeight="1" x14ac:dyDescent="0.2">
      <c r="A217" s="25" t="s">
        <v>264</v>
      </c>
      <c r="B217" s="28" t="e">
        <f>NA()</f>
        <v>#N/A</v>
      </c>
      <c r="C217" s="28" t="e">
        <f>NA()</f>
        <v>#N/A</v>
      </c>
      <c r="D217" s="28" t="e">
        <f>NA()</f>
        <v>#N/A</v>
      </c>
    </row>
    <row r="218" spans="1:4" ht="16.5" customHeight="1" x14ac:dyDescent="0.2">
      <c r="A218" s="25" t="s">
        <v>265</v>
      </c>
      <c r="B218" s="28" t="e">
        <f>NA()</f>
        <v>#N/A</v>
      </c>
      <c r="C218" s="28" t="e">
        <f>NA()</f>
        <v>#N/A</v>
      </c>
      <c r="D218" s="28" t="e">
        <f>NA()</f>
        <v>#N/A</v>
      </c>
    </row>
    <row r="219" spans="1:4" ht="16.5" customHeight="1" x14ac:dyDescent="0.2">
      <c r="A219" s="25" t="s">
        <v>266</v>
      </c>
      <c r="B219" s="28" t="e">
        <f>NA()</f>
        <v>#N/A</v>
      </c>
      <c r="C219" s="28" t="e">
        <f>NA()</f>
        <v>#N/A</v>
      </c>
      <c r="D219" s="28" t="e">
        <f>NA()</f>
        <v>#N/A</v>
      </c>
    </row>
    <row r="220" spans="1:4" ht="16.5" customHeight="1" x14ac:dyDescent="0.2">
      <c r="A220" s="25"/>
      <c r="B220" s="25"/>
      <c r="C220" s="25"/>
      <c r="D220" s="25"/>
    </row>
    <row r="221" spans="1:4" ht="16.5" customHeight="1" x14ac:dyDescent="0.2">
      <c r="A221" s="25"/>
      <c r="B221" s="25"/>
      <c r="C221" s="25"/>
      <c r="D221" s="25"/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40"/>
  <dimension ref="A1:C639"/>
  <sheetViews>
    <sheetView zoomScale="60" zoomScaleNormal="60" workbookViewId="0"/>
  </sheetViews>
  <sheetFormatPr defaultRowHeight="16.5" customHeight="1" x14ac:dyDescent="0.2"/>
  <cols>
    <col min="1" max="1" width="33.42578125" style="18" bestFit="1" customWidth="1"/>
    <col min="2" max="2" width="19.7109375" style="18" customWidth="1"/>
    <col min="3" max="3" width="15.85546875" style="18" bestFit="1" customWidth="1"/>
    <col min="4" max="72" width="9.140625" style="18" customWidth="1"/>
    <col min="73" max="16384" width="9.140625" style="18"/>
  </cols>
  <sheetData>
    <row r="1" spans="1:3" s="19" customFormat="1" ht="36.75" customHeight="1" x14ac:dyDescent="0.25">
      <c r="A1" s="21" t="s">
        <v>7535</v>
      </c>
      <c r="B1" s="24" t="s">
        <v>7534</v>
      </c>
    </row>
    <row r="2" spans="1:3" s="19" customFormat="1" ht="36.75" customHeight="1" x14ac:dyDescent="0.25">
      <c r="A2" s="175" t="s">
        <v>43</v>
      </c>
    </row>
    <row r="3" spans="1:3" ht="16.5" customHeight="1" x14ac:dyDescent="0.2">
      <c r="A3" s="155"/>
      <c r="B3" s="155" t="s">
        <v>7479</v>
      </c>
      <c r="C3" s="155" t="s">
        <v>7480</v>
      </c>
    </row>
    <row r="4" spans="1:3" ht="16.5" customHeight="1" x14ac:dyDescent="0.2">
      <c r="A4" s="25" t="s">
        <v>7481</v>
      </c>
      <c r="B4" s="28" t="e">
        <f>NA()</f>
        <v>#N/A</v>
      </c>
      <c r="C4" s="28" t="e">
        <f>NA()</f>
        <v>#N/A</v>
      </c>
    </row>
    <row r="5" spans="1:3" ht="16.5" customHeight="1" x14ac:dyDescent="0.2">
      <c r="A5" s="25" t="s">
        <v>7481</v>
      </c>
      <c r="B5" s="28" t="e">
        <f>NA()</f>
        <v>#N/A</v>
      </c>
      <c r="C5" s="28" t="e">
        <f>NA()</f>
        <v>#N/A</v>
      </c>
    </row>
    <row r="6" spans="1:3" ht="16.5" customHeight="1" x14ac:dyDescent="0.2">
      <c r="A6" s="25" t="s">
        <v>7481</v>
      </c>
      <c r="B6" s="28" t="e">
        <f>NA()</f>
        <v>#N/A</v>
      </c>
      <c r="C6" s="28" t="e">
        <f>NA()</f>
        <v>#N/A</v>
      </c>
    </row>
    <row r="7" spans="1:3" ht="16.5" customHeight="1" x14ac:dyDescent="0.2">
      <c r="A7" s="25" t="s">
        <v>7481</v>
      </c>
      <c r="B7" s="28" t="e">
        <f>NA()</f>
        <v>#N/A</v>
      </c>
      <c r="C7" s="28" t="e">
        <f>NA()</f>
        <v>#N/A</v>
      </c>
    </row>
    <row r="8" spans="1:3" ht="16.5" customHeight="1" x14ac:dyDescent="0.2">
      <c r="A8" s="25" t="s">
        <v>7481</v>
      </c>
      <c r="B8" s="28" t="e">
        <f>NA()</f>
        <v>#N/A</v>
      </c>
      <c r="C8" s="28" t="e">
        <f>NA()</f>
        <v>#N/A</v>
      </c>
    </row>
    <row r="9" spans="1:3" ht="16.5" customHeight="1" x14ac:dyDescent="0.2">
      <c r="A9" s="25" t="s">
        <v>7481</v>
      </c>
      <c r="B9" s="28" t="e">
        <f>NA()</f>
        <v>#N/A</v>
      </c>
      <c r="C9" s="28" t="e">
        <f>NA()</f>
        <v>#N/A</v>
      </c>
    </row>
    <row r="10" spans="1:3" ht="16.5" customHeight="1" x14ac:dyDescent="0.2">
      <c r="A10" s="25" t="s">
        <v>7481</v>
      </c>
      <c r="B10" s="28" t="e">
        <f>NA()</f>
        <v>#N/A</v>
      </c>
      <c r="C10" s="28" t="e">
        <f>NA()</f>
        <v>#N/A</v>
      </c>
    </row>
    <row r="11" spans="1:3" ht="16.5" customHeight="1" x14ac:dyDescent="0.2">
      <c r="A11" s="25" t="s">
        <v>7481</v>
      </c>
      <c r="B11" s="28" t="e">
        <f>NA()</f>
        <v>#N/A</v>
      </c>
      <c r="C11" s="28" t="e">
        <f>NA()</f>
        <v>#N/A</v>
      </c>
    </row>
    <row r="12" spans="1:3" ht="16.5" customHeight="1" x14ac:dyDescent="0.2">
      <c r="A12" s="25" t="s">
        <v>7481</v>
      </c>
      <c r="B12" s="28" t="e">
        <f>NA()</f>
        <v>#N/A</v>
      </c>
      <c r="C12" s="28" t="e">
        <f>NA()</f>
        <v>#N/A</v>
      </c>
    </row>
    <row r="13" spans="1:3" ht="16.5" customHeight="1" x14ac:dyDescent="0.2">
      <c r="A13" s="25" t="s">
        <v>7481</v>
      </c>
      <c r="B13" s="28" t="e">
        <f>NA()</f>
        <v>#N/A</v>
      </c>
      <c r="C13" s="28" t="e">
        <f>NA()</f>
        <v>#N/A</v>
      </c>
    </row>
    <row r="14" spans="1:3" ht="16.5" customHeight="1" x14ac:dyDescent="0.2">
      <c r="A14" s="25" t="s">
        <v>7481</v>
      </c>
      <c r="B14" s="28" t="e">
        <f>NA()</f>
        <v>#N/A</v>
      </c>
      <c r="C14" s="28" t="e">
        <f>NA()</f>
        <v>#N/A</v>
      </c>
    </row>
    <row r="15" spans="1:3" ht="16.5" customHeight="1" x14ac:dyDescent="0.2">
      <c r="A15" s="25" t="s">
        <v>7481</v>
      </c>
      <c r="B15" s="28" t="e">
        <f>NA()</f>
        <v>#N/A</v>
      </c>
      <c r="C15" s="28" t="e">
        <f>NA()</f>
        <v>#N/A</v>
      </c>
    </row>
    <row r="16" spans="1:3" ht="16.5" customHeight="1" x14ac:dyDescent="0.2">
      <c r="A16" s="25" t="s">
        <v>7482</v>
      </c>
      <c r="B16" s="28" t="e">
        <f>NA()</f>
        <v>#N/A</v>
      </c>
      <c r="C16" s="28" t="e">
        <f>NA()</f>
        <v>#N/A</v>
      </c>
    </row>
    <row r="17" spans="1:3" ht="16.5" customHeight="1" x14ac:dyDescent="0.2">
      <c r="A17" s="25" t="s">
        <v>7482</v>
      </c>
      <c r="B17" s="28" t="e">
        <f>NA()</f>
        <v>#N/A</v>
      </c>
      <c r="C17" s="28" t="e">
        <f>NA()</f>
        <v>#N/A</v>
      </c>
    </row>
    <row r="18" spans="1:3" ht="16.5" customHeight="1" x14ac:dyDescent="0.2">
      <c r="A18" s="25" t="s">
        <v>7482</v>
      </c>
      <c r="B18" s="28" t="e">
        <f>NA()</f>
        <v>#N/A</v>
      </c>
      <c r="C18" s="28" t="e">
        <f>NA()</f>
        <v>#N/A</v>
      </c>
    </row>
    <row r="19" spans="1:3" ht="16.5" customHeight="1" x14ac:dyDescent="0.2">
      <c r="A19" s="25" t="s">
        <v>7482</v>
      </c>
      <c r="B19" s="28" t="e">
        <f>NA()</f>
        <v>#N/A</v>
      </c>
      <c r="C19" s="28" t="e">
        <f>NA()</f>
        <v>#N/A</v>
      </c>
    </row>
    <row r="20" spans="1:3" ht="16.5" customHeight="1" x14ac:dyDescent="0.2">
      <c r="A20" s="25" t="s">
        <v>7482</v>
      </c>
      <c r="B20" s="28" t="e">
        <f>NA()</f>
        <v>#N/A</v>
      </c>
      <c r="C20" s="28" t="e">
        <f>NA()</f>
        <v>#N/A</v>
      </c>
    </row>
    <row r="21" spans="1:3" ht="16.5" customHeight="1" x14ac:dyDescent="0.2">
      <c r="A21" s="25" t="s">
        <v>7482</v>
      </c>
      <c r="B21" s="28" t="e">
        <f>NA()</f>
        <v>#N/A</v>
      </c>
      <c r="C21" s="28" t="e">
        <f>NA()</f>
        <v>#N/A</v>
      </c>
    </row>
    <row r="22" spans="1:3" ht="16.5" customHeight="1" x14ac:dyDescent="0.2">
      <c r="A22" s="25" t="s">
        <v>7482</v>
      </c>
      <c r="B22" s="28" t="e">
        <f>NA()</f>
        <v>#N/A</v>
      </c>
      <c r="C22" s="28" t="e">
        <f>NA()</f>
        <v>#N/A</v>
      </c>
    </row>
    <row r="23" spans="1:3" ht="16.5" customHeight="1" x14ac:dyDescent="0.2">
      <c r="A23" s="25" t="s">
        <v>7482</v>
      </c>
      <c r="B23" s="28" t="e">
        <f>NA()</f>
        <v>#N/A</v>
      </c>
      <c r="C23" s="28" t="e">
        <f>NA()</f>
        <v>#N/A</v>
      </c>
    </row>
    <row r="24" spans="1:3" ht="16.5" customHeight="1" x14ac:dyDescent="0.2">
      <c r="A24" s="25" t="s">
        <v>7482</v>
      </c>
      <c r="B24" s="28" t="e">
        <f>NA()</f>
        <v>#N/A</v>
      </c>
      <c r="C24" s="28" t="e">
        <f>NA()</f>
        <v>#N/A</v>
      </c>
    </row>
    <row r="25" spans="1:3" ht="16.5" customHeight="1" x14ac:dyDescent="0.2">
      <c r="A25" s="25" t="s">
        <v>7482</v>
      </c>
      <c r="B25" s="28" t="e">
        <f>NA()</f>
        <v>#N/A</v>
      </c>
      <c r="C25" s="28" t="e">
        <f>NA()</f>
        <v>#N/A</v>
      </c>
    </row>
    <row r="26" spans="1:3" ht="16.5" customHeight="1" x14ac:dyDescent="0.2">
      <c r="A26" s="25" t="s">
        <v>7482</v>
      </c>
      <c r="B26" s="28" t="e">
        <f>NA()</f>
        <v>#N/A</v>
      </c>
      <c r="C26" s="28" t="e">
        <f>NA()</f>
        <v>#N/A</v>
      </c>
    </row>
    <row r="27" spans="1:3" ht="16.5" customHeight="1" x14ac:dyDescent="0.2">
      <c r="A27" s="25" t="s">
        <v>7482</v>
      </c>
      <c r="B27" s="28" t="e">
        <f>NA()</f>
        <v>#N/A</v>
      </c>
      <c r="C27" s="28" t="e">
        <f>NA()</f>
        <v>#N/A</v>
      </c>
    </row>
    <row r="28" spans="1:3" ht="16.5" customHeight="1" x14ac:dyDescent="0.2">
      <c r="A28" s="25" t="s">
        <v>7483</v>
      </c>
      <c r="B28" s="28" t="e">
        <f>NA()</f>
        <v>#N/A</v>
      </c>
      <c r="C28" s="28" t="e">
        <f>NA()</f>
        <v>#N/A</v>
      </c>
    </row>
    <row r="29" spans="1:3" ht="16.5" customHeight="1" x14ac:dyDescent="0.2">
      <c r="A29" s="25" t="s">
        <v>7483</v>
      </c>
      <c r="B29" s="28" t="e">
        <f>NA()</f>
        <v>#N/A</v>
      </c>
      <c r="C29" s="28" t="e">
        <f>NA()</f>
        <v>#N/A</v>
      </c>
    </row>
    <row r="30" spans="1:3" ht="16.5" customHeight="1" x14ac:dyDescent="0.2">
      <c r="A30" s="25" t="s">
        <v>7483</v>
      </c>
      <c r="B30" s="28" t="e">
        <f>NA()</f>
        <v>#N/A</v>
      </c>
      <c r="C30" s="28" t="e">
        <f>NA()</f>
        <v>#N/A</v>
      </c>
    </row>
    <row r="31" spans="1:3" ht="16.5" customHeight="1" x14ac:dyDescent="0.2">
      <c r="A31" s="25" t="s">
        <v>7483</v>
      </c>
      <c r="B31" s="28" t="e">
        <f>NA()</f>
        <v>#N/A</v>
      </c>
      <c r="C31" s="28" t="e">
        <f>NA()</f>
        <v>#N/A</v>
      </c>
    </row>
    <row r="32" spans="1:3" ht="16.5" customHeight="1" x14ac:dyDescent="0.2">
      <c r="A32" s="25" t="s">
        <v>7483</v>
      </c>
      <c r="B32" s="28" t="e">
        <f>NA()</f>
        <v>#N/A</v>
      </c>
      <c r="C32" s="28" t="e">
        <f>NA()</f>
        <v>#N/A</v>
      </c>
    </row>
    <row r="33" spans="1:3" ht="16.5" customHeight="1" x14ac:dyDescent="0.2">
      <c r="A33" s="25" t="s">
        <v>7483</v>
      </c>
      <c r="B33" s="28" t="e">
        <f>NA()</f>
        <v>#N/A</v>
      </c>
      <c r="C33" s="28" t="e">
        <f>NA()</f>
        <v>#N/A</v>
      </c>
    </row>
    <row r="34" spans="1:3" ht="16.5" customHeight="1" x14ac:dyDescent="0.2">
      <c r="A34" s="25" t="s">
        <v>7483</v>
      </c>
      <c r="B34" s="28" t="e">
        <f>NA()</f>
        <v>#N/A</v>
      </c>
      <c r="C34" s="28" t="e">
        <f>NA()</f>
        <v>#N/A</v>
      </c>
    </row>
    <row r="35" spans="1:3" ht="16.5" customHeight="1" x14ac:dyDescent="0.2">
      <c r="A35" s="25" t="s">
        <v>7483</v>
      </c>
      <c r="B35" s="28" t="e">
        <f>NA()</f>
        <v>#N/A</v>
      </c>
      <c r="C35" s="28" t="e">
        <f>NA()</f>
        <v>#N/A</v>
      </c>
    </row>
    <row r="36" spans="1:3" ht="16.5" customHeight="1" x14ac:dyDescent="0.2">
      <c r="A36" s="25" t="s">
        <v>7483</v>
      </c>
      <c r="B36" s="28" t="e">
        <f>NA()</f>
        <v>#N/A</v>
      </c>
      <c r="C36" s="28" t="e">
        <f>NA()</f>
        <v>#N/A</v>
      </c>
    </row>
    <row r="37" spans="1:3" ht="16.5" customHeight="1" x14ac:dyDescent="0.2">
      <c r="A37" s="25" t="s">
        <v>7483</v>
      </c>
      <c r="B37" s="28" t="e">
        <f>NA()</f>
        <v>#N/A</v>
      </c>
      <c r="C37" s="28" t="e">
        <f>NA()</f>
        <v>#N/A</v>
      </c>
    </row>
    <row r="38" spans="1:3" ht="16.5" customHeight="1" x14ac:dyDescent="0.2">
      <c r="A38" s="25" t="s">
        <v>7483</v>
      </c>
      <c r="B38" s="28" t="e">
        <f>NA()</f>
        <v>#N/A</v>
      </c>
      <c r="C38" s="28" t="e">
        <f>NA()</f>
        <v>#N/A</v>
      </c>
    </row>
    <row r="39" spans="1:3" ht="16.5" customHeight="1" x14ac:dyDescent="0.2">
      <c r="A39" s="25" t="s">
        <v>7483</v>
      </c>
      <c r="B39" s="28" t="e">
        <f>NA()</f>
        <v>#N/A</v>
      </c>
      <c r="C39" s="28" t="e">
        <f>NA()</f>
        <v>#N/A</v>
      </c>
    </row>
    <row r="40" spans="1:3" ht="16.5" customHeight="1" x14ac:dyDescent="0.2">
      <c r="A40" s="25" t="s">
        <v>7484</v>
      </c>
      <c r="B40" s="28" t="e">
        <f>NA()</f>
        <v>#N/A</v>
      </c>
      <c r="C40" s="28" t="e">
        <f>NA()</f>
        <v>#N/A</v>
      </c>
    </row>
    <row r="41" spans="1:3" ht="16.5" customHeight="1" x14ac:dyDescent="0.2">
      <c r="A41" s="25" t="s">
        <v>7484</v>
      </c>
      <c r="B41" s="28" t="e">
        <f>NA()</f>
        <v>#N/A</v>
      </c>
      <c r="C41" s="28" t="e">
        <f>NA()</f>
        <v>#N/A</v>
      </c>
    </row>
    <row r="42" spans="1:3" ht="16.5" customHeight="1" x14ac:dyDescent="0.2">
      <c r="A42" s="25" t="s">
        <v>7484</v>
      </c>
      <c r="B42" s="28" t="e">
        <f>NA()</f>
        <v>#N/A</v>
      </c>
      <c r="C42" s="28" t="e">
        <f>NA()</f>
        <v>#N/A</v>
      </c>
    </row>
    <row r="43" spans="1:3" ht="16.5" customHeight="1" x14ac:dyDescent="0.2">
      <c r="A43" s="25" t="s">
        <v>7484</v>
      </c>
      <c r="B43" s="28" t="e">
        <f>NA()</f>
        <v>#N/A</v>
      </c>
      <c r="C43" s="28" t="e">
        <f>NA()</f>
        <v>#N/A</v>
      </c>
    </row>
    <row r="44" spans="1:3" ht="16.5" customHeight="1" x14ac:dyDescent="0.2">
      <c r="A44" s="25" t="s">
        <v>7484</v>
      </c>
      <c r="B44" s="28" t="e">
        <f>NA()</f>
        <v>#N/A</v>
      </c>
      <c r="C44" s="28" t="e">
        <f>NA()</f>
        <v>#N/A</v>
      </c>
    </row>
    <row r="45" spans="1:3" ht="16.5" customHeight="1" x14ac:dyDescent="0.2">
      <c r="A45" s="25" t="s">
        <v>7484</v>
      </c>
      <c r="B45" s="28" t="e">
        <f>NA()</f>
        <v>#N/A</v>
      </c>
      <c r="C45" s="28" t="e">
        <f>NA()</f>
        <v>#N/A</v>
      </c>
    </row>
    <row r="46" spans="1:3" ht="16.5" customHeight="1" x14ac:dyDescent="0.2">
      <c r="A46" s="25" t="s">
        <v>7484</v>
      </c>
      <c r="B46" s="28" t="e">
        <f>NA()</f>
        <v>#N/A</v>
      </c>
      <c r="C46" s="28" t="e">
        <f>NA()</f>
        <v>#N/A</v>
      </c>
    </row>
    <row r="47" spans="1:3" ht="16.5" customHeight="1" x14ac:dyDescent="0.2">
      <c r="A47" s="25" t="s">
        <v>7484</v>
      </c>
      <c r="B47" s="28" t="e">
        <f>NA()</f>
        <v>#N/A</v>
      </c>
      <c r="C47" s="28" t="e">
        <f>NA()</f>
        <v>#N/A</v>
      </c>
    </row>
    <row r="48" spans="1:3" ht="16.5" customHeight="1" x14ac:dyDescent="0.2">
      <c r="A48" s="25" t="s">
        <v>7484</v>
      </c>
      <c r="B48" s="28" t="e">
        <f>NA()</f>
        <v>#N/A</v>
      </c>
      <c r="C48" s="28" t="e">
        <f>NA()</f>
        <v>#N/A</v>
      </c>
    </row>
    <row r="49" spans="1:3" ht="16.5" customHeight="1" x14ac:dyDescent="0.2">
      <c r="A49" s="25" t="s">
        <v>7484</v>
      </c>
      <c r="B49" s="28" t="e">
        <f>NA()</f>
        <v>#N/A</v>
      </c>
      <c r="C49" s="28" t="e">
        <f>NA()</f>
        <v>#N/A</v>
      </c>
    </row>
    <row r="50" spans="1:3" ht="16.5" customHeight="1" x14ac:dyDescent="0.2">
      <c r="A50" s="25" t="s">
        <v>7484</v>
      </c>
      <c r="B50" s="28" t="e">
        <f>NA()</f>
        <v>#N/A</v>
      </c>
      <c r="C50" s="28" t="e">
        <f>NA()</f>
        <v>#N/A</v>
      </c>
    </row>
    <row r="51" spans="1:3" ht="16.5" customHeight="1" x14ac:dyDescent="0.2">
      <c r="A51" s="25" t="s">
        <v>7484</v>
      </c>
      <c r="B51" s="28" t="e">
        <f>NA()</f>
        <v>#N/A</v>
      </c>
      <c r="C51" s="28" t="e">
        <f>NA()</f>
        <v>#N/A</v>
      </c>
    </row>
    <row r="52" spans="1:3" ht="16.5" customHeight="1" x14ac:dyDescent="0.2">
      <c r="A52" s="25" t="s">
        <v>7485</v>
      </c>
      <c r="B52" s="28" t="e">
        <f>NA()</f>
        <v>#N/A</v>
      </c>
      <c r="C52" s="28" t="e">
        <f>NA()</f>
        <v>#N/A</v>
      </c>
    </row>
    <row r="53" spans="1:3" ht="16.5" customHeight="1" x14ac:dyDescent="0.2">
      <c r="A53" s="25" t="s">
        <v>7485</v>
      </c>
      <c r="B53" s="28" t="e">
        <f>NA()</f>
        <v>#N/A</v>
      </c>
      <c r="C53" s="28" t="e">
        <f>NA()</f>
        <v>#N/A</v>
      </c>
    </row>
    <row r="54" spans="1:3" ht="16.5" customHeight="1" x14ac:dyDescent="0.2">
      <c r="A54" s="25" t="s">
        <v>7485</v>
      </c>
      <c r="B54" s="28" t="e">
        <f>NA()</f>
        <v>#N/A</v>
      </c>
      <c r="C54" s="28" t="e">
        <f>NA()</f>
        <v>#N/A</v>
      </c>
    </row>
    <row r="55" spans="1:3" ht="16.5" customHeight="1" x14ac:dyDescent="0.2">
      <c r="A55" s="25" t="s">
        <v>7485</v>
      </c>
      <c r="B55" s="28" t="e">
        <f>NA()</f>
        <v>#N/A</v>
      </c>
      <c r="C55" s="28" t="e">
        <f>NA()</f>
        <v>#N/A</v>
      </c>
    </row>
    <row r="56" spans="1:3" ht="16.5" customHeight="1" x14ac:dyDescent="0.2">
      <c r="A56" s="25" t="s">
        <v>7485</v>
      </c>
      <c r="B56" s="28" t="e">
        <f>NA()</f>
        <v>#N/A</v>
      </c>
      <c r="C56" s="28" t="e">
        <f>NA()</f>
        <v>#N/A</v>
      </c>
    </row>
    <row r="57" spans="1:3" ht="16.5" customHeight="1" x14ac:dyDescent="0.2">
      <c r="A57" s="25" t="s">
        <v>7485</v>
      </c>
      <c r="B57" s="28" t="e">
        <f>NA()</f>
        <v>#N/A</v>
      </c>
      <c r="C57" s="28" t="e">
        <f>NA()</f>
        <v>#N/A</v>
      </c>
    </row>
    <row r="58" spans="1:3" ht="16.5" customHeight="1" x14ac:dyDescent="0.2">
      <c r="A58" s="25" t="s">
        <v>7485</v>
      </c>
      <c r="B58" s="28" t="e">
        <f>NA()</f>
        <v>#N/A</v>
      </c>
      <c r="C58" s="28" t="e">
        <f>NA()</f>
        <v>#N/A</v>
      </c>
    </row>
    <row r="59" spans="1:3" ht="16.5" customHeight="1" x14ac:dyDescent="0.2">
      <c r="A59" s="25" t="s">
        <v>7485</v>
      </c>
      <c r="B59" s="28" t="e">
        <f>NA()</f>
        <v>#N/A</v>
      </c>
      <c r="C59" s="28" t="e">
        <f>NA()</f>
        <v>#N/A</v>
      </c>
    </row>
    <row r="60" spans="1:3" ht="16.5" customHeight="1" x14ac:dyDescent="0.2">
      <c r="A60" s="25" t="s">
        <v>7485</v>
      </c>
      <c r="B60" s="28" t="e">
        <f>NA()</f>
        <v>#N/A</v>
      </c>
      <c r="C60" s="28" t="e">
        <f>NA()</f>
        <v>#N/A</v>
      </c>
    </row>
    <row r="61" spans="1:3" ht="16.5" customHeight="1" x14ac:dyDescent="0.2">
      <c r="A61" s="25" t="s">
        <v>7485</v>
      </c>
      <c r="B61" s="28" t="e">
        <f>NA()</f>
        <v>#N/A</v>
      </c>
      <c r="C61" s="28">
        <v>-15</v>
      </c>
    </row>
    <row r="62" spans="1:3" ht="16.5" customHeight="1" x14ac:dyDescent="0.2">
      <c r="A62" s="25" t="s">
        <v>7485</v>
      </c>
      <c r="B62" s="28" t="e">
        <f>NA()</f>
        <v>#N/A</v>
      </c>
      <c r="C62" s="28" t="e">
        <f>NA()</f>
        <v>#N/A</v>
      </c>
    </row>
    <row r="63" spans="1:3" ht="16.5" customHeight="1" x14ac:dyDescent="0.2">
      <c r="A63" s="25" t="s">
        <v>7485</v>
      </c>
      <c r="B63" s="28" t="e">
        <f>NA()</f>
        <v>#N/A</v>
      </c>
      <c r="C63" s="28" t="e">
        <f>NA()</f>
        <v>#N/A</v>
      </c>
    </row>
    <row r="64" spans="1:3" ht="16.5" customHeight="1" x14ac:dyDescent="0.2">
      <c r="A64" s="25" t="s">
        <v>7486</v>
      </c>
      <c r="B64" s="28" t="e">
        <f>NA()</f>
        <v>#N/A</v>
      </c>
      <c r="C64" s="28">
        <v>-15</v>
      </c>
    </row>
    <row r="65" spans="1:3" ht="16.5" customHeight="1" x14ac:dyDescent="0.2">
      <c r="A65" s="25" t="s">
        <v>7486</v>
      </c>
      <c r="B65" s="28" t="e">
        <f>NA()</f>
        <v>#N/A</v>
      </c>
      <c r="C65" s="28" t="e">
        <f>NA()</f>
        <v>#N/A</v>
      </c>
    </row>
    <row r="66" spans="1:3" ht="16.5" customHeight="1" x14ac:dyDescent="0.2">
      <c r="A66" s="25" t="s">
        <v>7486</v>
      </c>
      <c r="B66" s="28" t="e">
        <f>NA()</f>
        <v>#N/A</v>
      </c>
      <c r="C66" s="28" t="e">
        <f>NA()</f>
        <v>#N/A</v>
      </c>
    </row>
    <row r="67" spans="1:3" ht="16.5" customHeight="1" x14ac:dyDescent="0.2">
      <c r="A67" s="25" t="s">
        <v>7486</v>
      </c>
      <c r="B67" s="28" t="e">
        <f>NA()</f>
        <v>#N/A</v>
      </c>
      <c r="C67" s="28" t="e">
        <f>NA()</f>
        <v>#N/A</v>
      </c>
    </row>
    <row r="68" spans="1:3" ht="16.5" customHeight="1" x14ac:dyDescent="0.2">
      <c r="A68" s="25" t="s">
        <v>7486</v>
      </c>
      <c r="B68" s="28" t="e">
        <f>NA()</f>
        <v>#N/A</v>
      </c>
      <c r="C68" s="28">
        <v>-5</v>
      </c>
    </row>
    <row r="69" spans="1:3" ht="16.5" customHeight="1" x14ac:dyDescent="0.2">
      <c r="A69" s="25" t="s">
        <v>7486</v>
      </c>
      <c r="B69" s="28" t="e">
        <f>NA()</f>
        <v>#N/A</v>
      </c>
      <c r="C69" s="28" t="e">
        <f>NA()</f>
        <v>#N/A</v>
      </c>
    </row>
    <row r="70" spans="1:3" ht="16.5" customHeight="1" x14ac:dyDescent="0.2">
      <c r="A70" s="25" t="s">
        <v>7486</v>
      </c>
      <c r="B70" s="28" t="e">
        <f>NA()</f>
        <v>#N/A</v>
      </c>
      <c r="C70" s="28" t="e">
        <f>NA()</f>
        <v>#N/A</v>
      </c>
    </row>
    <row r="71" spans="1:3" ht="16.5" customHeight="1" x14ac:dyDescent="0.2">
      <c r="A71" s="25" t="s">
        <v>7486</v>
      </c>
      <c r="B71" s="28" t="e">
        <f>NA()</f>
        <v>#N/A</v>
      </c>
      <c r="C71" s="28" t="e">
        <f>NA()</f>
        <v>#N/A</v>
      </c>
    </row>
    <row r="72" spans="1:3" ht="16.5" customHeight="1" x14ac:dyDescent="0.2">
      <c r="A72" s="25" t="s">
        <v>7486</v>
      </c>
      <c r="B72" s="28" t="e">
        <f>NA()</f>
        <v>#N/A</v>
      </c>
      <c r="C72" s="28" t="e">
        <f>NA()</f>
        <v>#N/A</v>
      </c>
    </row>
    <row r="73" spans="1:3" ht="16.5" customHeight="1" x14ac:dyDescent="0.2">
      <c r="A73" s="25" t="s">
        <v>7486</v>
      </c>
      <c r="B73" s="28" t="e">
        <f>NA()</f>
        <v>#N/A</v>
      </c>
      <c r="C73" s="28">
        <v>4</v>
      </c>
    </row>
    <row r="74" spans="1:3" ht="16.5" customHeight="1" x14ac:dyDescent="0.2">
      <c r="A74" s="25" t="s">
        <v>7486</v>
      </c>
      <c r="B74" s="28" t="e">
        <f>NA()</f>
        <v>#N/A</v>
      </c>
      <c r="C74" s="28" t="e">
        <f>NA()</f>
        <v>#N/A</v>
      </c>
    </row>
    <row r="75" spans="1:3" ht="16.5" customHeight="1" x14ac:dyDescent="0.2">
      <c r="A75" s="25" t="s">
        <v>7486</v>
      </c>
      <c r="B75" s="28" t="e">
        <f>NA()</f>
        <v>#N/A</v>
      </c>
      <c r="C75" s="28" t="e">
        <f>NA()</f>
        <v>#N/A</v>
      </c>
    </row>
    <row r="76" spans="1:3" ht="16.5" customHeight="1" x14ac:dyDescent="0.2">
      <c r="A76" s="25" t="s">
        <v>7487</v>
      </c>
      <c r="B76" s="28" t="e">
        <f>NA()</f>
        <v>#N/A</v>
      </c>
      <c r="C76" s="28">
        <v>10</v>
      </c>
    </row>
    <row r="77" spans="1:3" ht="16.5" customHeight="1" x14ac:dyDescent="0.2">
      <c r="A77" s="25" t="s">
        <v>7487</v>
      </c>
      <c r="B77" s="28" t="e">
        <f>NA()</f>
        <v>#N/A</v>
      </c>
      <c r="C77" s="28" t="e">
        <f>NA()</f>
        <v>#N/A</v>
      </c>
    </row>
    <row r="78" spans="1:3" ht="16.5" customHeight="1" x14ac:dyDescent="0.2">
      <c r="A78" s="25" t="s">
        <v>7487</v>
      </c>
      <c r="B78" s="28" t="e">
        <f>NA()</f>
        <v>#N/A</v>
      </c>
      <c r="C78" s="28" t="e">
        <f>NA()</f>
        <v>#N/A</v>
      </c>
    </row>
    <row r="79" spans="1:3" ht="16.5" customHeight="1" x14ac:dyDescent="0.2">
      <c r="A79" s="25" t="s">
        <v>7487</v>
      </c>
      <c r="B79" s="28" t="e">
        <f>NA()</f>
        <v>#N/A</v>
      </c>
      <c r="C79" s="28" t="e">
        <f>NA()</f>
        <v>#N/A</v>
      </c>
    </row>
    <row r="80" spans="1:3" ht="16.5" customHeight="1" x14ac:dyDescent="0.2">
      <c r="A80" s="25" t="s">
        <v>7487</v>
      </c>
      <c r="B80" s="28" t="e">
        <f>NA()</f>
        <v>#N/A</v>
      </c>
      <c r="C80" s="28">
        <v>2</v>
      </c>
    </row>
    <row r="81" spans="1:3" ht="16.5" customHeight="1" x14ac:dyDescent="0.2">
      <c r="A81" s="25" t="s">
        <v>7487</v>
      </c>
      <c r="B81" s="28" t="e">
        <f>NA()</f>
        <v>#N/A</v>
      </c>
      <c r="C81" s="28" t="e">
        <f>NA()</f>
        <v>#N/A</v>
      </c>
    </row>
    <row r="82" spans="1:3" ht="16.5" customHeight="1" x14ac:dyDescent="0.2">
      <c r="A82" s="25" t="s">
        <v>7487</v>
      </c>
      <c r="B82" s="28" t="e">
        <f>NA()</f>
        <v>#N/A</v>
      </c>
      <c r="C82" s="28" t="e">
        <f>NA()</f>
        <v>#N/A</v>
      </c>
    </row>
    <row r="83" spans="1:3" ht="16.5" customHeight="1" x14ac:dyDescent="0.2">
      <c r="A83" s="25" t="s">
        <v>7487</v>
      </c>
      <c r="B83" s="28" t="e">
        <f>NA()</f>
        <v>#N/A</v>
      </c>
      <c r="C83" s="28" t="e">
        <f>NA()</f>
        <v>#N/A</v>
      </c>
    </row>
    <row r="84" spans="1:3" ht="16.5" customHeight="1" x14ac:dyDescent="0.2">
      <c r="A84" s="25" t="s">
        <v>7487</v>
      </c>
      <c r="B84" s="28" t="e">
        <f>NA()</f>
        <v>#N/A</v>
      </c>
      <c r="C84" s="28" t="e">
        <f>NA()</f>
        <v>#N/A</v>
      </c>
    </row>
    <row r="85" spans="1:3" ht="16.5" customHeight="1" x14ac:dyDescent="0.2">
      <c r="A85" s="25" t="s">
        <v>7487</v>
      </c>
      <c r="B85" s="28" t="e">
        <f>NA()</f>
        <v>#N/A</v>
      </c>
      <c r="C85" s="28">
        <v>-8</v>
      </c>
    </row>
    <row r="86" spans="1:3" ht="16.5" customHeight="1" x14ac:dyDescent="0.2">
      <c r="A86" s="25" t="s">
        <v>7487</v>
      </c>
      <c r="B86" s="28" t="e">
        <f>NA()</f>
        <v>#N/A</v>
      </c>
      <c r="C86" s="28" t="e">
        <f>NA()</f>
        <v>#N/A</v>
      </c>
    </row>
    <row r="87" spans="1:3" ht="16.5" customHeight="1" x14ac:dyDescent="0.2">
      <c r="A87" s="25" t="s">
        <v>7487</v>
      </c>
      <c r="B87" s="28" t="e">
        <f>NA()</f>
        <v>#N/A</v>
      </c>
      <c r="C87" s="28" t="e">
        <f>NA()</f>
        <v>#N/A</v>
      </c>
    </row>
    <row r="88" spans="1:3" ht="16.5" customHeight="1" x14ac:dyDescent="0.2">
      <c r="A88" s="25" t="s">
        <v>7488</v>
      </c>
      <c r="B88" s="28" t="e">
        <f>NA()</f>
        <v>#N/A</v>
      </c>
      <c r="C88" s="28">
        <v>-4</v>
      </c>
    </row>
    <row r="89" spans="1:3" ht="16.5" customHeight="1" x14ac:dyDescent="0.2">
      <c r="A89" s="25" t="s">
        <v>7488</v>
      </c>
      <c r="B89" s="28" t="e">
        <f>NA()</f>
        <v>#N/A</v>
      </c>
      <c r="C89" s="28" t="e">
        <f>NA()</f>
        <v>#N/A</v>
      </c>
    </row>
    <row r="90" spans="1:3" ht="16.5" customHeight="1" x14ac:dyDescent="0.2">
      <c r="A90" s="25" t="s">
        <v>7488</v>
      </c>
      <c r="B90" s="28" t="e">
        <f>NA()</f>
        <v>#N/A</v>
      </c>
      <c r="C90" s="28" t="e">
        <f>NA()</f>
        <v>#N/A</v>
      </c>
    </row>
    <row r="91" spans="1:3" ht="16.5" customHeight="1" x14ac:dyDescent="0.2">
      <c r="A91" s="25" t="s">
        <v>7488</v>
      </c>
      <c r="B91" s="28" t="e">
        <f>NA()</f>
        <v>#N/A</v>
      </c>
      <c r="C91" s="28" t="e">
        <f>NA()</f>
        <v>#N/A</v>
      </c>
    </row>
    <row r="92" spans="1:3" ht="16.5" customHeight="1" x14ac:dyDescent="0.2">
      <c r="A92" s="25" t="s">
        <v>7488</v>
      </c>
      <c r="B92" s="28" t="e">
        <f>NA()</f>
        <v>#N/A</v>
      </c>
      <c r="C92" s="28">
        <v>-4</v>
      </c>
    </row>
    <row r="93" spans="1:3" ht="16.5" customHeight="1" x14ac:dyDescent="0.2">
      <c r="A93" s="25" t="s">
        <v>7488</v>
      </c>
      <c r="B93" s="28" t="e">
        <f>NA()</f>
        <v>#N/A</v>
      </c>
      <c r="C93" s="28" t="e">
        <f>NA()</f>
        <v>#N/A</v>
      </c>
    </row>
    <row r="94" spans="1:3" ht="16.5" customHeight="1" x14ac:dyDescent="0.2">
      <c r="A94" s="25" t="s">
        <v>7488</v>
      </c>
      <c r="B94" s="28" t="e">
        <f>NA()</f>
        <v>#N/A</v>
      </c>
      <c r="C94" s="28" t="e">
        <f>NA()</f>
        <v>#N/A</v>
      </c>
    </row>
    <row r="95" spans="1:3" ht="16.5" customHeight="1" x14ac:dyDescent="0.2">
      <c r="A95" s="25" t="s">
        <v>7488</v>
      </c>
      <c r="B95" s="28" t="e">
        <f>NA()</f>
        <v>#N/A</v>
      </c>
      <c r="C95" s="28" t="e">
        <f>NA()</f>
        <v>#N/A</v>
      </c>
    </row>
    <row r="96" spans="1:3" ht="16.5" customHeight="1" x14ac:dyDescent="0.2">
      <c r="A96" s="25" t="s">
        <v>7488</v>
      </c>
      <c r="B96" s="28" t="e">
        <f>NA()</f>
        <v>#N/A</v>
      </c>
      <c r="C96" s="28" t="e">
        <f>NA()</f>
        <v>#N/A</v>
      </c>
    </row>
    <row r="97" spans="1:3" ht="16.5" customHeight="1" x14ac:dyDescent="0.2">
      <c r="A97" s="25" t="s">
        <v>7488</v>
      </c>
      <c r="B97" s="28" t="e">
        <f>NA()</f>
        <v>#N/A</v>
      </c>
      <c r="C97" s="28">
        <v>-5</v>
      </c>
    </row>
    <row r="98" spans="1:3" ht="16.5" customHeight="1" x14ac:dyDescent="0.2">
      <c r="A98" s="25" t="s">
        <v>7488</v>
      </c>
      <c r="B98" s="28" t="e">
        <f>NA()</f>
        <v>#N/A</v>
      </c>
      <c r="C98" s="28" t="e">
        <f>NA()</f>
        <v>#N/A</v>
      </c>
    </row>
    <row r="99" spans="1:3" ht="16.5" customHeight="1" x14ac:dyDescent="0.2">
      <c r="A99" s="25" t="s">
        <v>7488</v>
      </c>
      <c r="B99" s="28" t="e">
        <f>NA()</f>
        <v>#N/A</v>
      </c>
      <c r="C99" s="28" t="e">
        <f>NA()</f>
        <v>#N/A</v>
      </c>
    </row>
    <row r="100" spans="1:3" ht="16.5" customHeight="1" x14ac:dyDescent="0.2">
      <c r="A100" s="25" t="s">
        <v>7489</v>
      </c>
      <c r="B100" s="28" t="e">
        <f>NA()</f>
        <v>#N/A</v>
      </c>
      <c r="C100" s="28">
        <v>-3.2397366468805</v>
      </c>
    </row>
    <row r="101" spans="1:3" ht="16.5" customHeight="1" x14ac:dyDescent="0.2">
      <c r="A101" s="25" t="s">
        <v>7489</v>
      </c>
      <c r="B101" s="28" t="e">
        <f>NA()</f>
        <v>#N/A</v>
      </c>
      <c r="C101" s="28">
        <v>-2.4975057130768001</v>
      </c>
    </row>
    <row r="102" spans="1:3" ht="16.5" customHeight="1" x14ac:dyDescent="0.2">
      <c r="A102" s="25" t="s">
        <v>7489</v>
      </c>
      <c r="B102" s="28" t="e">
        <f>NA()</f>
        <v>#N/A</v>
      </c>
      <c r="C102" s="28">
        <v>-2.1355769919164298</v>
      </c>
    </row>
    <row r="103" spans="1:3" ht="16.5" customHeight="1" x14ac:dyDescent="0.2">
      <c r="A103" s="25" t="s">
        <v>7489</v>
      </c>
      <c r="B103" s="28" t="e">
        <f>NA()</f>
        <v>#N/A</v>
      </c>
      <c r="C103" s="28">
        <v>-1.7392079734799499</v>
      </c>
    </row>
    <row r="104" spans="1:3" ht="16.5" customHeight="1" x14ac:dyDescent="0.2">
      <c r="A104" s="25" t="s">
        <v>7489</v>
      </c>
      <c r="B104" s="28" t="e">
        <f>NA()</f>
        <v>#N/A</v>
      </c>
      <c r="C104" s="28">
        <v>-1.3055955630399101</v>
      </c>
    </row>
    <row r="105" spans="1:3" ht="16.5" customHeight="1" x14ac:dyDescent="0.2">
      <c r="A105" s="25" t="s">
        <v>7489</v>
      </c>
      <c r="B105" s="28" t="e">
        <f>NA()</f>
        <v>#N/A</v>
      </c>
      <c r="C105" s="28">
        <v>-0.73957390491860897</v>
      </c>
    </row>
    <row r="106" spans="1:3" ht="16.5" customHeight="1" x14ac:dyDescent="0.2">
      <c r="A106" s="25" t="s">
        <v>7489</v>
      </c>
      <c r="B106" s="28" t="e">
        <f>NA()</f>
        <v>#N/A</v>
      </c>
      <c r="C106" s="28">
        <v>-0.125111159126922</v>
      </c>
    </row>
    <row r="107" spans="1:3" ht="16.5" customHeight="1" x14ac:dyDescent="0.2">
      <c r="A107" s="25" t="s">
        <v>7489</v>
      </c>
      <c r="B107" s="28" t="e">
        <f>NA()</f>
        <v>#N/A</v>
      </c>
      <c r="C107" s="28">
        <v>0.53755592068654801</v>
      </c>
    </row>
    <row r="108" spans="1:3" ht="16.5" customHeight="1" x14ac:dyDescent="0.2">
      <c r="A108" s="25" t="s">
        <v>7489</v>
      </c>
      <c r="B108" s="28" t="e">
        <f>NA()</f>
        <v>#N/A</v>
      </c>
      <c r="C108" s="28">
        <v>1.2238026540656499</v>
      </c>
    </row>
    <row r="109" spans="1:3" ht="16.5" customHeight="1" x14ac:dyDescent="0.2">
      <c r="A109" s="25" t="s">
        <v>7489</v>
      </c>
      <c r="B109" s="28" t="e">
        <f>NA()</f>
        <v>#N/A</v>
      </c>
      <c r="C109" s="28">
        <v>2.07920458752473</v>
      </c>
    </row>
    <row r="110" spans="1:3" ht="16.5" customHeight="1" x14ac:dyDescent="0.2">
      <c r="A110" s="25" t="s">
        <v>7489</v>
      </c>
      <c r="B110" s="28" t="e">
        <f>NA()</f>
        <v>#N/A</v>
      </c>
      <c r="C110" s="28">
        <v>2.3072521974342601</v>
      </c>
    </row>
    <row r="111" spans="1:3" ht="16.5" customHeight="1" x14ac:dyDescent="0.2">
      <c r="A111" s="25" t="s">
        <v>7489</v>
      </c>
      <c r="B111" s="28" t="e">
        <f>NA()</f>
        <v>#N/A</v>
      </c>
      <c r="C111" s="28">
        <v>2.6344925927279301</v>
      </c>
    </row>
    <row r="112" spans="1:3" ht="16.5" customHeight="1" x14ac:dyDescent="0.2">
      <c r="A112" s="25" t="s">
        <v>7490</v>
      </c>
      <c r="B112" s="28" t="e">
        <f>NA()</f>
        <v>#N/A</v>
      </c>
      <c r="C112" s="28">
        <v>2.7345370051263398</v>
      </c>
    </row>
    <row r="113" spans="1:3" ht="16.5" customHeight="1" x14ac:dyDescent="0.2">
      <c r="A113" s="25" t="s">
        <v>7490</v>
      </c>
      <c r="B113" s="28" t="e">
        <f>NA()</f>
        <v>#N/A</v>
      </c>
      <c r="C113" s="28">
        <v>1.7591397555685</v>
      </c>
    </row>
    <row r="114" spans="1:3" ht="16.5" customHeight="1" x14ac:dyDescent="0.2">
      <c r="A114" s="25" t="s">
        <v>7490</v>
      </c>
      <c r="B114" s="28" t="e">
        <f>NA()</f>
        <v>#N/A</v>
      </c>
      <c r="C114" s="28">
        <v>0.46331265534308003</v>
      </c>
    </row>
    <row r="115" spans="1:3" ht="16.5" customHeight="1" x14ac:dyDescent="0.2">
      <c r="A115" s="25" t="s">
        <v>7490</v>
      </c>
      <c r="B115" s="28" t="e">
        <f>NA()</f>
        <v>#N/A</v>
      </c>
      <c r="C115" s="28">
        <v>-0.82177611754796598</v>
      </c>
    </row>
    <row r="116" spans="1:3" ht="16.5" customHeight="1" x14ac:dyDescent="0.2">
      <c r="A116" s="25" t="s">
        <v>7490</v>
      </c>
      <c r="B116" s="28" t="e">
        <f>NA()</f>
        <v>#N/A</v>
      </c>
      <c r="C116" s="28">
        <v>-2.0753995071225901</v>
      </c>
    </row>
    <row r="117" spans="1:3" ht="16.5" customHeight="1" x14ac:dyDescent="0.2">
      <c r="A117" s="25" t="s">
        <v>7490</v>
      </c>
      <c r="B117" s="28" t="e">
        <f>NA()</f>
        <v>#N/A</v>
      </c>
      <c r="C117" s="28">
        <v>-3.9092154522342302</v>
      </c>
    </row>
    <row r="118" spans="1:3" ht="16.5" customHeight="1" x14ac:dyDescent="0.2">
      <c r="A118" s="25" t="s">
        <v>7490</v>
      </c>
      <c r="B118" s="28" t="e">
        <f>NA()</f>
        <v>#N/A</v>
      </c>
      <c r="C118" s="28">
        <v>-5.6711511493967199</v>
      </c>
    </row>
    <row r="119" spans="1:3" ht="16.5" customHeight="1" x14ac:dyDescent="0.2">
      <c r="A119" s="25" t="s">
        <v>7490</v>
      </c>
      <c r="B119" s="28" t="e">
        <f>NA()</f>
        <v>#N/A</v>
      </c>
      <c r="C119" s="28">
        <v>-7.3656910952491801</v>
      </c>
    </row>
    <row r="120" spans="1:3" ht="16.5" customHeight="1" x14ac:dyDescent="0.2">
      <c r="A120" s="25" t="s">
        <v>7490</v>
      </c>
      <c r="B120" s="28" t="e">
        <f>NA()</f>
        <v>#N/A</v>
      </c>
      <c r="C120" s="28">
        <v>-9.0111936123850107</v>
      </c>
    </row>
    <row r="121" spans="1:3" ht="16.5" customHeight="1" x14ac:dyDescent="0.2">
      <c r="A121" s="25" t="s">
        <v>7490</v>
      </c>
      <c r="B121" s="28" t="e">
        <f>NA()</f>
        <v>#N/A</v>
      </c>
      <c r="C121" s="28">
        <v>-10.534661981667201</v>
      </c>
    </row>
    <row r="122" spans="1:3" ht="16.5" customHeight="1" x14ac:dyDescent="0.2">
      <c r="A122" s="25" t="s">
        <v>7490</v>
      </c>
      <c r="B122" s="28" t="e">
        <f>NA()</f>
        <v>#N/A</v>
      </c>
      <c r="C122" s="28">
        <v>-13.382453074651099</v>
      </c>
    </row>
    <row r="123" spans="1:3" ht="16.5" customHeight="1" x14ac:dyDescent="0.2">
      <c r="A123" s="25" t="s">
        <v>7490</v>
      </c>
      <c r="B123" s="28" t="e">
        <f>NA()</f>
        <v>#N/A</v>
      </c>
      <c r="C123" s="28">
        <v>-16.185447358712299</v>
      </c>
    </row>
    <row r="124" spans="1:3" ht="16.5" customHeight="1" x14ac:dyDescent="0.2">
      <c r="A124" s="25" t="s">
        <v>7491</v>
      </c>
      <c r="B124" s="28" t="e">
        <f>NA()</f>
        <v>#N/A</v>
      </c>
      <c r="C124" s="28">
        <v>-19.333543402945502</v>
      </c>
    </row>
    <row r="125" spans="1:3" ht="16.5" customHeight="1" x14ac:dyDescent="0.2">
      <c r="A125" s="25" t="s">
        <v>7491</v>
      </c>
      <c r="B125" s="28" t="e">
        <f>NA()</f>
        <v>#N/A</v>
      </c>
      <c r="C125" s="28">
        <v>-19.391155466828099</v>
      </c>
    </row>
    <row r="126" spans="1:3" ht="16.5" customHeight="1" x14ac:dyDescent="0.2">
      <c r="A126" s="25" t="s">
        <v>7491</v>
      </c>
      <c r="B126" s="28" t="e">
        <f>NA()</f>
        <v>#N/A</v>
      </c>
      <c r="C126" s="28">
        <v>-19.8909381122055</v>
      </c>
    </row>
    <row r="127" spans="1:3" ht="16.5" customHeight="1" x14ac:dyDescent="0.2">
      <c r="A127" s="25" t="s">
        <v>7491</v>
      </c>
      <c r="B127" s="28" t="e">
        <f>NA()</f>
        <v>#N/A</v>
      </c>
      <c r="C127" s="28">
        <v>-20.2689966918716</v>
      </c>
    </row>
    <row r="128" spans="1:3" ht="16.5" customHeight="1" x14ac:dyDescent="0.2">
      <c r="A128" s="25" t="s">
        <v>7491</v>
      </c>
      <c r="B128" s="28" t="e">
        <f>NA()</f>
        <v>#N/A</v>
      </c>
      <c r="C128" s="28">
        <v>-20.6036220953632</v>
      </c>
    </row>
    <row r="129" spans="1:3" ht="16.5" customHeight="1" x14ac:dyDescent="0.2">
      <c r="A129" s="25" t="s">
        <v>7491</v>
      </c>
      <c r="B129" s="28" t="e">
        <f>NA()</f>
        <v>#N/A</v>
      </c>
      <c r="C129" s="28">
        <v>-20.1593129163778</v>
      </c>
    </row>
    <row r="130" spans="1:3" ht="16.5" customHeight="1" x14ac:dyDescent="0.2">
      <c r="A130" s="25" t="s">
        <v>7491</v>
      </c>
      <c r="B130" s="28" t="e">
        <f>NA()</f>
        <v>#N/A</v>
      </c>
      <c r="C130" s="28">
        <v>-19.540751249048199</v>
      </c>
    </row>
    <row r="131" spans="1:3" ht="16.5" customHeight="1" x14ac:dyDescent="0.2">
      <c r="A131" s="25" t="s">
        <v>7491</v>
      </c>
      <c r="B131" s="28" t="e">
        <f>NA()</f>
        <v>#N/A</v>
      </c>
      <c r="C131" s="28">
        <v>-18.7926900579379</v>
      </c>
    </row>
    <row r="132" spans="1:3" ht="16.5" customHeight="1" x14ac:dyDescent="0.2">
      <c r="A132" s="25" t="s">
        <v>7491</v>
      </c>
      <c r="B132" s="28" t="e">
        <f>NA()</f>
        <v>#N/A</v>
      </c>
      <c r="C132" s="28">
        <v>-18.004391355488199</v>
      </c>
    </row>
    <row r="133" spans="1:3" ht="16.5" customHeight="1" x14ac:dyDescent="0.2">
      <c r="A133" s="25" t="s">
        <v>7491</v>
      </c>
      <c r="B133" s="28" t="e">
        <f>NA()</f>
        <v>#N/A</v>
      </c>
      <c r="C133" s="28">
        <v>-17.315271442097501</v>
      </c>
    </row>
    <row r="134" spans="1:3" ht="16.5" customHeight="1" x14ac:dyDescent="0.2">
      <c r="A134" s="25" t="s">
        <v>7491</v>
      </c>
      <c r="B134" s="28" t="e">
        <f>NA()</f>
        <v>#N/A</v>
      </c>
      <c r="C134" s="28">
        <v>-17.117764643797699</v>
      </c>
    </row>
    <row r="135" spans="1:3" ht="16.5" customHeight="1" x14ac:dyDescent="0.2">
      <c r="A135" s="25" t="s">
        <v>7491</v>
      </c>
      <c r="B135" s="28" t="e">
        <f>NA()</f>
        <v>#N/A</v>
      </c>
      <c r="C135" s="28">
        <v>-17.081562566038901</v>
      </c>
    </row>
    <row r="136" spans="1:3" ht="16.5" customHeight="1" x14ac:dyDescent="0.2">
      <c r="A136" s="25" t="s">
        <v>7492</v>
      </c>
      <c r="B136" s="28" t="e">
        <f>NA()</f>
        <v>#N/A</v>
      </c>
      <c r="C136" s="28">
        <v>-17.487655159468801</v>
      </c>
    </row>
    <row r="137" spans="1:3" ht="16.5" customHeight="1" x14ac:dyDescent="0.2">
      <c r="A137" s="25" t="s">
        <v>7492</v>
      </c>
      <c r="B137" s="28" t="e">
        <f>NA()</f>
        <v>#N/A</v>
      </c>
      <c r="C137" s="28">
        <v>-17.0299971270186</v>
      </c>
    </row>
    <row r="138" spans="1:3" ht="16.5" customHeight="1" x14ac:dyDescent="0.2">
      <c r="A138" s="25" t="s">
        <v>7492</v>
      </c>
      <c r="B138" s="28" t="e">
        <f>NA()</f>
        <v>#N/A</v>
      </c>
      <c r="C138" s="28">
        <v>-17.120615718128299</v>
      </c>
    </row>
    <row r="139" spans="1:3" ht="16.5" customHeight="1" x14ac:dyDescent="0.2">
      <c r="A139" s="25" t="s">
        <v>7492</v>
      </c>
      <c r="B139" s="28" t="e">
        <f>NA()</f>
        <v>#N/A</v>
      </c>
      <c r="C139" s="28">
        <v>-16.9552847980945</v>
      </c>
    </row>
    <row r="140" spans="1:3" ht="16.5" customHeight="1" x14ac:dyDescent="0.2">
      <c r="A140" s="25" t="s">
        <v>7492</v>
      </c>
      <c r="B140" s="28" t="e">
        <f>NA()</f>
        <v>#N/A</v>
      </c>
      <c r="C140" s="28">
        <v>-16.709836007097099</v>
      </c>
    </row>
    <row r="141" spans="1:3" ht="16.5" customHeight="1" x14ac:dyDescent="0.2">
      <c r="A141" s="25" t="s">
        <v>7492</v>
      </c>
      <c r="B141" s="28" t="e">
        <f>NA()</f>
        <v>#N/A</v>
      </c>
      <c r="C141" s="28">
        <v>-16.683330567663798</v>
      </c>
    </row>
    <row r="142" spans="1:3" ht="16.5" customHeight="1" x14ac:dyDescent="0.2">
      <c r="A142" s="25" t="s">
        <v>7492</v>
      </c>
      <c r="B142" s="28" t="e">
        <f>NA()</f>
        <v>#N/A</v>
      </c>
      <c r="C142" s="28">
        <v>-16.3691827685677</v>
      </c>
    </row>
    <row r="143" spans="1:3" ht="16.5" customHeight="1" x14ac:dyDescent="0.2">
      <c r="A143" s="25" t="s">
        <v>7492</v>
      </c>
      <c r="B143" s="28" t="e">
        <f>NA()</f>
        <v>#N/A</v>
      </c>
      <c r="C143" s="28">
        <v>-15.8572543491897</v>
      </c>
    </row>
    <row r="144" spans="1:3" ht="16.5" customHeight="1" x14ac:dyDescent="0.2">
      <c r="A144" s="25" t="s">
        <v>7492</v>
      </c>
      <c r="B144" s="28" t="e">
        <f>NA()</f>
        <v>#N/A</v>
      </c>
      <c r="C144" s="28">
        <v>-15.3146576588799</v>
      </c>
    </row>
    <row r="145" spans="1:3" ht="16.5" customHeight="1" x14ac:dyDescent="0.2">
      <c r="A145" s="25" t="s">
        <v>7492</v>
      </c>
      <c r="B145" s="28" t="e">
        <f>NA()</f>
        <v>#N/A</v>
      </c>
      <c r="C145" s="28">
        <v>-15.1056398659493</v>
      </c>
    </row>
    <row r="146" spans="1:3" ht="16.5" customHeight="1" x14ac:dyDescent="0.2">
      <c r="A146" s="25" t="s">
        <v>7492</v>
      </c>
      <c r="B146" s="28" t="e">
        <f>NA()</f>
        <v>#N/A</v>
      </c>
      <c r="C146" s="28">
        <v>-12.8628305832979</v>
      </c>
    </row>
    <row r="147" spans="1:3" ht="16.5" customHeight="1" x14ac:dyDescent="0.2">
      <c r="A147" s="25" t="s">
        <v>7492</v>
      </c>
      <c r="B147" s="28" t="e">
        <f>NA()</f>
        <v>#N/A</v>
      </c>
      <c r="C147" s="28">
        <v>-11.003715396644401</v>
      </c>
    </row>
    <row r="148" spans="1:3" ht="16.5" customHeight="1" x14ac:dyDescent="0.2">
      <c r="A148" s="25" t="s">
        <v>7493</v>
      </c>
      <c r="B148" s="28" t="e">
        <f>NA()</f>
        <v>#N/A</v>
      </c>
      <c r="C148" s="28">
        <v>-9.6396730812026394</v>
      </c>
    </row>
    <row r="149" spans="1:3" ht="16.5" customHeight="1" x14ac:dyDescent="0.2">
      <c r="A149" s="25" t="s">
        <v>7493</v>
      </c>
      <c r="B149" s="28" t="e">
        <f>NA()</f>
        <v>#N/A</v>
      </c>
      <c r="C149" s="28">
        <v>-9.9125144474170899</v>
      </c>
    </row>
    <row r="150" spans="1:3" ht="16.5" customHeight="1" x14ac:dyDescent="0.2">
      <c r="A150" s="25" t="s">
        <v>7493</v>
      </c>
      <c r="B150" s="28" t="e">
        <f>NA()</f>
        <v>#N/A</v>
      </c>
      <c r="C150" s="28">
        <v>-10.815984663216801</v>
      </c>
    </row>
    <row r="151" spans="1:3" ht="16.5" customHeight="1" x14ac:dyDescent="0.2">
      <c r="A151" s="25" t="s">
        <v>7493</v>
      </c>
      <c r="B151" s="28" t="e">
        <f>NA()</f>
        <v>#N/A</v>
      </c>
      <c r="C151" s="28">
        <v>-11.333342269298701</v>
      </c>
    </row>
    <row r="152" spans="1:3" ht="16.5" customHeight="1" x14ac:dyDescent="0.2">
      <c r="A152" s="25" t="s">
        <v>7493</v>
      </c>
      <c r="B152" s="28" t="e">
        <f>NA()</f>
        <v>#N/A</v>
      </c>
      <c r="C152" s="28">
        <v>-11.744885453249299</v>
      </c>
    </row>
    <row r="153" spans="1:3" ht="16.5" customHeight="1" x14ac:dyDescent="0.2">
      <c r="A153" s="25" t="s">
        <v>7493</v>
      </c>
      <c r="B153" s="28" t="e">
        <f>NA()</f>
        <v>#N/A</v>
      </c>
      <c r="C153" s="28">
        <v>-12.4637011293167</v>
      </c>
    </row>
    <row r="154" spans="1:3" ht="16.5" customHeight="1" x14ac:dyDescent="0.2">
      <c r="A154" s="25" t="s">
        <v>7493</v>
      </c>
      <c r="B154" s="28" t="e">
        <f>NA()</f>
        <v>#N/A</v>
      </c>
      <c r="C154" s="28">
        <v>-12.912054593052201</v>
      </c>
    </row>
    <row r="155" spans="1:3" ht="16.5" customHeight="1" x14ac:dyDescent="0.2">
      <c r="A155" s="25" t="s">
        <v>7493</v>
      </c>
      <c r="B155" s="28" t="e">
        <f>NA()</f>
        <v>#N/A</v>
      </c>
      <c r="C155" s="28">
        <v>-13.098133378598799</v>
      </c>
    </row>
    <row r="156" spans="1:3" ht="16.5" customHeight="1" x14ac:dyDescent="0.2">
      <c r="A156" s="25" t="s">
        <v>7493</v>
      </c>
      <c r="B156" s="28" t="e">
        <f>NA()</f>
        <v>#N/A</v>
      </c>
      <c r="C156" s="28">
        <v>-13.2722189264856</v>
      </c>
    </row>
    <row r="157" spans="1:3" ht="16.5" customHeight="1" x14ac:dyDescent="0.2">
      <c r="A157" s="25" t="s">
        <v>7493</v>
      </c>
      <c r="B157" s="28" t="e">
        <f>NA()</f>
        <v>#N/A</v>
      </c>
      <c r="C157" s="28">
        <v>-14.036959331226701</v>
      </c>
    </row>
    <row r="158" spans="1:3" ht="16.5" customHeight="1" x14ac:dyDescent="0.2">
      <c r="A158" s="25" t="s">
        <v>7493</v>
      </c>
      <c r="B158" s="28" t="e">
        <f>NA()</f>
        <v>#N/A</v>
      </c>
      <c r="C158" s="28">
        <v>-13.051328882524199</v>
      </c>
    </row>
    <row r="159" spans="1:3" ht="16.5" customHeight="1" x14ac:dyDescent="0.2">
      <c r="A159" s="25" t="s">
        <v>7493</v>
      </c>
      <c r="B159" s="28" t="e">
        <f>NA()</f>
        <v>#N/A</v>
      </c>
      <c r="C159" s="28">
        <v>-12.719203844411201</v>
      </c>
    </row>
    <row r="160" spans="1:3" ht="16.5" customHeight="1" x14ac:dyDescent="0.2">
      <c r="A160" s="25" t="s">
        <v>7494</v>
      </c>
      <c r="B160" s="28" t="e">
        <f>NA()</f>
        <v>#N/A</v>
      </c>
      <c r="C160" s="28">
        <v>-12.8207812322867</v>
      </c>
    </row>
    <row r="161" spans="1:3" ht="16.5" customHeight="1" x14ac:dyDescent="0.2">
      <c r="A161" s="25" t="s">
        <v>7494</v>
      </c>
      <c r="B161" s="28" t="e">
        <f>NA()</f>
        <v>#N/A</v>
      </c>
      <c r="C161" s="28">
        <v>-7.2997086752229396</v>
      </c>
    </row>
    <row r="162" spans="1:3" ht="16.5" customHeight="1" x14ac:dyDescent="0.2">
      <c r="A162" s="25" t="s">
        <v>7494</v>
      </c>
      <c r="B162" s="28" t="e">
        <f>NA()</f>
        <v>#N/A</v>
      </c>
      <c r="C162" s="28">
        <v>-2.3288873347388899</v>
      </c>
    </row>
    <row r="163" spans="1:3" ht="16.5" customHeight="1" x14ac:dyDescent="0.2">
      <c r="A163" s="25" t="s">
        <v>7494</v>
      </c>
      <c r="B163" s="28" t="e">
        <f>NA()</f>
        <v>#N/A</v>
      </c>
      <c r="C163" s="28">
        <v>3.0146914025773599</v>
      </c>
    </row>
    <row r="164" spans="1:3" ht="16.5" customHeight="1" x14ac:dyDescent="0.2">
      <c r="A164" s="25" t="s">
        <v>7494</v>
      </c>
      <c r="B164" s="28" t="e">
        <f>NA()</f>
        <v>#N/A</v>
      </c>
      <c r="C164" s="28">
        <v>8.3142517875027906</v>
      </c>
    </row>
    <row r="165" spans="1:3" ht="16.5" customHeight="1" x14ac:dyDescent="0.2">
      <c r="A165" s="25" t="s">
        <v>7494</v>
      </c>
      <c r="B165" s="28" t="e">
        <f>NA()</f>
        <v>#N/A</v>
      </c>
      <c r="C165" s="28">
        <v>7.8333713936169502</v>
      </c>
    </row>
    <row r="166" spans="1:3" ht="16.5" customHeight="1" x14ac:dyDescent="0.2">
      <c r="A166" s="25" t="s">
        <v>7494</v>
      </c>
      <c r="B166" s="28" t="e">
        <f>NA()</f>
        <v>#N/A</v>
      </c>
      <c r="C166" s="28">
        <v>7.0687192507598304</v>
      </c>
    </row>
    <row r="167" spans="1:3" ht="16.5" customHeight="1" x14ac:dyDescent="0.2">
      <c r="A167" s="25" t="s">
        <v>7494</v>
      </c>
      <c r="B167" s="28" t="e">
        <f>NA()</f>
        <v>#N/A</v>
      </c>
      <c r="C167" s="28">
        <v>6.9331625289194703</v>
      </c>
    </row>
    <row r="168" spans="1:3" ht="16.5" customHeight="1" x14ac:dyDescent="0.2">
      <c r="A168" s="25" t="s">
        <v>7494</v>
      </c>
      <c r="B168" s="28" t="e">
        <f>NA()</f>
        <v>#N/A</v>
      </c>
      <c r="C168" s="28">
        <v>6.6679638181415903</v>
      </c>
    </row>
    <row r="169" spans="1:3" ht="16.5" customHeight="1" x14ac:dyDescent="0.2">
      <c r="A169" s="25" t="s">
        <v>7494</v>
      </c>
      <c r="B169" s="28" t="e">
        <f>NA()</f>
        <v>#N/A</v>
      </c>
      <c r="C169" s="28">
        <v>5.7815906847096903</v>
      </c>
    </row>
    <row r="170" spans="1:3" ht="16.5" customHeight="1" x14ac:dyDescent="0.2">
      <c r="A170" s="25" t="s">
        <v>7494</v>
      </c>
      <c r="B170" s="28" t="e">
        <f>NA()</f>
        <v>#N/A</v>
      </c>
      <c r="C170" s="28">
        <v>7.57111703426341</v>
      </c>
    </row>
    <row r="171" spans="1:3" ht="16.5" customHeight="1" x14ac:dyDescent="0.2">
      <c r="A171" s="25" t="s">
        <v>7494</v>
      </c>
      <c r="B171" s="28" t="e">
        <f>NA()</f>
        <v>#N/A</v>
      </c>
      <c r="C171" s="28">
        <v>8.7645093417574795</v>
      </c>
    </row>
    <row r="172" spans="1:3" ht="16.5" customHeight="1" x14ac:dyDescent="0.2">
      <c r="A172" s="25" t="s">
        <v>7495</v>
      </c>
      <c r="B172" s="28" t="e">
        <f>NA()</f>
        <v>#N/A</v>
      </c>
      <c r="C172" s="28">
        <v>9.2372018944203607</v>
      </c>
    </row>
    <row r="173" spans="1:3" ht="16.5" customHeight="1" x14ac:dyDescent="0.2">
      <c r="A173" s="25" t="s">
        <v>7495</v>
      </c>
      <c r="B173" s="28" t="e">
        <f>NA()</f>
        <v>#N/A</v>
      </c>
      <c r="C173" s="28">
        <v>8.0324230692287504</v>
      </c>
    </row>
    <row r="174" spans="1:3" ht="16.5" customHeight="1" x14ac:dyDescent="0.2">
      <c r="A174" s="25" t="s">
        <v>7495</v>
      </c>
      <c r="B174" s="28" t="e">
        <f>NA()</f>
        <v>#N/A</v>
      </c>
      <c r="C174" s="28">
        <v>6.9775535580707304</v>
      </c>
    </row>
    <row r="175" spans="1:3" ht="16.5" customHeight="1" x14ac:dyDescent="0.2">
      <c r="A175" s="25" t="s">
        <v>7495</v>
      </c>
      <c r="B175" s="28" t="e">
        <f>NA()</f>
        <v>#N/A</v>
      </c>
      <c r="C175" s="28">
        <v>5.7485146415489599</v>
      </c>
    </row>
    <row r="176" spans="1:3" ht="16.5" customHeight="1" x14ac:dyDescent="0.2">
      <c r="A176" s="25" t="s">
        <v>7495</v>
      </c>
      <c r="B176" s="28" t="e">
        <f>NA()</f>
        <v>#N/A</v>
      </c>
      <c r="C176" s="28">
        <v>4.1700718031124602</v>
      </c>
    </row>
    <row r="177" spans="1:3" ht="16.5" customHeight="1" x14ac:dyDescent="0.2">
      <c r="A177" s="25" t="s">
        <v>7495</v>
      </c>
      <c r="B177" s="28" t="e">
        <f>NA()</f>
        <v>#N/A</v>
      </c>
      <c r="C177" s="28">
        <v>4.7639392279196802</v>
      </c>
    </row>
    <row r="178" spans="1:3" ht="16.5" customHeight="1" x14ac:dyDescent="0.2">
      <c r="A178" s="25" t="s">
        <v>7495</v>
      </c>
      <c r="B178" s="28" t="e">
        <f>NA()</f>
        <v>#N/A</v>
      </c>
      <c r="C178" s="28">
        <v>4.2567529941507898</v>
      </c>
    </row>
    <row r="179" spans="1:3" ht="16.5" customHeight="1" x14ac:dyDescent="0.2">
      <c r="A179" s="25" t="s">
        <v>7495</v>
      </c>
      <c r="B179" s="28" t="e">
        <f>NA()</f>
        <v>#N/A</v>
      </c>
      <c r="C179" s="28">
        <v>4.6988858208439197</v>
      </c>
    </row>
    <row r="180" spans="1:3" ht="16.5" customHeight="1" x14ac:dyDescent="0.2">
      <c r="A180" s="25" t="s">
        <v>7495</v>
      </c>
      <c r="B180" s="28" t="e">
        <f>NA()</f>
        <v>#N/A</v>
      </c>
      <c r="C180" s="28">
        <v>4.7325350892201197</v>
      </c>
    </row>
    <row r="181" spans="1:3" ht="16.5" customHeight="1" x14ac:dyDescent="0.2">
      <c r="A181" s="25" t="s">
        <v>7495</v>
      </c>
      <c r="B181" s="28" t="e">
        <f>NA()</f>
        <v>#N/A</v>
      </c>
      <c r="C181" s="28">
        <v>4.3160266020842704</v>
      </c>
    </row>
    <row r="182" spans="1:3" ht="16.5" customHeight="1" x14ac:dyDescent="0.2">
      <c r="A182" s="25" t="s">
        <v>7495</v>
      </c>
      <c r="B182" s="28" t="e">
        <f>NA()</f>
        <v>#N/A</v>
      </c>
      <c r="C182" s="28">
        <v>5.3942374047489201</v>
      </c>
    </row>
    <row r="183" spans="1:3" ht="16.5" customHeight="1" x14ac:dyDescent="0.2">
      <c r="A183" s="25" t="s">
        <v>7495</v>
      </c>
      <c r="B183" s="28" t="e">
        <f>NA()</f>
        <v>#N/A</v>
      </c>
      <c r="C183" s="28">
        <v>6.1718578946510201</v>
      </c>
    </row>
    <row r="184" spans="1:3" ht="16.5" customHeight="1" x14ac:dyDescent="0.2">
      <c r="A184" s="25" t="s">
        <v>7496</v>
      </c>
      <c r="B184" s="28" t="e">
        <f>NA()</f>
        <v>#N/A</v>
      </c>
      <c r="C184" s="28">
        <v>5.3697219914737504</v>
      </c>
    </row>
    <row r="185" spans="1:3" ht="16.5" customHeight="1" x14ac:dyDescent="0.2">
      <c r="A185" s="25" t="s">
        <v>7496</v>
      </c>
      <c r="B185" s="28" t="e">
        <f>NA()</f>
        <v>#N/A</v>
      </c>
      <c r="C185" s="28">
        <v>4.9671003681518204</v>
      </c>
    </row>
    <row r="186" spans="1:3" ht="16.5" customHeight="1" x14ac:dyDescent="0.2">
      <c r="A186" s="25" t="s">
        <v>7496</v>
      </c>
      <c r="B186" s="28" t="e">
        <f>NA()</f>
        <v>#N/A</v>
      </c>
      <c r="C186" s="28">
        <v>5.4909929390243599</v>
      </c>
    </row>
    <row r="187" spans="1:3" ht="16.5" customHeight="1" x14ac:dyDescent="0.2">
      <c r="A187" s="25" t="s">
        <v>7496</v>
      </c>
      <c r="B187" s="28" t="e">
        <f>NA()</f>
        <v>#N/A</v>
      </c>
      <c r="C187" s="28">
        <v>4.6756961282250797</v>
      </c>
    </row>
    <row r="188" spans="1:3" ht="16.5" customHeight="1" x14ac:dyDescent="0.2">
      <c r="A188" s="25" t="s">
        <v>7496</v>
      </c>
      <c r="B188" s="28" t="e">
        <f>NA()</f>
        <v>#N/A</v>
      </c>
      <c r="C188" s="28">
        <v>3.6871005364679599</v>
      </c>
    </row>
    <row r="189" spans="1:3" ht="16.5" customHeight="1" x14ac:dyDescent="0.2">
      <c r="A189" s="25" t="s">
        <v>7496</v>
      </c>
      <c r="B189" s="28" t="e">
        <f>NA()</f>
        <v>#N/A</v>
      </c>
      <c r="C189" s="28">
        <v>3.8717740758787902</v>
      </c>
    </row>
    <row r="190" spans="1:3" ht="16.5" customHeight="1" x14ac:dyDescent="0.2">
      <c r="A190" s="25" t="s">
        <v>7496</v>
      </c>
      <c r="B190" s="28" t="e">
        <f>NA()</f>
        <v>#N/A</v>
      </c>
      <c r="C190" s="28">
        <v>4.0622954959384403</v>
      </c>
    </row>
    <row r="191" spans="1:3" ht="16.5" customHeight="1" x14ac:dyDescent="0.2">
      <c r="A191" s="25" t="s">
        <v>7496</v>
      </c>
      <c r="B191" s="28" t="e">
        <f>NA()</f>
        <v>#N/A</v>
      </c>
      <c r="C191" s="28">
        <v>5.5138046671942904</v>
      </c>
    </row>
    <row r="192" spans="1:3" ht="16.5" customHeight="1" x14ac:dyDescent="0.2">
      <c r="A192" s="25" t="s">
        <v>7496</v>
      </c>
      <c r="B192" s="28" t="e">
        <f>NA()</f>
        <v>#N/A</v>
      </c>
      <c r="C192" s="28">
        <v>6.4466366910774902</v>
      </c>
    </row>
    <row r="193" spans="1:3" ht="16.5" customHeight="1" x14ac:dyDescent="0.2">
      <c r="A193" s="25" t="s">
        <v>7496</v>
      </c>
      <c r="B193" s="28" t="e">
        <f>NA()</f>
        <v>#N/A</v>
      </c>
      <c r="C193" s="28">
        <v>6.7480386194011297</v>
      </c>
    </row>
    <row r="194" spans="1:3" ht="16.5" customHeight="1" x14ac:dyDescent="0.2">
      <c r="A194" s="25" t="s">
        <v>7496</v>
      </c>
      <c r="B194" s="28" t="e">
        <f>NA()</f>
        <v>#N/A</v>
      </c>
      <c r="C194" s="28">
        <v>7.1953016168579396</v>
      </c>
    </row>
    <row r="195" spans="1:3" ht="16.5" customHeight="1" x14ac:dyDescent="0.2">
      <c r="A195" s="25" t="s">
        <v>7496</v>
      </c>
      <c r="B195" s="28" t="e">
        <f>NA()</f>
        <v>#N/A</v>
      </c>
      <c r="C195" s="28">
        <v>7.9715368703089498</v>
      </c>
    </row>
    <row r="196" spans="1:3" ht="16.5" customHeight="1" x14ac:dyDescent="0.2">
      <c r="A196" s="25" t="s">
        <v>7497</v>
      </c>
      <c r="B196" s="28" t="e">
        <f>NA()</f>
        <v>#N/A</v>
      </c>
      <c r="C196" s="28">
        <v>5.6484312753154002</v>
      </c>
    </row>
    <row r="197" spans="1:3" ht="16.5" customHeight="1" x14ac:dyDescent="0.2">
      <c r="A197" s="25" t="s">
        <v>7497</v>
      </c>
      <c r="B197" s="28" t="e">
        <f>NA()</f>
        <v>#N/A</v>
      </c>
      <c r="C197" s="28">
        <v>3.0031145886184398</v>
      </c>
    </row>
    <row r="198" spans="1:3" ht="16.5" customHeight="1" x14ac:dyDescent="0.2">
      <c r="A198" s="25" t="s">
        <v>7497</v>
      </c>
      <c r="B198" s="28" t="e">
        <f>NA()</f>
        <v>#N/A</v>
      </c>
      <c r="C198" s="28">
        <v>2.3128191664009701</v>
      </c>
    </row>
    <row r="199" spans="1:3" ht="16.5" customHeight="1" x14ac:dyDescent="0.2">
      <c r="A199" s="25" t="s">
        <v>7497</v>
      </c>
      <c r="B199" s="28" t="e">
        <f>NA()</f>
        <v>#N/A</v>
      </c>
      <c r="C199" s="28">
        <v>-1.0735226074261901</v>
      </c>
    </row>
    <row r="200" spans="1:3" ht="16.5" customHeight="1" x14ac:dyDescent="0.2">
      <c r="A200" s="25" t="s">
        <v>7497</v>
      </c>
      <c r="B200" s="28" t="e">
        <f>NA()</f>
        <v>#N/A</v>
      </c>
      <c r="C200" s="28">
        <v>-5.7178945432305097</v>
      </c>
    </row>
    <row r="201" spans="1:3" ht="16.5" customHeight="1" x14ac:dyDescent="0.2">
      <c r="A201" s="25" t="s">
        <v>7497</v>
      </c>
      <c r="B201" s="28" t="e">
        <f>NA()</f>
        <v>#N/A</v>
      </c>
      <c r="C201" s="28">
        <v>-5.2850102621343504</v>
      </c>
    </row>
    <row r="202" spans="1:3" ht="16.5" customHeight="1" x14ac:dyDescent="0.2">
      <c r="A202" s="25" t="s">
        <v>7497</v>
      </c>
      <c r="B202" s="28" t="e">
        <f>NA()</f>
        <v>#N/A</v>
      </c>
      <c r="C202" s="28">
        <v>-4.0413965633424898</v>
      </c>
    </row>
    <row r="203" spans="1:3" ht="16.5" customHeight="1" x14ac:dyDescent="0.2">
      <c r="A203" s="25" t="s">
        <v>7497</v>
      </c>
      <c r="B203" s="28" t="e">
        <f>NA()</f>
        <v>#N/A</v>
      </c>
      <c r="C203" s="28">
        <v>-1.56389259025762</v>
      </c>
    </row>
    <row r="204" spans="1:3" ht="16.5" customHeight="1" x14ac:dyDescent="0.2">
      <c r="A204" s="25" t="s">
        <v>7497</v>
      </c>
      <c r="B204" s="28" t="e">
        <f>NA()</f>
        <v>#N/A</v>
      </c>
      <c r="C204" s="28">
        <v>-7.65454805239174</v>
      </c>
    </row>
    <row r="205" spans="1:3" ht="16.5" customHeight="1" x14ac:dyDescent="0.2">
      <c r="A205" s="25" t="s">
        <v>7497</v>
      </c>
      <c r="B205" s="28" t="e">
        <f>NA()</f>
        <v>#N/A</v>
      </c>
      <c r="C205" s="28">
        <v>-4.8040263322146997</v>
      </c>
    </row>
    <row r="206" spans="1:3" ht="16.5" customHeight="1" x14ac:dyDescent="0.2">
      <c r="A206" s="25" t="s">
        <v>7497</v>
      </c>
      <c r="B206" s="28" t="e">
        <f>NA()</f>
        <v>#N/A</v>
      </c>
      <c r="C206" s="28">
        <v>-15.7496003256125</v>
      </c>
    </row>
    <row r="207" spans="1:3" ht="16.5" customHeight="1" x14ac:dyDescent="0.2">
      <c r="A207" s="25" t="s">
        <v>7497</v>
      </c>
      <c r="B207" s="28" t="e">
        <f>NA()</f>
        <v>#N/A</v>
      </c>
      <c r="C207" s="28">
        <v>-11.0744737537247</v>
      </c>
    </row>
    <row r="208" spans="1:3" ht="16.5" customHeight="1" x14ac:dyDescent="0.2">
      <c r="A208" s="25" t="s">
        <v>7498</v>
      </c>
      <c r="B208" s="28" t="e">
        <f>NA()</f>
        <v>#N/A</v>
      </c>
      <c r="C208" s="28">
        <v>-12.283406501022901</v>
      </c>
    </row>
    <row r="209" spans="1:3" ht="16.5" customHeight="1" x14ac:dyDescent="0.2">
      <c r="A209" s="25" t="s">
        <v>7498</v>
      </c>
      <c r="B209" s="28" t="e">
        <f>NA()</f>
        <v>#N/A</v>
      </c>
      <c r="C209" s="28">
        <v>-8.4401699184926606</v>
      </c>
    </row>
    <row r="210" spans="1:3" ht="16.5" customHeight="1" x14ac:dyDescent="0.2">
      <c r="A210" s="25" t="s">
        <v>7498</v>
      </c>
      <c r="B210" s="28" t="e">
        <f>NA()</f>
        <v>#N/A</v>
      </c>
      <c r="C210" s="28">
        <v>-12.1194109747128</v>
      </c>
    </row>
    <row r="211" spans="1:3" ht="16.5" customHeight="1" x14ac:dyDescent="0.2">
      <c r="A211" s="25" t="s">
        <v>7498</v>
      </c>
      <c r="B211" s="28" t="e">
        <f>NA()</f>
        <v>#N/A</v>
      </c>
      <c r="C211" s="28">
        <v>-11.4420185709116</v>
      </c>
    </row>
    <row r="212" spans="1:3" ht="16.5" customHeight="1" x14ac:dyDescent="0.2">
      <c r="A212" s="25" t="s">
        <v>7498</v>
      </c>
      <c r="B212" s="28" t="e">
        <f>NA()</f>
        <v>#N/A</v>
      </c>
      <c r="C212" s="28">
        <v>-8.4339979974851094</v>
      </c>
    </row>
    <row r="213" spans="1:3" ht="16.5" customHeight="1" x14ac:dyDescent="0.2">
      <c r="A213" s="25" t="s">
        <v>7498</v>
      </c>
      <c r="B213" s="28" t="e">
        <f>NA()</f>
        <v>#N/A</v>
      </c>
      <c r="C213" s="28">
        <v>-9.50112668429691</v>
      </c>
    </row>
    <row r="214" spans="1:3" ht="16.5" customHeight="1" x14ac:dyDescent="0.2">
      <c r="A214" s="25" t="s">
        <v>7498</v>
      </c>
      <c r="B214" s="28" t="e">
        <f>NA()</f>
        <v>#N/A</v>
      </c>
      <c r="C214" s="28">
        <v>-9.67673463308771</v>
      </c>
    </row>
    <row r="215" spans="1:3" ht="16.5" customHeight="1" x14ac:dyDescent="0.2">
      <c r="A215" s="25" t="s">
        <v>7498</v>
      </c>
      <c r="B215" s="28" t="e">
        <f>NA()</f>
        <v>#N/A</v>
      </c>
      <c r="C215" s="28">
        <v>-8.6686461498190095</v>
      </c>
    </row>
    <row r="216" spans="1:3" ht="16.5" customHeight="1" x14ac:dyDescent="0.2">
      <c r="A216" s="25" t="s">
        <v>7498</v>
      </c>
      <c r="B216" s="28" t="e">
        <f>NA()</f>
        <v>#N/A</v>
      </c>
      <c r="C216" s="28">
        <v>-6.5405095757456397</v>
      </c>
    </row>
    <row r="217" spans="1:3" ht="16.5" customHeight="1" x14ac:dyDescent="0.2">
      <c r="A217" s="25" t="s">
        <v>7498</v>
      </c>
      <c r="B217" s="28" t="e">
        <f>NA()</f>
        <v>#N/A</v>
      </c>
      <c r="C217" s="28">
        <v>-8.9190004751936502</v>
      </c>
    </row>
    <row r="218" spans="1:3" ht="16.5" customHeight="1" x14ac:dyDescent="0.2">
      <c r="A218" s="25" t="s">
        <v>7498</v>
      </c>
      <c r="B218" s="28" t="e">
        <f>NA()</f>
        <v>#N/A</v>
      </c>
      <c r="C218" s="28">
        <v>-10.2919889723644</v>
      </c>
    </row>
    <row r="219" spans="1:3" ht="16.5" customHeight="1" x14ac:dyDescent="0.2">
      <c r="A219" s="25" t="s">
        <v>7498</v>
      </c>
      <c r="B219" s="28" t="e">
        <f>NA()</f>
        <v>#N/A</v>
      </c>
      <c r="C219" s="28">
        <v>-16.1829895468675</v>
      </c>
    </row>
    <row r="220" spans="1:3" ht="16.5" customHeight="1" x14ac:dyDescent="0.2">
      <c r="A220" s="25" t="s">
        <v>7499</v>
      </c>
      <c r="B220" s="28" t="e">
        <f>NA()</f>
        <v>#N/A</v>
      </c>
      <c r="C220" s="28">
        <v>-14.384382006772899</v>
      </c>
    </row>
    <row r="221" spans="1:3" ht="16.5" customHeight="1" x14ac:dyDescent="0.2">
      <c r="A221" s="25" t="s">
        <v>7499</v>
      </c>
      <c r="B221" s="28" t="e">
        <f>NA()</f>
        <v>#N/A</v>
      </c>
      <c r="C221" s="28">
        <v>-17.656254948026199</v>
      </c>
    </row>
    <row r="222" spans="1:3" ht="16.5" customHeight="1" x14ac:dyDescent="0.2">
      <c r="A222" s="25" t="s">
        <v>7499</v>
      </c>
      <c r="B222" s="28" t="e">
        <f>NA()</f>
        <v>#N/A</v>
      </c>
      <c r="C222" s="28">
        <v>-17.212324802885199</v>
      </c>
    </row>
    <row r="223" spans="1:3" ht="16.5" customHeight="1" x14ac:dyDescent="0.2">
      <c r="A223" s="25" t="s">
        <v>7499</v>
      </c>
      <c r="B223" s="28" t="e">
        <f>NA()</f>
        <v>#N/A</v>
      </c>
      <c r="C223" s="28">
        <v>-12.903566837239699</v>
      </c>
    </row>
    <row r="224" spans="1:3" ht="16.5" customHeight="1" x14ac:dyDescent="0.2">
      <c r="A224" s="25" t="s">
        <v>7499</v>
      </c>
      <c r="B224" s="28" t="e">
        <f>NA()</f>
        <v>#N/A</v>
      </c>
      <c r="C224" s="28">
        <v>-14.9914575329458</v>
      </c>
    </row>
    <row r="225" spans="1:3" ht="16.5" customHeight="1" x14ac:dyDescent="0.2">
      <c r="A225" s="25" t="s">
        <v>7499</v>
      </c>
      <c r="B225" s="28" t="e">
        <f>NA()</f>
        <v>#N/A</v>
      </c>
      <c r="C225" s="28">
        <v>-11.777831896391699</v>
      </c>
    </row>
    <row r="226" spans="1:3" ht="16.5" customHeight="1" x14ac:dyDescent="0.2">
      <c r="A226" s="25" t="s">
        <v>7499</v>
      </c>
      <c r="B226" s="28" t="e">
        <f>NA()</f>
        <v>#N/A</v>
      </c>
      <c r="C226" s="28">
        <v>-14.087913911605</v>
      </c>
    </row>
    <row r="227" spans="1:3" ht="16.5" customHeight="1" x14ac:dyDescent="0.2">
      <c r="A227" s="25" t="s">
        <v>7499</v>
      </c>
      <c r="B227" s="28" t="e">
        <f>NA()</f>
        <v>#N/A</v>
      </c>
      <c r="C227" s="28">
        <v>-15.621176238748401</v>
      </c>
    </row>
    <row r="228" spans="1:3" ht="16.5" customHeight="1" x14ac:dyDescent="0.2">
      <c r="A228" s="25" t="s">
        <v>7499</v>
      </c>
      <c r="B228" s="28" t="e">
        <f>NA()</f>
        <v>#N/A</v>
      </c>
      <c r="C228" s="28">
        <v>-19.238683141995999</v>
      </c>
    </row>
    <row r="229" spans="1:3" ht="16.5" customHeight="1" x14ac:dyDescent="0.2">
      <c r="A229" s="25" t="s">
        <v>7499</v>
      </c>
      <c r="B229" s="28" t="e">
        <f>NA()</f>
        <v>#N/A</v>
      </c>
      <c r="C229" s="28">
        <v>-16.646116561825998</v>
      </c>
    </row>
    <row r="230" spans="1:3" ht="16.5" customHeight="1" x14ac:dyDescent="0.2">
      <c r="A230" s="25" t="s">
        <v>7499</v>
      </c>
      <c r="B230" s="28" t="e">
        <f>NA()</f>
        <v>#N/A</v>
      </c>
      <c r="C230" s="28">
        <v>-16.6827606383556</v>
      </c>
    </row>
    <row r="231" spans="1:3" ht="16.5" customHeight="1" x14ac:dyDescent="0.2">
      <c r="A231" s="25" t="s">
        <v>7499</v>
      </c>
      <c r="B231" s="28" t="e">
        <f>NA()</f>
        <v>#N/A</v>
      </c>
      <c r="C231" s="28">
        <v>-18.797531483207599</v>
      </c>
    </row>
    <row r="232" spans="1:3" ht="16.5" customHeight="1" x14ac:dyDescent="0.2">
      <c r="A232" s="25" t="s">
        <v>7500</v>
      </c>
      <c r="B232" s="28" t="e">
        <f>NA()</f>
        <v>#N/A</v>
      </c>
      <c r="C232" s="28">
        <v>-21.8076909533651</v>
      </c>
    </row>
    <row r="233" spans="1:3" ht="16.5" customHeight="1" x14ac:dyDescent="0.2">
      <c r="A233" s="25" t="s">
        <v>7500</v>
      </c>
      <c r="B233" s="28" t="e">
        <f>NA()</f>
        <v>#N/A</v>
      </c>
      <c r="C233" s="28">
        <v>-15.5404944231424</v>
      </c>
    </row>
    <row r="234" spans="1:3" ht="16.5" customHeight="1" x14ac:dyDescent="0.2">
      <c r="A234" s="25" t="s">
        <v>7500</v>
      </c>
      <c r="B234" s="28" t="e">
        <f>NA()</f>
        <v>#N/A</v>
      </c>
      <c r="C234" s="28">
        <v>-15.415055029050301</v>
      </c>
    </row>
    <row r="235" spans="1:3" ht="16.5" customHeight="1" x14ac:dyDescent="0.2">
      <c r="A235" s="25" t="s">
        <v>7500</v>
      </c>
      <c r="B235" s="28" t="e">
        <f>NA()</f>
        <v>#N/A</v>
      </c>
      <c r="C235" s="28">
        <v>-16.369158425879899</v>
      </c>
    </row>
    <row r="236" spans="1:3" ht="16.5" customHeight="1" x14ac:dyDescent="0.2">
      <c r="A236" s="25" t="s">
        <v>7500</v>
      </c>
      <c r="B236" s="28" t="e">
        <f>NA()</f>
        <v>#N/A</v>
      </c>
      <c r="C236" s="28">
        <v>-15.1142588935171</v>
      </c>
    </row>
    <row r="237" spans="1:3" ht="16.5" customHeight="1" x14ac:dyDescent="0.2">
      <c r="A237" s="25" t="s">
        <v>7500</v>
      </c>
      <c r="B237" s="28" t="e">
        <f>NA()</f>
        <v>#N/A</v>
      </c>
      <c r="C237" s="28">
        <v>-16.092460602423301</v>
      </c>
    </row>
    <row r="238" spans="1:3" ht="16.5" customHeight="1" x14ac:dyDescent="0.2">
      <c r="A238" s="25" t="s">
        <v>7500</v>
      </c>
      <c r="B238" s="28" t="e">
        <f>NA()</f>
        <v>#N/A</v>
      </c>
      <c r="C238" s="28">
        <v>-16.644742637112099</v>
      </c>
    </row>
    <row r="239" spans="1:3" ht="16.5" customHeight="1" x14ac:dyDescent="0.2">
      <c r="A239" s="25" t="s">
        <v>7500</v>
      </c>
      <c r="B239" s="28" t="e">
        <f>NA()</f>
        <v>#N/A</v>
      </c>
      <c r="C239" s="28">
        <v>-16.840546597860602</v>
      </c>
    </row>
    <row r="240" spans="1:3" ht="16.5" customHeight="1" x14ac:dyDescent="0.2">
      <c r="A240" s="25" t="s">
        <v>7500</v>
      </c>
      <c r="B240" s="28" t="e">
        <f>NA()</f>
        <v>#N/A</v>
      </c>
      <c r="C240" s="28">
        <v>-14.7795779385053</v>
      </c>
    </row>
    <row r="241" spans="1:3" ht="16.5" customHeight="1" x14ac:dyDescent="0.2">
      <c r="A241" s="25" t="s">
        <v>7500</v>
      </c>
      <c r="B241" s="28" t="e">
        <f>NA()</f>
        <v>#N/A</v>
      </c>
      <c r="C241" s="28">
        <v>-11.9620553296102</v>
      </c>
    </row>
    <row r="242" spans="1:3" ht="16.5" customHeight="1" x14ac:dyDescent="0.2">
      <c r="A242" s="25" t="s">
        <v>7500</v>
      </c>
      <c r="B242" s="28" t="e">
        <f>NA()</f>
        <v>#N/A</v>
      </c>
      <c r="C242" s="28">
        <v>-16.066835314031302</v>
      </c>
    </row>
    <row r="243" spans="1:3" ht="16.5" customHeight="1" x14ac:dyDescent="0.2">
      <c r="A243" s="25" t="s">
        <v>7500</v>
      </c>
      <c r="B243" s="28" t="e">
        <f>NA()</f>
        <v>#N/A</v>
      </c>
      <c r="C243" s="28">
        <v>-12.867123855502401</v>
      </c>
    </row>
    <row r="244" spans="1:3" ht="16.5" customHeight="1" x14ac:dyDescent="0.2">
      <c r="A244" s="25" t="s">
        <v>7501</v>
      </c>
      <c r="B244" s="28">
        <v>101.4</v>
      </c>
      <c r="C244" s="28">
        <v>-5.2435787268694298</v>
      </c>
    </row>
    <row r="245" spans="1:3" ht="16.5" customHeight="1" x14ac:dyDescent="0.2">
      <c r="A245" s="25" t="s">
        <v>7501</v>
      </c>
      <c r="B245" s="28">
        <v>101.3</v>
      </c>
      <c r="C245" s="28">
        <v>-8.4442355173948798</v>
      </c>
    </row>
    <row r="246" spans="1:3" ht="16.5" customHeight="1" x14ac:dyDescent="0.2">
      <c r="A246" s="25" t="s">
        <v>7501</v>
      </c>
      <c r="B246" s="28">
        <v>101.2</v>
      </c>
      <c r="C246" s="28">
        <v>-5.6729520793013597</v>
      </c>
    </row>
    <row r="247" spans="1:3" ht="16.5" customHeight="1" x14ac:dyDescent="0.2">
      <c r="A247" s="25" t="s">
        <v>7501</v>
      </c>
      <c r="B247" s="28">
        <v>93.1</v>
      </c>
      <c r="C247" s="28">
        <v>-10.499574614473399</v>
      </c>
    </row>
    <row r="248" spans="1:3" ht="16.5" customHeight="1" x14ac:dyDescent="0.2">
      <c r="A248" s="25" t="s">
        <v>7501</v>
      </c>
      <c r="B248" s="28">
        <v>92.6</v>
      </c>
      <c r="C248" s="28">
        <v>-9.9192920213507705</v>
      </c>
    </row>
    <row r="249" spans="1:3" ht="16.5" customHeight="1" x14ac:dyDescent="0.2">
      <c r="A249" s="25" t="s">
        <v>7501</v>
      </c>
      <c r="B249" s="28">
        <v>92</v>
      </c>
      <c r="C249" s="28">
        <v>-14.2524154079445</v>
      </c>
    </row>
    <row r="250" spans="1:3" ht="16.5" customHeight="1" x14ac:dyDescent="0.2">
      <c r="A250" s="25" t="s">
        <v>7501</v>
      </c>
      <c r="B250" s="28">
        <v>94</v>
      </c>
      <c r="C250" s="28">
        <v>-12.747981807658199</v>
      </c>
    </row>
    <row r="251" spans="1:3" ht="16.5" customHeight="1" x14ac:dyDescent="0.2">
      <c r="A251" s="25" t="s">
        <v>7501</v>
      </c>
      <c r="B251" s="28">
        <v>93.6</v>
      </c>
      <c r="C251" s="28">
        <v>-11.102500854031099</v>
      </c>
    </row>
    <row r="252" spans="1:3" ht="16.5" customHeight="1" x14ac:dyDescent="0.2">
      <c r="A252" s="25" t="s">
        <v>7501</v>
      </c>
      <c r="B252" s="28">
        <v>93.2</v>
      </c>
      <c r="C252" s="28">
        <v>-9.4701373629958496</v>
      </c>
    </row>
    <row r="253" spans="1:3" ht="16.5" customHeight="1" x14ac:dyDescent="0.2">
      <c r="A253" s="25" t="s">
        <v>7501</v>
      </c>
      <c r="B253" s="28">
        <v>91.9</v>
      </c>
      <c r="C253" s="28">
        <v>-11.2246574392332</v>
      </c>
    </row>
    <row r="254" spans="1:3" ht="16.5" customHeight="1" x14ac:dyDescent="0.2">
      <c r="A254" s="25" t="s">
        <v>7501</v>
      </c>
      <c r="B254" s="28">
        <v>91.6</v>
      </c>
      <c r="C254" s="28">
        <v>-10.7533162894459</v>
      </c>
    </row>
    <row r="255" spans="1:3" ht="16.5" customHeight="1" x14ac:dyDescent="0.2">
      <c r="A255" s="25" t="s">
        <v>7501</v>
      </c>
      <c r="B255" s="28">
        <v>91.4</v>
      </c>
      <c r="C255" s="28">
        <v>-6.1693578793014003</v>
      </c>
    </row>
    <row r="256" spans="1:3" ht="16.5" customHeight="1" x14ac:dyDescent="0.2">
      <c r="A256" s="25" t="s">
        <v>7502</v>
      </c>
      <c r="B256" s="28">
        <v>91.2</v>
      </c>
      <c r="C256" s="28">
        <v>-4.4688572186934001</v>
      </c>
    </row>
    <row r="257" spans="1:3" ht="16.5" customHeight="1" x14ac:dyDescent="0.2">
      <c r="A257" s="25" t="s">
        <v>7502</v>
      </c>
      <c r="B257" s="28">
        <v>91.1</v>
      </c>
      <c r="C257" s="28">
        <v>-5.2505224127586798</v>
      </c>
    </row>
    <row r="258" spans="1:3" ht="16.5" customHeight="1" x14ac:dyDescent="0.2">
      <c r="A258" s="25" t="s">
        <v>7502</v>
      </c>
      <c r="B258" s="28">
        <v>91</v>
      </c>
      <c r="C258" s="28">
        <v>1.21625069165055</v>
      </c>
    </row>
    <row r="259" spans="1:3" ht="16.5" customHeight="1" x14ac:dyDescent="0.2">
      <c r="A259" s="25" t="s">
        <v>7502</v>
      </c>
      <c r="B259" s="28">
        <v>90.4</v>
      </c>
      <c r="C259" s="28">
        <v>-2.3575896029632801</v>
      </c>
    </row>
    <row r="260" spans="1:3" ht="16.5" customHeight="1" x14ac:dyDescent="0.2">
      <c r="A260" s="25" t="s">
        <v>7502</v>
      </c>
      <c r="B260" s="28">
        <v>90.2</v>
      </c>
      <c r="C260" s="28">
        <v>-5.7104479268013399</v>
      </c>
    </row>
    <row r="261" spans="1:3" ht="16.5" customHeight="1" x14ac:dyDescent="0.2">
      <c r="A261" s="25" t="s">
        <v>7502</v>
      </c>
      <c r="B261" s="28">
        <v>90.1</v>
      </c>
      <c r="C261" s="28">
        <v>-2.2214900293059401</v>
      </c>
    </row>
    <row r="262" spans="1:3" ht="16.5" customHeight="1" x14ac:dyDescent="0.2">
      <c r="A262" s="25" t="s">
        <v>7502</v>
      </c>
      <c r="B262" s="28">
        <v>92.4</v>
      </c>
      <c r="C262" s="28">
        <v>-2.5312930447969402</v>
      </c>
    </row>
    <row r="263" spans="1:3" ht="16.5" customHeight="1" x14ac:dyDescent="0.2">
      <c r="A263" s="25" t="s">
        <v>7502</v>
      </c>
      <c r="B263" s="28">
        <v>92.5</v>
      </c>
      <c r="C263" s="28">
        <v>-2.5842839394086701</v>
      </c>
    </row>
    <row r="264" spans="1:3" ht="16.5" customHeight="1" x14ac:dyDescent="0.2">
      <c r="A264" s="25" t="s">
        <v>7502</v>
      </c>
      <c r="B264" s="28">
        <v>92.7</v>
      </c>
      <c r="C264" s="28">
        <v>-2.5079932345966598</v>
      </c>
    </row>
    <row r="265" spans="1:3" ht="16.5" customHeight="1" x14ac:dyDescent="0.2">
      <c r="A265" s="25" t="s">
        <v>7502</v>
      </c>
      <c r="B265" s="28">
        <v>92.4</v>
      </c>
      <c r="C265" s="28">
        <v>-1.44427158550873</v>
      </c>
    </row>
    <row r="266" spans="1:3" ht="16.5" customHeight="1" x14ac:dyDescent="0.2">
      <c r="A266" s="25" t="s">
        <v>7502</v>
      </c>
      <c r="B266" s="28">
        <v>92.5</v>
      </c>
      <c r="C266" s="28">
        <v>0.319213195516237</v>
      </c>
    </row>
    <row r="267" spans="1:3" ht="16.5" customHeight="1" x14ac:dyDescent="0.2">
      <c r="A267" s="25" t="s">
        <v>7502</v>
      </c>
      <c r="B267" s="28">
        <v>92.6</v>
      </c>
      <c r="C267" s="28">
        <v>1.5412851076668701</v>
      </c>
    </row>
    <row r="268" spans="1:3" ht="16.5" customHeight="1" x14ac:dyDescent="0.2">
      <c r="A268" s="25" t="s">
        <v>7503</v>
      </c>
      <c r="B268" s="28">
        <v>96.7</v>
      </c>
      <c r="C268" s="28">
        <v>-0.31513637533348299</v>
      </c>
    </row>
    <row r="269" spans="1:3" ht="16.5" customHeight="1" x14ac:dyDescent="0.2">
      <c r="A269" s="25" t="s">
        <v>7503</v>
      </c>
      <c r="B269" s="28">
        <v>96.9</v>
      </c>
      <c r="C269" s="28">
        <v>-3.1399076999725501</v>
      </c>
    </row>
    <row r="270" spans="1:3" ht="16.5" customHeight="1" x14ac:dyDescent="0.2">
      <c r="A270" s="25" t="s">
        <v>7503</v>
      </c>
      <c r="B270" s="28">
        <v>97.1</v>
      </c>
      <c r="C270" s="28">
        <v>-2.7177915633045702</v>
      </c>
    </row>
    <row r="271" spans="1:3" ht="16.5" customHeight="1" x14ac:dyDescent="0.2">
      <c r="A271" s="25" t="s">
        <v>7503</v>
      </c>
      <c r="B271" s="28">
        <v>94.2</v>
      </c>
      <c r="C271" s="28">
        <v>-2.0204479806924498</v>
      </c>
    </row>
    <row r="272" spans="1:3" ht="16.5" customHeight="1" x14ac:dyDescent="0.2">
      <c r="A272" s="25" t="s">
        <v>7503</v>
      </c>
      <c r="B272" s="28">
        <v>94.1</v>
      </c>
      <c r="C272" s="28">
        <v>-2.0477215437376799</v>
      </c>
    </row>
    <row r="273" spans="1:3" ht="16.5" customHeight="1" x14ac:dyDescent="0.2">
      <c r="A273" s="25" t="s">
        <v>7503</v>
      </c>
      <c r="B273" s="28">
        <v>94.2</v>
      </c>
      <c r="C273" s="28">
        <v>-0.116565760660053</v>
      </c>
    </row>
    <row r="274" spans="1:3" ht="16.5" customHeight="1" x14ac:dyDescent="0.2">
      <c r="A274" s="25" t="s">
        <v>7503</v>
      </c>
      <c r="B274" s="28">
        <v>94.4</v>
      </c>
      <c r="C274" s="28">
        <v>-0.229787999411706</v>
      </c>
    </row>
    <row r="275" spans="1:3" ht="16.5" customHeight="1" x14ac:dyDescent="0.2">
      <c r="A275" s="25" t="s">
        <v>7503</v>
      </c>
      <c r="B275" s="28">
        <v>94.1</v>
      </c>
      <c r="C275" s="28">
        <v>6.2408230132152402E-2</v>
      </c>
    </row>
    <row r="276" spans="1:3" ht="16.5" customHeight="1" x14ac:dyDescent="0.2">
      <c r="A276" s="25" t="s">
        <v>7503</v>
      </c>
      <c r="B276" s="28">
        <v>94.1</v>
      </c>
      <c r="C276" s="28">
        <v>-2.8526859727562699</v>
      </c>
    </row>
    <row r="277" spans="1:3" ht="16.5" customHeight="1" x14ac:dyDescent="0.2">
      <c r="A277" s="25" t="s">
        <v>7503</v>
      </c>
      <c r="B277" s="28">
        <v>89.8</v>
      </c>
      <c r="C277" s="28">
        <v>-3.9494652448389602</v>
      </c>
    </row>
    <row r="278" spans="1:3" ht="16.5" customHeight="1" x14ac:dyDescent="0.2">
      <c r="A278" s="25" t="s">
        <v>7503</v>
      </c>
      <c r="B278" s="28">
        <v>89.3</v>
      </c>
      <c r="C278" s="28">
        <v>-8.0691910181136404</v>
      </c>
    </row>
    <row r="279" spans="1:3" ht="16.5" customHeight="1" x14ac:dyDescent="0.2">
      <c r="A279" s="25" t="s">
        <v>7503</v>
      </c>
      <c r="B279" s="28">
        <v>88.8</v>
      </c>
      <c r="C279" s="28">
        <v>-6.6037070713107804</v>
      </c>
    </row>
    <row r="280" spans="1:3" ht="16.5" customHeight="1" x14ac:dyDescent="0.2">
      <c r="A280" s="25" t="s">
        <v>7504</v>
      </c>
      <c r="B280" s="28">
        <v>83.2</v>
      </c>
      <c r="C280" s="28">
        <v>-6.9560735443074302</v>
      </c>
    </row>
    <row r="281" spans="1:3" ht="16.5" customHeight="1" x14ac:dyDescent="0.2">
      <c r="A281" s="25" t="s">
        <v>7504</v>
      </c>
      <c r="B281" s="28">
        <v>82.5</v>
      </c>
      <c r="C281" s="28">
        <v>-6.7507062881706803</v>
      </c>
    </row>
    <row r="282" spans="1:3" ht="16.5" customHeight="1" x14ac:dyDescent="0.2">
      <c r="A282" s="25" t="s">
        <v>7504</v>
      </c>
      <c r="B282" s="28">
        <v>82</v>
      </c>
      <c r="C282" s="28">
        <v>-7.5433559509506702</v>
      </c>
    </row>
    <row r="283" spans="1:3" ht="16.5" customHeight="1" x14ac:dyDescent="0.2">
      <c r="A283" s="25" t="s">
        <v>7504</v>
      </c>
      <c r="B283" s="28">
        <v>93.5</v>
      </c>
      <c r="C283" s="28">
        <v>-7.8320340732879696</v>
      </c>
    </row>
    <row r="284" spans="1:3" ht="16.5" customHeight="1" x14ac:dyDescent="0.2">
      <c r="A284" s="25" t="s">
        <v>7504</v>
      </c>
      <c r="B284" s="28">
        <v>93.5</v>
      </c>
      <c r="C284" s="28">
        <v>-6.4924067247923301</v>
      </c>
    </row>
    <row r="285" spans="1:3" ht="16.5" customHeight="1" x14ac:dyDescent="0.2">
      <c r="A285" s="25" t="s">
        <v>7504</v>
      </c>
      <c r="B285" s="28">
        <v>93.6</v>
      </c>
      <c r="C285" s="28">
        <v>-2.1847451473411801</v>
      </c>
    </row>
    <row r="286" spans="1:3" ht="16.5" customHeight="1" x14ac:dyDescent="0.2">
      <c r="A286" s="25" t="s">
        <v>7504</v>
      </c>
      <c r="B286" s="28">
        <v>94.8</v>
      </c>
      <c r="C286" s="28">
        <v>-3.3469354690216901</v>
      </c>
    </row>
    <row r="287" spans="1:3" ht="16.5" customHeight="1" x14ac:dyDescent="0.2">
      <c r="A287" s="25" t="s">
        <v>7504</v>
      </c>
      <c r="B287" s="28">
        <v>95</v>
      </c>
      <c r="C287" s="28">
        <v>-4.3578964287933504</v>
      </c>
    </row>
    <row r="288" spans="1:3" ht="16.5" customHeight="1" x14ac:dyDescent="0.2">
      <c r="A288" s="25" t="s">
        <v>7504</v>
      </c>
      <c r="B288" s="28">
        <v>95.1</v>
      </c>
      <c r="C288" s="28">
        <v>-4.2166657391047204</v>
      </c>
    </row>
    <row r="289" spans="1:3" ht="16.5" customHeight="1" x14ac:dyDescent="0.2">
      <c r="A289" s="25" t="s">
        <v>7504</v>
      </c>
      <c r="B289" s="28">
        <v>99.6</v>
      </c>
      <c r="C289" s="28">
        <v>-2.8190316687769998</v>
      </c>
    </row>
    <row r="290" spans="1:3" ht="16.5" customHeight="1" x14ac:dyDescent="0.2">
      <c r="A290" s="25" t="s">
        <v>7504</v>
      </c>
      <c r="B290" s="28">
        <v>99.9</v>
      </c>
      <c r="C290" s="28">
        <v>-0.56035728993081002</v>
      </c>
    </row>
    <row r="291" spans="1:3" ht="16.5" customHeight="1" x14ac:dyDescent="0.2">
      <c r="A291" s="25" t="s">
        <v>7504</v>
      </c>
      <c r="B291" s="28">
        <v>100</v>
      </c>
      <c r="C291" s="28">
        <v>-0.43979167552217302</v>
      </c>
    </row>
    <row r="292" spans="1:3" ht="16.5" customHeight="1" x14ac:dyDescent="0.2">
      <c r="A292" s="25" t="s">
        <v>7505</v>
      </c>
      <c r="B292" s="28">
        <v>109</v>
      </c>
      <c r="C292" s="28">
        <v>1.3778214605966499</v>
      </c>
    </row>
    <row r="293" spans="1:3" ht="16.5" customHeight="1" x14ac:dyDescent="0.2">
      <c r="A293" s="25" t="s">
        <v>7505</v>
      </c>
      <c r="B293" s="28">
        <v>109.6</v>
      </c>
      <c r="C293" s="28">
        <v>5.5321921593457004</v>
      </c>
    </row>
    <row r="294" spans="1:3" ht="16.5" customHeight="1" x14ac:dyDescent="0.2">
      <c r="A294" s="25" t="s">
        <v>7505</v>
      </c>
      <c r="B294" s="28">
        <v>110.2</v>
      </c>
      <c r="C294" s="28">
        <v>5.4098349170274496</v>
      </c>
    </row>
    <row r="295" spans="1:3" ht="16.5" customHeight="1" x14ac:dyDescent="0.2">
      <c r="A295" s="25" t="s">
        <v>7505</v>
      </c>
      <c r="B295" s="28">
        <v>113.1</v>
      </c>
      <c r="C295" s="28">
        <v>10.2497589533215</v>
      </c>
    </row>
    <row r="296" spans="1:3" ht="16.5" customHeight="1" x14ac:dyDescent="0.2">
      <c r="A296" s="25" t="s">
        <v>7505</v>
      </c>
      <c r="B296" s="28">
        <v>113.8</v>
      </c>
      <c r="C296" s="28">
        <v>9.4829868159236206</v>
      </c>
    </row>
    <row r="297" spans="1:3" ht="16.5" customHeight="1" x14ac:dyDescent="0.2">
      <c r="A297" s="25" t="s">
        <v>7505</v>
      </c>
      <c r="B297" s="28">
        <v>114.4</v>
      </c>
      <c r="C297" s="28">
        <v>8.81360308283727</v>
      </c>
    </row>
    <row r="298" spans="1:3" ht="16.5" customHeight="1" x14ac:dyDescent="0.2">
      <c r="A298" s="25" t="s">
        <v>7505</v>
      </c>
      <c r="B298" s="28">
        <v>116</v>
      </c>
      <c r="C298" s="28">
        <v>8.6758153765282504</v>
      </c>
    </row>
    <row r="299" spans="1:3" ht="16.5" customHeight="1" x14ac:dyDescent="0.2">
      <c r="A299" s="25" t="s">
        <v>7505</v>
      </c>
      <c r="B299" s="28">
        <v>116.7</v>
      </c>
      <c r="C299" s="28">
        <v>8.5995863062420899</v>
      </c>
    </row>
    <row r="300" spans="1:3" ht="16.5" customHeight="1" x14ac:dyDescent="0.2">
      <c r="A300" s="25" t="s">
        <v>7505</v>
      </c>
      <c r="B300" s="28">
        <v>117.2</v>
      </c>
      <c r="C300" s="28">
        <v>9.3776660922197799</v>
      </c>
    </row>
    <row r="301" spans="1:3" ht="16.5" customHeight="1" x14ac:dyDescent="0.2">
      <c r="A301" s="25" t="s">
        <v>7505</v>
      </c>
      <c r="B301" s="28">
        <v>115.8</v>
      </c>
      <c r="C301" s="28">
        <v>8.0154074704932299</v>
      </c>
    </row>
    <row r="302" spans="1:3" ht="16.5" customHeight="1" x14ac:dyDescent="0.2">
      <c r="A302" s="25" t="s">
        <v>7505</v>
      </c>
      <c r="B302" s="28">
        <v>116.1</v>
      </c>
      <c r="C302" s="28">
        <v>9.0454912725531393</v>
      </c>
    </row>
    <row r="303" spans="1:3" ht="16.5" customHeight="1" x14ac:dyDescent="0.2">
      <c r="A303" s="25" t="s">
        <v>7505</v>
      </c>
      <c r="B303" s="28">
        <v>116.4</v>
      </c>
      <c r="C303" s="28">
        <v>8.9198360929112805</v>
      </c>
    </row>
    <row r="304" spans="1:3" ht="16.5" customHeight="1" x14ac:dyDescent="0.2">
      <c r="A304" s="25" t="s">
        <v>7506</v>
      </c>
      <c r="B304" s="28">
        <v>113</v>
      </c>
      <c r="C304" s="28">
        <v>7.6055551790031997</v>
      </c>
    </row>
    <row r="305" spans="1:3" ht="16.5" customHeight="1" x14ac:dyDescent="0.2">
      <c r="A305" s="25" t="s">
        <v>7506</v>
      </c>
      <c r="B305" s="28">
        <v>113</v>
      </c>
      <c r="C305" s="28">
        <v>8.7396897963604303</v>
      </c>
    </row>
    <row r="306" spans="1:3" ht="16.5" customHeight="1" x14ac:dyDescent="0.2">
      <c r="A306" s="25" t="s">
        <v>7506</v>
      </c>
      <c r="B306" s="28">
        <v>112.9</v>
      </c>
      <c r="C306" s="28">
        <v>9.1424424079275699</v>
      </c>
    </row>
    <row r="307" spans="1:3" ht="16.5" customHeight="1" x14ac:dyDescent="0.2">
      <c r="A307" s="25" t="s">
        <v>7506</v>
      </c>
      <c r="B307" s="28">
        <v>105.6</v>
      </c>
      <c r="C307" s="28">
        <v>8.1401430379914004</v>
      </c>
    </row>
    <row r="308" spans="1:3" ht="16.5" customHeight="1" x14ac:dyDescent="0.2">
      <c r="A308" s="25" t="s">
        <v>7506</v>
      </c>
      <c r="B308" s="28">
        <v>105.5</v>
      </c>
      <c r="C308" s="28">
        <v>9.3960980096065096</v>
      </c>
    </row>
    <row r="309" spans="1:3" ht="16.5" customHeight="1" x14ac:dyDescent="0.2">
      <c r="A309" s="25" t="s">
        <v>7506</v>
      </c>
      <c r="B309" s="28">
        <v>105.3</v>
      </c>
      <c r="C309" s="28">
        <v>7.9168782978551704</v>
      </c>
    </row>
    <row r="310" spans="1:3" ht="16.5" customHeight="1" x14ac:dyDescent="0.2">
      <c r="A310" s="25" t="s">
        <v>7506</v>
      </c>
      <c r="B310" s="28">
        <v>102.8</v>
      </c>
      <c r="C310" s="28">
        <v>9.0069061578417902</v>
      </c>
    </row>
    <row r="311" spans="1:3" ht="16.5" customHeight="1" x14ac:dyDescent="0.2">
      <c r="A311" s="25" t="s">
        <v>7506</v>
      </c>
      <c r="B311" s="28">
        <v>102.5</v>
      </c>
      <c r="C311" s="28">
        <v>9.7478334356008798</v>
      </c>
    </row>
    <row r="312" spans="1:3" ht="16.5" customHeight="1" x14ac:dyDescent="0.2">
      <c r="A312" s="25" t="s">
        <v>7506</v>
      </c>
      <c r="B312" s="28">
        <v>102.1</v>
      </c>
      <c r="C312" s="28">
        <v>10.9886516853229</v>
      </c>
    </row>
    <row r="313" spans="1:3" ht="16.5" customHeight="1" x14ac:dyDescent="0.2">
      <c r="A313" s="25" t="s">
        <v>7506</v>
      </c>
      <c r="B313" s="28">
        <v>100.8</v>
      </c>
      <c r="C313" s="28">
        <v>9.7431265053336293</v>
      </c>
    </row>
    <row r="314" spans="1:3" ht="16.5" customHeight="1" x14ac:dyDescent="0.2">
      <c r="A314" s="25" t="s">
        <v>7506</v>
      </c>
      <c r="B314" s="28">
        <v>100.6</v>
      </c>
      <c r="C314" s="28">
        <v>9.8265557051001906</v>
      </c>
    </row>
    <row r="315" spans="1:3" ht="16.5" customHeight="1" x14ac:dyDescent="0.2">
      <c r="A315" s="25" t="s">
        <v>7506</v>
      </c>
      <c r="B315" s="28">
        <v>100.5</v>
      </c>
      <c r="C315" s="28">
        <v>9.2461197820563203</v>
      </c>
    </row>
    <row r="316" spans="1:3" ht="16.5" customHeight="1" x14ac:dyDescent="0.2">
      <c r="A316" s="25" t="s">
        <v>7507</v>
      </c>
      <c r="B316" s="28">
        <v>86.8</v>
      </c>
      <c r="C316" s="28">
        <v>7.7697009713614698</v>
      </c>
    </row>
    <row r="317" spans="1:3" ht="16.5" customHeight="1" x14ac:dyDescent="0.2">
      <c r="A317" s="25" t="s">
        <v>7507</v>
      </c>
      <c r="B317" s="28">
        <v>86.2</v>
      </c>
      <c r="C317" s="28">
        <v>4.0508075906249204</v>
      </c>
    </row>
    <row r="318" spans="1:3" ht="16.5" customHeight="1" x14ac:dyDescent="0.2">
      <c r="A318" s="25" t="s">
        <v>7507</v>
      </c>
      <c r="B318" s="28">
        <v>85.9</v>
      </c>
      <c r="C318" s="28">
        <v>4.7013815382440898</v>
      </c>
    </row>
    <row r="319" spans="1:3" ht="16.5" customHeight="1" x14ac:dyDescent="0.2">
      <c r="A319" s="25" t="s">
        <v>7507</v>
      </c>
      <c r="B319" s="28">
        <v>89.9</v>
      </c>
      <c r="C319" s="28">
        <v>3.9487036797621999</v>
      </c>
    </row>
    <row r="320" spans="1:3" ht="16.5" customHeight="1" x14ac:dyDescent="0.2">
      <c r="A320" s="25" t="s">
        <v>7507</v>
      </c>
      <c r="B320" s="28">
        <v>89.7</v>
      </c>
      <c r="C320" s="28">
        <v>2.4727456836393999</v>
      </c>
    </row>
    <row r="321" spans="1:3" ht="16.5" customHeight="1" x14ac:dyDescent="0.2">
      <c r="A321" s="25" t="s">
        <v>7507</v>
      </c>
      <c r="B321" s="28">
        <v>89.7</v>
      </c>
      <c r="C321" s="28">
        <v>4.0502372205509296</v>
      </c>
    </row>
    <row r="322" spans="1:3" ht="16.5" customHeight="1" x14ac:dyDescent="0.2">
      <c r="A322" s="25" t="s">
        <v>7507</v>
      </c>
      <c r="B322" s="28">
        <v>91.7</v>
      </c>
      <c r="C322" s="28">
        <v>2.84120763085533</v>
      </c>
    </row>
    <row r="323" spans="1:3" ht="16.5" customHeight="1" x14ac:dyDescent="0.2">
      <c r="A323" s="25" t="s">
        <v>7507</v>
      </c>
      <c r="B323" s="28">
        <v>91.9</v>
      </c>
      <c r="C323" s="28">
        <v>5.0565149588843896</v>
      </c>
    </row>
    <row r="324" spans="1:3" ht="16.5" customHeight="1" x14ac:dyDescent="0.2">
      <c r="A324" s="25" t="s">
        <v>7507</v>
      </c>
      <c r="B324" s="28">
        <v>92.1</v>
      </c>
      <c r="C324" s="28">
        <v>3.5859250775473699</v>
      </c>
    </row>
    <row r="325" spans="1:3" ht="16.5" customHeight="1" x14ac:dyDescent="0.2">
      <c r="A325" s="25" t="s">
        <v>7507</v>
      </c>
      <c r="B325" s="28">
        <v>93</v>
      </c>
      <c r="C325" s="28">
        <v>6.3646026579223003</v>
      </c>
    </row>
    <row r="326" spans="1:3" ht="16.5" customHeight="1" x14ac:dyDescent="0.2">
      <c r="A326" s="25" t="s">
        <v>7507</v>
      </c>
      <c r="B326" s="28">
        <v>93.4</v>
      </c>
      <c r="C326" s="28">
        <v>6.7896257506752402</v>
      </c>
    </row>
    <row r="327" spans="1:3" ht="16.5" customHeight="1" x14ac:dyDescent="0.2">
      <c r="A327" s="25" t="s">
        <v>7507</v>
      </c>
      <c r="B327" s="28">
        <v>93.8</v>
      </c>
      <c r="C327" s="28">
        <v>6.3685472399323402</v>
      </c>
    </row>
    <row r="328" spans="1:3" ht="16.5" customHeight="1" x14ac:dyDescent="0.2">
      <c r="A328" s="25" t="s">
        <v>7508</v>
      </c>
      <c r="B328" s="28">
        <v>104.7</v>
      </c>
      <c r="C328" s="28">
        <v>9.0317324541665407</v>
      </c>
    </row>
    <row r="329" spans="1:3" ht="16.5" customHeight="1" x14ac:dyDescent="0.2">
      <c r="A329" s="25" t="s">
        <v>7508</v>
      </c>
      <c r="B329" s="28">
        <v>105.3</v>
      </c>
      <c r="C329" s="28">
        <v>8.3877229552506503</v>
      </c>
    </row>
    <row r="330" spans="1:3" ht="16.5" customHeight="1" x14ac:dyDescent="0.2">
      <c r="A330" s="25" t="s">
        <v>7508</v>
      </c>
      <c r="B330" s="28">
        <v>106.2</v>
      </c>
      <c r="C330" s="28">
        <v>8.5112955883485206</v>
      </c>
    </row>
    <row r="331" spans="1:3" ht="16.5" customHeight="1" x14ac:dyDescent="0.2">
      <c r="A331" s="25" t="s">
        <v>7508</v>
      </c>
      <c r="B331" s="28">
        <v>107.6</v>
      </c>
      <c r="C331" s="28">
        <v>9.68370432134288</v>
      </c>
    </row>
    <row r="332" spans="1:3" ht="16.5" customHeight="1" x14ac:dyDescent="0.2">
      <c r="A332" s="25" t="s">
        <v>7508</v>
      </c>
      <c r="B332" s="28">
        <v>108.1</v>
      </c>
      <c r="C332" s="28">
        <v>5.6017635782161603</v>
      </c>
    </row>
    <row r="333" spans="1:3" ht="16.5" customHeight="1" x14ac:dyDescent="0.2">
      <c r="A333" s="25" t="s">
        <v>7508</v>
      </c>
      <c r="B333" s="28">
        <v>108.5</v>
      </c>
      <c r="C333" s="28">
        <v>9.9014033381928499</v>
      </c>
    </row>
    <row r="334" spans="1:3" ht="16.5" customHeight="1" x14ac:dyDescent="0.2">
      <c r="A334" s="25" t="s">
        <v>7508</v>
      </c>
      <c r="B334" s="28">
        <v>108.1</v>
      </c>
      <c r="C334" s="28">
        <v>11.138433091857999</v>
      </c>
    </row>
    <row r="335" spans="1:3" ht="16.5" customHeight="1" x14ac:dyDescent="0.2">
      <c r="A335" s="25" t="s">
        <v>7508</v>
      </c>
      <c r="B335" s="28">
        <v>108.4</v>
      </c>
      <c r="C335" s="28">
        <v>9.23126386783761</v>
      </c>
    </row>
    <row r="336" spans="1:3" ht="16.5" customHeight="1" x14ac:dyDescent="0.2">
      <c r="A336" s="25" t="s">
        <v>7508</v>
      </c>
      <c r="B336" s="28">
        <v>108.8</v>
      </c>
      <c r="C336" s="28">
        <v>10.3511571712021</v>
      </c>
    </row>
    <row r="337" spans="1:3" ht="16.5" customHeight="1" x14ac:dyDescent="0.2">
      <c r="A337" s="25" t="s">
        <v>7508</v>
      </c>
      <c r="B337" s="28">
        <v>104.6</v>
      </c>
      <c r="C337" s="28">
        <v>8.9128034560716802</v>
      </c>
    </row>
    <row r="338" spans="1:3" ht="16.5" customHeight="1" x14ac:dyDescent="0.2">
      <c r="A338" s="25" t="s">
        <v>7508</v>
      </c>
      <c r="B338" s="28">
        <v>104.7</v>
      </c>
      <c r="C338" s="28">
        <v>7.9267796183736898</v>
      </c>
    </row>
    <row r="339" spans="1:3" ht="16.5" customHeight="1" x14ac:dyDescent="0.2">
      <c r="A339" s="25" t="s">
        <v>7508</v>
      </c>
      <c r="B339" s="28">
        <v>104.7</v>
      </c>
      <c r="C339" s="28">
        <v>9.3219405591394207</v>
      </c>
    </row>
    <row r="340" spans="1:3" ht="16.5" customHeight="1" x14ac:dyDescent="0.2">
      <c r="A340" s="25" t="s">
        <v>7509</v>
      </c>
      <c r="B340" s="28">
        <v>110.1</v>
      </c>
      <c r="C340" s="28">
        <v>10.3267844987468</v>
      </c>
    </row>
    <row r="341" spans="1:3" ht="16.5" customHeight="1" x14ac:dyDescent="0.2">
      <c r="A341" s="25" t="s">
        <v>7509</v>
      </c>
      <c r="B341" s="28">
        <v>113</v>
      </c>
      <c r="C341" s="28">
        <v>9.5800084478118492</v>
      </c>
    </row>
    <row r="342" spans="1:3" ht="16.5" customHeight="1" x14ac:dyDescent="0.2">
      <c r="A342" s="25" t="s">
        <v>7509</v>
      </c>
      <c r="B342" s="28">
        <v>111.9</v>
      </c>
      <c r="C342" s="28">
        <v>9.5743251377608196</v>
      </c>
    </row>
    <row r="343" spans="1:3" ht="16.5" customHeight="1" x14ac:dyDescent="0.2">
      <c r="A343" s="25" t="s">
        <v>7509</v>
      </c>
      <c r="B343" s="28">
        <v>105.5</v>
      </c>
      <c r="C343" s="28">
        <v>7.5200716694535199</v>
      </c>
    </row>
    <row r="344" spans="1:3" ht="16.5" customHeight="1" x14ac:dyDescent="0.2">
      <c r="A344" s="25" t="s">
        <v>7509</v>
      </c>
      <c r="B344" s="28">
        <v>107</v>
      </c>
      <c r="C344" s="28">
        <v>5.7405873412983501</v>
      </c>
    </row>
    <row r="345" spans="1:3" ht="16.5" customHeight="1" x14ac:dyDescent="0.2">
      <c r="A345" s="25" t="s">
        <v>7509</v>
      </c>
      <c r="B345" s="28">
        <v>106.5</v>
      </c>
      <c r="C345" s="28">
        <v>2.6055410069768898</v>
      </c>
    </row>
    <row r="346" spans="1:3" ht="16.5" customHeight="1" x14ac:dyDescent="0.2">
      <c r="A346" s="25" t="s">
        <v>7509</v>
      </c>
      <c r="B346" s="28">
        <v>104.8</v>
      </c>
      <c r="C346" s="28">
        <v>-3.8287581760552301</v>
      </c>
    </row>
    <row r="347" spans="1:3" ht="16.5" customHeight="1" x14ac:dyDescent="0.2">
      <c r="A347" s="25" t="s">
        <v>7509</v>
      </c>
      <c r="B347" s="28">
        <v>104</v>
      </c>
      <c r="C347" s="28">
        <v>-1.5860340346702999</v>
      </c>
    </row>
    <row r="348" spans="1:3" ht="16.5" customHeight="1" x14ac:dyDescent="0.2">
      <c r="A348" s="25" t="s">
        <v>7509</v>
      </c>
      <c r="B348" s="28">
        <v>100.3</v>
      </c>
      <c r="C348" s="28">
        <v>-3.4734077823076301</v>
      </c>
    </row>
    <row r="349" spans="1:3" ht="16.5" customHeight="1" x14ac:dyDescent="0.2">
      <c r="A349" s="25" t="s">
        <v>7509</v>
      </c>
      <c r="B349" s="28">
        <v>89</v>
      </c>
      <c r="C349" s="28">
        <v>-3.2946418501179102</v>
      </c>
    </row>
    <row r="350" spans="1:3" ht="16.5" customHeight="1" x14ac:dyDescent="0.2">
      <c r="A350" s="25" t="s">
        <v>7509</v>
      </c>
      <c r="B350" s="28">
        <v>75.5</v>
      </c>
      <c r="C350" s="28">
        <v>-2.7039751545023898</v>
      </c>
    </row>
    <row r="351" spans="1:3" ht="16.5" customHeight="1" x14ac:dyDescent="0.2">
      <c r="A351" s="25" t="s">
        <v>7509</v>
      </c>
      <c r="B351" s="28">
        <v>70.7</v>
      </c>
      <c r="C351" s="28">
        <v>-5.96050110439481</v>
      </c>
    </row>
    <row r="352" spans="1:3" ht="16.5" customHeight="1" x14ac:dyDescent="0.2">
      <c r="A352" s="25" t="s">
        <v>7510</v>
      </c>
      <c r="B352" s="28">
        <v>81.099999999999994</v>
      </c>
      <c r="C352" s="28">
        <v>-6.36514379200469</v>
      </c>
    </row>
    <row r="353" spans="1:3" ht="16.5" customHeight="1" x14ac:dyDescent="0.2">
      <c r="A353" s="25" t="s">
        <v>7510</v>
      </c>
      <c r="B353" s="28">
        <v>84.7</v>
      </c>
      <c r="C353" s="28">
        <v>-6.4300364221147497</v>
      </c>
    </row>
    <row r="354" spans="1:3" ht="16.5" customHeight="1" x14ac:dyDescent="0.2">
      <c r="A354" s="25" t="s">
        <v>7510</v>
      </c>
      <c r="B354" s="28">
        <v>87.9</v>
      </c>
      <c r="C354" s="28">
        <v>-3.1770077462287398</v>
      </c>
    </row>
    <row r="355" spans="1:3" ht="16.5" customHeight="1" x14ac:dyDescent="0.2">
      <c r="A355" s="25" t="s">
        <v>7510</v>
      </c>
      <c r="B355" s="28">
        <v>84.2</v>
      </c>
      <c r="C355" s="28">
        <v>-4.63067390874573</v>
      </c>
    </row>
    <row r="356" spans="1:3" ht="16.5" customHeight="1" x14ac:dyDescent="0.2">
      <c r="A356" s="25" t="s">
        <v>7510</v>
      </c>
      <c r="B356" s="28">
        <v>85.3</v>
      </c>
      <c r="C356" s="28">
        <v>-3.1347204266791602</v>
      </c>
    </row>
    <row r="357" spans="1:3" ht="16.5" customHeight="1" x14ac:dyDescent="0.2">
      <c r="A357" s="25" t="s">
        <v>7510</v>
      </c>
      <c r="B357" s="28">
        <v>83.9</v>
      </c>
      <c r="C357" s="28">
        <v>-2.6526202712620299</v>
      </c>
    </row>
    <row r="358" spans="1:3" ht="16.5" customHeight="1" x14ac:dyDescent="0.2">
      <c r="A358" s="25" t="s">
        <v>7510</v>
      </c>
      <c r="B358" s="28">
        <v>85.6</v>
      </c>
      <c r="C358" s="28">
        <v>-0.74683316739893502</v>
      </c>
    </row>
    <row r="359" spans="1:3" ht="16.5" customHeight="1" x14ac:dyDescent="0.2">
      <c r="A359" s="25" t="s">
        <v>7510</v>
      </c>
      <c r="B359" s="28">
        <v>93.4</v>
      </c>
      <c r="C359" s="28">
        <v>0.66445816710045802</v>
      </c>
    </row>
    <row r="360" spans="1:3" ht="16.5" customHeight="1" x14ac:dyDescent="0.2">
      <c r="A360" s="25" t="s">
        <v>7510</v>
      </c>
      <c r="B360" s="28">
        <v>98.1</v>
      </c>
      <c r="C360" s="28">
        <v>1.8324148632556001</v>
      </c>
    </row>
    <row r="361" spans="1:3" ht="16.5" customHeight="1" x14ac:dyDescent="0.2">
      <c r="A361" s="25" t="s">
        <v>7510</v>
      </c>
      <c r="B361" s="28">
        <v>94.1</v>
      </c>
      <c r="C361" s="28">
        <v>1.6177764758809401</v>
      </c>
    </row>
    <row r="362" spans="1:3" ht="16.5" customHeight="1" x14ac:dyDescent="0.2">
      <c r="A362" s="25" t="s">
        <v>7510</v>
      </c>
      <c r="B362" s="28">
        <v>93.5</v>
      </c>
      <c r="C362" s="28">
        <v>-0.52763801110339703</v>
      </c>
    </row>
    <row r="363" spans="1:3" ht="16.5" customHeight="1" x14ac:dyDescent="0.2">
      <c r="A363" s="25" t="s">
        <v>7510</v>
      </c>
      <c r="B363" s="28">
        <v>92.8</v>
      </c>
      <c r="C363" s="28">
        <v>-3.4499757606995698</v>
      </c>
    </row>
    <row r="364" spans="1:3" ht="16.5" customHeight="1" x14ac:dyDescent="0.2">
      <c r="A364" s="25" t="s">
        <v>7511</v>
      </c>
      <c r="B364" s="28">
        <v>100.3</v>
      </c>
      <c r="C364" s="28">
        <v>-2.2386602790466599</v>
      </c>
    </row>
    <row r="365" spans="1:3" ht="16.5" customHeight="1" x14ac:dyDescent="0.2">
      <c r="A365" s="25" t="s">
        <v>7511</v>
      </c>
      <c r="B365" s="28">
        <v>104</v>
      </c>
      <c r="C365" s="28">
        <v>1.62027336098823</v>
      </c>
    </row>
    <row r="366" spans="1:3" ht="16.5" customHeight="1" x14ac:dyDescent="0.2">
      <c r="A366" s="25" t="s">
        <v>7511</v>
      </c>
      <c r="B366" s="28">
        <v>107.6</v>
      </c>
      <c r="C366" s="28">
        <v>-0.82879221670984304</v>
      </c>
    </row>
    <row r="367" spans="1:3" ht="16.5" customHeight="1" x14ac:dyDescent="0.2">
      <c r="A367" s="25" t="s">
        <v>7511</v>
      </c>
      <c r="B367" s="28">
        <v>103.6</v>
      </c>
      <c r="C367" s="28">
        <v>2.4096345467251301</v>
      </c>
    </row>
    <row r="368" spans="1:3" ht="16.5" customHeight="1" x14ac:dyDescent="0.2">
      <c r="A368" s="25" t="s">
        <v>7511</v>
      </c>
      <c r="B368" s="28">
        <v>107.2</v>
      </c>
      <c r="C368" s="28">
        <v>3.00391847987229</v>
      </c>
    </row>
    <row r="369" spans="1:3" ht="16.5" customHeight="1" x14ac:dyDescent="0.2">
      <c r="A369" s="25" t="s">
        <v>7511</v>
      </c>
      <c r="B369" s="28">
        <v>107.2</v>
      </c>
      <c r="C369" s="28">
        <v>4.2473799158617602</v>
      </c>
    </row>
    <row r="370" spans="1:3" ht="16.5" customHeight="1" x14ac:dyDescent="0.2">
      <c r="A370" s="25" t="s">
        <v>7511</v>
      </c>
      <c r="B370" s="28">
        <v>106.5</v>
      </c>
      <c r="C370" s="28">
        <v>3.21693036941751</v>
      </c>
    </row>
    <row r="371" spans="1:3" ht="16.5" customHeight="1" x14ac:dyDescent="0.2">
      <c r="A371" s="25" t="s">
        <v>7511</v>
      </c>
      <c r="B371" s="28">
        <v>110</v>
      </c>
      <c r="C371" s="28">
        <v>3.8238221588149401</v>
      </c>
    </row>
    <row r="372" spans="1:3" ht="16.5" customHeight="1" x14ac:dyDescent="0.2">
      <c r="A372" s="25" t="s">
        <v>7511</v>
      </c>
      <c r="B372" s="28">
        <v>114.2</v>
      </c>
      <c r="C372" s="28">
        <v>0.61166645321356605</v>
      </c>
    </row>
    <row r="373" spans="1:3" ht="16.5" customHeight="1" x14ac:dyDescent="0.2">
      <c r="A373" s="25" t="s">
        <v>7511</v>
      </c>
      <c r="B373" s="28">
        <v>109</v>
      </c>
      <c r="C373" s="28">
        <v>3.5898136822828102</v>
      </c>
    </row>
    <row r="374" spans="1:3" ht="16.5" customHeight="1" x14ac:dyDescent="0.2">
      <c r="A374" s="25" t="s">
        <v>7511</v>
      </c>
      <c r="B374" s="28">
        <v>109.9</v>
      </c>
      <c r="C374" s="28">
        <v>2.5569641785327799</v>
      </c>
    </row>
    <row r="375" spans="1:3" ht="16.5" customHeight="1" x14ac:dyDescent="0.2">
      <c r="A375" s="25" t="s">
        <v>7511</v>
      </c>
      <c r="B375" s="28">
        <v>107.9</v>
      </c>
      <c r="C375" s="28">
        <v>3.98704935004747</v>
      </c>
    </row>
    <row r="376" spans="1:3" ht="16.5" customHeight="1" x14ac:dyDescent="0.2">
      <c r="A376" s="25" t="s">
        <v>7512</v>
      </c>
      <c r="B376" s="28">
        <v>108.7</v>
      </c>
      <c r="C376" s="28">
        <v>2.6253931772774601</v>
      </c>
    </row>
    <row r="377" spans="1:3" ht="16.5" customHeight="1" x14ac:dyDescent="0.2">
      <c r="A377" s="25" t="s">
        <v>7512</v>
      </c>
      <c r="B377" s="28">
        <v>108.5</v>
      </c>
      <c r="C377" s="28">
        <v>1.7051904898258201</v>
      </c>
    </row>
    <row r="378" spans="1:3" ht="16.5" customHeight="1" x14ac:dyDescent="0.2">
      <c r="A378" s="25" t="s">
        <v>7512</v>
      </c>
      <c r="B378" s="28">
        <v>111.4</v>
      </c>
      <c r="C378" s="28">
        <v>0.15735759505173899</v>
      </c>
    </row>
    <row r="379" spans="1:3" ht="16.5" customHeight="1" x14ac:dyDescent="0.2">
      <c r="A379" s="25" t="s">
        <v>7512</v>
      </c>
      <c r="B379" s="28">
        <v>101.4</v>
      </c>
      <c r="C379" s="28">
        <v>-3.6005670497343698</v>
      </c>
    </row>
    <row r="380" spans="1:3" ht="16.5" customHeight="1" x14ac:dyDescent="0.2">
      <c r="A380" s="25" t="s">
        <v>7512</v>
      </c>
      <c r="B380" s="28">
        <v>98.3</v>
      </c>
      <c r="C380" s="28">
        <v>-0.86355262710159697</v>
      </c>
    </row>
    <row r="381" spans="1:3" ht="16.5" customHeight="1" x14ac:dyDescent="0.2">
      <c r="A381" s="25" t="s">
        <v>7512</v>
      </c>
      <c r="B381" s="28">
        <v>95.4</v>
      </c>
      <c r="C381" s="28">
        <v>1.28780760027925</v>
      </c>
    </row>
    <row r="382" spans="1:3" ht="16.5" customHeight="1" x14ac:dyDescent="0.2">
      <c r="A382" s="25" t="s">
        <v>7512</v>
      </c>
      <c r="B382" s="28">
        <v>96.8</v>
      </c>
      <c r="C382" s="28">
        <v>-0.79993065351474002</v>
      </c>
    </row>
    <row r="383" spans="1:3" ht="16.5" customHeight="1" x14ac:dyDescent="0.2">
      <c r="A383" s="25" t="s">
        <v>7512</v>
      </c>
      <c r="B383" s="28">
        <v>97.3</v>
      </c>
      <c r="C383" s="28">
        <v>-1.20477504779816</v>
      </c>
    </row>
    <row r="384" spans="1:3" ht="16.5" customHeight="1" x14ac:dyDescent="0.2">
      <c r="A384" s="25" t="s">
        <v>7512</v>
      </c>
      <c r="B384" s="28">
        <v>94</v>
      </c>
      <c r="C384" s="28">
        <v>-0.20692324675497301</v>
      </c>
    </row>
    <row r="385" spans="1:3" ht="16.5" customHeight="1" x14ac:dyDescent="0.2">
      <c r="A385" s="25" t="s">
        <v>7512</v>
      </c>
      <c r="B385" s="28">
        <v>91.7</v>
      </c>
      <c r="C385" s="28">
        <v>-2.45044581102304</v>
      </c>
    </row>
    <row r="386" spans="1:3" ht="16.5" customHeight="1" x14ac:dyDescent="0.2">
      <c r="A386" s="25" t="s">
        <v>7512</v>
      </c>
      <c r="B386" s="28">
        <v>91.1</v>
      </c>
      <c r="C386" s="28">
        <v>-0.58232824260975102</v>
      </c>
    </row>
    <row r="387" spans="1:3" ht="16.5" customHeight="1" x14ac:dyDescent="0.2">
      <c r="A387" s="25" t="s">
        <v>7512</v>
      </c>
      <c r="B387" s="28">
        <v>91.3</v>
      </c>
      <c r="C387" s="28">
        <v>1.93277381610236</v>
      </c>
    </row>
    <row r="388" spans="1:3" ht="16.5" customHeight="1" x14ac:dyDescent="0.2">
      <c r="A388" s="25" t="s">
        <v>7513</v>
      </c>
      <c r="B388" s="28">
        <v>99.3</v>
      </c>
      <c r="C388" s="28">
        <v>2.0732343296667799</v>
      </c>
    </row>
    <row r="389" spans="1:3" ht="16.5" customHeight="1" x14ac:dyDescent="0.2">
      <c r="A389" s="25" t="s">
        <v>7513</v>
      </c>
      <c r="B389" s="28">
        <v>99.7</v>
      </c>
      <c r="C389" s="28">
        <v>2.7218372439978502</v>
      </c>
    </row>
    <row r="390" spans="1:3" ht="16.5" customHeight="1" x14ac:dyDescent="0.2">
      <c r="A390" s="25" t="s">
        <v>7513</v>
      </c>
      <c r="B390" s="28">
        <v>100</v>
      </c>
      <c r="C390" s="28">
        <v>4.2232744529728796</v>
      </c>
    </row>
    <row r="391" spans="1:3" ht="16.5" customHeight="1" x14ac:dyDescent="0.2">
      <c r="A391" s="25" t="s">
        <v>7513</v>
      </c>
      <c r="B391" s="28">
        <v>104.6</v>
      </c>
      <c r="C391" s="28">
        <v>2.4935597143704502</v>
      </c>
    </row>
    <row r="392" spans="1:3" ht="16.5" customHeight="1" x14ac:dyDescent="0.2">
      <c r="A392" s="25" t="s">
        <v>7513</v>
      </c>
      <c r="B392" s="28">
        <v>100.2</v>
      </c>
      <c r="C392" s="28">
        <v>1.3101133573275201</v>
      </c>
    </row>
    <row r="393" spans="1:3" ht="16.5" customHeight="1" x14ac:dyDescent="0.2">
      <c r="A393" s="25" t="s">
        <v>7513</v>
      </c>
      <c r="B393" s="28">
        <v>98.5</v>
      </c>
      <c r="C393" s="28">
        <v>0.51982624814839495</v>
      </c>
    </row>
    <row r="394" spans="1:3" ht="16.5" customHeight="1" x14ac:dyDescent="0.2">
      <c r="A394" s="25" t="s">
        <v>7513</v>
      </c>
      <c r="B394" s="28">
        <v>98.3</v>
      </c>
      <c r="C394" s="28">
        <v>1.0278574640826501</v>
      </c>
    </row>
    <row r="395" spans="1:3" ht="16.5" customHeight="1" x14ac:dyDescent="0.2">
      <c r="A395" s="25" t="s">
        <v>7513</v>
      </c>
      <c r="B395" s="28">
        <v>95.7</v>
      </c>
      <c r="C395" s="28">
        <v>-1.41178409187614</v>
      </c>
    </row>
    <row r="396" spans="1:3" ht="16.5" customHeight="1" x14ac:dyDescent="0.2">
      <c r="A396" s="25" t="s">
        <v>7513</v>
      </c>
      <c r="B396" s="28">
        <v>94.1</v>
      </c>
      <c r="C396" s="28">
        <v>2.0817051355979901</v>
      </c>
    </row>
    <row r="397" spans="1:3" ht="16.5" customHeight="1" x14ac:dyDescent="0.2">
      <c r="A397" s="25" t="s">
        <v>7513</v>
      </c>
      <c r="B397" s="28">
        <v>96.3</v>
      </c>
      <c r="C397" s="28">
        <v>1.5460622008465901</v>
      </c>
    </row>
    <row r="398" spans="1:3" ht="16.5" customHeight="1" x14ac:dyDescent="0.2">
      <c r="A398" s="25" t="s">
        <v>7513</v>
      </c>
      <c r="B398" s="28">
        <v>97</v>
      </c>
      <c r="C398" s="28">
        <v>1.2120352782870201</v>
      </c>
    </row>
    <row r="399" spans="1:3" ht="16.5" customHeight="1" x14ac:dyDescent="0.2">
      <c r="A399" s="25" t="s">
        <v>7513</v>
      </c>
      <c r="B399" s="28">
        <v>98</v>
      </c>
      <c r="C399" s="28">
        <v>0.20227866657803201</v>
      </c>
    </row>
    <row r="400" spans="1:3" ht="16.5" customHeight="1" x14ac:dyDescent="0.2">
      <c r="A400" s="25" t="s">
        <v>7514</v>
      </c>
      <c r="B400" s="28">
        <v>96.4</v>
      </c>
      <c r="C400" s="28">
        <v>2.3607836079048998</v>
      </c>
    </row>
    <row r="401" spans="1:3" ht="16.5" customHeight="1" x14ac:dyDescent="0.2">
      <c r="A401" s="25" t="s">
        <v>7514</v>
      </c>
      <c r="B401" s="28">
        <v>96.7</v>
      </c>
      <c r="C401" s="28">
        <v>-1.3626668072774599</v>
      </c>
    </row>
    <row r="402" spans="1:3" ht="16.5" customHeight="1" x14ac:dyDescent="0.2">
      <c r="A402" s="25" t="s">
        <v>7514</v>
      </c>
      <c r="B402" s="28">
        <v>92.9</v>
      </c>
      <c r="C402" s="28">
        <v>-1.4654061356274499</v>
      </c>
    </row>
    <row r="403" spans="1:3" ht="16.5" customHeight="1" x14ac:dyDescent="0.2">
      <c r="A403" s="25" t="s">
        <v>7514</v>
      </c>
      <c r="B403" s="28">
        <v>93.3</v>
      </c>
      <c r="C403" s="28">
        <v>-3.36186871094925</v>
      </c>
    </row>
    <row r="404" spans="1:3" ht="16.5" customHeight="1" x14ac:dyDescent="0.2">
      <c r="A404" s="25" t="s">
        <v>7514</v>
      </c>
      <c r="B404" s="28">
        <v>87.9</v>
      </c>
      <c r="C404" s="28">
        <v>0.40447017615663999</v>
      </c>
    </row>
    <row r="405" spans="1:3" ht="16.5" customHeight="1" x14ac:dyDescent="0.2">
      <c r="A405" s="25" t="s">
        <v>7514</v>
      </c>
      <c r="B405" s="28">
        <v>88.3</v>
      </c>
      <c r="C405" s="28">
        <v>1.00922591395964</v>
      </c>
    </row>
    <row r="406" spans="1:3" ht="16.5" customHeight="1" x14ac:dyDescent="0.2">
      <c r="A406" s="25" t="s">
        <v>7514</v>
      </c>
      <c r="B406" s="28">
        <v>89.4</v>
      </c>
      <c r="C406" s="28">
        <v>1.5334103402902</v>
      </c>
    </row>
    <row r="407" spans="1:3" ht="16.5" customHeight="1" x14ac:dyDescent="0.2">
      <c r="A407" s="25" t="s">
        <v>7514</v>
      </c>
      <c r="B407" s="28">
        <v>91.9</v>
      </c>
      <c r="C407" s="28">
        <v>1.3800132280606701</v>
      </c>
    </row>
    <row r="408" spans="1:3" ht="16.5" customHeight="1" x14ac:dyDescent="0.2">
      <c r="A408" s="25" t="s">
        <v>7514</v>
      </c>
      <c r="B408" s="28">
        <v>93.4</v>
      </c>
      <c r="C408" s="28">
        <v>1.5445128091656</v>
      </c>
    </row>
    <row r="409" spans="1:3" ht="16.5" customHeight="1" x14ac:dyDescent="0.2">
      <c r="A409" s="25" t="s">
        <v>7514</v>
      </c>
      <c r="B409" s="28">
        <v>96.6</v>
      </c>
      <c r="C409" s="28">
        <v>2.46322059692177</v>
      </c>
    </row>
    <row r="410" spans="1:3" ht="16.5" customHeight="1" x14ac:dyDescent="0.2">
      <c r="A410" s="25" t="s">
        <v>7514</v>
      </c>
      <c r="B410" s="28">
        <v>109.3</v>
      </c>
      <c r="C410" s="28">
        <v>2.74540433944503</v>
      </c>
    </row>
    <row r="411" spans="1:3" ht="16.5" customHeight="1" x14ac:dyDescent="0.2">
      <c r="A411" s="25" t="s">
        <v>7514</v>
      </c>
      <c r="B411" s="28">
        <v>105.8</v>
      </c>
      <c r="C411" s="28">
        <v>2.2489006419497102</v>
      </c>
    </row>
    <row r="412" spans="1:3" ht="16.5" customHeight="1" x14ac:dyDescent="0.2">
      <c r="A412" s="25" t="s">
        <v>7515</v>
      </c>
      <c r="B412" s="28">
        <v>101.8</v>
      </c>
      <c r="C412" s="28">
        <v>2.75641882136956</v>
      </c>
    </row>
    <row r="413" spans="1:3" ht="16.5" customHeight="1" x14ac:dyDescent="0.2">
      <c r="A413" s="25" t="s">
        <v>7515</v>
      </c>
      <c r="B413" s="28">
        <v>106.1</v>
      </c>
      <c r="C413" s="28">
        <v>2.53222880545471</v>
      </c>
    </row>
    <row r="414" spans="1:3" ht="16.5" customHeight="1" x14ac:dyDescent="0.2">
      <c r="A414" s="25" t="s">
        <v>7515</v>
      </c>
      <c r="B414" s="28">
        <v>102.8</v>
      </c>
      <c r="C414" s="28">
        <v>4.6475161571555397</v>
      </c>
    </row>
    <row r="415" spans="1:3" ht="16.5" customHeight="1" x14ac:dyDescent="0.2">
      <c r="A415" s="25" t="s">
        <v>7515</v>
      </c>
      <c r="B415" s="28">
        <v>104.7</v>
      </c>
      <c r="C415" s="28">
        <v>6.97960253171928</v>
      </c>
    </row>
    <row r="416" spans="1:3" ht="16.5" customHeight="1" x14ac:dyDescent="0.2">
      <c r="A416" s="25" t="s">
        <v>7515</v>
      </c>
      <c r="B416" s="28">
        <v>105.2</v>
      </c>
      <c r="C416" s="28">
        <v>7.5509157038165604</v>
      </c>
    </row>
    <row r="417" spans="1:3" ht="16.5" customHeight="1" x14ac:dyDescent="0.2">
      <c r="A417" s="25" t="s">
        <v>7515</v>
      </c>
      <c r="B417" s="28">
        <v>109.6</v>
      </c>
      <c r="C417" s="28">
        <v>7.35977434047585</v>
      </c>
    </row>
    <row r="418" spans="1:3" ht="16.5" customHeight="1" x14ac:dyDescent="0.2">
      <c r="A418" s="25" t="s">
        <v>7515</v>
      </c>
      <c r="B418" s="28">
        <v>112.8</v>
      </c>
      <c r="C418" s="28">
        <v>7.9980865395156497</v>
      </c>
    </row>
    <row r="419" spans="1:3" ht="16.5" customHeight="1" x14ac:dyDescent="0.2">
      <c r="A419" s="25" t="s">
        <v>7515</v>
      </c>
      <c r="B419" s="28">
        <v>106.9</v>
      </c>
      <c r="C419" s="28">
        <v>9.2125879949546707</v>
      </c>
    </row>
    <row r="420" spans="1:3" ht="16.5" customHeight="1" x14ac:dyDescent="0.2">
      <c r="A420" s="25" t="s">
        <v>7515</v>
      </c>
      <c r="B420" s="28">
        <v>103.7</v>
      </c>
      <c r="C420" s="28">
        <v>6.9385392861041604</v>
      </c>
    </row>
    <row r="421" spans="1:3" ht="16.5" customHeight="1" x14ac:dyDescent="0.2">
      <c r="A421" s="25" t="s">
        <v>7515</v>
      </c>
      <c r="B421" s="28">
        <v>104.2</v>
      </c>
      <c r="C421" s="28">
        <v>7.2793030769488096</v>
      </c>
    </row>
    <row r="422" spans="1:3" ht="16.5" customHeight="1" x14ac:dyDescent="0.2">
      <c r="A422" s="25" t="s">
        <v>7515</v>
      </c>
      <c r="B422" s="28">
        <v>100</v>
      </c>
      <c r="C422" s="28">
        <v>7.1940109142372997</v>
      </c>
    </row>
    <row r="423" spans="1:3" ht="16.5" customHeight="1" x14ac:dyDescent="0.2">
      <c r="A423" s="25" t="s">
        <v>7515</v>
      </c>
      <c r="B423" s="28">
        <v>104.1</v>
      </c>
      <c r="C423" s="28">
        <v>9.5510158282479196</v>
      </c>
    </row>
    <row r="424" spans="1:3" ht="16.5" customHeight="1" x14ac:dyDescent="0.2">
      <c r="A424" s="25" t="s">
        <v>7516</v>
      </c>
      <c r="B424" s="28">
        <v>105.8</v>
      </c>
      <c r="C424" s="28">
        <v>8.6749307795747299</v>
      </c>
    </row>
    <row r="425" spans="1:3" ht="16.5" customHeight="1" x14ac:dyDescent="0.2">
      <c r="A425" s="25" t="s">
        <v>7516</v>
      </c>
      <c r="B425" s="28">
        <v>104</v>
      </c>
      <c r="C425" s="28">
        <v>9.4061721823088202</v>
      </c>
    </row>
    <row r="426" spans="1:3" ht="16.5" customHeight="1" x14ac:dyDescent="0.2">
      <c r="A426" s="25" t="s">
        <v>7516</v>
      </c>
      <c r="B426" s="28">
        <v>103.6</v>
      </c>
      <c r="C426" s="28">
        <v>6.2578296687064396</v>
      </c>
    </row>
    <row r="427" spans="1:3" ht="16.5" customHeight="1" x14ac:dyDescent="0.2">
      <c r="A427" s="25" t="s">
        <v>7516</v>
      </c>
      <c r="B427" s="28">
        <v>95.6</v>
      </c>
      <c r="C427" s="28">
        <v>7.2184731044200898</v>
      </c>
    </row>
    <row r="428" spans="1:3" ht="16.5" customHeight="1" x14ac:dyDescent="0.2">
      <c r="A428" s="25" t="s">
        <v>7516</v>
      </c>
      <c r="B428" s="28">
        <v>102.7</v>
      </c>
      <c r="C428" s="28">
        <v>6.5771608381277602</v>
      </c>
    </row>
    <row r="429" spans="1:3" ht="16.5" customHeight="1" x14ac:dyDescent="0.2">
      <c r="A429" s="25" t="s">
        <v>7516</v>
      </c>
      <c r="B429" s="28">
        <v>100</v>
      </c>
      <c r="C429" s="28">
        <v>6.0283456774183701</v>
      </c>
    </row>
    <row r="430" spans="1:3" ht="16.5" customHeight="1" x14ac:dyDescent="0.2">
      <c r="A430" s="25" t="s">
        <v>7516</v>
      </c>
      <c r="B430" s="28">
        <v>95.3</v>
      </c>
      <c r="C430" s="28">
        <v>8.9768017885909703</v>
      </c>
    </row>
    <row r="431" spans="1:3" ht="16.5" customHeight="1" x14ac:dyDescent="0.2">
      <c r="A431" s="25" t="s">
        <v>7516</v>
      </c>
      <c r="B431" s="28">
        <v>103.3</v>
      </c>
      <c r="C431" s="28">
        <v>10.364309208341499</v>
      </c>
    </row>
    <row r="432" spans="1:3" ht="16.5" customHeight="1" x14ac:dyDescent="0.2">
      <c r="A432" s="25" t="s">
        <v>7516</v>
      </c>
      <c r="B432" s="28">
        <v>100.4</v>
      </c>
      <c r="C432" s="28">
        <v>9.9223605007843307</v>
      </c>
    </row>
    <row r="433" spans="1:3" ht="16.5" customHeight="1" x14ac:dyDescent="0.2">
      <c r="A433" s="25" t="s">
        <v>7516</v>
      </c>
      <c r="B433" s="28">
        <v>104.5</v>
      </c>
      <c r="C433" s="28">
        <v>11.2952370704931</v>
      </c>
    </row>
    <row r="434" spans="1:3" ht="16.5" customHeight="1" x14ac:dyDescent="0.2">
      <c r="A434" s="25" t="s">
        <v>7516</v>
      </c>
      <c r="B434" s="28">
        <v>105.8</v>
      </c>
      <c r="C434" s="28">
        <v>10.951096628369299</v>
      </c>
    </row>
    <row r="435" spans="1:3" ht="16.5" customHeight="1" x14ac:dyDescent="0.2">
      <c r="A435" s="25" t="s">
        <v>7516</v>
      </c>
      <c r="B435" s="28">
        <v>102.8</v>
      </c>
      <c r="C435" s="28">
        <v>10.1272825528646</v>
      </c>
    </row>
    <row r="436" spans="1:3" ht="16.5" customHeight="1" x14ac:dyDescent="0.2">
      <c r="A436" s="25" t="s">
        <v>7517</v>
      </c>
      <c r="B436" s="28">
        <v>105.6</v>
      </c>
      <c r="C436" s="28">
        <v>12.9084151871036</v>
      </c>
    </row>
    <row r="437" spans="1:3" ht="16.5" customHeight="1" x14ac:dyDescent="0.2">
      <c r="A437" s="25" t="s">
        <v>7517</v>
      </c>
      <c r="B437" s="28">
        <v>108</v>
      </c>
      <c r="C437" s="28">
        <v>12.2938028898845</v>
      </c>
    </row>
    <row r="438" spans="1:3" ht="16.5" customHeight="1" x14ac:dyDescent="0.2">
      <c r="A438" s="25" t="s">
        <v>7517</v>
      </c>
      <c r="B438" s="28">
        <v>109.5</v>
      </c>
      <c r="C438" s="28">
        <v>12.142117860346</v>
      </c>
    </row>
    <row r="439" spans="1:3" ht="16.5" customHeight="1" x14ac:dyDescent="0.2">
      <c r="A439" s="25" t="s">
        <v>7517</v>
      </c>
      <c r="B439" s="28">
        <v>110.5</v>
      </c>
      <c r="C439" s="28">
        <v>10.376634788985299</v>
      </c>
    </row>
    <row r="440" spans="1:3" ht="16.5" customHeight="1" x14ac:dyDescent="0.2">
      <c r="A440" s="25" t="s">
        <v>7517</v>
      </c>
      <c r="B440" s="28">
        <v>112.1</v>
      </c>
      <c r="C440" s="28">
        <v>11.094392621821401</v>
      </c>
    </row>
    <row r="441" spans="1:3" ht="16.5" customHeight="1" x14ac:dyDescent="0.2">
      <c r="A441" s="25" t="s">
        <v>7517</v>
      </c>
      <c r="B441" s="28">
        <v>113.1</v>
      </c>
      <c r="C441" s="28">
        <v>9.5569481281670008</v>
      </c>
    </row>
    <row r="442" spans="1:3" ht="16.5" customHeight="1" x14ac:dyDescent="0.2">
      <c r="A442" s="25" t="s">
        <v>7517</v>
      </c>
      <c r="B442" s="28">
        <v>112</v>
      </c>
      <c r="C442" s="28">
        <v>8.6078949414414794</v>
      </c>
    </row>
    <row r="443" spans="1:3" ht="16.5" customHeight="1" x14ac:dyDescent="0.2">
      <c r="A443" s="25" t="s">
        <v>7517</v>
      </c>
      <c r="B443" s="28">
        <v>108.4</v>
      </c>
      <c r="C443" s="28">
        <v>9.8496591482724796</v>
      </c>
    </row>
    <row r="444" spans="1:3" ht="16.5" customHeight="1" x14ac:dyDescent="0.2">
      <c r="A444" s="25" t="s">
        <v>7517</v>
      </c>
      <c r="B444" s="28">
        <v>115.5</v>
      </c>
      <c r="C444" s="28">
        <v>9.5230146790889307</v>
      </c>
    </row>
    <row r="445" spans="1:3" ht="16.5" customHeight="1" x14ac:dyDescent="0.2">
      <c r="A445" s="25" t="s">
        <v>7517</v>
      </c>
      <c r="B445" s="28">
        <v>112.8</v>
      </c>
      <c r="C445" s="28">
        <v>9.4354387051212996</v>
      </c>
    </row>
    <row r="446" spans="1:3" ht="16.5" customHeight="1" x14ac:dyDescent="0.2">
      <c r="A446" s="25" t="s">
        <v>7517</v>
      </c>
      <c r="B446" s="28">
        <v>112.3</v>
      </c>
      <c r="C446" s="28">
        <v>10.2772169847791</v>
      </c>
    </row>
    <row r="447" spans="1:3" ht="16.5" customHeight="1" x14ac:dyDescent="0.2">
      <c r="A447" s="25" t="s">
        <v>7517</v>
      </c>
      <c r="B447" s="28">
        <v>113.1</v>
      </c>
      <c r="C447" s="28">
        <v>9.4344640649888607</v>
      </c>
    </row>
    <row r="448" spans="1:3" ht="16.5" customHeight="1" x14ac:dyDescent="0.2">
      <c r="A448" s="25" t="s">
        <v>7518</v>
      </c>
      <c r="B448" s="28">
        <v>115.1</v>
      </c>
      <c r="C448" s="28">
        <v>9.3960206989109807</v>
      </c>
    </row>
    <row r="449" spans="1:3" ht="16.5" customHeight="1" x14ac:dyDescent="0.2">
      <c r="A449" s="25" t="s">
        <v>7518</v>
      </c>
      <c r="B449" s="28">
        <v>109.1</v>
      </c>
      <c r="C449" s="28">
        <v>9.7546575315554307</v>
      </c>
    </row>
    <row r="450" spans="1:3" ht="16.5" customHeight="1" x14ac:dyDescent="0.2">
      <c r="A450" s="25" t="s">
        <v>7518</v>
      </c>
      <c r="B450" s="28">
        <v>108.7</v>
      </c>
      <c r="C450" s="28">
        <v>10.5487552658364</v>
      </c>
    </row>
    <row r="451" spans="1:3" ht="16.5" customHeight="1" x14ac:dyDescent="0.2">
      <c r="A451" s="25" t="s">
        <v>7518</v>
      </c>
      <c r="B451" s="28">
        <v>103.1</v>
      </c>
      <c r="C451" s="28">
        <v>7.6785598033708</v>
      </c>
    </row>
    <row r="452" spans="1:3" ht="16.5" customHeight="1" x14ac:dyDescent="0.2">
      <c r="A452" s="25" t="s">
        <v>7518</v>
      </c>
      <c r="B452" s="28">
        <v>105.8</v>
      </c>
      <c r="C452" s="28">
        <v>7.0562620030515903</v>
      </c>
    </row>
    <row r="453" spans="1:3" ht="16.5" customHeight="1" x14ac:dyDescent="0.2">
      <c r="A453" s="25" t="s">
        <v>7518</v>
      </c>
      <c r="B453" s="28">
        <v>98.6</v>
      </c>
      <c r="C453" s="28">
        <v>9.3655080917616793</v>
      </c>
    </row>
    <row r="454" spans="1:3" ht="16.5" customHeight="1" x14ac:dyDescent="0.2">
      <c r="A454" s="25" t="s">
        <v>7518</v>
      </c>
      <c r="B454" s="28">
        <v>101.1</v>
      </c>
      <c r="C454" s="28">
        <v>8.3109133183629105</v>
      </c>
    </row>
    <row r="455" spans="1:3" ht="16.5" customHeight="1" x14ac:dyDescent="0.2">
      <c r="A455" s="25" t="s">
        <v>7518</v>
      </c>
      <c r="B455" s="28">
        <v>104.9</v>
      </c>
      <c r="C455" s="28">
        <v>4.9635786128647901</v>
      </c>
    </row>
    <row r="456" spans="1:3" ht="16.5" customHeight="1" x14ac:dyDescent="0.2">
      <c r="A456" s="25" t="s">
        <v>7518</v>
      </c>
      <c r="B456" s="28">
        <v>101.5</v>
      </c>
      <c r="C456" s="28">
        <v>5.7800215201663097</v>
      </c>
    </row>
    <row r="457" spans="1:3" ht="16.5" customHeight="1" x14ac:dyDescent="0.2">
      <c r="A457" s="25" t="s">
        <v>7518</v>
      </c>
      <c r="B457" s="28">
        <v>104</v>
      </c>
      <c r="C457" s="28">
        <v>5.6759220841985698</v>
      </c>
    </row>
    <row r="458" spans="1:3" ht="16.5" customHeight="1" x14ac:dyDescent="0.2">
      <c r="A458" s="25" t="s">
        <v>7518</v>
      </c>
      <c r="B458" s="28">
        <v>101.3</v>
      </c>
      <c r="C458" s="28">
        <v>5.64487499653998</v>
      </c>
    </row>
    <row r="459" spans="1:3" ht="16.5" customHeight="1" x14ac:dyDescent="0.2">
      <c r="A459" s="25" t="s">
        <v>7518</v>
      </c>
      <c r="B459" s="28">
        <v>105.1</v>
      </c>
      <c r="C459" s="28">
        <v>5.2249260733805203</v>
      </c>
    </row>
    <row r="460" spans="1:3" ht="16.5" customHeight="1" x14ac:dyDescent="0.2">
      <c r="A460" s="25" t="s">
        <v>7519</v>
      </c>
      <c r="B460" s="28">
        <v>105.2</v>
      </c>
      <c r="C460" s="28">
        <v>-3.1259418711388198</v>
      </c>
    </row>
    <row r="461" spans="1:3" ht="16.5" customHeight="1" x14ac:dyDescent="0.2">
      <c r="A461" s="25" t="s">
        <v>7519</v>
      </c>
      <c r="B461" s="28">
        <v>95.4</v>
      </c>
      <c r="C461" s="28">
        <v>-1.7682029146657201</v>
      </c>
    </row>
    <row r="462" spans="1:3" ht="16.5" customHeight="1" x14ac:dyDescent="0.2">
      <c r="A462" s="25" t="s">
        <v>7519</v>
      </c>
      <c r="B462" s="28">
        <v>94.1</v>
      </c>
      <c r="C462" s="28">
        <v>0.52763810921348298</v>
      </c>
    </row>
    <row r="463" spans="1:3" ht="16.5" customHeight="1" x14ac:dyDescent="0.2">
      <c r="A463" s="25" t="s">
        <v>7519</v>
      </c>
      <c r="B463" s="28">
        <v>100.6</v>
      </c>
      <c r="C463" s="28">
        <v>-4.3464121231761403</v>
      </c>
    </row>
    <row r="464" spans="1:3" ht="16.5" customHeight="1" x14ac:dyDescent="0.2">
      <c r="A464" s="25" t="s">
        <v>7519</v>
      </c>
      <c r="B464" s="28">
        <v>99.7</v>
      </c>
      <c r="C464" s="28">
        <v>-4.6336816815779001</v>
      </c>
    </row>
    <row r="465" spans="1:3" ht="16.5" customHeight="1" x14ac:dyDescent="0.2">
      <c r="A465" s="25" t="s">
        <v>7519</v>
      </c>
      <c r="B465" s="28">
        <v>95.1</v>
      </c>
      <c r="C465" s="28">
        <v>-6.8112468933289501</v>
      </c>
    </row>
    <row r="466" spans="1:3" ht="16.5" customHeight="1" x14ac:dyDescent="0.2">
      <c r="A466" s="25" t="s">
        <v>7519</v>
      </c>
      <c r="B466" s="28">
        <v>98.9</v>
      </c>
      <c r="C466" s="28">
        <v>-10.153114924971399</v>
      </c>
    </row>
    <row r="467" spans="1:3" ht="16.5" customHeight="1" x14ac:dyDescent="0.2">
      <c r="A467" s="25" t="s">
        <v>7519</v>
      </c>
      <c r="B467" s="28">
        <v>89.4</v>
      </c>
      <c r="C467" s="28">
        <v>-12.4906878179637</v>
      </c>
    </row>
    <row r="468" spans="1:3" ht="16.5" customHeight="1" x14ac:dyDescent="0.2">
      <c r="A468" s="25" t="s">
        <v>7519</v>
      </c>
      <c r="B468" s="28">
        <v>87.2</v>
      </c>
      <c r="C468" s="28">
        <v>-11.2289715232231</v>
      </c>
    </row>
    <row r="469" spans="1:3" ht="16.5" customHeight="1" x14ac:dyDescent="0.2">
      <c r="A469" s="25" t="s">
        <v>7519</v>
      </c>
      <c r="B469" s="28">
        <v>88.6</v>
      </c>
      <c r="C469" s="28">
        <v>-16.170086640365501</v>
      </c>
    </row>
    <row r="470" spans="1:3" ht="16.5" customHeight="1" x14ac:dyDescent="0.2">
      <c r="A470" s="25" t="s">
        <v>7519</v>
      </c>
      <c r="B470" s="28">
        <v>81.5</v>
      </c>
      <c r="C470" s="28">
        <v>-11.696400993873199</v>
      </c>
    </row>
    <row r="471" spans="1:3" ht="16.5" customHeight="1" x14ac:dyDescent="0.2">
      <c r="A471" s="25" t="s">
        <v>7519</v>
      </c>
      <c r="B471" s="28">
        <v>76.400000000000006</v>
      </c>
      <c r="C471" s="28">
        <v>-10.802890724929</v>
      </c>
    </row>
    <row r="472" spans="1:3" ht="16.5" customHeight="1" x14ac:dyDescent="0.2">
      <c r="A472" s="25" t="s">
        <v>7520</v>
      </c>
      <c r="B472" s="28">
        <v>65.2</v>
      </c>
      <c r="C472" s="28">
        <v>-10.504431736996199</v>
      </c>
    </row>
    <row r="473" spans="1:3" ht="16.5" customHeight="1" x14ac:dyDescent="0.2">
      <c r="A473" s="25" t="s">
        <v>7520</v>
      </c>
      <c r="B473" s="28">
        <v>64</v>
      </c>
      <c r="C473" s="28">
        <v>-10.3509236014447</v>
      </c>
    </row>
    <row r="474" spans="1:3" ht="16.5" customHeight="1" x14ac:dyDescent="0.2">
      <c r="A474" s="25" t="s">
        <v>7520</v>
      </c>
      <c r="B474" s="28">
        <v>65.099999999999994</v>
      </c>
      <c r="C474" s="28">
        <v>-9.8303285350673804</v>
      </c>
    </row>
    <row r="475" spans="1:3" ht="16.5" customHeight="1" x14ac:dyDescent="0.2">
      <c r="A475" s="25" t="s">
        <v>7520</v>
      </c>
      <c r="B475" s="28">
        <v>67.599999999999994</v>
      </c>
      <c r="C475" s="28">
        <v>-6.1344048949979699</v>
      </c>
    </row>
    <row r="476" spans="1:3" ht="16.5" customHeight="1" x14ac:dyDescent="0.2">
      <c r="A476" s="25" t="s">
        <v>7520</v>
      </c>
      <c r="B476" s="28">
        <v>76.900000000000006</v>
      </c>
      <c r="C476" s="28">
        <v>-6.2707974020691397</v>
      </c>
    </row>
    <row r="477" spans="1:3" ht="16.5" customHeight="1" x14ac:dyDescent="0.2">
      <c r="A477" s="25" t="s">
        <v>7520</v>
      </c>
      <c r="B477" s="28">
        <v>84.2</v>
      </c>
      <c r="C477" s="28">
        <v>-5.8852797974118696</v>
      </c>
    </row>
    <row r="478" spans="1:3" ht="16.5" customHeight="1" x14ac:dyDescent="0.2">
      <c r="A478" s="25" t="s">
        <v>7520</v>
      </c>
      <c r="B478" s="28">
        <v>89.9</v>
      </c>
      <c r="C478" s="28">
        <v>-4.0950840181014101</v>
      </c>
    </row>
    <row r="479" spans="1:3" ht="16.5" customHeight="1" x14ac:dyDescent="0.2">
      <c r="A479" s="25" t="s">
        <v>7520</v>
      </c>
      <c r="B479" s="28">
        <v>91.4</v>
      </c>
      <c r="C479" s="28">
        <v>-3.0708018207568899</v>
      </c>
    </row>
    <row r="480" spans="1:3" ht="16.5" customHeight="1" x14ac:dyDescent="0.2">
      <c r="A480" s="25" t="s">
        <v>7520</v>
      </c>
      <c r="B480" s="28">
        <v>92.1</v>
      </c>
      <c r="C480" s="28">
        <v>-1.35810616973287</v>
      </c>
    </row>
    <row r="481" spans="1:3" ht="16.5" customHeight="1" x14ac:dyDescent="0.2">
      <c r="A481" s="25" t="s">
        <v>7520</v>
      </c>
      <c r="B481" s="28">
        <v>95.2</v>
      </c>
      <c r="C481" s="28">
        <v>-2.3751482770631799E-2</v>
      </c>
    </row>
    <row r="482" spans="1:3" ht="16.5" customHeight="1" x14ac:dyDescent="0.2">
      <c r="A482" s="25" t="s">
        <v>7520</v>
      </c>
      <c r="B482" s="28">
        <v>99.8</v>
      </c>
      <c r="C482" s="28">
        <v>-2.2827832213005799</v>
      </c>
    </row>
    <row r="483" spans="1:3" ht="16.5" customHeight="1" x14ac:dyDescent="0.2">
      <c r="A483" s="25" t="s">
        <v>7520</v>
      </c>
      <c r="B483" s="28">
        <v>102.2</v>
      </c>
      <c r="C483" s="28">
        <v>-0.69330731935034495</v>
      </c>
    </row>
    <row r="484" spans="1:3" ht="16.5" customHeight="1" x14ac:dyDescent="0.2">
      <c r="A484" s="25" t="s">
        <v>7521</v>
      </c>
      <c r="B484" s="28">
        <v>106</v>
      </c>
      <c r="C484" s="28">
        <v>0.33572855787899197</v>
      </c>
    </row>
    <row r="485" spans="1:3" ht="16.5" customHeight="1" x14ac:dyDescent="0.2">
      <c r="A485" s="25" t="s">
        <v>7521</v>
      </c>
      <c r="B485" s="28">
        <v>107.9</v>
      </c>
      <c r="C485" s="28">
        <v>2.8094037831974599</v>
      </c>
    </row>
    <row r="486" spans="1:3" ht="16.5" customHeight="1" x14ac:dyDescent="0.2">
      <c r="A486" s="25" t="s">
        <v>7521</v>
      </c>
      <c r="B486" s="28">
        <v>113.5</v>
      </c>
      <c r="C486" s="28">
        <v>0.85095590644900698</v>
      </c>
    </row>
    <row r="487" spans="1:3" ht="16.5" customHeight="1" x14ac:dyDescent="0.2">
      <c r="A487" s="25" t="s">
        <v>7521</v>
      </c>
      <c r="B487" s="28">
        <v>114.3</v>
      </c>
      <c r="C487" s="28">
        <v>2.1835841398181302</v>
      </c>
    </row>
    <row r="488" spans="1:3" ht="16.5" customHeight="1" x14ac:dyDescent="0.2">
      <c r="A488" s="25" t="s">
        <v>7521</v>
      </c>
      <c r="B488" s="28">
        <v>118.5</v>
      </c>
      <c r="C488" s="28">
        <v>1.1751905069942199</v>
      </c>
    </row>
    <row r="489" spans="1:3" ht="16.5" customHeight="1" x14ac:dyDescent="0.2">
      <c r="A489" s="25" t="s">
        <v>7521</v>
      </c>
      <c r="B489" s="28">
        <v>115.4</v>
      </c>
      <c r="C489" s="28">
        <v>-1.9920374036281301</v>
      </c>
    </row>
    <row r="490" spans="1:3" ht="16.5" customHeight="1" x14ac:dyDescent="0.2">
      <c r="A490" s="25" t="s">
        <v>7521</v>
      </c>
      <c r="B490" s="28">
        <v>112.1</v>
      </c>
      <c r="C490" s="28">
        <v>2.7114647353947801</v>
      </c>
    </row>
    <row r="491" spans="1:3" ht="16.5" customHeight="1" x14ac:dyDescent="0.2">
      <c r="A491" s="25" t="s">
        <v>7521</v>
      </c>
      <c r="B491" s="28">
        <v>111.7</v>
      </c>
      <c r="C491" s="28">
        <v>3.4886691945322101</v>
      </c>
    </row>
    <row r="492" spans="1:3" ht="16.5" customHeight="1" x14ac:dyDescent="0.2">
      <c r="A492" s="25" t="s">
        <v>7521</v>
      </c>
      <c r="B492" s="28">
        <v>111.9</v>
      </c>
      <c r="C492" s="28">
        <v>1.9227283441571099</v>
      </c>
    </row>
    <row r="493" spans="1:3" ht="16.5" customHeight="1" x14ac:dyDescent="0.2">
      <c r="A493" s="25" t="s">
        <v>7521</v>
      </c>
      <c r="B493" s="28">
        <v>112</v>
      </c>
      <c r="C493" s="28">
        <v>1.7402554560603201</v>
      </c>
    </row>
    <row r="494" spans="1:3" ht="16.5" customHeight="1" x14ac:dyDescent="0.2">
      <c r="A494" s="25" t="s">
        <v>7521</v>
      </c>
      <c r="B494" s="28">
        <v>108</v>
      </c>
      <c r="C494" s="28">
        <v>4.2126694542969503</v>
      </c>
    </row>
    <row r="495" spans="1:3" ht="16.5" customHeight="1" x14ac:dyDescent="0.2">
      <c r="A495" s="25" t="s">
        <v>7521</v>
      </c>
      <c r="B495" s="28">
        <v>109.5</v>
      </c>
      <c r="C495" s="28">
        <v>2.46138732484894</v>
      </c>
    </row>
    <row r="496" spans="1:3" ht="16.5" customHeight="1" x14ac:dyDescent="0.2">
      <c r="A496" s="25" t="s">
        <v>7522</v>
      </c>
      <c r="B496" s="28">
        <v>113</v>
      </c>
      <c r="C496" s="28">
        <v>3.0729358535278002</v>
      </c>
    </row>
    <row r="497" spans="1:3" ht="16.5" customHeight="1" x14ac:dyDescent="0.2">
      <c r="A497" s="25" t="s">
        <v>7522</v>
      </c>
      <c r="B497" s="28">
        <v>114.1</v>
      </c>
      <c r="C497" s="28">
        <v>0.41948298865938599</v>
      </c>
    </row>
    <row r="498" spans="1:3" ht="16.5" customHeight="1" x14ac:dyDescent="0.2">
      <c r="A498" s="25" t="s">
        <v>7522</v>
      </c>
      <c r="B498" s="28">
        <v>112.5</v>
      </c>
      <c r="C498" s="28">
        <v>0.83420422544860795</v>
      </c>
    </row>
    <row r="499" spans="1:3" ht="16.5" customHeight="1" x14ac:dyDescent="0.2">
      <c r="A499" s="25" t="s">
        <v>7522</v>
      </c>
      <c r="B499" s="28">
        <v>115</v>
      </c>
      <c r="C499" s="28">
        <v>5.5519951491309297E-2</v>
      </c>
    </row>
    <row r="500" spans="1:3" ht="16.5" customHeight="1" x14ac:dyDescent="0.2">
      <c r="A500" s="25" t="s">
        <v>7522</v>
      </c>
      <c r="B500" s="28">
        <v>109</v>
      </c>
      <c r="C500" s="28">
        <v>0.69010059764504394</v>
      </c>
    </row>
    <row r="501" spans="1:3" ht="16.5" customHeight="1" x14ac:dyDescent="0.2">
      <c r="A501" s="25" t="s">
        <v>7522</v>
      </c>
      <c r="B501" s="28">
        <v>105.6</v>
      </c>
      <c r="C501" s="28">
        <v>2.3776041444640401</v>
      </c>
    </row>
    <row r="502" spans="1:3" ht="16.5" customHeight="1" x14ac:dyDescent="0.2">
      <c r="A502" s="25" t="s">
        <v>7522</v>
      </c>
      <c r="B502" s="28">
        <v>105.1</v>
      </c>
      <c r="C502" s="28">
        <v>-2.3797178783636599</v>
      </c>
    </row>
    <row r="503" spans="1:3" ht="16.5" customHeight="1" x14ac:dyDescent="0.2">
      <c r="A503" s="25" t="s">
        <v>7522</v>
      </c>
      <c r="B503" s="28">
        <v>101.9</v>
      </c>
      <c r="C503" s="28">
        <v>-3.6748022587012601</v>
      </c>
    </row>
    <row r="504" spans="1:3" ht="16.5" customHeight="1" x14ac:dyDescent="0.2">
      <c r="A504" s="25" t="s">
        <v>7522</v>
      </c>
      <c r="B504" s="28">
        <v>93.3</v>
      </c>
      <c r="C504" s="28">
        <v>-3.8406334249441798</v>
      </c>
    </row>
    <row r="505" spans="1:3" ht="16.5" customHeight="1" x14ac:dyDescent="0.2">
      <c r="A505" s="25" t="s">
        <v>7522</v>
      </c>
      <c r="B505" s="28">
        <v>89.1</v>
      </c>
      <c r="C505" s="28">
        <v>-5.18224584376338</v>
      </c>
    </row>
    <row r="506" spans="1:3" ht="16.5" customHeight="1" x14ac:dyDescent="0.2">
      <c r="A506" s="25" t="s">
        <v>7522</v>
      </c>
      <c r="B506" s="28">
        <v>91.2</v>
      </c>
      <c r="C506" s="28">
        <v>-8.2667763876869493</v>
      </c>
    </row>
    <row r="507" spans="1:3" ht="16.5" customHeight="1" x14ac:dyDescent="0.2">
      <c r="A507" s="25" t="s">
        <v>7522</v>
      </c>
      <c r="B507" s="28">
        <v>92.9</v>
      </c>
      <c r="C507" s="28">
        <v>-6.5056719677767703</v>
      </c>
    </row>
    <row r="508" spans="1:3" ht="16.5" customHeight="1" x14ac:dyDescent="0.2">
      <c r="A508" s="25" t="s">
        <v>7523</v>
      </c>
      <c r="B508" s="28">
        <v>93.3</v>
      </c>
      <c r="C508" s="28">
        <v>-6.8494531779275798</v>
      </c>
    </row>
    <row r="509" spans="1:3" ht="16.5" customHeight="1" x14ac:dyDescent="0.2">
      <c r="A509" s="25" t="s">
        <v>7523</v>
      </c>
      <c r="B509" s="28">
        <v>98.6</v>
      </c>
      <c r="C509" s="28">
        <v>-3.86964527444007</v>
      </c>
    </row>
    <row r="510" spans="1:3" ht="16.5" customHeight="1" x14ac:dyDescent="0.2">
      <c r="A510" s="25" t="s">
        <v>7523</v>
      </c>
      <c r="B510" s="28">
        <v>93.6</v>
      </c>
      <c r="C510" s="28">
        <v>0.75711955252698604</v>
      </c>
    </row>
    <row r="511" spans="1:3" ht="16.5" customHeight="1" x14ac:dyDescent="0.2">
      <c r="A511" s="25" t="s">
        <v>7523</v>
      </c>
      <c r="B511" s="28">
        <v>96.8</v>
      </c>
      <c r="C511" s="28">
        <v>-1.04296037903052</v>
      </c>
    </row>
    <row r="512" spans="1:3" ht="16.5" customHeight="1" x14ac:dyDescent="0.2">
      <c r="A512" s="25" t="s">
        <v>7523</v>
      </c>
      <c r="B512" s="28">
        <v>94.1</v>
      </c>
      <c r="C512" s="28">
        <v>-2.2961828018389498</v>
      </c>
    </row>
    <row r="513" spans="1:3" ht="16.5" customHeight="1" x14ac:dyDescent="0.2">
      <c r="A513" s="25" t="s">
        <v>7523</v>
      </c>
      <c r="B513" s="28">
        <v>91.9</v>
      </c>
      <c r="C513" s="28">
        <v>-3.43368662526031</v>
      </c>
    </row>
    <row r="514" spans="1:3" ht="16.5" customHeight="1" x14ac:dyDescent="0.2">
      <c r="A514" s="25" t="s">
        <v>7523</v>
      </c>
      <c r="B514" s="28">
        <v>94.1</v>
      </c>
      <c r="C514" s="28">
        <v>-1.88714944425616</v>
      </c>
    </row>
    <row r="515" spans="1:3" ht="16.5" customHeight="1" x14ac:dyDescent="0.2">
      <c r="A515" s="25" t="s">
        <v>7523</v>
      </c>
      <c r="B515" s="28">
        <v>94.5</v>
      </c>
      <c r="C515" s="28">
        <v>-2.94708850945909</v>
      </c>
    </row>
    <row r="516" spans="1:3" ht="16.5" customHeight="1" x14ac:dyDescent="0.2">
      <c r="A516" s="25" t="s">
        <v>7523</v>
      </c>
      <c r="B516" s="28">
        <v>92.5</v>
      </c>
      <c r="C516" s="28">
        <v>-2.1668481169130498</v>
      </c>
    </row>
    <row r="517" spans="1:3" ht="16.5" customHeight="1" x14ac:dyDescent="0.2">
      <c r="A517" s="25" t="s">
        <v>7523</v>
      </c>
      <c r="B517" s="28">
        <v>86.5</v>
      </c>
      <c r="C517" s="28">
        <v>-4.0101697370183498</v>
      </c>
    </row>
    <row r="518" spans="1:3" ht="16.5" customHeight="1" x14ac:dyDescent="0.2">
      <c r="A518" s="25" t="s">
        <v>7523</v>
      </c>
      <c r="B518" s="28">
        <v>92.9</v>
      </c>
      <c r="C518" s="28">
        <v>-8.9703388246895097E-2</v>
      </c>
    </row>
    <row r="519" spans="1:3" ht="16.5" customHeight="1" x14ac:dyDescent="0.2">
      <c r="A519" s="25" t="s">
        <v>7523</v>
      </c>
      <c r="B519" s="28">
        <v>93.1</v>
      </c>
      <c r="C519" s="28">
        <v>-1.4142320981360099</v>
      </c>
    </row>
    <row r="520" spans="1:3" ht="16.5" customHeight="1" x14ac:dyDescent="0.2">
      <c r="A520" s="25" t="s">
        <v>7524</v>
      </c>
      <c r="B520" s="28">
        <v>93.5</v>
      </c>
      <c r="C520" s="28">
        <v>-2.2902347907814402</v>
      </c>
    </row>
    <row r="521" spans="1:3" ht="16.5" customHeight="1" x14ac:dyDescent="0.2">
      <c r="A521" s="25" t="s">
        <v>7524</v>
      </c>
      <c r="B521" s="28">
        <v>93.9</v>
      </c>
      <c r="C521" s="28">
        <v>-1.09486305129136</v>
      </c>
    </row>
    <row r="522" spans="1:3" ht="16.5" customHeight="1" x14ac:dyDescent="0.2">
      <c r="A522" s="25" t="s">
        <v>7524</v>
      </c>
      <c r="B522" s="28">
        <v>95.9</v>
      </c>
      <c r="C522" s="28">
        <v>-1.4617845432924299</v>
      </c>
    </row>
    <row r="523" spans="1:3" ht="16.5" customHeight="1" x14ac:dyDescent="0.2">
      <c r="A523" s="25" t="s">
        <v>7524</v>
      </c>
      <c r="B523" s="28">
        <v>91.3</v>
      </c>
      <c r="C523" s="28">
        <v>-4.2709329261721196</v>
      </c>
    </row>
    <row r="524" spans="1:3" ht="16.5" customHeight="1" x14ac:dyDescent="0.2">
      <c r="A524" s="25" t="s">
        <v>7524</v>
      </c>
      <c r="B524" s="28">
        <v>90.9</v>
      </c>
      <c r="C524" s="28">
        <v>-4.39724364737424</v>
      </c>
    </row>
    <row r="525" spans="1:3" ht="16.5" customHeight="1" x14ac:dyDescent="0.2">
      <c r="A525" s="25" t="s">
        <v>7524</v>
      </c>
      <c r="B525" s="28">
        <v>97.7</v>
      </c>
      <c r="C525" s="28">
        <v>2.3353350764919298</v>
      </c>
    </row>
    <row r="526" spans="1:3" ht="16.5" customHeight="1" x14ac:dyDescent="0.2">
      <c r="A526" s="25" t="s">
        <v>7524</v>
      </c>
      <c r="B526" s="28">
        <v>97.7</v>
      </c>
      <c r="C526" s="28">
        <v>1.7229389588431701</v>
      </c>
    </row>
    <row r="527" spans="1:3" ht="16.5" customHeight="1" x14ac:dyDescent="0.2">
      <c r="A527" s="25" t="s">
        <v>7524</v>
      </c>
      <c r="B527" s="28">
        <v>96.5</v>
      </c>
      <c r="C527" s="28">
        <v>3.7768646013375302</v>
      </c>
    </row>
    <row r="528" spans="1:3" ht="16.5" customHeight="1" x14ac:dyDescent="0.2">
      <c r="A528" s="25" t="s">
        <v>7524</v>
      </c>
      <c r="B528" s="28">
        <v>102.8</v>
      </c>
      <c r="C528" s="28">
        <v>5.1025359220487099</v>
      </c>
    </row>
    <row r="529" spans="1:3" ht="16.5" customHeight="1" x14ac:dyDescent="0.2">
      <c r="A529" s="25" t="s">
        <v>7524</v>
      </c>
      <c r="B529" s="28">
        <v>104.3</v>
      </c>
      <c r="C529" s="28">
        <v>6.1787166465971497</v>
      </c>
    </row>
    <row r="530" spans="1:3" ht="16.5" customHeight="1" x14ac:dyDescent="0.2">
      <c r="A530" s="25" t="s">
        <v>7524</v>
      </c>
      <c r="B530" s="28">
        <v>103.4</v>
      </c>
      <c r="C530" s="28">
        <v>5.3037630337248496</v>
      </c>
    </row>
    <row r="531" spans="1:3" ht="16.5" customHeight="1" x14ac:dyDescent="0.2">
      <c r="A531" s="25" t="s">
        <v>7524</v>
      </c>
      <c r="B531" s="28">
        <v>100.1</v>
      </c>
      <c r="C531" s="28">
        <v>6.0949047198682598</v>
      </c>
    </row>
    <row r="532" spans="1:3" ht="16.5" customHeight="1" x14ac:dyDescent="0.2">
      <c r="A532" s="25" t="s">
        <v>7525</v>
      </c>
      <c r="B532" s="28">
        <v>106.5</v>
      </c>
      <c r="C532" s="28">
        <v>6.7439343394112603</v>
      </c>
    </row>
    <row r="533" spans="1:3" ht="16.5" customHeight="1" x14ac:dyDescent="0.2">
      <c r="A533" s="25" t="s">
        <v>7525</v>
      </c>
      <c r="B533" s="28">
        <v>101.9</v>
      </c>
      <c r="C533" s="28">
        <v>5.0398795812433201</v>
      </c>
    </row>
    <row r="534" spans="1:3" ht="16.5" customHeight="1" x14ac:dyDescent="0.2">
      <c r="A534" s="25" t="s">
        <v>7525</v>
      </c>
      <c r="B534" s="28">
        <v>104.8</v>
      </c>
      <c r="C534" s="28">
        <v>5.1517667407565098</v>
      </c>
    </row>
    <row r="535" spans="1:3" ht="16.5" customHeight="1" x14ac:dyDescent="0.2">
      <c r="A535" s="25" t="s">
        <v>7525</v>
      </c>
      <c r="B535" s="28">
        <v>103.4</v>
      </c>
      <c r="C535" s="28">
        <v>4.0641109720565396</v>
      </c>
    </row>
    <row r="536" spans="1:3" ht="16.5" customHeight="1" x14ac:dyDescent="0.2">
      <c r="A536" s="25" t="s">
        <v>7525</v>
      </c>
      <c r="B536" s="28">
        <v>101.2</v>
      </c>
      <c r="C536" s="28">
        <v>6.2233730614993101</v>
      </c>
    </row>
    <row r="537" spans="1:3" ht="16.5" customHeight="1" x14ac:dyDescent="0.2">
      <c r="A537" s="25" t="s">
        <v>7525</v>
      </c>
      <c r="B537" s="28">
        <v>96.5</v>
      </c>
      <c r="C537" s="28">
        <v>8.0939736632490895</v>
      </c>
    </row>
    <row r="538" spans="1:3" ht="16.5" customHeight="1" x14ac:dyDescent="0.2">
      <c r="A538" s="25" t="s">
        <v>7525</v>
      </c>
      <c r="B538" s="28">
        <v>95.2</v>
      </c>
      <c r="C538" s="28">
        <v>8.8656137404997004</v>
      </c>
    </row>
    <row r="539" spans="1:3" ht="16.5" customHeight="1" x14ac:dyDescent="0.2">
      <c r="A539" s="25" t="s">
        <v>7525</v>
      </c>
      <c r="B539" s="28">
        <v>104.7</v>
      </c>
      <c r="C539" s="28">
        <v>9.3081885750912008</v>
      </c>
    </row>
    <row r="540" spans="1:3" ht="16.5" customHeight="1" x14ac:dyDescent="0.2">
      <c r="A540" s="25" t="s">
        <v>7525</v>
      </c>
      <c r="B540" s="28">
        <v>99.7</v>
      </c>
      <c r="C540" s="28">
        <v>7.7618886785959704</v>
      </c>
    </row>
    <row r="541" spans="1:3" ht="16.5" customHeight="1" x14ac:dyDescent="0.2">
      <c r="A541" s="25" t="s">
        <v>7525</v>
      </c>
      <c r="B541" s="28">
        <v>98</v>
      </c>
      <c r="C541" s="28">
        <v>9.6829729196989796</v>
      </c>
    </row>
    <row r="542" spans="1:3" ht="16.5" customHeight="1" x14ac:dyDescent="0.2">
      <c r="A542" s="25" t="s">
        <v>7525</v>
      </c>
      <c r="B542" s="28">
        <v>96.5</v>
      </c>
      <c r="C542" s="28">
        <v>7.7091090698161704</v>
      </c>
    </row>
    <row r="543" spans="1:3" ht="16.5" customHeight="1" x14ac:dyDescent="0.2">
      <c r="A543" s="25" t="s">
        <v>7525</v>
      </c>
      <c r="B543" s="28">
        <v>92.1</v>
      </c>
      <c r="C543" s="28">
        <v>9.0551886580819403</v>
      </c>
    </row>
    <row r="544" spans="1:3" ht="14.25" x14ac:dyDescent="0.2">
      <c r="A544" s="25" t="s">
        <v>7526</v>
      </c>
      <c r="B544" s="28">
        <v>96.7</v>
      </c>
      <c r="C544" s="28">
        <v>9.3296243387069708</v>
      </c>
    </row>
    <row r="545" spans="1:3" ht="14.25" x14ac:dyDescent="0.2">
      <c r="A545" s="25" t="s">
        <v>7526</v>
      </c>
      <c r="B545" s="28">
        <v>98.1</v>
      </c>
      <c r="C545" s="28">
        <v>9.7276214188808598</v>
      </c>
    </row>
    <row r="546" spans="1:3" ht="14.25" x14ac:dyDescent="0.2">
      <c r="A546" s="25" t="s">
        <v>7526</v>
      </c>
      <c r="B546" s="28">
        <v>95.7</v>
      </c>
      <c r="C546" s="28">
        <v>13.7484003091496</v>
      </c>
    </row>
    <row r="547" spans="1:3" ht="14.25" x14ac:dyDescent="0.2">
      <c r="A547" s="25" t="s">
        <v>7526</v>
      </c>
      <c r="B547" s="28">
        <v>101.1</v>
      </c>
      <c r="C547" s="28">
        <v>12.3780393368846</v>
      </c>
    </row>
    <row r="548" spans="1:3" ht="14.25" x14ac:dyDescent="0.2">
      <c r="A548" s="25" t="s">
        <v>7526</v>
      </c>
      <c r="B548" s="28">
        <v>102.7</v>
      </c>
      <c r="C548" s="28">
        <v>11.7544752430143</v>
      </c>
    </row>
    <row r="549" spans="1:3" ht="14.25" x14ac:dyDescent="0.2">
      <c r="A549" s="25" t="s">
        <v>7526</v>
      </c>
      <c r="B549" s="28">
        <v>101.7</v>
      </c>
      <c r="C549" s="28">
        <v>8.4376619673017803</v>
      </c>
    </row>
    <row r="550" spans="1:3" ht="14.25" x14ac:dyDescent="0.2">
      <c r="A550" s="25" t="s">
        <v>7526</v>
      </c>
      <c r="B550" s="28">
        <v>100.8</v>
      </c>
      <c r="C550" s="28">
        <v>7.9802473828526104</v>
      </c>
    </row>
    <row r="551" spans="1:3" ht="14.25" x14ac:dyDescent="0.2">
      <c r="A551" s="25" t="s">
        <v>7526</v>
      </c>
      <c r="B551" s="28">
        <v>102.5</v>
      </c>
      <c r="C551" s="28">
        <v>7.2999675402106998</v>
      </c>
    </row>
    <row r="552" spans="1:3" ht="14.25" x14ac:dyDescent="0.2">
      <c r="A552" s="25" t="s">
        <v>7526</v>
      </c>
      <c r="B552" s="28">
        <v>103.1</v>
      </c>
      <c r="C552" s="28">
        <v>5.8561283324035198</v>
      </c>
    </row>
    <row r="553" spans="1:3" ht="14.25" x14ac:dyDescent="0.2">
      <c r="A553" s="25" t="s">
        <v>7526</v>
      </c>
      <c r="B553" s="28">
        <v>107.5</v>
      </c>
      <c r="C553" s="28">
        <v>4.4055006666264998</v>
      </c>
    </row>
    <row r="554" spans="1:3" ht="14.25" x14ac:dyDescent="0.2">
      <c r="A554" s="25" t="s">
        <v>7526</v>
      </c>
      <c r="B554" s="28">
        <v>102.8</v>
      </c>
      <c r="C554" s="28">
        <v>6.9969410568256496</v>
      </c>
    </row>
    <row r="555" spans="1:3" ht="14.25" x14ac:dyDescent="0.2">
      <c r="A555" s="25" t="s">
        <v>7526</v>
      </c>
      <c r="B555" s="28">
        <v>102.7</v>
      </c>
      <c r="C555" s="28">
        <v>8.9853924071429407</v>
      </c>
    </row>
    <row r="556" spans="1:3" ht="14.25" x14ac:dyDescent="0.2">
      <c r="A556" s="25" t="s">
        <v>7527</v>
      </c>
      <c r="B556" s="28">
        <v>104.9</v>
      </c>
      <c r="C556" s="28">
        <v>4.76665638154343</v>
      </c>
    </row>
    <row r="557" spans="1:3" ht="14.25" x14ac:dyDescent="0.2">
      <c r="A557" s="25" t="s">
        <v>7527</v>
      </c>
      <c r="B557" s="28">
        <v>103.1</v>
      </c>
      <c r="C557" s="28">
        <v>4.48044703799345</v>
      </c>
    </row>
    <row r="558" spans="1:3" ht="14.25" x14ac:dyDescent="0.2">
      <c r="A558" s="25" t="s">
        <v>7527</v>
      </c>
      <c r="B558" s="28">
        <v>104.6</v>
      </c>
      <c r="C558" s="28">
        <v>3.2328142633549302</v>
      </c>
    </row>
    <row r="559" spans="1:3" ht="14.25" x14ac:dyDescent="0.2">
      <c r="A559" s="25" t="s">
        <v>7527</v>
      </c>
      <c r="B559" s="28">
        <v>102.5</v>
      </c>
      <c r="C559" s="28">
        <v>4.3349838899228397</v>
      </c>
    </row>
    <row r="560" spans="1:3" ht="14.25" x14ac:dyDescent="0.2">
      <c r="A560" s="25" t="s">
        <v>7527</v>
      </c>
      <c r="B560" s="28">
        <v>102.2</v>
      </c>
      <c r="C560" s="28">
        <v>2.0870604089374298</v>
      </c>
    </row>
    <row r="561" spans="1:3" ht="14.25" x14ac:dyDescent="0.2">
      <c r="A561" s="25" t="s">
        <v>7527</v>
      </c>
      <c r="B561" s="28">
        <v>106.7</v>
      </c>
      <c r="C561" s="28">
        <v>2.9856099164077201</v>
      </c>
    </row>
    <row r="562" spans="1:3" ht="14.25" x14ac:dyDescent="0.2">
      <c r="A562" s="25" t="s">
        <v>7527</v>
      </c>
      <c r="B562" s="28">
        <v>102.6</v>
      </c>
      <c r="C562" s="28">
        <v>1.98217202435117</v>
      </c>
    </row>
    <row r="563" spans="1:3" ht="14.25" x14ac:dyDescent="0.2">
      <c r="A563" s="25" t="s">
        <v>7527</v>
      </c>
      <c r="B563" s="28">
        <v>102.3</v>
      </c>
      <c r="C563" s="28">
        <v>3.21228907543806</v>
      </c>
    </row>
    <row r="564" spans="1:3" ht="14.25" x14ac:dyDescent="0.2">
      <c r="A564" s="25" t="s">
        <v>7527</v>
      </c>
      <c r="B564" s="28">
        <v>102.5</v>
      </c>
      <c r="C564" s="28">
        <v>2.6060898870390599</v>
      </c>
    </row>
    <row r="565" spans="1:3" ht="14.25" x14ac:dyDescent="0.2">
      <c r="A565" s="25" t="s">
        <v>7527</v>
      </c>
      <c r="B565" s="28">
        <v>99.2</v>
      </c>
      <c r="C565" s="28">
        <v>2.5948706194516702</v>
      </c>
    </row>
    <row r="566" spans="1:3" ht="14.25" x14ac:dyDescent="0.2">
      <c r="A566" s="25" t="s">
        <v>7527</v>
      </c>
      <c r="B566" s="28">
        <v>98.6</v>
      </c>
      <c r="C566" s="28">
        <v>2.2746932094308399</v>
      </c>
    </row>
    <row r="567" spans="1:3" ht="14.25" x14ac:dyDescent="0.2">
      <c r="A567" s="25" t="s">
        <v>7527</v>
      </c>
      <c r="B567" s="28">
        <v>104.3</v>
      </c>
      <c r="C567" s="28">
        <v>2.2423132861293902</v>
      </c>
    </row>
    <row r="568" spans="1:3" ht="14.25" x14ac:dyDescent="0.2">
      <c r="A568" s="25" t="s">
        <v>7528</v>
      </c>
      <c r="B568" s="28">
        <v>107.5</v>
      </c>
      <c r="C568" s="28">
        <v>4.4526527072149404</v>
      </c>
    </row>
    <row r="569" spans="1:3" ht="14.25" x14ac:dyDescent="0.2">
      <c r="A569" s="25" t="s">
        <v>7528</v>
      </c>
      <c r="B569" s="28">
        <v>105.1</v>
      </c>
      <c r="C569" s="28">
        <v>4.9768839417561797</v>
      </c>
    </row>
    <row r="570" spans="1:3" ht="14.25" x14ac:dyDescent="0.2">
      <c r="A570" s="25" t="s">
        <v>7528</v>
      </c>
      <c r="B570" s="28">
        <v>105.8</v>
      </c>
      <c r="C570" s="28">
        <v>5.9598063172881499</v>
      </c>
    </row>
    <row r="571" spans="1:3" ht="14.25" x14ac:dyDescent="0.2">
      <c r="A571" s="25" t="s">
        <v>7528</v>
      </c>
      <c r="B571" s="28">
        <v>108</v>
      </c>
      <c r="C571" s="28">
        <v>6.6064674414109303</v>
      </c>
    </row>
    <row r="572" spans="1:3" ht="14.25" x14ac:dyDescent="0.2">
      <c r="A572" s="25" t="s">
        <v>7528</v>
      </c>
      <c r="B572" s="28">
        <v>104.7</v>
      </c>
      <c r="C572" s="28">
        <v>4.84514098430712</v>
      </c>
    </row>
    <row r="573" spans="1:3" ht="14.25" x14ac:dyDescent="0.2">
      <c r="A573" s="25" t="s">
        <v>7528</v>
      </c>
      <c r="B573" s="28">
        <v>110.7</v>
      </c>
      <c r="C573" s="28">
        <v>5.6056261239112599</v>
      </c>
    </row>
    <row r="574" spans="1:3" ht="14.25" x14ac:dyDescent="0.2">
      <c r="A574" s="25" t="s">
        <v>7528</v>
      </c>
      <c r="B574" s="28">
        <v>112.2</v>
      </c>
      <c r="C574" s="28">
        <v>9.7846318489417605</v>
      </c>
    </row>
    <row r="575" spans="1:3" ht="14.25" x14ac:dyDescent="0.2">
      <c r="A575" s="25" t="s">
        <v>7528</v>
      </c>
      <c r="B575" s="28">
        <v>108.3</v>
      </c>
      <c r="C575" s="28">
        <v>6.2962257149962602</v>
      </c>
    </row>
    <row r="576" spans="1:3" ht="14.25" x14ac:dyDescent="0.2">
      <c r="A576" s="25" t="s">
        <v>7528</v>
      </c>
      <c r="B576" s="28">
        <v>107.9</v>
      </c>
      <c r="C576" s="28">
        <v>7.9394240810000003</v>
      </c>
    </row>
    <row r="577" spans="1:3" ht="14.25" x14ac:dyDescent="0.2">
      <c r="A577" s="25" t="s">
        <v>7528</v>
      </c>
      <c r="B577" s="28">
        <v>110.5</v>
      </c>
      <c r="C577" s="28">
        <v>8.4388213415027593</v>
      </c>
    </row>
    <row r="578" spans="1:3" ht="14.25" x14ac:dyDescent="0.2">
      <c r="A578" s="25" t="s">
        <v>7528</v>
      </c>
      <c r="B578" s="28">
        <v>110.7</v>
      </c>
      <c r="C578" s="28">
        <v>8.9741858184133392</v>
      </c>
    </row>
    <row r="579" spans="1:3" ht="14.25" x14ac:dyDescent="0.2">
      <c r="A579" s="25" t="s">
        <v>7528</v>
      </c>
      <c r="B579" s="28">
        <v>111.2</v>
      </c>
      <c r="C579" s="28">
        <v>8.5201336792573006</v>
      </c>
    </row>
    <row r="580" spans="1:3" ht="14.25" x14ac:dyDescent="0.2">
      <c r="A580" s="25" t="s">
        <v>7529</v>
      </c>
      <c r="B580" s="28">
        <v>108.1</v>
      </c>
      <c r="C580" s="28">
        <v>7.9549962960241896</v>
      </c>
    </row>
    <row r="581" spans="1:3" ht="14.25" x14ac:dyDescent="0.2">
      <c r="A581" s="25" t="s">
        <v>7529</v>
      </c>
      <c r="B581" s="28">
        <v>113.3</v>
      </c>
      <c r="C581" s="28">
        <v>8.4433274795626208</v>
      </c>
    </row>
    <row r="582" spans="1:3" ht="14.25" x14ac:dyDescent="0.2">
      <c r="A582" s="25" t="s">
        <v>7529</v>
      </c>
      <c r="B582" s="28">
        <v>109.2</v>
      </c>
      <c r="C582" s="28">
        <v>8.6358606683374592</v>
      </c>
    </row>
    <row r="583" spans="1:3" ht="14.25" x14ac:dyDescent="0.2">
      <c r="A583" s="25" t="s">
        <v>7529</v>
      </c>
      <c r="B583" s="28">
        <v>109.3</v>
      </c>
      <c r="C583" s="28">
        <v>6.79833991094391</v>
      </c>
    </row>
    <row r="584" spans="1:3" ht="14.25" x14ac:dyDescent="0.2">
      <c r="A584" s="25" t="s">
        <v>7529</v>
      </c>
      <c r="B584" s="28">
        <v>110.7</v>
      </c>
      <c r="C584" s="28">
        <v>8.3836856749791302</v>
      </c>
    </row>
    <row r="585" spans="1:3" ht="14.25" x14ac:dyDescent="0.2">
      <c r="A585" s="25" t="s">
        <v>7529</v>
      </c>
      <c r="B585" s="28">
        <v>109.6</v>
      </c>
      <c r="C585" s="28">
        <v>9.1430154562855392</v>
      </c>
    </row>
    <row r="586" spans="1:3" ht="14.25" x14ac:dyDescent="0.2">
      <c r="A586" s="25" t="s">
        <v>7529</v>
      </c>
      <c r="B586" s="28">
        <v>110.6</v>
      </c>
      <c r="C586" s="28">
        <v>9.4147155904572504</v>
      </c>
    </row>
    <row r="587" spans="1:3" ht="14.25" x14ac:dyDescent="0.2">
      <c r="A587" s="25" t="s">
        <v>7529</v>
      </c>
      <c r="B587" s="28">
        <v>112.1</v>
      </c>
      <c r="C587" s="28">
        <v>6.6727961485906597</v>
      </c>
    </row>
    <row r="588" spans="1:3" ht="14.25" x14ac:dyDescent="0.2">
      <c r="A588" s="25" t="s">
        <v>7529</v>
      </c>
      <c r="B588" s="28">
        <v>107.6</v>
      </c>
      <c r="C588" s="28">
        <v>7.2785656407414097</v>
      </c>
    </row>
    <row r="589" spans="1:3" ht="14.25" x14ac:dyDescent="0.2">
      <c r="A589" s="25" t="s">
        <v>7529</v>
      </c>
      <c r="B589" s="28">
        <v>107.4</v>
      </c>
      <c r="C589" s="28">
        <v>6.1673498459712004</v>
      </c>
    </row>
    <row r="590" spans="1:3" ht="14.25" x14ac:dyDescent="0.2">
      <c r="A590" s="25" t="s">
        <v>7529</v>
      </c>
      <c r="B590" s="28">
        <v>106.8</v>
      </c>
      <c r="C590" s="28">
        <v>5.7450836332035804</v>
      </c>
    </row>
    <row r="591" spans="1:3" ht="14.25" x14ac:dyDescent="0.2">
      <c r="A591" s="25" t="s">
        <v>7529</v>
      </c>
      <c r="B591" s="28">
        <v>104.3</v>
      </c>
      <c r="C591" s="28">
        <v>4.2622636549030499</v>
      </c>
    </row>
    <row r="592" spans="1:3" ht="14.25" x14ac:dyDescent="0.2">
      <c r="A592" s="25" t="s">
        <v>7530</v>
      </c>
      <c r="B592" s="28">
        <v>105.6</v>
      </c>
      <c r="C592" s="28">
        <v>3.2624403582601502</v>
      </c>
    </row>
    <row r="593" spans="1:3" ht="14.25" x14ac:dyDescent="0.2">
      <c r="A593" s="25" t="s">
        <v>7530</v>
      </c>
      <c r="B593" s="28">
        <v>102.4</v>
      </c>
      <c r="C593" s="28">
        <v>3.0479061431718999</v>
      </c>
    </row>
    <row r="594" spans="1:3" ht="14.25" x14ac:dyDescent="0.2">
      <c r="A594" s="25" t="s">
        <v>7530</v>
      </c>
      <c r="B594" s="28">
        <v>106</v>
      </c>
      <c r="C594" s="28">
        <v>4.7299136877832204</v>
      </c>
    </row>
    <row r="595" spans="1:3" ht="14.25" x14ac:dyDescent="0.2">
      <c r="A595" s="25" t="s">
        <v>7530</v>
      </c>
      <c r="B595" s="28">
        <v>107.7</v>
      </c>
      <c r="C595" s="28">
        <v>4.1263423544031896</v>
      </c>
    </row>
    <row r="596" spans="1:3" ht="14.25" x14ac:dyDescent="0.2">
      <c r="A596" s="25" t="s">
        <v>7530</v>
      </c>
      <c r="B596" s="28">
        <v>105.9</v>
      </c>
      <c r="C596" s="28">
        <v>4.9447201459939896</v>
      </c>
    </row>
    <row r="597" spans="1:3" ht="14.25" x14ac:dyDescent="0.2">
      <c r="A597" s="25" t="s">
        <v>7530</v>
      </c>
      <c r="B597" s="28">
        <v>101.3</v>
      </c>
      <c r="C597" s="28">
        <v>4.2818517796005899</v>
      </c>
    </row>
    <row r="598" spans="1:3" ht="14.25" x14ac:dyDescent="0.2">
      <c r="A598" s="25" t="s">
        <v>7530</v>
      </c>
      <c r="B598" s="28">
        <v>100.7</v>
      </c>
      <c r="C598" s="28">
        <v>2.8169460075068198</v>
      </c>
    </row>
    <row r="599" spans="1:3" ht="14.25" x14ac:dyDescent="0.2">
      <c r="A599" s="25" t="s">
        <v>7530</v>
      </c>
      <c r="B599" s="28">
        <v>101.8</v>
      </c>
      <c r="C599" s="28">
        <v>5.1947187403217097</v>
      </c>
    </row>
    <row r="600" spans="1:3" ht="14.25" x14ac:dyDescent="0.2">
      <c r="A600" s="25" t="s">
        <v>7530</v>
      </c>
      <c r="B600" s="28">
        <v>101.4</v>
      </c>
      <c r="C600" s="28">
        <v>4.4774542317748196</v>
      </c>
    </row>
    <row r="601" spans="1:3" ht="14.25" x14ac:dyDescent="0.2">
      <c r="A601" s="25" t="s">
        <v>7530</v>
      </c>
      <c r="B601" s="28">
        <v>97.4</v>
      </c>
      <c r="C601" s="28">
        <v>2.3365276952597198</v>
      </c>
    </row>
    <row r="602" spans="1:3" ht="14.25" x14ac:dyDescent="0.2">
      <c r="A602" s="25" t="s">
        <v>7530</v>
      </c>
      <c r="B602" s="28">
        <v>101.9</v>
      </c>
      <c r="C602" s="28">
        <v>3.0140764519779899</v>
      </c>
    </row>
    <row r="603" spans="1:3" ht="14.25" x14ac:dyDescent="0.2">
      <c r="A603" s="25" t="s">
        <v>7530</v>
      </c>
      <c r="B603" s="28">
        <v>100.7</v>
      </c>
      <c r="C603" s="28">
        <v>3.26710240394591</v>
      </c>
    </row>
    <row r="604" spans="1:3" ht="14.25" x14ac:dyDescent="0.2">
      <c r="A604" s="25" t="s">
        <v>7531</v>
      </c>
      <c r="B604" s="28">
        <v>100.6</v>
      </c>
      <c r="C604" s="28">
        <v>3.5540391648435898</v>
      </c>
    </row>
    <row r="605" spans="1:3" ht="14.25" x14ac:dyDescent="0.2">
      <c r="A605" s="25" t="s">
        <v>7531</v>
      </c>
      <c r="B605" s="28">
        <v>103.6</v>
      </c>
      <c r="C605" s="28">
        <v>3.0410292949565001</v>
      </c>
    </row>
    <row r="606" spans="1:3" ht="14.25" x14ac:dyDescent="0.2">
      <c r="A606" s="25" t="s">
        <v>7531</v>
      </c>
      <c r="B606" s="28">
        <v>96.7</v>
      </c>
      <c r="C606" s="28">
        <v>2.0853777643809801</v>
      </c>
    </row>
    <row r="607" spans="1:3" ht="14.25" x14ac:dyDescent="0.2">
      <c r="A607" s="25" t="s">
        <v>7531</v>
      </c>
      <c r="B607" s="28">
        <v>55.8</v>
      </c>
      <c r="C607" s="28">
        <v>-11.0669862171394</v>
      </c>
    </row>
    <row r="608" spans="1:3" ht="14.25" x14ac:dyDescent="0.2">
      <c r="A608" s="25" t="s">
        <v>7531</v>
      </c>
      <c r="B608" s="28">
        <v>54.3</v>
      </c>
      <c r="C608" s="28">
        <v>-9.98806368285193</v>
      </c>
    </row>
    <row r="609" spans="1:3" ht="14.25" x14ac:dyDescent="0.2">
      <c r="A609" s="25" t="s">
        <v>7531</v>
      </c>
      <c r="B609" s="28">
        <v>69.5</v>
      </c>
      <c r="C609" s="28">
        <v>-4.5417111687692699</v>
      </c>
    </row>
    <row r="610" spans="1:3" ht="14.25" x14ac:dyDescent="0.2">
      <c r="A610" s="25" t="s">
        <v>7531</v>
      </c>
      <c r="B610" s="28">
        <v>81.5</v>
      </c>
      <c r="C610" s="28">
        <v>-2.7949872049992801</v>
      </c>
    </row>
    <row r="611" spans="1:3" ht="14.25" x14ac:dyDescent="0.2">
      <c r="A611" s="25" t="s">
        <v>7531</v>
      </c>
      <c r="B611" s="28">
        <v>85</v>
      </c>
      <c r="C611" s="28">
        <v>-6.7174223046242503</v>
      </c>
    </row>
    <row r="612" spans="1:3" ht="14.25" x14ac:dyDescent="0.2">
      <c r="A612" s="25" t="s">
        <v>7531</v>
      </c>
      <c r="B612" s="28">
        <v>87.5</v>
      </c>
      <c r="C612" s="28">
        <v>-7.3650899921399597</v>
      </c>
    </row>
    <row r="613" spans="1:3" ht="14.25" x14ac:dyDescent="0.2">
      <c r="A613" s="25" t="s">
        <v>7531</v>
      </c>
      <c r="B613" s="28">
        <v>88.8</v>
      </c>
      <c r="C613" s="28">
        <v>-5.8711528954840597</v>
      </c>
    </row>
    <row r="614" spans="1:3" ht="14.25" x14ac:dyDescent="0.2">
      <c r="A614" s="25" t="s">
        <v>7531</v>
      </c>
      <c r="B614" s="28">
        <v>89.6</v>
      </c>
      <c r="C614" s="28">
        <v>-5.8639666706990399</v>
      </c>
    </row>
    <row r="615" spans="1:3" ht="14.25" x14ac:dyDescent="0.2">
      <c r="A615" s="25" t="s">
        <v>7531</v>
      </c>
      <c r="B615" s="28">
        <v>98.1</v>
      </c>
      <c r="C615" s="28">
        <v>-3.4710661602166502</v>
      </c>
    </row>
    <row r="616" spans="1:3" ht="14.25" x14ac:dyDescent="0.2">
      <c r="A616" s="25" t="s">
        <v>7532</v>
      </c>
      <c r="B616" s="28">
        <v>96.1</v>
      </c>
      <c r="C616" s="28">
        <v>-5.4088522083170698</v>
      </c>
    </row>
    <row r="617" spans="1:3" ht="14.25" x14ac:dyDescent="0.2">
      <c r="A617" s="25" t="s">
        <v>7532</v>
      </c>
      <c r="B617" s="28">
        <v>94.3</v>
      </c>
      <c r="C617" s="28">
        <v>-5.5537487985077201</v>
      </c>
    </row>
    <row r="618" spans="1:3" ht="14.25" x14ac:dyDescent="0.2">
      <c r="A618" s="25" t="s">
        <v>7532</v>
      </c>
      <c r="B618" s="28">
        <v>101.4</v>
      </c>
      <c r="C618" s="28">
        <v>-2.6021140655294301</v>
      </c>
    </row>
    <row r="619" spans="1:3" ht="14.25" x14ac:dyDescent="0.2">
      <c r="A619" s="25" t="s">
        <v>7532</v>
      </c>
      <c r="B619" s="28">
        <v>105.9</v>
      </c>
      <c r="C619" s="28">
        <v>-4.2574059562686404E-3</v>
      </c>
    </row>
    <row r="620" spans="1:3" ht="14.25" x14ac:dyDescent="0.2">
      <c r="A620" s="25" t="s">
        <v>7532</v>
      </c>
      <c r="B620" s="28">
        <v>111.5</v>
      </c>
      <c r="C620" s="28">
        <v>1.4759762806316401</v>
      </c>
    </row>
    <row r="621" spans="1:3" ht="14.25" x14ac:dyDescent="0.2">
      <c r="A621" s="25" t="s">
        <v>7532</v>
      </c>
      <c r="B621" s="28">
        <v>112.1</v>
      </c>
      <c r="C621" s="28">
        <v>0.82978176154581895</v>
      </c>
    </row>
    <row r="622" spans="1:3" ht="14.25" x14ac:dyDescent="0.2">
      <c r="A622" s="25" t="s">
        <v>7532</v>
      </c>
      <c r="B622" s="28">
        <v>115.3</v>
      </c>
      <c r="C622" s="28">
        <v>2.8327785547333901</v>
      </c>
    </row>
    <row r="623" spans="1:3" ht="14.25" x14ac:dyDescent="0.2">
      <c r="A623" s="25" t="s">
        <v>7532</v>
      </c>
      <c r="B623" s="28">
        <v>113.7</v>
      </c>
      <c r="C623" s="28">
        <v>2.9904497906146101</v>
      </c>
    </row>
    <row r="624" spans="1:3" ht="14.25" x14ac:dyDescent="0.2">
      <c r="A624" s="25" t="s">
        <v>7532</v>
      </c>
      <c r="B624" s="28">
        <v>113.8</v>
      </c>
      <c r="C624" s="28">
        <v>8.1525562880226694</v>
      </c>
    </row>
    <row r="625" spans="1:3" ht="14.25" x14ac:dyDescent="0.2">
      <c r="A625" s="25" t="s">
        <v>7532</v>
      </c>
      <c r="B625" s="28">
        <v>118.6</v>
      </c>
      <c r="C625" s="28">
        <v>3.5162003071007</v>
      </c>
    </row>
    <row r="626" spans="1:3" ht="14.25" x14ac:dyDescent="0.2">
      <c r="A626" s="25" t="s">
        <v>7532</v>
      </c>
      <c r="B626" s="28">
        <v>115.6</v>
      </c>
      <c r="C626" s="28">
        <v>-0.153807175997317</v>
      </c>
    </row>
    <row r="627" spans="1:3" ht="14.25" x14ac:dyDescent="0.2">
      <c r="A627" s="25" t="s">
        <v>7532</v>
      </c>
      <c r="B627" s="28">
        <v>112.3</v>
      </c>
      <c r="C627" s="28">
        <v>-1.97496332834101</v>
      </c>
    </row>
    <row r="628" spans="1:3" ht="14.25" x14ac:dyDescent="0.2">
      <c r="A628" s="25" t="s">
        <v>7533</v>
      </c>
      <c r="B628" s="28">
        <v>108</v>
      </c>
      <c r="C628" s="28">
        <v>-2.9997089746135401</v>
      </c>
    </row>
    <row r="629" spans="1:3" ht="14.25" x14ac:dyDescent="0.2">
      <c r="A629" s="25" t="s">
        <v>7533</v>
      </c>
      <c r="B629" s="28">
        <v>110.2</v>
      </c>
      <c r="C629" s="28">
        <v>-3.6058442348382198</v>
      </c>
    </row>
    <row r="630" spans="1:3" ht="14.25" x14ac:dyDescent="0.2">
      <c r="A630" s="25" t="s">
        <v>7533</v>
      </c>
      <c r="B630" s="28">
        <v>110.2</v>
      </c>
      <c r="C630" s="28">
        <v>-11.663228439921401</v>
      </c>
    </row>
    <row r="631" spans="1:3" ht="14.25" x14ac:dyDescent="0.2">
      <c r="A631" s="25" t="s">
        <v>7533</v>
      </c>
      <c r="B631" s="28">
        <v>111</v>
      </c>
      <c r="C631" s="28">
        <v>-19.772293094652799</v>
      </c>
    </row>
    <row r="632" spans="1:3" ht="14.25" x14ac:dyDescent="0.2">
      <c r="A632" s="25" t="s">
        <v>7533</v>
      </c>
      <c r="B632" s="25" t="e">
        <f>NA()</f>
        <v>#N/A</v>
      </c>
      <c r="C632" s="25" t="e">
        <f>NA()</f>
        <v>#N/A</v>
      </c>
    </row>
    <row r="633" spans="1:3" ht="14.25" x14ac:dyDescent="0.2">
      <c r="A633" s="25" t="s">
        <v>7533</v>
      </c>
      <c r="B633" s="25" t="e">
        <f>NA()</f>
        <v>#N/A</v>
      </c>
      <c r="C633" s="25" t="e">
        <f>NA()</f>
        <v>#N/A</v>
      </c>
    </row>
    <row r="634" spans="1:3" ht="14.25" x14ac:dyDescent="0.2">
      <c r="A634" s="25" t="s">
        <v>7533</v>
      </c>
      <c r="B634" s="25" t="e">
        <f>NA()</f>
        <v>#N/A</v>
      </c>
      <c r="C634" s="25" t="e">
        <f>NA()</f>
        <v>#N/A</v>
      </c>
    </row>
    <row r="635" spans="1:3" ht="14.25" x14ac:dyDescent="0.2">
      <c r="A635" s="25" t="s">
        <v>7533</v>
      </c>
      <c r="B635" s="25" t="e">
        <f>NA()</f>
        <v>#N/A</v>
      </c>
      <c r="C635" s="25" t="e">
        <f>NA()</f>
        <v>#N/A</v>
      </c>
    </row>
    <row r="636" spans="1:3" ht="14.25" x14ac:dyDescent="0.2">
      <c r="A636" s="25" t="s">
        <v>7533</v>
      </c>
      <c r="B636" s="25" t="e">
        <f>NA()</f>
        <v>#N/A</v>
      </c>
      <c r="C636" s="25" t="e">
        <f>NA()</f>
        <v>#N/A</v>
      </c>
    </row>
    <row r="637" spans="1:3" ht="14.25" x14ac:dyDescent="0.2">
      <c r="A637" s="25" t="s">
        <v>7533</v>
      </c>
      <c r="B637" s="25" t="e">
        <f>NA()</f>
        <v>#N/A</v>
      </c>
      <c r="C637" s="25" t="e">
        <f>NA()</f>
        <v>#N/A</v>
      </c>
    </row>
    <row r="638" spans="1:3" ht="14.25" x14ac:dyDescent="0.2">
      <c r="A638" s="25" t="s">
        <v>7533</v>
      </c>
      <c r="B638" s="25" t="e">
        <f>NA()</f>
        <v>#N/A</v>
      </c>
      <c r="C638" s="25" t="e">
        <f>NA()</f>
        <v>#N/A</v>
      </c>
    </row>
    <row r="639" spans="1:3" ht="14.25" x14ac:dyDescent="0.2">
      <c r="A639" s="25" t="s">
        <v>7533</v>
      </c>
      <c r="B639" s="25" t="e">
        <f>NA()</f>
        <v>#N/A</v>
      </c>
      <c r="C639" s="25" t="e">
        <f>NA()</f>
        <v>#N/A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41"/>
  <dimension ref="A1:M28"/>
  <sheetViews>
    <sheetView zoomScale="60" zoomScaleNormal="60" workbookViewId="0"/>
  </sheetViews>
  <sheetFormatPr defaultRowHeight="16.5" customHeight="1" x14ac:dyDescent="0.2"/>
  <cols>
    <col min="1" max="1" width="20.7109375" style="18" customWidth="1"/>
    <col min="2" max="2" width="12.42578125" style="18" bestFit="1" customWidth="1"/>
    <col min="3" max="3" width="18.85546875" style="18" bestFit="1" customWidth="1"/>
    <col min="4" max="4" width="16" style="18" bestFit="1" customWidth="1"/>
    <col min="5" max="6" width="12.42578125" style="18" bestFit="1" customWidth="1"/>
    <col min="7" max="7" width="15.7109375" style="18" bestFit="1" customWidth="1"/>
    <col min="8" max="8" width="16.28515625" style="18" bestFit="1" customWidth="1"/>
    <col min="9" max="9" width="15.7109375" style="18" bestFit="1" customWidth="1"/>
    <col min="10" max="12" width="16.28515625" style="18" bestFit="1" customWidth="1"/>
    <col min="13" max="13" width="10" style="18" bestFit="1" customWidth="1"/>
    <col min="14" max="16" width="12.42578125" style="18" bestFit="1" customWidth="1"/>
    <col min="17" max="64" width="9.140625" style="18" customWidth="1"/>
    <col min="65" max="16384" width="9.140625" style="18"/>
  </cols>
  <sheetData>
    <row r="1" spans="1:13" s="19" customFormat="1" ht="36.75" customHeight="1" x14ac:dyDescent="0.25">
      <c r="A1" s="21" t="s">
        <v>7629</v>
      </c>
      <c r="B1" s="24" t="s">
        <v>7630</v>
      </c>
    </row>
    <row r="2" spans="1:13" s="19" customFormat="1" ht="36.75" customHeight="1" x14ac:dyDescent="0.25">
      <c r="A2" s="175" t="s">
        <v>43</v>
      </c>
    </row>
    <row r="3" spans="1:13" ht="16.5" customHeight="1" x14ac:dyDescent="0.2">
      <c r="A3" s="155"/>
      <c r="B3" s="155" t="s">
        <v>7536</v>
      </c>
      <c r="C3" s="155" t="s">
        <v>7537</v>
      </c>
      <c r="D3" s="155" t="s">
        <v>7619</v>
      </c>
      <c r="E3" s="155" t="s">
        <v>7620</v>
      </c>
      <c r="F3" s="155" t="s">
        <v>7621</v>
      </c>
      <c r="G3" s="155" t="s">
        <v>7622</v>
      </c>
      <c r="H3" s="155" t="s">
        <v>7623</v>
      </c>
      <c r="I3" s="155" t="s">
        <v>7624</v>
      </c>
      <c r="M3" s="18" t="s">
        <v>273</v>
      </c>
    </row>
    <row r="4" spans="1:13" ht="16.5" customHeight="1" x14ac:dyDescent="0.2">
      <c r="A4" s="25" t="s">
        <v>7538</v>
      </c>
      <c r="B4" s="25">
        <v>2120195.2627634089</v>
      </c>
      <c r="C4" s="25" t="e">
        <f>NA()</f>
        <v>#N/A</v>
      </c>
      <c r="D4" s="27">
        <v>2134616</v>
      </c>
      <c r="E4" s="25"/>
      <c r="F4" s="25"/>
      <c r="G4" s="25"/>
      <c r="H4" s="25"/>
      <c r="I4" s="25"/>
    </row>
    <row r="5" spans="1:13" ht="16.5" customHeight="1" x14ac:dyDescent="0.2">
      <c r="A5" s="25" t="s">
        <v>7539</v>
      </c>
      <c r="B5" s="25">
        <v>2137075.0902206027</v>
      </c>
      <c r="C5" s="25" t="e">
        <f>NA()</f>
        <v>#N/A</v>
      </c>
      <c r="D5" s="27">
        <v>2134616</v>
      </c>
      <c r="E5" s="25"/>
      <c r="F5" s="25"/>
      <c r="G5" s="25"/>
      <c r="H5" s="25"/>
      <c r="I5" s="25"/>
    </row>
    <row r="6" spans="1:13" ht="16.5" customHeight="1" x14ac:dyDescent="0.2">
      <c r="A6" s="25" t="s">
        <v>7540</v>
      </c>
      <c r="B6" s="25">
        <v>2145409.1401469824</v>
      </c>
      <c r="C6" s="25" t="e">
        <f>NA()</f>
        <v>#N/A</v>
      </c>
      <c r="D6" s="27">
        <v>2134616</v>
      </c>
      <c r="E6" s="25"/>
      <c r="F6" s="25"/>
      <c r="G6" s="25"/>
      <c r="H6" s="25"/>
      <c r="I6" s="25"/>
    </row>
    <row r="7" spans="1:13" ht="16.5" customHeight="1" x14ac:dyDescent="0.2">
      <c r="A7" s="25" t="s">
        <v>7541</v>
      </c>
      <c r="B7" s="25">
        <v>2135525.8817422576</v>
      </c>
      <c r="C7" s="25" t="e">
        <f>NA()</f>
        <v>#N/A</v>
      </c>
      <c r="D7" s="27">
        <v>2134616</v>
      </c>
      <c r="E7" s="25"/>
      <c r="F7" s="25"/>
      <c r="G7" s="25"/>
      <c r="H7" s="25"/>
      <c r="I7" s="25"/>
    </row>
    <row r="8" spans="1:13" ht="16.5" customHeight="1" x14ac:dyDescent="0.2">
      <c r="A8" s="25" t="s">
        <v>7542</v>
      </c>
      <c r="B8" s="25">
        <v>2124393.0121791395</v>
      </c>
      <c r="C8" s="25" t="e">
        <f>NA()</f>
        <v>#N/A</v>
      </c>
      <c r="D8" s="25"/>
      <c r="E8" s="27">
        <v>2090597</v>
      </c>
      <c r="F8" s="27"/>
      <c r="G8" s="27"/>
      <c r="H8" s="27"/>
      <c r="I8" s="27"/>
    </row>
    <row r="9" spans="1:13" ht="16.5" customHeight="1" x14ac:dyDescent="0.2">
      <c r="A9" s="25" t="s">
        <v>7543</v>
      </c>
      <c r="B9" s="25">
        <v>1997078.6625419247</v>
      </c>
      <c r="C9" s="25" t="e">
        <f>NA()</f>
        <v>#N/A</v>
      </c>
      <c r="D9" s="25"/>
      <c r="E9" s="27">
        <v>2090597</v>
      </c>
      <c r="F9" s="27"/>
      <c r="G9" s="27"/>
      <c r="H9" s="27"/>
      <c r="I9" s="27"/>
    </row>
    <row r="10" spans="1:13" ht="16.5" customHeight="1" x14ac:dyDescent="0.2">
      <c r="A10" s="25" t="s">
        <v>7544</v>
      </c>
      <c r="B10" s="25">
        <v>2119436.7854755339</v>
      </c>
      <c r="C10" s="25" t="e">
        <f>NA()</f>
        <v>#N/A</v>
      </c>
      <c r="D10" s="25"/>
      <c r="E10" s="27">
        <v>2090597</v>
      </c>
      <c r="F10" s="27"/>
      <c r="G10" s="27"/>
      <c r="H10" s="27"/>
      <c r="I10" s="27"/>
    </row>
    <row r="11" spans="1:13" ht="16.5" customHeight="1" x14ac:dyDescent="0.2">
      <c r="A11" s="25" t="s">
        <v>7545</v>
      </c>
      <c r="B11" s="25">
        <v>2121228.8156704963</v>
      </c>
      <c r="C11" s="25" t="e">
        <f>NA()</f>
        <v>#N/A</v>
      </c>
      <c r="D11" s="25"/>
      <c r="E11" s="27">
        <v>2090597</v>
      </c>
      <c r="F11" s="27"/>
      <c r="G11" s="27"/>
      <c r="H11" s="27"/>
      <c r="I11" s="27"/>
    </row>
    <row r="12" spans="1:13" ht="16.5" customHeight="1" x14ac:dyDescent="0.2">
      <c r="A12" s="25" t="s">
        <v>7546</v>
      </c>
      <c r="B12" s="25">
        <v>2119837.1430975716</v>
      </c>
      <c r="C12" s="25" t="e">
        <f>NA()</f>
        <v>#N/A</v>
      </c>
      <c r="D12" s="25"/>
      <c r="E12" s="27"/>
      <c r="F12" s="27">
        <v>2188718</v>
      </c>
      <c r="G12" s="27"/>
      <c r="H12" s="27"/>
      <c r="I12" s="27"/>
    </row>
    <row r="13" spans="1:13" ht="16.5" customHeight="1" x14ac:dyDescent="0.2">
      <c r="A13" s="25" t="s">
        <v>7547</v>
      </c>
      <c r="B13" s="25">
        <v>2168837.9211855759</v>
      </c>
      <c r="C13" s="25" t="e">
        <f>NA()</f>
        <v>#N/A</v>
      </c>
      <c r="D13" s="25"/>
      <c r="E13" s="27"/>
      <c r="F13" s="27">
        <v>2188718</v>
      </c>
      <c r="G13" s="27"/>
      <c r="H13" s="27"/>
      <c r="I13" s="27"/>
    </row>
    <row r="14" spans="1:13" ht="16.5" customHeight="1" x14ac:dyDescent="0.2">
      <c r="A14" s="25" t="s">
        <v>7548</v>
      </c>
      <c r="B14" s="25">
        <v>2200143.7747221128</v>
      </c>
      <c r="C14" s="25" t="e">
        <f>NA()</f>
        <v>#N/A</v>
      </c>
      <c r="D14" s="25"/>
      <c r="E14" s="27"/>
      <c r="F14" s="27">
        <v>2188718</v>
      </c>
      <c r="G14" s="27"/>
      <c r="H14" s="27"/>
      <c r="I14" s="27"/>
    </row>
    <row r="15" spans="1:13" ht="16.5" customHeight="1" x14ac:dyDescent="0.2">
      <c r="A15" s="25" t="s">
        <v>7549</v>
      </c>
      <c r="B15" s="25">
        <v>2266053.1609947397</v>
      </c>
      <c r="C15" s="25" t="e">
        <f>NA()</f>
        <v>#N/A</v>
      </c>
      <c r="D15" s="25"/>
      <c r="E15" s="27"/>
      <c r="F15" s="27">
        <v>2188718</v>
      </c>
      <c r="G15" s="27"/>
      <c r="H15" s="27"/>
      <c r="I15" s="27"/>
    </row>
    <row r="16" spans="1:13" ht="16.5" customHeight="1" x14ac:dyDescent="0.2">
      <c r="A16" s="25" t="s">
        <v>7550</v>
      </c>
      <c r="B16" s="25">
        <v>2263573.1080873888</v>
      </c>
      <c r="C16" s="27">
        <v>2263573.1080873888</v>
      </c>
      <c r="D16" s="25"/>
      <c r="E16" s="27"/>
      <c r="F16" s="27"/>
      <c r="G16" s="27">
        <v>2269700.5659999996</v>
      </c>
      <c r="H16" s="27"/>
      <c r="I16" s="27"/>
    </row>
    <row r="17" spans="1:9" ht="16.5" customHeight="1" x14ac:dyDescent="0.2">
      <c r="A17" s="25" t="s">
        <v>7551</v>
      </c>
      <c r="B17" s="25" t="e">
        <f>NA()</f>
        <v>#N/A</v>
      </c>
      <c r="C17" s="27">
        <v>2263160.9114211011</v>
      </c>
      <c r="D17" s="25"/>
      <c r="E17" s="27"/>
      <c r="F17" s="27"/>
      <c r="G17" s="27">
        <v>2269700.5659999996</v>
      </c>
      <c r="H17" s="27"/>
      <c r="I17" s="27"/>
    </row>
    <row r="18" spans="1:9" ht="16.5" customHeight="1" x14ac:dyDescent="0.2">
      <c r="A18" s="25" t="s">
        <v>7552</v>
      </c>
      <c r="B18" s="25" t="e">
        <f>NA()</f>
        <v>#N/A</v>
      </c>
      <c r="C18" s="27">
        <v>2265494.4825369972</v>
      </c>
      <c r="D18" s="25"/>
      <c r="E18" s="27"/>
      <c r="F18" s="27"/>
      <c r="G18" s="27">
        <v>2269700.5659999996</v>
      </c>
      <c r="H18" s="27"/>
      <c r="I18" s="27"/>
    </row>
    <row r="19" spans="1:9" ht="16.5" customHeight="1" x14ac:dyDescent="0.2">
      <c r="A19" s="25" t="s">
        <v>7553</v>
      </c>
      <c r="B19" s="25" t="e">
        <f>NA()</f>
        <v>#N/A</v>
      </c>
      <c r="C19" s="27">
        <v>2268061.1300827637</v>
      </c>
      <c r="D19" s="25"/>
      <c r="E19" s="27"/>
      <c r="F19" s="27"/>
      <c r="G19" s="27">
        <v>2269700.5659999996</v>
      </c>
      <c r="H19" s="27"/>
      <c r="I19" s="27"/>
    </row>
    <row r="20" spans="1:9" ht="16.5" customHeight="1" x14ac:dyDescent="0.2">
      <c r="A20" s="25" t="s">
        <v>7554</v>
      </c>
      <c r="B20" s="25" t="e">
        <f>NA()</f>
        <v>#N/A</v>
      </c>
      <c r="C20" s="27">
        <v>2271286.4752892917</v>
      </c>
      <c r="D20" s="25"/>
      <c r="E20" s="27"/>
      <c r="F20" s="27"/>
      <c r="G20" s="27"/>
      <c r="H20" s="27">
        <v>2283318.7693959996</v>
      </c>
      <c r="I20" s="27"/>
    </row>
    <row r="21" spans="1:9" ht="16.5" customHeight="1" x14ac:dyDescent="0.2">
      <c r="A21" s="25" t="s">
        <v>7555</v>
      </c>
      <c r="B21" s="25" t="e">
        <f>NA()</f>
        <v>#N/A</v>
      </c>
      <c r="C21" s="27">
        <v>2275697.5162966116</v>
      </c>
      <c r="D21" s="25"/>
      <c r="E21" s="27"/>
      <c r="F21" s="27"/>
      <c r="G21" s="27"/>
      <c r="H21" s="27">
        <v>2283318.7693959996</v>
      </c>
      <c r="I21" s="27"/>
    </row>
    <row r="22" spans="1:9" ht="16.5" customHeight="1" x14ac:dyDescent="0.2">
      <c r="A22" s="25" t="s">
        <v>7556</v>
      </c>
      <c r="B22" s="25" t="e">
        <f>NA()</f>
        <v>#N/A</v>
      </c>
      <c r="C22" s="27">
        <v>2281573.7537574079</v>
      </c>
      <c r="D22" s="25"/>
      <c r="E22" s="27"/>
      <c r="F22" s="27"/>
      <c r="G22" s="27"/>
      <c r="H22" s="27">
        <v>2283318.7693959996</v>
      </c>
      <c r="I22" s="27"/>
    </row>
    <row r="23" spans="1:9" ht="16.5" customHeight="1" x14ac:dyDescent="0.2">
      <c r="A23" s="25" t="s">
        <v>7557</v>
      </c>
      <c r="B23" s="25" t="e">
        <f>NA()</f>
        <v>#N/A</v>
      </c>
      <c r="C23" s="27">
        <v>2288823.4765120279</v>
      </c>
      <c r="D23" s="25"/>
      <c r="E23" s="27"/>
      <c r="F23" s="27"/>
      <c r="G23" s="27"/>
      <c r="H23" s="27">
        <v>2283318.7693959996</v>
      </c>
      <c r="I23" s="27"/>
    </row>
    <row r="24" spans="1:9" ht="16.5" customHeight="1" x14ac:dyDescent="0.2">
      <c r="A24" s="25" t="s">
        <v>7558</v>
      </c>
      <c r="B24" s="25" t="e">
        <f>NA()</f>
        <v>#N/A</v>
      </c>
      <c r="C24" s="27">
        <v>2296983.9729732778</v>
      </c>
      <c r="D24" s="25"/>
      <c r="E24" s="27"/>
      <c r="F24" s="27"/>
      <c r="G24" s="27"/>
      <c r="H24" s="27"/>
      <c r="I24" s="27">
        <v>2311860.2540134494</v>
      </c>
    </row>
    <row r="25" spans="1:9" ht="16.5" customHeight="1" x14ac:dyDescent="0.2">
      <c r="A25" s="25" t="s">
        <v>7559</v>
      </c>
      <c r="B25" s="25" t="e">
        <f>NA()</f>
        <v>#N/A</v>
      </c>
      <c r="C25" s="27">
        <v>2305355.8146914141</v>
      </c>
      <c r="D25" s="25"/>
      <c r="E25" s="27"/>
      <c r="F25" s="27"/>
      <c r="G25" s="27"/>
      <c r="H25" s="27"/>
      <c r="I25" s="27">
        <v>2311860.2540134494</v>
      </c>
    </row>
    <row r="26" spans="1:9" ht="16.5" customHeight="1" x14ac:dyDescent="0.2">
      <c r="A26" s="25" t="s">
        <v>7560</v>
      </c>
      <c r="B26" s="25" t="e">
        <f>NA()</f>
        <v>#N/A</v>
      </c>
      <c r="C26" s="27">
        <v>2313381.5360074067</v>
      </c>
      <c r="D26" s="25"/>
      <c r="E26" s="27"/>
      <c r="F26" s="27"/>
      <c r="G26" s="27"/>
      <c r="H26" s="27"/>
      <c r="I26" s="27">
        <v>2311860.2540134494</v>
      </c>
    </row>
    <row r="27" spans="1:9" ht="16.5" customHeight="1" x14ac:dyDescent="0.2">
      <c r="A27" s="25" t="s">
        <v>7561</v>
      </c>
      <c r="B27" s="25" t="e">
        <f>NA()</f>
        <v>#N/A</v>
      </c>
      <c r="C27" s="27">
        <v>2320779.9176179278</v>
      </c>
      <c r="D27" s="25"/>
      <c r="E27" s="27"/>
      <c r="F27" s="27"/>
      <c r="G27" s="27"/>
      <c r="H27" s="27"/>
      <c r="I27" s="27">
        <v>2311860.2540134494</v>
      </c>
    </row>
    <row r="28" spans="1:9" ht="16.5" customHeight="1" x14ac:dyDescent="0.2">
      <c r="C28" s="51"/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42"/>
  <dimension ref="A1:F219"/>
  <sheetViews>
    <sheetView zoomScale="60" zoomScaleNormal="60" workbookViewId="0"/>
  </sheetViews>
  <sheetFormatPr defaultRowHeight="16.5" customHeight="1" x14ac:dyDescent="0.2"/>
  <cols>
    <col min="1" max="1" width="20.7109375" style="18" customWidth="1"/>
    <col min="2" max="2" width="14.7109375" style="18" customWidth="1"/>
    <col min="3" max="3" width="17.7109375" style="18" bestFit="1" customWidth="1"/>
    <col min="4" max="5" width="9.140625" style="18" customWidth="1"/>
    <col min="6" max="6" width="13.5703125" style="18" customWidth="1"/>
    <col min="7" max="65" width="9.140625" style="18" customWidth="1"/>
    <col min="66" max="16384" width="9.140625" style="18"/>
  </cols>
  <sheetData>
    <row r="1" spans="1:6" s="19" customFormat="1" ht="36.75" customHeight="1" x14ac:dyDescent="0.25">
      <c r="A1" s="21" t="s">
        <v>7631</v>
      </c>
      <c r="B1" s="24" t="s">
        <v>7632</v>
      </c>
    </row>
    <row r="2" spans="1:6" s="19" customFormat="1" ht="36.75" customHeight="1" x14ac:dyDescent="0.25">
      <c r="A2" s="175" t="s">
        <v>43</v>
      </c>
    </row>
    <row r="3" spans="1:6" ht="16.5" customHeight="1" x14ac:dyDescent="0.2">
      <c r="A3" s="155"/>
      <c r="B3" s="155" t="s">
        <v>7536</v>
      </c>
      <c r="C3" s="155" t="s">
        <v>7537</v>
      </c>
      <c r="D3" s="155"/>
      <c r="E3" s="155"/>
      <c r="F3" s="155" t="s">
        <v>7562</v>
      </c>
    </row>
    <row r="4" spans="1:6" ht="16.5" customHeight="1" x14ac:dyDescent="0.2">
      <c r="A4" s="25" t="s">
        <v>7563</v>
      </c>
      <c r="B4" s="27">
        <v>1763402.2890466515</v>
      </c>
      <c r="C4" s="25" t="e">
        <f>NA()</f>
        <v>#N/A</v>
      </c>
      <c r="D4" s="25"/>
      <c r="E4" s="25">
        <v>2005</v>
      </c>
      <c r="F4" s="27">
        <v>1766501.4643421161</v>
      </c>
    </row>
    <row r="5" spans="1:6" ht="16.5" customHeight="1" x14ac:dyDescent="0.2">
      <c r="A5" s="25" t="s">
        <v>7564</v>
      </c>
      <c r="B5" s="27">
        <v>1798122.3681034886</v>
      </c>
      <c r="C5" s="25" t="e">
        <f>NA()</f>
        <v>#N/A</v>
      </c>
      <c r="D5" s="25"/>
      <c r="E5" s="25">
        <v>2006</v>
      </c>
      <c r="F5" s="27">
        <v>1791342.439758877</v>
      </c>
    </row>
    <row r="6" spans="1:6" ht="16.5" customHeight="1" x14ac:dyDescent="0.2">
      <c r="A6" s="25" t="s">
        <v>7565</v>
      </c>
      <c r="B6" s="27">
        <v>1800124.2570509084</v>
      </c>
      <c r="C6" s="25" t="e">
        <f>NA()</f>
        <v>#N/A</v>
      </c>
      <c r="D6" s="25"/>
      <c r="E6" s="25">
        <v>2007</v>
      </c>
      <c r="F6" s="27">
        <v>1804728.9913927515</v>
      </c>
    </row>
    <row r="7" spans="1:6" ht="16.5" customHeight="1" x14ac:dyDescent="0.2">
      <c r="A7" s="25" t="s">
        <v>7566</v>
      </c>
      <c r="B7" s="27">
        <v>1805969.5150248196</v>
      </c>
      <c r="C7" s="25" t="e">
        <f>NA()</f>
        <v>#N/A</v>
      </c>
      <c r="D7" s="25"/>
      <c r="E7" s="25">
        <v>2008</v>
      </c>
      <c r="F7" s="27">
        <v>1825185.7282945146</v>
      </c>
    </row>
    <row r="8" spans="1:6" ht="16.5" customHeight="1" x14ac:dyDescent="0.2">
      <c r="A8" s="25" t="s">
        <v>7567</v>
      </c>
      <c r="B8" s="27">
        <v>1828664.0688197436</v>
      </c>
      <c r="C8" s="25" t="e">
        <f>NA()</f>
        <v>#N/A</v>
      </c>
      <c r="D8" s="25"/>
      <c r="E8" s="25">
        <v>2009</v>
      </c>
      <c r="F8" s="27">
        <v>1872965.7368113073</v>
      </c>
    </row>
    <row r="9" spans="1:6" ht="16.5" customHeight="1" x14ac:dyDescent="0.2">
      <c r="A9" s="25" t="s">
        <v>7568</v>
      </c>
      <c r="B9" s="27">
        <v>1883203.0178009113</v>
      </c>
      <c r="C9" s="25" t="e">
        <f>NA()</f>
        <v>#N/A</v>
      </c>
      <c r="D9" s="25"/>
      <c r="E9" s="25">
        <v>2010</v>
      </c>
      <c r="F9" s="27">
        <v>1865856.8006823468</v>
      </c>
    </row>
    <row r="10" spans="1:6" ht="16.5" customHeight="1" x14ac:dyDescent="0.2">
      <c r="A10" s="25" t="s">
        <v>7569</v>
      </c>
      <c r="B10" s="27">
        <v>1870645.3649874532</v>
      </c>
      <c r="C10" s="25" t="e">
        <f>NA()</f>
        <v>#N/A</v>
      </c>
      <c r="D10" s="25"/>
      <c r="E10" s="25">
        <v>2011</v>
      </c>
      <c r="F10" s="27">
        <v>1869692.4966708121</v>
      </c>
    </row>
    <row r="11" spans="1:6" ht="16.5" customHeight="1" x14ac:dyDescent="0.2">
      <c r="A11" s="25" t="s">
        <v>7570</v>
      </c>
      <c r="B11" s="27">
        <v>1865575.4397716445</v>
      </c>
      <c r="C11" s="25" t="e">
        <f>NA()</f>
        <v>#N/A</v>
      </c>
      <c r="D11" s="25"/>
      <c r="E11" s="25">
        <v>2012</v>
      </c>
      <c r="F11" s="27">
        <v>1884646.2069989787</v>
      </c>
    </row>
    <row r="12" spans="1:6" ht="16.5" customHeight="1" x14ac:dyDescent="0.2">
      <c r="A12" s="25" t="s">
        <v>7571</v>
      </c>
      <c r="B12" s="27">
        <v>1871756.2091877654</v>
      </c>
      <c r="C12" s="25" t="e">
        <f>NA()</f>
        <v>#N/A</v>
      </c>
      <c r="D12" s="25"/>
      <c r="E12" s="25">
        <v>2013</v>
      </c>
      <c r="F12" s="27">
        <v>1904243.2459013565</v>
      </c>
    </row>
    <row r="13" spans="1:6" ht="16.5" customHeight="1" x14ac:dyDescent="0.2">
      <c r="A13" s="25" t="s">
        <v>7572</v>
      </c>
      <c r="B13" s="27">
        <v>1863372.6560448508</v>
      </c>
      <c r="C13" s="25" t="e">
        <f>NA()</f>
        <v>#N/A</v>
      </c>
      <c r="D13" s="25"/>
      <c r="E13" s="25">
        <v>2014</v>
      </c>
      <c r="F13" s="27">
        <v>1921420.272688813</v>
      </c>
    </row>
    <row r="14" spans="1:6" ht="16.5" customHeight="1" x14ac:dyDescent="0.2">
      <c r="A14" s="25" t="s">
        <v>7573</v>
      </c>
      <c r="B14" s="27">
        <v>1880879.2571424379</v>
      </c>
      <c r="C14" s="25" t="e">
        <f>NA()</f>
        <v>#N/A</v>
      </c>
      <c r="D14" s="25"/>
      <c r="E14" s="25">
        <v>2015</v>
      </c>
      <c r="F14" s="27">
        <v>1952479.6465861613</v>
      </c>
    </row>
    <row r="15" spans="1:6" ht="16.5" customHeight="1" x14ac:dyDescent="0.2">
      <c r="A15" s="25" t="s">
        <v>7574</v>
      </c>
      <c r="B15" s="27">
        <v>1899800.7984534577</v>
      </c>
      <c r="C15" s="25" t="e">
        <f>NA()</f>
        <v>#N/A</v>
      </c>
      <c r="D15" s="25"/>
      <c r="E15" s="25">
        <v>2016</v>
      </c>
      <c r="F15" s="27">
        <v>1992193.2993247637</v>
      </c>
    </row>
    <row r="16" spans="1:6" ht="16.5" customHeight="1" x14ac:dyDescent="0.2">
      <c r="A16" s="25" t="s">
        <v>7575</v>
      </c>
      <c r="B16" s="27">
        <v>1899011.371272627</v>
      </c>
      <c r="C16" s="25" t="e">
        <f>NA()</f>
        <v>#N/A</v>
      </c>
      <c r="D16" s="25"/>
      <c r="E16" s="25">
        <v>2017</v>
      </c>
      <c r="F16" s="27">
        <v>2037662.7983685923</v>
      </c>
    </row>
    <row r="17" spans="1:6" ht="16.5" customHeight="1" x14ac:dyDescent="0.2">
      <c r="A17" s="25" t="s">
        <v>7576</v>
      </c>
      <c r="B17" s="27">
        <v>1881489.4243715126</v>
      </c>
      <c r="C17" s="25" t="e">
        <f>NA()</f>
        <v>#N/A</v>
      </c>
      <c r="D17" s="25"/>
      <c r="E17" s="25">
        <v>2018</v>
      </c>
      <c r="F17" s="27">
        <v>2074797.7233138925</v>
      </c>
    </row>
    <row r="18" spans="1:6" ht="16.5" customHeight="1" x14ac:dyDescent="0.2">
      <c r="A18" s="25" t="s">
        <v>7577</v>
      </c>
      <c r="B18" s="27">
        <v>1870499.3321136246</v>
      </c>
      <c r="C18" s="25" t="e">
        <f>NA()</f>
        <v>#N/A</v>
      </c>
      <c r="D18" s="25"/>
      <c r="E18" s="25">
        <v>2019</v>
      </c>
      <c r="F18" s="27">
        <v>2117906.0401995224</v>
      </c>
    </row>
    <row r="19" spans="1:6" ht="16.5" customHeight="1" x14ac:dyDescent="0.2">
      <c r="A19" s="25" t="s">
        <v>7578</v>
      </c>
      <c r="B19" s="27">
        <v>1826327.7868870562</v>
      </c>
      <c r="C19" s="25" t="e">
        <f>NA()</f>
        <v>#N/A</v>
      </c>
      <c r="D19" s="25"/>
      <c r="E19" s="25">
        <v>2020</v>
      </c>
      <c r="F19" s="27">
        <v>2112500.114043484</v>
      </c>
    </row>
    <row r="20" spans="1:6" ht="16.5" customHeight="1" x14ac:dyDescent="0.2">
      <c r="A20" s="25" t="s">
        <v>7579</v>
      </c>
      <c r="B20" s="27">
        <v>1800331.1237805663</v>
      </c>
      <c r="C20" s="25" t="e">
        <f>NA()</f>
        <v>#N/A</v>
      </c>
      <c r="D20" s="25"/>
      <c r="E20" s="25">
        <v>2021</v>
      </c>
      <c r="F20" s="27">
        <v>2164562.6540108994</v>
      </c>
    </row>
    <row r="21" spans="1:6" ht="16.5" customHeight="1" x14ac:dyDescent="0.2">
      <c r="A21" s="25" t="s">
        <v>7580</v>
      </c>
      <c r="B21" s="27">
        <v>1765434.2271408981</v>
      </c>
      <c r="C21" s="25" t="e">
        <f>NA()</f>
        <v>#N/A</v>
      </c>
      <c r="D21" s="25"/>
      <c r="E21" s="25">
        <v>2022</v>
      </c>
      <c r="F21" s="27">
        <v>2239793.8231334216</v>
      </c>
    </row>
    <row r="22" spans="1:6" ht="16.5" customHeight="1" x14ac:dyDescent="0.2">
      <c r="A22" s="25" t="s">
        <v>7581</v>
      </c>
      <c r="B22" s="27">
        <v>1771538.4939839931</v>
      </c>
      <c r="C22" s="25" t="e">
        <f>NA()</f>
        <v>#N/A</v>
      </c>
      <c r="D22" s="25"/>
      <c r="E22" s="25">
        <v>2023</v>
      </c>
      <c r="F22" s="27">
        <v>2278787.2619686909</v>
      </c>
    </row>
    <row r="23" spans="1:6" ht="16.5" customHeight="1" x14ac:dyDescent="0.2">
      <c r="A23" s="25" t="s">
        <v>7582</v>
      </c>
      <c r="B23" s="27">
        <v>1773145.8571136538</v>
      </c>
      <c r="C23" s="25" t="e">
        <f>NA()</f>
        <v>#N/A</v>
      </c>
      <c r="D23" s="25"/>
      <c r="E23" s="25">
        <v>2024</v>
      </c>
      <c r="F23" s="27">
        <v>2314886.5371945854</v>
      </c>
    </row>
    <row r="24" spans="1:6" ht="16.5" customHeight="1" x14ac:dyDescent="0.2">
      <c r="A24" s="25" t="s">
        <v>7583</v>
      </c>
      <c r="B24" s="27">
        <v>1788458.1751085545</v>
      </c>
      <c r="C24" s="25" t="e">
        <f>NA()</f>
        <v>#N/A</v>
      </c>
      <c r="D24" s="25"/>
      <c r="E24" s="25">
        <v>2025</v>
      </c>
      <c r="F24" s="27">
        <v>2343754.2920123511</v>
      </c>
    </row>
    <row r="25" spans="1:6" ht="16.5" customHeight="1" x14ac:dyDescent="0.2">
      <c r="A25" s="25" t="s">
        <v>7584</v>
      </c>
      <c r="B25" s="27">
        <v>1800682.4034377739</v>
      </c>
      <c r="C25" s="25" t="e">
        <f>NA()</f>
        <v>#N/A</v>
      </c>
      <c r="D25" s="25"/>
      <c r="E25" s="25"/>
      <c r="F25" s="25"/>
    </row>
    <row r="26" spans="1:6" ht="16.5" customHeight="1" x14ac:dyDescent="0.2">
      <c r="A26" s="25" t="s">
        <v>7585</v>
      </c>
      <c r="B26" s="27">
        <v>1829230.1980697429</v>
      </c>
      <c r="C26" s="25" t="e">
        <f>NA()</f>
        <v>#N/A</v>
      </c>
      <c r="D26" s="25"/>
      <c r="E26" s="25"/>
      <c r="F26" s="25"/>
    </row>
    <row r="27" spans="1:6" ht="16.5" customHeight="1" x14ac:dyDescent="0.2">
      <c r="A27" s="25" t="s">
        <v>7586</v>
      </c>
      <c r="B27" s="27">
        <v>1825113.4656274787</v>
      </c>
      <c r="C27" s="25" t="e">
        <f>NA()</f>
        <v>#N/A</v>
      </c>
      <c r="D27" s="25"/>
      <c r="E27" s="25"/>
      <c r="F27" s="25"/>
    </row>
    <row r="28" spans="1:6" ht="16.5" customHeight="1" x14ac:dyDescent="0.2">
      <c r="A28" s="25" t="s">
        <v>7587</v>
      </c>
      <c r="B28" s="27">
        <v>1829089.2086318682</v>
      </c>
      <c r="C28" s="25" t="e">
        <f>NA()</f>
        <v>#N/A</v>
      </c>
      <c r="D28" s="25"/>
      <c r="E28" s="25"/>
      <c r="F28" s="25"/>
    </row>
    <row r="29" spans="1:6" ht="16.5" customHeight="1" x14ac:dyDescent="0.2">
      <c r="A29" s="25" t="s">
        <v>7588</v>
      </c>
      <c r="B29" s="27">
        <v>1847423.0476323226</v>
      </c>
      <c r="C29" s="25" t="e">
        <f>NA()</f>
        <v>#N/A</v>
      </c>
      <c r="D29" s="25"/>
      <c r="E29" s="25"/>
      <c r="F29" s="25"/>
    </row>
    <row r="30" spans="1:6" ht="16.5" customHeight="1" x14ac:dyDescent="0.2">
      <c r="A30" s="25" t="s">
        <v>7589</v>
      </c>
      <c r="B30" s="27">
        <v>1824446.2355990091</v>
      </c>
      <c r="C30" s="25" t="e">
        <f>NA()</f>
        <v>#N/A</v>
      </c>
      <c r="D30" s="25"/>
      <c r="E30" s="25"/>
      <c r="F30" s="25"/>
    </row>
    <row r="31" spans="1:6" ht="16.5" customHeight="1" x14ac:dyDescent="0.2">
      <c r="A31" s="25" t="s">
        <v>7590</v>
      </c>
      <c r="B31" s="27">
        <v>1839355.512436372</v>
      </c>
      <c r="C31" s="25" t="e">
        <f>NA()</f>
        <v>#N/A</v>
      </c>
      <c r="D31" s="25"/>
      <c r="E31" s="25"/>
      <c r="F31" s="25"/>
    </row>
    <row r="32" spans="1:6" ht="14.25" x14ac:dyDescent="0.2">
      <c r="A32" s="25" t="s">
        <v>7591</v>
      </c>
      <c r="B32" s="27">
        <v>1838077.94112387</v>
      </c>
      <c r="C32" s="25" t="e">
        <f>NA()</f>
        <v>#N/A</v>
      </c>
      <c r="D32" s="25"/>
      <c r="E32" s="25"/>
      <c r="F32" s="25"/>
    </row>
    <row r="33" spans="1:6" ht="14.25" x14ac:dyDescent="0.2">
      <c r="A33" s="25" t="s">
        <v>7592</v>
      </c>
      <c r="B33" s="27">
        <v>1839461.1130511966</v>
      </c>
      <c r="C33" s="25" t="e">
        <f>NA()</f>
        <v>#N/A</v>
      </c>
      <c r="D33" s="25"/>
      <c r="E33" s="25"/>
      <c r="F33" s="25"/>
    </row>
    <row r="34" spans="1:6" ht="14.25" x14ac:dyDescent="0.2">
      <c r="A34" s="25" t="s">
        <v>7593</v>
      </c>
      <c r="B34" s="27">
        <v>1841188.2934561141</v>
      </c>
      <c r="C34" s="25" t="e">
        <f>NA()</f>
        <v>#N/A</v>
      </c>
      <c r="D34" s="25"/>
      <c r="E34" s="25"/>
      <c r="F34" s="25"/>
    </row>
    <row r="35" spans="1:6" ht="14.25" x14ac:dyDescent="0.2">
      <c r="A35" s="25" t="s">
        <v>7594</v>
      </c>
      <c r="B35" s="27">
        <v>1838212.2741021595</v>
      </c>
      <c r="C35" s="25" t="e">
        <f>NA()</f>
        <v>#N/A</v>
      </c>
      <c r="D35" s="25"/>
      <c r="E35" s="25"/>
      <c r="F35" s="25"/>
    </row>
    <row r="36" spans="1:6" ht="14.25" x14ac:dyDescent="0.2">
      <c r="A36" s="25" t="s">
        <v>7595</v>
      </c>
      <c r="B36" s="27">
        <v>1848576.835211453</v>
      </c>
      <c r="C36" s="25" t="e">
        <f>NA()</f>
        <v>#N/A</v>
      </c>
      <c r="D36" s="25"/>
      <c r="E36" s="25"/>
      <c r="F36" s="25"/>
    </row>
    <row r="37" spans="1:6" ht="14.25" x14ac:dyDescent="0.2">
      <c r="A37" s="25" t="s">
        <v>7596</v>
      </c>
      <c r="B37" s="27">
        <v>1849949.8877791755</v>
      </c>
      <c r="C37" s="25" t="e">
        <f>NA()</f>
        <v>#N/A</v>
      </c>
      <c r="D37" s="25"/>
      <c r="E37" s="25"/>
      <c r="F37" s="25"/>
    </row>
    <row r="38" spans="1:6" ht="14.25" x14ac:dyDescent="0.2">
      <c r="A38" s="25" t="s">
        <v>7597</v>
      </c>
      <c r="B38" s="27">
        <v>1861667.2249054227</v>
      </c>
      <c r="C38" s="25" t="e">
        <f>NA()</f>
        <v>#N/A</v>
      </c>
      <c r="D38" s="25"/>
      <c r="E38" s="25"/>
      <c r="F38" s="25"/>
    </row>
    <row r="39" spans="1:6" ht="14.25" x14ac:dyDescent="0.2">
      <c r="A39" s="25" t="s">
        <v>7598</v>
      </c>
      <c r="B39" s="27">
        <v>1865411.0989244219</v>
      </c>
      <c r="C39" s="25" t="e">
        <f>NA()</f>
        <v>#N/A</v>
      </c>
      <c r="D39" s="25"/>
      <c r="E39" s="25"/>
      <c r="F39" s="25"/>
    </row>
    <row r="40" spans="1:6" ht="14.25" x14ac:dyDescent="0.2">
      <c r="A40" s="25" t="s">
        <v>7599</v>
      </c>
      <c r="B40" s="27">
        <v>1870135.4316915758</v>
      </c>
      <c r="C40" s="25" t="e">
        <f>NA()</f>
        <v>#N/A</v>
      </c>
      <c r="D40" s="25"/>
      <c r="E40" s="25"/>
      <c r="F40" s="25"/>
    </row>
    <row r="41" spans="1:6" ht="14.25" x14ac:dyDescent="0.2">
      <c r="A41" s="25" t="s">
        <v>7600</v>
      </c>
      <c r="B41" s="27">
        <v>1868780.3591140739</v>
      </c>
      <c r="C41" s="25" t="e">
        <f>NA()</f>
        <v>#N/A</v>
      </c>
      <c r="D41" s="25"/>
      <c r="E41" s="25"/>
      <c r="F41" s="25"/>
    </row>
    <row r="42" spans="1:6" ht="14.25" x14ac:dyDescent="0.2">
      <c r="A42" s="25" t="s">
        <v>7601</v>
      </c>
      <c r="B42" s="27">
        <v>1900061.6185406912</v>
      </c>
      <c r="C42" s="25" t="e">
        <f>NA()</f>
        <v>#N/A</v>
      </c>
      <c r="D42" s="25"/>
      <c r="E42" s="25"/>
      <c r="F42" s="25"/>
    </row>
    <row r="43" spans="1:6" ht="14.25" x14ac:dyDescent="0.2">
      <c r="A43" s="25" t="s">
        <v>7602</v>
      </c>
      <c r="B43" s="27">
        <v>1906876.9457099128</v>
      </c>
      <c r="C43" s="25" t="e">
        <f>NA()</f>
        <v>#N/A</v>
      </c>
      <c r="D43" s="25"/>
      <c r="E43" s="25"/>
      <c r="F43" s="25"/>
    </row>
    <row r="44" spans="1:6" ht="14.25" x14ac:dyDescent="0.2">
      <c r="A44" s="25" t="s">
        <v>7603</v>
      </c>
      <c r="B44" s="27">
        <v>1919932.9949917104</v>
      </c>
      <c r="C44" s="25" t="e">
        <f>NA()</f>
        <v>#N/A</v>
      </c>
      <c r="D44" s="25"/>
      <c r="E44" s="25"/>
      <c r="F44" s="25"/>
    </row>
    <row r="45" spans="1:6" ht="14.25" x14ac:dyDescent="0.2">
      <c r="A45" s="25" t="s">
        <v>7604</v>
      </c>
      <c r="B45" s="27">
        <v>1928913.9638917472</v>
      </c>
      <c r="C45" s="25" t="e">
        <f>NA()</f>
        <v>#N/A</v>
      </c>
      <c r="D45" s="25"/>
      <c r="E45" s="25"/>
      <c r="F45" s="25"/>
    </row>
    <row r="46" spans="1:6" ht="14.25" x14ac:dyDescent="0.2">
      <c r="A46" s="25" t="s">
        <v>7605</v>
      </c>
      <c r="B46" s="27">
        <v>1934732.6405879492</v>
      </c>
      <c r="C46" s="25" t="e">
        <f>NA()</f>
        <v>#N/A</v>
      </c>
      <c r="D46" s="25"/>
      <c r="E46" s="25"/>
      <c r="F46" s="25"/>
    </row>
    <row r="47" spans="1:6" ht="14.25" x14ac:dyDescent="0.2">
      <c r="A47" s="25" t="s">
        <v>7606</v>
      </c>
      <c r="B47" s="27">
        <v>1939043.5433691014</v>
      </c>
      <c r="C47" s="25" t="e">
        <f>NA()</f>
        <v>#N/A</v>
      </c>
      <c r="D47" s="25"/>
      <c r="E47" s="25"/>
      <c r="F47" s="25"/>
    </row>
    <row r="48" spans="1:6" ht="14.25" x14ac:dyDescent="0.2">
      <c r="A48" s="25" t="s">
        <v>7607</v>
      </c>
      <c r="B48" s="27">
        <v>1961382.4116111919</v>
      </c>
      <c r="C48" s="25" t="e">
        <f>NA()</f>
        <v>#N/A</v>
      </c>
      <c r="D48" s="25"/>
      <c r="E48" s="25"/>
      <c r="F48" s="25"/>
    </row>
    <row r="49" spans="1:6" ht="14.25" x14ac:dyDescent="0.2">
      <c r="A49" s="25" t="s">
        <v>7608</v>
      </c>
      <c r="B49" s="27">
        <v>1987912.8894868211</v>
      </c>
      <c r="C49" s="25" t="e">
        <f>NA()</f>
        <v>#N/A</v>
      </c>
      <c r="D49" s="25"/>
      <c r="E49" s="25"/>
      <c r="F49" s="25"/>
    </row>
    <row r="50" spans="1:6" ht="14.25" x14ac:dyDescent="0.2">
      <c r="A50" s="25" t="s">
        <v>7609</v>
      </c>
      <c r="B50" s="27">
        <v>2004777.9713356521</v>
      </c>
      <c r="C50" s="25" t="e">
        <f>NA()</f>
        <v>#N/A</v>
      </c>
      <c r="D50" s="25"/>
      <c r="E50" s="25"/>
      <c r="F50" s="25"/>
    </row>
    <row r="51" spans="1:6" ht="14.25" x14ac:dyDescent="0.2">
      <c r="A51" s="25" t="s">
        <v>7610</v>
      </c>
      <c r="B51" s="27">
        <v>2019222.3403744325</v>
      </c>
      <c r="C51" s="25" t="e">
        <f>NA()</f>
        <v>#N/A</v>
      </c>
      <c r="D51" s="25"/>
      <c r="E51" s="25"/>
      <c r="F51" s="25"/>
    </row>
    <row r="52" spans="1:6" ht="14.25" x14ac:dyDescent="0.2">
      <c r="A52" s="25" t="s">
        <v>7611</v>
      </c>
      <c r="B52" s="27">
        <v>2032435.8546471086</v>
      </c>
      <c r="C52" s="25" t="e">
        <f>NA()</f>
        <v>#N/A</v>
      </c>
      <c r="D52" s="25"/>
      <c r="E52" s="25"/>
      <c r="F52" s="25"/>
    </row>
    <row r="53" spans="1:6" ht="14.25" x14ac:dyDescent="0.2">
      <c r="A53" s="25" t="s">
        <v>7612</v>
      </c>
      <c r="B53" s="27">
        <v>2055154.2658930274</v>
      </c>
      <c r="C53" s="25" t="e">
        <f>NA()</f>
        <v>#N/A</v>
      </c>
      <c r="D53" s="25"/>
      <c r="E53" s="25"/>
      <c r="F53" s="25"/>
    </row>
    <row r="54" spans="1:6" ht="14.25" x14ac:dyDescent="0.2">
      <c r="A54" s="25" t="s">
        <v>7613</v>
      </c>
      <c r="B54" s="27">
        <v>2047616.3069765</v>
      </c>
      <c r="C54" s="25" t="e">
        <f>NA()</f>
        <v>#N/A</v>
      </c>
      <c r="D54" s="25"/>
      <c r="E54" s="25"/>
      <c r="F54" s="25"/>
    </row>
    <row r="55" spans="1:6" ht="14.25" x14ac:dyDescent="0.2">
      <c r="A55" s="25" t="s">
        <v>7614</v>
      </c>
      <c r="B55" s="27">
        <v>2063075.0852810061</v>
      </c>
      <c r="C55" s="25" t="e">
        <f>NA()</f>
        <v>#N/A</v>
      </c>
      <c r="D55" s="25"/>
      <c r="E55" s="25"/>
      <c r="F55" s="25"/>
    </row>
    <row r="56" spans="1:6" ht="14.25" x14ac:dyDescent="0.2">
      <c r="A56" s="25" t="s">
        <v>7615</v>
      </c>
      <c r="B56" s="27">
        <v>2073639.1743810186</v>
      </c>
      <c r="C56" s="25" t="e">
        <f>NA()</f>
        <v>#N/A</v>
      </c>
      <c r="D56" s="25"/>
      <c r="E56" s="25"/>
      <c r="F56" s="25"/>
    </row>
    <row r="57" spans="1:6" ht="14.25" x14ac:dyDescent="0.2">
      <c r="A57" s="25" t="s">
        <v>7616</v>
      </c>
      <c r="B57" s="27">
        <v>2084061.2586139552</v>
      </c>
      <c r="C57" s="25" t="e">
        <f>NA()</f>
        <v>#N/A</v>
      </c>
      <c r="D57" s="25"/>
      <c r="E57" s="25"/>
      <c r="F57" s="25"/>
    </row>
    <row r="58" spans="1:6" ht="14.25" x14ac:dyDescent="0.2">
      <c r="A58" s="25" t="s">
        <v>7617</v>
      </c>
      <c r="B58" s="27">
        <v>2096610.0779314488</v>
      </c>
      <c r="C58" s="25" t="e">
        <f>NA()</f>
        <v>#N/A</v>
      </c>
      <c r="D58" s="25"/>
      <c r="E58" s="25"/>
      <c r="F58" s="25"/>
    </row>
    <row r="59" spans="1:6" ht="14.25" x14ac:dyDescent="0.2">
      <c r="A59" s="25" t="s">
        <v>7618</v>
      </c>
      <c r="B59" s="27">
        <v>2107079.3214286193</v>
      </c>
      <c r="C59" s="25" t="e">
        <f>NA()</f>
        <v>#N/A</v>
      </c>
      <c r="D59" s="25"/>
      <c r="E59" s="25"/>
      <c r="F59" s="25"/>
    </row>
    <row r="60" spans="1:6" ht="14.25" x14ac:dyDescent="0.2">
      <c r="A60" s="25" t="s">
        <v>7538</v>
      </c>
      <c r="B60" s="27">
        <v>2120195.2627634089</v>
      </c>
      <c r="C60" s="25" t="e">
        <f>NA()</f>
        <v>#N/A</v>
      </c>
      <c r="D60" s="25"/>
      <c r="E60" s="25"/>
      <c r="F60" s="25"/>
    </row>
    <row r="61" spans="1:6" ht="14.25" x14ac:dyDescent="0.2">
      <c r="A61" s="25" t="s">
        <v>7539</v>
      </c>
      <c r="B61" s="27">
        <v>2137075.0902206027</v>
      </c>
      <c r="C61" s="25" t="e">
        <f>NA()</f>
        <v>#N/A</v>
      </c>
      <c r="D61" s="25"/>
      <c r="E61" s="25"/>
      <c r="F61" s="25"/>
    </row>
    <row r="62" spans="1:6" ht="14.25" x14ac:dyDescent="0.2">
      <c r="A62" s="25" t="s">
        <v>7540</v>
      </c>
      <c r="B62" s="27">
        <v>2145409.1401469824</v>
      </c>
      <c r="C62" s="25" t="e">
        <f>NA()</f>
        <v>#N/A</v>
      </c>
      <c r="D62" s="25"/>
      <c r="E62" s="25"/>
      <c r="F62" s="25"/>
    </row>
    <row r="63" spans="1:6" ht="14.25" x14ac:dyDescent="0.2">
      <c r="A63" s="25" t="s">
        <v>7541</v>
      </c>
      <c r="B63" s="27">
        <v>2135525.8817422576</v>
      </c>
      <c r="C63" s="25" t="e">
        <f>NA()</f>
        <v>#N/A</v>
      </c>
      <c r="D63" s="25"/>
      <c r="E63" s="25"/>
      <c r="F63" s="25"/>
    </row>
    <row r="64" spans="1:6" ht="14.25" x14ac:dyDescent="0.2">
      <c r="A64" s="25" t="s">
        <v>7542</v>
      </c>
      <c r="B64" s="27">
        <v>2124393.0121791395</v>
      </c>
      <c r="C64" s="25" t="e">
        <f>NA()</f>
        <v>#N/A</v>
      </c>
      <c r="D64" s="25"/>
      <c r="E64" s="25"/>
      <c r="F64" s="25"/>
    </row>
    <row r="65" spans="1:6" ht="14.25" x14ac:dyDescent="0.2">
      <c r="A65" s="25" t="s">
        <v>7543</v>
      </c>
      <c r="B65" s="27">
        <v>1997078.6625419247</v>
      </c>
      <c r="C65" s="25" t="e">
        <f>NA()</f>
        <v>#N/A</v>
      </c>
      <c r="D65" s="25"/>
      <c r="E65" s="25"/>
      <c r="F65" s="25"/>
    </row>
    <row r="66" spans="1:6" ht="14.25" x14ac:dyDescent="0.2">
      <c r="A66" s="25" t="s">
        <v>7544</v>
      </c>
      <c r="B66" s="27">
        <v>2119436.7854755339</v>
      </c>
      <c r="C66" s="25" t="e">
        <f>NA()</f>
        <v>#N/A</v>
      </c>
      <c r="D66" s="25"/>
      <c r="E66" s="25"/>
      <c r="F66" s="25"/>
    </row>
    <row r="67" spans="1:6" ht="14.25" x14ac:dyDescent="0.2">
      <c r="A67" s="25" t="s">
        <v>7545</v>
      </c>
      <c r="B67" s="27">
        <v>2121228.8156704963</v>
      </c>
      <c r="C67" s="25" t="e">
        <f>NA()</f>
        <v>#N/A</v>
      </c>
      <c r="D67" s="25"/>
      <c r="E67" s="25"/>
      <c r="F67" s="25"/>
    </row>
    <row r="68" spans="1:6" ht="14.25" x14ac:dyDescent="0.2">
      <c r="A68" s="25" t="s">
        <v>7546</v>
      </c>
      <c r="B68" s="27">
        <v>2119837.1430975716</v>
      </c>
      <c r="C68" s="25" t="e">
        <f>NA()</f>
        <v>#N/A</v>
      </c>
      <c r="D68" s="25"/>
      <c r="E68" s="25"/>
      <c r="F68" s="25"/>
    </row>
    <row r="69" spans="1:6" ht="14.25" x14ac:dyDescent="0.2">
      <c r="A69" s="25" t="s">
        <v>7547</v>
      </c>
      <c r="B69" s="27">
        <v>2168837.9211855759</v>
      </c>
      <c r="C69" s="25" t="e">
        <f>NA()</f>
        <v>#N/A</v>
      </c>
      <c r="D69" s="25"/>
      <c r="E69" s="25"/>
      <c r="F69" s="25"/>
    </row>
    <row r="70" spans="1:6" ht="14.25" x14ac:dyDescent="0.2">
      <c r="A70" s="25" t="s">
        <v>7548</v>
      </c>
      <c r="B70" s="27">
        <v>2200143.7747221128</v>
      </c>
      <c r="C70" s="25" t="e">
        <f>NA()</f>
        <v>#N/A</v>
      </c>
      <c r="D70" s="25"/>
      <c r="E70" s="25"/>
      <c r="F70" s="25"/>
    </row>
    <row r="71" spans="1:6" ht="14.25" x14ac:dyDescent="0.2">
      <c r="A71" s="25" t="s">
        <v>7549</v>
      </c>
      <c r="B71" s="27">
        <v>2266053.1609947397</v>
      </c>
      <c r="C71" s="25" t="e">
        <f>NA()</f>
        <v>#N/A</v>
      </c>
      <c r="D71" s="25"/>
      <c r="E71" s="25"/>
      <c r="F71" s="25"/>
    </row>
    <row r="72" spans="1:6" ht="14.25" x14ac:dyDescent="0.2">
      <c r="A72" s="25" t="s">
        <v>7550</v>
      </c>
      <c r="B72" s="27">
        <v>2263573.1080873888</v>
      </c>
      <c r="C72" s="27">
        <v>2263573.1080873888</v>
      </c>
      <c r="D72" s="25"/>
      <c r="E72" s="25"/>
      <c r="F72" s="25"/>
    </row>
    <row r="73" spans="1:6" ht="14.25" x14ac:dyDescent="0.2">
      <c r="A73" s="25" t="s">
        <v>7551</v>
      </c>
      <c r="B73" s="27" t="e">
        <f>NA()</f>
        <v>#N/A</v>
      </c>
      <c r="C73" s="27">
        <v>2263160.9114211011</v>
      </c>
      <c r="D73" s="25"/>
      <c r="E73" s="25"/>
      <c r="F73" s="25"/>
    </row>
    <row r="74" spans="1:6" ht="14.25" x14ac:dyDescent="0.2">
      <c r="A74" s="25" t="s">
        <v>7552</v>
      </c>
      <c r="B74" s="27" t="e">
        <f>NA()</f>
        <v>#N/A</v>
      </c>
      <c r="C74" s="27">
        <v>2265494.4825369972</v>
      </c>
      <c r="D74" s="25"/>
      <c r="E74" s="25"/>
      <c r="F74" s="25"/>
    </row>
    <row r="75" spans="1:6" ht="14.25" x14ac:dyDescent="0.2">
      <c r="A75" s="25" t="s">
        <v>7553</v>
      </c>
      <c r="B75" s="27" t="e">
        <f>NA()</f>
        <v>#N/A</v>
      </c>
      <c r="C75" s="27">
        <v>2268061.1300827637</v>
      </c>
      <c r="D75" s="25"/>
      <c r="E75" s="25"/>
      <c r="F75" s="25"/>
    </row>
    <row r="76" spans="1:6" ht="14.25" x14ac:dyDescent="0.2">
      <c r="A76" s="25" t="s">
        <v>7554</v>
      </c>
      <c r="B76" s="27" t="e">
        <f>NA()</f>
        <v>#N/A</v>
      </c>
      <c r="C76" s="27">
        <v>2271286.4752892917</v>
      </c>
      <c r="D76" s="25"/>
      <c r="E76" s="25"/>
      <c r="F76" s="25"/>
    </row>
    <row r="77" spans="1:6" ht="14.25" x14ac:dyDescent="0.2">
      <c r="A77" s="25" t="s">
        <v>7555</v>
      </c>
      <c r="B77" s="27" t="e">
        <f>NA()</f>
        <v>#N/A</v>
      </c>
      <c r="C77" s="27">
        <v>2275697.5162966116</v>
      </c>
      <c r="D77" s="25"/>
      <c r="E77" s="25"/>
      <c r="F77" s="25"/>
    </row>
    <row r="78" spans="1:6" ht="14.25" x14ac:dyDescent="0.2">
      <c r="A78" s="25" t="s">
        <v>7556</v>
      </c>
      <c r="B78" s="27" t="e">
        <f>NA()</f>
        <v>#N/A</v>
      </c>
      <c r="C78" s="27">
        <v>2281573.7537574079</v>
      </c>
      <c r="D78" s="25"/>
      <c r="E78" s="25"/>
      <c r="F78" s="25"/>
    </row>
    <row r="79" spans="1:6" ht="14.25" x14ac:dyDescent="0.2">
      <c r="A79" s="25" t="s">
        <v>7557</v>
      </c>
      <c r="B79" s="27" t="e">
        <f>NA()</f>
        <v>#N/A</v>
      </c>
      <c r="C79" s="27">
        <v>2288823.4765120279</v>
      </c>
      <c r="D79" s="25"/>
      <c r="E79" s="25"/>
      <c r="F79" s="25"/>
    </row>
    <row r="80" spans="1:6" ht="14.25" x14ac:dyDescent="0.2">
      <c r="A80" s="25" t="s">
        <v>7558</v>
      </c>
      <c r="B80" s="27" t="e">
        <f>NA()</f>
        <v>#N/A</v>
      </c>
      <c r="C80" s="27">
        <v>2296983.9729732778</v>
      </c>
      <c r="D80" s="25"/>
      <c r="E80" s="25"/>
      <c r="F80" s="25"/>
    </row>
    <row r="81" spans="1:6" ht="14.25" x14ac:dyDescent="0.2">
      <c r="A81" s="25" t="s">
        <v>7559</v>
      </c>
      <c r="B81" s="27" t="e">
        <f>NA()</f>
        <v>#N/A</v>
      </c>
      <c r="C81" s="27">
        <v>2305355.8146914141</v>
      </c>
      <c r="D81" s="25"/>
      <c r="E81" s="25"/>
      <c r="F81" s="25"/>
    </row>
    <row r="82" spans="1:6" ht="14.25" x14ac:dyDescent="0.2">
      <c r="A82" s="25" t="s">
        <v>7560</v>
      </c>
      <c r="B82" s="27" t="e">
        <f>NA()</f>
        <v>#N/A</v>
      </c>
      <c r="C82" s="27">
        <v>2313381.5360074067</v>
      </c>
      <c r="D82" s="25"/>
      <c r="E82" s="25"/>
      <c r="F82" s="25"/>
    </row>
    <row r="83" spans="1:6" ht="14.25" x14ac:dyDescent="0.2">
      <c r="A83" s="25" t="s">
        <v>7561</v>
      </c>
      <c r="B83" s="27" t="e">
        <f>NA()</f>
        <v>#N/A</v>
      </c>
      <c r="C83" s="27">
        <v>2320779.9176179278</v>
      </c>
      <c r="D83" s="25"/>
      <c r="E83" s="25"/>
      <c r="F83" s="25"/>
    </row>
    <row r="84" spans="1:6" ht="14.25" x14ac:dyDescent="0.2">
      <c r="A84" s="25" t="s">
        <v>274</v>
      </c>
      <c r="B84" s="27" t="e">
        <f>NA()</f>
        <v>#N/A</v>
      </c>
      <c r="C84" s="27">
        <v>2327547.2397642848</v>
      </c>
      <c r="D84" s="25"/>
      <c r="E84" s="25"/>
      <c r="F84" s="25"/>
    </row>
    <row r="85" spans="1:6" ht="14.25" x14ac:dyDescent="0.2">
      <c r="A85" s="25" t="s">
        <v>275</v>
      </c>
      <c r="B85" s="27" t="e">
        <f>NA()</f>
        <v>#N/A</v>
      </c>
      <c r="C85" s="27">
        <v>2333885.6581141795</v>
      </c>
      <c r="D85" s="25"/>
      <c r="E85" s="25"/>
      <c r="F85" s="25"/>
    </row>
    <row r="86" spans="1:6" ht="14.25" x14ac:dyDescent="0.2">
      <c r="A86" s="25" t="s">
        <v>276</v>
      </c>
      <c r="B86" s="27" t="e">
        <f>NA()</f>
        <v>#N/A</v>
      </c>
      <c r="C86" s="27">
        <v>2340001.2237482532</v>
      </c>
      <c r="D86" s="25"/>
      <c r="E86" s="25"/>
      <c r="F86" s="25"/>
    </row>
    <row r="87" spans="1:6" ht="14.25" x14ac:dyDescent="0.2">
      <c r="A87" s="25" t="s">
        <v>277</v>
      </c>
      <c r="B87" s="27" t="e">
        <f>NA()</f>
        <v>#N/A</v>
      </c>
      <c r="C87" s="27">
        <v>2346032.2590418421</v>
      </c>
      <c r="D87" s="25"/>
      <c r="E87" s="25"/>
      <c r="F87" s="25"/>
    </row>
    <row r="88" spans="1:6" ht="14.25" x14ac:dyDescent="0.2"/>
    <row r="89" spans="1:6" ht="14.25" x14ac:dyDescent="0.2"/>
    <row r="90" spans="1:6" ht="14.25" x14ac:dyDescent="0.2"/>
    <row r="91" spans="1:6" ht="14.25" x14ac:dyDescent="0.2"/>
    <row r="92" spans="1:6" ht="14.25" x14ac:dyDescent="0.2"/>
    <row r="93" spans="1:6" ht="14.25" x14ac:dyDescent="0.2"/>
    <row r="94" spans="1:6" ht="14.25" x14ac:dyDescent="0.2"/>
    <row r="95" spans="1:6" ht="14.25" x14ac:dyDescent="0.2"/>
    <row r="96" spans="1:6" ht="14.25" x14ac:dyDescent="0.2"/>
    <row r="97" ht="14.25" x14ac:dyDescent="0.2"/>
    <row r="98" ht="14.25" x14ac:dyDescent="0.2"/>
    <row r="99" ht="14.25" x14ac:dyDescent="0.2"/>
    <row r="100" ht="14.25" x14ac:dyDescent="0.2"/>
    <row r="101" ht="14.25" x14ac:dyDescent="0.2"/>
    <row r="102" ht="14.25" x14ac:dyDescent="0.2"/>
    <row r="103" ht="14.25" x14ac:dyDescent="0.2"/>
    <row r="104" ht="14.25" x14ac:dyDescent="0.2"/>
    <row r="105" ht="14.25" x14ac:dyDescent="0.2"/>
    <row r="106" ht="14.25" x14ac:dyDescent="0.2"/>
    <row r="107" ht="14.25" x14ac:dyDescent="0.2"/>
    <row r="108" ht="14.25" x14ac:dyDescent="0.2"/>
    <row r="109" ht="14.25" x14ac:dyDescent="0.2"/>
    <row r="110" ht="14.25" x14ac:dyDescent="0.2"/>
    <row r="111" ht="14.25" x14ac:dyDescent="0.2"/>
    <row r="112" ht="14.25" x14ac:dyDescent="0.2"/>
    <row r="113" ht="14.25" x14ac:dyDescent="0.2"/>
    <row r="114" ht="14.25" x14ac:dyDescent="0.2"/>
    <row r="115" ht="14.25" x14ac:dyDescent="0.2"/>
    <row r="116" ht="14.25" x14ac:dyDescent="0.2"/>
    <row r="117" ht="14.25" x14ac:dyDescent="0.2"/>
    <row r="118" ht="14.25" x14ac:dyDescent="0.2"/>
    <row r="119" ht="14.25" x14ac:dyDescent="0.2"/>
    <row r="120" ht="14.25" x14ac:dyDescent="0.2"/>
    <row r="121" ht="14.25" x14ac:dyDescent="0.2"/>
    <row r="122" ht="14.25" x14ac:dyDescent="0.2"/>
    <row r="123" ht="14.25" x14ac:dyDescent="0.2"/>
    <row r="124" ht="14.25" x14ac:dyDescent="0.2"/>
    <row r="125" ht="14.25" x14ac:dyDescent="0.2"/>
    <row r="126" ht="14.25" x14ac:dyDescent="0.2"/>
    <row r="127" ht="14.25" x14ac:dyDescent="0.2"/>
    <row r="128" ht="14.25" x14ac:dyDescent="0.2"/>
    <row r="129" ht="14.25" x14ac:dyDescent="0.2"/>
    <row r="130" ht="14.25" x14ac:dyDescent="0.2"/>
    <row r="131" ht="14.25" x14ac:dyDescent="0.2"/>
    <row r="132" ht="14.25" x14ac:dyDescent="0.2"/>
    <row r="133" ht="14.25" x14ac:dyDescent="0.2"/>
    <row r="134" ht="14.25" x14ac:dyDescent="0.2"/>
    <row r="135" ht="14.25" x14ac:dyDescent="0.2"/>
    <row r="136" ht="14.25" x14ac:dyDescent="0.2"/>
    <row r="137" ht="14.25" x14ac:dyDescent="0.2"/>
    <row r="138" ht="14.25" x14ac:dyDescent="0.2"/>
    <row r="139" ht="14.25" x14ac:dyDescent="0.2"/>
    <row r="140" ht="14.25" x14ac:dyDescent="0.2"/>
    <row r="141" ht="14.25" x14ac:dyDescent="0.2"/>
    <row r="142" ht="14.25" x14ac:dyDescent="0.2"/>
    <row r="143" ht="14.25" x14ac:dyDescent="0.2"/>
    <row r="144" ht="14.25" x14ac:dyDescent="0.2"/>
    <row r="145" ht="14.25" x14ac:dyDescent="0.2"/>
    <row r="146" ht="14.25" x14ac:dyDescent="0.2"/>
    <row r="147" ht="14.25" x14ac:dyDescent="0.2"/>
    <row r="148" ht="14.25" x14ac:dyDescent="0.2"/>
    <row r="149" ht="14.25" x14ac:dyDescent="0.2"/>
    <row r="150" ht="14.25" x14ac:dyDescent="0.2"/>
    <row r="151" ht="14.25" x14ac:dyDescent="0.2"/>
    <row r="152" ht="14.25" x14ac:dyDescent="0.2"/>
    <row r="153" ht="14.25" x14ac:dyDescent="0.2"/>
    <row r="154" ht="14.25" x14ac:dyDescent="0.2"/>
    <row r="155" ht="14.25" x14ac:dyDescent="0.2"/>
    <row r="156" ht="14.25" x14ac:dyDescent="0.2"/>
    <row r="157" ht="14.25" x14ac:dyDescent="0.2"/>
    <row r="158" ht="14.25" x14ac:dyDescent="0.2"/>
    <row r="159" ht="14.25" x14ac:dyDescent="0.2"/>
    <row r="160" ht="14.25" x14ac:dyDescent="0.2"/>
    <row r="161" ht="14.25" x14ac:dyDescent="0.2"/>
    <row r="162" ht="14.25" x14ac:dyDescent="0.2"/>
    <row r="163" ht="14.25" x14ac:dyDescent="0.2"/>
    <row r="164" ht="14.25" x14ac:dyDescent="0.2"/>
    <row r="165" ht="14.25" x14ac:dyDescent="0.2"/>
    <row r="166" ht="14.25" x14ac:dyDescent="0.2"/>
    <row r="167" ht="14.25" x14ac:dyDescent="0.2"/>
    <row r="168" ht="14.25" x14ac:dyDescent="0.2"/>
    <row r="169" ht="14.25" x14ac:dyDescent="0.2"/>
    <row r="170" ht="14.25" x14ac:dyDescent="0.2"/>
    <row r="171" ht="14.25" x14ac:dyDescent="0.2"/>
    <row r="172" ht="14.25" x14ac:dyDescent="0.2"/>
    <row r="173" ht="14.25" x14ac:dyDescent="0.2"/>
    <row r="174" ht="14.25" x14ac:dyDescent="0.2"/>
    <row r="175" ht="14.25" x14ac:dyDescent="0.2"/>
    <row r="176" ht="14.25" x14ac:dyDescent="0.2"/>
    <row r="177" ht="14.25" x14ac:dyDescent="0.2"/>
    <row r="178" ht="14.25" x14ac:dyDescent="0.2"/>
    <row r="179" ht="14.25" x14ac:dyDescent="0.2"/>
    <row r="180" ht="14.25" x14ac:dyDescent="0.2"/>
    <row r="181" ht="14.25" x14ac:dyDescent="0.2"/>
    <row r="182" ht="14.25" x14ac:dyDescent="0.2"/>
    <row r="183" ht="14.25" x14ac:dyDescent="0.2"/>
    <row r="184" ht="14.25" x14ac:dyDescent="0.2"/>
    <row r="185" ht="14.25" x14ac:dyDescent="0.2"/>
    <row r="186" ht="14.25" x14ac:dyDescent="0.2"/>
    <row r="187" ht="14.25" x14ac:dyDescent="0.2"/>
    <row r="188" ht="14.25" x14ac:dyDescent="0.2"/>
    <row r="189" ht="14.25" x14ac:dyDescent="0.2"/>
    <row r="190" ht="14.25" x14ac:dyDescent="0.2"/>
    <row r="191" ht="14.25" x14ac:dyDescent="0.2"/>
    <row r="192" ht="14.25" x14ac:dyDescent="0.2"/>
    <row r="193" ht="14.25" x14ac:dyDescent="0.2"/>
    <row r="194" ht="14.25" x14ac:dyDescent="0.2"/>
    <row r="195" ht="14.25" x14ac:dyDescent="0.2"/>
    <row r="196" ht="14.25" x14ac:dyDescent="0.2"/>
    <row r="197" ht="14.25" x14ac:dyDescent="0.2"/>
    <row r="198" ht="14.25" x14ac:dyDescent="0.2"/>
    <row r="199" ht="14.25" x14ac:dyDescent="0.2"/>
    <row r="200" ht="14.25" x14ac:dyDescent="0.2"/>
    <row r="201" ht="14.25" x14ac:dyDescent="0.2"/>
    <row r="202" ht="14.25" x14ac:dyDescent="0.2"/>
    <row r="203" ht="14.25" x14ac:dyDescent="0.2"/>
    <row r="204" ht="14.25" x14ac:dyDescent="0.2"/>
    <row r="205" ht="14.25" x14ac:dyDescent="0.2"/>
    <row r="206" ht="14.25" x14ac:dyDescent="0.2"/>
    <row r="207" ht="14.25" x14ac:dyDescent="0.2"/>
    <row r="208" ht="14.25" x14ac:dyDescent="0.2"/>
    <row r="209" ht="14.25" x14ac:dyDescent="0.2"/>
    <row r="210" ht="14.25" x14ac:dyDescent="0.2"/>
    <row r="211" ht="14.25" x14ac:dyDescent="0.2"/>
    <row r="212" ht="14.25" x14ac:dyDescent="0.2"/>
    <row r="213" ht="14.25" x14ac:dyDescent="0.2"/>
    <row r="214" ht="14.25" x14ac:dyDescent="0.2"/>
    <row r="215" ht="14.25" x14ac:dyDescent="0.2"/>
    <row r="216" ht="14.25" x14ac:dyDescent="0.2"/>
    <row r="217" ht="14.25" x14ac:dyDescent="0.2"/>
    <row r="218" ht="14.25" x14ac:dyDescent="0.2"/>
    <row r="219" ht="14.25" x14ac:dyDescent="0.2"/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43"/>
  <dimension ref="A1:B54"/>
  <sheetViews>
    <sheetView zoomScale="60" zoomScaleNormal="60" workbookViewId="0"/>
  </sheetViews>
  <sheetFormatPr defaultRowHeight="16.5" customHeight="1" x14ac:dyDescent="0.2"/>
  <cols>
    <col min="1" max="1" width="20.7109375" style="18" customWidth="1"/>
    <col min="2" max="2" width="14.42578125" style="18" customWidth="1"/>
    <col min="3" max="62" width="9.140625" style="18" customWidth="1"/>
    <col min="63" max="16384" width="9.140625" style="18"/>
  </cols>
  <sheetData>
    <row r="1" spans="1:2" s="19" customFormat="1" ht="36.75" customHeight="1" x14ac:dyDescent="0.25">
      <c r="A1" s="21" t="s">
        <v>7637</v>
      </c>
      <c r="B1" s="24" t="s">
        <v>7638</v>
      </c>
    </row>
    <row r="2" spans="1:2" s="19" customFormat="1" ht="36.75" customHeight="1" x14ac:dyDescent="0.25">
      <c r="A2" s="175" t="s">
        <v>43</v>
      </c>
    </row>
    <row r="3" spans="1:2" ht="16.5" customHeight="1" x14ac:dyDescent="0.2">
      <c r="A3" s="155"/>
      <c r="B3" s="155" t="s">
        <v>7633</v>
      </c>
    </row>
    <row r="4" spans="1:2" ht="16.5" customHeight="1" x14ac:dyDescent="0.2">
      <c r="A4" s="25">
        <v>1980</v>
      </c>
      <c r="B4" s="28">
        <v>52.488812661644303</v>
      </c>
    </row>
    <row r="5" spans="1:2" ht="16.5" customHeight="1" x14ac:dyDescent="0.2">
      <c r="A5" s="25">
        <v>1981</v>
      </c>
      <c r="B5" s="28">
        <v>56.669018082501587</v>
      </c>
    </row>
    <row r="6" spans="1:2" ht="16.5" customHeight="1" x14ac:dyDescent="0.2">
      <c r="A6" s="25">
        <v>1982</v>
      </c>
      <c r="B6" s="28">
        <v>58.19355039235591</v>
      </c>
    </row>
    <row r="7" spans="1:2" ht="16.5" customHeight="1" x14ac:dyDescent="0.2">
      <c r="A7" s="25">
        <v>1983</v>
      </c>
      <c r="B7" s="28">
        <v>59.411368142075979</v>
      </c>
    </row>
    <row r="8" spans="1:2" ht="16.5" customHeight="1" x14ac:dyDescent="0.2">
      <c r="A8" s="25">
        <v>1984</v>
      </c>
      <c r="B8" s="28">
        <v>59.232729537990757</v>
      </c>
    </row>
    <row r="9" spans="1:2" ht="16.5" customHeight="1" x14ac:dyDescent="0.2">
      <c r="A9" s="25">
        <v>1985</v>
      </c>
      <c r="B9" s="28">
        <v>60.75987691624676</v>
      </c>
    </row>
    <row r="10" spans="1:2" ht="16.5" customHeight="1" x14ac:dyDescent="0.2">
      <c r="A10" s="25">
        <v>1986</v>
      </c>
      <c r="B10" s="28">
        <v>59.825171718303153</v>
      </c>
    </row>
    <row r="11" spans="1:2" ht="16.5" customHeight="1" x14ac:dyDescent="0.2">
      <c r="A11" s="25">
        <v>1987</v>
      </c>
      <c r="B11" s="28">
        <v>61.038284482764368</v>
      </c>
    </row>
    <row r="12" spans="1:2" ht="16.5" customHeight="1" x14ac:dyDescent="0.2">
      <c r="A12" s="25">
        <v>1988</v>
      </c>
      <c r="B12" s="28">
        <v>64.55015249690338</v>
      </c>
    </row>
    <row r="13" spans="1:2" ht="16.5" customHeight="1" x14ac:dyDescent="0.2">
      <c r="A13" s="25">
        <v>1989</v>
      </c>
      <c r="B13" s="28">
        <v>65.674750246088095</v>
      </c>
    </row>
    <row r="14" spans="1:2" ht="16.5" customHeight="1" x14ac:dyDescent="0.2">
      <c r="A14" s="25">
        <v>1990</v>
      </c>
      <c r="B14" s="28">
        <v>68.321546084551088</v>
      </c>
    </row>
    <row r="15" spans="1:2" ht="16.5" customHeight="1" x14ac:dyDescent="0.2">
      <c r="A15" s="25">
        <v>1991</v>
      </c>
      <c r="B15" s="28">
        <v>71.508202627572544</v>
      </c>
    </row>
    <row r="16" spans="1:2" ht="16.5" customHeight="1" x14ac:dyDescent="0.2">
      <c r="A16" s="25">
        <v>1992</v>
      </c>
      <c r="B16" s="28">
        <v>70.863794724499201</v>
      </c>
    </row>
    <row r="17" spans="1:2" ht="16.5" customHeight="1" x14ac:dyDescent="0.2">
      <c r="A17" s="25">
        <v>1993</v>
      </c>
      <c r="B17" s="28">
        <v>71.524142783783304</v>
      </c>
    </row>
    <row r="18" spans="1:2" ht="16.5" customHeight="1" x14ac:dyDescent="0.2">
      <c r="A18" s="25">
        <v>1994</v>
      </c>
      <c r="B18" s="28">
        <v>74.986962926824958</v>
      </c>
    </row>
    <row r="19" spans="1:2" ht="16.5" customHeight="1" x14ac:dyDescent="0.2">
      <c r="A19" s="25">
        <v>1995</v>
      </c>
      <c r="B19" s="28">
        <v>75.069104737657369</v>
      </c>
    </row>
    <row r="20" spans="1:2" ht="16.5" customHeight="1" x14ac:dyDescent="0.2">
      <c r="A20" s="25">
        <v>1996</v>
      </c>
      <c r="B20" s="28">
        <v>76.931444257043253</v>
      </c>
    </row>
    <row r="21" spans="1:2" ht="16.5" customHeight="1" x14ac:dyDescent="0.2">
      <c r="A21" s="25">
        <v>1997</v>
      </c>
      <c r="B21" s="28">
        <v>77.714552987360648</v>
      </c>
    </row>
    <row r="22" spans="1:2" ht="16.5" customHeight="1" x14ac:dyDescent="0.2">
      <c r="A22" s="25">
        <v>1998</v>
      </c>
      <c r="B22" s="28">
        <v>78.29324001768947</v>
      </c>
    </row>
    <row r="23" spans="1:2" ht="16.5" customHeight="1" x14ac:dyDescent="0.2">
      <c r="A23" s="25">
        <v>1999</v>
      </c>
      <c r="B23" s="28">
        <v>84.483765705864371</v>
      </c>
    </row>
    <row r="24" spans="1:2" ht="16.5" customHeight="1" x14ac:dyDescent="0.2">
      <c r="A24" s="25">
        <v>2000</v>
      </c>
      <c r="B24" s="28">
        <v>91.586410211963042</v>
      </c>
    </row>
    <row r="25" spans="1:2" ht="16.5" customHeight="1" x14ac:dyDescent="0.2">
      <c r="A25" s="25">
        <v>2001</v>
      </c>
      <c r="B25" s="28">
        <v>92.943887115615425</v>
      </c>
    </row>
    <row r="26" spans="1:2" ht="16.5" customHeight="1" x14ac:dyDescent="0.2">
      <c r="A26" s="25">
        <v>2002</v>
      </c>
      <c r="B26" s="28">
        <v>95.81511149710397</v>
      </c>
    </row>
    <row r="27" spans="1:2" ht="16.5" customHeight="1" x14ac:dyDescent="0.2">
      <c r="A27" s="25">
        <v>2003</v>
      </c>
      <c r="B27" s="28">
        <v>93.370059518381183</v>
      </c>
    </row>
    <row r="28" spans="1:2" ht="16.5" customHeight="1" x14ac:dyDescent="0.2">
      <c r="A28" s="25">
        <v>2004</v>
      </c>
      <c r="B28" s="28">
        <v>93.590843749695722</v>
      </c>
    </row>
    <row r="29" spans="1:2" ht="16.5" customHeight="1" x14ac:dyDescent="0.2">
      <c r="A29" s="25">
        <v>2005</v>
      </c>
      <c r="B29" s="28">
        <v>98.250662171815833</v>
      </c>
    </row>
    <row r="30" spans="1:2" ht="16.5" customHeight="1" x14ac:dyDescent="0.2">
      <c r="A30" s="25">
        <v>2006</v>
      </c>
      <c r="B30" s="28">
        <v>104.1846416862376</v>
      </c>
    </row>
    <row r="31" spans="1:2" ht="16.5" customHeight="1" x14ac:dyDescent="0.2">
      <c r="A31" s="25">
        <v>2007</v>
      </c>
      <c r="B31" s="28">
        <v>104.25178606704652</v>
      </c>
    </row>
    <row r="32" spans="1:2" ht="16.5" customHeight="1" x14ac:dyDescent="0.2">
      <c r="A32" s="25">
        <v>2008</v>
      </c>
      <c r="B32" s="28">
        <v>107.33274553359952</v>
      </c>
    </row>
    <row r="33" spans="1:2" ht="16.5" customHeight="1" x14ac:dyDescent="0.2">
      <c r="A33" s="25">
        <v>2009</v>
      </c>
      <c r="B33" s="28">
        <v>100.64179195927161</v>
      </c>
    </row>
    <row r="34" spans="1:2" ht="16.5" customHeight="1" x14ac:dyDescent="0.2">
      <c r="A34" s="25">
        <v>2010</v>
      </c>
      <c r="B34" s="28">
        <v>100</v>
      </c>
    </row>
    <row r="35" spans="1:2" ht="16.5" customHeight="1" x14ac:dyDescent="0.2">
      <c r="A35" s="25">
        <v>2011</v>
      </c>
      <c r="B35" s="28">
        <v>104.06489444506126</v>
      </c>
    </row>
    <row r="36" spans="1:2" ht="16.5" customHeight="1" x14ac:dyDescent="0.2">
      <c r="A36" s="25">
        <v>2012</v>
      </c>
      <c r="B36" s="28">
        <v>103.8761053851249</v>
      </c>
    </row>
    <row r="37" spans="1:2" ht="16.5" customHeight="1" x14ac:dyDescent="0.2">
      <c r="A37" s="25">
        <v>2013</v>
      </c>
      <c r="B37" s="28">
        <v>103.95555062484732</v>
      </c>
    </row>
    <row r="38" spans="1:2" ht="16.5" customHeight="1" x14ac:dyDescent="0.2">
      <c r="A38" s="25">
        <v>2014</v>
      </c>
      <c r="B38" s="28">
        <v>104.52031476162591</v>
      </c>
    </row>
    <row r="39" spans="1:2" ht="16.5" customHeight="1" x14ac:dyDescent="0.2">
      <c r="A39" s="25">
        <v>2015</v>
      </c>
      <c r="B39" s="28">
        <v>105.56306074883935</v>
      </c>
    </row>
    <row r="40" spans="1:2" ht="16.5" customHeight="1" x14ac:dyDescent="0.2">
      <c r="A40" s="25">
        <v>2016</v>
      </c>
      <c r="B40" s="28">
        <v>107.57965998783443</v>
      </c>
    </row>
    <row r="41" spans="1:2" ht="16.5" customHeight="1" x14ac:dyDescent="0.2">
      <c r="A41" s="25">
        <v>2017</v>
      </c>
      <c r="B41" s="28">
        <v>109.48740172520574</v>
      </c>
    </row>
    <row r="42" spans="1:2" ht="16.5" customHeight="1" x14ac:dyDescent="0.2">
      <c r="A42" s="25">
        <v>2018</v>
      </c>
      <c r="B42" s="28">
        <v>110.47477063641705</v>
      </c>
    </row>
    <row r="43" spans="1:2" ht="16.5" customHeight="1" x14ac:dyDescent="0.2">
      <c r="A43" s="25">
        <v>2019</v>
      </c>
      <c r="B43" s="28">
        <v>113.57332047420256</v>
      </c>
    </row>
    <row r="44" spans="1:2" ht="16.5" customHeight="1" x14ac:dyDescent="0.2">
      <c r="A44" s="25">
        <v>2020</v>
      </c>
      <c r="B44" s="28">
        <v>110.04769212858034</v>
      </c>
    </row>
    <row r="45" spans="1:2" ht="16.5" customHeight="1" x14ac:dyDescent="0.2">
      <c r="A45" s="25">
        <v>2021</v>
      </c>
      <c r="B45" s="28">
        <v>112.84234136506137</v>
      </c>
    </row>
    <row r="46" spans="1:2" ht="16.5" customHeight="1" x14ac:dyDescent="0.2">
      <c r="A46" s="25">
        <v>2022</v>
      </c>
      <c r="B46" s="28">
        <v>115.61186815297597</v>
      </c>
    </row>
    <row r="47" spans="1:2" ht="16.5" customHeight="1" x14ac:dyDescent="0.2">
      <c r="A47" s="25">
        <v>2023</v>
      </c>
      <c r="B47" s="28">
        <v>115.58353038823013</v>
      </c>
    </row>
    <row r="48" spans="1:2" ht="16.5" customHeight="1" x14ac:dyDescent="0.2">
      <c r="A48" s="25">
        <v>2024</v>
      </c>
      <c r="B48" s="28">
        <v>117.24293821965792</v>
      </c>
    </row>
    <row r="49" spans="1:2" ht="16.5" customHeight="1" x14ac:dyDescent="0.2">
      <c r="A49" s="25">
        <v>2025</v>
      </c>
      <c r="B49" s="28">
        <v>117.42214136658933</v>
      </c>
    </row>
    <row r="50" spans="1:2" ht="16.5" customHeight="1" x14ac:dyDescent="0.2">
      <c r="A50" s="25">
        <v>2026</v>
      </c>
      <c r="B50" s="28">
        <v>117.6845243715603</v>
      </c>
    </row>
    <row r="51" spans="1:2" ht="16.5" customHeight="1" x14ac:dyDescent="0.2">
      <c r="A51" s="25">
        <v>2027</v>
      </c>
      <c r="B51" s="28">
        <v>118.43346416516106</v>
      </c>
    </row>
    <row r="52" spans="1:2" ht="16.5" customHeight="1" x14ac:dyDescent="0.2">
      <c r="A52" s="25">
        <v>2028</v>
      </c>
      <c r="B52" s="28">
        <v>118.09372381364078</v>
      </c>
    </row>
    <row r="53" spans="1:2" ht="16.5" customHeight="1" x14ac:dyDescent="0.2">
      <c r="A53" s="25">
        <v>2029</v>
      </c>
      <c r="B53" s="28">
        <v>117.67550767531199</v>
      </c>
    </row>
    <row r="54" spans="1:2" ht="16.5" customHeight="1" x14ac:dyDescent="0.2">
      <c r="A54" s="25">
        <v>2030</v>
      </c>
      <c r="B54" s="28">
        <v>117.45517998479926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44"/>
  <dimension ref="A1:C54"/>
  <sheetViews>
    <sheetView zoomScale="60" zoomScaleNormal="60" workbookViewId="0"/>
  </sheetViews>
  <sheetFormatPr defaultRowHeight="16.5" customHeight="1" x14ac:dyDescent="0.2"/>
  <cols>
    <col min="1" max="1" width="20.7109375" style="18" customWidth="1"/>
    <col min="2" max="2" width="22.5703125" style="18" bestFit="1" customWidth="1"/>
    <col min="3" max="3" width="16.5703125" style="18" bestFit="1" customWidth="1"/>
    <col min="4" max="62" width="9.140625" style="18" customWidth="1"/>
    <col min="63" max="16384" width="9.140625" style="18"/>
  </cols>
  <sheetData>
    <row r="1" spans="1:3" s="19" customFormat="1" ht="36.75" customHeight="1" x14ac:dyDescent="0.25">
      <c r="A1" s="21" t="s">
        <v>7636</v>
      </c>
      <c r="B1" s="24" t="s">
        <v>7635</v>
      </c>
    </row>
    <row r="2" spans="1:3" s="19" customFormat="1" ht="36.75" customHeight="1" x14ac:dyDescent="0.25">
      <c r="A2" s="175" t="s">
        <v>43</v>
      </c>
    </row>
    <row r="3" spans="1:3" ht="16.5" customHeight="1" x14ac:dyDescent="0.2">
      <c r="A3" s="155"/>
      <c r="B3" s="155" t="s">
        <v>8069</v>
      </c>
      <c r="C3" s="155" t="s">
        <v>7634</v>
      </c>
    </row>
    <row r="4" spans="1:3" ht="16.5" customHeight="1" x14ac:dyDescent="0.2">
      <c r="A4" s="25">
        <v>1980</v>
      </c>
      <c r="B4" s="28">
        <v>5.8207857744075424</v>
      </c>
      <c r="C4" s="28">
        <v>5.8005204293143295</v>
      </c>
    </row>
    <row r="5" spans="1:3" ht="16.5" customHeight="1" x14ac:dyDescent="0.2">
      <c r="A5" s="25">
        <v>1981</v>
      </c>
      <c r="B5" s="28">
        <v>5.8882022946643326</v>
      </c>
      <c r="C5" s="28">
        <v>5.8411376004027762</v>
      </c>
    </row>
    <row r="6" spans="1:3" ht="16.5" customHeight="1" x14ac:dyDescent="0.2">
      <c r="A6" s="25">
        <v>1982</v>
      </c>
      <c r="B6" s="28">
        <v>5.896337481357742</v>
      </c>
      <c r="C6" s="28">
        <v>5.8808789408290822</v>
      </c>
    </row>
    <row r="7" spans="1:3" ht="16.5" customHeight="1" x14ac:dyDescent="0.2">
      <c r="A7" s="25">
        <v>1983</v>
      </c>
      <c r="B7" s="28">
        <v>5.9173005654709687</v>
      </c>
      <c r="C7" s="28">
        <v>5.9196421775987069</v>
      </c>
    </row>
    <row r="8" spans="1:3" ht="16.5" customHeight="1" x14ac:dyDescent="0.2">
      <c r="A8" s="25">
        <v>1984</v>
      </c>
      <c r="B8" s="28">
        <v>5.9179874217918833</v>
      </c>
      <c r="C8" s="28">
        <v>5.9573304491214509</v>
      </c>
    </row>
    <row r="9" spans="1:3" ht="16.5" customHeight="1" x14ac:dyDescent="0.2">
      <c r="A9" s="25">
        <v>1985</v>
      </c>
      <c r="B9" s="28">
        <v>5.9352866416427768</v>
      </c>
      <c r="C9" s="28">
        <v>5.9938536530212145</v>
      </c>
    </row>
    <row r="10" spans="1:3" ht="16.5" customHeight="1" x14ac:dyDescent="0.2">
      <c r="A10" s="25">
        <v>1986</v>
      </c>
      <c r="B10" s="28">
        <v>5.9530537422243821</v>
      </c>
      <c r="C10" s="28">
        <v>6.02912965208166</v>
      </c>
    </row>
    <row r="11" spans="1:3" ht="16.5" customHeight="1" x14ac:dyDescent="0.2">
      <c r="A11" s="25">
        <v>1987</v>
      </c>
      <c r="B11" s="28">
        <v>6.0279201608550705</v>
      </c>
      <c r="C11" s="28">
        <v>6.0630853383277765</v>
      </c>
    </row>
    <row r="12" spans="1:3" ht="16.5" customHeight="1" x14ac:dyDescent="0.2">
      <c r="A12" s="25">
        <v>1988</v>
      </c>
      <c r="B12" s="28">
        <v>6.0911193475623007</v>
      </c>
      <c r="C12" s="28">
        <v>6.095657555243343</v>
      </c>
    </row>
    <row r="13" spans="1:3" ht="16.5" customHeight="1" x14ac:dyDescent="0.2">
      <c r="A13" s="25">
        <v>1989</v>
      </c>
      <c r="B13" s="28">
        <v>6.1400506259009493</v>
      </c>
      <c r="C13" s="28">
        <v>6.1267938781243032</v>
      </c>
    </row>
    <row r="14" spans="1:3" ht="16.5" customHeight="1" x14ac:dyDescent="0.2">
      <c r="A14" s="25">
        <v>1990</v>
      </c>
      <c r="B14" s="28">
        <v>6.1882374287776427</v>
      </c>
      <c r="C14" s="28">
        <v>6.156453252568034</v>
      </c>
    </row>
    <row r="15" spans="1:3" ht="16.5" customHeight="1" x14ac:dyDescent="0.2">
      <c r="A15" s="25">
        <v>1991</v>
      </c>
      <c r="B15" s="28">
        <v>6.2267354374265507</v>
      </c>
      <c r="C15" s="28">
        <v>6.1846064910985277</v>
      </c>
    </row>
    <row r="16" spans="1:3" ht="16.5" customHeight="1" x14ac:dyDescent="0.2">
      <c r="A16" s="25">
        <v>1992</v>
      </c>
      <c r="B16" s="28">
        <v>6.2432302124637582</v>
      </c>
      <c r="C16" s="28">
        <v>6.2112366279274642</v>
      </c>
    </row>
    <row r="17" spans="1:3" ht="16.5" customHeight="1" x14ac:dyDescent="0.2">
      <c r="A17" s="25">
        <v>1993</v>
      </c>
      <c r="B17" s="28">
        <v>6.2836436427537192</v>
      </c>
      <c r="C17" s="28">
        <v>6.2363391318511976</v>
      </c>
    </row>
    <row r="18" spans="1:3" ht="16.5" customHeight="1" x14ac:dyDescent="0.2">
      <c r="A18" s="25">
        <v>1994</v>
      </c>
      <c r="B18" s="28">
        <v>6.3053170725584398</v>
      </c>
      <c r="C18" s="28">
        <v>6.2599219772836427</v>
      </c>
    </row>
    <row r="19" spans="1:3" ht="16.5" customHeight="1" x14ac:dyDescent="0.2">
      <c r="A19" s="25">
        <v>1995</v>
      </c>
      <c r="B19" s="28">
        <v>6.3020219046570229</v>
      </c>
      <c r="C19" s="28">
        <v>6.2820055734250584</v>
      </c>
    </row>
    <row r="20" spans="1:3" ht="16.5" customHeight="1" x14ac:dyDescent="0.2">
      <c r="A20" s="25">
        <v>1996</v>
      </c>
      <c r="B20" s="28">
        <v>6.312409776551787</v>
      </c>
      <c r="C20" s="28">
        <v>6.3026225515667429</v>
      </c>
    </row>
    <row r="21" spans="1:3" ht="16.5" customHeight="1" x14ac:dyDescent="0.2">
      <c r="A21" s="25">
        <v>1997</v>
      </c>
      <c r="B21" s="28">
        <v>6.3161976763308276</v>
      </c>
      <c r="C21" s="28">
        <v>6.3218174105316276</v>
      </c>
    </row>
    <row r="22" spans="1:3" ht="16.5" customHeight="1" x14ac:dyDescent="0.2">
      <c r="A22" s="25">
        <v>1998</v>
      </c>
      <c r="B22" s="28">
        <v>6.3291579186090026</v>
      </c>
      <c r="C22" s="28">
        <v>6.3396460202507754</v>
      </c>
    </row>
    <row r="23" spans="1:3" ht="16.5" customHeight="1" x14ac:dyDescent="0.2">
      <c r="A23" s="25">
        <v>1999</v>
      </c>
      <c r="B23" s="28">
        <v>6.3265979885181878</v>
      </c>
      <c r="C23" s="28">
        <v>6.3561749834757757</v>
      </c>
    </row>
    <row r="24" spans="1:3" ht="16.5" customHeight="1" x14ac:dyDescent="0.2">
      <c r="A24" s="25">
        <v>2000</v>
      </c>
      <c r="B24" s="28">
        <v>6.3315969095795914</v>
      </c>
      <c r="C24" s="28">
        <v>6.3714808556270563</v>
      </c>
    </row>
    <row r="25" spans="1:3" ht="16.5" customHeight="1" x14ac:dyDescent="0.2">
      <c r="A25" s="25">
        <v>2001</v>
      </c>
      <c r="B25" s="28">
        <v>6.351149997830257</v>
      </c>
      <c r="C25" s="28">
        <v>6.3856492227780839</v>
      </c>
    </row>
    <row r="26" spans="1:3" ht="16.5" customHeight="1" x14ac:dyDescent="0.2">
      <c r="A26" s="25">
        <v>2002</v>
      </c>
      <c r="B26" s="28">
        <v>6.3800130975415188</v>
      </c>
      <c r="C26" s="28">
        <v>6.3987736377754754</v>
      </c>
    </row>
    <row r="27" spans="1:3" ht="16.5" customHeight="1" x14ac:dyDescent="0.2">
      <c r="A27" s="25">
        <v>2003</v>
      </c>
      <c r="B27" s="28">
        <v>6.409230479873095</v>
      </c>
      <c r="C27" s="28">
        <v>6.4109544144950119</v>
      </c>
    </row>
    <row r="28" spans="1:3" ht="16.5" customHeight="1" x14ac:dyDescent="0.2">
      <c r="A28" s="25">
        <v>2004</v>
      </c>
      <c r="B28" s="28">
        <v>6.4239329837209951</v>
      </c>
      <c r="C28" s="28">
        <v>6.4222972802335523</v>
      </c>
    </row>
    <row r="29" spans="1:3" ht="16.5" customHeight="1" x14ac:dyDescent="0.2">
      <c r="A29" s="25">
        <v>2005</v>
      </c>
      <c r="B29" s="28">
        <v>6.4290123555292107</v>
      </c>
      <c r="C29" s="28">
        <v>6.4329118862368535</v>
      </c>
    </row>
    <row r="30" spans="1:3" ht="16.5" customHeight="1" x14ac:dyDescent="0.2">
      <c r="A30" s="25">
        <v>2006</v>
      </c>
      <c r="B30" s="28">
        <v>6.4242505560284444</v>
      </c>
      <c r="C30" s="28">
        <v>6.4429101763632897</v>
      </c>
    </row>
    <row r="31" spans="1:3" ht="16.5" customHeight="1" x14ac:dyDescent="0.2">
      <c r="A31" s="25">
        <v>2007</v>
      </c>
      <c r="B31" s="28">
        <v>6.4287464452596055</v>
      </c>
      <c r="C31" s="28">
        <v>6.4524046138834841</v>
      </c>
    </row>
    <row r="32" spans="1:3" ht="16.5" customHeight="1" x14ac:dyDescent="0.2">
      <c r="A32" s="25">
        <v>2008</v>
      </c>
      <c r="B32" s="28">
        <v>6.437712577280581</v>
      </c>
      <c r="C32" s="28">
        <v>6.4615062664158263</v>
      </c>
    </row>
    <row r="33" spans="1:3" ht="16.5" customHeight="1" x14ac:dyDescent="0.2">
      <c r="A33" s="25">
        <v>2009</v>
      </c>
      <c r="B33" s="28">
        <v>6.508185298254519</v>
      </c>
      <c r="C33" s="28">
        <v>6.4703227489979112</v>
      </c>
    </row>
    <row r="34" spans="1:3" ht="16.5" customHeight="1" x14ac:dyDescent="0.2">
      <c r="A34" s="25">
        <v>2010</v>
      </c>
      <c r="B34" s="28">
        <v>6.5314666993700676</v>
      </c>
      <c r="C34" s="28">
        <v>6.4789560252938712</v>
      </c>
    </row>
    <row r="35" spans="1:3" ht="16.5" customHeight="1" x14ac:dyDescent="0.2">
      <c r="A35" s="25">
        <v>2011</v>
      </c>
      <c r="B35" s="28">
        <v>6.5078785895496019</v>
      </c>
      <c r="C35" s="28">
        <v>6.4875000669376108</v>
      </c>
    </row>
    <row r="36" spans="1:3" ht="16.5" customHeight="1" x14ac:dyDescent="0.2">
      <c r="A36" s="25">
        <v>2012</v>
      </c>
      <c r="B36" s="28">
        <v>6.5237266230241762</v>
      </c>
      <c r="C36" s="28">
        <v>6.4960383710119496</v>
      </c>
    </row>
    <row r="37" spans="1:3" ht="16.5" customHeight="1" x14ac:dyDescent="0.2">
      <c r="A37" s="25">
        <v>2013</v>
      </c>
      <c r="B37" s="28">
        <v>6.5212267923475702</v>
      </c>
      <c r="C37" s="28">
        <v>6.5046413356636634</v>
      </c>
    </row>
    <row r="38" spans="1:3" ht="16.5" customHeight="1" x14ac:dyDescent="0.2">
      <c r="A38" s="25">
        <v>2014</v>
      </c>
      <c r="B38" s="28">
        <v>6.5232106295428043</v>
      </c>
      <c r="C38" s="28">
        <v>6.5133634938544294</v>
      </c>
    </row>
    <row r="39" spans="1:3" ht="16.5" customHeight="1" x14ac:dyDescent="0.2">
      <c r="A39" s="25">
        <v>2015</v>
      </c>
      <c r="B39" s="28">
        <v>6.5197363607757115</v>
      </c>
      <c r="C39" s="28">
        <v>6.5222406052476796</v>
      </c>
    </row>
    <row r="40" spans="1:3" ht="16.5" customHeight="1" x14ac:dyDescent="0.2">
      <c r="A40" s="25">
        <v>2016</v>
      </c>
      <c r="B40" s="28">
        <v>6.5100811904556153</v>
      </c>
      <c r="C40" s="28">
        <v>6.5312866062313493</v>
      </c>
    </row>
    <row r="41" spans="1:3" ht="16.5" customHeight="1" x14ac:dyDescent="0.2">
      <c r="A41" s="25">
        <v>2017</v>
      </c>
      <c r="B41" s="28">
        <v>6.519812434392029</v>
      </c>
      <c r="C41" s="28">
        <v>6.5404904180765309</v>
      </c>
    </row>
    <row r="42" spans="1:3" ht="16.5" customHeight="1" x14ac:dyDescent="0.2">
      <c r="A42" s="25">
        <v>2018</v>
      </c>
      <c r="B42" s="28">
        <v>6.5461096936745307</v>
      </c>
      <c r="C42" s="28">
        <v>6.5498126132320378</v>
      </c>
    </row>
    <row r="43" spans="1:3" ht="16.5" customHeight="1" x14ac:dyDescent="0.2">
      <c r="A43" s="25">
        <v>2019</v>
      </c>
      <c r="B43" s="28">
        <v>6.5603055837098907</v>
      </c>
      <c r="C43" s="28">
        <v>6.5591819397548603</v>
      </c>
    </row>
    <row r="44" spans="1:3" ht="16.5" customHeight="1" x14ac:dyDescent="0.2">
      <c r="A44" s="25">
        <v>2020</v>
      </c>
      <c r="B44" s="28">
        <v>6.6120386566347333</v>
      </c>
      <c r="C44" s="28">
        <v>6.5691819397548601</v>
      </c>
    </row>
    <row r="45" spans="1:3" ht="16.5" customHeight="1" x14ac:dyDescent="0.2">
      <c r="A45" s="25">
        <v>2021</v>
      </c>
      <c r="B45" s="28">
        <v>6.5935874155013261</v>
      </c>
      <c r="C45" s="28">
        <v>6.5791819397548599</v>
      </c>
    </row>
    <row r="46" spans="1:3" ht="16.5" customHeight="1" x14ac:dyDescent="0.2">
      <c r="A46" s="25">
        <v>2022</v>
      </c>
      <c r="B46" s="28">
        <v>6.5699760242129317</v>
      </c>
      <c r="C46" s="28">
        <v>6.5891819397548597</v>
      </c>
    </row>
    <row r="47" spans="1:3" ht="16.5" customHeight="1" x14ac:dyDescent="0.2">
      <c r="A47" s="25">
        <v>2023</v>
      </c>
      <c r="B47" s="28">
        <v>6.6004082175536851</v>
      </c>
      <c r="C47" s="28">
        <v>6.5991819397548594</v>
      </c>
    </row>
    <row r="48" spans="1:3" ht="16.5" customHeight="1" x14ac:dyDescent="0.2">
      <c r="A48" s="25">
        <v>2024</v>
      </c>
      <c r="B48" s="28">
        <v>6.6167175976812338</v>
      </c>
      <c r="C48" s="28">
        <v>6.6091819397548592</v>
      </c>
    </row>
    <row r="49" spans="1:3" ht="16.5" customHeight="1" x14ac:dyDescent="0.2">
      <c r="A49" s="25">
        <v>2025</v>
      </c>
      <c r="B49" s="28">
        <v>6.6268946286178929</v>
      </c>
      <c r="C49" s="28">
        <v>6.619181939754859</v>
      </c>
    </row>
    <row r="50" spans="1:3" ht="16.5" customHeight="1" x14ac:dyDescent="0.2">
      <c r="A50" s="25">
        <v>2026</v>
      </c>
      <c r="B50" s="28">
        <v>6.6340667854886473</v>
      </c>
      <c r="C50" s="28">
        <v>6.6291819397548588</v>
      </c>
    </row>
    <row r="51" spans="1:3" ht="16.5" customHeight="1" x14ac:dyDescent="0.2">
      <c r="A51" s="25">
        <v>2027</v>
      </c>
      <c r="B51" s="28">
        <v>6.6389242020055512</v>
      </c>
      <c r="C51" s="28">
        <v>6.6391819397548586</v>
      </c>
    </row>
    <row r="52" spans="1:3" ht="16.5" customHeight="1" x14ac:dyDescent="0.2">
      <c r="A52" s="25">
        <v>2028</v>
      </c>
      <c r="B52" s="28">
        <v>6.6482423222389748</v>
      </c>
      <c r="C52" s="28">
        <v>6.6491819397548584</v>
      </c>
    </row>
    <row r="53" spans="1:3" ht="16.5" customHeight="1" x14ac:dyDescent="0.2">
      <c r="A53" s="25">
        <v>2029</v>
      </c>
      <c r="B53" s="28">
        <v>6.6579992727555553</v>
      </c>
      <c r="C53" s="28">
        <v>6.6591819397548582</v>
      </c>
    </row>
    <row r="54" spans="1:3" ht="16.5" customHeight="1" x14ac:dyDescent="0.2">
      <c r="A54" s="25">
        <v>2030</v>
      </c>
      <c r="B54" s="28">
        <v>6.6704709128954995</v>
      </c>
      <c r="C54" s="28">
        <v>6.669181939754858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45"/>
  <dimension ref="A1:B183"/>
  <sheetViews>
    <sheetView zoomScale="60" zoomScaleNormal="60" workbookViewId="0"/>
  </sheetViews>
  <sheetFormatPr defaultRowHeight="16.5" customHeight="1" x14ac:dyDescent="0.2"/>
  <cols>
    <col min="1" max="1" width="31.42578125" style="18" bestFit="1" customWidth="1"/>
    <col min="2" max="2" width="33" style="18" bestFit="1" customWidth="1"/>
    <col min="3" max="60" width="9.140625" style="18" customWidth="1"/>
    <col min="61" max="16384" width="9.140625" style="18"/>
  </cols>
  <sheetData>
    <row r="1" spans="1:2" s="19" customFormat="1" ht="36.75" customHeight="1" x14ac:dyDescent="0.25">
      <c r="A1" s="21" t="s">
        <v>7643</v>
      </c>
      <c r="B1" s="24" t="s">
        <v>7644</v>
      </c>
    </row>
    <row r="2" spans="1:2" s="19" customFormat="1" ht="36.75" customHeight="1" x14ac:dyDescent="0.25">
      <c r="A2" s="175" t="s">
        <v>43</v>
      </c>
    </row>
    <row r="3" spans="1:2" ht="16.5" customHeight="1" x14ac:dyDescent="0.2">
      <c r="A3" s="155"/>
      <c r="B3" s="155" t="s">
        <v>7639</v>
      </c>
    </row>
    <row r="4" spans="1:2" ht="16.5" customHeight="1" x14ac:dyDescent="0.2">
      <c r="A4" s="25" t="s">
        <v>87</v>
      </c>
      <c r="B4" s="28">
        <v>2716.0749999999998</v>
      </c>
    </row>
    <row r="5" spans="1:2" ht="16.5" customHeight="1" x14ac:dyDescent="0.2">
      <c r="A5" s="25" t="s">
        <v>88</v>
      </c>
      <c r="B5" s="28">
        <v>2719.2260000000001</v>
      </c>
    </row>
    <row r="6" spans="1:2" ht="16.5" customHeight="1" x14ac:dyDescent="0.2">
      <c r="A6" s="25" t="s">
        <v>89</v>
      </c>
      <c r="B6" s="28">
        <v>2721.1030000000001</v>
      </c>
    </row>
    <row r="7" spans="1:2" ht="16.5" customHeight="1" x14ac:dyDescent="0.2">
      <c r="A7" s="25" t="s">
        <v>90</v>
      </c>
      <c r="B7" s="28">
        <v>2722.471</v>
      </c>
    </row>
    <row r="8" spans="1:2" ht="16.5" customHeight="1" x14ac:dyDescent="0.2">
      <c r="A8" s="25" t="s">
        <v>91</v>
      </c>
      <c r="B8" s="28">
        <v>2720.8139999999999</v>
      </c>
    </row>
    <row r="9" spans="1:2" ht="16.5" customHeight="1" x14ac:dyDescent="0.2">
      <c r="A9" s="25" t="s">
        <v>92</v>
      </c>
      <c r="B9" s="28">
        <v>2717.6959999999999</v>
      </c>
    </row>
    <row r="10" spans="1:2" ht="16.5" customHeight="1" x14ac:dyDescent="0.2">
      <c r="A10" s="25" t="s">
        <v>93</v>
      </c>
      <c r="B10" s="28">
        <v>2715.4110000000001</v>
      </c>
    </row>
    <row r="11" spans="1:2" ht="16.5" customHeight="1" x14ac:dyDescent="0.2">
      <c r="A11" s="25" t="s">
        <v>94</v>
      </c>
      <c r="B11" s="28">
        <v>2711.5390000000002</v>
      </c>
    </row>
    <row r="12" spans="1:2" ht="16.5" customHeight="1" x14ac:dyDescent="0.2">
      <c r="A12" s="25" t="s">
        <v>95</v>
      </c>
      <c r="B12" s="28">
        <v>2705.8780000000002</v>
      </c>
    </row>
    <row r="13" spans="1:2" ht="16.5" customHeight="1" x14ac:dyDescent="0.2">
      <c r="A13" s="25" t="s">
        <v>96</v>
      </c>
      <c r="B13" s="28">
        <v>2704.127</v>
      </c>
    </row>
    <row r="14" spans="1:2" ht="16.5" customHeight="1" x14ac:dyDescent="0.2">
      <c r="A14" s="25" t="s">
        <v>97</v>
      </c>
      <c r="B14" s="28">
        <v>2699.2429999999999</v>
      </c>
    </row>
    <row r="15" spans="1:2" ht="16.5" customHeight="1" x14ac:dyDescent="0.2">
      <c r="A15" s="25" t="s">
        <v>98</v>
      </c>
      <c r="B15" s="28">
        <v>2698.3249999999998</v>
      </c>
    </row>
    <row r="16" spans="1:2" ht="16.5" customHeight="1" x14ac:dyDescent="0.2">
      <c r="A16" s="25" t="s">
        <v>99</v>
      </c>
      <c r="B16" s="28">
        <v>2684.8319999999999</v>
      </c>
    </row>
    <row r="17" spans="1:2" ht="16.5" customHeight="1" x14ac:dyDescent="0.2">
      <c r="A17" s="25" t="s">
        <v>100</v>
      </c>
      <c r="B17" s="28">
        <v>2673.7060000000001</v>
      </c>
    </row>
    <row r="18" spans="1:2" ht="16.5" customHeight="1" x14ac:dyDescent="0.2">
      <c r="A18" s="25" t="s">
        <v>101</v>
      </c>
      <c r="B18" s="28">
        <v>2660.2559999999999</v>
      </c>
    </row>
    <row r="19" spans="1:2" ht="16.5" customHeight="1" x14ac:dyDescent="0.2">
      <c r="A19" s="25" t="s">
        <v>102</v>
      </c>
      <c r="B19" s="28">
        <v>2646.6860000000001</v>
      </c>
    </row>
    <row r="20" spans="1:2" ht="16.5" customHeight="1" x14ac:dyDescent="0.2">
      <c r="A20" s="25" t="s">
        <v>103</v>
      </c>
      <c r="B20" s="28">
        <v>2633.6410000000001</v>
      </c>
    </row>
    <row r="21" spans="1:2" ht="16.5" customHeight="1" x14ac:dyDescent="0.2">
      <c r="A21" s="25" t="s">
        <v>104</v>
      </c>
      <c r="B21" s="28">
        <v>2622.5</v>
      </c>
    </row>
    <row r="22" spans="1:2" ht="16.5" customHeight="1" x14ac:dyDescent="0.2">
      <c r="A22" s="25" t="s">
        <v>105</v>
      </c>
      <c r="B22" s="28">
        <v>2612.1439999999998</v>
      </c>
    </row>
    <row r="23" spans="1:2" ht="16.5" customHeight="1" x14ac:dyDescent="0.2">
      <c r="A23" s="25" t="s">
        <v>106</v>
      </c>
      <c r="B23" s="28">
        <v>2604.2399999999998</v>
      </c>
    </row>
    <row r="24" spans="1:2" ht="16.5" customHeight="1" x14ac:dyDescent="0.2">
      <c r="A24" s="25" t="s">
        <v>107</v>
      </c>
      <c r="B24" s="28">
        <v>2596.4699999999998</v>
      </c>
    </row>
    <row r="25" spans="1:2" ht="16.5" customHeight="1" x14ac:dyDescent="0.2">
      <c r="A25" s="25" t="s">
        <v>108</v>
      </c>
      <c r="B25" s="28">
        <v>2586.8519999999999</v>
      </c>
    </row>
    <row r="26" spans="1:2" ht="16.5" customHeight="1" x14ac:dyDescent="0.2">
      <c r="A26" s="25" t="s">
        <v>109</v>
      </c>
      <c r="B26" s="28">
        <v>2578.453</v>
      </c>
    </row>
    <row r="27" spans="1:2" ht="16.5" customHeight="1" x14ac:dyDescent="0.2">
      <c r="A27" s="25" t="s">
        <v>110</v>
      </c>
      <c r="B27" s="28">
        <v>2576.3890000000001</v>
      </c>
    </row>
    <row r="28" spans="1:2" ht="16.5" customHeight="1" x14ac:dyDescent="0.2">
      <c r="A28" s="25" t="s">
        <v>111</v>
      </c>
      <c r="B28" s="28">
        <v>2569.002</v>
      </c>
    </row>
    <row r="29" spans="1:2" ht="16.5" customHeight="1" x14ac:dyDescent="0.2">
      <c r="A29" s="25" t="s">
        <v>112</v>
      </c>
      <c r="B29" s="28">
        <v>2563.2640000000001</v>
      </c>
    </row>
    <row r="30" spans="1:2" ht="16.5" customHeight="1" x14ac:dyDescent="0.2">
      <c r="A30" s="25" t="s">
        <v>113</v>
      </c>
      <c r="B30" s="28">
        <v>2563.1640000000002</v>
      </c>
    </row>
    <row r="31" spans="1:2" ht="16.5" customHeight="1" x14ac:dyDescent="0.2">
      <c r="A31" s="25" t="s">
        <v>114</v>
      </c>
      <c r="B31" s="28">
        <v>2565.2269999999999</v>
      </c>
    </row>
    <row r="32" spans="1:2" ht="16.5" customHeight="1" x14ac:dyDescent="0.2">
      <c r="A32" s="25" t="s">
        <v>115</v>
      </c>
      <c r="B32" s="28">
        <v>2566.4070000000002</v>
      </c>
    </row>
    <row r="33" spans="1:2" ht="16.5" customHeight="1" x14ac:dyDescent="0.2">
      <c r="A33" s="25" t="s">
        <v>116</v>
      </c>
      <c r="B33" s="28">
        <v>2565.8359999999998</v>
      </c>
    </row>
    <row r="34" spans="1:2" ht="16.5" customHeight="1" x14ac:dyDescent="0.2">
      <c r="A34" s="25" t="s">
        <v>117</v>
      </c>
      <c r="B34" s="28">
        <v>2562.4490000000001</v>
      </c>
    </row>
    <row r="35" spans="1:2" ht="16.5" customHeight="1" x14ac:dyDescent="0.2">
      <c r="A35" s="25" t="s">
        <v>118</v>
      </c>
      <c r="B35" s="28">
        <v>2559.837</v>
      </c>
    </row>
    <row r="36" spans="1:2" ht="16.5" customHeight="1" x14ac:dyDescent="0.2">
      <c r="A36" s="25" t="s">
        <v>119</v>
      </c>
      <c r="B36" s="28">
        <v>2559.6350000000002</v>
      </c>
    </row>
    <row r="37" spans="1:2" ht="16.5" customHeight="1" x14ac:dyDescent="0.2">
      <c r="A37" s="25" t="s">
        <v>120</v>
      </c>
      <c r="B37" s="28">
        <v>2557.9929999999999</v>
      </c>
    </row>
    <row r="38" spans="1:2" ht="16.5" customHeight="1" x14ac:dyDescent="0.2">
      <c r="A38" s="25" t="s">
        <v>121</v>
      </c>
      <c r="B38" s="28">
        <v>2558.88</v>
      </c>
    </row>
    <row r="39" spans="1:2" ht="16.5" customHeight="1" x14ac:dyDescent="0.2">
      <c r="A39" s="25" t="s">
        <v>122</v>
      </c>
      <c r="B39" s="28">
        <v>2557.6529999999998</v>
      </c>
    </row>
    <row r="40" spans="1:2" ht="16.5" customHeight="1" x14ac:dyDescent="0.2">
      <c r="A40" s="25" t="s">
        <v>123</v>
      </c>
      <c r="B40" s="28">
        <v>2552.8389999999999</v>
      </c>
    </row>
    <row r="41" spans="1:2" ht="16.5" customHeight="1" x14ac:dyDescent="0.2">
      <c r="A41" s="25" t="s">
        <v>124</v>
      </c>
      <c r="B41" s="28">
        <v>2552.6439999999998</v>
      </c>
    </row>
    <row r="42" spans="1:2" ht="16.5" customHeight="1" x14ac:dyDescent="0.2">
      <c r="A42" s="25" t="s">
        <v>125</v>
      </c>
      <c r="B42" s="28">
        <v>2555.1860000000001</v>
      </c>
    </row>
    <row r="43" spans="1:2" ht="16.5" customHeight="1" x14ac:dyDescent="0.2">
      <c r="A43" s="25" t="s">
        <v>126</v>
      </c>
      <c r="B43" s="28">
        <v>2555.2840000000001</v>
      </c>
    </row>
    <row r="44" spans="1:2" ht="16.5" customHeight="1" x14ac:dyDescent="0.2">
      <c r="A44" s="25" t="s">
        <v>127</v>
      </c>
      <c r="B44" s="28">
        <v>2556.5650000000001</v>
      </c>
    </row>
    <row r="45" spans="1:2" ht="16.5" customHeight="1" x14ac:dyDescent="0.2">
      <c r="A45" s="25" t="s">
        <v>128</v>
      </c>
      <c r="B45" s="28">
        <v>2553.5239999999999</v>
      </c>
    </row>
    <row r="46" spans="1:2" ht="16.5" customHeight="1" x14ac:dyDescent="0.2">
      <c r="A46" s="25" t="s">
        <v>129</v>
      </c>
      <c r="B46" s="28">
        <v>2553.8000000000002</v>
      </c>
    </row>
    <row r="47" spans="1:2" ht="16.5" customHeight="1" x14ac:dyDescent="0.2">
      <c r="A47" s="25" t="s">
        <v>130</v>
      </c>
      <c r="B47" s="28">
        <v>2553.9459999999999</v>
      </c>
    </row>
    <row r="48" spans="1:2" ht="16.5" customHeight="1" x14ac:dyDescent="0.2">
      <c r="A48" s="25" t="s">
        <v>131</v>
      </c>
      <c r="B48" s="28">
        <v>2554.3440000000001</v>
      </c>
    </row>
    <row r="49" spans="1:2" ht="16.5" customHeight="1" x14ac:dyDescent="0.2">
      <c r="A49" s="25" t="s">
        <v>132</v>
      </c>
      <c r="B49" s="28">
        <v>2552.8609999999999</v>
      </c>
    </row>
    <row r="50" spans="1:2" ht="16.5" customHeight="1" x14ac:dyDescent="0.2">
      <c r="A50" s="25" t="s">
        <v>133</v>
      </c>
      <c r="B50" s="28">
        <v>2553.991</v>
      </c>
    </row>
    <row r="51" spans="1:2" ht="16.5" customHeight="1" x14ac:dyDescent="0.2">
      <c r="A51" s="25" t="s">
        <v>134</v>
      </c>
      <c r="B51" s="28">
        <v>2553.38</v>
      </c>
    </row>
    <row r="52" spans="1:2" ht="16.5" customHeight="1" x14ac:dyDescent="0.2">
      <c r="A52" s="25" t="s">
        <v>135</v>
      </c>
      <c r="B52" s="28">
        <v>2550.3339999999998</v>
      </c>
    </row>
    <row r="53" spans="1:2" ht="16.5" customHeight="1" x14ac:dyDescent="0.2">
      <c r="A53" s="25" t="s">
        <v>136</v>
      </c>
      <c r="B53" s="28">
        <v>2548.1</v>
      </c>
    </row>
    <row r="54" spans="1:2" ht="16.5" customHeight="1" x14ac:dyDescent="0.2">
      <c r="A54" s="25" t="s">
        <v>137</v>
      </c>
      <c r="B54" s="28">
        <v>2548.3290000000002</v>
      </c>
    </row>
    <row r="55" spans="1:2" ht="16.5" customHeight="1" x14ac:dyDescent="0.2">
      <c r="A55" s="25" t="s">
        <v>138</v>
      </c>
      <c r="B55" s="28">
        <v>2545.3049999999998</v>
      </c>
    </row>
    <row r="56" spans="1:2" ht="16.5" customHeight="1" x14ac:dyDescent="0.2">
      <c r="A56" s="25" t="s">
        <v>139</v>
      </c>
      <c r="B56" s="28">
        <v>2543.6770000000001</v>
      </c>
    </row>
    <row r="57" spans="1:2" ht="16.5" customHeight="1" x14ac:dyDescent="0.2">
      <c r="A57" s="25" t="s">
        <v>140</v>
      </c>
      <c r="B57" s="28">
        <v>2543.5859999999998</v>
      </c>
    </row>
    <row r="58" spans="1:2" ht="16.5" customHeight="1" x14ac:dyDescent="0.2">
      <c r="A58" s="25" t="s">
        <v>141</v>
      </c>
      <c r="B58" s="28">
        <v>2543.39</v>
      </c>
    </row>
    <row r="59" spans="1:2" ht="16.5" customHeight="1" x14ac:dyDescent="0.2">
      <c r="A59" s="25" t="s">
        <v>142</v>
      </c>
      <c r="B59" s="28">
        <v>2543.1039999999998</v>
      </c>
    </row>
    <row r="60" spans="1:2" ht="16.5" customHeight="1" x14ac:dyDescent="0.2">
      <c r="A60" s="25" t="s">
        <v>143</v>
      </c>
      <c r="B60" s="28">
        <v>2541.1660000000002</v>
      </c>
    </row>
    <row r="61" spans="1:2" ht="16.5" customHeight="1" x14ac:dyDescent="0.2">
      <c r="A61" s="25" t="s">
        <v>144</v>
      </c>
      <c r="B61" s="28">
        <v>2544.7570000000001</v>
      </c>
    </row>
    <row r="62" spans="1:2" ht="16.5" customHeight="1" x14ac:dyDescent="0.2">
      <c r="A62" s="25" t="s">
        <v>145</v>
      </c>
      <c r="B62" s="28">
        <v>2545.4340000000002</v>
      </c>
    </row>
    <row r="63" spans="1:2" ht="16.5" customHeight="1" x14ac:dyDescent="0.2">
      <c r="A63" s="25" t="s">
        <v>146</v>
      </c>
      <c r="B63" s="28">
        <v>2544.1219999999998</v>
      </c>
    </row>
    <row r="64" spans="1:2" ht="16.5" customHeight="1" x14ac:dyDescent="0.2">
      <c r="A64" s="25" t="s">
        <v>147</v>
      </c>
      <c r="B64" s="28">
        <v>2544.5140000000001</v>
      </c>
    </row>
    <row r="65" spans="1:2" ht="16.5" customHeight="1" x14ac:dyDescent="0.2">
      <c r="A65" s="25" t="s">
        <v>148</v>
      </c>
      <c r="B65" s="28">
        <v>2543.8449999999998</v>
      </c>
    </row>
    <row r="66" spans="1:2" ht="16.5" customHeight="1" x14ac:dyDescent="0.2">
      <c r="A66" s="25" t="s">
        <v>149</v>
      </c>
      <c r="B66" s="28">
        <v>2541.413</v>
      </c>
    </row>
    <row r="67" spans="1:2" ht="16.5" customHeight="1" x14ac:dyDescent="0.2">
      <c r="A67" s="25" t="s">
        <v>150</v>
      </c>
      <c r="B67" s="28">
        <v>2541.848</v>
      </c>
    </row>
    <row r="68" spans="1:2" ht="16.5" customHeight="1" x14ac:dyDescent="0.2">
      <c r="A68" s="25" t="s">
        <v>151</v>
      </c>
      <c r="B68" s="28">
        <v>2545.54</v>
      </c>
    </row>
    <row r="69" spans="1:2" ht="16.5" customHeight="1" x14ac:dyDescent="0.2">
      <c r="A69" s="25" t="s">
        <v>152</v>
      </c>
      <c r="B69" s="28">
        <v>2546.1329999999998</v>
      </c>
    </row>
    <row r="70" spans="1:2" ht="16.5" customHeight="1" x14ac:dyDescent="0.2">
      <c r="A70" s="25" t="s">
        <v>153</v>
      </c>
      <c r="B70" s="28">
        <v>2550.2330000000002</v>
      </c>
    </row>
    <row r="71" spans="1:2" ht="16.5" customHeight="1" x14ac:dyDescent="0.2">
      <c r="A71" s="25" t="s">
        <v>154</v>
      </c>
      <c r="B71" s="28">
        <v>2551.2890000000002</v>
      </c>
    </row>
    <row r="72" spans="1:2" ht="16.5" customHeight="1" x14ac:dyDescent="0.2">
      <c r="A72" s="25" t="s">
        <v>155</v>
      </c>
      <c r="B72" s="28">
        <v>2553.2559999999999</v>
      </c>
    </row>
    <row r="73" spans="1:2" ht="16.5" customHeight="1" x14ac:dyDescent="0.2">
      <c r="A73" s="25" t="s">
        <v>156</v>
      </c>
      <c r="B73" s="28">
        <v>2553.9250000000002</v>
      </c>
    </row>
    <row r="74" spans="1:2" ht="16.5" customHeight="1" x14ac:dyDescent="0.2">
      <c r="A74" s="25" t="s">
        <v>157</v>
      </c>
      <c r="B74" s="28">
        <v>2555.375</v>
      </c>
    </row>
    <row r="75" spans="1:2" ht="16.5" customHeight="1" x14ac:dyDescent="0.2">
      <c r="A75" s="25" t="s">
        <v>158</v>
      </c>
      <c r="B75" s="28">
        <v>2557.0970000000002</v>
      </c>
    </row>
    <row r="76" spans="1:2" ht="16.5" customHeight="1" x14ac:dyDescent="0.2">
      <c r="A76" s="25" t="s">
        <v>159</v>
      </c>
      <c r="B76" s="28">
        <v>2561.46</v>
      </c>
    </row>
    <row r="77" spans="1:2" ht="16.5" customHeight="1" x14ac:dyDescent="0.2">
      <c r="A77" s="25" t="s">
        <v>160</v>
      </c>
      <c r="B77" s="28">
        <v>2563.6860000000001</v>
      </c>
    </row>
    <row r="78" spans="1:2" ht="16.5" customHeight="1" x14ac:dyDescent="0.2">
      <c r="A78" s="25" t="s">
        <v>161</v>
      </c>
      <c r="B78" s="28">
        <v>2566.569</v>
      </c>
    </row>
    <row r="79" spans="1:2" ht="16.5" customHeight="1" x14ac:dyDescent="0.2">
      <c r="A79" s="25" t="s">
        <v>162</v>
      </c>
      <c r="B79" s="28">
        <v>2569.2240000000002</v>
      </c>
    </row>
    <row r="80" spans="1:2" ht="16.5" customHeight="1" x14ac:dyDescent="0.2">
      <c r="A80" s="25" t="s">
        <v>163</v>
      </c>
      <c r="B80" s="28">
        <v>2571.0970000000002</v>
      </c>
    </row>
    <row r="81" spans="1:2" ht="16.5" customHeight="1" x14ac:dyDescent="0.2">
      <c r="A81" s="25" t="s">
        <v>164</v>
      </c>
      <c r="B81" s="28">
        <v>2574.02</v>
      </c>
    </row>
    <row r="82" spans="1:2" ht="16.5" customHeight="1" x14ac:dyDescent="0.2">
      <c r="A82" s="25" t="s">
        <v>165</v>
      </c>
      <c r="B82" s="28">
        <v>2574.6129999999998</v>
      </c>
    </row>
    <row r="83" spans="1:2" ht="16.5" customHeight="1" x14ac:dyDescent="0.2">
      <c r="A83" s="25" t="s">
        <v>166</v>
      </c>
      <c r="B83" s="28">
        <v>2575.7629999999999</v>
      </c>
    </row>
    <row r="84" spans="1:2" ht="16.5" customHeight="1" x14ac:dyDescent="0.2">
      <c r="A84" s="25" t="s">
        <v>167</v>
      </c>
      <c r="B84" s="28">
        <v>2579.672</v>
      </c>
    </row>
    <row r="85" spans="1:2" ht="16.5" customHeight="1" x14ac:dyDescent="0.2">
      <c r="A85" s="25" t="s">
        <v>168</v>
      </c>
      <c r="B85" s="28">
        <v>2582.4389999999999</v>
      </c>
    </row>
    <row r="86" spans="1:2" ht="16.5" customHeight="1" x14ac:dyDescent="0.2">
      <c r="A86" s="25" t="s">
        <v>169</v>
      </c>
      <c r="B86" s="28">
        <v>2583.62</v>
      </c>
    </row>
    <row r="87" spans="1:2" ht="16.5" customHeight="1" x14ac:dyDescent="0.2">
      <c r="A87" s="25" t="s">
        <v>170</v>
      </c>
      <c r="B87" s="28">
        <v>2587.27</v>
      </c>
    </row>
    <row r="88" spans="1:2" ht="16.5" customHeight="1" x14ac:dyDescent="0.2">
      <c r="A88" s="25" t="s">
        <v>171</v>
      </c>
      <c r="B88" s="28">
        <v>2590.2379999999998</v>
      </c>
    </row>
    <row r="89" spans="1:2" ht="16.5" customHeight="1" x14ac:dyDescent="0.2">
      <c r="A89" s="25" t="s">
        <v>172</v>
      </c>
      <c r="B89" s="28">
        <v>2593.4569999999999</v>
      </c>
    </row>
    <row r="90" spans="1:2" ht="16.5" customHeight="1" x14ac:dyDescent="0.2">
      <c r="A90" s="25" t="s">
        <v>173</v>
      </c>
      <c r="B90" s="28">
        <v>2598.48</v>
      </c>
    </row>
    <row r="91" spans="1:2" ht="16.5" customHeight="1" x14ac:dyDescent="0.2">
      <c r="A91" s="25" t="s">
        <v>174</v>
      </c>
      <c r="B91" s="28">
        <v>2599.87</v>
      </c>
    </row>
    <row r="92" spans="1:2" ht="16.5" customHeight="1" x14ac:dyDescent="0.2">
      <c r="A92" s="25" t="s">
        <v>175</v>
      </c>
      <c r="B92" s="28">
        <v>2604.0830000000001</v>
      </c>
    </row>
    <row r="93" spans="1:2" ht="16.5" customHeight="1" x14ac:dyDescent="0.2">
      <c r="A93" s="25" t="s">
        <v>176</v>
      </c>
      <c r="B93" s="28">
        <v>2607.4250000000002</v>
      </c>
    </row>
    <row r="94" spans="1:2" ht="16.5" customHeight="1" x14ac:dyDescent="0.2">
      <c r="A94" s="25" t="s">
        <v>177</v>
      </c>
      <c r="B94" s="28">
        <v>2610.7269999999999</v>
      </c>
    </row>
    <row r="95" spans="1:2" ht="16.5" customHeight="1" x14ac:dyDescent="0.2">
      <c r="A95" s="25" t="s">
        <v>178</v>
      </c>
      <c r="B95" s="28">
        <v>2612.663</v>
      </c>
    </row>
    <row r="96" spans="1:2" ht="16.5" customHeight="1" x14ac:dyDescent="0.2">
      <c r="A96" s="25" t="s">
        <v>179</v>
      </c>
      <c r="B96" s="28">
        <v>2616.384</v>
      </c>
    </row>
    <row r="97" spans="1:2" ht="16.5" customHeight="1" x14ac:dyDescent="0.2">
      <c r="A97" s="25" t="s">
        <v>180</v>
      </c>
      <c r="B97" s="28">
        <v>2620.1909999999998</v>
      </c>
    </row>
    <row r="98" spans="1:2" ht="16.5" customHeight="1" x14ac:dyDescent="0.2">
      <c r="A98" s="25" t="s">
        <v>181</v>
      </c>
      <c r="B98" s="28">
        <v>2623.4079999999999</v>
      </c>
    </row>
    <row r="99" spans="1:2" ht="16.5" customHeight="1" x14ac:dyDescent="0.2">
      <c r="A99" s="25" t="s">
        <v>182</v>
      </c>
      <c r="B99" s="28">
        <v>2628.6089999999999</v>
      </c>
    </row>
    <row r="100" spans="1:2" ht="16.5" customHeight="1" x14ac:dyDescent="0.2">
      <c r="A100" s="25" t="s">
        <v>183</v>
      </c>
      <c r="B100" s="28">
        <v>2631.64</v>
      </c>
    </row>
    <row r="101" spans="1:2" ht="16.5" customHeight="1" x14ac:dyDescent="0.2">
      <c r="A101" s="25" t="s">
        <v>184</v>
      </c>
      <c r="B101" s="28">
        <v>2636.3339999999998</v>
      </c>
    </row>
    <row r="102" spans="1:2" ht="16.5" customHeight="1" x14ac:dyDescent="0.2">
      <c r="A102" s="25" t="s">
        <v>185</v>
      </c>
      <c r="B102" s="28">
        <v>2642.1280000000002</v>
      </c>
    </row>
    <row r="103" spans="1:2" ht="16.5" customHeight="1" x14ac:dyDescent="0.2">
      <c r="A103" s="25" t="s">
        <v>186</v>
      </c>
      <c r="B103" s="28">
        <v>2644.97</v>
      </c>
    </row>
    <row r="104" spans="1:2" ht="16.5" customHeight="1" x14ac:dyDescent="0.2">
      <c r="A104" s="25" t="s">
        <v>187</v>
      </c>
      <c r="B104" s="28">
        <v>2648.2629999999999</v>
      </c>
    </row>
    <row r="105" spans="1:2" ht="16.5" customHeight="1" x14ac:dyDescent="0.2">
      <c r="A105" s="25" t="s">
        <v>188</v>
      </c>
      <c r="B105" s="28">
        <v>2653.6370000000002</v>
      </c>
    </row>
    <row r="106" spans="1:2" ht="16.5" customHeight="1" x14ac:dyDescent="0.2">
      <c r="A106" s="25" t="s">
        <v>189</v>
      </c>
      <c r="B106" s="28">
        <v>2655.0010000000002</v>
      </c>
    </row>
    <row r="107" spans="1:2" ht="16.5" customHeight="1" x14ac:dyDescent="0.2">
      <c r="A107" s="25" t="s">
        <v>190</v>
      </c>
      <c r="B107" s="28">
        <v>2659.837</v>
      </c>
    </row>
    <row r="108" spans="1:2" ht="16.5" customHeight="1" x14ac:dyDescent="0.2">
      <c r="A108" s="25" t="s">
        <v>191</v>
      </c>
      <c r="B108" s="28">
        <v>2664.047</v>
      </c>
    </row>
    <row r="109" spans="1:2" ht="16.5" customHeight="1" x14ac:dyDescent="0.2">
      <c r="A109" s="25" t="s">
        <v>192</v>
      </c>
      <c r="B109" s="28">
        <v>2664.9250000000002</v>
      </c>
    </row>
    <row r="110" spans="1:2" ht="16.5" customHeight="1" x14ac:dyDescent="0.2">
      <c r="A110" s="25" t="s">
        <v>193</v>
      </c>
      <c r="B110" s="28">
        <v>2670.1959999999999</v>
      </c>
    </row>
    <row r="111" spans="1:2" ht="16.5" customHeight="1" x14ac:dyDescent="0.2">
      <c r="A111" s="25" t="s">
        <v>194</v>
      </c>
      <c r="B111" s="28">
        <v>2676.192</v>
      </c>
    </row>
    <row r="112" spans="1:2" ht="16.5" customHeight="1" x14ac:dyDescent="0.2">
      <c r="A112" s="25" t="s">
        <v>195</v>
      </c>
      <c r="B112" s="28">
        <v>2675.6410000000001</v>
      </c>
    </row>
    <row r="113" spans="1:2" ht="16.5" customHeight="1" x14ac:dyDescent="0.2">
      <c r="A113" s="25" t="s">
        <v>196</v>
      </c>
      <c r="B113" s="28">
        <v>2679.6190000000001</v>
      </c>
    </row>
    <row r="114" spans="1:2" ht="16.5" customHeight="1" x14ac:dyDescent="0.2">
      <c r="A114" s="25" t="s">
        <v>197</v>
      </c>
      <c r="B114" s="28">
        <v>2685.8609999999999</v>
      </c>
    </row>
    <row r="115" spans="1:2" ht="16.5" customHeight="1" x14ac:dyDescent="0.2">
      <c r="A115" s="25" t="s">
        <v>198</v>
      </c>
      <c r="B115" s="28">
        <v>2688.877</v>
      </c>
    </row>
    <row r="116" spans="1:2" ht="16.5" customHeight="1" x14ac:dyDescent="0.2">
      <c r="A116" s="25" t="s">
        <v>199</v>
      </c>
      <c r="B116" s="28">
        <v>2694.1</v>
      </c>
    </row>
    <row r="117" spans="1:2" ht="16.5" customHeight="1" x14ac:dyDescent="0.2">
      <c r="A117" s="25" t="s">
        <v>200</v>
      </c>
      <c r="B117" s="28">
        <v>2698.627</v>
      </c>
    </row>
    <row r="118" spans="1:2" ht="16.5" customHeight="1" x14ac:dyDescent="0.2">
      <c r="A118" s="25" t="s">
        <v>201</v>
      </c>
      <c r="B118" s="28">
        <v>2699.9189999999999</v>
      </c>
    </row>
    <row r="119" spans="1:2" ht="16.5" customHeight="1" x14ac:dyDescent="0.2">
      <c r="A119" s="25" t="s">
        <v>202</v>
      </c>
      <c r="B119" s="28">
        <v>2705.886</v>
      </c>
    </row>
    <row r="120" spans="1:2" ht="16.5" customHeight="1" x14ac:dyDescent="0.2">
      <c r="A120" s="25" t="s">
        <v>203</v>
      </c>
      <c r="B120" s="28">
        <v>2710.4679999999998</v>
      </c>
    </row>
    <row r="121" spans="1:2" ht="16.5" customHeight="1" x14ac:dyDescent="0.2">
      <c r="A121" s="25" t="s">
        <v>204</v>
      </c>
      <c r="B121" s="28">
        <v>2712.3440000000001</v>
      </c>
    </row>
    <row r="122" spans="1:2" ht="16.5" customHeight="1" x14ac:dyDescent="0.2">
      <c r="A122" s="25" t="s">
        <v>205</v>
      </c>
      <c r="B122" s="28">
        <v>2717.6529999999998</v>
      </c>
    </row>
    <row r="123" spans="1:2" ht="16.5" customHeight="1" x14ac:dyDescent="0.2">
      <c r="A123" s="25" t="s">
        <v>206</v>
      </c>
      <c r="B123" s="28">
        <v>2721.319</v>
      </c>
    </row>
    <row r="124" spans="1:2" ht="16.5" customHeight="1" x14ac:dyDescent="0.2">
      <c r="A124" s="25" t="s">
        <v>207</v>
      </c>
      <c r="B124" s="28">
        <v>2725.5390000000002</v>
      </c>
    </row>
    <row r="125" spans="1:2" ht="16.5" customHeight="1" x14ac:dyDescent="0.2">
      <c r="A125" s="25" t="s">
        <v>208</v>
      </c>
      <c r="B125" s="28">
        <v>2730.1419999999998</v>
      </c>
    </row>
    <row r="126" spans="1:2" ht="16.5" customHeight="1" x14ac:dyDescent="0.2">
      <c r="A126" s="25" t="s">
        <v>209</v>
      </c>
      <c r="B126" s="28">
        <v>2734.2339999999999</v>
      </c>
    </row>
    <row r="127" spans="1:2" ht="16.5" customHeight="1" x14ac:dyDescent="0.2">
      <c r="A127" s="25" t="s">
        <v>210</v>
      </c>
      <c r="B127" s="28">
        <v>2738.7919999999999</v>
      </c>
    </row>
    <row r="128" spans="1:2" ht="16.5" customHeight="1" x14ac:dyDescent="0.2">
      <c r="A128" s="25" t="s">
        <v>211</v>
      </c>
      <c r="B128" s="28">
        <v>2746.8589999999999</v>
      </c>
    </row>
    <row r="129" spans="1:2" ht="16.5" customHeight="1" x14ac:dyDescent="0.2">
      <c r="A129" s="25" t="s">
        <v>212</v>
      </c>
      <c r="B129" s="28">
        <v>2752.2959999999998</v>
      </c>
    </row>
    <row r="130" spans="1:2" ht="16.5" customHeight="1" x14ac:dyDescent="0.2">
      <c r="A130" s="25" t="s">
        <v>213</v>
      </c>
      <c r="B130" s="28">
        <v>2753.971</v>
      </c>
    </row>
    <row r="131" spans="1:2" ht="16.5" customHeight="1" x14ac:dyDescent="0.2">
      <c r="A131" s="25" t="s">
        <v>214</v>
      </c>
      <c r="B131" s="28">
        <v>2758.3339999999998</v>
      </c>
    </row>
    <row r="132" spans="1:2" ht="16.5" customHeight="1" x14ac:dyDescent="0.2">
      <c r="A132" s="25" t="s">
        <v>215</v>
      </c>
      <c r="B132" s="28">
        <v>2759.8739999999998</v>
      </c>
    </row>
    <row r="133" spans="1:2" ht="16.5" customHeight="1" x14ac:dyDescent="0.2">
      <c r="A133" s="25" t="s">
        <v>216</v>
      </c>
      <c r="B133" s="28">
        <v>2761.9839999999999</v>
      </c>
    </row>
    <row r="134" spans="1:2" ht="16.5" customHeight="1" x14ac:dyDescent="0.2">
      <c r="A134" s="25" t="s">
        <v>217</v>
      </c>
      <c r="B134" s="28">
        <v>2764.9749999999999</v>
      </c>
    </row>
    <row r="135" spans="1:2" ht="16.5" customHeight="1" x14ac:dyDescent="0.2">
      <c r="A135" s="25" t="s">
        <v>218</v>
      </c>
      <c r="B135" s="28">
        <v>2765.72</v>
      </c>
    </row>
    <row r="136" spans="1:2" ht="16.5" customHeight="1" x14ac:dyDescent="0.2">
      <c r="A136" s="25" t="s">
        <v>219</v>
      </c>
      <c r="B136" s="28">
        <v>2772.7750000000001</v>
      </c>
    </row>
    <row r="137" spans="1:2" ht="16.5" customHeight="1" x14ac:dyDescent="0.2">
      <c r="A137" s="25" t="s">
        <v>220</v>
      </c>
      <c r="B137" s="28">
        <v>2772.8150000000001</v>
      </c>
    </row>
    <row r="138" spans="1:2" ht="16.5" customHeight="1" x14ac:dyDescent="0.2">
      <c r="A138" s="25" t="s">
        <v>221</v>
      </c>
      <c r="B138" s="28">
        <v>2779.8270000000002</v>
      </c>
    </row>
    <row r="139" spans="1:2" ht="16.5" customHeight="1" x14ac:dyDescent="0.2">
      <c r="A139" s="25" t="s">
        <v>222</v>
      </c>
      <c r="B139" s="28">
        <v>2785.9110000000001</v>
      </c>
    </row>
    <row r="140" spans="1:2" ht="16.5" customHeight="1" x14ac:dyDescent="0.2">
      <c r="A140" s="25" t="s">
        <v>223</v>
      </c>
      <c r="B140" s="28">
        <v>2787.7150000000001</v>
      </c>
    </row>
    <row r="141" spans="1:2" ht="16.5" customHeight="1" x14ac:dyDescent="0.2">
      <c r="A141" s="25" t="s">
        <v>224</v>
      </c>
      <c r="B141" s="28">
        <v>2788.9650000000001</v>
      </c>
    </row>
    <row r="142" spans="1:2" ht="16.5" customHeight="1" x14ac:dyDescent="0.2">
      <c r="A142" s="25" t="s">
        <v>225</v>
      </c>
      <c r="B142" s="28">
        <v>2793.01</v>
      </c>
    </row>
    <row r="143" spans="1:2" ht="16.5" customHeight="1" x14ac:dyDescent="0.2">
      <c r="A143" s="25" t="s">
        <v>226</v>
      </c>
      <c r="B143" s="28">
        <v>2793.0059999999999</v>
      </c>
    </row>
    <row r="144" spans="1:2" ht="16.5" customHeight="1" x14ac:dyDescent="0.2">
      <c r="A144" s="25" t="s">
        <v>227</v>
      </c>
      <c r="B144" s="28">
        <v>2791.085</v>
      </c>
    </row>
    <row r="145" spans="1:2" ht="16.5" customHeight="1" x14ac:dyDescent="0.2">
      <c r="A145" s="25" t="s">
        <v>228</v>
      </c>
      <c r="B145" s="28">
        <v>2792.3330000000001</v>
      </c>
    </row>
    <row r="146" spans="1:2" ht="16.5" customHeight="1" x14ac:dyDescent="0.2">
      <c r="A146" s="25" t="s">
        <v>229</v>
      </c>
      <c r="B146" s="28">
        <v>2792.4180000000001</v>
      </c>
    </row>
    <row r="147" spans="1:2" ht="16.5" customHeight="1" x14ac:dyDescent="0.2">
      <c r="A147" s="25" t="s">
        <v>230</v>
      </c>
      <c r="B147" s="28">
        <v>2795.0630000000001</v>
      </c>
    </row>
    <row r="148" spans="1:2" ht="16.5" customHeight="1" x14ac:dyDescent="0.2">
      <c r="A148" s="25" t="s">
        <v>231</v>
      </c>
      <c r="B148" s="28">
        <v>2800.2930000000001</v>
      </c>
    </row>
    <row r="149" spans="1:2" ht="16.5" customHeight="1" x14ac:dyDescent="0.2">
      <c r="A149" s="25" t="s">
        <v>232</v>
      </c>
      <c r="B149" s="28">
        <v>2801.2339999999999</v>
      </c>
    </row>
    <row r="150" spans="1:2" ht="16.5" customHeight="1" x14ac:dyDescent="0.2">
      <c r="A150" s="25" t="s">
        <v>233</v>
      </c>
      <c r="B150" s="28">
        <v>2787.5720000000001</v>
      </c>
    </row>
    <row r="151" spans="1:2" ht="16.5" customHeight="1" x14ac:dyDescent="0.2">
      <c r="A151" s="25" t="s">
        <v>234</v>
      </c>
      <c r="B151" s="28">
        <v>2734.74</v>
      </c>
    </row>
    <row r="152" spans="1:2" ht="16.5" customHeight="1" x14ac:dyDescent="0.2">
      <c r="A152" s="25" t="s">
        <v>235</v>
      </c>
      <c r="B152" s="28">
        <v>2724.2</v>
      </c>
    </row>
    <row r="153" spans="1:2" ht="16.5" customHeight="1" x14ac:dyDescent="0.2">
      <c r="A153" s="25" t="s">
        <v>236</v>
      </c>
      <c r="B153" s="28">
        <v>2735.3409999999999</v>
      </c>
    </row>
    <row r="154" spans="1:2" ht="16.5" customHeight="1" x14ac:dyDescent="0.2">
      <c r="A154" s="25" t="s">
        <v>237</v>
      </c>
      <c r="B154" s="28">
        <v>2749.7890000000002</v>
      </c>
    </row>
    <row r="155" spans="1:2" ht="16.5" customHeight="1" x14ac:dyDescent="0.2">
      <c r="A155" s="25" t="s">
        <v>238</v>
      </c>
      <c r="B155" s="28">
        <v>2765.9110000000001</v>
      </c>
    </row>
    <row r="156" spans="1:2" ht="16.5" customHeight="1" x14ac:dyDescent="0.2">
      <c r="A156" s="25" t="s">
        <v>239</v>
      </c>
      <c r="B156" s="28">
        <v>2772.422</v>
      </c>
    </row>
    <row r="157" spans="1:2" ht="16.5" customHeight="1" x14ac:dyDescent="0.2">
      <c r="A157" s="25" t="s">
        <v>240</v>
      </c>
      <c r="B157" s="28">
        <v>2773.2739999999999</v>
      </c>
    </row>
    <row r="158" spans="1:2" ht="16.5" customHeight="1" x14ac:dyDescent="0.2">
      <c r="A158" s="25" t="s">
        <v>241</v>
      </c>
      <c r="B158" s="28">
        <v>2776.17</v>
      </c>
    </row>
    <row r="159" spans="1:2" ht="16.5" customHeight="1" x14ac:dyDescent="0.2">
      <c r="A159" s="25" t="s">
        <v>242</v>
      </c>
      <c r="B159" s="28">
        <v>2774.1619999999998</v>
      </c>
    </row>
    <row r="160" spans="1:2" ht="16.5" customHeight="1" x14ac:dyDescent="0.2">
      <c r="A160" s="25" t="s">
        <v>243</v>
      </c>
      <c r="B160" s="28">
        <v>2762.8710000000001</v>
      </c>
    </row>
    <row r="161" spans="1:2" ht="16.5" customHeight="1" x14ac:dyDescent="0.2">
      <c r="A161" s="25" t="s">
        <v>244</v>
      </c>
      <c r="B161" s="28">
        <v>2764.4349999999999</v>
      </c>
    </row>
    <row r="162" spans="1:2" ht="16.5" customHeight="1" x14ac:dyDescent="0.2">
      <c r="A162" s="25" t="s">
        <v>245</v>
      </c>
      <c r="B162" s="28">
        <v>2770.2130000000002</v>
      </c>
    </row>
    <row r="163" spans="1:2" ht="16.5" customHeight="1" x14ac:dyDescent="0.2">
      <c r="A163" s="25" t="s">
        <v>246</v>
      </c>
      <c r="B163" s="28">
        <v>2786.904</v>
      </c>
    </row>
    <row r="164" spans="1:2" ht="16.5" customHeight="1" x14ac:dyDescent="0.2">
      <c r="A164" s="25" t="s">
        <v>247</v>
      </c>
      <c r="B164" s="28">
        <v>2822.578</v>
      </c>
    </row>
    <row r="165" spans="1:2" ht="16.5" customHeight="1" x14ac:dyDescent="0.2">
      <c r="A165" s="25" t="s">
        <v>248</v>
      </c>
      <c r="B165" s="28">
        <v>2848.1680000000001</v>
      </c>
    </row>
    <row r="166" spans="1:2" ht="16.5" customHeight="1" x14ac:dyDescent="0.2">
      <c r="A166" s="25" t="s">
        <v>249</v>
      </c>
      <c r="B166" s="28">
        <v>2857.2739999999999</v>
      </c>
    </row>
    <row r="167" spans="1:2" ht="16.5" customHeight="1" x14ac:dyDescent="0.2">
      <c r="A167" s="25" t="s">
        <v>250</v>
      </c>
      <c r="B167" s="28">
        <v>2870.6060000000002</v>
      </c>
    </row>
    <row r="168" spans="1:2" ht="16.5" customHeight="1" x14ac:dyDescent="0.2">
      <c r="A168" s="25" t="s">
        <v>251</v>
      </c>
      <c r="B168" s="28">
        <v>2881.8409999999999</v>
      </c>
    </row>
    <row r="169" spans="1:2" ht="16.5" customHeight="1" x14ac:dyDescent="0.2">
      <c r="A169" s="25" t="s">
        <v>252</v>
      </c>
      <c r="B169" s="28">
        <v>2893.527</v>
      </c>
    </row>
    <row r="170" spans="1:2" ht="16.5" customHeight="1" x14ac:dyDescent="0.2">
      <c r="A170" s="25" t="s">
        <v>253</v>
      </c>
      <c r="B170" s="28">
        <v>2908.6750000000002</v>
      </c>
    </row>
    <row r="171" spans="1:2" ht="16.5" customHeight="1" x14ac:dyDescent="0.2">
      <c r="A171" s="25" t="s">
        <v>254</v>
      </c>
      <c r="B171" s="28">
        <v>2915.7190000000001</v>
      </c>
    </row>
    <row r="172" spans="1:2" ht="16.5" customHeight="1" x14ac:dyDescent="0.2">
      <c r="A172" s="25" t="s">
        <v>255</v>
      </c>
      <c r="B172" s="28">
        <v>2919.7570000000001</v>
      </c>
    </row>
    <row r="173" spans="1:2" ht="16.5" customHeight="1" x14ac:dyDescent="0.2">
      <c r="A173" s="25" t="s">
        <v>256</v>
      </c>
      <c r="B173" s="28">
        <v>2928.5369999999998</v>
      </c>
    </row>
    <row r="174" spans="1:2" ht="16.5" customHeight="1" x14ac:dyDescent="0.2">
      <c r="A174" s="25" t="s">
        <v>257</v>
      </c>
      <c r="B174" s="28" t="e">
        <f>NA()</f>
        <v>#N/A</v>
      </c>
    </row>
    <row r="175" spans="1:2" ht="16.5" customHeight="1" x14ac:dyDescent="0.2">
      <c r="A175" s="25" t="s">
        <v>258</v>
      </c>
      <c r="B175" s="28" t="e">
        <f>NA()</f>
        <v>#N/A</v>
      </c>
    </row>
    <row r="176" spans="1:2" ht="16.5" customHeight="1" x14ac:dyDescent="0.2">
      <c r="A176" s="25" t="s">
        <v>259</v>
      </c>
      <c r="B176" s="28" t="e">
        <f>NA()</f>
        <v>#N/A</v>
      </c>
    </row>
    <row r="177" spans="1:2" ht="16.5" customHeight="1" x14ac:dyDescent="0.2">
      <c r="A177" s="25" t="s">
        <v>260</v>
      </c>
      <c r="B177" s="28" t="e">
        <f>NA()</f>
        <v>#N/A</v>
      </c>
    </row>
    <row r="178" spans="1:2" ht="16.5" customHeight="1" x14ac:dyDescent="0.2">
      <c r="A178" s="25" t="s">
        <v>261</v>
      </c>
      <c r="B178" s="28" t="e">
        <f>NA()</f>
        <v>#N/A</v>
      </c>
    </row>
    <row r="179" spans="1:2" ht="16.5" customHeight="1" x14ac:dyDescent="0.2">
      <c r="A179" s="25" t="s">
        <v>262</v>
      </c>
      <c r="B179" s="28" t="e">
        <f>NA()</f>
        <v>#N/A</v>
      </c>
    </row>
    <row r="180" spans="1:2" ht="16.5" customHeight="1" x14ac:dyDescent="0.2">
      <c r="A180" s="25" t="s">
        <v>263</v>
      </c>
      <c r="B180" s="28" t="e">
        <f>NA()</f>
        <v>#N/A</v>
      </c>
    </row>
    <row r="181" spans="1:2" ht="16.5" customHeight="1" x14ac:dyDescent="0.2">
      <c r="A181" s="25" t="s">
        <v>264</v>
      </c>
      <c r="B181" s="28" t="e">
        <f>NA()</f>
        <v>#N/A</v>
      </c>
    </row>
    <row r="182" spans="1:2" ht="16.5" customHeight="1" x14ac:dyDescent="0.2">
      <c r="A182" s="25" t="s">
        <v>265</v>
      </c>
      <c r="B182" s="28" t="e">
        <f>NA()</f>
        <v>#N/A</v>
      </c>
    </row>
    <row r="183" spans="1:2" ht="16.5" customHeight="1" x14ac:dyDescent="0.2">
      <c r="A183" s="25" t="s">
        <v>266</v>
      </c>
      <c r="B183" s="28" t="e">
        <f>NA()</f>
        <v>#N/A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46"/>
  <dimension ref="A1:F5398"/>
  <sheetViews>
    <sheetView zoomScale="60" zoomScaleNormal="60" workbookViewId="0"/>
  </sheetViews>
  <sheetFormatPr defaultRowHeight="16.5" customHeight="1" x14ac:dyDescent="0.2"/>
  <cols>
    <col min="1" max="1" width="30" style="18" bestFit="1" customWidth="1"/>
    <col min="2" max="2" width="16.7109375" style="18" customWidth="1"/>
    <col min="3" max="3" width="9.140625" style="18" customWidth="1"/>
    <col min="4" max="4" width="13.5703125" style="18" bestFit="1" customWidth="1"/>
    <col min="5" max="5" width="9.140625" style="18" customWidth="1"/>
    <col min="6" max="6" width="17.42578125" style="18" bestFit="1" customWidth="1"/>
    <col min="7" max="60" width="9.140625" style="18" customWidth="1"/>
    <col min="61" max="16384" width="9.140625" style="18"/>
  </cols>
  <sheetData>
    <row r="1" spans="1:6" s="19" customFormat="1" ht="36.75" customHeight="1" x14ac:dyDescent="0.25">
      <c r="A1" s="21" t="s">
        <v>7645</v>
      </c>
      <c r="B1" s="24" t="s">
        <v>7646</v>
      </c>
    </row>
    <row r="2" spans="1:6" s="19" customFormat="1" ht="36.75" customHeight="1" x14ac:dyDescent="0.25">
      <c r="A2" s="175" t="s">
        <v>43</v>
      </c>
    </row>
    <row r="3" spans="1:6" ht="16.5" customHeight="1" x14ac:dyDescent="0.2">
      <c r="A3" s="155"/>
      <c r="B3" s="155" t="s">
        <v>7640</v>
      </c>
      <c r="C3" s="155"/>
      <c r="D3" s="155"/>
      <c r="E3" s="155" t="s">
        <v>7641</v>
      </c>
      <c r="F3" s="155" t="s">
        <v>7642</v>
      </c>
    </row>
    <row r="4" spans="1:6" ht="16.5" customHeight="1" x14ac:dyDescent="0.2">
      <c r="A4" s="25" t="s">
        <v>171</v>
      </c>
      <c r="B4" s="28">
        <v>105.32825</v>
      </c>
      <c r="C4" s="28"/>
      <c r="D4" s="28" t="s">
        <v>1715</v>
      </c>
      <c r="E4" s="28" t="e">
        <f>NA()</f>
        <v>#N/A</v>
      </c>
      <c r="F4" s="28" t="e">
        <f>NA()</f>
        <v>#N/A</v>
      </c>
    </row>
    <row r="5" spans="1:6" ht="16.5" customHeight="1" x14ac:dyDescent="0.2">
      <c r="A5" s="25" t="s">
        <v>172</v>
      </c>
      <c r="B5" s="28">
        <v>106.86259</v>
      </c>
      <c r="C5" s="28"/>
      <c r="D5" s="28" t="s">
        <v>1716</v>
      </c>
      <c r="E5" s="28" t="e">
        <f>NA()</f>
        <v>#N/A</v>
      </c>
      <c r="F5" s="28" t="e">
        <f>NA()</f>
        <v>#N/A</v>
      </c>
    </row>
    <row r="6" spans="1:6" ht="16.5" customHeight="1" x14ac:dyDescent="0.2">
      <c r="A6" s="25" t="s">
        <v>173</v>
      </c>
      <c r="B6" s="28">
        <v>105.39908</v>
      </c>
      <c r="C6" s="28"/>
      <c r="D6" s="28" t="s">
        <v>1717</v>
      </c>
      <c r="E6" s="28" t="e">
        <f>NA()</f>
        <v>#N/A</v>
      </c>
      <c r="F6" s="28" t="e">
        <f>NA()</f>
        <v>#N/A</v>
      </c>
    </row>
    <row r="7" spans="1:6" ht="16.5" customHeight="1" x14ac:dyDescent="0.2">
      <c r="A7" s="25" t="s">
        <v>174</v>
      </c>
      <c r="B7" s="28">
        <v>105.18097999999999</v>
      </c>
      <c r="C7" s="28"/>
      <c r="D7" s="28" t="s">
        <v>1718</v>
      </c>
      <c r="E7" s="28" t="e">
        <f>NA()</f>
        <v>#N/A</v>
      </c>
      <c r="F7" s="28" t="e">
        <f>NA()</f>
        <v>#N/A</v>
      </c>
    </row>
    <row r="8" spans="1:6" ht="16.5" customHeight="1" x14ac:dyDescent="0.2">
      <c r="A8" s="25" t="s">
        <v>175</v>
      </c>
      <c r="B8" s="28">
        <v>104.42523</v>
      </c>
      <c r="C8" s="28"/>
      <c r="D8" s="28" t="s">
        <v>1719</v>
      </c>
      <c r="E8" s="28" t="e">
        <f>NA()</f>
        <v>#N/A</v>
      </c>
      <c r="F8" s="28" t="e">
        <f>NA()</f>
        <v>#N/A</v>
      </c>
    </row>
    <row r="9" spans="1:6" ht="16.5" customHeight="1" x14ac:dyDescent="0.2">
      <c r="A9" s="25" t="s">
        <v>176</v>
      </c>
      <c r="B9" s="28">
        <v>103.99553</v>
      </c>
      <c r="C9" s="28"/>
      <c r="D9" s="28" t="s">
        <v>1720</v>
      </c>
      <c r="E9" s="28" t="e">
        <f>NA()</f>
        <v>#N/A</v>
      </c>
      <c r="F9" s="28" t="e">
        <f>NA()</f>
        <v>#N/A</v>
      </c>
    </row>
    <row r="10" spans="1:6" ht="16.5" customHeight="1" x14ac:dyDescent="0.2">
      <c r="A10" s="25" t="s">
        <v>177</v>
      </c>
      <c r="B10" s="28">
        <v>100.97698</v>
      </c>
      <c r="C10" s="28"/>
      <c r="D10" s="28" t="s">
        <v>1721</v>
      </c>
      <c r="E10" s="28" t="e">
        <f>NA()</f>
        <v>#N/A</v>
      </c>
      <c r="F10" s="28" t="e">
        <f>NA()</f>
        <v>#N/A</v>
      </c>
    </row>
    <row r="11" spans="1:6" ht="16.5" customHeight="1" x14ac:dyDescent="0.2">
      <c r="A11" s="25" t="s">
        <v>178</v>
      </c>
      <c r="B11" s="28">
        <v>99.93180000000001</v>
      </c>
      <c r="C11" s="28"/>
      <c r="D11" s="28" t="s">
        <v>1722</v>
      </c>
      <c r="E11" s="28" t="e">
        <f>NA()</f>
        <v>#N/A</v>
      </c>
      <c r="F11" s="28" t="e">
        <f>NA()</f>
        <v>#N/A</v>
      </c>
    </row>
    <row r="12" spans="1:6" ht="16.5" customHeight="1" x14ac:dyDescent="0.2">
      <c r="A12" s="25" t="s">
        <v>179</v>
      </c>
      <c r="B12" s="28">
        <v>99.050179999999997</v>
      </c>
      <c r="C12" s="28"/>
      <c r="D12" s="28" t="s">
        <v>1723</v>
      </c>
      <c r="E12" s="28" t="e">
        <f>NA()</f>
        <v>#N/A</v>
      </c>
      <c r="F12" s="28" t="e">
        <f>NA()</f>
        <v>#N/A</v>
      </c>
    </row>
    <row r="13" spans="1:6" ht="16.5" customHeight="1" x14ac:dyDescent="0.2">
      <c r="A13" s="25" t="s">
        <v>180</v>
      </c>
      <c r="B13" s="28">
        <v>97.277320000000003</v>
      </c>
      <c r="C13" s="28"/>
      <c r="D13" s="28" t="s">
        <v>1724</v>
      </c>
      <c r="E13" s="28" t="e">
        <f>NA()</f>
        <v>#N/A</v>
      </c>
      <c r="F13" s="28" t="e">
        <f>NA()</f>
        <v>#N/A</v>
      </c>
    </row>
    <row r="14" spans="1:6" ht="16.5" customHeight="1" x14ac:dyDescent="0.2">
      <c r="A14" s="25" t="s">
        <v>181</v>
      </c>
      <c r="B14" s="28">
        <v>95.982729999999989</v>
      </c>
      <c r="C14" s="28"/>
      <c r="D14" s="28" t="s">
        <v>1725</v>
      </c>
      <c r="E14" s="28" t="e">
        <f>NA()</f>
        <v>#N/A</v>
      </c>
      <c r="F14" s="28" t="e">
        <f>NA()</f>
        <v>#N/A</v>
      </c>
    </row>
    <row r="15" spans="1:6" ht="16.5" customHeight="1" x14ac:dyDescent="0.2">
      <c r="A15" s="25" t="s">
        <v>182</v>
      </c>
      <c r="B15" s="28">
        <v>95.628929999999997</v>
      </c>
      <c r="C15" s="28"/>
      <c r="D15" s="28" t="s">
        <v>1726</v>
      </c>
      <c r="E15" s="28" t="e">
        <f>NA()</f>
        <v>#N/A</v>
      </c>
      <c r="F15" s="28" t="e">
        <f>NA()</f>
        <v>#N/A</v>
      </c>
    </row>
    <row r="16" spans="1:6" ht="16.5" customHeight="1" x14ac:dyDescent="0.2">
      <c r="A16" s="25" t="s">
        <v>183</v>
      </c>
      <c r="B16" s="28">
        <v>94.983490000000003</v>
      </c>
      <c r="C16" s="28"/>
      <c r="D16" s="28" t="s">
        <v>1727</v>
      </c>
      <c r="E16" s="28" t="e">
        <f>NA()</f>
        <v>#N/A</v>
      </c>
      <c r="F16" s="28" t="e">
        <f>NA()</f>
        <v>#N/A</v>
      </c>
    </row>
    <row r="17" spans="1:6" ht="16.5" customHeight="1" x14ac:dyDescent="0.2">
      <c r="A17" s="25" t="s">
        <v>184</v>
      </c>
      <c r="B17" s="28">
        <v>93.55162</v>
      </c>
      <c r="C17" s="28"/>
      <c r="D17" s="28" t="s">
        <v>1728</v>
      </c>
      <c r="E17" s="28" t="e">
        <f>NA()</f>
        <v>#N/A</v>
      </c>
      <c r="F17" s="28" t="e">
        <f>NA()</f>
        <v>#N/A</v>
      </c>
    </row>
    <row r="18" spans="1:6" ht="16.5" customHeight="1" x14ac:dyDescent="0.2">
      <c r="A18" s="25" t="s">
        <v>185</v>
      </c>
      <c r="B18" s="28">
        <v>92.93674</v>
      </c>
      <c r="C18" s="28"/>
      <c r="D18" s="28" t="s">
        <v>1729</v>
      </c>
      <c r="E18" s="28" t="e">
        <f>NA()</f>
        <v>#N/A</v>
      </c>
      <c r="F18" s="28" t="e">
        <f>NA()</f>
        <v>#N/A</v>
      </c>
    </row>
    <row r="19" spans="1:6" ht="16.5" customHeight="1" x14ac:dyDescent="0.2">
      <c r="A19" s="25" t="s">
        <v>186</v>
      </c>
      <c r="B19" s="28">
        <v>91.452240000000003</v>
      </c>
      <c r="C19" s="28"/>
      <c r="D19" s="28" t="s">
        <v>1730</v>
      </c>
      <c r="E19" s="28" t="e">
        <f>NA()</f>
        <v>#N/A</v>
      </c>
      <c r="F19" s="28" t="e">
        <f>NA()</f>
        <v>#N/A</v>
      </c>
    </row>
    <row r="20" spans="1:6" ht="16.5" customHeight="1" x14ac:dyDescent="0.2">
      <c r="A20" s="25" t="s">
        <v>187</v>
      </c>
      <c r="B20" s="28">
        <v>91.401600000000002</v>
      </c>
      <c r="C20" s="28"/>
      <c r="D20" s="28" t="s">
        <v>1731</v>
      </c>
      <c r="E20" s="28" t="e">
        <f>NA()</f>
        <v>#N/A</v>
      </c>
      <c r="F20" s="28" t="e">
        <f>NA()</f>
        <v>#N/A</v>
      </c>
    </row>
    <row r="21" spans="1:6" ht="16.5" customHeight="1" x14ac:dyDescent="0.2">
      <c r="A21" s="25" t="s">
        <v>188</v>
      </c>
      <c r="B21" s="28">
        <v>89.933660000000003</v>
      </c>
      <c r="C21" s="28"/>
      <c r="D21" s="28" t="s">
        <v>1732</v>
      </c>
      <c r="E21" s="28" t="e">
        <f>NA()</f>
        <v>#N/A</v>
      </c>
      <c r="F21" s="28" t="e">
        <f>NA()</f>
        <v>#N/A</v>
      </c>
    </row>
    <row r="22" spans="1:6" ht="16.5" customHeight="1" x14ac:dyDescent="0.2">
      <c r="A22" s="25" t="s">
        <v>189</v>
      </c>
      <c r="B22" s="28">
        <v>90.690439999999995</v>
      </c>
      <c r="C22" s="28"/>
      <c r="D22" s="28" t="s">
        <v>1733</v>
      </c>
      <c r="E22" s="28" t="e">
        <f>NA()</f>
        <v>#N/A</v>
      </c>
      <c r="F22" s="28" t="e">
        <f>NA()</f>
        <v>#N/A</v>
      </c>
    </row>
    <row r="23" spans="1:6" ht="16.5" customHeight="1" x14ac:dyDescent="0.2">
      <c r="A23" s="25" t="s">
        <v>190</v>
      </c>
      <c r="B23" s="28">
        <v>90.48266000000001</v>
      </c>
      <c r="C23" s="28"/>
      <c r="D23" s="28" t="s">
        <v>1734</v>
      </c>
      <c r="E23" s="28" t="e">
        <f>NA()</f>
        <v>#N/A</v>
      </c>
      <c r="F23" s="28" t="e">
        <f>NA()</f>
        <v>#N/A</v>
      </c>
    </row>
    <row r="24" spans="1:6" ht="16.5" customHeight="1" x14ac:dyDescent="0.2">
      <c r="A24" s="25" t="s">
        <v>191</v>
      </c>
      <c r="B24" s="28">
        <v>90.493769999999998</v>
      </c>
      <c r="C24" s="28"/>
      <c r="D24" s="28" t="s">
        <v>1735</v>
      </c>
      <c r="E24" s="28" t="e">
        <f>NA()</f>
        <v>#N/A</v>
      </c>
      <c r="F24" s="28" t="e">
        <f>NA()</f>
        <v>#N/A</v>
      </c>
    </row>
    <row r="25" spans="1:6" ht="16.5" customHeight="1" x14ac:dyDescent="0.2">
      <c r="A25" s="25" t="s">
        <v>192</v>
      </c>
      <c r="B25" s="28">
        <v>90.306240000000003</v>
      </c>
      <c r="C25" s="28"/>
      <c r="D25" s="28" t="s">
        <v>1736</v>
      </c>
      <c r="E25" s="28" t="e">
        <f>NA()</f>
        <v>#N/A</v>
      </c>
      <c r="F25" s="28" t="e">
        <f>NA()</f>
        <v>#N/A</v>
      </c>
    </row>
    <row r="26" spans="1:6" ht="16.5" customHeight="1" x14ac:dyDescent="0.2">
      <c r="A26" s="25" t="s">
        <v>193</v>
      </c>
      <c r="B26" s="28">
        <v>90.321919999999992</v>
      </c>
      <c r="C26" s="28"/>
      <c r="D26" s="28" t="s">
        <v>1737</v>
      </c>
      <c r="E26" s="28" t="e">
        <f>NA()</f>
        <v>#N/A</v>
      </c>
      <c r="F26" s="28" t="e">
        <f>NA()</f>
        <v>#N/A</v>
      </c>
    </row>
    <row r="27" spans="1:6" ht="16.5" customHeight="1" x14ac:dyDescent="0.2">
      <c r="A27" s="25" t="s">
        <v>194</v>
      </c>
      <c r="B27" s="28">
        <v>90.11108999999999</v>
      </c>
      <c r="C27" s="28"/>
      <c r="D27" s="28" t="s">
        <v>1738</v>
      </c>
      <c r="E27" s="28" t="e">
        <f>NA()</f>
        <v>#N/A</v>
      </c>
      <c r="F27" s="28" t="e">
        <f>NA()</f>
        <v>#N/A</v>
      </c>
    </row>
    <row r="28" spans="1:6" ht="16.5" customHeight="1" x14ac:dyDescent="0.2">
      <c r="A28" s="25" t="s">
        <v>195</v>
      </c>
      <c r="B28" s="28">
        <v>90.70886999999999</v>
      </c>
      <c r="C28" s="28"/>
      <c r="D28" s="28" t="s">
        <v>1739</v>
      </c>
      <c r="E28" s="28" t="e">
        <f>NA()</f>
        <v>#N/A</v>
      </c>
      <c r="F28" s="28" t="e">
        <f>NA()</f>
        <v>#N/A</v>
      </c>
    </row>
    <row r="29" spans="1:6" ht="16.5" customHeight="1" x14ac:dyDescent="0.2">
      <c r="A29" s="25" t="s">
        <v>196</v>
      </c>
      <c r="B29" s="28">
        <v>90.893740000000008</v>
      </c>
      <c r="C29" s="28"/>
      <c r="D29" s="28" t="s">
        <v>1740</v>
      </c>
      <c r="E29" s="28" t="e">
        <f>NA()</f>
        <v>#N/A</v>
      </c>
      <c r="F29" s="28" t="e">
        <f>NA()</f>
        <v>#N/A</v>
      </c>
    </row>
    <row r="30" spans="1:6" ht="16.5" customHeight="1" x14ac:dyDescent="0.2">
      <c r="A30" s="25" t="s">
        <v>197</v>
      </c>
      <c r="B30" s="28">
        <v>90.144390000000001</v>
      </c>
      <c r="C30" s="28"/>
      <c r="D30" s="28" t="s">
        <v>1741</v>
      </c>
      <c r="E30" s="28" t="e">
        <f>NA()</f>
        <v>#N/A</v>
      </c>
      <c r="F30" s="28" t="e">
        <f>NA()</f>
        <v>#N/A</v>
      </c>
    </row>
    <row r="31" spans="1:6" ht="16.5" customHeight="1" x14ac:dyDescent="0.2">
      <c r="A31" s="25" t="s">
        <v>198</v>
      </c>
      <c r="B31" s="28">
        <v>90.587910000000008</v>
      </c>
      <c r="C31" s="28"/>
      <c r="D31" s="28" t="s">
        <v>1742</v>
      </c>
      <c r="E31" s="28" t="e">
        <f>NA()</f>
        <v>#N/A</v>
      </c>
      <c r="F31" s="28" t="e">
        <f>NA()</f>
        <v>#N/A</v>
      </c>
    </row>
    <row r="32" spans="1:6" ht="16.5" customHeight="1" x14ac:dyDescent="0.2">
      <c r="A32" s="25" t="s">
        <v>199</v>
      </c>
      <c r="B32" s="28">
        <v>91.024729999999991</v>
      </c>
      <c r="C32" s="28"/>
      <c r="D32" s="28" t="s">
        <v>1743</v>
      </c>
      <c r="E32" s="28" t="e">
        <f>NA()</f>
        <v>#N/A</v>
      </c>
      <c r="F32" s="28" t="e">
        <f>NA()</f>
        <v>#N/A</v>
      </c>
    </row>
    <row r="33" spans="1:6" ht="16.5" customHeight="1" x14ac:dyDescent="0.2">
      <c r="A33" s="25" t="s">
        <v>200</v>
      </c>
      <c r="B33" s="28">
        <v>91.487479999999991</v>
      </c>
      <c r="C33" s="28"/>
      <c r="D33" s="28" t="s">
        <v>1744</v>
      </c>
      <c r="E33" s="28" t="e">
        <f>NA()</f>
        <v>#N/A</v>
      </c>
      <c r="F33" s="28" t="e">
        <f>NA()</f>
        <v>#N/A</v>
      </c>
    </row>
    <row r="34" spans="1:6" ht="16.5" customHeight="1" x14ac:dyDescent="0.2">
      <c r="A34" s="25" t="s">
        <v>201</v>
      </c>
      <c r="B34" s="28">
        <v>93.24297</v>
      </c>
      <c r="C34" s="28"/>
      <c r="D34" s="28" t="s">
        <v>1745</v>
      </c>
      <c r="E34" s="28" t="e">
        <f>NA()</f>
        <v>#N/A</v>
      </c>
      <c r="F34" s="28" t="e">
        <f>NA()</f>
        <v>#N/A</v>
      </c>
    </row>
    <row r="35" spans="1:6" ht="16.5" customHeight="1" x14ac:dyDescent="0.2">
      <c r="A35" s="25" t="s">
        <v>202</v>
      </c>
      <c r="B35" s="28">
        <v>92.869699999999995</v>
      </c>
      <c r="C35" s="28"/>
      <c r="D35" s="28" t="s">
        <v>1746</v>
      </c>
      <c r="E35" s="28" t="e">
        <f>NA()</f>
        <v>#N/A</v>
      </c>
      <c r="F35" s="28" t="e">
        <f>NA()</f>
        <v>#N/A</v>
      </c>
    </row>
    <row r="36" spans="1:6" ht="16.5" customHeight="1" x14ac:dyDescent="0.2">
      <c r="A36" s="25" t="s">
        <v>203</v>
      </c>
      <c r="B36" s="28">
        <v>92.605410000000006</v>
      </c>
      <c r="C36" s="28"/>
      <c r="D36" s="28" t="s">
        <v>1747</v>
      </c>
      <c r="E36" s="28" t="e">
        <f>NA()</f>
        <v>#N/A</v>
      </c>
      <c r="F36" s="28" t="e">
        <f>NA()</f>
        <v>#N/A</v>
      </c>
    </row>
    <row r="37" spans="1:6" ht="16.5" customHeight="1" x14ac:dyDescent="0.2">
      <c r="A37" s="25" t="s">
        <v>204</v>
      </c>
      <c r="B37" s="28">
        <v>92.62778999999999</v>
      </c>
      <c r="C37" s="28"/>
      <c r="D37" s="28" t="s">
        <v>1748</v>
      </c>
      <c r="E37" s="28" t="e">
        <f>NA()</f>
        <v>#N/A</v>
      </c>
      <c r="F37" s="28" t="e">
        <f>NA()</f>
        <v>#N/A</v>
      </c>
    </row>
    <row r="38" spans="1:6" ht="16.5" customHeight="1" x14ac:dyDescent="0.2">
      <c r="A38" s="25" t="s">
        <v>205</v>
      </c>
      <c r="B38" s="28">
        <v>91.965450000000004</v>
      </c>
      <c r="C38" s="28"/>
      <c r="D38" s="28" t="s">
        <v>1749</v>
      </c>
      <c r="E38" s="28" t="e">
        <f>NA()</f>
        <v>#N/A</v>
      </c>
      <c r="F38" s="28" t="e">
        <f>NA()</f>
        <v>#N/A</v>
      </c>
    </row>
    <row r="39" spans="1:6" ht="16.5" customHeight="1" x14ac:dyDescent="0.2">
      <c r="A39" s="25" t="s">
        <v>206</v>
      </c>
      <c r="B39" s="28">
        <v>90.556529999999995</v>
      </c>
      <c r="C39" s="28"/>
      <c r="D39" s="28" t="s">
        <v>1750</v>
      </c>
      <c r="E39" s="28" t="e">
        <f>NA()</f>
        <v>#N/A</v>
      </c>
      <c r="F39" s="28" t="e">
        <f>NA()</f>
        <v>#N/A</v>
      </c>
    </row>
    <row r="40" spans="1:6" ht="16.5" customHeight="1" x14ac:dyDescent="0.2">
      <c r="A40" s="25" t="s">
        <v>207</v>
      </c>
      <c r="B40" s="28">
        <v>89.416210000000007</v>
      </c>
      <c r="C40" s="28"/>
      <c r="D40" s="28" t="s">
        <v>1751</v>
      </c>
      <c r="E40" s="28" t="e">
        <f>NA()</f>
        <v>#N/A</v>
      </c>
      <c r="F40" s="28" t="e">
        <f>NA()</f>
        <v>#N/A</v>
      </c>
    </row>
    <row r="41" spans="1:6" ht="16.5" customHeight="1" x14ac:dyDescent="0.2">
      <c r="A41" s="25" t="s">
        <v>208</v>
      </c>
      <c r="B41" s="28">
        <v>87.915689999999998</v>
      </c>
      <c r="C41" s="28"/>
      <c r="D41" s="28" t="s">
        <v>1752</v>
      </c>
      <c r="E41" s="28" t="e">
        <f>NA()</f>
        <v>#N/A</v>
      </c>
      <c r="F41" s="28" t="e">
        <f>NA()</f>
        <v>#N/A</v>
      </c>
    </row>
    <row r="42" spans="1:6" ht="16.5" customHeight="1" x14ac:dyDescent="0.2">
      <c r="A42" s="25" t="s">
        <v>209</v>
      </c>
      <c r="B42" s="28">
        <v>88.876750000000001</v>
      </c>
      <c r="C42" s="28"/>
      <c r="D42" s="28" t="s">
        <v>1753</v>
      </c>
      <c r="E42" s="28" t="e">
        <f>NA()</f>
        <v>#N/A</v>
      </c>
      <c r="F42" s="28" t="e">
        <f>NA()</f>
        <v>#N/A</v>
      </c>
    </row>
    <row r="43" spans="1:6" ht="16.5" customHeight="1" x14ac:dyDescent="0.2">
      <c r="A43" s="25" t="s">
        <v>210</v>
      </c>
      <c r="B43" s="28">
        <v>88.03952000000001</v>
      </c>
      <c r="C43" s="28"/>
      <c r="D43" s="28" t="s">
        <v>1754</v>
      </c>
      <c r="E43" s="28" t="e">
        <f>NA()</f>
        <v>#N/A</v>
      </c>
      <c r="F43" s="28" t="e">
        <f>NA()</f>
        <v>#N/A</v>
      </c>
    </row>
    <row r="44" spans="1:6" ht="16.5" customHeight="1" x14ac:dyDescent="0.2">
      <c r="A44" s="25" t="s">
        <v>211</v>
      </c>
      <c r="B44" s="28">
        <v>86.718609999999998</v>
      </c>
      <c r="C44" s="28"/>
      <c r="D44" s="28" t="s">
        <v>1755</v>
      </c>
      <c r="E44" s="28" t="e">
        <f>NA()</f>
        <v>#N/A</v>
      </c>
      <c r="F44" s="28" t="e">
        <f>NA()</f>
        <v>#N/A</v>
      </c>
    </row>
    <row r="45" spans="1:6" ht="16.5" customHeight="1" x14ac:dyDescent="0.2">
      <c r="A45" s="25" t="s">
        <v>212</v>
      </c>
      <c r="B45" s="28">
        <v>85.159289999999999</v>
      </c>
      <c r="C45" s="28"/>
      <c r="D45" s="28" t="s">
        <v>1756</v>
      </c>
      <c r="E45" s="28" t="e">
        <f>NA()</f>
        <v>#N/A</v>
      </c>
      <c r="F45" s="28" t="e">
        <f>NA()</f>
        <v>#N/A</v>
      </c>
    </row>
    <row r="46" spans="1:6" ht="16.5" customHeight="1" x14ac:dyDescent="0.2">
      <c r="A46" s="25" t="s">
        <v>213</v>
      </c>
      <c r="B46" s="28">
        <v>84.93222999999999</v>
      </c>
      <c r="C46" s="28"/>
      <c r="D46" s="28" t="s">
        <v>1757</v>
      </c>
      <c r="E46" s="28" t="e">
        <f>NA()</f>
        <v>#N/A</v>
      </c>
      <c r="F46" s="28" t="e">
        <f>NA()</f>
        <v>#N/A</v>
      </c>
    </row>
    <row r="47" spans="1:6" ht="16.5" customHeight="1" x14ac:dyDescent="0.2">
      <c r="A47" s="25" t="s">
        <v>214</v>
      </c>
      <c r="B47" s="28">
        <v>85.71538000000001</v>
      </c>
      <c r="C47" s="28"/>
      <c r="D47" s="28" t="s">
        <v>1758</v>
      </c>
      <c r="E47" s="28" t="e">
        <f>NA()</f>
        <v>#N/A</v>
      </c>
      <c r="F47" s="28" t="e">
        <f>NA()</f>
        <v>#N/A</v>
      </c>
    </row>
    <row r="48" spans="1:6" ht="16.5" customHeight="1" x14ac:dyDescent="0.2">
      <c r="A48" s="25" t="s">
        <v>215</v>
      </c>
      <c r="B48" s="28">
        <v>85.85342</v>
      </c>
      <c r="C48" s="28"/>
      <c r="D48" s="28" t="s">
        <v>1759</v>
      </c>
      <c r="E48" s="28" t="e">
        <f>NA()</f>
        <v>#N/A</v>
      </c>
      <c r="F48" s="28" t="e">
        <f>NA()</f>
        <v>#N/A</v>
      </c>
    </row>
    <row r="49" spans="1:6" ht="16.5" customHeight="1" x14ac:dyDescent="0.2">
      <c r="A49" s="25" t="s">
        <v>216</v>
      </c>
      <c r="B49" s="28">
        <v>86.280280000000005</v>
      </c>
      <c r="C49" s="28"/>
      <c r="D49" s="28" t="s">
        <v>1760</v>
      </c>
      <c r="E49" s="28" t="e">
        <f>NA()</f>
        <v>#N/A</v>
      </c>
      <c r="F49" s="28" t="e">
        <f>NA()</f>
        <v>#N/A</v>
      </c>
    </row>
    <row r="50" spans="1:6" ht="16.5" customHeight="1" x14ac:dyDescent="0.2">
      <c r="A50" s="25" t="s">
        <v>217</v>
      </c>
      <c r="B50" s="28">
        <v>85.969639999999998</v>
      </c>
      <c r="C50" s="28"/>
      <c r="D50" s="28" t="s">
        <v>1761</v>
      </c>
      <c r="E50" s="28" t="e">
        <f>NA()</f>
        <v>#N/A</v>
      </c>
      <c r="F50" s="28" t="e">
        <f>NA()</f>
        <v>#N/A</v>
      </c>
    </row>
    <row r="51" spans="1:6" ht="16.5" customHeight="1" x14ac:dyDescent="0.2">
      <c r="A51" s="25" t="s">
        <v>218</v>
      </c>
      <c r="B51" s="28">
        <v>85.893799999999999</v>
      </c>
      <c r="C51" s="28"/>
      <c r="D51" s="28" t="s">
        <v>1762</v>
      </c>
      <c r="E51" s="28" t="e">
        <f>NA()</f>
        <v>#N/A</v>
      </c>
      <c r="F51" s="28" t="e">
        <f>NA()</f>
        <v>#N/A</v>
      </c>
    </row>
    <row r="52" spans="1:6" ht="16.5" customHeight="1" x14ac:dyDescent="0.2">
      <c r="A52" s="25" t="s">
        <v>219</v>
      </c>
      <c r="B52" s="28">
        <v>85.087190000000007</v>
      </c>
      <c r="C52" s="28"/>
      <c r="D52" s="28" t="s">
        <v>1763</v>
      </c>
      <c r="E52" s="28" t="e">
        <f>NA()</f>
        <v>#N/A</v>
      </c>
      <c r="F52" s="28" t="e">
        <f>NA()</f>
        <v>#N/A</v>
      </c>
    </row>
    <row r="53" spans="1:6" ht="16.5" customHeight="1" x14ac:dyDescent="0.2">
      <c r="A53" s="25" t="s">
        <v>220</v>
      </c>
      <c r="B53" s="28">
        <v>84.249970000000005</v>
      </c>
      <c r="C53" s="28"/>
      <c r="D53" s="28" t="s">
        <v>1764</v>
      </c>
      <c r="E53" s="28" t="e">
        <f>NA()</f>
        <v>#N/A</v>
      </c>
      <c r="F53" s="28" t="e">
        <f>NA()</f>
        <v>#N/A</v>
      </c>
    </row>
    <row r="54" spans="1:6" ht="16.5" customHeight="1" x14ac:dyDescent="0.2">
      <c r="A54" s="25" t="s">
        <v>221</v>
      </c>
      <c r="B54" s="28">
        <v>83.509779999999992</v>
      </c>
      <c r="C54" s="28"/>
      <c r="D54" s="28" t="s">
        <v>1765</v>
      </c>
      <c r="E54" s="28" t="e">
        <f>NA()</f>
        <v>#N/A</v>
      </c>
      <c r="F54" s="28" t="e">
        <f>NA()</f>
        <v>#N/A</v>
      </c>
    </row>
    <row r="55" spans="1:6" ht="16.5" customHeight="1" x14ac:dyDescent="0.2">
      <c r="A55" s="25" t="s">
        <v>222</v>
      </c>
      <c r="B55" s="28">
        <v>82.735070000000007</v>
      </c>
      <c r="C55" s="28"/>
      <c r="D55" s="28" t="s">
        <v>1766</v>
      </c>
      <c r="E55" s="28" t="e">
        <f>NA()</f>
        <v>#N/A</v>
      </c>
      <c r="F55" s="28" t="e">
        <f>NA()</f>
        <v>#N/A</v>
      </c>
    </row>
    <row r="56" spans="1:6" ht="16.5" customHeight="1" x14ac:dyDescent="0.2">
      <c r="A56" s="25" t="s">
        <v>223</v>
      </c>
      <c r="B56" s="28">
        <v>83.444929999999999</v>
      </c>
      <c r="C56" s="28"/>
      <c r="D56" s="28" t="s">
        <v>1767</v>
      </c>
      <c r="E56" s="28" t="e">
        <f>NA()</f>
        <v>#N/A</v>
      </c>
      <c r="F56" s="28" t="e">
        <f>NA()</f>
        <v>#N/A</v>
      </c>
    </row>
    <row r="57" spans="1:6" ht="16.5" customHeight="1" x14ac:dyDescent="0.2">
      <c r="A57" s="25" t="s">
        <v>224</v>
      </c>
      <c r="B57" s="28">
        <v>85.046890000000005</v>
      </c>
      <c r="C57" s="28"/>
      <c r="D57" s="28" t="s">
        <v>1768</v>
      </c>
      <c r="E57" s="28" t="e">
        <f>NA()</f>
        <v>#N/A</v>
      </c>
      <c r="F57" s="28" t="e">
        <f>NA()</f>
        <v>#N/A</v>
      </c>
    </row>
    <row r="58" spans="1:6" ht="16.5" customHeight="1" x14ac:dyDescent="0.2">
      <c r="A58" s="25" t="s">
        <v>225</v>
      </c>
      <c r="B58" s="28">
        <v>86.293379999999999</v>
      </c>
      <c r="C58" s="28"/>
      <c r="D58" s="28" t="s">
        <v>1769</v>
      </c>
      <c r="E58" s="28" t="e">
        <f>NA()</f>
        <v>#N/A</v>
      </c>
      <c r="F58" s="28" t="e">
        <f>NA()</f>
        <v>#N/A</v>
      </c>
    </row>
    <row r="59" spans="1:6" ht="16.5" customHeight="1" x14ac:dyDescent="0.2">
      <c r="A59" s="25" t="s">
        <v>226</v>
      </c>
      <c r="B59" s="28">
        <v>87.979169999999996</v>
      </c>
      <c r="C59" s="28"/>
      <c r="D59" s="28" t="s">
        <v>1770</v>
      </c>
      <c r="E59" s="28" t="e">
        <f>NA()</f>
        <v>#N/A</v>
      </c>
      <c r="F59" s="28" t="e">
        <f>NA()</f>
        <v>#N/A</v>
      </c>
    </row>
    <row r="60" spans="1:6" ht="16.5" customHeight="1" x14ac:dyDescent="0.2">
      <c r="A60" s="25" t="s">
        <v>227</v>
      </c>
      <c r="B60" s="28">
        <v>88.415009999999995</v>
      </c>
      <c r="C60" s="28"/>
      <c r="D60" s="28" t="s">
        <v>1771</v>
      </c>
      <c r="E60" s="28" t="e">
        <f>NA()</f>
        <v>#N/A</v>
      </c>
      <c r="F60" s="28" t="e">
        <f>NA()</f>
        <v>#N/A</v>
      </c>
    </row>
    <row r="61" spans="1:6" ht="16.5" customHeight="1" x14ac:dyDescent="0.2">
      <c r="A61" s="25" t="s">
        <v>228</v>
      </c>
      <c r="B61" s="28">
        <v>89.108399999999989</v>
      </c>
      <c r="C61" s="28"/>
      <c r="D61" s="28" t="s">
        <v>1772</v>
      </c>
      <c r="E61" s="28" t="e">
        <f>NA()</f>
        <v>#N/A</v>
      </c>
      <c r="F61" s="28" t="e">
        <f>NA()</f>
        <v>#N/A</v>
      </c>
    </row>
    <row r="62" spans="1:6" ht="16.5" customHeight="1" x14ac:dyDescent="0.2">
      <c r="A62" s="25" t="s">
        <v>229</v>
      </c>
      <c r="B62" s="28">
        <v>89.927639999999997</v>
      </c>
      <c r="C62" s="28"/>
      <c r="D62" s="28" t="s">
        <v>1773</v>
      </c>
      <c r="E62" s="28" t="e">
        <f>NA()</f>
        <v>#N/A</v>
      </c>
      <c r="F62" s="28" t="e">
        <f>NA()</f>
        <v>#N/A</v>
      </c>
    </row>
    <row r="63" spans="1:6" ht="16.5" customHeight="1" x14ac:dyDescent="0.2">
      <c r="A63" s="25" t="s">
        <v>230</v>
      </c>
      <c r="B63" s="28">
        <v>90.334179999999989</v>
      </c>
      <c r="C63" s="28"/>
      <c r="D63" s="28" t="s">
        <v>1774</v>
      </c>
      <c r="E63" s="28" t="e">
        <f>NA()</f>
        <v>#N/A</v>
      </c>
      <c r="F63" s="28" t="e">
        <f>NA()</f>
        <v>#N/A</v>
      </c>
    </row>
    <row r="64" spans="1:6" ht="16.5" customHeight="1" x14ac:dyDescent="0.2">
      <c r="A64" s="25" t="s">
        <v>231</v>
      </c>
      <c r="B64" s="28">
        <v>88.980159999999998</v>
      </c>
      <c r="C64" s="28"/>
      <c r="D64" s="28" t="s">
        <v>1775</v>
      </c>
      <c r="E64" s="28" t="e">
        <f>NA()</f>
        <v>#N/A</v>
      </c>
      <c r="F64" s="28" t="e">
        <f>NA()</f>
        <v>#N/A</v>
      </c>
    </row>
    <row r="65" spans="1:6" ht="16.5" customHeight="1" x14ac:dyDescent="0.2">
      <c r="A65" s="25" t="s">
        <v>232</v>
      </c>
      <c r="B65" s="28">
        <v>88.025390000000002</v>
      </c>
      <c r="C65" s="28"/>
      <c r="D65" s="28" t="s">
        <v>1776</v>
      </c>
      <c r="E65" s="28" t="e">
        <f>NA()</f>
        <v>#N/A</v>
      </c>
      <c r="F65" s="28" t="e">
        <f>NA()</f>
        <v>#N/A</v>
      </c>
    </row>
    <row r="66" spans="1:6" ht="16.5" customHeight="1" x14ac:dyDescent="0.2">
      <c r="A66" s="25" t="s">
        <v>233</v>
      </c>
      <c r="B66" s="28">
        <v>102.53016000000001</v>
      </c>
      <c r="C66" s="28"/>
      <c r="D66" s="28" t="s">
        <v>1777</v>
      </c>
      <c r="E66" s="28" t="e">
        <f>NA()</f>
        <v>#N/A</v>
      </c>
      <c r="F66" s="28" t="e">
        <f>NA()</f>
        <v>#N/A</v>
      </c>
    </row>
    <row r="67" spans="1:6" ht="16.5" customHeight="1" x14ac:dyDescent="0.2">
      <c r="A67" s="25" t="s">
        <v>234</v>
      </c>
      <c r="B67" s="28">
        <v>140.05720000000002</v>
      </c>
      <c r="C67" s="28"/>
      <c r="D67" s="28" t="s">
        <v>1778</v>
      </c>
      <c r="E67" s="28" t="e">
        <f>NA()</f>
        <v>#N/A</v>
      </c>
      <c r="F67" s="28" t="e">
        <f>NA()</f>
        <v>#N/A</v>
      </c>
    </row>
    <row r="68" spans="1:6" ht="16.5" customHeight="1" x14ac:dyDescent="0.2">
      <c r="A68" s="25" t="s">
        <v>235</v>
      </c>
      <c r="B68" s="28">
        <v>148.42644000000001</v>
      </c>
      <c r="C68" s="28"/>
      <c r="D68" s="28" t="s">
        <v>1779</v>
      </c>
      <c r="E68" s="28" t="e">
        <f>NA()</f>
        <v>#N/A</v>
      </c>
      <c r="F68" s="28" t="e">
        <f>NA()</f>
        <v>#N/A</v>
      </c>
    </row>
    <row r="69" spans="1:6" ht="16.5" customHeight="1" x14ac:dyDescent="0.2">
      <c r="A69" s="25" t="s">
        <v>236</v>
      </c>
      <c r="B69" s="28">
        <v>142.47397000000001</v>
      </c>
      <c r="C69" s="28"/>
      <c r="D69" s="28" t="s">
        <v>1780</v>
      </c>
      <c r="E69" s="28" t="e">
        <f>NA()</f>
        <v>#N/A</v>
      </c>
      <c r="F69" s="28" t="e">
        <f>NA()</f>
        <v>#N/A</v>
      </c>
    </row>
    <row r="70" spans="1:6" ht="16.5" customHeight="1" x14ac:dyDescent="0.2">
      <c r="A70" s="25" t="s">
        <v>237</v>
      </c>
      <c r="B70" s="28">
        <v>133.20095000000001</v>
      </c>
      <c r="C70" s="28"/>
      <c r="D70" s="28" t="s">
        <v>1781</v>
      </c>
      <c r="E70" s="28" t="e">
        <f>NA()</f>
        <v>#N/A</v>
      </c>
      <c r="F70" s="28" t="e">
        <f>NA()</f>
        <v>#N/A</v>
      </c>
    </row>
    <row r="71" spans="1:6" ht="16.5" customHeight="1" x14ac:dyDescent="0.2">
      <c r="A71" s="25" t="s">
        <v>238</v>
      </c>
      <c r="B71" s="28">
        <v>123.85263</v>
      </c>
      <c r="C71" s="28"/>
      <c r="D71" s="28" t="s">
        <v>1782</v>
      </c>
      <c r="E71" s="28" t="e">
        <f>NA()</f>
        <v>#N/A</v>
      </c>
      <c r="F71" s="28" t="e">
        <f>NA()</f>
        <v>#N/A</v>
      </c>
    </row>
    <row r="72" spans="1:6" ht="16.5" customHeight="1" x14ac:dyDescent="0.2">
      <c r="A72" s="25" t="s">
        <v>239</v>
      </c>
      <c r="B72" s="28">
        <v>121.98464999999999</v>
      </c>
      <c r="C72" s="28"/>
      <c r="D72" s="28" t="s">
        <v>1783</v>
      </c>
      <c r="E72" s="28" t="e">
        <f>NA()</f>
        <v>#N/A</v>
      </c>
      <c r="F72" s="28" t="e">
        <f>NA()</f>
        <v>#N/A</v>
      </c>
    </row>
    <row r="73" spans="1:6" ht="16.5" customHeight="1" x14ac:dyDescent="0.2">
      <c r="A73" s="25" t="s">
        <v>240</v>
      </c>
      <c r="B73" s="28">
        <v>119.16533</v>
      </c>
      <c r="C73" s="28"/>
      <c r="D73" s="28" t="s">
        <v>1784</v>
      </c>
      <c r="E73" s="28" t="e">
        <f>NA()</f>
        <v>#N/A</v>
      </c>
      <c r="F73" s="28" t="e">
        <f>NA()</f>
        <v>#N/A</v>
      </c>
    </row>
    <row r="74" spans="1:6" ht="16.5" customHeight="1" x14ac:dyDescent="0.2">
      <c r="A74" s="25" t="s">
        <v>241</v>
      </c>
      <c r="B74" s="28">
        <v>116.07973</v>
      </c>
      <c r="C74" s="28"/>
      <c r="D74" s="28" t="s">
        <v>1785</v>
      </c>
      <c r="E74" s="28" t="e">
        <f>NA()</f>
        <v>#N/A</v>
      </c>
      <c r="F74" s="28" t="e">
        <f>NA()</f>
        <v>#N/A</v>
      </c>
    </row>
    <row r="75" spans="1:6" ht="16.5" customHeight="1" x14ac:dyDescent="0.2">
      <c r="A75" s="25" t="s">
        <v>242</v>
      </c>
      <c r="B75" s="28">
        <v>114.65477</v>
      </c>
      <c r="C75" s="28"/>
      <c r="D75" s="28" t="s">
        <v>1786</v>
      </c>
      <c r="E75" s="28" t="e">
        <f>NA()</f>
        <v>#N/A</v>
      </c>
      <c r="F75" s="28" t="e">
        <f>NA()</f>
        <v>#N/A</v>
      </c>
    </row>
    <row r="76" spans="1:6" ht="16.5" customHeight="1" x14ac:dyDescent="0.2">
      <c r="A76" s="25" t="s">
        <v>243</v>
      </c>
      <c r="B76" s="28">
        <v>115.72139999999999</v>
      </c>
      <c r="C76" s="28"/>
      <c r="D76" s="28" t="s">
        <v>1787</v>
      </c>
      <c r="E76" s="28" t="e">
        <f>NA()</f>
        <v>#N/A</v>
      </c>
      <c r="F76" s="28" t="e">
        <f>NA()</f>
        <v>#N/A</v>
      </c>
    </row>
    <row r="77" spans="1:6" ht="16.5" customHeight="1" x14ac:dyDescent="0.2">
      <c r="A77" s="25" t="s">
        <v>244</v>
      </c>
      <c r="B77" s="28">
        <v>119.10922000000001</v>
      </c>
      <c r="C77" s="28"/>
      <c r="D77" s="28" t="s">
        <v>1788</v>
      </c>
      <c r="E77" s="28" t="e">
        <f>NA()</f>
        <v>#N/A</v>
      </c>
      <c r="F77" s="28" t="e">
        <f>NA()</f>
        <v>#N/A</v>
      </c>
    </row>
    <row r="78" spans="1:6" ht="16.5" customHeight="1" x14ac:dyDescent="0.2">
      <c r="A78" s="25" t="s">
        <v>245</v>
      </c>
      <c r="B78" s="28">
        <v>114.83337</v>
      </c>
      <c r="C78" s="28"/>
      <c r="D78" s="28" t="s">
        <v>1789</v>
      </c>
      <c r="E78" s="28" t="e">
        <f>NA()</f>
        <v>#N/A</v>
      </c>
      <c r="F78" s="28" t="e">
        <f>NA()</f>
        <v>#N/A</v>
      </c>
    </row>
    <row r="79" spans="1:6" ht="16.5" customHeight="1" x14ac:dyDescent="0.2">
      <c r="A79" s="25" t="s">
        <v>246</v>
      </c>
      <c r="B79" s="28">
        <v>115.01917</v>
      </c>
      <c r="C79" s="28"/>
      <c r="D79" s="28" t="s">
        <v>1790</v>
      </c>
      <c r="E79" s="28" t="e">
        <f>NA()</f>
        <v>#N/A</v>
      </c>
      <c r="F79" s="28" t="e">
        <f>NA()</f>
        <v>#N/A</v>
      </c>
    </row>
    <row r="80" spans="1:6" ht="16.5" customHeight="1" x14ac:dyDescent="0.2">
      <c r="A80" s="25" t="s">
        <v>247</v>
      </c>
      <c r="B80" s="28">
        <v>99.573329999999999</v>
      </c>
      <c r="C80" s="28"/>
      <c r="D80" s="28" t="s">
        <v>1791</v>
      </c>
      <c r="E80" s="28" t="e">
        <f>NA()</f>
        <v>#N/A</v>
      </c>
      <c r="F80" s="28" t="e">
        <f>NA()</f>
        <v>#N/A</v>
      </c>
    </row>
    <row r="81" spans="1:6" ht="16.5" customHeight="1" x14ac:dyDescent="0.2">
      <c r="A81" s="25" t="s">
        <v>248</v>
      </c>
      <c r="B81" s="28">
        <v>92.843519999999998</v>
      </c>
      <c r="C81" s="28"/>
      <c r="D81" s="28" t="s">
        <v>1792</v>
      </c>
      <c r="E81" s="28" t="e">
        <f>NA()</f>
        <v>#N/A</v>
      </c>
      <c r="F81" s="28" t="e">
        <f>NA()</f>
        <v>#N/A</v>
      </c>
    </row>
    <row r="82" spans="1:6" ht="16.5" customHeight="1" x14ac:dyDescent="0.2">
      <c r="A82" s="25" t="s">
        <v>249</v>
      </c>
      <c r="B82" s="28">
        <v>93.178850000000011</v>
      </c>
      <c r="C82" s="28"/>
      <c r="D82" s="28" t="s">
        <v>1793</v>
      </c>
      <c r="E82" s="28" t="e">
        <f>NA()</f>
        <v>#N/A</v>
      </c>
      <c r="F82" s="28" t="e">
        <f>NA()</f>
        <v>#N/A</v>
      </c>
    </row>
    <row r="83" spans="1:6" ht="16.5" customHeight="1" x14ac:dyDescent="0.2">
      <c r="A83" s="25" t="s">
        <v>250</v>
      </c>
      <c r="B83" s="28">
        <v>86.662199999999999</v>
      </c>
      <c r="C83" s="28"/>
      <c r="D83" s="28" t="s">
        <v>1794</v>
      </c>
      <c r="E83" s="28" t="e">
        <f>NA()</f>
        <v>#N/A</v>
      </c>
      <c r="F83" s="28" t="e">
        <f>NA()</f>
        <v>#N/A</v>
      </c>
    </row>
    <row r="84" spans="1:6" ht="16.5" customHeight="1" x14ac:dyDescent="0.2">
      <c r="A84" s="25" t="s">
        <v>251</v>
      </c>
      <c r="B84" s="28">
        <v>80.859309999999994</v>
      </c>
      <c r="C84" s="28"/>
      <c r="D84" s="28" t="s">
        <v>1795</v>
      </c>
      <c r="E84" s="28" t="e">
        <f>NA()</f>
        <v>#N/A</v>
      </c>
      <c r="F84" s="28" t="e">
        <f>NA()</f>
        <v>#N/A</v>
      </c>
    </row>
    <row r="85" spans="1:6" ht="16.5" customHeight="1" x14ac:dyDescent="0.2">
      <c r="A85" s="25" t="s">
        <v>252</v>
      </c>
      <c r="B85" s="28">
        <v>75.642929999999993</v>
      </c>
      <c r="C85" s="28"/>
      <c r="D85" s="28" t="s">
        <v>1796</v>
      </c>
      <c r="E85" s="28" t="e">
        <f>NA()</f>
        <v>#N/A</v>
      </c>
      <c r="F85" s="28" t="e">
        <f>NA()</f>
        <v>#N/A</v>
      </c>
    </row>
    <row r="86" spans="1:6" ht="16.5" customHeight="1" x14ac:dyDescent="0.2">
      <c r="A86" s="25" t="s">
        <v>253</v>
      </c>
      <c r="B86" s="28">
        <v>69.180549999999997</v>
      </c>
      <c r="C86" s="28"/>
      <c r="D86" s="28" t="s">
        <v>1797</v>
      </c>
      <c r="E86" s="28" t="e">
        <f>NA()</f>
        <v>#N/A</v>
      </c>
      <c r="F86" s="28" t="e">
        <f>NA()</f>
        <v>#N/A</v>
      </c>
    </row>
    <row r="87" spans="1:6" ht="16.5" customHeight="1" x14ac:dyDescent="0.2">
      <c r="A87" s="25" t="s">
        <v>254</v>
      </c>
      <c r="B87" s="28">
        <v>61.054870000000001</v>
      </c>
      <c r="C87" s="28"/>
      <c r="D87" s="28" t="s">
        <v>1798</v>
      </c>
      <c r="E87" s="28" t="e">
        <f>NA()</f>
        <v>#N/A</v>
      </c>
      <c r="F87" s="28" t="e">
        <f>NA()</f>
        <v>#N/A</v>
      </c>
    </row>
    <row r="88" spans="1:6" ht="16.5" customHeight="1" x14ac:dyDescent="0.2">
      <c r="A88" s="25" t="s">
        <v>255</v>
      </c>
      <c r="B88" s="28">
        <v>65.780670000000001</v>
      </c>
      <c r="C88" s="28"/>
      <c r="D88" s="28" t="s">
        <v>1799</v>
      </c>
      <c r="E88" s="28" t="e">
        <f>NA()</f>
        <v>#N/A</v>
      </c>
      <c r="F88" s="28" t="e">
        <f>NA()</f>
        <v>#N/A</v>
      </c>
    </row>
    <row r="89" spans="1:6" ht="16.5" customHeight="1" x14ac:dyDescent="0.2">
      <c r="A89" s="25" t="s">
        <v>256</v>
      </c>
      <c r="B89" s="28">
        <v>62.762239999999998</v>
      </c>
      <c r="C89" s="28"/>
      <c r="D89" s="28" t="s">
        <v>1800</v>
      </c>
      <c r="E89" s="28" t="e">
        <f>NA()</f>
        <v>#N/A</v>
      </c>
      <c r="F89" s="28" t="e">
        <f>NA()</f>
        <v>#N/A</v>
      </c>
    </row>
    <row r="90" spans="1:6" ht="16.5" customHeight="1" x14ac:dyDescent="0.2">
      <c r="A90" s="25" t="s">
        <v>257</v>
      </c>
      <c r="B90" s="28">
        <v>60.901629999999997</v>
      </c>
      <c r="C90" s="28"/>
      <c r="D90" s="28" t="s">
        <v>1801</v>
      </c>
      <c r="E90" s="28" t="e">
        <f>NA()</f>
        <v>#N/A</v>
      </c>
      <c r="F90" s="28" t="e">
        <f>NA()</f>
        <v>#N/A</v>
      </c>
    </row>
    <row r="91" spans="1:6" ht="16.5" customHeight="1" x14ac:dyDescent="0.2">
      <c r="A91" s="25" t="s">
        <v>258</v>
      </c>
      <c r="B91" s="28" t="e">
        <f>NA()</f>
        <v>#N/A</v>
      </c>
      <c r="C91" s="28"/>
      <c r="D91" s="28" t="s">
        <v>1802</v>
      </c>
      <c r="E91" s="28" t="e">
        <f>NA()</f>
        <v>#N/A</v>
      </c>
      <c r="F91" s="28" t="e">
        <f>NA()</f>
        <v>#N/A</v>
      </c>
    </row>
    <row r="92" spans="1:6" ht="16.5" customHeight="1" x14ac:dyDescent="0.2">
      <c r="A92" s="25" t="s">
        <v>259</v>
      </c>
      <c r="B92" s="28" t="e">
        <f>NA()</f>
        <v>#N/A</v>
      </c>
      <c r="C92" s="28"/>
      <c r="D92" s="28" t="s">
        <v>1803</v>
      </c>
      <c r="E92" s="28" t="e">
        <f>NA()</f>
        <v>#N/A</v>
      </c>
      <c r="F92" s="28" t="e">
        <f>NA()</f>
        <v>#N/A</v>
      </c>
    </row>
    <row r="93" spans="1:6" ht="16.5" customHeight="1" x14ac:dyDescent="0.2">
      <c r="A93" s="25" t="s">
        <v>260</v>
      </c>
      <c r="B93" s="28" t="e">
        <f>NA()</f>
        <v>#N/A</v>
      </c>
      <c r="C93" s="28"/>
      <c r="D93" s="28" t="s">
        <v>1804</v>
      </c>
      <c r="E93" s="28" t="e">
        <f>NA()</f>
        <v>#N/A</v>
      </c>
      <c r="F93" s="28" t="e">
        <f>NA()</f>
        <v>#N/A</v>
      </c>
    </row>
    <row r="94" spans="1:6" ht="16.5" customHeight="1" x14ac:dyDescent="0.2">
      <c r="A94" s="25" t="s">
        <v>261</v>
      </c>
      <c r="B94" s="28" t="e">
        <f>NA()</f>
        <v>#N/A</v>
      </c>
      <c r="C94" s="28"/>
      <c r="D94" s="28" t="s">
        <v>1805</v>
      </c>
      <c r="E94" s="28" t="e">
        <f>NA()</f>
        <v>#N/A</v>
      </c>
      <c r="F94" s="28" t="e">
        <f>NA()</f>
        <v>#N/A</v>
      </c>
    </row>
    <row r="95" spans="1:6" ht="16.5" customHeight="1" x14ac:dyDescent="0.2">
      <c r="A95" s="25" t="s">
        <v>262</v>
      </c>
      <c r="B95" s="28" t="e">
        <f>NA()</f>
        <v>#N/A</v>
      </c>
      <c r="C95" s="28"/>
      <c r="D95" s="28" t="s">
        <v>1806</v>
      </c>
      <c r="E95" s="28" t="e">
        <f>NA()</f>
        <v>#N/A</v>
      </c>
      <c r="F95" s="28" t="e">
        <f>NA()</f>
        <v>#N/A</v>
      </c>
    </row>
    <row r="96" spans="1:6" ht="16.5" customHeight="1" x14ac:dyDescent="0.2">
      <c r="A96" s="25" t="s">
        <v>263</v>
      </c>
      <c r="B96" s="28" t="e">
        <f>NA()</f>
        <v>#N/A</v>
      </c>
      <c r="C96" s="28"/>
      <c r="D96" s="28" t="s">
        <v>1807</v>
      </c>
      <c r="E96" s="28" t="e">
        <f>NA()</f>
        <v>#N/A</v>
      </c>
      <c r="F96" s="28" t="e">
        <f>NA()</f>
        <v>#N/A</v>
      </c>
    </row>
    <row r="97" spans="1:6" ht="16.5" customHeight="1" x14ac:dyDescent="0.2">
      <c r="A97" s="25" t="s">
        <v>264</v>
      </c>
      <c r="B97" s="28" t="e">
        <f>NA()</f>
        <v>#N/A</v>
      </c>
      <c r="C97" s="28"/>
      <c r="D97" s="28" t="s">
        <v>1808</v>
      </c>
      <c r="E97" s="28" t="e">
        <f>NA()</f>
        <v>#N/A</v>
      </c>
      <c r="F97" s="28" t="e">
        <f>NA()</f>
        <v>#N/A</v>
      </c>
    </row>
    <row r="98" spans="1:6" ht="16.5" customHeight="1" x14ac:dyDescent="0.2">
      <c r="A98" s="25" t="s">
        <v>265</v>
      </c>
      <c r="B98" s="28" t="e">
        <f>NA()</f>
        <v>#N/A</v>
      </c>
      <c r="C98" s="28"/>
      <c r="D98" s="28" t="s">
        <v>1809</v>
      </c>
      <c r="E98" s="28" t="e">
        <f>NA()</f>
        <v>#N/A</v>
      </c>
      <c r="F98" s="28" t="e">
        <f>NA()</f>
        <v>#N/A</v>
      </c>
    </row>
    <row r="99" spans="1:6" ht="16.5" customHeight="1" x14ac:dyDescent="0.2">
      <c r="A99" s="25" t="s">
        <v>266</v>
      </c>
      <c r="B99" s="28" t="e">
        <f>NA()</f>
        <v>#N/A</v>
      </c>
      <c r="C99" s="28"/>
      <c r="D99" s="28" t="s">
        <v>1810</v>
      </c>
      <c r="E99" s="28" t="e">
        <f>NA()</f>
        <v>#N/A</v>
      </c>
      <c r="F99" s="28" t="e">
        <f>NA()</f>
        <v>#N/A</v>
      </c>
    </row>
    <row r="100" spans="1:6" ht="16.5" customHeight="1" x14ac:dyDescent="0.2">
      <c r="D100" s="25" t="s">
        <v>1811</v>
      </c>
      <c r="E100" s="28" t="e">
        <f>NA()</f>
        <v>#N/A</v>
      </c>
      <c r="F100" s="28" t="e">
        <f>NA()</f>
        <v>#N/A</v>
      </c>
    </row>
    <row r="101" spans="1:6" ht="16.5" customHeight="1" x14ac:dyDescent="0.2">
      <c r="D101" s="25" t="s">
        <v>1812</v>
      </c>
      <c r="E101" s="28" t="e">
        <f>NA()</f>
        <v>#N/A</v>
      </c>
      <c r="F101" s="28" t="e">
        <f>NA()</f>
        <v>#N/A</v>
      </c>
    </row>
    <row r="102" spans="1:6" ht="16.5" customHeight="1" x14ac:dyDescent="0.2">
      <c r="D102" s="25" t="s">
        <v>1813</v>
      </c>
      <c r="E102" s="28" t="e">
        <f>NA()</f>
        <v>#N/A</v>
      </c>
      <c r="F102" s="28" t="e">
        <f>NA()</f>
        <v>#N/A</v>
      </c>
    </row>
    <row r="103" spans="1:6" ht="16.5" customHeight="1" x14ac:dyDescent="0.2">
      <c r="D103" s="25" t="s">
        <v>1814</v>
      </c>
      <c r="E103" s="28" t="e">
        <f>NA()</f>
        <v>#N/A</v>
      </c>
      <c r="F103" s="28" t="e">
        <f>NA()</f>
        <v>#N/A</v>
      </c>
    </row>
    <row r="104" spans="1:6" ht="16.5" customHeight="1" x14ac:dyDescent="0.2">
      <c r="D104" s="25" t="s">
        <v>1815</v>
      </c>
      <c r="E104" s="28" t="e">
        <f>NA()</f>
        <v>#N/A</v>
      </c>
      <c r="F104" s="28" t="e">
        <f>NA()</f>
        <v>#N/A</v>
      </c>
    </row>
    <row r="105" spans="1:6" ht="16.5" customHeight="1" x14ac:dyDescent="0.2">
      <c r="D105" s="25" t="s">
        <v>1816</v>
      </c>
      <c r="E105" s="28" t="e">
        <f>NA()</f>
        <v>#N/A</v>
      </c>
      <c r="F105" s="28" t="e">
        <f>NA()</f>
        <v>#N/A</v>
      </c>
    </row>
    <row r="106" spans="1:6" ht="16.5" customHeight="1" x14ac:dyDescent="0.2">
      <c r="D106" s="25" t="s">
        <v>1817</v>
      </c>
      <c r="E106" s="28" t="e">
        <f>NA()</f>
        <v>#N/A</v>
      </c>
      <c r="F106" s="28" t="e">
        <f>NA()</f>
        <v>#N/A</v>
      </c>
    </row>
    <row r="107" spans="1:6" ht="16.5" customHeight="1" x14ac:dyDescent="0.2">
      <c r="D107" s="25" t="s">
        <v>1818</v>
      </c>
      <c r="E107" s="28" t="e">
        <f>NA()</f>
        <v>#N/A</v>
      </c>
      <c r="F107" s="28" t="e">
        <f>NA()</f>
        <v>#N/A</v>
      </c>
    </row>
    <row r="108" spans="1:6" ht="16.5" customHeight="1" x14ac:dyDescent="0.2">
      <c r="D108" s="25" t="s">
        <v>1819</v>
      </c>
      <c r="E108" s="28" t="e">
        <f>NA()</f>
        <v>#N/A</v>
      </c>
      <c r="F108" s="28" t="e">
        <f>NA()</f>
        <v>#N/A</v>
      </c>
    </row>
    <row r="109" spans="1:6" ht="16.5" customHeight="1" x14ac:dyDescent="0.2">
      <c r="D109" s="25" t="s">
        <v>1820</v>
      </c>
      <c r="E109" s="28" t="e">
        <f>NA()</f>
        <v>#N/A</v>
      </c>
      <c r="F109" s="28" t="e">
        <f>NA()</f>
        <v>#N/A</v>
      </c>
    </row>
    <row r="110" spans="1:6" ht="16.5" customHeight="1" x14ac:dyDescent="0.2">
      <c r="D110" s="25" t="s">
        <v>1821</v>
      </c>
      <c r="E110" s="28" t="e">
        <f>NA()</f>
        <v>#N/A</v>
      </c>
      <c r="F110" s="28" t="e">
        <f>NA()</f>
        <v>#N/A</v>
      </c>
    </row>
    <row r="111" spans="1:6" ht="16.5" customHeight="1" x14ac:dyDescent="0.2">
      <c r="D111" s="25" t="s">
        <v>1822</v>
      </c>
      <c r="E111" s="28" t="e">
        <f>NA()</f>
        <v>#N/A</v>
      </c>
      <c r="F111" s="28" t="e">
        <f>NA()</f>
        <v>#N/A</v>
      </c>
    </row>
    <row r="112" spans="1:6" ht="16.5" customHeight="1" x14ac:dyDescent="0.2">
      <c r="D112" s="25" t="s">
        <v>1823</v>
      </c>
      <c r="E112" s="28" t="e">
        <f>NA()</f>
        <v>#N/A</v>
      </c>
      <c r="F112" s="28" t="e">
        <f>NA()</f>
        <v>#N/A</v>
      </c>
    </row>
    <row r="113" spans="4:6" ht="16.5" customHeight="1" x14ac:dyDescent="0.2">
      <c r="D113" s="25" t="s">
        <v>1824</v>
      </c>
      <c r="E113" s="28" t="e">
        <f>NA()</f>
        <v>#N/A</v>
      </c>
      <c r="F113" s="28" t="e">
        <f>NA()</f>
        <v>#N/A</v>
      </c>
    </row>
    <row r="114" spans="4:6" ht="16.5" customHeight="1" x14ac:dyDescent="0.2">
      <c r="D114" s="25" t="s">
        <v>1825</v>
      </c>
      <c r="E114" s="28" t="e">
        <f>NA()</f>
        <v>#N/A</v>
      </c>
      <c r="F114" s="28" t="e">
        <f>NA()</f>
        <v>#N/A</v>
      </c>
    </row>
    <row r="115" spans="4:6" ht="16.5" customHeight="1" x14ac:dyDescent="0.2">
      <c r="D115" s="25" t="s">
        <v>1826</v>
      </c>
      <c r="E115" s="28" t="e">
        <f>NA()</f>
        <v>#N/A</v>
      </c>
      <c r="F115" s="28" t="e">
        <f>NA()</f>
        <v>#N/A</v>
      </c>
    </row>
    <row r="116" spans="4:6" ht="16.5" customHeight="1" x14ac:dyDescent="0.2">
      <c r="D116" s="25" t="s">
        <v>1827</v>
      </c>
      <c r="E116" s="28" t="e">
        <f>NA()</f>
        <v>#N/A</v>
      </c>
      <c r="F116" s="28" t="e">
        <f>NA()</f>
        <v>#N/A</v>
      </c>
    </row>
    <row r="117" spans="4:6" ht="16.5" customHeight="1" x14ac:dyDescent="0.2">
      <c r="D117" s="25" t="s">
        <v>1828</v>
      </c>
      <c r="E117" s="28" t="e">
        <f>NA()</f>
        <v>#N/A</v>
      </c>
      <c r="F117" s="28" t="e">
        <f>NA()</f>
        <v>#N/A</v>
      </c>
    </row>
    <row r="118" spans="4:6" ht="16.5" customHeight="1" x14ac:dyDescent="0.2">
      <c r="D118" s="25" t="s">
        <v>1829</v>
      </c>
      <c r="E118" s="28" t="e">
        <f>NA()</f>
        <v>#N/A</v>
      </c>
      <c r="F118" s="28" t="e">
        <f>NA()</f>
        <v>#N/A</v>
      </c>
    </row>
    <row r="119" spans="4:6" ht="16.5" customHeight="1" x14ac:dyDescent="0.2">
      <c r="D119" s="25" t="s">
        <v>1830</v>
      </c>
      <c r="E119" s="28" t="e">
        <f>NA()</f>
        <v>#N/A</v>
      </c>
      <c r="F119" s="28" t="e">
        <f>NA()</f>
        <v>#N/A</v>
      </c>
    </row>
    <row r="120" spans="4:6" ht="16.5" customHeight="1" x14ac:dyDescent="0.2">
      <c r="D120" s="25" t="s">
        <v>1831</v>
      </c>
      <c r="E120" s="28" t="e">
        <f>NA()</f>
        <v>#N/A</v>
      </c>
      <c r="F120" s="28" t="e">
        <f>NA()</f>
        <v>#N/A</v>
      </c>
    </row>
    <row r="121" spans="4:6" ht="16.5" customHeight="1" x14ac:dyDescent="0.2">
      <c r="D121" s="25" t="s">
        <v>1832</v>
      </c>
      <c r="E121" s="28" t="e">
        <f>NA()</f>
        <v>#N/A</v>
      </c>
      <c r="F121" s="28" t="e">
        <f>NA()</f>
        <v>#N/A</v>
      </c>
    </row>
    <row r="122" spans="4:6" ht="16.5" customHeight="1" x14ac:dyDescent="0.2">
      <c r="D122" s="25" t="s">
        <v>1833</v>
      </c>
      <c r="E122" s="28" t="e">
        <f>NA()</f>
        <v>#N/A</v>
      </c>
      <c r="F122" s="28" t="e">
        <f>NA()</f>
        <v>#N/A</v>
      </c>
    </row>
    <row r="123" spans="4:6" ht="16.5" customHeight="1" x14ac:dyDescent="0.2">
      <c r="D123" s="25" t="s">
        <v>1834</v>
      </c>
      <c r="E123" s="28" t="e">
        <f>NA()</f>
        <v>#N/A</v>
      </c>
      <c r="F123" s="28" t="e">
        <f>NA()</f>
        <v>#N/A</v>
      </c>
    </row>
    <row r="124" spans="4:6" ht="16.5" customHeight="1" x14ac:dyDescent="0.2">
      <c r="D124" s="25" t="s">
        <v>1835</v>
      </c>
      <c r="E124" s="28" t="e">
        <f>NA()</f>
        <v>#N/A</v>
      </c>
      <c r="F124" s="28" t="e">
        <f>NA()</f>
        <v>#N/A</v>
      </c>
    </row>
    <row r="125" spans="4:6" ht="16.5" customHeight="1" x14ac:dyDescent="0.2">
      <c r="D125" s="25" t="s">
        <v>1836</v>
      </c>
      <c r="E125" s="28" t="e">
        <f>NA()</f>
        <v>#N/A</v>
      </c>
      <c r="F125" s="28" t="e">
        <f>NA()</f>
        <v>#N/A</v>
      </c>
    </row>
    <row r="126" spans="4:6" ht="16.5" customHeight="1" x14ac:dyDescent="0.2">
      <c r="D126" s="25" t="s">
        <v>1837</v>
      </c>
      <c r="E126" s="28" t="e">
        <f>NA()</f>
        <v>#N/A</v>
      </c>
      <c r="F126" s="28" t="e">
        <f>NA()</f>
        <v>#N/A</v>
      </c>
    </row>
    <row r="127" spans="4:6" ht="16.5" customHeight="1" x14ac:dyDescent="0.2">
      <c r="D127" s="25" t="s">
        <v>1838</v>
      </c>
      <c r="E127" s="28" t="e">
        <f>NA()</f>
        <v>#N/A</v>
      </c>
      <c r="F127" s="28" t="e">
        <f>NA()</f>
        <v>#N/A</v>
      </c>
    </row>
    <row r="128" spans="4:6" ht="16.5" customHeight="1" x14ac:dyDescent="0.2">
      <c r="D128" s="25" t="s">
        <v>1839</v>
      </c>
      <c r="E128" s="28" t="e">
        <f>NA()</f>
        <v>#N/A</v>
      </c>
      <c r="F128" s="28" t="e">
        <f>NA()</f>
        <v>#N/A</v>
      </c>
    </row>
    <row r="129" spans="4:6" ht="16.5" customHeight="1" x14ac:dyDescent="0.2">
      <c r="D129" s="25" t="s">
        <v>1840</v>
      </c>
      <c r="E129" s="28" t="e">
        <f>NA()</f>
        <v>#N/A</v>
      </c>
      <c r="F129" s="28" t="e">
        <f>NA()</f>
        <v>#N/A</v>
      </c>
    </row>
    <row r="130" spans="4:6" ht="16.5" customHeight="1" x14ac:dyDescent="0.2">
      <c r="D130" s="25" t="s">
        <v>1841</v>
      </c>
      <c r="E130" s="28" t="e">
        <f>NA()</f>
        <v>#N/A</v>
      </c>
      <c r="F130" s="28" t="e">
        <f>NA()</f>
        <v>#N/A</v>
      </c>
    </row>
    <row r="131" spans="4:6" ht="16.5" customHeight="1" x14ac:dyDescent="0.2">
      <c r="D131" s="25" t="s">
        <v>1842</v>
      </c>
      <c r="E131" s="28" t="e">
        <f>NA()</f>
        <v>#N/A</v>
      </c>
      <c r="F131" s="28" t="e">
        <f>NA()</f>
        <v>#N/A</v>
      </c>
    </row>
    <row r="132" spans="4:6" ht="16.5" customHeight="1" x14ac:dyDescent="0.2">
      <c r="D132" s="25" t="s">
        <v>1843</v>
      </c>
      <c r="E132" s="28" t="e">
        <f>NA()</f>
        <v>#N/A</v>
      </c>
      <c r="F132" s="28" t="e">
        <f>NA()</f>
        <v>#N/A</v>
      </c>
    </row>
    <row r="133" spans="4:6" ht="16.5" customHeight="1" x14ac:dyDescent="0.2">
      <c r="D133" s="25" t="s">
        <v>1844</v>
      </c>
      <c r="E133" s="28" t="e">
        <f>NA()</f>
        <v>#N/A</v>
      </c>
      <c r="F133" s="28" t="e">
        <f>NA()</f>
        <v>#N/A</v>
      </c>
    </row>
    <row r="134" spans="4:6" ht="16.5" customHeight="1" x14ac:dyDescent="0.2">
      <c r="D134" s="25" t="s">
        <v>1845</v>
      </c>
      <c r="E134" s="28" t="e">
        <f>NA()</f>
        <v>#N/A</v>
      </c>
      <c r="F134" s="28" t="e">
        <f>NA()</f>
        <v>#N/A</v>
      </c>
    </row>
    <row r="135" spans="4:6" ht="16.5" customHeight="1" x14ac:dyDescent="0.2">
      <c r="D135" s="25" t="s">
        <v>1846</v>
      </c>
      <c r="E135" s="28" t="e">
        <f>NA()</f>
        <v>#N/A</v>
      </c>
      <c r="F135" s="28" t="e">
        <f>NA()</f>
        <v>#N/A</v>
      </c>
    </row>
    <row r="136" spans="4:6" ht="16.5" customHeight="1" x14ac:dyDescent="0.2">
      <c r="D136" s="25" t="s">
        <v>1847</v>
      </c>
      <c r="E136" s="28" t="e">
        <f>NA()</f>
        <v>#N/A</v>
      </c>
      <c r="F136" s="28" t="e">
        <f>NA()</f>
        <v>#N/A</v>
      </c>
    </row>
    <row r="137" spans="4:6" ht="16.5" customHeight="1" x14ac:dyDescent="0.2">
      <c r="D137" s="25" t="s">
        <v>1848</v>
      </c>
      <c r="E137" s="28" t="e">
        <f>NA()</f>
        <v>#N/A</v>
      </c>
      <c r="F137" s="28" t="e">
        <f>NA()</f>
        <v>#N/A</v>
      </c>
    </row>
    <row r="138" spans="4:6" ht="16.5" customHeight="1" x14ac:dyDescent="0.2">
      <c r="D138" s="25" t="s">
        <v>1849</v>
      </c>
      <c r="E138" s="28" t="e">
        <f>NA()</f>
        <v>#N/A</v>
      </c>
      <c r="F138" s="28" t="e">
        <f>NA()</f>
        <v>#N/A</v>
      </c>
    </row>
    <row r="139" spans="4:6" ht="16.5" customHeight="1" x14ac:dyDescent="0.2">
      <c r="D139" s="25" t="s">
        <v>1850</v>
      </c>
      <c r="E139" s="28" t="e">
        <f>NA()</f>
        <v>#N/A</v>
      </c>
      <c r="F139" s="28" t="e">
        <f>NA()</f>
        <v>#N/A</v>
      </c>
    </row>
    <row r="140" spans="4:6" ht="16.5" customHeight="1" x14ac:dyDescent="0.2">
      <c r="D140" s="25" t="s">
        <v>1851</v>
      </c>
      <c r="E140" s="28" t="e">
        <f>NA()</f>
        <v>#N/A</v>
      </c>
      <c r="F140" s="28" t="e">
        <f>NA()</f>
        <v>#N/A</v>
      </c>
    </row>
    <row r="141" spans="4:6" ht="16.5" customHeight="1" x14ac:dyDescent="0.2">
      <c r="D141" s="25" t="s">
        <v>1852</v>
      </c>
      <c r="E141" s="28" t="e">
        <f>NA()</f>
        <v>#N/A</v>
      </c>
      <c r="F141" s="28" t="e">
        <f>NA()</f>
        <v>#N/A</v>
      </c>
    </row>
    <row r="142" spans="4:6" ht="16.5" customHeight="1" x14ac:dyDescent="0.2">
      <c r="D142" s="25" t="s">
        <v>1853</v>
      </c>
      <c r="E142" s="28" t="e">
        <f>NA()</f>
        <v>#N/A</v>
      </c>
      <c r="F142" s="28" t="e">
        <f>NA()</f>
        <v>#N/A</v>
      </c>
    </row>
    <row r="143" spans="4:6" ht="16.5" customHeight="1" x14ac:dyDescent="0.2">
      <c r="D143" s="25" t="s">
        <v>1854</v>
      </c>
      <c r="E143" s="28" t="e">
        <f>NA()</f>
        <v>#N/A</v>
      </c>
      <c r="F143" s="28" t="e">
        <f>NA()</f>
        <v>#N/A</v>
      </c>
    </row>
    <row r="144" spans="4:6" ht="16.5" customHeight="1" x14ac:dyDescent="0.2">
      <c r="D144" s="25" t="s">
        <v>1855</v>
      </c>
      <c r="E144" s="28" t="e">
        <f>NA()</f>
        <v>#N/A</v>
      </c>
      <c r="F144" s="28" t="e">
        <f>NA()</f>
        <v>#N/A</v>
      </c>
    </row>
    <row r="145" spans="4:6" ht="16.5" customHeight="1" x14ac:dyDescent="0.2">
      <c r="D145" s="25" t="s">
        <v>1856</v>
      </c>
      <c r="E145" s="28" t="e">
        <f>NA()</f>
        <v>#N/A</v>
      </c>
      <c r="F145" s="28" t="e">
        <f>NA()</f>
        <v>#N/A</v>
      </c>
    </row>
    <row r="146" spans="4:6" ht="16.5" customHeight="1" x14ac:dyDescent="0.2">
      <c r="D146" s="25" t="s">
        <v>1857</v>
      </c>
      <c r="E146" s="28" t="e">
        <f>NA()</f>
        <v>#N/A</v>
      </c>
      <c r="F146" s="28" t="e">
        <f>NA()</f>
        <v>#N/A</v>
      </c>
    </row>
    <row r="147" spans="4:6" ht="16.5" customHeight="1" x14ac:dyDescent="0.2">
      <c r="D147" s="25" t="s">
        <v>1858</v>
      </c>
      <c r="E147" s="28" t="e">
        <f>NA()</f>
        <v>#N/A</v>
      </c>
      <c r="F147" s="28" t="e">
        <f>NA()</f>
        <v>#N/A</v>
      </c>
    </row>
    <row r="148" spans="4:6" ht="16.5" customHeight="1" x14ac:dyDescent="0.2">
      <c r="D148" s="25" t="s">
        <v>1859</v>
      </c>
      <c r="E148" s="28" t="e">
        <f>NA()</f>
        <v>#N/A</v>
      </c>
      <c r="F148" s="28" t="e">
        <f>NA()</f>
        <v>#N/A</v>
      </c>
    </row>
    <row r="149" spans="4:6" ht="16.5" customHeight="1" x14ac:dyDescent="0.2">
      <c r="D149" s="25" t="s">
        <v>1860</v>
      </c>
      <c r="E149" s="28" t="e">
        <f>NA()</f>
        <v>#N/A</v>
      </c>
      <c r="F149" s="28" t="e">
        <f>NA()</f>
        <v>#N/A</v>
      </c>
    </row>
    <row r="150" spans="4:6" ht="16.5" customHeight="1" x14ac:dyDescent="0.2">
      <c r="D150" s="25" t="s">
        <v>1861</v>
      </c>
      <c r="E150" s="28" t="e">
        <f>NA()</f>
        <v>#N/A</v>
      </c>
      <c r="F150" s="28" t="e">
        <f>NA()</f>
        <v>#N/A</v>
      </c>
    </row>
    <row r="151" spans="4:6" ht="16.5" customHeight="1" x14ac:dyDescent="0.2">
      <c r="D151" s="25" t="s">
        <v>1862</v>
      </c>
      <c r="E151" s="28" t="e">
        <f>NA()</f>
        <v>#N/A</v>
      </c>
      <c r="F151" s="28" t="e">
        <f>NA()</f>
        <v>#N/A</v>
      </c>
    </row>
    <row r="152" spans="4:6" ht="16.5" customHeight="1" x14ac:dyDescent="0.2">
      <c r="D152" s="25" t="s">
        <v>1863</v>
      </c>
      <c r="E152" s="28" t="e">
        <f>NA()</f>
        <v>#N/A</v>
      </c>
      <c r="F152" s="28" t="e">
        <f>NA()</f>
        <v>#N/A</v>
      </c>
    </row>
    <row r="153" spans="4:6" ht="16.5" customHeight="1" x14ac:dyDescent="0.2">
      <c r="D153" s="25" t="s">
        <v>1864</v>
      </c>
      <c r="E153" s="28" t="e">
        <f>NA()</f>
        <v>#N/A</v>
      </c>
      <c r="F153" s="28" t="e">
        <f>NA()</f>
        <v>#N/A</v>
      </c>
    </row>
    <row r="154" spans="4:6" ht="16.5" customHeight="1" x14ac:dyDescent="0.2">
      <c r="D154" s="25" t="s">
        <v>1865</v>
      </c>
      <c r="E154" s="28" t="e">
        <f>NA()</f>
        <v>#N/A</v>
      </c>
      <c r="F154" s="28" t="e">
        <f>NA()</f>
        <v>#N/A</v>
      </c>
    </row>
    <row r="155" spans="4:6" ht="16.5" customHeight="1" x14ac:dyDescent="0.2">
      <c r="D155" s="25" t="s">
        <v>1866</v>
      </c>
      <c r="E155" s="28" t="e">
        <f>NA()</f>
        <v>#N/A</v>
      </c>
      <c r="F155" s="28" t="e">
        <f>NA()</f>
        <v>#N/A</v>
      </c>
    </row>
    <row r="156" spans="4:6" ht="16.5" customHeight="1" x14ac:dyDescent="0.2">
      <c r="D156" s="25" t="s">
        <v>1867</v>
      </c>
      <c r="E156" s="28" t="e">
        <f>NA()</f>
        <v>#N/A</v>
      </c>
      <c r="F156" s="28" t="e">
        <f>NA()</f>
        <v>#N/A</v>
      </c>
    </row>
    <row r="157" spans="4:6" ht="16.5" customHeight="1" x14ac:dyDescent="0.2">
      <c r="D157" s="25" t="s">
        <v>1868</v>
      </c>
      <c r="E157" s="28" t="e">
        <f>NA()</f>
        <v>#N/A</v>
      </c>
      <c r="F157" s="28" t="e">
        <f>NA()</f>
        <v>#N/A</v>
      </c>
    </row>
    <row r="158" spans="4:6" ht="16.5" customHeight="1" x14ac:dyDescent="0.2">
      <c r="D158" s="25" t="s">
        <v>1869</v>
      </c>
      <c r="E158" s="28" t="e">
        <f>NA()</f>
        <v>#N/A</v>
      </c>
      <c r="F158" s="28" t="e">
        <f>NA()</f>
        <v>#N/A</v>
      </c>
    </row>
    <row r="159" spans="4:6" ht="16.5" customHeight="1" x14ac:dyDescent="0.2">
      <c r="D159" s="25" t="s">
        <v>1870</v>
      </c>
      <c r="E159" s="28" t="e">
        <f>NA()</f>
        <v>#N/A</v>
      </c>
      <c r="F159" s="28" t="e">
        <f>NA()</f>
        <v>#N/A</v>
      </c>
    </row>
    <row r="160" spans="4:6" ht="16.5" customHeight="1" x14ac:dyDescent="0.2">
      <c r="D160" s="25" t="s">
        <v>1871</v>
      </c>
      <c r="E160" s="28" t="e">
        <f>NA()</f>
        <v>#N/A</v>
      </c>
      <c r="F160" s="28" t="e">
        <f>NA()</f>
        <v>#N/A</v>
      </c>
    </row>
    <row r="161" spans="4:6" ht="16.5" customHeight="1" x14ac:dyDescent="0.2">
      <c r="D161" s="25" t="s">
        <v>1872</v>
      </c>
      <c r="E161" s="28" t="e">
        <f>NA()</f>
        <v>#N/A</v>
      </c>
      <c r="F161" s="28" t="e">
        <f>NA()</f>
        <v>#N/A</v>
      </c>
    </row>
    <row r="162" spans="4:6" ht="16.5" customHeight="1" x14ac:dyDescent="0.2">
      <c r="D162" s="25" t="s">
        <v>1873</v>
      </c>
      <c r="E162" s="28" t="e">
        <f>NA()</f>
        <v>#N/A</v>
      </c>
      <c r="F162" s="28" t="e">
        <f>NA()</f>
        <v>#N/A</v>
      </c>
    </row>
    <row r="163" spans="4:6" ht="16.5" customHeight="1" x14ac:dyDescent="0.2">
      <c r="D163" s="25" t="s">
        <v>1874</v>
      </c>
      <c r="E163" s="28" t="e">
        <f>NA()</f>
        <v>#N/A</v>
      </c>
      <c r="F163" s="28" t="e">
        <f>NA()</f>
        <v>#N/A</v>
      </c>
    </row>
    <row r="164" spans="4:6" ht="16.5" customHeight="1" x14ac:dyDescent="0.2">
      <c r="D164" s="25" t="s">
        <v>1875</v>
      </c>
      <c r="E164" s="28" t="e">
        <f>NA()</f>
        <v>#N/A</v>
      </c>
      <c r="F164" s="28" t="e">
        <f>NA()</f>
        <v>#N/A</v>
      </c>
    </row>
    <row r="165" spans="4:6" ht="16.5" customHeight="1" x14ac:dyDescent="0.2">
      <c r="D165" s="25" t="s">
        <v>1876</v>
      </c>
      <c r="E165" s="28" t="e">
        <f>NA()</f>
        <v>#N/A</v>
      </c>
      <c r="F165" s="28" t="e">
        <f>NA()</f>
        <v>#N/A</v>
      </c>
    </row>
    <row r="166" spans="4:6" ht="16.5" customHeight="1" x14ac:dyDescent="0.2">
      <c r="D166" s="25" t="s">
        <v>1877</v>
      </c>
      <c r="E166" s="28" t="e">
        <f>NA()</f>
        <v>#N/A</v>
      </c>
      <c r="F166" s="28" t="e">
        <f>NA()</f>
        <v>#N/A</v>
      </c>
    </row>
    <row r="167" spans="4:6" ht="16.5" customHeight="1" x14ac:dyDescent="0.2">
      <c r="D167" s="25" t="s">
        <v>1878</v>
      </c>
      <c r="E167" s="28" t="e">
        <f>NA()</f>
        <v>#N/A</v>
      </c>
      <c r="F167" s="28" t="e">
        <f>NA()</f>
        <v>#N/A</v>
      </c>
    </row>
    <row r="168" spans="4:6" ht="16.5" customHeight="1" x14ac:dyDescent="0.2">
      <c r="D168" s="25" t="s">
        <v>1879</v>
      </c>
      <c r="E168" s="28" t="e">
        <f>NA()</f>
        <v>#N/A</v>
      </c>
      <c r="F168" s="28" t="e">
        <f>NA()</f>
        <v>#N/A</v>
      </c>
    </row>
    <row r="169" spans="4:6" ht="16.5" customHeight="1" x14ac:dyDescent="0.2">
      <c r="D169" s="25" t="s">
        <v>1880</v>
      </c>
      <c r="E169" s="28" t="e">
        <f>NA()</f>
        <v>#N/A</v>
      </c>
      <c r="F169" s="28" t="e">
        <f>NA()</f>
        <v>#N/A</v>
      </c>
    </row>
    <row r="170" spans="4:6" ht="16.5" customHeight="1" x14ac:dyDescent="0.2">
      <c r="D170" s="25" t="s">
        <v>1881</v>
      </c>
      <c r="E170" s="28" t="e">
        <f>NA()</f>
        <v>#N/A</v>
      </c>
      <c r="F170" s="28" t="e">
        <f>NA()</f>
        <v>#N/A</v>
      </c>
    </row>
    <row r="171" spans="4:6" ht="16.5" customHeight="1" x14ac:dyDescent="0.2">
      <c r="D171" s="25" t="s">
        <v>1882</v>
      </c>
      <c r="E171" s="28" t="e">
        <f>NA()</f>
        <v>#N/A</v>
      </c>
      <c r="F171" s="28" t="e">
        <f>NA()</f>
        <v>#N/A</v>
      </c>
    </row>
    <row r="172" spans="4:6" ht="16.5" customHeight="1" x14ac:dyDescent="0.2">
      <c r="D172" s="25" t="s">
        <v>1883</v>
      </c>
      <c r="E172" s="28" t="e">
        <f>NA()</f>
        <v>#N/A</v>
      </c>
      <c r="F172" s="28" t="e">
        <f>NA()</f>
        <v>#N/A</v>
      </c>
    </row>
    <row r="173" spans="4:6" ht="16.5" customHeight="1" x14ac:dyDescent="0.2">
      <c r="D173" s="25" t="s">
        <v>1884</v>
      </c>
      <c r="E173" s="28" t="e">
        <f>NA()</f>
        <v>#N/A</v>
      </c>
      <c r="F173" s="28" t="e">
        <f>NA()</f>
        <v>#N/A</v>
      </c>
    </row>
    <row r="174" spans="4:6" ht="16.5" customHeight="1" x14ac:dyDescent="0.2">
      <c r="D174" s="25" t="s">
        <v>1885</v>
      </c>
      <c r="E174" s="28" t="e">
        <f>NA()</f>
        <v>#N/A</v>
      </c>
      <c r="F174" s="28" t="e">
        <f>NA()</f>
        <v>#N/A</v>
      </c>
    </row>
    <row r="175" spans="4:6" ht="16.5" customHeight="1" x14ac:dyDescent="0.2">
      <c r="D175" s="25" t="s">
        <v>1886</v>
      </c>
      <c r="E175" s="28" t="e">
        <f>NA()</f>
        <v>#N/A</v>
      </c>
      <c r="F175" s="28" t="e">
        <f>NA()</f>
        <v>#N/A</v>
      </c>
    </row>
    <row r="176" spans="4:6" ht="16.5" customHeight="1" x14ac:dyDescent="0.2">
      <c r="D176" s="25" t="s">
        <v>1887</v>
      </c>
      <c r="E176" s="28" t="e">
        <f>NA()</f>
        <v>#N/A</v>
      </c>
      <c r="F176" s="28" t="e">
        <f>NA()</f>
        <v>#N/A</v>
      </c>
    </row>
    <row r="177" spans="4:6" ht="16.5" customHeight="1" x14ac:dyDescent="0.2">
      <c r="D177" s="25" t="s">
        <v>1888</v>
      </c>
      <c r="E177" s="28" t="e">
        <f>NA()</f>
        <v>#N/A</v>
      </c>
      <c r="F177" s="28" t="e">
        <f>NA()</f>
        <v>#N/A</v>
      </c>
    </row>
    <row r="178" spans="4:6" ht="16.5" customHeight="1" x14ac:dyDescent="0.2">
      <c r="D178" s="25" t="s">
        <v>1889</v>
      </c>
      <c r="E178" s="28" t="e">
        <f>NA()</f>
        <v>#N/A</v>
      </c>
      <c r="F178" s="28" t="e">
        <f>NA()</f>
        <v>#N/A</v>
      </c>
    </row>
    <row r="179" spans="4:6" ht="16.5" customHeight="1" x14ac:dyDescent="0.2">
      <c r="D179" s="25" t="s">
        <v>1890</v>
      </c>
      <c r="E179" s="28" t="e">
        <f>NA()</f>
        <v>#N/A</v>
      </c>
      <c r="F179" s="28" t="e">
        <f>NA()</f>
        <v>#N/A</v>
      </c>
    </row>
    <row r="180" spans="4:6" ht="16.5" customHeight="1" x14ac:dyDescent="0.2">
      <c r="D180" s="25" t="s">
        <v>1891</v>
      </c>
      <c r="E180" s="28" t="e">
        <f>NA()</f>
        <v>#N/A</v>
      </c>
      <c r="F180" s="28" t="e">
        <f>NA()</f>
        <v>#N/A</v>
      </c>
    </row>
    <row r="181" spans="4:6" ht="16.5" customHeight="1" x14ac:dyDescent="0.2">
      <c r="D181" s="25" t="s">
        <v>1892</v>
      </c>
      <c r="E181" s="28" t="e">
        <f>NA()</f>
        <v>#N/A</v>
      </c>
      <c r="F181" s="28" t="e">
        <f>NA()</f>
        <v>#N/A</v>
      </c>
    </row>
    <row r="182" spans="4:6" ht="16.5" customHeight="1" x14ac:dyDescent="0.2">
      <c r="D182" s="25" t="s">
        <v>1893</v>
      </c>
      <c r="E182" s="28" t="e">
        <f>NA()</f>
        <v>#N/A</v>
      </c>
      <c r="F182" s="28" t="e">
        <f>NA()</f>
        <v>#N/A</v>
      </c>
    </row>
    <row r="183" spans="4:6" ht="16.5" customHeight="1" x14ac:dyDescent="0.2">
      <c r="D183" s="25" t="s">
        <v>1894</v>
      </c>
      <c r="E183" s="28" t="e">
        <f>NA()</f>
        <v>#N/A</v>
      </c>
      <c r="F183" s="28" t="e">
        <f>NA()</f>
        <v>#N/A</v>
      </c>
    </row>
    <row r="184" spans="4:6" ht="16.5" customHeight="1" x14ac:dyDescent="0.2">
      <c r="D184" s="25" t="s">
        <v>1895</v>
      </c>
      <c r="E184" s="28" t="e">
        <f>NA()</f>
        <v>#N/A</v>
      </c>
      <c r="F184" s="28" t="e">
        <f>NA()</f>
        <v>#N/A</v>
      </c>
    </row>
    <row r="185" spans="4:6" ht="16.5" customHeight="1" x14ac:dyDescent="0.2">
      <c r="D185" s="25" t="s">
        <v>1896</v>
      </c>
      <c r="E185" s="28" t="e">
        <f>NA()</f>
        <v>#N/A</v>
      </c>
      <c r="F185" s="28" t="e">
        <f>NA()</f>
        <v>#N/A</v>
      </c>
    </row>
    <row r="186" spans="4:6" ht="16.5" customHeight="1" x14ac:dyDescent="0.2">
      <c r="D186" s="25" t="s">
        <v>1897</v>
      </c>
      <c r="E186" s="28" t="e">
        <f>NA()</f>
        <v>#N/A</v>
      </c>
      <c r="F186" s="28" t="e">
        <f>NA()</f>
        <v>#N/A</v>
      </c>
    </row>
    <row r="187" spans="4:6" ht="16.5" customHeight="1" x14ac:dyDescent="0.2">
      <c r="D187" s="25" t="s">
        <v>1898</v>
      </c>
      <c r="E187" s="28" t="e">
        <f>NA()</f>
        <v>#N/A</v>
      </c>
      <c r="F187" s="28" t="e">
        <f>NA()</f>
        <v>#N/A</v>
      </c>
    </row>
    <row r="188" spans="4:6" ht="16.5" customHeight="1" x14ac:dyDescent="0.2">
      <c r="D188" s="25" t="s">
        <v>1899</v>
      </c>
      <c r="E188" s="28" t="e">
        <f>NA()</f>
        <v>#N/A</v>
      </c>
      <c r="F188" s="28" t="e">
        <f>NA()</f>
        <v>#N/A</v>
      </c>
    </row>
    <row r="189" spans="4:6" ht="16.5" customHeight="1" x14ac:dyDescent="0.2">
      <c r="D189" s="25" t="s">
        <v>1900</v>
      </c>
      <c r="E189" s="28" t="e">
        <f>NA()</f>
        <v>#N/A</v>
      </c>
      <c r="F189" s="28" t="e">
        <f>NA()</f>
        <v>#N/A</v>
      </c>
    </row>
    <row r="190" spans="4:6" ht="16.5" customHeight="1" x14ac:dyDescent="0.2">
      <c r="D190" s="25" t="s">
        <v>1901</v>
      </c>
      <c r="E190" s="28" t="e">
        <f>NA()</f>
        <v>#N/A</v>
      </c>
      <c r="F190" s="28" t="e">
        <f>NA()</f>
        <v>#N/A</v>
      </c>
    </row>
    <row r="191" spans="4:6" ht="16.5" customHeight="1" x14ac:dyDescent="0.2">
      <c r="D191" s="25" t="s">
        <v>1902</v>
      </c>
      <c r="E191" s="28" t="e">
        <f>NA()</f>
        <v>#N/A</v>
      </c>
      <c r="F191" s="28" t="e">
        <f>NA()</f>
        <v>#N/A</v>
      </c>
    </row>
    <row r="192" spans="4:6" ht="16.5" customHeight="1" x14ac:dyDescent="0.2">
      <c r="D192" s="25" t="s">
        <v>1903</v>
      </c>
      <c r="E192" s="28" t="e">
        <f>NA()</f>
        <v>#N/A</v>
      </c>
      <c r="F192" s="28" t="e">
        <f>NA()</f>
        <v>#N/A</v>
      </c>
    </row>
    <row r="193" spans="4:6" ht="16.5" customHeight="1" x14ac:dyDescent="0.2">
      <c r="D193" s="25" t="s">
        <v>1904</v>
      </c>
      <c r="E193" s="28" t="e">
        <f>NA()</f>
        <v>#N/A</v>
      </c>
      <c r="F193" s="28" t="e">
        <f>NA()</f>
        <v>#N/A</v>
      </c>
    </row>
    <row r="194" spans="4:6" ht="16.5" customHeight="1" x14ac:dyDescent="0.2">
      <c r="D194" s="25" t="s">
        <v>1905</v>
      </c>
      <c r="E194" s="28" t="e">
        <f>NA()</f>
        <v>#N/A</v>
      </c>
      <c r="F194" s="28" t="e">
        <f>NA()</f>
        <v>#N/A</v>
      </c>
    </row>
    <row r="195" spans="4:6" ht="16.5" customHeight="1" x14ac:dyDescent="0.2">
      <c r="D195" s="25" t="s">
        <v>1906</v>
      </c>
      <c r="E195" s="28" t="e">
        <f>NA()</f>
        <v>#N/A</v>
      </c>
      <c r="F195" s="28" t="e">
        <f>NA()</f>
        <v>#N/A</v>
      </c>
    </row>
    <row r="196" spans="4:6" ht="16.5" customHeight="1" x14ac:dyDescent="0.2">
      <c r="D196" s="25" t="s">
        <v>1907</v>
      </c>
      <c r="E196" s="28" t="e">
        <f>NA()</f>
        <v>#N/A</v>
      </c>
      <c r="F196" s="28" t="e">
        <f>NA()</f>
        <v>#N/A</v>
      </c>
    </row>
    <row r="197" spans="4:6" ht="16.5" customHeight="1" x14ac:dyDescent="0.2">
      <c r="D197" s="25" t="s">
        <v>1908</v>
      </c>
      <c r="E197" s="28" t="e">
        <f>NA()</f>
        <v>#N/A</v>
      </c>
      <c r="F197" s="28" t="e">
        <f>NA()</f>
        <v>#N/A</v>
      </c>
    </row>
    <row r="198" spans="4:6" ht="16.5" customHeight="1" x14ac:dyDescent="0.2">
      <c r="D198" s="25" t="s">
        <v>1909</v>
      </c>
      <c r="E198" s="28" t="e">
        <f>NA()</f>
        <v>#N/A</v>
      </c>
      <c r="F198" s="28" t="e">
        <f>NA()</f>
        <v>#N/A</v>
      </c>
    </row>
    <row r="199" spans="4:6" ht="16.5" customHeight="1" x14ac:dyDescent="0.2">
      <c r="D199" s="25" t="s">
        <v>1910</v>
      </c>
      <c r="E199" s="28" t="e">
        <f>NA()</f>
        <v>#N/A</v>
      </c>
      <c r="F199" s="28" t="e">
        <f>NA()</f>
        <v>#N/A</v>
      </c>
    </row>
    <row r="200" spans="4:6" ht="16.5" customHeight="1" x14ac:dyDescent="0.2">
      <c r="D200" s="25" t="s">
        <v>1911</v>
      </c>
      <c r="E200" s="28" t="e">
        <f>NA()</f>
        <v>#N/A</v>
      </c>
      <c r="F200" s="28" t="e">
        <f>NA()</f>
        <v>#N/A</v>
      </c>
    </row>
    <row r="201" spans="4:6" ht="16.5" customHeight="1" x14ac:dyDescent="0.2">
      <c r="D201" s="25" t="s">
        <v>1912</v>
      </c>
      <c r="E201" s="28" t="e">
        <f>NA()</f>
        <v>#N/A</v>
      </c>
      <c r="F201" s="28" t="e">
        <f>NA()</f>
        <v>#N/A</v>
      </c>
    </row>
    <row r="202" spans="4:6" ht="16.5" customHeight="1" x14ac:dyDescent="0.2">
      <c r="D202" s="25" t="s">
        <v>1913</v>
      </c>
      <c r="E202" s="28" t="e">
        <f>NA()</f>
        <v>#N/A</v>
      </c>
      <c r="F202" s="28" t="e">
        <f>NA()</f>
        <v>#N/A</v>
      </c>
    </row>
    <row r="203" spans="4:6" ht="16.5" customHeight="1" x14ac:dyDescent="0.2">
      <c r="D203" s="25" t="s">
        <v>1914</v>
      </c>
      <c r="E203" s="28" t="e">
        <f>NA()</f>
        <v>#N/A</v>
      </c>
      <c r="F203" s="28" t="e">
        <f>NA()</f>
        <v>#N/A</v>
      </c>
    </row>
    <row r="204" spans="4:6" ht="16.5" customHeight="1" x14ac:dyDescent="0.2">
      <c r="D204" s="25" t="s">
        <v>1915</v>
      </c>
      <c r="E204" s="28" t="e">
        <f>NA()</f>
        <v>#N/A</v>
      </c>
      <c r="F204" s="28" t="e">
        <f>NA()</f>
        <v>#N/A</v>
      </c>
    </row>
    <row r="205" spans="4:6" ht="16.5" customHeight="1" x14ac:dyDescent="0.2">
      <c r="D205" s="25" t="s">
        <v>1916</v>
      </c>
      <c r="E205" s="28" t="e">
        <f>NA()</f>
        <v>#N/A</v>
      </c>
      <c r="F205" s="28" t="e">
        <f>NA()</f>
        <v>#N/A</v>
      </c>
    </row>
    <row r="206" spans="4:6" ht="16.5" customHeight="1" x14ac:dyDescent="0.2">
      <c r="D206" s="25" t="s">
        <v>1917</v>
      </c>
      <c r="E206" s="28" t="e">
        <f>NA()</f>
        <v>#N/A</v>
      </c>
      <c r="F206" s="28" t="e">
        <f>NA()</f>
        <v>#N/A</v>
      </c>
    </row>
    <row r="207" spans="4:6" ht="16.5" customHeight="1" x14ac:dyDescent="0.2">
      <c r="D207" s="25" t="s">
        <v>1918</v>
      </c>
      <c r="E207" s="28" t="e">
        <f>NA()</f>
        <v>#N/A</v>
      </c>
      <c r="F207" s="28" t="e">
        <f>NA()</f>
        <v>#N/A</v>
      </c>
    </row>
    <row r="208" spans="4:6" ht="16.5" customHeight="1" x14ac:dyDescent="0.2">
      <c r="D208" s="25" t="s">
        <v>1919</v>
      </c>
      <c r="E208" s="28" t="e">
        <f>NA()</f>
        <v>#N/A</v>
      </c>
      <c r="F208" s="28" t="e">
        <f>NA()</f>
        <v>#N/A</v>
      </c>
    </row>
    <row r="209" spans="4:6" ht="16.5" customHeight="1" x14ac:dyDescent="0.2">
      <c r="D209" s="25" t="s">
        <v>1920</v>
      </c>
      <c r="E209" s="28" t="e">
        <f>NA()</f>
        <v>#N/A</v>
      </c>
      <c r="F209" s="28" t="e">
        <f>NA()</f>
        <v>#N/A</v>
      </c>
    </row>
    <row r="210" spans="4:6" ht="16.5" customHeight="1" x14ac:dyDescent="0.2">
      <c r="D210" s="25" t="s">
        <v>1921</v>
      </c>
      <c r="E210" s="28" t="e">
        <f>NA()</f>
        <v>#N/A</v>
      </c>
      <c r="F210" s="28" t="e">
        <f>NA()</f>
        <v>#N/A</v>
      </c>
    </row>
    <row r="211" spans="4:6" ht="16.5" customHeight="1" x14ac:dyDescent="0.2">
      <c r="D211" s="25" t="s">
        <v>1922</v>
      </c>
      <c r="E211" s="28" t="e">
        <f>NA()</f>
        <v>#N/A</v>
      </c>
      <c r="F211" s="28" t="e">
        <f>NA()</f>
        <v>#N/A</v>
      </c>
    </row>
    <row r="212" spans="4:6" ht="16.5" customHeight="1" x14ac:dyDescent="0.2">
      <c r="D212" s="25" t="s">
        <v>1923</v>
      </c>
      <c r="E212" s="28" t="e">
        <f>NA()</f>
        <v>#N/A</v>
      </c>
      <c r="F212" s="28" t="e">
        <f>NA()</f>
        <v>#N/A</v>
      </c>
    </row>
    <row r="213" spans="4:6" ht="16.5" customHeight="1" x14ac:dyDescent="0.2">
      <c r="D213" s="25" t="s">
        <v>1924</v>
      </c>
      <c r="E213" s="28" t="e">
        <f>NA()</f>
        <v>#N/A</v>
      </c>
      <c r="F213" s="28" t="e">
        <f>NA()</f>
        <v>#N/A</v>
      </c>
    </row>
    <row r="214" spans="4:6" ht="16.5" customHeight="1" x14ac:dyDescent="0.2">
      <c r="D214" s="25" t="s">
        <v>1925</v>
      </c>
      <c r="E214" s="28" t="e">
        <f>NA()</f>
        <v>#N/A</v>
      </c>
      <c r="F214" s="28" t="e">
        <f>NA()</f>
        <v>#N/A</v>
      </c>
    </row>
    <row r="215" spans="4:6" ht="16.5" customHeight="1" x14ac:dyDescent="0.2">
      <c r="D215" s="25" t="s">
        <v>1926</v>
      </c>
      <c r="E215" s="28" t="e">
        <f>NA()</f>
        <v>#N/A</v>
      </c>
      <c r="F215" s="28" t="e">
        <f>NA()</f>
        <v>#N/A</v>
      </c>
    </row>
    <row r="216" spans="4:6" ht="16.5" customHeight="1" x14ac:dyDescent="0.2">
      <c r="D216" s="25" t="s">
        <v>1927</v>
      </c>
      <c r="E216" s="28" t="e">
        <f>NA()</f>
        <v>#N/A</v>
      </c>
      <c r="F216" s="28" t="e">
        <f>NA()</f>
        <v>#N/A</v>
      </c>
    </row>
    <row r="217" spans="4:6" ht="16.5" customHeight="1" x14ac:dyDescent="0.2">
      <c r="D217" s="25" t="s">
        <v>1928</v>
      </c>
      <c r="E217" s="28" t="e">
        <f>NA()</f>
        <v>#N/A</v>
      </c>
      <c r="F217" s="28" t="e">
        <f>NA()</f>
        <v>#N/A</v>
      </c>
    </row>
    <row r="218" spans="4:6" ht="16.5" customHeight="1" x14ac:dyDescent="0.2">
      <c r="D218" s="25" t="s">
        <v>1929</v>
      </c>
      <c r="E218" s="28" t="e">
        <f>NA()</f>
        <v>#N/A</v>
      </c>
      <c r="F218" s="28" t="e">
        <f>NA()</f>
        <v>#N/A</v>
      </c>
    </row>
    <row r="219" spans="4:6" ht="16.5" customHeight="1" x14ac:dyDescent="0.2">
      <c r="D219" s="25" t="s">
        <v>1930</v>
      </c>
      <c r="E219" s="28" t="e">
        <f>NA()</f>
        <v>#N/A</v>
      </c>
      <c r="F219" s="28" t="e">
        <f>NA()</f>
        <v>#N/A</v>
      </c>
    </row>
    <row r="220" spans="4:6" ht="16.5" customHeight="1" x14ac:dyDescent="0.2">
      <c r="D220" s="25" t="s">
        <v>1931</v>
      </c>
      <c r="E220" s="28" t="e">
        <f>NA()</f>
        <v>#N/A</v>
      </c>
      <c r="F220" s="28" t="e">
        <f>NA()</f>
        <v>#N/A</v>
      </c>
    </row>
    <row r="221" spans="4:6" ht="16.5" customHeight="1" x14ac:dyDescent="0.2">
      <c r="D221" s="25" t="s">
        <v>1932</v>
      </c>
      <c r="E221" s="28" t="e">
        <f>NA()</f>
        <v>#N/A</v>
      </c>
      <c r="F221" s="28" t="e">
        <f>NA()</f>
        <v>#N/A</v>
      </c>
    </row>
    <row r="222" spans="4:6" ht="16.5" customHeight="1" x14ac:dyDescent="0.2">
      <c r="D222" s="25" t="s">
        <v>1933</v>
      </c>
      <c r="E222" s="28" t="e">
        <f>NA()</f>
        <v>#N/A</v>
      </c>
      <c r="F222" s="28" t="e">
        <f>NA()</f>
        <v>#N/A</v>
      </c>
    </row>
    <row r="223" spans="4:6" ht="16.5" customHeight="1" x14ac:dyDescent="0.2">
      <c r="D223" s="25" t="s">
        <v>1934</v>
      </c>
      <c r="E223" s="28" t="e">
        <f>NA()</f>
        <v>#N/A</v>
      </c>
      <c r="F223" s="28" t="e">
        <f>NA()</f>
        <v>#N/A</v>
      </c>
    </row>
    <row r="224" spans="4:6" ht="16.5" customHeight="1" x14ac:dyDescent="0.2">
      <c r="D224" s="25" t="s">
        <v>1935</v>
      </c>
      <c r="E224" s="28" t="e">
        <f>NA()</f>
        <v>#N/A</v>
      </c>
      <c r="F224" s="28" t="e">
        <f>NA()</f>
        <v>#N/A</v>
      </c>
    </row>
    <row r="225" spans="4:6" ht="16.5" customHeight="1" x14ac:dyDescent="0.2">
      <c r="D225" s="25" t="s">
        <v>1936</v>
      </c>
      <c r="E225" s="28" t="e">
        <f>NA()</f>
        <v>#N/A</v>
      </c>
      <c r="F225" s="28" t="e">
        <f>NA()</f>
        <v>#N/A</v>
      </c>
    </row>
    <row r="226" spans="4:6" ht="16.5" customHeight="1" x14ac:dyDescent="0.2">
      <c r="D226" s="25" t="s">
        <v>1937</v>
      </c>
      <c r="E226" s="28" t="e">
        <f>NA()</f>
        <v>#N/A</v>
      </c>
      <c r="F226" s="28" t="e">
        <f>NA()</f>
        <v>#N/A</v>
      </c>
    </row>
    <row r="227" spans="4:6" ht="16.5" customHeight="1" x14ac:dyDescent="0.2">
      <c r="D227" s="25" t="s">
        <v>1938</v>
      </c>
      <c r="E227" s="28" t="e">
        <f>NA()</f>
        <v>#N/A</v>
      </c>
      <c r="F227" s="28" t="e">
        <f>NA()</f>
        <v>#N/A</v>
      </c>
    </row>
    <row r="228" spans="4:6" ht="16.5" customHeight="1" x14ac:dyDescent="0.2">
      <c r="D228" s="25" t="s">
        <v>1939</v>
      </c>
      <c r="E228" s="28" t="e">
        <f>NA()</f>
        <v>#N/A</v>
      </c>
      <c r="F228" s="28" t="e">
        <f>NA()</f>
        <v>#N/A</v>
      </c>
    </row>
    <row r="229" spans="4:6" ht="16.5" customHeight="1" x14ac:dyDescent="0.2">
      <c r="D229" s="25" t="s">
        <v>1940</v>
      </c>
      <c r="E229" s="28" t="e">
        <f>NA()</f>
        <v>#N/A</v>
      </c>
      <c r="F229" s="28" t="e">
        <f>NA()</f>
        <v>#N/A</v>
      </c>
    </row>
    <row r="230" spans="4:6" ht="16.5" customHeight="1" x14ac:dyDescent="0.2">
      <c r="D230" s="25" t="s">
        <v>1941</v>
      </c>
      <c r="E230" s="28" t="e">
        <f>NA()</f>
        <v>#N/A</v>
      </c>
      <c r="F230" s="28" t="e">
        <f>NA()</f>
        <v>#N/A</v>
      </c>
    </row>
    <row r="231" spans="4:6" ht="16.5" customHeight="1" x14ac:dyDescent="0.2">
      <c r="D231" s="25" t="s">
        <v>1942</v>
      </c>
      <c r="E231" s="28" t="e">
        <f>NA()</f>
        <v>#N/A</v>
      </c>
      <c r="F231" s="28" t="e">
        <f>NA()</f>
        <v>#N/A</v>
      </c>
    </row>
    <row r="232" spans="4:6" ht="16.5" customHeight="1" x14ac:dyDescent="0.2">
      <c r="D232" s="25" t="s">
        <v>1943</v>
      </c>
      <c r="E232" s="28" t="e">
        <f>NA()</f>
        <v>#N/A</v>
      </c>
      <c r="F232" s="28" t="e">
        <f>NA()</f>
        <v>#N/A</v>
      </c>
    </row>
    <row r="233" spans="4:6" ht="16.5" customHeight="1" x14ac:dyDescent="0.2">
      <c r="D233" s="25" t="s">
        <v>1944</v>
      </c>
      <c r="E233" s="28" t="e">
        <f>NA()</f>
        <v>#N/A</v>
      </c>
      <c r="F233" s="28" t="e">
        <f>NA()</f>
        <v>#N/A</v>
      </c>
    </row>
    <row r="234" spans="4:6" ht="16.5" customHeight="1" x14ac:dyDescent="0.2">
      <c r="D234" s="25" t="s">
        <v>1945</v>
      </c>
      <c r="E234" s="28" t="e">
        <f>NA()</f>
        <v>#N/A</v>
      </c>
      <c r="F234" s="28" t="e">
        <f>NA()</f>
        <v>#N/A</v>
      </c>
    </row>
    <row r="235" spans="4:6" ht="16.5" customHeight="1" x14ac:dyDescent="0.2">
      <c r="D235" s="25" t="s">
        <v>1946</v>
      </c>
      <c r="E235" s="28" t="e">
        <f>NA()</f>
        <v>#N/A</v>
      </c>
      <c r="F235" s="28" t="e">
        <f>NA()</f>
        <v>#N/A</v>
      </c>
    </row>
    <row r="236" spans="4:6" ht="16.5" customHeight="1" x14ac:dyDescent="0.2">
      <c r="D236" s="25" t="s">
        <v>1947</v>
      </c>
      <c r="E236" s="28" t="e">
        <f>NA()</f>
        <v>#N/A</v>
      </c>
      <c r="F236" s="28" t="e">
        <f>NA()</f>
        <v>#N/A</v>
      </c>
    </row>
    <row r="237" spans="4:6" ht="16.5" customHeight="1" x14ac:dyDescent="0.2">
      <c r="D237" s="25" t="s">
        <v>1948</v>
      </c>
      <c r="E237" s="28" t="e">
        <f>NA()</f>
        <v>#N/A</v>
      </c>
      <c r="F237" s="28" t="e">
        <f>NA()</f>
        <v>#N/A</v>
      </c>
    </row>
    <row r="238" spans="4:6" ht="16.5" customHeight="1" x14ac:dyDescent="0.2">
      <c r="D238" s="25" t="s">
        <v>1949</v>
      </c>
      <c r="E238" s="28" t="e">
        <f>NA()</f>
        <v>#N/A</v>
      </c>
      <c r="F238" s="28" t="e">
        <f>NA()</f>
        <v>#N/A</v>
      </c>
    </row>
    <row r="239" spans="4:6" ht="16.5" customHeight="1" x14ac:dyDescent="0.2">
      <c r="D239" s="25" t="s">
        <v>1950</v>
      </c>
      <c r="E239" s="28" t="e">
        <f>NA()</f>
        <v>#N/A</v>
      </c>
      <c r="F239" s="28" t="e">
        <f>NA()</f>
        <v>#N/A</v>
      </c>
    </row>
    <row r="240" spans="4:6" ht="16.5" customHeight="1" x14ac:dyDescent="0.2">
      <c r="D240" s="25" t="s">
        <v>1951</v>
      </c>
      <c r="E240" s="28" t="e">
        <f>NA()</f>
        <v>#N/A</v>
      </c>
      <c r="F240" s="28" t="e">
        <f>NA()</f>
        <v>#N/A</v>
      </c>
    </row>
    <row r="241" spans="4:6" ht="16.5" customHeight="1" x14ac:dyDescent="0.2">
      <c r="D241" s="25" t="s">
        <v>1952</v>
      </c>
      <c r="E241" s="28" t="e">
        <f>NA()</f>
        <v>#N/A</v>
      </c>
      <c r="F241" s="28" t="e">
        <f>NA()</f>
        <v>#N/A</v>
      </c>
    </row>
    <row r="242" spans="4:6" ht="16.5" customHeight="1" x14ac:dyDescent="0.2">
      <c r="D242" s="25" t="s">
        <v>1953</v>
      </c>
      <c r="E242" s="28" t="e">
        <f>NA()</f>
        <v>#N/A</v>
      </c>
      <c r="F242" s="28" t="e">
        <f>NA()</f>
        <v>#N/A</v>
      </c>
    </row>
    <row r="243" spans="4:6" ht="16.5" customHeight="1" x14ac:dyDescent="0.2">
      <c r="D243" s="25" t="s">
        <v>1954</v>
      </c>
      <c r="E243" s="28" t="e">
        <f>NA()</f>
        <v>#N/A</v>
      </c>
      <c r="F243" s="28" t="e">
        <f>NA()</f>
        <v>#N/A</v>
      </c>
    </row>
    <row r="244" spans="4:6" ht="16.5" customHeight="1" x14ac:dyDescent="0.2">
      <c r="D244" s="25" t="s">
        <v>1955</v>
      </c>
      <c r="E244" s="28" t="e">
        <f>NA()</f>
        <v>#N/A</v>
      </c>
      <c r="F244" s="28" t="e">
        <f>NA()</f>
        <v>#N/A</v>
      </c>
    </row>
    <row r="245" spans="4:6" ht="16.5" customHeight="1" x14ac:dyDescent="0.2">
      <c r="D245" s="25" t="s">
        <v>1956</v>
      </c>
      <c r="E245" s="28" t="e">
        <f>NA()</f>
        <v>#N/A</v>
      </c>
      <c r="F245" s="28" t="e">
        <f>NA()</f>
        <v>#N/A</v>
      </c>
    </row>
    <row r="246" spans="4:6" ht="16.5" customHeight="1" x14ac:dyDescent="0.2">
      <c r="D246" s="25" t="s">
        <v>1957</v>
      </c>
      <c r="E246" s="28" t="e">
        <f>NA()</f>
        <v>#N/A</v>
      </c>
      <c r="F246" s="28" t="e">
        <f>NA()</f>
        <v>#N/A</v>
      </c>
    </row>
    <row r="247" spans="4:6" ht="16.5" customHeight="1" x14ac:dyDescent="0.2">
      <c r="D247" s="25" t="s">
        <v>1958</v>
      </c>
      <c r="E247" s="28" t="e">
        <f>NA()</f>
        <v>#N/A</v>
      </c>
      <c r="F247" s="28" t="e">
        <f>NA()</f>
        <v>#N/A</v>
      </c>
    </row>
    <row r="248" spans="4:6" ht="16.5" customHeight="1" x14ac:dyDescent="0.2">
      <c r="D248" s="25" t="s">
        <v>1959</v>
      </c>
      <c r="E248" s="28" t="e">
        <f>NA()</f>
        <v>#N/A</v>
      </c>
      <c r="F248" s="28" t="e">
        <f>NA()</f>
        <v>#N/A</v>
      </c>
    </row>
    <row r="249" spans="4:6" ht="16.5" customHeight="1" x14ac:dyDescent="0.2">
      <c r="D249" s="25" t="s">
        <v>1960</v>
      </c>
      <c r="E249" s="28" t="e">
        <f>NA()</f>
        <v>#N/A</v>
      </c>
      <c r="F249" s="28" t="e">
        <f>NA()</f>
        <v>#N/A</v>
      </c>
    </row>
    <row r="250" spans="4:6" ht="16.5" customHeight="1" x14ac:dyDescent="0.2">
      <c r="D250" s="25" t="s">
        <v>1961</v>
      </c>
      <c r="E250" s="28" t="e">
        <f>NA()</f>
        <v>#N/A</v>
      </c>
      <c r="F250" s="28" t="e">
        <f>NA()</f>
        <v>#N/A</v>
      </c>
    </row>
    <row r="251" spans="4:6" ht="16.5" customHeight="1" x14ac:dyDescent="0.2">
      <c r="D251" s="25" t="s">
        <v>1962</v>
      </c>
      <c r="E251" s="28" t="e">
        <f>NA()</f>
        <v>#N/A</v>
      </c>
      <c r="F251" s="28" t="e">
        <f>NA()</f>
        <v>#N/A</v>
      </c>
    </row>
    <row r="252" spans="4:6" ht="16.5" customHeight="1" x14ac:dyDescent="0.2">
      <c r="D252" s="25" t="s">
        <v>1963</v>
      </c>
      <c r="E252" s="28" t="e">
        <f>NA()</f>
        <v>#N/A</v>
      </c>
      <c r="F252" s="28" t="e">
        <f>NA()</f>
        <v>#N/A</v>
      </c>
    </row>
    <row r="253" spans="4:6" ht="16.5" customHeight="1" x14ac:dyDescent="0.2">
      <c r="D253" s="25" t="s">
        <v>1964</v>
      </c>
      <c r="E253" s="28" t="e">
        <f>NA()</f>
        <v>#N/A</v>
      </c>
      <c r="F253" s="28" t="e">
        <f>NA()</f>
        <v>#N/A</v>
      </c>
    </row>
    <row r="254" spans="4:6" ht="16.5" customHeight="1" x14ac:dyDescent="0.2">
      <c r="D254" s="25" t="s">
        <v>1965</v>
      </c>
      <c r="E254" s="28" t="e">
        <f>NA()</f>
        <v>#N/A</v>
      </c>
      <c r="F254" s="28" t="e">
        <f>NA()</f>
        <v>#N/A</v>
      </c>
    </row>
    <row r="255" spans="4:6" ht="16.5" customHeight="1" x14ac:dyDescent="0.2">
      <c r="D255" s="25" t="s">
        <v>1966</v>
      </c>
      <c r="E255" s="28" t="e">
        <f>NA()</f>
        <v>#N/A</v>
      </c>
      <c r="F255" s="28" t="e">
        <f>NA()</f>
        <v>#N/A</v>
      </c>
    </row>
    <row r="256" spans="4:6" ht="16.5" customHeight="1" x14ac:dyDescent="0.2">
      <c r="D256" s="25" t="s">
        <v>1967</v>
      </c>
      <c r="E256" s="28" t="e">
        <f>NA()</f>
        <v>#N/A</v>
      </c>
      <c r="F256" s="28" t="e">
        <f>NA()</f>
        <v>#N/A</v>
      </c>
    </row>
    <row r="257" spans="4:6" ht="16.5" customHeight="1" x14ac:dyDescent="0.2">
      <c r="D257" s="25" t="s">
        <v>1968</v>
      </c>
      <c r="E257" s="28" t="e">
        <f>NA()</f>
        <v>#N/A</v>
      </c>
      <c r="F257" s="28" t="e">
        <f>NA()</f>
        <v>#N/A</v>
      </c>
    </row>
    <row r="258" spans="4:6" ht="16.5" customHeight="1" x14ac:dyDescent="0.2">
      <c r="D258" s="25" t="s">
        <v>1969</v>
      </c>
      <c r="E258" s="28" t="e">
        <f>NA()</f>
        <v>#N/A</v>
      </c>
      <c r="F258" s="28" t="e">
        <f>NA()</f>
        <v>#N/A</v>
      </c>
    </row>
    <row r="259" spans="4:6" ht="16.5" customHeight="1" x14ac:dyDescent="0.2">
      <c r="D259" s="25" t="s">
        <v>1970</v>
      </c>
      <c r="E259" s="28" t="e">
        <f>NA()</f>
        <v>#N/A</v>
      </c>
      <c r="F259" s="28" t="e">
        <f>NA()</f>
        <v>#N/A</v>
      </c>
    </row>
    <row r="260" spans="4:6" ht="16.5" customHeight="1" x14ac:dyDescent="0.2">
      <c r="D260" s="25" t="s">
        <v>1971</v>
      </c>
      <c r="E260" s="28" t="e">
        <f>NA()</f>
        <v>#N/A</v>
      </c>
      <c r="F260" s="28" t="e">
        <f>NA()</f>
        <v>#N/A</v>
      </c>
    </row>
    <row r="261" spans="4:6" ht="16.5" customHeight="1" x14ac:dyDescent="0.2">
      <c r="D261" s="25" t="s">
        <v>1972</v>
      </c>
      <c r="E261" s="28" t="e">
        <f>NA()</f>
        <v>#N/A</v>
      </c>
      <c r="F261" s="28" t="e">
        <f>NA()</f>
        <v>#N/A</v>
      </c>
    </row>
    <row r="262" spans="4:6" ht="16.5" customHeight="1" x14ac:dyDescent="0.2">
      <c r="D262" s="25" t="s">
        <v>1973</v>
      </c>
      <c r="E262" s="28" t="e">
        <f>NA()</f>
        <v>#N/A</v>
      </c>
      <c r="F262" s="28" t="e">
        <f>NA()</f>
        <v>#N/A</v>
      </c>
    </row>
    <row r="263" spans="4:6" ht="16.5" customHeight="1" x14ac:dyDescent="0.2">
      <c r="D263" s="25" t="s">
        <v>1974</v>
      </c>
      <c r="E263" s="28" t="e">
        <f>NA()</f>
        <v>#N/A</v>
      </c>
      <c r="F263" s="28" t="e">
        <f>NA()</f>
        <v>#N/A</v>
      </c>
    </row>
    <row r="264" spans="4:6" ht="16.5" customHeight="1" x14ac:dyDescent="0.2">
      <c r="D264" s="25" t="s">
        <v>1975</v>
      </c>
      <c r="E264" s="28" t="e">
        <f>NA()</f>
        <v>#N/A</v>
      </c>
      <c r="F264" s="28" t="e">
        <f>NA()</f>
        <v>#N/A</v>
      </c>
    </row>
    <row r="265" spans="4:6" ht="16.5" customHeight="1" x14ac:dyDescent="0.2">
      <c r="D265" s="25" t="s">
        <v>1976</v>
      </c>
      <c r="E265" s="28" t="e">
        <f>NA()</f>
        <v>#N/A</v>
      </c>
      <c r="F265" s="28" t="e">
        <f>NA()</f>
        <v>#N/A</v>
      </c>
    </row>
    <row r="266" spans="4:6" ht="16.5" customHeight="1" x14ac:dyDescent="0.2">
      <c r="D266" s="25" t="s">
        <v>1977</v>
      </c>
      <c r="E266" s="28" t="e">
        <f>NA()</f>
        <v>#N/A</v>
      </c>
      <c r="F266" s="28" t="e">
        <f>NA()</f>
        <v>#N/A</v>
      </c>
    </row>
    <row r="267" spans="4:6" ht="16.5" customHeight="1" x14ac:dyDescent="0.2">
      <c r="D267" s="25" t="s">
        <v>1978</v>
      </c>
      <c r="E267" s="28" t="e">
        <f>NA()</f>
        <v>#N/A</v>
      </c>
      <c r="F267" s="28" t="e">
        <f>NA()</f>
        <v>#N/A</v>
      </c>
    </row>
    <row r="268" spans="4:6" ht="16.5" customHeight="1" x14ac:dyDescent="0.2">
      <c r="D268" s="25" t="s">
        <v>1979</v>
      </c>
      <c r="E268" s="28" t="e">
        <f>NA()</f>
        <v>#N/A</v>
      </c>
      <c r="F268" s="28" t="e">
        <f>NA()</f>
        <v>#N/A</v>
      </c>
    </row>
    <row r="269" spans="4:6" ht="16.5" customHeight="1" x14ac:dyDescent="0.2">
      <c r="D269" s="25" t="s">
        <v>1980</v>
      </c>
      <c r="E269" s="28" t="e">
        <f>NA()</f>
        <v>#N/A</v>
      </c>
      <c r="F269" s="28" t="e">
        <f>NA()</f>
        <v>#N/A</v>
      </c>
    </row>
    <row r="270" spans="4:6" ht="16.5" customHeight="1" x14ac:dyDescent="0.2">
      <c r="D270" s="25" t="s">
        <v>1981</v>
      </c>
      <c r="E270" s="28" t="e">
        <f>NA()</f>
        <v>#N/A</v>
      </c>
      <c r="F270" s="28" t="e">
        <f>NA()</f>
        <v>#N/A</v>
      </c>
    </row>
    <row r="271" spans="4:6" ht="16.5" customHeight="1" x14ac:dyDescent="0.2">
      <c r="D271" s="25" t="s">
        <v>1982</v>
      </c>
      <c r="E271" s="28" t="e">
        <f>NA()</f>
        <v>#N/A</v>
      </c>
      <c r="F271" s="28" t="e">
        <f>NA()</f>
        <v>#N/A</v>
      </c>
    </row>
    <row r="272" spans="4:6" ht="16.5" customHeight="1" x14ac:dyDescent="0.2">
      <c r="D272" s="25" t="s">
        <v>1983</v>
      </c>
      <c r="E272" s="28" t="e">
        <f>NA()</f>
        <v>#N/A</v>
      </c>
      <c r="F272" s="28" t="e">
        <f>NA()</f>
        <v>#N/A</v>
      </c>
    </row>
    <row r="273" spans="4:6" ht="16.5" customHeight="1" x14ac:dyDescent="0.2">
      <c r="D273" s="25" t="s">
        <v>1984</v>
      </c>
      <c r="E273" s="28" t="e">
        <f>NA()</f>
        <v>#N/A</v>
      </c>
      <c r="F273" s="28" t="e">
        <f>NA()</f>
        <v>#N/A</v>
      </c>
    </row>
    <row r="274" spans="4:6" ht="16.5" customHeight="1" x14ac:dyDescent="0.2">
      <c r="D274" s="25" t="s">
        <v>1985</v>
      </c>
      <c r="E274" s="28" t="e">
        <f>NA()</f>
        <v>#N/A</v>
      </c>
      <c r="F274" s="28" t="e">
        <f>NA()</f>
        <v>#N/A</v>
      </c>
    </row>
    <row r="275" spans="4:6" ht="16.5" customHeight="1" x14ac:dyDescent="0.2">
      <c r="D275" s="25" t="s">
        <v>1986</v>
      </c>
      <c r="E275" s="28" t="e">
        <f>NA()</f>
        <v>#N/A</v>
      </c>
      <c r="F275" s="28" t="e">
        <f>NA()</f>
        <v>#N/A</v>
      </c>
    </row>
    <row r="276" spans="4:6" ht="16.5" customHeight="1" x14ac:dyDescent="0.2">
      <c r="D276" s="25" t="s">
        <v>1987</v>
      </c>
      <c r="E276" s="28" t="e">
        <f>NA()</f>
        <v>#N/A</v>
      </c>
      <c r="F276" s="28" t="e">
        <f>NA()</f>
        <v>#N/A</v>
      </c>
    </row>
    <row r="277" spans="4:6" ht="16.5" customHeight="1" x14ac:dyDescent="0.2">
      <c r="D277" s="25" t="s">
        <v>1988</v>
      </c>
      <c r="E277" s="28" t="e">
        <f>NA()</f>
        <v>#N/A</v>
      </c>
      <c r="F277" s="28" t="e">
        <f>NA()</f>
        <v>#N/A</v>
      </c>
    </row>
    <row r="278" spans="4:6" ht="16.5" customHeight="1" x14ac:dyDescent="0.2">
      <c r="D278" s="25" t="s">
        <v>1989</v>
      </c>
      <c r="E278" s="28" t="e">
        <f>NA()</f>
        <v>#N/A</v>
      </c>
      <c r="F278" s="28" t="e">
        <f>NA()</f>
        <v>#N/A</v>
      </c>
    </row>
    <row r="279" spans="4:6" ht="16.5" customHeight="1" x14ac:dyDescent="0.2">
      <c r="D279" s="25" t="s">
        <v>1990</v>
      </c>
      <c r="E279" s="28" t="e">
        <f>NA()</f>
        <v>#N/A</v>
      </c>
      <c r="F279" s="28" t="e">
        <f>NA()</f>
        <v>#N/A</v>
      </c>
    </row>
    <row r="280" spans="4:6" ht="16.5" customHeight="1" x14ac:dyDescent="0.2">
      <c r="D280" s="25" t="s">
        <v>1991</v>
      </c>
      <c r="E280" s="28" t="e">
        <f>NA()</f>
        <v>#N/A</v>
      </c>
      <c r="F280" s="28" t="e">
        <f>NA()</f>
        <v>#N/A</v>
      </c>
    </row>
    <row r="281" spans="4:6" ht="16.5" customHeight="1" x14ac:dyDescent="0.2">
      <c r="D281" s="25" t="s">
        <v>1992</v>
      </c>
      <c r="E281" s="28" t="e">
        <f>NA()</f>
        <v>#N/A</v>
      </c>
      <c r="F281" s="28" t="e">
        <f>NA()</f>
        <v>#N/A</v>
      </c>
    </row>
    <row r="282" spans="4:6" ht="16.5" customHeight="1" x14ac:dyDescent="0.2">
      <c r="D282" s="25" t="s">
        <v>1993</v>
      </c>
      <c r="E282" s="28" t="e">
        <f>NA()</f>
        <v>#N/A</v>
      </c>
      <c r="F282" s="28" t="e">
        <f>NA()</f>
        <v>#N/A</v>
      </c>
    </row>
    <row r="283" spans="4:6" ht="16.5" customHeight="1" x14ac:dyDescent="0.2">
      <c r="D283" s="25" t="s">
        <v>1994</v>
      </c>
      <c r="E283" s="28" t="e">
        <f>NA()</f>
        <v>#N/A</v>
      </c>
      <c r="F283" s="28" t="e">
        <f>NA()</f>
        <v>#N/A</v>
      </c>
    </row>
    <row r="284" spans="4:6" ht="16.5" customHeight="1" x14ac:dyDescent="0.2">
      <c r="D284" s="25" t="s">
        <v>1995</v>
      </c>
      <c r="E284" s="28" t="e">
        <f>NA()</f>
        <v>#N/A</v>
      </c>
      <c r="F284" s="28" t="e">
        <f>NA()</f>
        <v>#N/A</v>
      </c>
    </row>
    <row r="285" spans="4:6" ht="16.5" customHeight="1" x14ac:dyDescent="0.2">
      <c r="D285" s="25" t="s">
        <v>1996</v>
      </c>
      <c r="E285" s="28" t="e">
        <f>NA()</f>
        <v>#N/A</v>
      </c>
      <c r="F285" s="28" t="e">
        <f>NA()</f>
        <v>#N/A</v>
      </c>
    </row>
    <row r="286" spans="4:6" ht="16.5" customHeight="1" x14ac:dyDescent="0.2">
      <c r="D286" s="25" t="s">
        <v>1997</v>
      </c>
      <c r="E286" s="28" t="e">
        <f>NA()</f>
        <v>#N/A</v>
      </c>
      <c r="F286" s="28" t="e">
        <f>NA()</f>
        <v>#N/A</v>
      </c>
    </row>
    <row r="287" spans="4:6" ht="16.5" customHeight="1" x14ac:dyDescent="0.2">
      <c r="D287" s="25" t="s">
        <v>1998</v>
      </c>
      <c r="E287" s="28" t="e">
        <f>NA()</f>
        <v>#N/A</v>
      </c>
      <c r="F287" s="28" t="e">
        <f>NA()</f>
        <v>#N/A</v>
      </c>
    </row>
    <row r="288" spans="4:6" ht="16.5" customHeight="1" x14ac:dyDescent="0.2">
      <c r="D288" s="25" t="s">
        <v>1999</v>
      </c>
      <c r="E288" s="28" t="e">
        <f>NA()</f>
        <v>#N/A</v>
      </c>
      <c r="F288" s="28" t="e">
        <f>NA()</f>
        <v>#N/A</v>
      </c>
    </row>
    <row r="289" spans="4:6" ht="16.5" customHeight="1" x14ac:dyDescent="0.2">
      <c r="D289" s="25" t="s">
        <v>2000</v>
      </c>
      <c r="E289" s="28" t="e">
        <f>NA()</f>
        <v>#N/A</v>
      </c>
      <c r="F289" s="28" t="e">
        <f>NA()</f>
        <v>#N/A</v>
      </c>
    </row>
    <row r="290" spans="4:6" ht="16.5" customHeight="1" x14ac:dyDescent="0.2">
      <c r="D290" s="25" t="s">
        <v>2001</v>
      </c>
      <c r="E290" s="28" t="e">
        <f>NA()</f>
        <v>#N/A</v>
      </c>
      <c r="F290" s="28" t="e">
        <f>NA()</f>
        <v>#N/A</v>
      </c>
    </row>
    <row r="291" spans="4:6" ht="16.5" customHeight="1" x14ac:dyDescent="0.2">
      <c r="D291" s="25" t="s">
        <v>2002</v>
      </c>
      <c r="E291" s="28" t="e">
        <f>NA()</f>
        <v>#N/A</v>
      </c>
      <c r="F291" s="28" t="e">
        <f>NA()</f>
        <v>#N/A</v>
      </c>
    </row>
    <row r="292" spans="4:6" ht="16.5" customHeight="1" x14ac:dyDescent="0.2">
      <c r="D292" s="25" t="s">
        <v>2003</v>
      </c>
      <c r="E292" s="28" t="e">
        <f>NA()</f>
        <v>#N/A</v>
      </c>
      <c r="F292" s="28" t="e">
        <f>NA()</f>
        <v>#N/A</v>
      </c>
    </row>
    <row r="293" spans="4:6" ht="16.5" customHeight="1" x14ac:dyDescent="0.2">
      <c r="D293" s="25" t="s">
        <v>2004</v>
      </c>
      <c r="E293" s="28" t="e">
        <f>NA()</f>
        <v>#N/A</v>
      </c>
      <c r="F293" s="28" t="e">
        <f>NA()</f>
        <v>#N/A</v>
      </c>
    </row>
    <row r="294" spans="4:6" ht="16.5" customHeight="1" x14ac:dyDescent="0.2">
      <c r="D294" s="25" t="s">
        <v>2005</v>
      </c>
      <c r="E294" s="28" t="e">
        <f>NA()</f>
        <v>#N/A</v>
      </c>
      <c r="F294" s="28" t="e">
        <f>NA()</f>
        <v>#N/A</v>
      </c>
    </row>
    <row r="295" spans="4:6" ht="16.5" customHeight="1" x14ac:dyDescent="0.2">
      <c r="D295" s="25" t="s">
        <v>2006</v>
      </c>
      <c r="E295" s="28" t="e">
        <f>NA()</f>
        <v>#N/A</v>
      </c>
      <c r="F295" s="28" t="e">
        <f>NA()</f>
        <v>#N/A</v>
      </c>
    </row>
    <row r="296" spans="4:6" ht="16.5" customHeight="1" x14ac:dyDescent="0.2">
      <c r="D296" s="25" t="s">
        <v>2007</v>
      </c>
      <c r="E296" s="28" t="e">
        <f>NA()</f>
        <v>#N/A</v>
      </c>
      <c r="F296" s="28" t="e">
        <f>NA()</f>
        <v>#N/A</v>
      </c>
    </row>
    <row r="297" spans="4:6" ht="16.5" customHeight="1" x14ac:dyDescent="0.2">
      <c r="D297" s="25" t="s">
        <v>2008</v>
      </c>
      <c r="E297" s="28" t="e">
        <f>NA()</f>
        <v>#N/A</v>
      </c>
      <c r="F297" s="28" t="e">
        <f>NA()</f>
        <v>#N/A</v>
      </c>
    </row>
    <row r="298" spans="4:6" ht="16.5" customHeight="1" x14ac:dyDescent="0.2">
      <c r="D298" s="25" t="s">
        <v>2009</v>
      </c>
      <c r="E298" s="28" t="e">
        <f>NA()</f>
        <v>#N/A</v>
      </c>
      <c r="F298" s="28" t="e">
        <f>NA()</f>
        <v>#N/A</v>
      </c>
    </row>
    <row r="299" spans="4:6" ht="16.5" customHeight="1" x14ac:dyDescent="0.2">
      <c r="D299" s="25" t="s">
        <v>2010</v>
      </c>
      <c r="E299" s="28" t="e">
        <f>NA()</f>
        <v>#N/A</v>
      </c>
      <c r="F299" s="28" t="e">
        <f>NA()</f>
        <v>#N/A</v>
      </c>
    </row>
    <row r="300" spans="4:6" ht="16.5" customHeight="1" x14ac:dyDescent="0.2">
      <c r="D300" s="25" t="s">
        <v>2011</v>
      </c>
      <c r="E300" s="28" t="e">
        <f>NA()</f>
        <v>#N/A</v>
      </c>
      <c r="F300" s="28" t="e">
        <f>NA()</f>
        <v>#N/A</v>
      </c>
    </row>
    <row r="301" spans="4:6" ht="16.5" customHeight="1" x14ac:dyDescent="0.2">
      <c r="D301" s="25" t="s">
        <v>2012</v>
      </c>
      <c r="E301" s="28" t="e">
        <f>NA()</f>
        <v>#N/A</v>
      </c>
      <c r="F301" s="28" t="e">
        <f>NA()</f>
        <v>#N/A</v>
      </c>
    </row>
    <row r="302" spans="4:6" ht="16.5" customHeight="1" x14ac:dyDescent="0.2">
      <c r="D302" s="25" t="s">
        <v>2013</v>
      </c>
      <c r="E302" s="28" t="e">
        <f>NA()</f>
        <v>#N/A</v>
      </c>
      <c r="F302" s="28" t="e">
        <f>NA()</f>
        <v>#N/A</v>
      </c>
    </row>
    <row r="303" spans="4:6" ht="16.5" customHeight="1" x14ac:dyDescent="0.2">
      <c r="D303" s="25" t="s">
        <v>2014</v>
      </c>
      <c r="E303" s="28" t="e">
        <f>NA()</f>
        <v>#N/A</v>
      </c>
      <c r="F303" s="28" t="e">
        <f>NA()</f>
        <v>#N/A</v>
      </c>
    </row>
    <row r="304" spans="4:6" ht="16.5" customHeight="1" x14ac:dyDescent="0.2">
      <c r="D304" s="25" t="s">
        <v>2015</v>
      </c>
      <c r="E304" s="28" t="e">
        <f>NA()</f>
        <v>#N/A</v>
      </c>
      <c r="F304" s="28" t="e">
        <f>NA()</f>
        <v>#N/A</v>
      </c>
    </row>
    <row r="305" spans="4:6" ht="16.5" customHeight="1" x14ac:dyDescent="0.2">
      <c r="D305" s="25" t="s">
        <v>2016</v>
      </c>
      <c r="E305" s="28" t="e">
        <f>NA()</f>
        <v>#N/A</v>
      </c>
      <c r="F305" s="28" t="e">
        <f>NA()</f>
        <v>#N/A</v>
      </c>
    </row>
    <row r="306" spans="4:6" ht="16.5" customHeight="1" x14ac:dyDescent="0.2">
      <c r="D306" s="25" t="s">
        <v>2017</v>
      </c>
      <c r="E306" s="28" t="e">
        <f>NA()</f>
        <v>#N/A</v>
      </c>
      <c r="F306" s="28" t="e">
        <f>NA()</f>
        <v>#N/A</v>
      </c>
    </row>
    <row r="307" spans="4:6" ht="16.5" customHeight="1" x14ac:dyDescent="0.2">
      <c r="D307" s="25" t="s">
        <v>2018</v>
      </c>
      <c r="E307" s="28" t="e">
        <f>NA()</f>
        <v>#N/A</v>
      </c>
      <c r="F307" s="28" t="e">
        <f>NA()</f>
        <v>#N/A</v>
      </c>
    </row>
    <row r="308" spans="4:6" ht="16.5" customHeight="1" x14ac:dyDescent="0.2">
      <c r="D308" s="25" t="s">
        <v>2019</v>
      </c>
      <c r="E308" s="28" t="e">
        <f>NA()</f>
        <v>#N/A</v>
      </c>
      <c r="F308" s="28" t="e">
        <f>NA()</f>
        <v>#N/A</v>
      </c>
    </row>
    <row r="309" spans="4:6" ht="16.5" customHeight="1" x14ac:dyDescent="0.2">
      <c r="D309" s="25" t="s">
        <v>2020</v>
      </c>
      <c r="E309" s="28" t="e">
        <f>NA()</f>
        <v>#N/A</v>
      </c>
      <c r="F309" s="28" t="e">
        <f>NA()</f>
        <v>#N/A</v>
      </c>
    </row>
    <row r="310" spans="4:6" ht="16.5" customHeight="1" x14ac:dyDescent="0.2">
      <c r="D310" s="25" t="s">
        <v>2021</v>
      </c>
      <c r="E310" s="28" t="e">
        <f>NA()</f>
        <v>#N/A</v>
      </c>
      <c r="F310" s="28" t="e">
        <f>NA()</f>
        <v>#N/A</v>
      </c>
    </row>
    <row r="311" spans="4:6" ht="16.5" customHeight="1" x14ac:dyDescent="0.2">
      <c r="D311" s="25" t="s">
        <v>2022</v>
      </c>
      <c r="E311" s="28" t="e">
        <f>NA()</f>
        <v>#N/A</v>
      </c>
      <c r="F311" s="28" t="e">
        <f>NA()</f>
        <v>#N/A</v>
      </c>
    </row>
    <row r="312" spans="4:6" ht="16.5" customHeight="1" x14ac:dyDescent="0.2">
      <c r="D312" s="25" t="s">
        <v>2023</v>
      </c>
      <c r="E312" s="28" t="e">
        <f>NA()</f>
        <v>#N/A</v>
      </c>
      <c r="F312" s="28" t="e">
        <f>NA()</f>
        <v>#N/A</v>
      </c>
    </row>
    <row r="313" spans="4:6" ht="16.5" customHeight="1" x14ac:dyDescent="0.2">
      <c r="D313" s="25" t="s">
        <v>2024</v>
      </c>
      <c r="E313" s="28" t="e">
        <f>NA()</f>
        <v>#N/A</v>
      </c>
      <c r="F313" s="28" t="e">
        <f>NA()</f>
        <v>#N/A</v>
      </c>
    </row>
    <row r="314" spans="4:6" ht="16.5" customHeight="1" x14ac:dyDescent="0.2">
      <c r="D314" s="25" t="s">
        <v>2025</v>
      </c>
      <c r="E314" s="28" t="e">
        <f>NA()</f>
        <v>#N/A</v>
      </c>
      <c r="F314" s="28" t="e">
        <f>NA()</f>
        <v>#N/A</v>
      </c>
    </row>
    <row r="315" spans="4:6" ht="16.5" customHeight="1" x14ac:dyDescent="0.2">
      <c r="D315" s="25" t="s">
        <v>2026</v>
      </c>
      <c r="E315" s="28" t="e">
        <f>NA()</f>
        <v>#N/A</v>
      </c>
      <c r="F315" s="28" t="e">
        <f>NA()</f>
        <v>#N/A</v>
      </c>
    </row>
    <row r="316" spans="4:6" ht="16.5" customHeight="1" x14ac:dyDescent="0.2">
      <c r="D316" s="25" t="s">
        <v>2027</v>
      </c>
      <c r="E316" s="28" t="e">
        <f>NA()</f>
        <v>#N/A</v>
      </c>
      <c r="F316" s="28" t="e">
        <f>NA()</f>
        <v>#N/A</v>
      </c>
    </row>
    <row r="317" spans="4:6" ht="16.5" customHeight="1" x14ac:dyDescent="0.2">
      <c r="D317" s="25" t="s">
        <v>2028</v>
      </c>
      <c r="E317" s="28" t="e">
        <f>NA()</f>
        <v>#N/A</v>
      </c>
      <c r="F317" s="28" t="e">
        <f>NA()</f>
        <v>#N/A</v>
      </c>
    </row>
    <row r="318" spans="4:6" ht="16.5" customHeight="1" x14ac:dyDescent="0.2">
      <c r="D318" s="25" t="s">
        <v>2029</v>
      </c>
      <c r="E318" s="28" t="e">
        <f>NA()</f>
        <v>#N/A</v>
      </c>
      <c r="F318" s="28" t="e">
        <f>NA()</f>
        <v>#N/A</v>
      </c>
    </row>
    <row r="319" spans="4:6" ht="16.5" customHeight="1" x14ac:dyDescent="0.2">
      <c r="D319" s="25" t="s">
        <v>2030</v>
      </c>
      <c r="E319" s="28" t="e">
        <f>NA()</f>
        <v>#N/A</v>
      </c>
      <c r="F319" s="28" t="e">
        <f>NA()</f>
        <v>#N/A</v>
      </c>
    </row>
    <row r="320" spans="4:6" ht="16.5" customHeight="1" x14ac:dyDescent="0.2">
      <c r="D320" s="25" t="s">
        <v>2031</v>
      </c>
      <c r="E320" s="28" t="e">
        <f>NA()</f>
        <v>#N/A</v>
      </c>
      <c r="F320" s="28" t="e">
        <f>NA()</f>
        <v>#N/A</v>
      </c>
    </row>
    <row r="321" spans="4:6" ht="16.5" customHeight="1" x14ac:dyDescent="0.2">
      <c r="D321" s="25" t="s">
        <v>2032</v>
      </c>
      <c r="E321" s="28" t="e">
        <f>NA()</f>
        <v>#N/A</v>
      </c>
      <c r="F321" s="28" t="e">
        <f>NA()</f>
        <v>#N/A</v>
      </c>
    </row>
    <row r="322" spans="4:6" ht="16.5" customHeight="1" x14ac:dyDescent="0.2">
      <c r="D322" s="25" t="s">
        <v>2033</v>
      </c>
      <c r="E322" s="28" t="e">
        <f>NA()</f>
        <v>#N/A</v>
      </c>
      <c r="F322" s="28" t="e">
        <f>NA()</f>
        <v>#N/A</v>
      </c>
    </row>
    <row r="323" spans="4:6" ht="16.5" customHeight="1" x14ac:dyDescent="0.2">
      <c r="D323" s="25" t="s">
        <v>2034</v>
      </c>
      <c r="E323" s="28" t="e">
        <f>NA()</f>
        <v>#N/A</v>
      </c>
      <c r="F323" s="28" t="e">
        <f>NA()</f>
        <v>#N/A</v>
      </c>
    </row>
    <row r="324" spans="4:6" ht="16.5" customHeight="1" x14ac:dyDescent="0.2">
      <c r="D324" s="25" t="s">
        <v>2035</v>
      </c>
      <c r="E324" s="28" t="e">
        <f>NA()</f>
        <v>#N/A</v>
      </c>
      <c r="F324" s="28" t="e">
        <f>NA()</f>
        <v>#N/A</v>
      </c>
    </row>
    <row r="325" spans="4:6" ht="16.5" customHeight="1" x14ac:dyDescent="0.2">
      <c r="D325" s="25" t="s">
        <v>2036</v>
      </c>
      <c r="E325" s="28" t="e">
        <f>NA()</f>
        <v>#N/A</v>
      </c>
      <c r="F325" s="28" t="e">
        <f>NA()</f>
        <v>#N/A</v>
      </c>
    </row>
    <row r="326" spans="4:6" ht="16.5" customHeight="1" x14ac:dyDescent="0.2">
      <c r="D326" s="25" t="s">
        <v>2037</v>
      </c>
      <c r="E326" s="28" t="e">
        <f>NA()</f>
        <v>#N/A</v>
      </c>
      <c r="F326" s="28" t="e">
        <f>NA()</f>
        <v>#N/A</v>
      </c>
    </row>
    <row r="327" spans="4:6" ht="16.5" customHeight="1" x14ac:dyDescent="0.2">
      <c r="D327" s="25" t="s">
        <v>2038</v>
      </c>
      <c r="E327" s="28" t="e">
        <f>NA()</f>
        <v>#N/A</v>
      </c>
      <c r="F327" s="28" t="e">
        <f>NA()</f>
        <v>#N/A</v>
      </c>
    </row>
    <row r="328" spans="4:6" ht="16.5" customHeight="1" x14ac:dyDescent="0.2">
      <c r="D328" s="25" t="s">
        <v>2039</v>
      </c>
      <c r="E328" s="28" t="e">
        <f>NA()</f>
        <v>#N/A</v>
      </c>
      <c r="F328" s="28" t="e">
        <f>NA()</f>
        <v>#N/A</v>
      </c>
    </row>
    <row r="329" spans="4:6" ht="16.5" customHeight="1" x14ac:dyDescent="0.2">
      <c r="D329" s="25" t="s">
        <v>2040</v>
      </c>
      <c r="E329" s="28" t="e">
        <f>NA()</f>
        <v>#N/A</v>
      </c>
      <c r="F329" s="28" t="e">
        <f>NA()</f>
        <v>#N/A</v>
      </c>
    </row>
    <row r="330" spans="4:6" ht="16.5" customHeight="1" x14ac:dyDescent="0.2">
      <c r="D330" s="25" t="s">
        <v>2041</v>
      </c>
      <c r="E330" s="28" t="e">
        <f>NA()</f>
        <v>#N/A</v>
      </c>
      <c r="F330" s="28" t="e">
        <f>NA()</f>
        <v>#N/A</v>
      </c>
    </row>
    <row r="331" spans="4:6" ht="16.5" customHeight="1" x14ac:dyDescent="0.2">
      <c r="D331" s="25" t="s">
        <v>2042</v>
      </c>
      <c r="E331" s="28" t="e">
        <f>NA()</f>
        <v>#N/A</v>
      </c>
      <c r="F331" s="28" t="e">
        <f>NA()</f>
        <v>#N/A</v>
      </c>
    </row>
    <row r="332" spans="4:6" ht="16.5" customHeight="1" x14ac:dyDescent="0.2">
      <c r="D332" s="25" t="s">
        <v>2043</v>
      </c>
      <c r="E332" s="28" t="e">
        <f>NA()</f>
        <v>#N/A</v>
      </c>
      <c r="F332" s="28" t="e">
        <f>NA()</f>
        <v>#N/A</v>
      </c>
    </row>
    <row r="333" spans="4:6" ht="16.5" customHeight="1" x14ac:dyDescent="0.2">
      <c r="D333" s="25" t="s">
        <v>2044</v>
      </c>
      <c r="E333" s="28" t="e">
        <f>NA()</f>
        <v>#N/A</v>
      </c>
      <c r="F333" s="28" t="e">
        <f>NA()</f>
        <v>#N/A</v>
      </c>
    </row>
    <row r="334" spans="4:6" ht="16.5" customHeight="1" x14ac:dyDescent="0.2">
      <c r="D334" s="25" t="s">
        <v>2045</v>
      </c>
      <c r="E334" s="28" t="e">
        <f>NA()</f>
        <v>#N/A</v>
      </c>
      <c r="F334" s="28" t="e">
        <f>NA()</f>
        <v>#N/A</v>
      </c>
    </row>
    <row r="335" spans="4:6" ht="16.5" customHeight="1" x14ac:dyDescent="0.2">
      <c r="D335" s="25" t="s">
        <v>2046</v>
      </c>
      <c r="E335" s="28" t="e">
        <f>NA()</f>
        <v>#N/A</v>
      </c>
      <c r="F335" s="28" t="e">
        <f>NA()</f>
        <v>#N/A</v>
      </c>
    </row>
    <row r="336" spans="4:6" ht="16.5" customHeight="1" x14ac:dyDescent="0.2">
      <c r="D336" s="25" t="s">
        <v>2047</v>
      </c>
      <c r="E336" s="28" t="e">
        <f>NA()</f>
        <v>#N/A</v>
      </c>
      <c r="F336" s="28" t="e">
        <f>NA()</f>
        <v>#N/A</v>
      </c>
    </row>
    <row r="337" spans="4:6" ht="16.5" customHeight="1" x14ac:dyDescent="0.2">
      <c r="D337" s="25" t="s">
        <v>2048</v>
      </c>
      <c r="E337" s="28" t="e">
        <f>NA()</f>
        <v>#N/A</v>
      </c>
      <c r="F337" s="28" t="e">
        <f>NA()</f>
        <v>#N/A</v>
      </c>
    </row>
    <row r="338" spans="4:6" ht="16.5" customHeight="1" x14ac:dyDescent="0.2">
      <c r="D338" s="25" t="s">
        <v>2049</v>
      </c>
      <c r="E338" s="28" t="e">
        <f>NA()</f>
        <v>#N/A</v>
      </c>
      <c r="F338" s="28" t="e">
        <f>NA()</f>
        <v>#N/A</v>
      </c>
    </row>
    <row r="339" spans="4:6" ht="16.5" customHeight="1" x14ac:dyDescent="0.2">
      <c r="D339" s="25" t="s">
        <v>2050</v>
      </c>
      <c r="E339" s="28" t="e">
        <f>NA()</f>
        <v>#N/A</v>
      </c>
      <c r="F339" s="28" t="e">
        <f>NA()</f>
        <v>#N/A</v>
      </c>
    </row>
    <row r="340" spans="4:6" ht="16.5" customHeight="1" x14ac:dyDescent="0.2">
      <c r="D340" s="25" t="s">
        <v>2051</v>
      </c>
      <c r="E340" s="28" t="e">
        <f>NA()</f>
        <v>#N/A</v>
      </c>
      <c r="F340" s="28" t="e">
        <f>NA()</f>
        <v>#N/A</v>
      </c>
    </row>
    <row r="341" spans="4:6" ht="16.5" customHeight="1" x14ac:dyDescent="0.2">
      <c r="D341" s="25" t="s">
        <v>2052</v>
      </c>
      <c r="E341" s="28" t="e">
        <f>NA()</f>
        <v>#N/A</v>
      </c>
      <c r="F341" s="28" t="e">
        <f>NA()</f>
        <v>#N/A</v>
      </c>
    </row>
    <row r="342" spans="4:6" ht="16.5" customHeight="1" x14ac:dyDescent="0.2">
      <c r="D342" s="25" t="s">
        <v>2053</v>
      </c>
      <c r="E342" s="28" t="e">
        <f>NA()</f>
        <v>#N/A</v>
      </c>
      <c r="F342" s="28" t="e">
        <f>NA()</f>
        <v>#N/A</v>
      </c>
    </row>
    <row r="343" spans="4:6" ht="16.5" customHeight="1" x14ac:dyDescent="0.2">
      <c r="D343" s="25" t="s">
        <v>2054</v>
      </c>
      <c r="E343" s="28" t="e">
        <f>NA()</f>
        <v>#N/A</v>
      </c>
      <c r="F343" s="28" t="e">
        <f>NA()</f>
        <v>#N/A</v>
      </c>
    </row>
    <row r="344" spans="4:6" ht="16.5" customHeight="1" x14ac:dyDescent="0.2">
      <c r="D344" s="25" t="s">
        <v>2055</v>
      </c>
      <c r="E344" s="28" t="e">
        <f>NA()</f>
        <v>#N/A</v>
      </c>
      <c r="F344" s="28" t="e">
        <f>NA()</f>
        <v>#N/A</v>
      </c>
    </row>
    <row r="345" spans="4:6" ht="16.5" customHeight="1" x14ac:dyDescent="0.2">
      <c r="D345" s="25" t="s">
        <v>2056</v>
      </c>
      <c r="E345" s="28" t="e">
        <f>NA()</f>
        <v>#N/A</v>
      </c>
      <c r="F345" s="28" t="e">
        <f>NA()</f>
        <v>#N/A</v>
      </c>
    </row>
    <row r="346" spans="4:6" ht="16.5" customHeight="1" x14ac:dyDescent="0.2">
      <c r="D346" s="25" t="s">
        <v>2057</v>
      </c>
      <c r="E346" s="28" t="e">
        <f>NA()</f>
        <v>#N/A</v>
      </c>
      <c r="F346" s="28" t="e">
        <f>NA()</f>
        <v>#N/A</v>
      </c>
    </row>
    <row r="347" spans="4:6" ht="16.5" customHeight="1" x14ac:dyDescent="0.2">
      <c r="D347" s="25" t="s">
        <v>2058</v>
      </c>
      <c r="E347" s="28" t="e">
        <f>NA()</f>
        <v>#N/A</v>
      </c>
      <c r="F347" s="28" t="e">
        <f>NA()</f>
        <v>#N/A</v>
      </c>
    </row>
    <row r="348" spans="4:6" ht="16.5" customHeight="1" x14ac:dyDescent="0.2">
      <c r="D348" s="25" t="s">
        <v>2059</v>
      </c>
      <c r="E348" s="28" t="e">
        <f>NA()</f>
        <v>#N/A</v>
      </c>
      <c r="F348" s="28" t="e">
        <f>NA()</f>
        <v>#N/A</v>
      </c>
    </row>
    <row r="349" spans="4:6" ht="16.5" customHeight="1" x14ac:dyDescent="0.2">
      <c r="D349" s="25" t="s">
        <v>2060</v>
      </c>
      <c r="E349" s="28" t="e">
        <f>NA()</f>
        <v>#N/A</v>
      </c>
      <c r="F349" s="28" t="e">
        <f>NA()</f>
        <v>#N/A</v>
      </c>
    </row>
    <row r="350" spans="4:6" ht="16.5" customHeight="1" x14ac:dyDescent="0.2">
      <c r="D350" s="25" t="s">
        <v>2061</v>
      </c>
      <c r="E350" s="28" t="e">
        <f>NA()</f>
        <v>#N/A</v>
      </c>
      <c r="F350" s="28" t="e">
        <f>NA()</f>
        <v>#N/A</v>
      </c>
    </row>
    <row r="351" spans="4:6" ht="16.5" customHeight="1" x14ac:dyDescent="0.2">
      <c r="D351" s="25" t="s">
        <v>2062</v>
      </c>
      <c r="E351" s="28" t="e">
        <f>NA()</f>
        <v>#N/A</v>
      </c>
      <c r="F351" s="28" t="e">
        <f>NA()</f>
        <v>#N/A</v>
      </c>
    </row>
    <row r="352" spans="4:6" ht="16.5" customHeight="1" x14ac:dyDescent="0.2">
      <c r="D352" s="25" t="s">
        <v>2063</v>
      </c>
      <c r="E352" s="28" t="e">
        <f>NA()</f>
        <v>#N/A</v>
      </c>
      <c r="F352" s="28" t="e">
        <f>NA()</f>
        <v>#N/A</v>
      </c>
    </row>
    <row r="353" spans="4:6" ht="16.5" customHeight="1" x14ac:dyDescent="0.2">
      <c r="D353" s="25" t="s">
        <v>2064</v>
      </c>
      <c r="E353" s="28" t="e">
        <f>NA()</f>
        <v>#N/A</v>
      </c>
      <c r="F353" s="28" t="e">
        <f>NA()</f>
        <v>#N/A</v>
      </c>
    </row>
    <row r="354" spans="4:6" ht="16.5" customHeight="1" x14ac:dyDescent="0.2">
      <c r="D354" s="25" t="s">
        <v>2065</v>
      </c>
      <c r="E354" s="28" t="e">
        <f>NA()</f>
        <v>#N/A</v>
      </c>
      <c r="F354" s="28" t="e">
        <f>NA()</f>
        <v>#N/A</v>
      </c>
    </row>
    <row r="355" spans="4:6" ht="16.5" customHeight="1" x14ac:dyDescent="0.2">
      <c r="D355" s="25" t="s">
        <v>2066</v>
      </c>
      <c r="E355" s="28" t="e">
        <f>NA()</f>
        <v>#N/A</v>
      </c>
      <c r="F355" s="28" t="e">
        <f>NA()</f>
        <v>#N/A</v>
      </c>
    </row>
    <row r="356" spans="4:6" ht="16.5" customHeight="1" x14ac:dyDescent="0.2">
      <c r="D356" s="25" t="s">
        <v>2067</v>
      </c>
      <c r="E356" s="28" t="e">
        <f>NA()</f>
        <v>#N/A</v>
      </c>
      <c r="F356" s="28" t="e">
        <f>NA()</f>
        <v>#N/A</v>
      </c>
    </row>
    <row r="357" spans="4:6" ht="16.5" customHeight="1" x14ac:dyDescent="0.2">
      <c r="D357" s="25" t="s">
        <v>2068</v>
      </c>
      <c r="E357" s="28" t="e">
        <f>NA()</f>
        <v>#N/A</v>
      </c>
      <c r="F357" s="28" t="e">
        <f>NA()</f>
        <v>#N/A</v>
      </c>
    </row>
    <row r="358" spans="4:6" ht="16.5" customHeight="1" x14ac:dyDescent="0.2">
      <c r="D358" s="25" t="s">
        <v>2069</v>
      </c>
      <c r="E358" s="28" t="e">
        <f>NA()</f>
        <v>#N/A</v>
      </c>
      <c r="F358" s="28" t="e">
        <f>NA()</f>
        <v>#N/A</v>
      </c>
    </row>
    <row r="359" spans="4:6" ht="16.5" customHeight="1" x14ac:dyDescent="0.2">
      <c r="D359" s="25" t="s">
        <v>2070</v>
      </c>
      <c r="E359" s="28" t="e">
        <f>NA()</f>
        <v>#N/A</v>
      </c>
      <c r="F359" s="28" t="e">
        <f>NA()</f>
        <v>#N/A</v>
      </c>
    </row>
    <row r="360" spans="4:6" ht="16.5" customHeight="1" x14ac:dyDescent="0.2">
      <c r="D360" s="25" t="s">
        <v>2071</v>
      </c>
      <c r="E360" s="28" t="e">
        <f>NA()</f>
        <v>#N/A</v>
      </c>
      <c r="F360" s="28" t="e">
        <f>NA()</f>
        <v>#N/A</v>
      </c>
    </row>
    <row r="361" spans="4:6" ht="16.5" customHeight="1" x14ac:dyDescent="0.2">
      <c r="D361" s="25" t="s">
        <v>2072</v>
      </c>
      <c r="E361" s="28" t="e">
        <f>NA()</f>
        <v>#N/A</v>
      </c>
      <c r="F361" s="28" t="e">
        <f>NA()</f>
        <v>#N/A</v>
      </c>
    </row>
    <row r="362" spans="4:6" ht="16.5" customHeight="1" x14ac:dyDescent="0.2">
      <c r="D362" s="25" t="s">
        <v>2073</v>
      </c>
      <c r="E362" s="28" t="e">
        <f>NA()</f>
        <v>#N/A</v>
      </c>
      <c r="F362" s="28" t="e">
        <f>NA()</f>
        <v>#N/A</v>
      </c>
    </row>
    <row r="363" spans="4:6" ht="16.5" customHeight="1" x14ac:dyDescent="0.2">
      <c r="D363" s="25" t="s">
        <v>2074</v>
      </c>
      <c r="E363" s="28" t="e">
        <f>NA()</f>
        <v>#N/A</v>
      </c>
      <c r="F363" s="28" t="e">
        <f>NA()</f>
        <v>#N/A</v>
      </c>
    </row>
    <row r="364" spans="4:6" ht="16.5" customHeight="1" x14ac:dyDescent="0.2">
      <c r="D364" s="25" t="s">
        <v>2075</v>
      </c>
      <c r="E364" s="28" t="e">
        <f>NA()</f>
        <v>#N/A</v>
      </c>
      <c r="F364" s="28" t="e">
        <f>NA()</f>
        <v>#N/A</v>
      </c>
    </row>
    <row r="365" spans="4:6" ht="16.5" customHeight="1" x14ac:dyDescent="0.2">
      <c r="D365" s="25" t="s">
        <v>2076</v>
      </c>
      <c r="E365" s="28" t="e">
        <f>NA()</f>
        <v>#N/A</v>
      </c>
      <c r="F365" s="28" t="e">
        <f>NA()</f>
        <v>#N/A</v>
      </c>
    </row>
    <row r="366" spans="4:6" ht="16.5" customHeight="1" x14ac:dyDescent="0.2">
      <c r="D366" s="25" t="s">
        <v>2077</v>
      </c>
      <c r="E366" s="28" t="e">
        <f>NA()</f>
        <v>#N/A</v>
      </c>
      <c r="F366" s="28" t="e">
        <f>NA()</f>
        <v>#N/A</v>
      </c>
    </row>
    <row r="367" spans="4:6" ht="16.5" customHeight="1" x14ac:dyDescent="0.2">
      <c r="D367" s="25" t="s">
        <v>2078</v>
      </c>
      <c r="E367" s="28" t="e">
        <f>NA()</f>
        <v>#N/A</v>
      </c>
      <c r="F367" s="28" t="e">
        <f>NA()</f>
        <v>#N/A</v>
      </c>
    </row>
    <row r="368" spans="4:6" ht="16.5" customHeight="1" x14ac:dyDescent="0.2">
      <c r="D368" s="25" t="s">
        <v>2079</v>
      </c>
      <c r="E368" s="28" t="e">
        <f>NA()</f>
        <v>#N/A</v>
      </c>
      <c r="F368" s="28" t="e">
        <f>NA()</f>
        <v>#N/A</v>
      </c>
    </row>
    <row r="369" spans="4:6" ht="16.5" customHeight="1" x14ac:dyDescent="0.2">
      <c r="D369" s="25" t="s">
        <v>2080</v>
      </c>
      <c r="E369" s="28" t="e">
        <f>NA()</f>
        <v>#N/A</v>
      </c>
      <c r="F369" s="28" t="e">
        <f>NA()</f>
        <v>#N/A</v>
      </c>
    </row>
    <row r="370" spans="4:6" ht="16.5" customHeight="1" x14ac:dyDescent="0.2">
      <c r="D370" s="25" t="s">
        <v>2081</v>
      </c>
      <c r="E370" s="28" t="e">
        <f>NA()</f>
        <v>#N/A</v>
      </c>
      <c r="F370" s="28" t="e">
        <f>NA()</f>
        <v>#N/A</v>
      </c>
    </row>
    <row r="371" spans="4:6" ht="16.5" customHeight="1" x14ac:dyDescent="0.2">
      <c r="D371" s="25" t="s">
        <v>2082</v>
      </c>
      <c r="E371" s="28" t="e">
        <f>NA()</f>
        <v>#N/A</v>
      </c>
      <c r="F371" s="28" t="e">
        <f>NA()</f>
        <v>#N/A</v>
      </c>
    </row>
    <row r="372" spans="4:6" ht="16.5" customHeight="1" x14ac:dyDescent="0.2">
      <c r="D372" s="25" t="s">
        <v>2083</v>
      </c>
      <c r="E372" s="28" t="e">
        <f>NA()</f>
        <v>#N/A</v>
      </c>
      <c r="F372" s="28" t="e">
        <f>NA()</f>
        <v>#N/A</v>
      </c>
    </row>
    <row r="373" spans="4:6" ht="16.5" customHeight="1" x14ac:dyDescent="0.2">
      <c r="D373" s="25" t="s">
        <v>2084</v>
      </c>
      <c r="E373" s="28" t="e">
        <f>NA()</f>
        <v>#N/A</v>
      </c>
      <c r="F373" s="28" t="e">
        <f>NA()</f>
        <v>#N/A</v>
      </c>
    </row>
    <row r="374" spans="4:6" ht="16.5" customHeight="1" x14ac:dyDescent="0.2">
      <c r="D374" s="25" t="s">
        <v>2085</v>
      </c>
      <c r="E374" s="28" t="e">
        <f>NA()</f>
        <v>#N/A</v>
      </c>
      <c r="F374" s="28" t="e">
        <f>NA()</f>
        <v>#N/A</v>
      </c>
    </row>
    <row r="375" spans="4:6" ht="16.5" customHeight="1" x14ac:dyDescent="0.2">
      <c r="D375" s="25" t="s">
        <v>2086</v>
      </c>
      <c r="E375" s="28" t="e">
        <f>NA()</f>
        <v>#N/A</v>
      </c>
      <c r="F375" s="28" t="e">
        <f>NA()</f>
        <v>#N/A</v>
      </c>
    </row>
    <row r="376" spans="4:6" ht="16.5" customHeight="1" x14ac:dyDescent="0.2">
      <c r="D376" s="25" t="s">
        <v>2087</v>
      </c>
      <c r="E376" s="28" t="e">
        <f>NA()</f>
        <v>#N/A</v>
      </c>
      <c r="F376" s="28" t="e">
        <f>NA()</f>
        <v>#N/A</v>
      </c>
    </row>
    <row r="377" spans="4:6" ht="16.5" customHeight="1" x14ac:dyDescent="0.2">
      <c r="D377" s="25" t="s">
        <v>2088</v>
      </c>
      <c r="E377" s="28" t="e">
        <f>NA()</f>
        <v>#N/A</v>
      </c>
      <c r="F377" s="28" t="e">
        <f>NA()</f>
        <v>#N/A</v>
      </c>
    </row>
    <row r="378" spans="4:6" ht="16.5" customHeight="1" x14ac:dyDescent="0.2">
      <c r="D378" s="25" t="s">
        <v>2089</v>
      </c>
      <c r="E378" s="28" t="e">
        <f>NA()</f>
        <v>#N/A</v>
      </c>
      <c r="F378" s="28" t="e">
        <f>NA()</f>
        <v>#N/A</v>
      </c>
    </row>
    <row r="379" spans="4:6" ht="16.5" customHeight="1" x14ac:dyDescent="0.2">
      <c r="D379" s="25" t="s">
        <v>2090</v>
      </c>
      <c r="E379" s="28" t="e">
        <f>NA()</f>
        <v>#N/A</v>
      </c>
      <c r="F379" s="28" t="e">
        <f>NA()</f>
        <v>#N/A</v>
      </c>
    </row>
    <row r="380" spans="4:6" ht="16.5" customHeight="1" x14ac:dyDescent="0.2">
      <c r="D380" s="25" t="s">
        <v>2091</v>
      </c>
      <c r="E380" s="28" t="e">
        <f>NA()</f>
        <v>#N/A</v>
      </c>
      <c r="F380" s="28" t="e">
        <f>NA()</f>
        <v>#N/A</v>
      </c>
    </row>
    <row r="381" spans="4:6" ht="16.5" customHeight="1" x14ac:dyDescent="0.2">
      <c r="D381" s="25" t="s">
        <v>2092</v>
      </c>
      <c r="E381" s="28" t="e">
        <f>NA()</f>
        <v>#N/A</v>
      </c>
      <c r="F381" s="28" t="e">
        <f>NA()</f>
        <v>#N/A</v>
      </c>
    </row>
    <row r="382" spans="4:6" ht="16.5" customHeight="1" x14ac:dyDescent="0.2">
      <c r="D382" s="25" t="s">
        <v>2093</v>
      </c>
      <c r="E382" s="28" t="e">
        <f>NA()</f>
        <v>#N/A</v>
      </c>
      <c r="F382" s="28" t="e">
        <f>NA()</f>
        <v>#N/A</v>
      </c>
    </row>
    <row r="383" spans="4:6" ht="16.5" customHeight="1" x14ac:dyDescent="0.2">
      <c r="D383" s="25" t="s">
        <v>2094</v>
      </c>
      <c r="E383" s="28" t="e">
        <f>NA()</f>
        <v>#N/A</v>
      </c>
      <c r="F383" s="28" t="e">
        <f>NA()</f>
        <v>#N/A</v>
      </c>
    </row>
    <row r="384" spans="4:6" ht="16.5" customHeight="1" x14ac:dyDescent="0.2">
      <c r="D384" s="25" t="s">
        <v>2095</v>
      </c>
      <c r="E384" s="28" t="e">
        <f>NA()</f>
        <v>#N/A</v>
      </c>
      <c r="F384" s="28" t="e">
        <f>NA()</f>
        <v>#N/A</v>
      </c>
    </row>
    <row r="385" spans="4:6" ht="16.5" customHeight="1" x14ac:dyDescent="0.2">
      <c r="D385" s="25" t="s">
        <v>2096</v>
      </c>
      <c r="E385" s="28" t="e">
        <f>NA()</f>
        <v>#N/A</v>
      </c>
      <c r="F385" s="28" t="e">
        <f>NA()</f>
        <v>#N/A</v>
      </c>
    </row>
    <row r="386" spans="4:6" ht="16.5" customHeight="1" x14ac:dyDescent="0.2">
      <c r="D386" s="25" t="s">
        <v>2097</v>
      </c>
      <c r="E386" s="28" t="e">
        <f>NA()</f>
        <v>#N/A</v>
      </c>
      <c r="F386" s="28" t="e">
        <f>NA()</f>
        <v>#N/A</v>
      </c>
    </row>
    <row r="387" spans="4:6" ht="16.5" customHeight="1" x14ac:dyDescent="0.2">
      <c r="D387" s="25" t="s">
        <v>2098</v>
      </c>
      <c r="E387" s="28" t="e">
        <f>NA()</f>
        <v>#N/A</v>
      </c>
      <c r="F387" s="28" t="e">
        <f>NA()</f>
        <v>#N/A</v>
      </c>
    </row>
    <row r="388" spans="4:6" ht="16.5" customHeight="1" x14ac:dyDescent="0.2">
      <c r="D388" s="25" t="s">
        <v>2099</v>
      </c>
      <c r="E388" s="28" t="e">
        <f>NA()</f>
        <v>#N/A</v>
      </c>
      <c r="F388" s="28" t="e">
        <f>NA()</f>
        <v>#N/A</v>
      </c>
    </row>
    <row r="389" spans="4:6" ht="16.5" customHeight="1" x14ac:dyDescent="0.2">
      <c r="D389" s="25" t="s">
        <v>2100</v>
      </c>
      <c r="E389" s="28" t="e">
        <f>NA()</f>
        <v>#N/A</v>
      </c>
      <c r="F389" s="28" t="e">
        <f>NA()</f>
        <v>#N/A</v>
      </c>
    </row>
    <row r="390" spans="4:6" ht="16.5" customHeight="1" x14ac:dyDescent="0.2">
      <c r="D390" s="25" t="s">
        <v>2101</v>
      </c>
      <c r="E390" s="28" t="e">
        <f>NA()</f>
        <v>#N/A</v>
      </c>
      <c r="F390" s="28" t="e">
        <f>NA()</f>
        <v>#N/A</v>
      </c>
    </row>
    <row r="391" spans="4:6" ht="16.5" customHeight="1" x14ac:dyDescent="0.2">
      <c r="D391" s="25" t="s">
        <v>2102</v>
      </c>
      <c r="E391" s="28" t="e">
        <f>NA()</f>
        <v>#N/A</v>
      </c>
      <c r="F391" s="28" t="e">
        <f>NA()</f>
        <v>#N/A</v>
      </c>
    </row>
    <row r="392" spans="4:6" ht="16.5" customHeight="1" x14ac:dyDescent="0.2">
      <c r="D392" s="25" t="s">
        <v>2103</v>
      </c>
      <c r="E392" s="28" t="e">
        <f>NA()</f>
        <v>#N/A</v>
      </c>
      <c r="F392" s="28" t="e">
        <f>NA()</f>
        <v>#N/A</v>
      </c>
    </row>
    <row r="393" spans="4:6" ht="16.5" customHeight="1" x14ac:dyDescent="0.2">
      <c r="D393" s="25" t="s">
        <v>2104</v>
      </c>
      <c r="E393" s="28" t="e">
        <f>NA()</f>
        <v>#N/A</v>
      </c>
      <c r="F393" s="28" t="e">
        <f>NA()</f>
        <v>#N/A</v>
      </c>
    </row>
    <row r="394" spans="4:6" ht="16.5" customHeight="1" x14ac:dyDescent="0.2">
      <c r="D394" s="25" t="s">
        <v>2105</v>
      </c>
      <c r="E394" s="28" t="e">
        <f>NA()</f>
        <v>#N/A</v>
      </c>
      <c r="F394" s="28" t="e">
        <f>NA()</f>
        <v>#N/A</v>
      </c>
    </row>
    <row r="395" spans="4:6" ht="16.5" customHeight="1" x14ac:dyDescent="0.2">
      <c r="D395" s="25" t="s">
        <v>2106</v>
      </c>
      <c r="E395" s="28" t="e">
        <f>NA()</f>
        <v>#N/A</v>
      </c>
      <c r="F395" s="28" t="e">
        <f>NA()</f>
        <v>#N/A</v>
      </c>
    </row>
    <row r="396" spans="4:6" ht="16.5" customHeight="1" x14ac:dyDescent="0.2">
      <c r="D396" s="25" t="s">
        <v>2107</v>
      </c>
      <c r="E396" s="28" t="e">
        <f>NA()</f>
        <v>#N/A</v>
      </c>
      <c r="F396" s="28" t="e">
        <f>NA()</f>
        <v>#N/A</v>
      </c>
    </row>
    <row r="397" spans="4:6" ht="16.5" customHeight="1" x14ac:dyDescent="0.2">
      <c r="D397" s="25" t="s">
        <v>2108</v>
      </c>
      <c r="E397" s="28" t="e">
        <f>NA()</f>
        <v>#N/A</v>
      </c>
      <c r="F397" s="28" t="e">
        <f>NA()</f>
        <v>#N/A</v>
      </c>
    </row>
    <row r="398" spans="4:6" ht="16.5" customHeight="1" x14ac:dyDescent="0.2">
      <c r="D398" s="25" t="s">
        <v>2109</v>
      </c>
      <c r="E398" s="28" t="e">
        <f>NA()</f>
        <v>#N/A</v>
      </c>
      <c r="F398" s="28" t="e">
        <f>NA()</f>
        <v>#N/A</v>
      </c>
    </row>
    <row r="399" spans="4:6" ht="16.5" customHeight="1" x14ac:dyDescent="0.2">
      <c r="D399" s="25" t="s">
        <v>2110</v>
      </c>
      <c r="E399" s="28" t="e">
        <f>NA()</f>
        <v>#N/A</v>
      </c>
      <c r="F399" s="28" t="e">
        <f>NA()</f>
        <v>#N/A</v>
      </c>
    </row>
    <row r="400" spans="4:6" ht="16.5" customHeight="1" x14ac:dyDescent="0.2">
      <c r="D400" s="25" t="s">
        <v>2111</v>
      </c>
      <c r="E400" s="28" t="e">
        <f>NA()</f>
        <v>#N/A</v>
      </c>
      <c r="F400" s="28" t="e">
        <f>NA()</f>
        <v>#N/A</v>
      </c>
    </row>
    <row r="401" spans="4:6" ht="16.5" customHeight="1" x14ac:dyDescent="0.2">
      <c r="D401" s="25" t="s">
        <v>2112</v>
      </c>
      <c r="E401" s="28" t="e">
        <f>NA()</f>
        <v>#N/A</v>
      </c>
      <c r="F401" s="28" t="e">
        <f>NA()</f>
        <v>#N/A</v>
      </c>
    </row>
    <row r="402" spans="4:6" ht="16.5" customHeight="1" x14ac:dyDescent="0.2">
      <c r="D402" s="25" t="s">
        <v>2113</v>
      </c>
      <c r="E402" s="28" t="e">
        <f>NA()</f>
        <v>#N/A</v>
      </c>
      <c r="F402" s="28" t="e">
        <f>NA()</f>
        <v>#N/A</v>
      </c>
    </row>
    <row r="403" spans="4:6" ht="16.5" customHeight="1" x14ac:dyDescent="0.2">
      <c r="D403" s="25" t="s">
        <v>2114</v>
      </c>
      <c r="E403" s="28" t="e">
        <f>NA()</f>
        <v>#N/A</v>
      </c>
      <c r="F403" s="28" t="e">
        <f>NA()</f>
        <v>#N/A</v>
      </c>
    </row>
    <row r="404" spans="4:6" ht="16.5" customHeight="1" x14ac:dyDescent="0.2">
      <c r="D404" s="25" t="s">
        <v>2115</v>
      </c>
      <c r="E404" s="28" t="e">
        <f>NA()</f>
        <v>#N/A</v>
      </c>
      <c r="F404" s="28" t="e">
        <f>NA()</f>
        <v>#N/A</v>
      </c>
    </row>
    <row r="405" spans="4:6" ht="16.5" customHeight="1" x14ac:dyDescent="0.2">
      <c r="D405" s="25" t="s">
        <v>2116</v>
      </c>
      <c r="E405" s="28" t="e">
        <f>NA()</f>
        <v>#N/A</v>
      </c>
      <c r="F405" s="28" t="e">
        <f>NA()</f>
        <v>#N/A</v>
      </c>
    </row>
    <row r="406" spans="4:6" ht="16.5" customHeight="1" x14ac:dyDescent="0.2">
      <c r="D406" s="25" t="s">
        <v>2117</v>
      </c>
      <c r="E406" s="28" t="e">
        <f>NA()</f>
        <v>#N/A</v>
      </c>
      <c r="F406" s="28" t="e">
        <f>NA()</f>
        <v>#N/A</v>
      </c>
    </row>
    <row r="407" spans="4:6" ht="16.5" customHeight="1" x14ac:dyDescent="0.2">
      <c r="D407" s="25" t="s">
        <v>2118</v>
      </c>
      <c r="E407" s="28" t="e">
        <f>NA()</f>
        <v>#N/A</v>
      </c>
      <c r="F407" s="28" t="e">
        <f>NA()</f>
        <v>#N/A</v>
      </c>
    </row>
    <row r="408" spans="4:6" ht="16.5" customHeight="1" x14ac:dyDescent="0.2">
      <c r="D408" s="25" t="s">
        <v>2119</v>
      </c>
      <c r="E408" s="28" t="e">
        <f>NA()</f>
        <v>#N/A</v>
      </c>
      <c r="F408" s="28" t="e">
        <f>NA()</f>
        <v>#N/A</v>
      </c>
    </row>
    <row r="409" spans="4:6" ht="16.5" customHeight="1" x14ac:dyDescent="0.2">
      <c r="D409" s="25" t="s">
        <v>2120</v>
      </c>
      <c r="E409" s="28" t="e">
        <f>NA()</f>
        <v>#N/A</v>
      </c>
      <c r="F409" s="28" t="e">
        <f>NA()</f>
        <v>#N/A</v>
      </c>
    </row>
    <row r="410" spans="4:6" ht="16.5" customHeight="1" x14ac:dyDescent="0.2">
      <c r="D410" s="25" t="s">
        <v>2121</v>
      </c>
      <c r="E410" s="28" t="e">
        <f>NA()</f>
        <v>#N/A</v>
      </c>
      <c r="F410" s="28" t="e">
        <f>NA()</f>
        <v>#N/A</v>
      </c>
    </row>
    <row r="411" spans="4:6" ht="16.5" customHeight="1" x14ac:dyDescent="0.2">
      <c r="D411" s="25" t="s">
        <v>2122</v>
      </c>
      <c r="E411" s="28" t="e">
        <f>NA()</f>
        <v>#N/A</v>
      </c>
      <c r="F411" s="28" t="e">
        <f>NA()</f>
        <v>#N/A</v>
      </c>
    </row>
    <row r="412" spans="4:6" ht="16.5" customHeight="1" x14ac:dyDescent="0.2">
      <c r="D412" s="25" t="s">
        <v>2123</v>
      </c>
      <c r="E412" s="28" t="e">
        <f>NA()</f>
        <v>#N/A</v>
      </c>
      <c r="F412" s="28" t="e">
        <f>NA()</f>
        <v>#N/A</v>
      </c>
    </row>
    <row r="413" spans="4:6" ht="16.5" customHeight="1" x14ac:dyDescent="0.2">
      <c r="D413" s="25" t="s">
        <v>2124</v>
      </c>
      <c r="E413" s="28" t="e">
        <f>NA()</f>
        <v>#N/A</v>
      </c>
      <c r="F413" s="28" t="e">
        <f>NA()</f>
        <v>#N/A</v>
      </c>
    </row>
    <row r="414" spans="4:6" ht="16.5" customHeight="1" x14ac:dyDescent="0.2">
      <c r="D414" s="25" t="s">
        <v>2125</v>
      </c>
      <c r="E414" s="28" t="e">
        <f>NA()</f>
        <v>#N/A</v>
      </c>
      <c r="F414" s="28" t="e">
        <f>NA()</f>
        <v>#N/A</v>
      </c>
    </row>
    <row r="415" spans="4:6" ht="16.5" customHeight="1" x14ac:dyDescent="0.2">
      <c r="D415" s="25" t="s">
        <v>2126</v>
      </c>
      <c r="E415" s="28" t="e">
        <f>NA()</f>
        <v>#N/A</v>
      </c>
      <c r="F415" s="28" t="e">
        <f>NA()</f>
        <v>#N/A</v>
      </c>
    </row>
    <row r="416" spans="4:6" ht="16.5" customHeight="1" x14ac:dyDescent="0.2">
      <c r="D416" s="25" t="s">
        <v>2127</v>
      </c>
      <c r="E416" s="28" t="e">
        <f>NA()</f>
        <v>#N/A</v>
      </c>
      <c r="F416" s="28" t="e">
        <f>NA()</f>
        <v>#N/A</v>
      </c>
    </row>
    <row r="417" spans="4:6" ht="16.5" customHeight="1" x14ac:dyDescent="0.2">
      <c r="D417" s="25" t="s">
        <v>2128</v>
      </c>
      <c r="E417" s="28" t="e">
        <f>NA()</f>
        <v>#N/A</v>
      </c>
      <c r="F417" s="28" t="e">
        <f>NA()</f>
        <v>#N/A</v>
      </c>
    </row>
    <row r="418" spans="4:6" ht="16.5" customHeight="1" x14ac:dyDescent="0.2">
      <c r="D418" s="25" t="s">
        <v>2129</v>
      </c>
      <c r="E418" s="28" t="e">
        <f>NA()</f>
        <v>#N/A</v>
      </c>
      <c r="F418" s="28" t="e">
        <f>NA()</f>
        <v>#N/A</v>
      </c>
    </row>
    <row r="419" spans="4:6" ht="16.5" customHeight="1" x14ac:dyDescent="0.2">
      <c r="D419" s="25" t="s">
        <v>2130</v>
      </c>
      <c r="E419" s="28" t="e">
        <f>NA()</f>
        <v>#N/A</v>
      </c>
      <c r="F419" s="28" t="e">
        <f>NA()</f>
        <v>#N/A</v>
      </c>
    </row>
    <row r="420" spans="4:6" ht="16.5" customHeight="1" x14ac:dyDescent="0.2">
      <c r="D420" s="25" t="s">
        <v>2131</v>
      </c>
      <c r="E420" s="28" t="e">
        <f>NA()</f>
        <v>#N/A</v>
      </c>
      <c r="F420" s="28" t="e">
        <f>NA()</f>
        <v>#N/A</v>
      </c>
    </row>
    <row r="421" spans="4:6" ht="16.5" customHeight="1" x14ac:dyDescent="0.2">
      <c r="D421" s="25" t="s">
        <v>2132</v>
      </c>
      <c r="E421" s="28" t="e">
        <f>NA()</f>
        <v>#N/A</v>
      </c>
      <c r="F421" s="28" t="e">
        <f>NA()</f>
        <v>#N/A</v>
      </c>
    </row>
    <row r="422" spans="4:6" ht="16.5" customHeight="1" x14ac:dyDescent="0.2">
      <c r="D422" s="25" t="s">
        <v>2133</v>
      </c>
      <c r="E422" s="28" t="e">
        <f>NA()</f>
        <v>#N/A</v>
      </c>
      <c r="F422" s="28" t="e">
        <f>NA()</f>
        <v>#N/A</v>
      </c>
    </row>
    <row r="423" spans="4:6" ht="16.5" customHeight="1" x14ac:dyDescent="0.2">
      <c r="D423" s="25" t="s">
        <v>2134</v>
      </c>
      <c r="E423" s="28" t="e">
        <f>NA()</f>
        <v>#N/A</v>
      </c>
      <c r="F423" s="28" t="e">
        <f>NA()</f>
        <v>#N/A</v>
      </c>
    </row>
    <row r="424" spans="4:6" ht="16.5" customHeight="1" x14ac:dyDescent="0.2">
      <c r="D424" s="25" t="s">
        <v>2135</v>
      </c>
      <c r="E424" s="28" t="e">
        <f>NA()</f>
        <v>#N/A</v>
      </c>
      <c r="F424" s="28" t="e">
        <f>NA()</f>
        <v>#N/A</v>
      </c>
    </row>
    <row r="425" spans="4:6" ht="16.5" customHeight="1" x14ac:dyDescent="0.2">
      <c r="D425" s="25" t="s">
        <v>2136</v>
      </c>
      <c r="E425" s="28" t="e">
        <f>NA()</f>
        <v>#N/A</v>
      </c>
      <c r="F425" s="28" t="e">
        <f>NA()</f>
        <v>#N/A</v>
      </c>
    </row>
    <row r="426" spans="4:6" ht="16.5" customHeight="1" x14ac:dyDescent="0.2">
      <c r="D426" s="25" t="s">
        <v>2137</v>
      </c>
      <c r="E426" s="28" t="e">
        <f>NA()</f>
        <v>#N/A</v>
      </c>
      <c r="F426" s="28" t="e">
        <f>NA()</f>
        <v>#N/A</v>
      </c>
    </row>
    <row r="427" spans="4:6" ht="16.5" customHeight="1" x14ac:dyDescent="0.2">
      <c r="D427" s="25" t="s">
        <v>2138</v>
      </c>
      <c r="E427" s="28" t="e">
        <f>NA()</f>
        <v>#N/A</v>
      </c>
      <c r="F427" s="28" t="e">
        <f>NA()</f>
        <v>#N/A</v>
      </c>
    </row>
    <row r="428" spans="4:6" ht="16.5" customHeight="1" x14ac:dyDescent="0.2">
      <c r="D428" s="25" t="s">
        <v>2139</v>
      </c>
      <c r="E428" s="28" t="e">
        <f>NA()</f>
        <v>#N/A</v>
      </c>
      <c r="F428" s="28" t="e">
        <f>NA()</f>
        <v>#N/A</v>
      </c>
    </row>
    <row r="429" spans="4:6" ht="16.5" customHeight="1" x14ac:dyDescent="0.2">
      <c r="D429" s="25" t="s">
        <v>2140</v>
      </c>
      <c r="E429" s="28" t="e">
        <f>NA()</f>
        <v>#N/A</v>
      </c>
      <c r="F429" s="28" t="e">
        <f>NA()</f>
        <v>#N/A</v>
      </c>
    </row>
    <row r="430" spans="4:6" ht="16.5" customHeight="1" x14ac:dyDescent="0.2">
      <c r="D430" s="25" t="s">
        <v>2141</v>
      </c>
      <c r="E430" s="28" t="e">
        <f>NA()</f>
        <v>#N/A</v>
      </c>
      <c r="F430" s="28" t="e">
        <f>NA()</f>
        <v>#N/A</v>
      </c>
    </row>
    <row r="431" spans="4:6" ht="16.5" customHeight="1" x14ac:dyDescent="0.2">
      <c r="D431" s="25" t="s">
        <v>2142</v>
      </c>
      <c r="E431" s="28" t="e">
        <f>NA()</f>
        <v>#N/A</v>
      </c>
      <c r="F431" s="28" t="e">
        <f>NA()</f>
        <v>#N/A</v>
      </c>
    </row>
    <row r="432" spans="4:6" ht="16.5" customHeight="1" x14ac:dyDescent="0.2">
      <c r="D432" s="25" t="s">
        <v>2143</v>
      </c>
      <c r="E432" s="28" t="e">
        <f>NA()</f>
        <v>#N/A</v>
      </c>
      <c r="F432" s="28" t="e">
        <f>NA()</f>
        <v>#N/A</v>
      </c>
    </row>
    <row r="433" spans="4:6" ht="16.5" customHeight="1" x14ac:dyDescent="0.2">
      <c r="D433" s="25" t="s">
        <v>2144</v>
      </c>
      <c r="E433" s="28" t="e">
        <f>NA()</f>
        <v>#N/A</v>
      </c>
      <c r="F433" s="28" t="e">
        <f>NA()</f>
        <v>#N/A</v>
      </c>
    </row>
    <row r="434" spans="4:6" ht="16.5" customHeight="1" x14ac:dyDescent="0.2">
      <c r="D434" s="25" t="s">
        <v>2145</v>
      </c>
      <c r="E434" s="28" t="e">
        <f>NA()</f>
        <v>#N/A</v>
      </c>
      <c r="F434" s="28" t="e">
        <f>NA()</f>
        <v>#N/A</v>
      </c>
    </row>
    <row r="435" spans="4:6" ht="16.5" customHeight="1" x14ac:dyDescent="0.2">
      <c r="D435" s="25" t="s">
        <v>2146</v>
      </c>
      <c r="E435" s="28" t="e">
        <f>NA()</f>
        <v>#N/A</v>
      </c>
      <c r="F435" s="28" t="e">
        <f>NA()</f>
        <v>#N/A</v>
      </c>
    </row>
    <row r="436" spans="4:6" ht="16.5" customHeight="1" x14ac:dyDescent="0.2">
      <c r="D436" s="25" t="s">
        <v>2147</v>
      </c>
      <c r="E436" s="28" t="e">
        <f>NA()</f>
        <v>#N/A</v>
      </c>
      <c r="F436" s="28" t="e">
        <f>NA()</f>
        <v>#N/A</v>
      </c>
    </row>
    <row r="437" spans="4:6" ht="16.5" customHeight="1" x14ac:dyDescent="0.2">
      <c r="D437" s="25" t="s">
        <v>2148</v>
      </c>
      <c r="E437" s="28" t="e">
        <f>NA()</f>
        <v>#N/A</v>
      </c>
      <c r="F437" s="28" t="e">
        <f>NA()</f>
        <v>#N/A</v>
      </c>
    </row>
    <row r="438" spans="4:6" ht="16.5" customHeight="1" x14ac:dyDescent="0.2">
      <c r="D438" s="25" t="s">
        <v>2149</v>
      </c>
      <c r="E438" s="28" t="e">
        <f>NA()</f>
        <v>#N/A</v>
      </c>
      <c r="F438" s="28" t="e">
        <f>NA()</f>
        <v>#N/A</v>
      </c>
    </row>
    <row r="439" spans="4:6" ht="16.5" customHeight="1" x14ac:dyDescent="0.2">
      <c r="D439" s="25" t="s">
        <v>2150</v>
      </c>
      <c r="E439" s="28" t="e">
        <f>NA()</f>
        <v>#N/A</v>
      </c>
      <c r="F439" s="28" t="e">
        <f>NA()</f>
        <v>#N/A</v>
      </c>
    </row>
    <row r="440" spans="4:6" ht="16.5" customHeight="1" x14ac:dyDescent="0.2">
      <c r="D440" s="25" t="s">
        <v>2151</v>
      </c>
      <c r="E440" s="28" t="e">
        <f>NA()</f>
        <v>#N/A</v>
      </c>
      <c r="F440" s="28" t="e">
        <f>NA()</f>
        <v>#N/A</v>
      </c>
    </row>
    <row r="441" spans="4:6" ht="16.5" customHeight="1" x14ac:dyDescent="0.2">
      <c r="D441" s="25" t="s">
        <v>2152</v>
      </c>
      <c r="E441" s="28" t="e">
        <f>NA()</f>
        <v>#N/A</v>
      </c>
      <c r="F441" s="28" t="e">
        <f>NA()</f>
        <v>#N/A</v>
      </c>
    </row>
    <row r="442" spans="4:6" ht="16.5" customHeight="1" x14ac:dyDescent="0.2">
      <c r="D442" s="25" t="s">
        <v>2153</v>
      </c>
      <c r="E442" s="28" t="e">
        <f>NA()</f>
        <v>#N/A</v>
      </c>
      <c r="F442" s="28" t="e">
        <f>NA()</f>
        <v>#N/A</v>
      </c>
    </row>
    <row r="443" spans="4:6" ht="16.5" customHeight="1" x14ac:dyDescent="0.2">
      <c r="D443" s="25" t="s">
        <v>2154</v>
      </c>
      <c r="E443" s="28" t="e">
        <f>NA()</f>
        <v>#N/A</v>
      </c>
      <c r="F443" s="28" t="e">
        <f>NA()</f>
        <v>#N/A</v>
      </c>
    </row>
    <row r="444" spans="4:6" ht="16.5" customHeight="1" x14ac:dyDescent="0.2">
      <c r="D444" s="25" t="s">
        <v>2155</v>
      </c>
      <c r="E444" s="28" t="e">
        <f>NA()</f>
        <v>#N/A</v>
      </c>
      <c r="F444" s="28" t="e">
        <f>NA()</f>
        <v>#N/A</v>
      </c>
    </row>
    <row r="445" spans="4:6" ht="16.5" customHeight="1" x14ac:dyDescent="0.2">
      <c r="D445" s="25" t="s">
        <v>2156</v>
      </c>
      <c r="E445" s="28" t="e">
        <f>NA()</f>
        <v>#N/A</v>
      </c>
      <c r="F445" s="28" t="e">
        <f>NA()</f>
        <v>#N/A</v>
      </c>
    </row>
    <row r="446" spans="4:6" ht="16.5" customHeight="1" x14ac:dyDescent="0.2">
      <c r="D446" s="25" t="s">
        <v>2157</v>
      </c>
      <c r="E446" s="28" t="e">
        <f>NA()</f>
        <v>#N/A</v>
      </c>
      <c r="F446" s="28" t="e">
        <f>NA()</f>
        <v>#N/A</v>
      </c>
    </row>
    <row r="447" spans="4:6" ht="16.5" customHeight="1" x14ac:dyDescent="0.2">
      <c r="D447" s="25" t="s">
        <v>2158</v>
      </c>
      <c r="E447" s="28" t="e">
        <f>NA()</f>
        <v>#N/A</v>
      </c>
      <c r="F447" s="28" t="e">
        <f>NA()</f>
        <v>#N/A</v>
      </c>
    </row>
    <row r="448" spans="4:6" ht="16.5" customHeight="1" x14ac:dyDescent="0.2">
      <c r="D448" s="25" t="s">
        <v>2159</v>
      </c>
      <c r="E448" s="28" t="e">
        <f>NA()</f>
        <v>#N/A</v>
      </c>
      <c r="F448" s="28" t="e">
        <f>NA()</f>
        <v>#N/A</v>
      </c>
    </row>
    <row r="449" spans="4:6" ht="16.5" customHeight="1" x14ac:dyDescent="0.2">
      <c r="D449" s="25" t="s">
        <v>2160</v>
      </c>
      <c r="E449" s="28" t="e">
        <f>NA()</f>
        <v>#N/A</v>
      </c>
      <c r="F449" s="28" t="e">
        <f>NA()</f>
        <v>#N/A</v>
      </c>
    </row>
    <row r="450" spans="4:6" ht="16.5" customHeight="1" x14ac:dyDescent="0.2">
      <c r="D450" s="25" t="s">
        <v>2161</v>
      </c>
      <c r="E450" s="28" t="e">
        <f>NA()</f>
        <v>#N/A</v>
      </c>
      <c r="F450" s="28" t="e">
        <f>NA()</f>
        <v>#N/A</v>
      </c>
    </row>
    <row r="451" spans="4:6" ht="16.5" customHeight="1" x14ac:dyDescent="0.2">
      <c r="D451" s="25" t="s">
        <v>2162</v>
      </c>
      <c r="E451" s="28" t="e">
        <f>NA()</f>
        <v>#N/A</v>
      </c>
      <c r="F451" s="28" t="e">
        <f>NA()</f>
        <v>#N/A</v>
      </c>
    </row>
    <row r="452" spans="4:6" ht="16.5" customHeight="1" x14ac:dyDescent="0.2">
      <c r="D452" s="25" t="s">
        <v>2163</v>
      </c>
      <c r="E452" s="28" t="e">
        <f>NA()</f>
        <v>#N/A</v>
      </c>
      <c r="F452" s="28" t="e">
        <f>NA()</f>
        <v>#N/A</v>
      </c>
    </row>
    <row r="453" spans="4:6" ht="16.5" customHeight="1" x14ac:dyDescent="0.2">
      <c r="D453" s="25" t="s">
        <v>2164</v>
      </c>
      <c r="E453" s="28" t="e">
        <f>NA()</f>
        <v>#N/A</v>
      </c>
      <c r="F453" s="28" t="e">
        <f>NA()</f>
        <v>#N/A</v>
      </c>
    </row>
    <row r="454" spans="4:6" ht="16.5" customHeight="1" x14ac:dyDescent="0.2">
      <c r="D454" s="25" t="s">
        <v>2165</v>
      </c>
      <c r="E454" s="28" t="e">
        <f>NA()</f>
        <v>#N/A</v>
      </c>
      <c r="F454" s="28" t="e">
        <f>NA()</f>
        <v>#N/A</v>
      </c>
    </row>
    <row r="455" spans="4:6" ht="16.5" customHeight="1" x14ac:dyDescent="0.2">
      <c r="D455" s="25" t="s">
        <v>2166</v>
      </c>
      <c r="E455" s="28" t="e">
        <f>NA()</f>
        <v>#N/A</v>
      </c>
      <c r="F455" s="28" t="e">
        <f>NA()</f>
        <v>#N/A</v>
      </c>
    </row>
    <row r="456" spans="4:6" ht="16.5" customHeight="1" x14ac:dyDescent="0.2">
      <c r="D456" s="25" t="s">
        <v>2167</v>
      </c>
      <c r="E456" s="28" t="e">
        <f>NA()</f>
        <v>#N/A</v>
      </c>
      <c r="F456" s="28" t="e">
        <f>NA()</f>
        <v>#N/A</v>
      </c>
    </row>
    <row r="457" spans="4:6" ht="16.5" customHeight="1" x14ac:dyDescent="0.2">
      <c r="D457" s="25" t="s">
        <v>2168</v>
      </c>
      <c r="E457" s="28" t="e">
        <f>NA()</f>
        <v>#N/A</v>
      </c>
      <c r="F457" s="28" t="e">
        <f>NA()</f>
        <v>#N/A</v>
      </c>
    </row>
    <row r="458" spans="4:6" ht="16.5" customHeight="1" x14ac:dyDescent="0.2">
      <c r="D458" s="25" t="s">
        <v>2169</v>
      </c>
      <c r="E458" s="28" t="e">
        <f>NA()</f>
        <v>#N/A</v>
      </c>
      <c r="F458" s="28" t="e">
        <f>NA()</f>
        <v>#N/A</v>
      </c>
    </row>
    <row r="459" spans="4:6" ht="16.5" customHeight="1" x14ac:dyDescent="0.2">
      <c r="D459" s="25" t="s">
        <v>2170</v>
      </c>
      <c r="E459" s="28" t="e">
        <f>NA()</f>
        <v>#N/A</v>
      </c>
      <c r="F459" s="28" t="e">
        <f>NA()</f>
        <v>#N/A</v>
      </c>
    </row>
    <row r="460" spans="4:6" ht="16.5" customHeight="1" x14ac:dyDescent="0.2">
      <c r="D460" s="25" t="s">
        <v>2171</v>
      </c>
      <c r="E460" s="28" t="e">
        <f>NA()</f>
        <v>#N/A</v>
      </c>
      <c r="F460" s="28" t="e">
        <f>NA()</f>
        <v>#N/A</v>
      </c>
    </row>
    <row r="461" spans="4:6" ht="16.5" customHeight="1" x14ac:dyDescent="0.2">
      <c r="D461" s="25" t="s">
        <v>2172</v>
      </c>
      <c r="E461" s="28" t="e">
        <f>NA()</f>
        <v>#N/A</v>
      </c>
      <c r="F461" s="28" t="e">
        <f>NA()</f>
        <v>#N/A</v>
      </c>
    </row>
    <row r="462" spans="4:6" ht="16.5" customHeight="1" x14ac:dyDescent="0.2">
      <c r="D462" s="25" t="s">
        <v>2173</v>
      </c>
      <c r="E462" s="28" t="e">
        <f>NA()</f>
        <v>#N/A</v>
      </c>
      <c r="F462" s="28" t="e">
        <f>NA()</f>
        <v>#N/A</v>
      </c>
    </row>
    <row r="463" spans="4:6" ht="16.5" customHeight="1" x14ac:dyDescent="0.2">
      <c r="D463" s="25" t="s">
        <v>2174</v>
      </c>
      <c r="E463" s="28" t="e">
        <f>NA()</f>
        <v>#N/A</v>
      </c>
      <c r="F463" s="28" t="e">
        <f>NA()</f>
        <v>#N/A</v>
      </c>
    </row>
    <row r="464" spans="4:6" ht="16.5" customHeight="1" x14ac:dyDescent="0.2">
      <c r="D464" s="25" t="s">
        <v>2175</v>
      </c>
      <c r="E464" s="28" t="e">
        <f>NA()</f>
        <v>#N/A</v>
      </c>
      <c r="F464" s="28" t="e">
        <f>NA()</f>
        <v>#N/A</v>
      </c>
    </row>
    <row r="465" spans="4:6" ht="16.5" customHeight="1" x14ac:dyDescent="0.2">
      <c r="D465" s="25" t="s">
        <v>2176</v>
      </c>
      <c r="E465" s="28" t="e">
        <f>NA()</f>
        <v>#N/A</v>
      </c>
      <c r="F465" s="28" t="e">
        <f>NA()</f>
        <v>#N/A</v>
      </c>
    </row>
    <row r="466" spans="4:6" ht="16.5" customHeight="1" x14ac:dyDescent="0.2">
      <c r="D466" s="25" t="s">
        <v>2177</v>
      </c>
      <c r="E466" s="28" t="e">
        <f>NA()</f>
        <v>#N/A</v>
      </c>
      <c r="F466" s="28" t="e">
        <f>NA()</f>
        <v>#N/A</v>
      </c>
    </row>
    <row r="467" spans="4:6" ht="16.5" customHeight="1" x14ac:dyDescent="0.2">
      <c r="D467" s="25" t="s">
        <v>2178</v>
      </c>
      <c r="E467" s="28" t="e">
        <f>NA()</f>
        <v>#N/A</v>
      </c>
      <c r="F467" s="28" t="e">
        <f>NA()</f>
        <v>#N/A</v>
      </c>
    </row>
    <row r="468" spans="4:6" ht="16.5" customHeight="1" x14ac:dyDescent="0.2">
      <c r="D468" s="25" t="s">
        <v>2179</v>
      </c>
      <c r="E468" s="28" t="e">
        <f>NA()</f>
        <v>#N/A</v>
      </c>
      <c r="F468" s="28" t="e">
        <f>NA()</f>
        <v>#N/A</v>
      </c>
    </row>
    <row r="469" spans="4:6" ht="16.5" customHeight="1" x14ac:dyDescent="0.2">
      <c r="D469" s="25" t="s">
        <v>2180</v>
      </c>
      <c r="E469" s="28" t="e">
        <f>NA()</f>
        <v>#N/A</v>
      </c>
      <c r="F469" s="28" t="e">
        <f>NA()</f>
        <v>#N/A</v>
      </c>
    </row>
    <row r="470" spans="4:6" ht="16.5" customHeight="1" x14ac:dyDescent="0.2">
      <c r="D470" s="25" t="s">
        <v>2181</v>
      </c>
      <c r="E470" s="28" t="e">
        <f>NA()</f>
        <v>#N/A</v>
      </c>
      <c r="F470" s="28" t="e">
        <f>NA()</f>
        <v>#N/A</v>
      </c>
    </row>
    <row r="471" spans="4:6" ht="16.5" customHeight="1" x14ac:dyDescent="0.2">
      <c r="D471" s="25" t="s">
        <v>2182</v>
      </c>
      <c r="E471" s="28" t="e">
        <f>NA()</f>
        <v>#N/A</v>
      </c>
      <c r="F471" s="28" t="e">
        <f>NA()</f>
        <v>#N/A</v>
      </c>
    </row>
    <row r="472" spans="4:6" ht="16.5" customHeight="1" x14ac:dyDescent="0.2">
      <c r="D472" s="25" t="s">
        <v>2183</v>
      </c>
      <c r="E472" s="28" t="e">
        <f>NA()</f>
        <v>#N/A</v>
      </c>
      <c r="F472" s="28" t="e">
        <f>NA()</f>
        <v>#N/A</v>
      </c>
    </row>
    <row r="473" spans="4:6" ht="16.5" customHeight="1" x14ac:dyDescent="0.2">
      <c r="D473" s="25" t="s">
        <v>2184</v>
      </c>
      <c r="E473" s="28" t="e">
        <f>NA()</f>
        <v>#N/A</v>
      </c>
      <c r="F473" s="28" t="e">
        <f>NA()</f>
        <v>#N/A</v>
      </c>
    </row>
    <row r="474" spans="4:6" ht="16.5" customHeight="1" x14ac:dyDescent="0.2">
      <c r="D474" s="25" t="s">
        <v>2185</v>
      </c>
      <c r="E474" s="28" t="e">
        <f>NA()</f>
        <v>#N/A</v>
      </c>
      <c r="F474" s="28" t="e">
        <f>NA()</f>
        <v>#N/A</v>
      </c>
    </row>
    <row r="475" spans="4:6" ht="16.5" customHeight="1" x14ac:dyDescent="0.2">
      <c r="D475" s="25" t="s">
        <v>2186</v>
      </c>
      <c r="E475" s="28" t="e">
        <f>NA()</f>
        <v>#N/A</v>
      </c>
      <c r="F475" s="28" t="e">
        <f>NA()</f>
        <v>#N/A</v>
      </c>
    </row>
    <row r="476" spans="4:6" ht="16.5" customHeight="1" x14ac:dyDescent="0.2">
      <c r="D476" s="25" t="s">
        <v>2187</v>
      </c>
      <c r="E476" s="28" t="e">
        <f>NA()</f>
        <v>#N/A</v>
      </c>
      <c r="F476" s="28" t="e">
        <f>NA()</f>
        <v>#N/A</v>
      </c>
    </row>
    <row r="477" spans="4:6" ht="16.5" customHeight="1" x14ac:dyDescent="0.2">
      <c r="D477" s="25" t="s">
        <v>2188</v>
      </c>
      <c r="E477" s="28" t="e">
        <f>NA()</f>
        <v>#N/A</v>
      </c>
      <c r="F477" s="28" t="e">
        <f>NA()</f>
        <v>#N/A</v>
      </c>
    </row>
    <row r="478" spans="4:6" ht="16.5" customHeight="1" x14ac:dyDescent="0.2">
      <c r="D478" s="25" t="s">
        <v>2189</v>
      </c>
      <c r="E478" s="28" t="e">
        <f>NA()</f>
        <v>#N/A</v>
      </c>
      <c r="F478" s="28" t="e">
        <f>NA()</f>
        <v>#N/A</v>
      </c>
    </row>
    <row r="479" spans="4:6" ht="16.5" customHeight="1" x14ac:dyDescent="0.2">
      <c r="D479" s="25" t="s">
        <v>2190</v>
      </c>
      <c r="E479" s="28" t="e">
        <f>NA()</f>
        <v>#N/A</v>
      </c>
      <c r="F479" s="28" t="e">
        <f>NA()</f>
        <v>#N/A</v>
      </c>
    </row>
    <row r="480" spans="4:6" ht="16.5" customHeight="1" x14ac:dyDescent="0.2">
      <c r="D480" s="25" t="s">
        <v>2191</v>
      </c>
      <c r="E480" s="28" t="e">
        <f>NA()</f>
        <v>#N/A</v>
      </c>
      <c r="F480" s="28" t="e">
        <f>NA()</f>
        <v>#N/A</v>
      </c>
    </row>
    <row r="481" spans="4:6" ht="16.5" customHeight="1" x14ac:dyDescent="0.2">
      <c r="D481" s="25" t="s">
        <v>2192</v>
      </c>
      <c r="E481" s="28" t="e">
        <f>NA()</f>
        <v>#N/A</v>
      </c>
      <c r="F481" s="28" t="e">
        <f>NA()</f>
        <v>#N/A</v>
      </c>
    </row>
    <row r="482" spans="4:6" ht="16.5" customHeight="1" x14ac:dyDescent="0.2">
      <c r="D482" s="25" t="s">
        <v>2193</v>
      </c>
      <c r="E482" s="28" t="e">
        <f>NA()</f>
        <v>#N/A</v>
      </c>
      <c r="F482" s="28" t="e">
        <f>NA()</f>
        <v>#N/A</v>
      </c>
    </row>
    <row r="483" spans="4:6" ht="16.5" customHeight="1" x14ac:dyDescent="0.2">
      <c r="D483" s="25" t="s">
        <v>2194</v>
      </c>
      <c r="E483" s="28" t="e">
        <f>NA()</f>
        <v>#N/A</v>
      </c>
      <c r="F483" s="28" t="e">
        <f>NA()</f>
        <v>#N/A</v>
      </c>
    </row>
    <row r="484" spans="4:6" ht="16.5" customHeight="1" x14ac:dyDescent="0.2">
      <c r="D484" s="25" t="s">
        <v>2195</v>
      </c>
      <c r="E484" s="28" t="e">
        <f>NA()</f>
        <v>#N/A</v>
      </c>
      <c r="F484" s="28" t="e">
        <f>NA()</f>
        <v>#N/A</v>
      </c>
    </row>
    <row r="485" spans="4:6" ht="16.5" customHeight="1" x14ac:dyDescent="0.2">
      <c r="D485" s="25" t="s">
        <v>2196</v>
      </c>
      <c r="E485" s="28" t="e">
        <f>NA()</f>
        <v>#N/A</v>
      </c>
      <c r="F485" s="28" t="e">
        <f>NA()</f>
        <v>#N/A</v>
      </c>
    </row>
    <row r="486" spans="4:6" ht="16.5" customHeight="1" x14ac:dyDescent="0.2">
      <c r="D486" s="25" t="s">
        <v>2197</v>
      </c>
      <c r="E486" s="28" t="e">
        <f>NA()</f>
        <v>#N/A</v>
      </c>
      <c r="F486" s="28" t="e">
        <f>NA()</f>
        <v>#N/A</v>
      </c>
    </row>
    <row r="487" spans="4:6" ht="16.5" customHeight="1" x14ac:dyDescent="0.2">
      <c r="D487" s="25" t="s">
        <v>2198</v>
      </c>
      <c r="E487" s="28" t="e">
        <f>NA()</f>
        <v>#N/A</v>
      </c>
      <c r="F487" s="28" t="e">
        <f>NA()</f>
        <v>#N/A</v>
      </c>
    </row>
    <row r="488" spans="4:6" ht="16.5" customHeight="1" x14ac:dyDescent="0.2">
      <c r="D488" s="25" t="s">
        <v>2199</v>
      </c>
      <c r="E488" s="28" t="e">
        <f>NA()</f>
        <v>#N/A</v>
      </c>
      <c r="F488" s="28" t="e">
        <f>NA()</f>
        <v>#N/A</v>
      </c>
    </row>
    <row r="489" spans="4:6" ht="16.5" customHeight="1" x14ac:dyDescent="0.2">
      <c r="D489" s="25" t="s">
        <v>2200</v>
      </c>
      <c r="E489" s="28" t="e">
        <f>NA()</f>
        <v>#N/A</v>
      </c>
      <c r="F489" s="28" t="e">
        <f>NA()</f>
        <v>#N/A</v>
      </c>
    </row>
    <row r="490" spans="4:6" ht="16.5" customHeight="1" x14ac:dyDescent="0.2">
      <c r="D490" s="25" t="s">
        <v>2201</v>
      </c>
      <c r="E490" s="28" t="e">
        <f>NA()</f>
        <v>#N/A</v>
      </c>
      <c r="F490" s="28" t="e">
        <f>NA()</f>
        <v>#N/A</v>
      </c>
    </row>
    <row r="491" spans="4:6" ht="16.5" customHeight="1" x14ac:dyDescent="0.2">
      <c r="D491" s="25" t="s">
        <v>2202</v>
      </c>
      <c r="E491" s="28" t="e">
        <f>NA()</f>
        <v>#N/A</v>
      </c>
      <c r="F491" s="28" t="e">
        <f>NA()</f>
        <v>#N/A</v>
      </c>
    </row>
    <row r="492" spans="4:6" ht="16.5" customHeight="1" x14ac:dyDescent="0.2">
      <c r="D492" s="25" t="s">
        <v>2203</v>
      </c>
      <c r="E492" s="28" t="e">
        <f>NA()</f>
        <v>#N/A</v>
      </c>
      <c r="F492" s="28" t="e">
        <f>NA()</f>
        <v>#N/A</v>
      </c>
    </row>
    <row r="493" spans="4:6" ht="16.5" customHeight="1" x14ac:dyDescent="0.2">
      <c r="D493" s="25" t="s">
        <v>2204</v>
      </c>
      <c r="E493" s="28" t="e">
        <f>NA()</f>
        <v>#N/A</v>
      </c>
      <c r="F493" s="28" t="e">
        <f>NA()</f>
        <v>#N/A</v>
      </c>
    </row>
    <row r="494" spans="4:6" ht="16.5" customHeight="1" x14ac:dyDescent="0.2">
      <c r="D494" s="25" t="s">
        <v>2205</v>
      </c>
      <c r="E494" s="28" t="e">
        <f>NA()</f>
        <v>#N/A</v>
      </c>
      <c r="F494" s="28" t="e">
        <f>NA()</f>
        <v>#N/A</v>
      </c>
    </row>
    <row r="495" spans="4:6" ht="16.5" customHeight="1" x14ac:dyDescent="0.2">
      <c r="D495" s="25" t="s">
        <v>2206</v>
      </c>
      <c r="E495" s="28" t="e">
        <f>NA()</f>
        <v>#N/A</v>
      </c>
      <c r="F495" s="28" t="e">
        <f>NA()</f>
        <v>#N/A</v>
      </c>
    </row>
    <row r="496" spans="4:6" ht="16.5" customHeight="1" x14ac:dyDescent="0.2">
      <c r="D496" s="25" t="s">
        <v>2207</v>
      </c>
      <c r="E496" s="28" t="e">
        <f>NA()</f>
        <v>#N/A</v>
      </c>
      <c r="F496" s="28" t="e">
        <f>NA()</f>
        <v>#N/A</v>
      </c>
    </row>
    <row r="497" spans="4:6" ht="16.5" customHeight="1" x14ac:dyDescent="0.2">
      <c r="D497" s="25" t="s">
        <v>2208</v>
      </c>
      <c r="E497" s="28" t="e">
        <f>NA()</f>
        <v>#N/A</v>
      </c>
      <c r="F497" s="28" t="e">
        <f>NA()</f>
        <v>#N/A</v>
      </c>
    </row>
    <row r="498" spans="4:6" ht="16.5" customHeight="1" x14ac:dyDescent="0.2">
      <c r="D498" s="25" t="s">
        <v>2209</v>
      </c>
      <c r="E498" s="28" t="e">
        <f>NA()</f>
        <v>#N/A</v>
      </c>
      <c r="F498" s="28" t="e">
        <f>NA()</f>
        <v>#N/A</v>
      </c>
    </row>
    <row r="499" spans="4:6" ht="16.5" customHeight="1" x14ac:dyDescent="0.2">
      <c r="D499" s="25" t="s">
        <v>2210</v>
      </c>
      <c r="E499" s="28" t="e">
        <f>NA()</f>
        <v>#N/A</v>
      </c>
      <c r="F499" s="28" t="e">
        <f>NA()</f>
        <v>#N/A</v>
      </c>
    </row>
    <row r="500" spans="4:6" ht="16.5" customHeight="1" x14ac:dyDescent="0.2">
      <c r="D500" s="25" t="s">
        <v>2211</v>
      </c>
      <c r="E500" s="28" t="e">
        <f>NA()</f>
        <v>#N/A</v>
      </c>
      <c r="F500" s="28" t="e">
        <f>NA()</f>
        <v>#N/A</v>
      </c>
    </row>
    <row r="501" spans="4:6" ht="16.5" customHeight="1" x14ac:dyDescent="0.2">
      <c r="D501" s="25" t="s">
        <v>2212</v>
      </c>
      <c r="E501" s="28" t="e">
        <f>NA()</f>
        <v>#N/A</v>
      </c>
      <c r="F501" s="28" t="e">
        <f>NA()</f>
        <v>#N/A</v>
      </c>
    </row>
    <row r="502" spans="4:6" ht="16.5" customHeight="1" x14ac:dyDescent="0.2">
      <c r="D502" s="25" t="s">
        <v>2213</v>
      </c>
      <c r="E502" s="28" t="e">
        <f>NA()</f>
        <v>#N/A</v>
      </c>
      <c r="F502" s="28" t="e">
        <f>NA()</f>
        <v>#N/A</v>
      </c>
    </row>
    <row r="503" spans="4:6" ht="16.5" customHeight="1" x14ac:dyDescent="0.2">
      <c r="D503" s="25" t="s">
        <v>2214</v>
      </c>
      <c r="E503" s="28" t="e">
        <f>NA()</f>
        <v>#N/A</v>
      </c>
      <c r="F503" s="28" t="e">
        <f>NA()</f>
        <v>#N/A</v>
      </c>
    </row>
    <row r="504" spans="4:6" ht="16.5" customHeight="1" x14ac:dyDescent="0.2">
      <c r="D504" s="25" t="s">
        <v>2215</v>
      </c>
      <c r="E504" s="28" t="e">
        <f>NA()</f>
        <v>#N/A</v>
      </c>
      <c r="F504" s="28" t="e">
        <f>NA()</f>
        <v>#N/A</v>
      </c>
    </row>
    <row r="505" spans="4:6" ht="16.5" customHeight="1" x14ac:dyDescent="0.2">
      <c r="D505" s="25" t="s">
        <v>2216</v>
      </c>
      <c r="E505" s="28" t="e">
        <f>NA()</f>
        <v>#N/A</v>
      </c>
      <c r="F505" s="28" t="e">
        <f>NA()</f>
        <v>#N/A</v>
      </c>
    </row>
    <row r="506" spans="4:6" ht="16.5" customHeight="1" x14ac:dyDescent="0.2">
      <c r="D506" s="25" t="s">
        <v>2217</v>
      </c>
      <c r="E506" s="28" t="e">
        <f>NA()</f>
        <v>#N/A</v>
      </c>
      <c r="F506" s="28" t="e">
        <f>NA()</f>
        <v>#N/A</v>
      </c>
    </row>
    <row r="507" spans="4:6" ht="16.5" customHeight="1" x14ac:dyDescent="0.2">
      <c r="D507" s="25" t="s">
        <v>2218</v>
      </c>
      <c r="E507" s="28" t="e">
        <f>NA()</f>
        <v>#N/A</v>
      </c>
      <c r="F507" s="28" t="e">
        <f>NA()</f>
        <v>#N/A</v>
      </c>
    </row>
    <row r="508" spans="4:6" ht="16.5" customHeight="1" x14ac:dyDescent="0.2">
      <c r="D508" s="25" t="s">
        <v>2219</v>
      </c>
      <c r="E508" s="28" t="e">
        <f>NA()</f>
        <v>#N/A</v>
      </c>
      <c r="F508" s="28" t="e">
        <f>NA()</f>
        <v>#N/A</v>
      </c>
    </row>
    <row r="509" spans="4:6" ht="16.5" customHeight="1" x14ac:dyDescent="0.2">
      <c r="D509" s="25" t="s">
        <v>2220</v>
      </c>
      <c r="E509" s="28" t="e">
        <f>NA()</f>
        <v>#N/A</v>
      </c>
      <c r="F509" s="28" t="e">
        <f>NA()</f>
        <v>#N/A</v>
      </c>
    </row>
    <row r="510" spans="4:6" ht="16.5" customHeight="1" x14ac:dyDescent="0.2">
      <c r="D510" s="25" t="s">
        <v>2221</v>
      </c>
      <c r="E510" s="28" t="e">
        <f>NA()</f>
        <v>#N/A</v>
      </c>
      <c r="F510" s="28" t="e">
        <f>NA()</f>
        <v>#N/A</v>
      </c>
    </row>
    <row r="511" spans="4:6" ht="16.5" customHeight="1" x14ac:dyDescent="0.2">
      <c r="D511" s="25" t="s">
        <v>2222</v>
      </c>
      <c r="E511" s="28" t="e">
        <f>NA()</f>
        <v>#N/A</v>
      </c>
      <c r="F511" s="28" t="e">
        <f>NA()</f>
        <v>#N/A</v>
      </c>
    </row>
    <row r="512" spans="4:6" ht="16.5" customHeight="1" x14ac:dyDescent="0.2">
      <c r="D512" s="25" t="s">
        <v>2223</v>
      </c>
      <c r="E512" s="28" t="e">
        <f>NA()</f>
        <v>#N/A</v>
      </c>
      <c r="F512" s="28" t="e">
        <f>NA()</f>
        <v>#N/A</v>
      </c>
    </row>
    <row r="513" spans="4:6" ht="16.5" customHeight="1" x14ac:dyDescent="0.2">
      <c r="D513" s="25" t="s">
        <v>2224</v>
      </c>
      <c r="E513" s="28" t="e">
        <f>NA()</f>
        <v>#N/A</v>
      </c>
      <c r="F513" s="28" t="e">
        <f>NA()</f>
        <v>#N/A</v>
      </c>
    </row>
    <row r="514" spans="4:6" ht="16.5" customHeight="1" x14ac:dyDescent="0.2">
      <c r="D514" s="25" t="s">
        <v>2225</v>
      </c>
      <c r="E514" s="28" t="e">
        <f>NA()</f>
        <v>#N/A</v>
      </c>
      <c r="F514" s="28" t="e">
        <f>NA()</f>
        <v>#N/A</v>
      </c>
    </row>
    <row r="515" spans="4:6" ht="16.5" customHeight="1" x14ac:dyDescent="0.2">
      <c r="D515" s="25" t="s">
        <v>2226</v>
      </c>
      <c r="E515" s="28" t="e">
        <f>NA()</f>
        <v>#N/A</v>
      </c>
      <c r="F515" s="28" t="e">
        <f>NA()</f>
        <v>#N/A</v>
      </c>
    </row>
    <row r="516" spans="4:6" ht="16.5" customHeight="1" x14ac:dyDescent="0.2">
      <c r="D516" s="25" t="s">
        <v>2227</v>
      </c>
      <c r="E516" s="28" t="e">
        <f>NA()</f>
        <v>#N/A</v>
      </c>
      <c r="F516" s="28" t="e">
        <f>NA()</f>
        <v>#N/A</v>
      </c>
    </row>
    <row r="517" spans="4:6" ht="16.5" customHeight="1" x14ac:dyDescent="0.2">
      <c r="D517" s="25" t="s">
        <v>2228</v>
      </c>
      <c r="E517" s="28" t="e">
        <f>NA()</f>
        <v>#N/A</v>
      </c>
      <c r="F517" s="28" t="e">
        <f>NA()</f>
        <v>#N/A</v>
      </c>
    </row>
    <row r="518" spans="4:6" ht="16.5" customHeight="1" x14ac:dyDescent="0.2">
      <c r="D518" s="25" t="s">
        <v>2229</v>
      </c>
      <c r="E518" s="28" t="e">
        <f>NA()</f>
        <v>#N/A</v>
      </c>
      <c r="F518" s="28" t="e">
        <f>NA()</f>
        <v>#N/A</v>
      </c>
    </row>
    <row r="519" spans="4:6" ht="16.5" customHeight="1" x14ac:dyDescent="0.2">
      <c r="D519" s="25" t="s">
        <v>2230</v>
      </c>
      <c r="E519" s="28" t="e">
        <f>NA()</f>
        <v>#N/A</v>
      </c>
      <c r="F519" s="28" t="e">
        <f>NA()</f>
        <v>#N/A</v>
      </c>
    </row>
    <row r="520" spans="4:6" ht="16.5" customHeight="1" x14ac:dyDescent="0.2">
      <c r="D520" s="25" t="s">
        <v>2231</v>
      </c>
      <c r="E520" s="28" t="e">
        <f>NA()</f>
        <v>#N/A</v>
      </c>
      <c r="F520" s="28" t="e">
        <f>NA()</f>
        <v>#N/A</v>
      </c>
    </row>
    <row r="521" spans="4:6" ht="16.5" customHeight="1" x14ac:dyDescent="0.2">
      <c r="D521" s="25" t="s">
        <v>2232</v>
      </c>
      <c r="E521" s="28" t="e">
        <f>NA()</f>
        <v>#N/A</v>
      </c>
      <c r="F521" s="28" t="e">
        <f>NA()</f>
        <v>#N/A</v>
      </c>
    </row>
    <row r="522" spans="4:6" ht="16.5" customHeight="1" x14ac:dyDescent="0.2">
      <c r="D522" s="25" t="s">
        <v>2233</v>
      </c>
      <c r="E522" s="28" t="e">
        <f>NA()</f>
        <v>#N/A</v>
      </c>
      <c r="F522" s="28" t="e">
        <f>NA()</f>
        <v>#N/A</v>
      </c>
    </row>
    <row r="523" spans="4:6" ht="16.5" customHeight="1" x14ac:dyDescent="0.2">
      <c r="D523" s="25" t="s">
        <v>2234</v>
      </c>
      <c r="E523" s="28" t="e">
        <f>NA()</f>
        <v>#N/A</v>
      </c>
      <c r="F523" s="28" t="e">
        <f>NA()</f>
        <v>#N/A</v>
      </c>
    </row>
    <row r="524" spans="4:6" ht="16.5" customHeight="1" x14ac:dyDescent="0.2">
      <c r="D524" s="25" t="s">
        <v>2235</v>
      </c>
      <c r="E524" s="28" t="e">
        <f>NA()</f>
        <v>#N/A</v>
      </c>
      <c r="F524" s="28" t="e">
        <f>NA()</f>
        <v>#N/A</v>
      </c>
    </row>
    <row r="525" spans="4:6" ht="16.5" customHeight="1" x14ac:dyDescent="0.2">
      <c r="D525" s="25" t="s">
        <v>2236</v>
      </c>
      <c r="E525" s="28" t="e">
        <f>NA()</f>
        <v>#N/A</v>
      </c>
      <c r="F525" s="28" t="e">
        <f>NA()</f>
        <v>#N/A</v>
      </c>
    </row>
    <row r="526" spans="4:6" ht="16.5" customHeight="1" x14ac:dyDescent="0.2">
      <c r="D526" s="25" t="s">
        <v>2237</v>
      </c>
      <c r="E526" s="28" t="e">
        <f>NA()</f>
        <v>#N/A</v>
      </c>
      <c r="F526" s="28" t="e">
        <f>NA()</f>
        <v>#N/A</v>
      </c>
    </row>
    <row r="527" spans="4:6" ht="16.5" customHeight="1" x14ac:dyDescent="0.2">
      <c r="D527" s="25" t="s">
        <v>2238</v>
      </c>
      <c r="E527" s="28" t="e">
        <f>NA()</f>
        <v>#N/A</v>
      </c>
      <c r="F527" s="28" t="e">
        <f>NA()</f>
        <v>#N/A</v>
      </c>
    </row>
    <row r="528" spans="4:6" ht="16.5" customHeight="1" x14ac:dyDescent="0.2">
      <c r="D528" s="25" t="s">
        <v>2239</v>
      </c>
      <c r="E528" s="28" t="e">
        <f>NA()</f>
        <v>#N/A</v>
      </c>
      <c r="F528" s="28" t="e">
        <f>NA()</f>
        <v>#N/A</v>
      </c>
    </row>
    <row r="529" spans="4:6" ht="16.5" customHeight="1" x14ac:dyDescent="0.2">
      <c r="D529" s="25" t="s">
        <v>2240</v>
      </c>
      <c r="E529" s="28" t="e">
        <f>NA()</f>
        <v>#N/A</v>
      </c>
      <c r="F529" s="28" t="e">
        <f>NA()</f>
        <v>#N/A</v>
      </c>
    </row>
    <row r="530" spans="4:6" ht="16.5" customHeight="1" x14ac:dyDescent="0.2">
      <c r="D530" s="25" t="s">
        <v>2241</v>
      </c>
      <c r="E530" s="28" t="e">
        <f>NA()</f>
        <v>#N/A</v>
      </c>
      <c r="F530" s="28" t="e">
        <f>NA()</f>
        <v>#N/A</v>
      </c>
    </row>
    <row r="531" spans="4:6" ht="16.5" customHeight="1" x14ac:dyDescent="0.2">
      <c r="D531" s="25" t="s">
        <v>2242</v>
      </c>
      <c r="E531" s="28" t="e">
        <f>NA()</f>
        <v>#N/A</v>
      </c>
      <c r="F531" s="28" t="e">
        <f>NA()</f>
        <v>#N/A</v>
      </c>
    </row>
    <row r="532" spans="4:6" ht="16.5" customHeight="1" x14ac:dyDescent="0.2">
      <c r="D532" s="25" t="s">
        <v>2243</v>
      </c>
      <c r="E532" s="28" t="e">
        <f>NA()</f>
        <v>#N/A</v>
      </c>
      <c r="F532" s="28" t="e">
        <f>NA()</f>
        <v>#N/A</v>
      </c>
    </row>
    <row r="533" spans="4:6" ht="16.5" customHeight="1" x14ac:dyDescent="0.2">
      <c r="D533" s="25" t="s">
        <v>2244</v>
      </c>
      <c r="E533" s="28" t="e">
        <f>NA()</f>
        <v>#N/A</v>
      </c>
      <c r="F533" s="28" t="e">
        <f>NA()</f>
        <v>#N/A</v>
      </c>
    </row>
    <row r="534" spans="4:6" ht="16.5" customHeight="1" x14ac:dyDescent="0.2">
      <c r="D534" s="25" t="s">
        <v>2245</v>
      </c>
      <c r="E534" s="28" t="e">
        <f>NA()</f>
        <v>#N/A</v>
      </c>
      <c r="F534" s="28" t="e">
        <f>NA()</f>
        <v>#N/A</v>
      </c>
    </row>
    <row r="535" spans="4:6" ht="16.5" customHeight="1" x14ac:dyDescent="0.2">
      <c r="D535" s="25" t="s">
        <v>2246</v>
      </c>
      <c r="E535" s="28" t="e">
        <f>NA()</f>
        <v>#N/A</v>
      </c>
      <c r="F535" s="28" t="e">
        <f>NA()</f>
        <v>#N/A</v>
      </c>
    </row>
    <row r="536" spans="4:6" ht="16.5" customHeight="1" x14ac:dyDescent="0.2">
      <c r="D536" s="25" t="s">
        <v>2247</v>
      </c>
      <c r="E536" s="28" t="e">
        <f>NA()</f>
        <v>#N/A</v>
      </c>
      <c r="F536" s="28" t="e">
        <f>NA()</f>
        <v>#N/A</v>
      </c>
    </row>
    <row r="537" spans="4:6" ht="16.5" customHeight="1" x14ac:dyDescent="0.2">
      <c r="D537" s="25" t="s">
        <v>2248</v>
      </c>
      <c r="E537" s="28" t="e">
        <f>NA()</f>
        <v>#N/A</v>
      </c>
      <c r="F537" s="28" t="e">
        <f>NA()</f>
        <v>#N/A</v>
      </c>
    </row>
    <row r="538" spans="4:6" ht="16.5" customHeight="1" x14ac:dyDescent="0.2">
      <c r="D538" s="25" t="s">
        <v>2249</v>
      </c>
      <c r="E538" s="28" t="e">
        <f>NA()</f>
        <v>#N/A</v>
      </c>
      <c r="F538" s="28" t="e">
        <f>NA()</f>
        <v>#N/A</v>
      </c>
    </row>
    <row r="539" spans="4:6" ht="16.5" customHeight="1" x14ac:dyDescent="0.2">
      <c r="D539" s="25" t="s">
        <v>2250</v>
      </c>
      <c r="E539" s="28" t="e">
        <f>NA()</f>
        <v>#N/A</v>
      </c>
      <c r="F539" s="28" t="e">
        <f>NA()</f>
        <v>#N/A</v>
      </c>
    </row>
    <row r="540" spans="4:6" ht="16.5" customHeight="1" x14ac:dyDescent="0.2">
      <c r="D540" s="25" t="s">
        <v>2251</v>
      </c>
      <c r="E540" s="28" t="e">
        <f>NA()</f>
        <v>#N/A</v>
      </c>
      <c r="F540" s="28" t="e">
        <f>NA()</f>
        <v>#N/A</v>
      </c>
    </row>
    <row r="541" spans="4:6" ht="16.5" customHeight="1" x14ac:dyDescent="0.2">
      <c r="D541" s="25" t="s">
        <v>2252</v>
      </c>
      <c r="E541" s="28" t="e">
        <f>NA()</f>
        <v>#N/A</v>
      </c>
      <c r="F541" s="28" t="e">
        <f>NA()</f>
        <v>#N/A</v>
      </c>
    </row>
    <row r="542" spans="4:6" ht="16.5" customHeight="1" x14ac:dyDescent="0.2">
      <c r="D542" s="25" t="s">
        <v>2253</v>
      </c>
      <c r="E542" s="28" t="e">
        <f>NA()</f>
        <v>#N/A</v>
      </c>
      <c r="F542" s="28" t="e">
        <f>NA()</f>
        <v>#N/A</v>
      </c>
    </row>
    <row r="543" spans="4:6" ht="16.5" customHeight="1" x14ac:dyDescent="0.2">
      <c r="D543" s="25" t="s">
        <v>2254</v>
      </c>
      <c r="E543" s="28" t="e">
        <f>NA()</f>
        <v>#N/A</v>
      </c>
      <c r="F543" s="28" t="e">
        <f>NA()</f>
        <v>#N/A</v>
      </c>
    </row>
    <row r="544" spans="4:6" ht="16.5" customHeight="1" x14ac:dyDescent="0.2">
      <c r="D544" s="25" t="s">
        <v>2255</v>
      </c>
      <c r="E544" s="28" t="e">
        <f>NA()</f>
        <v>#N/A</v>
      </c>
      <c r="F544" s="28" t="e">
        <f>NA()</f>
        <v>#N/A</v>
      </c>
    </row>
    <row r="545" spans="4:6" ht="16.5" customHeight="1" x14ac:dyDescent="0.2">
      <c r="D545" s="25" t="s">
        <v>2256</v>
      </c>
      <c r="E545" s="28" t="e">
        <f>NA()</f>
        <v>#N/A</v>
      </c>
      <c r="F545" s="28" t="e">
        <f>NA()</f>
        <v>#N/A</v>
      </c>
    </row>
    <row r="546" spans="4:6" ht="16.5" customHeight="1" x14ac:dyDescent="0.2">
      <c r="D546" s="25" t="s">
        <v>2257</v>
      </c>
      <c r="E546" s="28" t="e">
        <f>NA()</f>
        <v>#N/A</v>
      </c>
      <c r="F546" s="28" t="e">
        <f>NA()</f>
        <v>#N/A</v>
      </c>
    </row>
    <row r="547" spans="4:6" ht="16.5" customHeight="1" x14ac:dyDescent="0.2">
      <c r="D547" s="25" t="s">
        <v>2258</v>
      </c>
      <c r="E547" s="28" t="e">
        <f>NA()</f>
        <v>#N/A</v>
      </c>
      <c r="F547" s="28" t="e">
        <f>NA()</f>
        <v>#N/A</v>
      </c>
    </row>
    <row r="548" spans="4:6" ht="16.5" customHeight="1" x14ac:dyDescent="0.2">
      <c r="D548" s="25" t="s">
        <v>2259</v>
      </c>
      <c r="E548" s="28" t="e">
        <f>NA()</f>
        <v>#N/A</v>
      </c>
      <c r="F548" s="28" t="e">
        <f>NA()</f>
        <v>#N/A</v>
      </c>
    </row>
    <row r="549" spans="4:6" ht="16.5" customHeight="1" x14ac:dyDescent="0.2">
      <c r="D549" s="25" t="s">
        <v>2260</v>
      </c>
      <c r="E549" s="28" t="e">
        <f>NA()</f>
        <v>#N/A</v>
      </c>
      <c r="F549" s="28" t="e">
        <f>NA()</f>
        <v>#N/A</v>
      </c>
    </row>
    <row r="550" spans="4:6" ht="16.5" customHeight="1" x14ac:dyDescent="0.2">
      <c r="D550" s="25" t="s">
        <v>2261</v>
      </c>
      <c r="E550" s="28" t="e">
        <f>NA()</f>
        <v>#N/A</v>
      </c>
      <c r="F550" s="28" t="e">
        <f>NA()</f>
        <v>#N/A</v>
      </c>
    </row>
    <row r="551" spans="4:6" ht="16.5" customHeight="1" x14ac:dyDescent="0.2">
      <c r="D551" s="25" t="s">
        <v>2262</v>
      </c>
      <c r="E551" s="28" t="e">
        <f>NA()</f>
        <v>#N/A</v>
      </c>
      <c r="F551" s="28" t="e">
        <f>NA()</f>
        <v>#N/A</v>
      </c>
    </row>
    <row r="552" spans="4:6" ht="16.5" customHeight="1" x14ac:dyDescent="0.2">
      <c r="D552" s="25" t="s">
        <v>2263</v>
      </c>
      <c r="E552" s="28" t="e">
        <f>NA()</f>
        <v>#N/A</v>
      </c>
      <c r="F552" s="28" t="e">
        <f>NA()</f>
        <v>#N/A</v>
      </c>
    </row>
    <row r="553" spans="4:6" ht="16.5" customHeight="1" x14ac:dyDescent="0.2">
      <c r="D553" s="25" t="s">
        <v>2264</v>
      </c>
      <c r="E553" s="28" t="e">
        <f>NA()</f>
        <v>#N/A</v>
      </c>
      <c r="F553" s="28" t="e">
        <f>NA()</f>
        <v>#N/A</v>
      </c>
    </row>
    <row r="554" spans="4:6" ht="16.5" customHeight="1" x14ac:dyDescent="0.2">
      <c r="D554" s="25" t="s">
        <v>2265</v>
      </c>
      <c r="E554" s="28" t="e">
        <f>NA()</f>
        <v>#N/A</v>
      </c>
      <c r="F554" s="28" t="e">
        <f>NA()</f>
        <v>#N/A</v>
      </c>
    </row>
    <row r="555" spans="4:6" ht="16.5" customHeight="1" x14ac:dyDescent="0.2">
      <c r="D555" s="25" t="s">
        <v>2266</v>
      </c>
      <c r="E555" s="28" t="e">
        <f>NA()</f>
        <v>#N/A</v>
      </c>
      <c r="F555" s="28" t="e">
        <f>NA()</f>
        <v>#N/A</v>
      </c>
    </row>
    <row r="556" spans="4:6" ht="16.5" customHeight="1" x14ac:dyDescent="0.2">
      <c r="D556" s="25" t="s">
        <v>2267</v>
      </c>
      <c r="E556" s="28" t="e">
        <f>NA()</f>
        <v>#N/A</v>
      </c>
      <c r="F556" s="28" t="e">
        <f>NA()</f>
        <v>#N/A</v>
      </c>
    </row>
    <row r="557" spans="4:6" ht="16.5" customHeight="1" x14ac:dyDescent="0.2">
      <c r="D557" s="25" t="s">
        <v>2268</v>
      </c>
      <c r="E557" s="28" t="e">
        <f>NA()</f>
        <v>#N/A</v>
      </c>
      <c r="F557" s="28" t="e">
        <f>NA()</f>
        <v>#N/A</v>
      </c>
    </row>
    <row r="558" spans="4:6" ht="16.5" customHeight="1" x14ac:dyDescent="0.2">
      <c r="D558" s="25" t="s">
        <v>2269</v>
      </c>
      <c r="E558" s="28" t="e">
        <f>NA()</f>
        <v>#N/A</v>
      </c>
      <c r="F558" s="28" t="e">
        <f>NA()</f>
        <v>#N/A</v>
      </c>
    </row>
    <row r="559" spans="4:6" ht="16.5" customHeight="1" x14ac:dyDescent="0.2">
      <c r="D559" s="25" t="s">
        <v>2270</v>
      </c>
      <c r="E559" s="28" t="e">
        <f>NA()</f>
        <v>#N/A</v>
      </c>
      <c r="F559" s="28" t="e">
        <f>NA()</f>
        <v>#N/A</v>
      </c>
    </row>
    <row r="560" spans="4:6" ht="16.5" customHeight="1" x14ac:dyDescent="0.2">
      <c r="D560" s="25" t="s">
        <v>2271</v>
      </c>
      <c r="E560" s="28" t="e">
        <f>NA()</f>
        <v>#N/A</v>
      </c>
      <c r="F560" s="28" t="e">
        <f>NA()</f>
        <v>#N/A</v>
      </c>
    </row>
    <row r="561" spans="4:6" ht="16.5" customHeight="1" x14ac:dyDescent="0.2">
      <c r="D561" s="25" t="s">
        <v>2272</v>
      </c>
      <c r="E561" s="28" t="e">
        <f>NA()</f>
        <v>#N/A</v>
      </c>
      <c r="F561" s="28" t="e">
        <f>NA()</f>
        <v>#N/A</v>
      </c>
    </row>
    <row r="562" spans="4:6" ht="16.5" customHeight="1" x14ac:dyDescent="0.2">
      <c r="D562" s="25" t="s">
        <v>2273</v>
      </c>
      <c r="E562" s="28" t="e">
        <f>NA()</f>
        <v>#N/A</v>
      </c>
      <c r="F562" s="28" t="e">
        <f>NA()</f>
        <v>#N/A</v>
      </c>
    </row>
    <row r="563" spans="4:6" ht="16.5" customHeight="1" x14ac:dyDescent="0.2">
      <c r="D563" s="25" t="s">
        <v>2274</v>
      </c>
      <c r="E563" s="28" t="e">
        <f>NA()</f>
        <v>#N/A</v>
      </c>
      <c r="F563" s="28" t="e">
        <f>NA()</f>
        <v>#N/A</v>
      </c>
    </row>
    <row r="564" spans="4:6" ht="16.5" customHeight="1" x14ac:dyDescent="0.2">
      <c r="D564" s="25" t="s">
        <v>2275</v>
      </c>
      <c r="E564" s="28" t="e">
        <f>NA()</f>
        <v>#N/A</v>
      </c>
      <c r="F564" s="28" t="e">
        <f>NA()</f>
        <v>#N/A</v>
      </c>
    </row>
    <row r="565" spans="4:6" ht="16.5" customHeight="1" x14ac:dyDescent="0.2">
      <c r="D565" s="25" t="s">
        <v>2276</v>
      </c>
      <c r="E565" s="28" t="e">
        <f>NA()</f>
        <v>#N/A</v>
      </c>
      <c r="F565" s="28" t="e">
        <f>NA()</f>
        <v>#N/A</v>
      </c>
    </row>
    <row r="566" spans="4:6" ht="16.5" customHeight="1" x14ac:dyDescent="0.2">
      <c r="D566" s="25" t="s">
        <v>2277</v>
      </c>
      <c r="E566" s="28" t="e">
        <f>NA()</f>
        <v>#N/A</v>
      </c>
      <c r="F566" s="28" t="e">
        <f>NA()</f>
        <v>#N/A</v>
      </c>
    </row>
    <row r="567" spans="4:6" ht="16.5" customHeight="1" x14ac:dyDescent="0.2">
      <c r="D567" s="25" t="s">
        <v>2278</v>
      </c>
      <c r="E567" s="28" t="e">
        <f>NA()</f>
        <v>#N/A</v>
      </c>
      <c r="F567" s="28" t="e">
        <f>NA()</f>
        <v>#N/A</v>
      </c>
    </row>
    <row r="568" spans="4:6" ht="16.5" customHeight="1" x14ac:dyDescent="0.2">
      <c r="D568" s="25" t="s">
        <v>2279</v>
      </c>
      <c r="E568" s="28" t="e">
        <f>NA()</f>
        <v>#N/A</v>
      </c>
      <c r="F568" s="28" t="e">
        <f>NA()</f>
        <v>#N/A</v>
      </c>
    </row>
    <row r="569" spans="4:6" ht="16.5" customHeight="1" x14ac:dyDescent="0.2">
      <c r="D569" s="25" t="s">
        <v>2280</v>
      </c>
      <c r="E569" s="28" t="e">
        <f>NA()</f>
        <v>#N/A</v>
      </c>
      <c r="F569" s="28" t="e">
        <f>NA()</f>
        <v>#N/A</v>
      </c>
    </row>
    <row r="570" spans="4:6" ht="16.5" customHeight="1" x14ac:dyDescent="0.2">
      <c r="D570" s="25" t="s">
        <v>2281</v>
      </c>
      <c r="E570" s="28" t="e">
        <f>NA()</f>
        <v>#N/A</v>
      </c>
      <c r="F570" s="28" t="e">
        <f>NA()</f>
        <v>#N/A</v>
      </c>
    </row>
    <row r="571" spans="4:6" ht="16.5" customHeight="1" x14ac:dyDescent="0.2">
      <c r="D571" s="25" t="s">
        <v>2282</v>
      </c>
      <c r="E571" s="28" t="e">
        <f>NA()</f>
        <v>#N/A</v>
      </c>
      <c r="F571" s="28" t="e">
        <f>NA()</f>
        <v>#N/A</v>
      </c>
    </row>
    <row r="572" spans="4:6" ht="16.5" customHeight="1" x14ac:dyDescent="0.2">
      <c r="D572" s="25" t="s">
        <v>2283</v>
      </c>
      <c r="E572" s="28" t="e">
        <f>NA()</f>
        <v>#N/A</v>
      </c>
      <c r="F572" s="28" t="e">
        <f>NA()</f>
        <v>#N/A</v>
      </c>
    </row>
    <row r="573" spans="4:6" ht="16.5" customHeight="1" x14ac:dyDescent="0.2">
      <c r="D573" s="25" t="s">
        <v>2284</v>
      </c>
      <c r="E573" s="28" t="e">
        <f>NA()</f>
        <v>#N/A</v>
      </c>
      <c r="F573" s="28" t="e">
        <f>NA()</f>
        <v>#N/A</v>
      </c>
    </row>
    <row r="574" spans="4:6" ht="16.5" customHeight="1" x14ac:dyDescent="0.2">
      <c r="D574" s="25" t="s">
        <v>2285</v>
      </c>
      <c r="E574" s="28" t="e">
        <f>NA()</f>
        <v>#N/A</v>
      </c>
      <c r="F574" s="28" t="e">
        <f>NA()</f>
        <v>#N/A</v>
      </c>
    </row>
    <row r="575" spans="4:6" ht="16.5" customHeight="1" x14ac:dyDescent="0.2">
      <c r="D575" s="25" t="s">
        <v>2286</v>
      </c>
      <c r="E575" s="28" t="e">
        <f>NA()</f>
        <v>#N/A</v>
      </c>
      <c r="F575" s="28" t="e">
        <f>NA()</f>
        <v>#N/A</v>
      </c>
    </row>
    <row r="576" spans="4:6" ht="16.5" customHeight="1" x14ac:dyDescent="0.2">
      <c r="D576" s="25" t="s">
        <v>2287</v>
      </c>
      <c r="E576" s="28" t="e">
        <f>NA()</f>
        <v>#N/A</v>
      </c>
      <c r="F576" s="28" t="e">
        <f>NA()</f>
        <v>#N/A</v>
      </c>
    </row>
    <row r="577" spans="4:6" ht="16.5" customHeight="1" x14ac:dyDescent="0.2">
      <c r="D577" s="25" t="s">
        <v>2288</v>
      </c>
      <c r="E577" s="28" t="e">
        <f>NA()</f>
        <v>#N/A</v>
      </c>
      <c r="F577" s="28" t="e">
        <f>NA()</f>
        <v>#N/A</v>
      </c>
    </row>
    <row r="578" spans="4:6" ht="16.5" customHeight="1" x14ac:dyDescent="0.2">
      <c r="D578" s="25" t="s">
        <v>2289</v>
      </c>
      <c r="E578" s="28" t="e">
        <f>NA()</f>
        <v>#N/A</v>
      </c>
      <c r="F578" s="28" t="e">
        <f>NA()</f>
        <v>#N/A</v>
      </c>
    </row>
    <row r="579" spans="4:6" ht="16.5" customHeight="1" x14ac:dyDescent="0.2">
      <c r="D579" s="25" t="s">
        <v>2290</v>
      </c>
      <c r="E579" s="28" t="e">
        <f>NA()</f>
        <v>#N/A</v>
      </c>
      <c r="F579" s="28" t="e">
        <f>NA()</f>
        <v>#N/A</v>
      </c>
    </row>
    <row r="580" spans="4:6" ht="16.5" customHeight="1" x14ac:dyDescent="0.2">
      <c r="D580" s="25" t="s">
        <v>2291</v>
      </c>
      <c r="E580" s="28" t="e">
        <f>NA()</f>
        <v>#N/A</v>
      </c>
      <c r="F580" s="28" t="e">
        <f>NA()</f>
        <v>#N/A</v>
      </c>
    </row>
    <row r="581" spans="4:6" ht="16.5" customHeight="1" x14ac:dyDescent="0.2">
      <c r="D581" s="25" t="s">
        <v>2292</v>
      </c>
      <c r="E581" s="28" t="e">
        <f>NA()</f>
        <v>#N/A</v>
      </c>
      <c r="F581" s="28" t="e">
        <f>NA()</f>
        <v>#N/A</v>
      </c>
    </row>
    <row r="582" spans="4:6" ht="16.5" customHeight="1" x14ac:dyDescent="0.2">
      <c r="D582" s="25" t="s">
        <v>2293</v>
      </c>
      <c r="E582" s="28" t="e">
        <f>NA()</f>
        <v>#N/A</v>
      </c>
      <c r="F582" s="28" t="e">
        <f>NA()</f>
        <v>#N/A</v>
      </c>
    </row>
    <row r="583" spans="4:6" ht="16.5" customHeight="1" x14ac:dyDescent="0.2">
      <c r="D583" s="25" t="s">
        <v>2294</v>
      </c>
      <c r="E583" s="28" t="e">
        <f>NA()</f>
        <v>#N/A</v>
      </c>
      <c r="F583" s="28" t="e">
        <f>NA()</f>
        <v>#N/A</v>
      </c>
    </row>
    <row r="584" spans="4:6" ht="16.5" customHeight="1" x14ac:dyDescent="0.2">
      <c r="D584" s="25" t="s">
        <v>2295</v>
      </c>
      <c r="E584" s="28" t="e">
        <f>NA()</f>
        <v>#N/A</v>
      </c>
      <c r="F584" s="28" t="e">
        <f>NA()</f>
        <v>#N/A</v>
      </c>
    </row>
    <row r="585" spans="4:6" ht="16.5" customHeight="1" x14ac:dyDescent="0.2">
      <c r="D585" s="25" t="s">
        <v>2296</v>
      </c>
      <c r="E585" s="28" t="e">
        <f>NA()</f>
        <v>#N/A</v>
      </c>
      <c r="F585" s="28" t="e">
        <f>NA()</f>
        <v>#N/A</v>
      </c>
    </row>
    <row r="586" spans="4:6" ht="16.5" customHeight="1" x14ac:dyDescent="0.2">
      <c r="D586" s="25" t="s">
        <v>2297</v>
      </c>
      <c r="E586" s="28" t="e">
        <f>NA()</f>
        <v>#N/A</v>
      </c>
      <c r="F586" s="28" t="e">
        <f>NA()</f>
        <v>#N/A</v>
      </c>
    </row>
    <row r="587" spans="4:6" ht="16.5" customHeight="1" x14ac:dyDescent="0.2">
      <c r="D587" s="25" t="s">
        <v>2298</v>
      </c>
      <c r="E587" s="28" t="e">
        <f>NA()</f>
        <v>#N/A</v>
      </c>
      <c r="F587" s="28" t="e">
        <f>NA()</f>
        <v>#N/A</v>
      </c>
    </row>
    <row r="588" spans="4:6" ht="16.5" customHeight="1" x14ac:dyDescent="0.2">
      <c r="D588" s="25" t="s">
        <v>2299</v>
      </c>
      <c r="E588" s="28" t="e">
        <f>NA()</f>
        <v>#N/A</v>
      </c>
      <c r="F588" s="28" t="e">
        <f>NA()</f>
        <v>#N/A</v>
      </c>
    </row>
    <row r="589" spans="4:6" ht="16.5" customHeight="1" x14ac:dyDescent="0.2">
      <c r="D589" s="25" t="s">
        <v>2300</v>
      </c>
      <c r="E589" s="28" t="e">
        <f>NA()</f>
        <v>#N/A</v>
      </c>
      <c r="F589" s="28" t="e">
        <f>NA()</f>
        <v>#N/A</v>
      </c>
    </row>
    <row r="590" spans="4:6" ht="16.5" customHeight="1" x14ac:dyDescent="0.2">
      <c r="D590" s="25" t="s">
        <v>2301</v>
      </c>
      <c r="E590" s="28" t="e">
        <f>NA()</f>
        <v>#N/A</v>
      </c>
      <c r="F590" s="28" t="e">
        <f>NA()</f>
        <v>#N/A</v>
      </c>
    </row>
    <row r="591" spans="4:6" ht="16.5" customHeight="1" x14ac:dyDescent="0.2">
      <c r="D591" s="25" t="s">
        <v>2302</v>
      </c>
      <c r="E591" s="28" t="e">
        <f>NA()</f>
        <v>#N/A</v>
      </c>
      <c r="F591" s="28" t="e">
        <f>NA()</f>
        <v>#N/A</v>
      </c>
    </row>
    <row r="592" spans="4:6" ht="16.5" customHeight="1" x14ac:dyDescent="0.2">
      <c r="D592" s="25" t="s">
        <v>2303</v>
      </c>
      <c r="E592" s="28" t="e">
        <f>NA()</f>
        <v>#N/A</v>
      </c>
      <c r="F592" s="28" t="e">
        <f>NA()</f>
        <v>#N/A</v>
      </c>
    </row>
    <row r="593" spans="4:6" ht="16.5" customHeight="1" x14ac:dyDescent="0.2">
      <c r="D593" s="25" t="s">
        <v>2304</v>
      </c>
      <c r="E593" s="28" t="e">
        <f>NA()</f>
        <v>#N/A</v>
      </c>
      <c r="F593" s="28" t="e">
        <f>NA()</f>
        <v>#N/A</v>
      </c>
    </row>
    <row r="594" spans="4:6" ht="16.5" customHeight="1" x14ac:dyDescent="0.2">
      <c r="D594" s="25" t="s">
        <v>2305</v>
      </c>
      <c r="E594" s="28" t="e">
        <f>NA()</f>
        <v>#N/A</v>
      </c>
      <c r="F594" s="28" t="e">
        <f>NA()</f>
        <v>#N/A</v>
      </c>
    </row>
    <row r="595" spans="4:6" ht="16.5" customHeight="1" x14ac:dyDescent="0.2">
      <c r="D595" s="25" t="s">
        <v>2306</v>
      </c>
      <c r="E595" s="28" t="e">
        <f>NA()</f>
        <v>#N/A</v>
      </c>
      <c r="F595" s="28" t="e">
        <f>NA()</f>
        <v>#N/A</v>
      </c>
    </row>
    <row r="596" spans="4:6" ht="16.5" customHeight="1" x14ac:dyDescent="0.2">
      <c r="D596" s="25" t="s">
        <v>2307</v>
      </c>
      <c r="E596" s="28" t="e">
        <f>NA()</f>
        <v>#N/A</v>
      </c>
      <c r="F596" s="28" t="e">
        <f>NA()</f>
        <v>#N/A</v>
      </c>
    </row>
    <row r="597" spans="4:6" ht="16.5" customHeight="1" x14ac:dyDescent="0.2">
      <c r="D597" s="25" t="s">
        <v>2308</v>
      </c>
      <c r="E597" s="28" t="e">
        <f>NA()</f>
        <v>#N/A</v>
      </c>
      <c r="F597" s="28" t="e">
        <f>NA()</f>
        <v>#N/A</v>
      </c>
    </row>
    <row r="598" spans="4:6" ht="16.5" customHeight="1" x14ac:dyDescent="0.2">
      <c r="D598" s="25" t="s">
        <v>2309</v>
      </c>
      <c r="E598" s="28" t="e">
        <f>NA()</f>
        <v>#N/A</v>
      </c>
      <c r="F598" s="28" t="e">
        <f>NA()</f>
        <v>#N/A</v>
      </c>
    </row>
    <row r="599" spans="4:6" ht="16.5" customHeight="1" x14ac:dyDescent="0.2">
      <c r="D599" s="25" t="s">
        <v>2310</v>
      </c>
      <c r="E599" s="28" t="e">
        <f>NA()</f>
        <v>#N/A</v>
      </c>
      <c r="F599" s="28" t="e">
        <f>NA()</f>
        <v>#N/A</v>
      </c>
    </row>
    <row r="600" spans="4:6" ht="16.5" customHeight="1" x14ac:dyDescent="0.2">
      <c r="D600" s="25" t="s">
        <v>2311</v>
      </c>
      <c r="E600" s="28" t="e">
        <f>NA()</f>
        <v>#N/A</v>
      </c>
      <c r="F600" s="28" t="e">
        <f>NA()</f>
        <v>#N/A</v>
      </c>
    </row>
    <row r="601" spans="4:6" ht="16.5" customHeight="1" x14ac:dyDescent="0.2">
      <c r="D601" s="25" t="s">
        <v>2312</v>
      </c>
      <c r="E601" s="28" t="e">
        <f>NA()</f>
        <v>#N/A</v>
      </c>
      <c r="F601" s="28" t="e">
        <f>NA()</f>
        <v>#N/A</v>
      </c>
    </row>
    <row r="602" spans="4:6" ht="16.5" customHeight="1" x14ac:dyDescent="0.2">
      <c r="D602" s="25" t="s">
        <v>2313</v>
      </c>
      <c r="E602" s="28" t="e">
        <f>NA()</f>
        <v>#N/A</v>
      </c>
      <c r="F602" s="28" t="e">
        <f>NA()</f>
        <v>#N/A</v>
      </c>
    </row>
    <row r="603" spans="4:6" ht="16.5" customHeight="1" x14ac:dyDescent="0.2">
      <c r="D603" s="25" t="s">
        <v>2314</v>
      </c>
      <c r="E603" s="28" t="e">
        <f>NA()</f>
        <v>#N/A</v>
      </c>
      <c r="F603" s="28" t="e">
        <f>NA()</f>
        <v>#N/A</v>
      </c>
    </row>
    <row r="604" spans="4:6" ht="16.5" customHeight="1" x14ac:dyDescent="0.2">
      <c r="D604" s="25" t="s">
        <v>2315</v>
      </c>
      <c r="E604" s="28" t="e">
        <f>NA()</f>
        <v>#N/A</v>
      </c>
      <c r="F604" s="28" t="e">
        <f>NA()</f>
        <v>#N/A</v>
      </c>
    </row>
    <row r="605" spans="4:6" ht="16.5" customHeight="1" x14ac:dyDescent="0.2">
      <c r="D605" s="25" t="s">
        <v>2316</v>
      </c>
      <c r="E605" s="28" t="e">
        <f>NA()</f>
        <v>#N/A</v>
      </c>
      <c r="F605" s="28" t="e">
        <f>NA()</f>
        <v>#N/A</v>
      </c>
    </row>
    <row r="606" spans="4:6" ht="16.5" customHeight="1" x14ac:dyDescent="0.2">
      <c r="D606" s="25" t="s">
        <v>2317</v>
      </c>
      <c r="E606" s="28" t="e">
        <f>NA()</f>
        <v>#N/A</v>
      </c>
      <c r="F606" s="28" t="e">
        <f>NA()</f>
        <v>#N/A</v>
      </c>
    </row>
    <row r="607" spans="4:6" ht="16.5" customHeight="1" x14ac:dyDescent="0.2">
      <c r="D607" s="25" t="s">
        <v>2318</v>
      </c>
      <c r="E607" s="28" t="e">
        <f>NA()</f>
        <v>#N/A</v>
      </c>
      <c r="F607" s="28" t="e">
        <f>NA()</f>
        <v>#N/A</v>
      </c>
    </row>
    <row r="608" spans="4:6" ht="16.5" customHeight="1" x14ac:dyDescent="0.2">
      <c r="D608" s="25" t="s">
        <v>2319</v>
      </c>
      <c r="E608" s="28" t="e">
        <f>NA()</f>
        <v>#N/A</v>
      </c>
      <c r="F608" s="28" t="e">
        <f>NA()</f>
        <v>#N/A</v>
      </c>
    </row>
    <row r="609" spans="4:6" ht="16.5" customHeight="1" x14ac:dyDescent="0.2">
      <c r="D609" s="25" t="s">
        <v>2320</v>
      </c>
      <c r="E609" s="28" t="e">
        <f>NA()</f>
        <v>#N/A</v>
      </c>
      <c r="F609" s="28" t="e">
        <f>NA()</f>
        <v>#N/A</v>
      </c>
    </row>
    <row r="610" spans="4:6" ht="16.5" customHeight="1" x14ac:dyDescent="0.2">
      <c r="D610" s="25" t="s">
        <v>2321</v>
      </c>
      <c r="E610" s="28" t="e">
        <f>NA()</f>
        <v>#N/A</v>
      </c>
      <c r="F610" s="28" t="e">
        <f>NA()</f>
        <v>#N/A</v>
      </c>
    </row>
    <row r="611" spans="4:6" ht="16.5" customHeight="1" x14ac:dyDescent="0.2">
      <c r="D611" s="25" t="s">
        <v>2322</v>
      </c>
      <c r="E611" s="28" t="e">
        <f>NA()</f>
        <v>#N/A</v>
      </c>
      <c r="F611" s="28" t="e">
        <f>NA()</f>
        <v>#N/A</v>
      </c>
    </row>
    <row r="612" spans="4:6" ht="16.5" customHeight="1" x14ac:dyDescent="0.2">
      <c r="D612" s="25" t="s">
        <v>2323</v>
      </c>
      <c r="E612" s="28" t="e">
        <f>NA()</f>
        <v>#N/A</v>
      </c>
      <c r="F612" s="28" t="e">
        <f>NA()</f>
        <v>#N/A</v>
      </c>
    </row>
    <row r="613" spans="4:6" ht="16.5" customHeight="1" x14ac:dyDescent="0.2">
      <c r="D613" s="25" t="s">
        <v>2324</v>
      </c>
      <c r="E613" s="28" t="e">
        <f>NA()</f>
        <v>#N/A</v>
      </c>
      <c r="F613" s="28" t="e">
        <f>NA()</f>
        <v>#N/A</v>
      </c>
    </row>
    <row r="614" spans="4:6" ht="16.5" customHeight="1" x14ac:dyDescent="0.2">
      <c r="D614" s="25" t="s">
        <v>2325</v>
      </c>
      <c r="E614" s="28" t="e">
        <f>NA()</f>
        <v>#N/A</v>
      </c>
      <c r="F614" s="28" t="e">
        <f>NA()</f>
        <v>#N/A</v>
      </c>
    </row>
    <row r="615" spans="4:6" ht="16.5" customHeight="1" x14ac:dyDescent="0.2">
      <c r="D615" s="25" t="s">
        <v>2326</v>
      </c>
      <c r="E615" s="28" t="e">
        <f>NA()</f>
        <v>#N/A</v>
      </c>
      <c r="F615" s="28" t="e">
        <f>NA()</f>
        <v>#N/A</v>
      </c>
    </row>
    <row r="616" spans="4:6" ht="16.5" customHeight="1" x14ac:dyDescent="0.2">
      <c r="D616" s="25" t="s">
        <v>2327</v>
      </c>
      <c r="E616" s="28" t="e">
        <f>NA()</f>
        <v>#N/A</v>
      </c>
      <c r="F616" s="28" t="e">
        <f>NA()</f>
        <v>#N/A</v>
      </c>
    </row>
    <row r="617" spans="4:6" ht="16.5" customHeight="1" x14ac:dyDescent="0.2">
      <c r="D617" s="25" t="s">
        <v>2328</v>
      </c>
      <c r="E617" s="28" t="e">
        <f>NA()</f>
        <v>#N/A</v>
      </c>
      <c r="F617" s="28" t="e">
        <f>NA()</f>
        <v>#N/A</v>
      </c>
    </row>
    <row r="618" spans="4:6" ht="16.5" customHeight="1" x14ac:dyDescent="0.2">
      <c r="D618" s="25" t="s">
        <v>2329</v>
      </c>
      <c r="E618" s="28" t="e">
        <f>NA()</f>
        <v>#N/A</v>
      </c>
      <c r="F618" s="28" t="e">
        <f>NA()</f>
        <v>#N/A</v>
      </c>
    </row>
    <row r="619" spans="4:6" ht="16.5" customHeight="1" x14ac:dyDescent="0.2">
      <c r="D619" s="25" t="s">
        <v>2330</v>
      </c>
      <c r="E619" s="28" t="e">
        <f>NA()</f>
        <v>#N/A</v>
      </c>
      <c r="F619" s="28" t="e">
        <f>NA()</f>
        <v>#N/A</v>
      </c>
    </row>
    <row r="620" spans="4:6" ht="16.5" customHeight="1" x14ac:dyDescent="0.2">
      <c r="D620" s="25" t="s">
        <v>2331</v>
      </c>
      <c r="E620" s="28" t="e">
        <f>NA()</f>
        <v>#N/A</v>
      </c>
      <c r="F620" s="28" t="e">
        <f>NA()</f>
        <v>#N/A</v>
      </c>
    </row>
    <row r="621" spans="4:6" ht="16.5" customHeight="1" x14ac:dyDescent="0.2">
      <c r="D621" s="25" t="s">
        <v>2332</v>
      </c>
      <c r="E621" s="28" t="e">
        <f>NA()</f>
        <v>#N/A</v>
      </c>
      <c r="F621" s="28" t="e">
        <f>NA()</f>
        <v>#N/A</v>
      </c>
    </row>
    <row r="622" spans="4:6" ht="16.5" customHeight="1" x14ac:dyDescent="0.2">
      <c r="D622" s="25" t="s">
        <v>2333</v>
      </c>
      <c r="E622" s="28" t="e">
        <f>NA()</f>
        <v>#N/A</v>
      </c>
      <c r="F622" s="28" t="e">
        <f>NA()</f>
        <v>#N/A</v>
      </c>
    </row>
    <row r="623" spans="4:6" ht="16.5" customHeight="1" x14ac:dyDescent="0.2">
      <c r="D623" s="25" t="s">
        <v>2334</v>
      </c>
      <c r="E623" s="28" t="e">
        <f>NA()</f>
        <v>#N/A</v>
      </c>
      <c r="F623" s="28" t="e">
        <f>NA()</f>
        <v>#N/A</v>
      </c>
    </row>
    <row r="624" spans="4:6" ht="16.5" customHeight="1" x14ac:dyDescent="0.2">
      <c r="D624" s="25" t="s">
        <v>2335</v>
      </c>
      <c r="E624" s="28" t="e">
        <f>NA()</f>
        <v>#N/A</v>
      </c>
      <c r="F624" s="28" t="e">
        <f>NA()</f>
        <v>#N/A</v>
      </c>
    </row>
    <row r="625" spans="4:6" ht="16.5" customHeight="1" x14ac:dyDescent="0.2">
      <c r="D625" s="25" t="s">
        <v>2336</v>
      </c>
      <c r="E625" s="28" t="e">
        <f>NA()</f>
        <v>#N/A</v>
      </c>
      <c r="F625" s="28" t="e">
        <f>NA()</f>
        <v>#N/A</v>
      </c>
    </row>
    <row r="626" spans="4:6" ht="16.5" customHeight="1" x14ac:dyDescent="0.2">
      <c r="D626" s="25" t="s">
        <v>2337</v>
      </c>
      <c r="E626" s="28" t="e">
        <f>NA()</f>
        <v>#N/A</v>
      </c>
      <c r="F626" s="28" t="e">
        <f>NA()</f>
        <v>#N/A</v>
      </c>
    </row>
    <row r="627" spans="4:6" ht="16.5" customHeight="1" x14ac:dyDescent="0.2">
      <c r="D627" s="25" t="s">
        <v>2338</v>
      </c>
      <c r="E627" s="28" t="e">
        <f>NA()</f>
        <v>#N/A</v>
      </c>
      <c r="F627" s="28" t="e">
        <f>NA()</f>
        <v>#N/A</v>
      </c>
    </row>
    <row r="628" spans="4:6" ht="16.5" customHeight="1" x14ac:dyDescent="0.2">
      <c r="D628" s="25" t="s">
        <v>2339</v>
      </c>
      <c r="E628" s="28" t="e">
        <f>NA()</f>
        <v>#N/A</v>
      </c>
      <c r="F628" s="28" t="e">
        <f>NA()</f>
        <v>#N/A</v>
      </c>
    </row>
    <row r="629" spans="4:6" ht="16.5" customHeight="1" x14ac:dyDescent="0.2">
      <c r="D629" s="25" t="s">
        <v>2340</v>
      </c>
      <c r="E629" s="28" t="e">
        <f>NA()</f>
        <v>#N/A</v>
      </c>
      <c r="F629" s="28" t="e">
        <f>NA()</f>
        <v>#N/A</v>
      </c>
    </row>
    <row r="630" spans="4:6" ht="16.5" customHeight="1" x14ac:dyDescent="0.2">
      <c r="D630" s="25" t="s">
        <v>2341</v>
      </c>
      <c r="E630" s="28" t="e">
        <f>NA()</f>
        <v>#N/A</v>
      </c>
      <c r="F630" s="28" t="e">
        <f>NA()</f>
        <v>#N/A</v>
      </c>
    </row>
    <row r="631" spans="4:6" ht="16.5" customHeight="1" x14ac:dyDescent="0.2">
      <c r="D631" s="25" t="s">
        <v>2342</v>
      </c>
      <c r="E631" s="28" t="e">
        <f>NA()</f>
        <v>#N/A</v>
      </c>
      <c r="F631" s="28" t="e">
        <f>NA()</f>
        <v>#N/A</v>
      </c>
    </row>
    <row r="632" spans="4:6" ht="16.5" customHeight="1" x14ac:dyDescent="0.2">
      <c r="D632" s="25" t="s">
        <v>2343</v>
      </c>
      <c r="E632" s="28" t="e">
        <f>NA()</f>
        <v>#N/A</v>
      </c>
      <c r="F632" s="28" t="e">
        <f>NA()</f>
        <v>#N/A</v>
      </c>
    </row>
    <row r="633" spans="4:6" ht="16.5" customHeight="1" x14ac:dyDescent="0.2">
      <c r="D633" s="25" t="s">
        <v>2344</v>
      </c>
      <c r="E633" s="28" t="e">
        <f>NA()</f>
        <v>#N/A</v>
      </c>
      <c r="F633" s="28" t="e">
        <f>NA()</f>
        <v>#N/A</v>
      </c>
    </row>
    <row r="634" spans="4:6" ht="16.5" customHeight="1" x14ac:dyDescent="0.2">
      <c r="D634" s="25" t="s">
        <v>2345</v>
      </c>
      <c r="E634" s="28" t="e">
        <f>NA()</f>
        <v>#N/A</v>
      </c>
      <c r="F634" s="28" t="e">
        <f>NA()</f>
        <v>#N/A</v>
      </c>
    </row>
    <row r="635" spans="4:6" ht="16.5" customHeight="1" x14ac:dyDescent="0.2">
      <c r="D635" s="25" t="s">
        <v>2346</v>
      </c>
      <c r="E635" s="28" t="e">
        <f>NA()</f>
        <v>#N/A</v>
      </c>
      <c r="F635" s="28" t="e">
        <f>NA()</f>
        <v>#N/A</v>
      </c>
    </row>
    <row r="636" spans="4:6" ht="16.5" customHeight="1" x14ac:dyDescent="0.2">
      <c r="D636" s="25" t="s">
        <v>2347</v>
      </c>
      <c r="E636" s="28" t="e">
        <f>NA()</f>
        <v>#N/A</v>
      </c>
      <c r="F636" s="28" t="e">
        <f>NA()</f>
        <v>#N/A</v>
      </c>
    </row>
    <row r="637" spans="4:6" ht="16.5" customHeight="1" x14ac:dyDescent="0.2">
      <c r="D637" s="25" t="s">
        <v>2348</v>
      </c>
      <c r="E637" s="28" t="e">
        <f>NA()</f>
        <v>#N/A</v>
      </c>
      <c r="F637" s="28" t="e">
        <f>NA()</f>
        <v>#N/A</v>
      </c>
    </row>
    <row r="638" spans="4:6" ht="16.5" customHeight="1" x14ac:dyDescent="0.2">
      <c r="D638" s="25" t="s">
        <v>2349</v>
      </c>
      <c r="E638" s="28" t="e">
        <f>NA()</f>
        <v>#N/A</v>
      </c>
      <c r="F638" s="28" t="e">
        <f>NA()</f>
        <v>#N/A</v>
      </c>
    </row>
    <row r="639" spans="4:6" ht="16.5" customHeight="1" x14ac:dyDescent="0.2">
      <c r="D639" s="25" t="s">
        <v>2350</v>
      </c>
      <c r="E639" s="28" t="e">
        <f>NA()</f>
        <v>#N/A</v>
      </c>
      <c r="F639" s="28" t="e">
        <f>NA()</f>
        <v>#N/A</v>
      </c>
    </row>
    <row r="640" spans="4:6" ht="16.5" customHeight="1" x14ac:dyDescent="0.2">
      <c r="D640" s="25" t="s">
        <v>2351</v>
      </c>
      <c r="E640" s="28" t="e">
        <f>NA()</f>
        <v>#N/A</v>
      </c>
      <c r="F640" s="28" t="e">
        <f>NA()</f>
        <v>#N/A</v>
      </c>
    </row>
    <row r="641" spans="4:6" ht="16.5" customHeight="1" x14ac:dyDescent="0.2">
      <c r="D641" s="25" t="s">
        <v>2352</v>
      </c>
      <c r="E641" s="28" t="e">
        <f>NA()</f>
        <v>#N/A</v>
      </c>
      <c r="F641" s="28" t="e">
        <f>NA()</f>
        <v>#N/A</v>
      </c>
    </row>
    <row r="642" spans="4:6" ht="16.5" customHeight="1" x14ac:dyDescent="0.2">
      <c r="D642" s="25" t="s">
        <v>2353</v>
      </c>
      <c r="E642" s="28" t="e">
        <f>NA()</f>
        <v>#N/A</v>
      </c>
      <c r="F642" s="28" t="e">
        <f>NA()</f>
        <v>#N/A</v>
      </c>
    </row>
    <row r="643" spans="4:6" ht="16.5" customHeight="1" x14ac:dyDescent="0.2">
      <c r="D643" s="25" t="s">
        <v>2354</v>
      </c>
      <c r="E643" s="28" t="e">
        <f>NA()</f>
        <v>#N/A</v>
      </c>
      <c r="F643" s="28" t="e">
        <f>NA()</f>
        <v>#N/A</v>
      </c>
    </row>
    <row r="644" spans="4:6" ht="16.5" customHeight="1" x14ac:dyDescent="0.2">
      <c r="D644" s="25" t="s">
        <v>2355</v>
      </c>
      <c r="E644" s="28" t="e">
        <f>NA()</f>
        <v>#N/A</v>
      </c>
      <c r="F644" s="28" t="e">
        <f>NA()</f>
        <v>#N/A</v>
      </c>
    </row>
    <row r="645" spans="4:6" ht="16.5" customHeight="1" x14ac:dyDescent="0.2">
      <c r="D645" s="25" t="s">
        <v>2356</v>
      </c>
      <c r="E645" s="28" t="e">
        <f>NA()</f>
        <v>#N/A</v>
      </c>
      <c r="F645" s="28" t="e">
        <f>NA()</f>
        <v>#N/A</v>
      </c>
    </row>
    <row r="646" spans="4:6" ht="16.5" customHeight="1" x14ac:dyDescent="0.2">
      <c r="D646" s="25" t="s">
        <v>2357</v>
      </c>
      <c r="E646" s="28" t="e">
        <f>NA()</f>
        <v>#N/A</v>
      </c>
      <c r="F646" s="28" t="e">
        <f>NA()</f>
        <v>#N/A</v>
      </c>
    </row>
    <row r="647" spans="4:6" ht="16.5" customHeight="1" x14ac:dyDescent="0.2">
      <c r="D647" s="25" t="s">
        <v>2358</v>
      </c>
      <c r="E647" s="28" t="e">
        <f>NA()</f>
        <v>#N/A</v>
      </c>
      <c r="F647" s="28" t="e">
        <f>NA()</f>
        <v>#N/A</v>
      </c>
    </row>
    <row r="648" spans="4:6" ht="16.5" customHeight="1" x14ac:dyDescent="0.2">
      <c r="D648" s="25" t="s">
        <v>2359</v>
      </c>
      <c r="E648" s="28" t="e">
        <f>NA()</f>
        <v>#N/A</v>
      </c>
      <c r="F648" s="28" t="e">
        <f>NA()</f>
        <v>#N/A</v>
      </c>
    </row>
    <row r="649" spans="4:6" ht="16.5" customHeight="1" x14ac:dyDescent="0.2">
      <c r="D649" s="25" t="s">
        <v>2360</v>
      </c>
      <c r="E649" s="28" t="e">
        <f>NA()</f>
        <v>#N/A</v>
      </c>
      <c r="F649" s="28" t="e">
        <f>NA()</f>
        <v>#N/A</v>
      </c>
    </row>
    <row r="650" spans="4:6" ht="16.5" customHeight="1" x14ac:dyDescent="0.2">
      <c r="D650" s="25" t="s">
        <v>2361</v>
      </c>
      <c r="E650" s="28" t="e">
        <f>NA()</f>
        <v>#N/A</v>
      </c>
      <c r="F650" s="28" t="e">
        <f>NA()</f>
        <v>#N/A</v>
      </c>
    </row>
    <row r="651" spans="4:6" ht="16.5" customHeight="1" x14ac:dyDescent="0.2">
      <c r="D651" s="25" t="s">
        <v>2362</v>
      </c>
      <c r="E651" s="28" t="e">
        <f>NA()</f>
        <v>#N/A</v>
      </c>
      <c r="F651" s="28" t="e">
        <f>NA()</f>
        <v>#N/A</v>
      </c>
    </row>
    <row r="652" spans="4:6" ht="16.5" customHeight="1" x14ac:dyDescent="0.2">
      <c r="D652" s="25" t="s">
        <v>2363</v>
      </c>
      <c r="E652" s="28" t="e">
        <f>NA()</f>
        <v>#N/A</v>
      </c>
      <c r="F652" s="28" t="e">
        <f>NA()</f>
        <v>#N/A</v>
      </c>
    </row>
    <row r="653" spans="4:6" ht="16.5" customHeight="1" x14ac:dyDescent="0.2">
      <c r="D653" s="25" t="s">
        <v>2364</v>
      </c>
      <c r="E653" s="28" t="e">
        <f>NA()</f>
        <v>#N/A</v>
      </c>
      <c r="F653" s="28" t="e">
        <f>NA()</f>
        <v>#N/A</v>
      </c>
    </row>
    <row r="654" spans="4:6" ht="16.5" customHeight="1" x14ac:dyDescent="0.2">
      <c r="D654" s="25" t="s">
        <v>2365</v>
      </c>
      <c r="E654" s="28" t="e">
        <f>NA()</f>
        <v>#N/A</v>
      </c>
      <c r="F654" s="28" t="e">
        <f>NA()</f>
        <v>#N/A</v>
      </c>
    </row>
    <row r="655" spans="4:6" ht="16.5" customHeight="1" x14ac:dyDescent="0.2">
      <c r="D655" s="25" t="s">
        <v>2366</v>
      </c>
      <c r="E655" s="28" t="e">
        <f>NA()</f>
        <v>#N/A</v>
      </c>
      <c r="F655" s="28" t="e">
        <f>NA()</f>
        <v>#N/A</v>
      </c>
    </row>
    <row r="656" spans="4:6" ht="16.5" customHeight="1" x14ac:dyDescent="0.2">
      <c r="D656" s="25" t="s">
        <v>2367</v>
      </c>
      <c r="E656" s="28" t="e">
        <f>NA()</f>
        <v>#N/A</v>
      </c>
      <c r="F656" s="28" t="e">
        <f>NA()</f>
        <v>#N/A</v>
      </c>
    </row>
    <row r="657" spans="4:6" ht="16.5" customHeight="1" x14ac:dyDescent="0.2">
      <c r="D657" s="25" t="s">
        <v>2368</v>
      </c>
      <c r="E657" s="28" t="e">
        <f>NA()</f>
        <v>#N/A</v>
      </c>
      <c r="F657" s="28" t="e">
        <f>NA()</f>
        <v>#N/A</v>
      </c>
    </row>
    <row r="658" spans="4:6" ht="16.5" customHeight="1" x14ac:dyDescent="0.2">
      <c r="D658" s="25" t="s">
        <v>2369</v>
      </c>
      <c r="E658" s="28" t="e">
        <f>NA()</f>
        <v>#N/A</v>
      </c>
      <c r="F658" s="28" t="e">
        <f>NA()</f>
        <v>#N/A</v>
      </c>
    </row>
    <row r="659" spans="4:6" ht="16.5" customHeight="1" x14ac:dyDescent="0.2">
      <c r="D659" s="25" t="s">
        <v>2370</v>
      </c>
      <c r="E659" s="28" t="e">
        <f>NA()</f>
        <v>#N/A</v>
      </c>
      <c r="F659" s="28" t="e">
        <f>NA()</f>
        <v>#N/A</v>
      </c>
    </row>
    <row r="660" spans="4:6" ht="16.5" customHeight="1" x14ac:dyDescent="0.2">
      <c r="D660" s="25" t="s">
        <v>2371</v>
      </c>
      <c r="E660" s="28" t="e">
        <f>NA()</f>
        <v>#N/A</v>
      </c>
      <c r="F660" s="28" t="e">
        <f>NA()</f>
        <v>#N/A</v>
      </c>
    </row>
    <row r="661" spans="4:6" ht="16.5" customHeight="1" x14ac:dyDescent="0.2">
      <c r="D661" s="25" t="s">
        <v>2372</v>
      </c>
      <c r="E661" s="28" t="e">
        <f>NA()</f>
        <v>#N/A</v>
      </c>
      <c r="F661" s="28" t="e">
        <f>NA()</f>
        <v>#N/A</v>
      </c>
    </row>
    <row r="662" spans="4:6" ht="16.5" customHeight="1" x14ac:dyDescent="0.2">
      <c r="D662" s="25" t="s">
        <v>2373</v>
      </c>
      <c r="E662" s="28" t="e">
        <f>NA()</f>
        <v>#N/A</v>
      </c>
      <c r="F662" s="28" t="e">
        <f>NA()</f>
        <v>#N/A</v>
      </c>
    </row>
    <row r="663" spans="4:6" ht="16.5" customHeight="1" x14ac:dyDescent="0.2">
      <c r="D663" s="25" t="s">
        <v>2374</v>
      </c>
      <c r="E663" s="28" t="e">
        <f>NA()</f>
        <v>#N/A</v>
      </c>
      <c r="F663" s="28" t="e">
        <f>NA()</f>
        <v>#N/A</v>
      </c>
    </row>
    <row r="664" spans="4:6" ht="16.5" customHeight="1" x14ac:dyDescent="0.2">
      <c r="D664" s="25" t="s">
        <v>2375</v>
      </c>
      <c r="E664" s="28" t="e">
        <f>NA()</f>
        <v>#N/A</v>
      </c>
      <c r="F664" s="28" t="e">
        <f>NA()</f>
        <v>#N/A</v>
      </c>
    </row>
    <row r="665" spans="4:6" ht="16.5" customHeight="1" x14ac:dyDescent="0.2">
      <c r="D665" s="25" t="s">
        <v>2376</v>
      </c>
      <c r="E665" s="28" t="e">
        <f>NA()</f>
        <v>#N/A</v>
      </c>
      <c r="F665" s="28" t="e">
        <f>NA()</f>
        <v>#N/A</v>
      </c>
    </row>
    <row r="666" spans="4:6" ht="16.5" customHeight="1" x14ac:dyDescent="0.2">
      <c r="D666" s="25" t="s">
        <v>2377</v>
      </c>
      <c r="E666" s="28" t="e">
        <f>NA()</f>
        <v>#N/A</v>
      </c>
      <c r="F666" s="28" t="e">
        <f>NA()</f>
        <v>#N/A</v>
      </c>
    </row>
    <row r="667" spans="4:6" ht="16.5" customHeight="1" x14ac:dyDescent="0.2">
      <c r="D667" s="25" t="s">
        <v>2378</v>
      </c>
      <c r="E667" s="28" t="e">
        <f>NA()</f>
        <v>#N/A</v>
      </c>
      <c r="F667" s="28" t="e">
        <f>NA()</f>
        <v>#N/A</v>
      </c>
    </row>
    <row r="668" spans="4:6" ht="16.5" customHeight="1" x14ac:dyDescent="0.2">
      <c r="D668" s="25" t="s">
        <v>2379</v>
      </c>
      <c r="E668" s="28" t="e">
        <f>NA()</f>
        <v>#N/A</v>
      </c>
      <c r="F668" s="28" t="e">
        <f>NA()</f>
        <v>#N/A</v>
      </c>
    </row>
    <row r="669" spans="4:6" ht="16.5" customHeight="1" x14ac:dyDescent="0.2">
      <c r="D669" s="25" t="s">
        <v>2380</v>
      </c>
      <c r="E669" s="28" t="e">
        <f>NA()</f>
        <v>#N/A</v>
      </c>
      <c r="F669" s="28" t="e">
        <f>NA()</f>
        <v>#N/A</v>
      </c>
    </row>
    <row r="670" spans="4:6" ht="16.5" customHeight="1" x14ac:dyDescent="0.2">
      <c r="D670" s="25" t="s">
        <v>2381</v>
      </c>
      <c r="E670" s="28" t="e">
        <f>NA()</f>
        <v>#N/A</v>
      </c>
      <c r="F670" s="28" t="e">
        <f>NA()</f>
        <v>#N/A</v>
      </c>
    </row>
    <row r="671" spans="4:6" ht="16.5" customHeight="1" x14ac:dyDescent="0.2">
      <c r="D671" s="25" t="s">
        <v>2382</v>
      </c>
      <c r="E671" s="28" t="e">
        <f>NA()</f>
        <v>#N/A</v>
      </c>
      <c r="F671" s="28" t="e">
        <f>NA()</f>
        <v>#N/A</v>
      </c>
    </row>
    <row r="672" spans="4:6" ht="16.5" customHeight="1" x14ac:dyDescent="0.2">
      <c r="D672" s="25" t="s">
        <v>2383</v>
      </c>
      <c r="E672" s="28" t="e">
        <f>NA()</f>
        <v>#N/A</v>
      </c>
      <c r="F672" s="28" t="e">
        <f>NA()</f>
        <v>#N/A</v>
      </c>
    </row>
    <row r="673" spans="4:6" ht="16.5" customHeight="1" x14ac:dyDescent="0.2">
      <c r="D673" s="25" t="s">
        <v>2384</v>
      </c>
      <c r="E673" s="28" t="e">
        <f>NA()</f>
        <v>#N/A</v>
      </c>
      <c r="F673" s="28" t="e">
        <f>NA()</f>
        <v>#N/A</v>
      </c>
    </row>
    <row r="674" spans="4:6" ht="16.5" customHeight="1" x14ac:dyDescent="0.2">
      <c r="D674" s="25" t="s">
        <v>2385</v>
      </c>
      <c r="E674" s="28" t="e">
        <f>NA()</f>
        <v>#N/A</v>
      </c>
      <c r="F674" s="28" t="e">
        <f>NA()</f>
        <v>#N/A</v>
      </c>
    </row>
    <row r="675" spans="4:6" ht="16.5" customHeight="1" x14ac:dyDescent="0.2">
      <c r="D675" s="25" t="s">
        <v>2386</v>
      </c>
      <c r="E675" s="28" t="e">
        <f>NA()</f>
        <v>#N/A</v>
      </c>
      <c r="F675" s="28" t="e">
        <f>NA()</f>
        <v>#N/A</v>
      </c>
    </row>
    <row r="676" spans="4:6" ht="16.5" customHeight="1" x14ac:dyDescent="0.2">
      <c r="D676" s="25" t="s">
        <v>2387</v>
      </c>
      <c r="E676" s="28" t="e">
        <f>NA()</f>
        <v>#N/A</v>
      </c>
      <c r="F676" s="28" t="e">
        <f>NA()</f>
        <v>#N/A</v>
      </c>
    </row>
    <row r="677" spans="4:6" ht="16.5" customHeight="1" x14ac:dyDescent="0.2">
      <c r="D677" s="25" t="s">
        <v>2388</v>
      </c>
      <c r="E677" s="28" t="e">
        <f>NA()</f>
        <v>#N/A</v>
      </c>
      <c r="F677" s="28" t="e">
        <f>NA()</f>
        <v>#N/A</v>
      </c>
    </row>
    <row r="678" spans="4:6" ht="16.5" customHeight="1" x14ac:dyDescent="0.2">
      <c r="D678" s="25" t="s">
        <v>2389</v>
      </c>
      <c r="E678" s="28" t="e">
        <f>NA()</f>
        <v>#N/A</v>
      </c>
      <c r="F678" s="28" t="e">
        <f>NA()</f>
        <v>#N/A</v>
      </c>
    </row>
    <row r="679" spans="4:6" ht="16.5" customHeight="1" x14ac:dyDescent="0.2">
      <c r="D679" s="25" t="s">
        <v>2390</v>
      </c>
      <c r="E679" s="28" t="e">
        <f>NA()</f>
        <v>#N/A</v>
      </c>
      <c r="F679" s="28" t="e">
        <f>NA()</f>
        <v>#N/A</v>
      </c>
    </row>
    <row r="680" spans="4:6" ht="16.5" customHeight="1" x14ac:dyDescent="0.2">
      <c r="D680" s="25" t="s">
        <v>2391</v>
      </c>
      <c r="E680" s="28" t="e">
        <f>NA()</f>
        <v>#N/A</v>
      </c>
      <c r="F680" s="28" t="e">
        <f>NA()</f>
        <v>#N/A</v>
      </c>
    </row>
    <row r="681" spans="4:6" ht="16.5" customHeight="1" x14ac:dyDescent="0.2">
      <c r="D681" s="25" t="s">
        <v>2392</v>
      </c>
      <c r="E681" s="28" t="e">
        <f>NA()</f>
        <v>#N/A</v>
      </c>
      <c r="F681" s="28" t="e">
        <f>NA()</f>
        <v>#N/A</v>
      </c>
    </row>
    <row r="682" spans="4:6" ht="16.5" customHeight="1" x14ac:dyDescent="0.2">
      <c r="D682" s="25" t="s">
        <v>2393</v>
      </c>
      <c r="E682" s="28" t="e">
        <f>NA()</f>
        <v>#N/A</v>
      </c>
      <c r="F682" s="28" t="e">
        <f>NA()</f>
        <v>#N/A</v>
      </c>
    </row>
    <row r="683" spans="4:6" ht="16.5" customHeight="1" x14ac:dyDescent="0.2">
      <c r="D683" s="25" t="s">
        <v>2394</v>
      </c>
      <c r="E683" s="28" t="e">
        <f>NA()</f>
        <v>#N/A</v>
      </c>
      <c r="F683" s="28" t="e">
        <f>NA()</f>
        <v>#N/A</v>
      </c>
    </row>
    <row r="684" spans="4:6" ht="16.5" customHeight="1" x14ac:dyDescent="0.2">
      <c r="D684" s="25" t="s">
        <v>2395</v>
      </c>
      <c r="E684" s="28" t="e">
        <f>NA()</f>
        <v>#N/A</v>
      </c>
      <c r="F684" s="28" t="e">
        <f>NA()</f>
        <v>#N/A</v>
      </c>
    </row>
    <row r="685" spans="4:6" ht="16.5" customHeight="1" x14ac:dyDescent="0.2">
      <c r="D685" s="25" t="s">
        <v>2396</v>
      </c>
      <c r="E685" s="28" t="e">
        <f>NA()</f>
        <v>#N/A</v>
      </c>
      <c r="F685" s="28" t="e">
        <f>NA()</f>
        <v>#N/A</v>
      </c>
    </row>
    <row r="686" spans="4:6" ht="16.5" customHeight="1" x14ac:dyDescent="0.2">
      <c r="D686" s="25" t="s">
        <v>2397</v>
      </c>
      <c r="E686" s="28" t="e">
        <f>NA()</f>
        <v>#N/A</v>
      </c>
      <c r="F686" s="28" t="e">
        <f>NA()</f>
        <v>#N/A</v>
      </c>
    </row>
    <row r="687" spans="4:6" ht="16.5" customHeight="1" x14ac:dyDescent="0.2">
      <c r="D687" s="25" t="s">
        <v>2398</v>
      </c>
      <c r="E687" s="28" t="e">
        <f>NA()</f>
        <v>#N/A</v>
      </c>
      <c r="F687" s="28" t="e">
        <f>NA()</f>
        <v>#N/A</v>
      </c>
    </row>
    <row r="688" spans="4:6" ht="16.5" customHeight="1" x14ac:dyDescent="0.2">
      <c r="D688" s="25" t="s">
        <v>2399</v>
      </c>
      <c r="E688" s="28" t="e">
        <f>NA()</f>
        <v>#N/A</v>
      </c>
      <c r="F688" s="28" t="e">
        <f>NA()</f>
        <v>#N/A</v>
      </c>
    </row>
    <row r="689" spans="4:6" ht="16.5" customHeight="1" x14ac:dyDescent="0.2">
      <c r="D689" s="25" t="s">
        <v>2400</v>
      </c>
      <c r="E689" s="28" t="e">
        <f>NA()</f>
        <v>#N/A</v>
      </c>
      <c r="F689" s="28" t="e">
        <f>NA()</f>
        <v>#N/A</v>
      </c>
    </row>
    <row r="690" spans="4:6" ht="16.5" customHeight="1" x14ac:dyDescent="0.2">
      <c r="D690" s="25" t="s">
        <v>2401</v>
      </c>
      <c r="E690" s="28" t="e">
        <f>NA()</f>
        <v>#N/A</v>
      </c>
      <c r="F690" s="28" t="e">
        <f>NA()</f>
        <v>#N/A</v>
      </c>
    </row>
    <row r="691" spans="4:6" ht="16.5" customHeight="1" x14ac:dyDescent="0.2">
      <c r="D691" s="25" t="s">
        <v>2402</v>
      </c>
      <c r="E691" s="28" t="e">
        <f>NA()</f>
        <v>#N/A</v>
      </c>
      <c r="F691" s="28" t="e">
        <f>NA()</f>
        <v>#N/A</v>
      </c>
    </row>
    <row r="692" spans="4:6" ht="16.5" customHeight="1" x14ac:dyDescent="0.2">
      <c r="D692" s="25" t="s">
        <v>2403</v>
      </c>
      <c r="E692" s="28" t="e">
        <f>NA()</f>
        <v>#N/A</v>
      </c>
      <c r="F692" s="28" t="e">
        <f>NA()</f>
        <v>#N/A</v>
      </c>
    </row>
    <row r="693" spans="4:6" ht="16.5" customHeight="1" x14ac:dyDescent="0.2">
      <c r="D693" s="25" t="s">
        <v>2404</v>
      </c>
      <c r="E693" s="28" t="e">
        <f>NA()</f>
        <v>#N/A</v>
      </c>
      <c r="F693" s="28" t="e">
        <f>NA()</f>
        <v>#N/A</v>
      </c>
    </row>
    <row r="694" spans="4:6" ht="16.5" customHeight="1" x14ac:dyDescent="0.2">
      <c r="D694" s="25" t="s">
        <v>2405</v>
      </c>
      <c r="E694" s="28" t="e">
        <f>NA()</f>
        <v>#N/A</v>
      </c>
      <c r="F694" s="28" t="e">
        <f>NA()</f>
        <v>#N/A</v>
      </c>
    </row>
    <row r="695" spans="4:6" ht="16.5" customHeight="1" x14ac:dyDescent="0.2">
      <c r="D695" s="25" t="s">
        <v>2406</v>
      </c>
      <c r="E695" s="28" t="e">
        <f>NA()</f>
        <v>#N/A</v>
      </c>
      <c r="F695" s="28" t="e">
        <f>NA()</f>
        <v>#N/A</v>
      </c>
    </row>
    <row r="696" spans="4:6" ht="16.5" customHeight="1" x14ac:dyDescent="0.2">
      <c r="D696" s="25" t="s">
        <v>2407</v>
      </c>
      <c r="E696" s="28" t="e">
        <f>NA()</f>
        <v>#N/A</v>
      </c>
      <c r="F696" s="28" t="e">
        <f>NA()</f>
        <v>#N/A</v>
      </c>
    </row>
    <row r="697" spans="4:6" ht="16.5" customHeight="1" x14ac:dyDescent="0.2">
      <c r="D697" s="25" t="s">
        <v>2408</v>
      </c>
      <c r="E697" s="28" t="e">
        <f>NA()</f>
        <v>#N/A</v>
      </c>
      <c r="F697" s="28" t="e">
        <f>NA()</f>
        <v>#N/A</v>
      </c>
    </row>
    <row r="698" spans="4:6" ht="16.5" customHeight="1" x14ac:dyDescent="0.2">
      <c r="D698" s="25" t="s">
        <v>2409</v>
      </c>
      <c r="E698" s="28" t="e">
        <f>NA()</f>
        <v>#N/A</v>
      </c>
      <c r="F698" s="28" t="e">
        <f>NA()</f>
        <v>#N/A</v>
      </c>
    </row>
    <row r="699" spans="4:6" ht="16.5" customHeight="1" x14ac:dyDescent="0.2">
      <c r="D699" s="25" t="s">
        <v>2410</v>
      </c>
      <c r="E699" s="28" t="e">
        <f>NA()</f>
        <v>#N/A</v>
      </c>
      <c r="F699" s="28" t="e">
        <f>NA()</f>
        <v>#N/A</v>
      </c>
    </row>
    <row r="700" spans="4:6" ht="16.5" customHeight="1" x14ac:dyDescent="0.2">
      <c r="D700" s="25" t="s">
        <v>2411</v>
      </c>
      <c r="E700" s="28" t="e">
        <f>NA()</f>
        <v>#N/A</v>
      </c>
      <c r="F700" s="28" t="e">
        <f>NA()</f>
        <v>#N/A</v>
      </c>
    </row>
    <row r="701" spans="4:6" ht="16.5" customHeight="1" x14ac:dyDescent="0.2">
      <c r="D701" s="25" t="s">
        <v>2412</v>
      </c>
      <c r="E701" s="28" t="e">
        <f>NA()</f>
        <v>#N/A</v>
      </c>
      <c r="F701" s="28" t="e">
        <f>NA()</f>
        <v>#N/A</v>
      </c>
    </row>
    <row r="702" spans="4:6" ht="16.5" customHeight="1" x14ac:dyDescent="0.2">
      <c r="D702" s="25" t="s">
        <v>2413</v>
      </c>
      <c r="E702" s="28" t="e">
        <f>NA()</f>
        <v>#N/A</v>
      </c>
      <c r="F702" s="28" t="e">
        <f>NA()</f>
        <v>#N/A</v>
      </c>
    </row>
    <row r="703" spans="4:6" ht="16.5" customHeight="1" x14ac:dyDescent="0.2">
      <c r="D703" s="25" t="s">
        <v>2414</v>
      </c>
      <c r="E703" s="28" t="e">
        <f>NA()</f>
        <v>#N/A</v>
      </c>
      <c r="F703" s="28" t="e">
        <f>NA()</f>
        <v>#N/A</v>
      </c>
    </row>
    <row r="704" spans="4:6" ht="16.5" customHeight="1" x14ac:dyDescent="0.2">
      <c r="D704" s="25" t="s">
        <v>2415</v>
      </c>
      <c r="E704" s="28" t="e">
        <f>NA()</f>
        <v>#N/A</v>
      </c>
      <c r="F704" s="28" t="e">
        <f>NA()</f>
        <v>#N/A</v>
      </c>
    </row>
    <row r="705" spans="4:6" ht="16.5" customHeight="1" x14ac:dyDescent="0.2">
      <c r="D705" s="25" t="s">
        <v>2416</v>
      </c>
      <c r="E705" s="28" t="e">
        <f>NA()</f>
        <v>#N/A</v>
      </c>
      <c r="F705" s="28" t="e">
        <f>NA()</f>
        <v>#N/A</v>
      </c>
    </row>
    <row r="706" spans="4:6" ht="16.5" customHeight="1" x14ac:dyDescent="0.2">
      <c r="D706" s="25" t="s">
        <v>2417</v>
      </c>
      <c r="E706" s="28" t="e">
        <f>NA()</f>
        <v>#N/A</v>
      </c>
      <c r="F706" s="28" t="e">
        <f>NA()</f>
        <v>#N/A</v>
      </c>
    </row>
    <row r="707" spans="4:6" ht="16.5" customHeight="1" x14ac:dyDescent="0.2">
      <c r="D707" s="25" t="s">
        <v>2418</v>
      </c>
      <c r="E707" s="28" t="e">
        <f>NA()</f>
        <v>#N/A</v>
      </c>
      <c r="F707" s="28" t="e">
        <f>NA()</f>
        <v>#N/A</v>
      </c>
    </row>
    <row r="708" spans="4:6" ht="16.5" customHeight="1" x14ac:dyDescent="0.2">
      <c r="D708" s="25" t="s">
        <v>2419</v>
      </c>
      <c r="E708" s="28" t="e">
        <f>NA()</f>
        <v>#N/A</v>
      </c>
      <c r="F708" s="28" t="e">
        <f>NA()</f>
        <v>#N/A</v>
      </c>
    </row>
    <row r="709" spans="4:6" ht="16.5" customHeight="1" x14ac:dyDescent="0.2">
      <c r="D709" s="25" t="s">
        <v>2420</v>
      </c>
      <c r="E709" s="28" t="e">
        <f>NA()</f>
        <v>#N/A</v>
      </c>
      <c r="F709" s="28" t="e">
        <f>NA()</f>
        <v>#N/A</v>
      </c>
    </row>
    <row r="710" spans="4:6" ht="16.5" customHeight="1" x14ac:dyDescent="0.2">
      <c r="D710" s="25" t="s">
        <v>2421</v>
      </c>
      <c r="E710" s="28" t="e">
        <f>NA()</f>
        <v>#N/A</v>
      </c>
      <c r="F710" s="28" t="e">
        <f>NA()</f>
        <v>#N/A</v>
      </c>
    </row>
    <row r="711" spans="4:6" ht="16.5" customHeight="1" x14ac:dyDescent="0.2">
      <c r="D711" s="25" t="s">
        <v>2422</v>
      </c>
      <c r="E711" s="28" t="e">
        <f>NA()</f>
        <v>#N/A</v>
      </c>
      <c r="F711" s="28" t="e">
        <f>NA()</f>
        <v>#N/A</v>
      </c>
    </row>
    <row r="712" spans="4:6" ht="16.5" customHeight="1" x14ac:dyDescent="0.2">
      <c r="D712" s="25" t="s">
        <v>2423</v>
      </c>
      <c r="E712" s="28" t="e">
        <f>NA()</f>
        <v>#N/A</v>
      </c>
      <c r="F712" s="28" t="e">
        <f>NA()</f>
        <v>#N/A</v>
      </c>
    </row>
    <row r="713" spans="4:6" ht="16.5" customHeight="1" x14ac:dyDescent="0.2">
      <c r="D713" s="25" t="s">
        <v>2424</v>
      </c>
      <c r="E713" s="28" t="e">
        <f>NA()</f>
        <v>#N/A</v>
      </c>
      <c r="F713" s="28" t="e">
        <f>NA()</f>
        <v>#N/A</v>
      </c>
    </row>
    <row r="714" spans="4:6" ht="16.5" customHeight="1" x14ac:dyDescent="0.2">
      <c r="D714" s="25" t="s">
        <v>2425</v>
      </c>
      <c r="E714" s="28" t="e">
        <f>NA()</f>
        <v>#N/A</v>
      </c>
      <c r="F714" s="28" t="e">
        <f>NA()</f>
        <v>#N/A</v>
      </c>
    </row>
    <row r="715" spans="4:6" ht="16.5" customHeight="1" x14ac:dyDescent="0.2">
      <c r="D715" s="25" t="s">
        <v>2426</v>
      </c>
      <c r="E715" s="28" t="e">
        <f>NA()</f>
        <v>#N/A</v>
      </c>
      <c r="F715" s="28" t="e">
        <f>NA()</f>
        <v>#N/A</v>
      </c>
    </row>
    <row r="716" spans="4:6" ht="16.5" customHeight="1" x14ac:dyDescent="0.2">
      <c r="D716" s="25" t="s">
        <v>2427</v>
      </c>
      <c r="E716" s="28" t="e">
        <f>NA()</f>
        <v>#N/A</v>
      </c>
      <c r="F716" s="28" t="e">
        <f>NA()</f>
        <v>#N/A</v>
      </c>
    </row>
    <row r="717" spans="4:6" ht="16.5" customHeight="1" x14ac:dyDescent="0.2">
      <c r="D717" s="25" t="s">
        <v>2428</v>
      </c>
      <c r="E717" s="28" t="e">
        <f>NA()</f>
        <v>#N/A</v>
      </c>
      <c r="F717" s="28" t="e">
        <f>NA()</f>
        <v>#N/A</v>
      </c>
    </row>
    <row r="718" spans="4:6" ht="16.5" customHeight="1" x14ac:dyDescent="0.2">
      <c r="D718" s="25" t="s">
        <v>2429</v>
      </c>
      <c r="E718" s="28" t="e">
        <f>NA()</f>
        <v>#N/A</v>
      </c>
      <c r="F718" s="28" t="e">
        <f>NA()</f>
        <v>#N/A</v>
      </c>
    </row>
    <row r="719" spans="4:6" ht="16.5" customHeight="1" x14ac:dyDescent="0.2">
      <c r="D719" s="25" t="s">
        <v>2430</v>
      </c>
      <c r="E719" s="28" t="e">
        <f>NA()</f>
        <v>#N/A</v>
      </c>
      <c r="F719" s="28" t="e">
        <f>NA()</f>
        <v>#N/A</v>
      </c>
    </row>
    <row r="720" spans="4:6" ht="16.5" customHeight="1" x14ac:dyDescent="0.2">
      <c r="D720" s="25" t="s">
        <v>2431</v>
      </c>
      <c r="E720" s="28" t="e">
        <f>NA()</f>
        <v>#N/A</v>
      </c>
      <c r="F720" s="28" t="e">
        <f>NA()</f>
        <v>#N/A</v>
      </c>
    </row>
    <row r="721" spans="4:6" ht="16.5" customHeight="1" x14ac:dyDescent="0.2">
      <c r="D721" s="25" t="s">
        <v>2432</v>
      </c>
      <c r="E721" s="28" t="e">
        <f>NA()</f>
        <v>#N/A</v>
      </c>
      <c r="F721" s="28" t="e">
        <f>NA()</f>
        <v>#N/A</v>
      </c>
    </row>
    <row r="722" spans="4:6" ht="16.5" customHeight="1" x14ac:dyDescent="0.2">
      <c r="D722" s="25" t="s">
        <v>2433</v>
      </c>
      <c r="E722" s="28" t="e">
        <f>NA()</f>
        <v>#N/A</v>
      </c>
      <c r="F722" s="28" t="e">
        <f>NA()</f>
        <v>#N/A</v>
      </c>
    </row>
    <row r="723" spans="4:6" ht="16.5" customHeight="1" x14ac:dyDescent="0.2">
      <c r="D723" s="25" t="s">
        <v>2434</v>
      </c>
      <c r="E723" s="28" t="e">
        <f>NA()</f>
        <v>#N/A</v>
      </c>
      <c r="F723" s="28" t="e">
        <f>NA()</f>
        <v>#N/A</v>
      </c>
    </row>
    <row r="724" spans="4:6" ht="16.5" customHeight="1" x14ac:dyDescent="0.2">
      <c r="D724" s="25" t="s">
        <v>2435</v>
      </c>
      <c r="E724" s="28" t="e">
        <f>NA()</f>
        <v>#N/A</v>
      </c>
      <c r="F724" s="28" t="e">
        <f>NA()</f>
        <v>#N/A</v>
      </c>
    </row>
    <row r="725" spans="4:6" ht="16.5" customHeight="1" x14ac:dyDescent="0.2">
      <c r="D725" s="25" t="s">
        <v>2436</v>
      </c>
      <c r="E725" s="28" t="e">
        <f>NA()</f>
        <v>#N/A</v>
      </c>
      <c r="F725" s="28" t="e">
        <f>NA()</f>
        <v>#N/A</v>
      </c>
    </row>
    <row r="726" spans="4:6" ht="16.5" customHeight="1" x14ac:dyDescent="0.2">
      <c r="D726" s="25" t="s">
        <v>2437</v>
      </c>
      <c r="E726" s="28" t="e">
        <f>NA()</f>
        <v>#N/A</v>
      </c>
      <c r="F726" s="28" t="e">
        <f>NA()</f>
        <v>#N/A</v>
      </c>
    </row>
    <row r="727" spans="4:6" ht="16.5" customHeight="1" x14ac:dyDescent="0.2">
      <c r="D727" s="25" t="s">
        <v>2438</v>
      </c>
      <c r="E727" s="28" t="e">
        <f>NA()</f>
        <v>#N/A</v>
      </c>
      <c r="F727" s="28" t="e">
        <f>NA()</f>
        <v>#N/A</v>
      </c>
    </row>
    <row r="728" spans="4:6" ht="16.5" customHeight="1" x14ac:dyDescent="0.2">
      <c r="D728" s="25" t="s">
        <v>2439</v>
      </c>
      <c r="E728" s="28" t="e">
        <f>NA()</f>
        <v>#N/A</v>
      </c>
      <c r="F728" s="28" t="e">
        <f>NA()</f>
        <v>#N/A</v>
      </c>
    </row>
    <row r="729" spans="4:6" ht="16.5" customHeight="1" x14ac:dyDescent="0.2">
      <c r="D729" s="25" t="s">
        <v>2440</v>
      </c>
      <c r="E729" s="28" t="e">
        <f>NA()</f>
        <v>#N/A</v>
      </c>
      <c r="F729" s="28" t="e">
        <f>NA()</f>
        <v>#N/A</v>
      </c>
    </row>
    <row r="730" spans="4:6" ht="16.5" customHeight="1" x14ac:dyDescent="0.2">
      <c r="D730" s="25" t="s">
        <v>2441</v>
      </c>
      <c r="E730" s="28" t="e">
        <f>NA()</f>
        <v>#N/A</v>
      </c>
      <c r="F730" s="28" t="e">
        <f>NA()</f>
        <v>#N/A</v>
      </c>
    </row>
    <row r="731" spans="4:6" ht="16.5" customHeight="1" x14ac:dyDescent="0.2">
      <c r="D731" s="25" t="s">
        <v>2442</v>
      </c>
      <c r="E731" s="28" t="e">
        <f>NA()</f>
        <v>#N/A</v>
      </c>
      <c r="F731" s="28" t="e">
        <f>NA()</f>
        <v>#N/A</v>
      </c>
    </row>
    <row r="732" spans="4:6" ht="16.5" customHeight="1" x14ac:dyDescent="0.2">
      <c r="D732" s="25" t="s">
        <v>2443</v>
      </c>
      <c r="E732" s="28" t="e">
        <f>NA()</f>
        <v>#N/A</v>
      </c>
      <c r="F732" s="28" t="e">
        <f>NA()</f>
        <v>#N/A</v>
      </c>
    </row>
    <row r="733" spans="4:6" ht="16.5" customHeight="1" x14ac:dyDescent="0.2">
      <c r="D733" s="25" t="s">
        <v>2444</v>
      </c>
      <c r="E733" s="28" t="e">
        <f>NA()</f>
        <v>#N/A</v>
      </c>
      <c r="F733" s="28" t="e">
        <f>NA()</f>
        <v>#N/A</v>
      </c>
    </row>
    <row r="734" spans="4:6" ht="16.5" customHeight="1" x14ac:dyDescent="0.2">
      <c r="D734" s="25" t="s">
        <v>2445</v>
      </c>
      <c r="E734" s="28" t="e">
        <f>NA()</f>
        <v>#N/A</v>
      </c>
      <c r="F734" s="28" t="e">
        <f>NA()</f>
        <v>#N/A</v>
      </c>
    </row>
    <row r="735" spans="4:6" ht="16.5" customHeight="1" x14ac:dyDescent="0.2">
      <c r="D735" s="25" t="s">
        <v>2446</v>
      </c>
      <c r="E735" s="28" t="e">
        <f>NA()</f>
        <v>#N/A</v>
      </c>
      <c r="F735" s="28" t="e">
        <f>NA()</f>
        <v>#N/A</v>
      </c>
    </row>
    <row r="736" spans="4:6" ht="16.5" customHeight="1" x14ac:dyDescent="0.2">
      <c r="D736" s="25" t="s">
        <v>2447</v>
      </c>
      <c r="E736" s="28" t="e">
        <f>NA()</f>
        <v>#N/A</v>
      </c>
      <c r="F736" s="28" t="e">
        <f>NA()</f>
        <v>#N/A</v>
      </c>
    </row>
    <row r="737" spans="4:6" ht="16.5" customHeight="1" x14ac:dyDescent="0.2">
      <c r="D737" s="25" t="s">
        <v>2448</v>
      </c>
      <c r="E737" s="28" t="e">
        <f>NA()</f>
        <v>#N/A</v>
      </c>
      <c r="F737" s="28" t="e">
        <f>NA()</f>
        <v>#N/A</v>
      </c>
    </row>
    <row r="738" spans="4:6" ht="16.5" customHeight="1" x14ac:dyDescent="0.2">
      <c r="D738" s="25" t="s">
        <v>2449</v>
      </c>
      <c r="E738" s="28" t="e">
        <f>NA()</f>
        <v>#N/A</v>
      </c>
      <c r="F738" s="28" t="e">
        <f>NA()</f>
        <v>#N/A</v>
      </c>
    </row>
    <row r="739" spans="4:6" ht="16.5" customHeight="1" x14ac:dyDescent="0.2">
      <c r="D739" s="25" t="s">
        <v>2450</v>
      </c>
      <c r="E739" s="28" t="e">
        <f>NA()</f>
        <v>#N/A</v>
      </c>
      <c r="F739" s="28" t="e">
        <f>NA()</f>
        <v>#N/A</v>
      </c>
    </row>
    <row r="740" spans="4:6" ht="16.5" customHeight="1" x14ac:dyDescent="0.2">
      <c r="D740" s="25" t="s">
        <v>2451</v>
      </c>
      <c r="E740" s="28" t="e">
        <f>NA()</f>
        <v>#N/A</v>
      </c>
      <c r="F740" s="28" t="e">
        <f>NA()</f>
        <v>#N/A</v>
      </c>
    </row>
    <row r="741" spans="4:6" ht="16.5" customHeight="1" x14ac:dyDescent="0.2">
      <c r="D741" s="25" t="s">
        <v>2452</v>
      </c>
      <c r="E741" s="28" t="e">
        <f>NA()</f>
        <v>#N/A</v>
      </c>
      <c r="F741" s="28" t="e">
        <f>NA()</f>
        <v>#N/A</v>
      </c>
    </row>
    <row r="742" spans="4:6" ht="16.5" customHeight="1" x14ac:dyDescent="0.2">
      <c r="D742" s="25" t="s">
        <v>2453</v>
      </c>
      <c r="E742" s="28" t="e">
        <f>NA()</f>
        <v>#N/A</v>
      </c>
      <c r="F742" s="28" t="e">
        <f>NA()</f>
        <v>#N/A</v>
      </c>
    </row>
    <row r="743" spans="4:6" ht="16.5" customHeight="1" x14ac:dyDescent="0.2">
      <c r="D743" s="25" t="s">
        <v>2454</v>
      </c>
      <c r="E743" s="28" t="e">
        <f>NA()</f>
        <v>#N/A</v>
      </c>
      <c r="F743" s="28" t="e">
        <f>NA()</f>
        <v>#N/A</v>
      </c>
    </row>
    <row r="744" spans="4:6" ht="16.5" customHeight="1" x14ac:dyDescent="0.2">
      <c r="D744" s="25" t="s">
        <v>2455</v>
      </c>
      <c r="E744" s="28" t="e">
        <f>NA()</f>
        <v>#N/A</v>
      </c>
      <c r="F744" s="28" t="e">
        <f>NA()</f>
        <v>#N/A</v>
      </c>
    </row>
    <row r="745" spans="4:6" ht="16.5" customHeight="1" x14ac:dyDescent="0.2">
      <c r="D745" s="25" t="s">
        <v>2456</v>
      </c>
      <c r="E745" s="28" t="e">
        <f>NA()</f>
        <v>#N/A</v>
      </c>
      <c r="F745" s="28" t="e">
        <f>NA()</f>
        <v>#N/A</v>
      </c>
    </row>
    <row r="746" spans="4:6" ht="16.5" customHeight="1" x14ac:dyDescent="0.2">
      <c r="D746" s="25" t="s">
        <v>2457</v>
      </c>
      <c r="E746" s="28" t="e">
        <f>NA()</f>
        <v>#N/A</v>
      </c>
      <c r="F746" s="28" t="e">
        <f>NA()</f>
        <v>#N/A</v>
      </c>
    </row>
    <row r="747" spans="4:6" ht="16.5" customHeight="1" x14ac:dyDescent="0.2">
      <c r="D747" s="25" t="s">
        <v>2458</v>
      </c>
      <c r="E747" s="28" t="e">
        <f>NA()</f>
        <v>#N/A</v>
      </c>
      <c r="F747" s="28" t="e">
        <f>NA()</f>
        <v>#N/A</v>
      </c>
    </row>
    <row r="748" spans="4:6" ht="16.5" customHeight="1" x14ac:dyDescent="0.2">
      <c r="D748" s="25" t="s">
        <v>2459</v>
      </c>
      <c r="E748" s="28" t="e">
        <f>NA()</f>
        <v>#N/A</v>
      </c>
      <c r="F748" s="28" t="e">
        <f>NA()</f>
        <v>#N/A</v>
      </c>
    </row>
    <row r="749" spans="4:6" ht="16.5" customHeight="1" x14ac:dyDescent="0.2">
      <c r="D749" s="25" t="s">
        <v>2460</v>
      </c>
      <c r="E749" s="28" t="e">
        <f>NA()</f>
        <v>#N/A</v>
      </c>
      <c r="F749" s="28" t="e">
        <f>NA()</f>
        <v>#N/A</v>
      </c>
    </row>
    <row r="750" spans="4:6" ht="16.5" customHeight="1" x14ac:dyDescent="0.2">
      <c r="D750" s="25" t="s">
        <v>2461</v>
      </c>
      <c r="E750" s="28" t="e">
        <f>NA()</f>
        <v>#N/A</v>
      </c>
      <c r="F750" s="28" t="e">
        <f>NA()</f>
        <v>#N/A</v>
      </c>
    </row>
    <row r="751" spans="4:6" ht="16.5" customHeight="1" x14ac:dyDescent="0.2">
      <c r="D751" s="25" t="s">
        <v>2462</v>
      </c>
      <c r="E751" s="28" t="e">
        <f>NA()</f>
        <v>#N/A</v>
      </c>
      <c r="F751" s="28" t="e">
        <f>NA()</f>
        <v>#N/A</v>
      </c>
    </row>
    <row r="752" spans="4:6" ht="16.5" customHeight="1" x14ac:dyDescent="0.2">
      <c r="D752" s="25" t="s">
        <v>2463</v>
      </c>
      <c r="E752" s="28" t="e">
        <f>NA()</f>
        <v>#N/A</v>
      </c>
      <c r="F752" s="28" t="e">
        <f>NA()</f>
        <v>#N/A</v>
      </c>
    </row>
    <row r="753" spans="4:6" ht="16.5" customHeight="1" x14ac:dyDescent="0.2">
      <c r="D753" s="25" t="s">
        <v>2464</v>
      </c>
      <c r="E753" s="28" t="e">
        <f>NA()</f>
        <v>#N/A</v>
      </c>
      <c r="F753" s="28" t="e">
        <f>NA()</f>
        <v>#N/A</v>
      </c>
    </row>
    <row r="754" spans="4:6" ht="16.5" customHeight="1" x14ac:dyDescent="0.2">
      <c r="D754" s="25" t="s">
        <v>2465</v>
      </c>
      <c r="E754" s="28" t="e">
        <f>NA()</f>
        <v>#N/A</v>
      </c>
      <c r="F754" s="28" t="e">
        <f>NA()</f>
        <v>#N/A</v>
      </c>
    </row>
    <row r="755" spans="4:6" ht="16.5" customHeight="1" x14ac:dyDescent="0.2">
      <c r="D755" s="25" t="s">
        <v>2466</v>
      </c>
      <c r="E755" s="28" t="e">
        <f>NA()</f>
        <v>#N/A</v>
      </c>
      <c r="F755" s="28" t="e">
        <f>NA()</f>
        <v>#N/A</v>
      </c>
    </row>
    <row r="756" spans="4:6" ht="16.5" customHeight="1" x14ac:dyDescent="0.2">
      <c r="D756" s="25" t="s">
        <v>2467</v>
      </c>
      <c r="E756" s="28" t="e">
        <f>NA()</f>
        <v>#N/A</v>
      </c>
      <c r="F756" s="28" t="e">
        <f>NA()</f>
        <v>#N/A</v>
      </c>
    </row>
    <row r="757" spans="4:6" ht="16.5" customHeight="1" x14ac:dyDescent="0.2">
      <c r="D757" s="25" t="s">
        <v>2468</v>
      </c>
      <c r="E757" s="28" t="e">
        <f>NA()</f>
        <v>#N/A</v>
      </c>
      <c r="F757" s="28" t="e">
        <f>NA()</f>
        <v>#N/A</v>
      </c>
    </row>
    <row r="758" spans="4:6" ht="16.5" customHeight="1" x14ac:dyDescent="0.2">
      <c r="D758" s="25" t="s">
        <v>2469</v>
      </c>
      <c r="E758" s="28" t="e">
        <f>NA()</f>
        <v>#N/A</v>
      </c>
      <c r="F758" s="28" t="e">
        <f>NA()</f>
        <v>#N/A</v>
      </c>
    </row>
    <row r="759" spans="4:6" ht="16.5" customHeight="1" x14ac:dyDescent="0.2">
      <c r="D759" s="25" t="s">
        <v>2470</v>
      </c>
      <c r="E759" s="28" t="e">
        <f>NA()</f>
        <v>#N/A</v>
      </c>
      <c r="F759" s="28" t="e">
        <f>NA()</f>
        <v>#N/A</v>
      </c>
    </row>
    <row r="760" spans="4:6" ht="16.5" customHeight="1" x14ac:dyDescent="0.2">
      <c r="D760" s="25" t="s">
        <v>2471</v>
      </c>
      <c r="E760" s="28" t="e">
        <f>NA()</f>
        <v>#N/A</v>
      </c>
      <c r="F760" s="28" t="e">
        <f>NA()</f>
        <v>#N/A</v>
      </c>
    </row>
    <row r="761" spans="4:6" ht="16.5" customHeight="1" x14ac:dyDescent="0.2">
      <c r="D761" s="25" t="s">
        <v>2472</v>
      </c>
      <c r="E761" s="28" t="e">
        <f>NA()</f>
        <v>#N/A</v>
      </c>
      <c r="F761" s="28" t="e">
        <f>NA()</f>
        <v>#N/A</v>
      </c>
    </row>
    <row r="762" spans="4:6" ht="16.5" customHeight="1" x14ac:dyDescent="0.2">
      <c r="D762" s="25" t="s">
        <v>2473</v>
      </c>
      <c r="E762" s="28" t="e">
        <f>NA()</f>
        <v>#N/A</v>
      </c>
      <c r="F762" s="28" t="e">
        <f>NA()</f>
        <v>#N/A</v>
      </c>
    </row>
    <row r="763" spans="4:6" ht="16.5" customHeight="1" x14ac:dyDescent="0.2">
      <c r="D763" s="25" t="s">
        <v>2474</v>
      </c>
      <c r="E763" s="28" t="e">
        <f>NA()</f>
        <v>#N/A</v>
      </c>
      <c r="F763" s="28" t="e">
        <f>NA()</f>
        <v>#N/A</v>
      </c>
    </row>
    <row r="764" spans="4:6" ht="16.5" customHeight="1" x14ac:dyDescent="0.2">
      <c r="D764" s="25" t="s">
        <v>2475</v>
      </c>
      <c r="E764" s="28" t="e">
        <f>NA()</f>
        <v>#N/A</v>
      </c>
      <c r="F764" s="28" t="e">
        <f>NA()</f>
        <v>#N/A</v>
      </c>
    </row>
    <row r="765" spans="4:6" ht="16.5" customHeight="1" x14ac:dyDescent="0.2">
      <c r="D765" s="25" t="s">
        <v>2476</v>
      </c>
      <c r="E765" s="28" t="e">
        <f>NA()</f>
        <v>#N/A</v>
      </c>
      <c r="F765" s="28" t="e">
        <f>NA()</f>
        <v>#N/A</v>
      </c>
    </row>
    <row r="766" spans="4:6" ht="16.5" customHeight="1" x14ac:dyDescent="0.2">
      <c r="D766" s="25" t="s">
        <v>2477</v>
      </c>
      <c r="E766" s="28" t="e">
        <f>NA()</f>
        <v>#N/A</v>
      </c>
      <c r="F766" s="28" t="e">
        <f>NA()</f>
        <v>#N/A</v>
      </c>
    </row>
    <row r="767" spans="4:6" ht="16.5" customHeight="1" x14ac:dyDescent="0.2">
      <c r="D767" s="25" t="s">
        <v>2478</v>
      </c>
      <c r="E767" s="28" t="e">
        <f>NA()</f>
        <v>#N/A</v>
      </c>
      <c r="F767" s="28" t="e">
        <f>NA()</f>
        <v>#N/A</v>
      </c>
    </row>
    <row r="768" spans="4:6" ht="16.5" customHeight="1" x14ac:dyDescent="0.2">
      <c r="D768" s="25" t="s">
        <v>2479</v>
      </c>
      <c r="E768" s="28" t="e">
        <f>NA()</f>
        <v>#N/A</v>
      </c>
      <c r="F768" s="28" t="e">
        <f>NA()</f>
        <v>#N/A</v>
      </c>
    </row>
    <row r="769" spans="4:6" ht="16.5" customHeight="1" x14ac:dyDescent="0.2">
      <c r="D769" s="25" t="s">
        <v>2480</v>
      </c>
      <c r="E769" s="28" t="e">
        <f>NA()</f>
        <v>#N/A</v>
      </c>
      <c r="F769" s="28" t="e">
        <f>NA()</f>
        <v>#N/A</v>
      </c>
    </row>
    <row r="770" spans="4:6" ht="16.5" customHeight="1" x14ac:dyDescent="0.2">
      <c r="D770" s="25" t="s">
        <v>2481</v>
      </c>
      <c r="E770" s="28" t="e">
        <f>NA()</f>
        <v>#N/A</v>
      </c>
      <c r="F770" s="28" t="e">
        <f>NA()</f>
        <v>#N/A</v>
      </c>
    </row>
    <row r="771" spans="4:6" ht="16.5" customHeight="1" x14ac:dyDescent="0.2">
      <c r="D771" s="25" t="s">
        <v>2482</v>
      </c>
      <c r="E771" s="28" t="e">
        <f>NA()</f>
        <v>#N/A</v>
      </c>
      <c r="F771" s="28" t="e">
        <f>NA()</f>
        <v>#N/A</v>
      </c>
    </row>
    <row r="772" spans="4:6" ht="16.5" customHeight="1" x14ac:dyDescent="0.2">
      <c r="D772" s="25" t="s">
        <v>2483</v>
      </c>
      <c r="E772" s="28" t="e">
        <f>NA()</f>
        <v>#N/A</v>
      </c>
      <c r="F772" s="28" t="e">
        <f>NA()</f>
        <v>#N/A</v>
      </c>
    </row>
    <row r="773" spans="4:6" ht="16.5" customHeight="1" x14ac:dyDescent="0.2">
      <c r="D773" s="25" t="s">
        <v>2484</v>
      </c>
      <c r="E773" s="28" t="e">
        <f>NA()</f>
        <v>#N/A</v>
      </c>
      <c r="F773" s="28" t="e">
        <f>NA()</f>
        <v>#N/A</v>
      </c>
    </row>
    <row r="774" spans="4:6" ht="16.5" customHeight="1" x14ac:dyDescent="0.2">
      <c r="D774" s="25" t="s">
        <v>2485</v>
      </c>
      <c r="E774" s="28" t="e">
        <f>NA()</f>
        <v>#N/A</v>
      </c>
      <c r="F774" s="28" t="e">
        <f>NA()</f>
        <v>#N/A</v>
      </c>
    </row>
    <row r="775" spans="4:6" ht="16.5" customHeight="1" x14ac:dyDescent="0.2">
      <c r="D775" s="25" t="s">
        <v>2486</v>
      </c>
      <c r="E775" s="28" t="e">
        <f>NA()</f>
        <v>#N/A</v>
      </c>
      <c r="F775" s="28" t="e">
        <f>NA()</f>
        <v>#N/A</v>
      </c>
    </row>
    <row r="776" spans="4:6" ht="16.5" customHeight="1" x14ac:dyDescent="0.2">
      <c r="D776" s="25" t="s">
        <v>2487</v>
      </c>
      <c r="E776" s="28" t="e">
        <f>NA()</f>
        <v>#N/A</v>
      </c>
      <c r="F776" s="28" t="e">
        <f>NA()</f>
        <v>#N/A</v>
      </c>
    </row>
    <row r="777" spans="4:6" ht="16.5" customHeight="1" x14ac:dyDescent="0.2">
      <c r="D777" s="25" t="s">
        <v>2488</v>
      </c>
      <c r="E777" s="28" t="e">
        <f>NA()</f>
        <v>#N/A</v>
      </c>
      <c r="F777" s="28" t="e">
        <f>NA()</f>
        <v>#N/A</v>
      </c>
    </row>
    <row r="778" spans="4:6" ht="16.5" customHeight="1" x14ac:dyDescent="0.2">
      <c r="D778" s="25" t="s">
        <v>2489</v>
      </c>
      <c r="E778" s="28" t="e">
        <f>NA()</f>
        <v>#N/A</v>
      </c>
      <c r="F778" s="28" t="e">
        <f>NA()</f>
        <v>#N/A</v>
      </c>
    </row>
    <row r="779" spans="4:6" ht="16.5" customHeight="1" x14ac:dyDescent="0.2">
      <c r="D779" s="25" t="s">
        <v>2490</v>
      </c>
      <c r="E779" s="28" t="e">
        <f>NA()</f>
        <v>#N/A</v>
      </c>
      <c r="F779" s="28" t="e">
        <f>NA()</f>
        <v>#N/A</v>
      </c>
    </row>
    <row r="780" spans="4:6" ht="16.5" customHeight="1" x14ac:dyDescent="0.2">
      <c r="D780" s="25" t="s">
        <v>2491</v>
      </c>
      <c r="E780" s="28" t="e">
        <f>NA()</f>
        <v>#N/A</v>
      </c>
      <c r="F780" s="28" t="e">
        <f>NA()</f>
        <v>#N/A</v>
      </c>
    </row>
    <row r="781" spans="4:6" ht="16.5" customHeight="1" x14ac:dyDescent="0.2">
      <c r="D781" s="25" t="s">
        <v>2492</v>
      </c>
      <c r="E781" s="28" t="e">
        <f>NA()</f>
        <v>#N/A</v>
      </c>
      <c r="F781" s="28" t="e">
        <f>NA()</f>
        <v>#N/A</v>
      </c>
    </row>
    <row r="782" spans="4:6" ht="16.5" customHeight="1" x14ac:dyDescent="0.2">
      <c r="D782" s="25" t="s">
        <v>2493</v>
      </c>
      <c r="E782" s="28" t="e">
        <f>NA()</f>
        <v>#N/A</v>
      </c>
      <c r="F782" s="28" t="e">
        <f>NA()</f>
        <v>#N/A</v>
      </c>
    </row>
    <row r="783" spans="4:6" ht="16.5" customHeight="1" x14ac:dyDescent="0.2">
      <c r="D783" s="25" t="s">
        <v>2494</v>
      </c>
      <c r="E783" s="28" t="e">
        <f>NA()</f>
        <v>#N/A</v>
      </c>
      <c r="F783" s="28" t="e">
        <f>NA()</f>
        <v>#N/A</v>
      </c>
    </row>
    <row r="784" spans="4:6" ht="16.5" customHeight="1" x14ac:dyDescent="0.2">
      <c r="D784" s="25" t="s">
        <v>2495</v>
      </c>
      <c r="E784" s="28" t="e">
        <f>NA()</f>
        <v>#N/A</v>
      </c>
      <c r="F784" s="28" t="e">
        <f>NA()</f>
        <v>#N/A</v>
      </c>
    </row>
    <row r="785" spans="4:6" ht="16.5" customHeight="1" x14ac:dyDescent="0.2">
      <c r="D785" s="25" t="s">
        <v>2496</v>
      </c>
      <c r="E785" s="28" t="e">
        <f>NA()</f>
        <v>#N/A</v>
      </c>
      <c r="F785" s="28" t="e">
        <f>NA()</f>
        <v>#N/A</v>
      </c>
    </row>
    <row r="786" spans="4:6" ht="16.5" customHeight="1" x14ac:dyDescent="0.2">
      <c r="D786" s="25" t="s">
        <v>2497</v>
      </c>
      <c r="E786" s="28" t="e">
        <f>NA()</f>
        <v>#N/A</v>
      </c>
      <c r="F786" s="28" t="e">
        <f>NA()</f>
        <v>#N/A</v>
      </c>
    </row>
    <row r="787" spans="4:6" ht="16.5" customHeight="1" x14ac:dyDescent="0.2">
      <c r="D787" s="25" t="s">
        <v>2498</v>
      </c>
      <c r="E787" s="28" t="e">
        <f>NA()</f>
        <v>#N/A</v>
      </c>
      <c r="F787" s="28" t="e">
        <f>NA()</f>
        <v>#N/A</v>
      </c>
    </row>
    <row r="788" spans="4:6" ht="16.5" customHeight="1" x14ac:dyDescent="0.2">
      <c r="D788" s="25" t="s">
        <v>2499</v>
      </c>
      <c r="E788" s="28" t="e">
        <f>NA()</f>
        <v>#N/A</v>
      </c>
      <c r="F788" s="28" t="e">
        <f>NA()</f>
        <v>#N/A</v>
      </c>
    </row>
    <row r="789" spans="4:6" ht="16.5" customHeight="1" x14ac:dyDescent="0.2">
      <c r="D789" s="25" t="s">
        <v>2500</v>
      </c>
      <c r="E789" s="28" t="e">
        <f>NA()</f>
        <v>#N/A</v>
      </c>
      <c r="F789" s="28" t="e">
        <f>NA()</f>
        <v>#N/A</v>
      </c>
    </row>
    <row r="790" spans="4:6" ht="16.5" customHeight="1" x14ac:dyDescent="0.2">
      <c r="D790" s="25" t="s">
        <v>2501</v>
      </c>
      <c r="E790" s="28" t="e">
        <f>NA()</f>
        <v>#N/A</v>
      </c>
      <c r="F790" s="28" t="e">
        <f>NA()</f>
        <v>#N/A</v>
      </c>
    </row>
    <row r="791" spans="4:6" ht="16.5" customHeight="1" x14ac:dyDescent="0.2">
      <c r="D791" s="25" t="s">
        <v>2502</v>
      </c>
      <c r="E791" s="28" t="e">
        <f>NA()</f>
        <v>#N/A</v>
      </c>
      <c r="F791" s="28" t="e">
        <f>NA()</f>
        <v>#N/A</v>
      </c>
    </row>
    <row r="792" spans="4:6" ht="16.5" customHeight="1" x14ac:dyDescent="0.2">
      <c r="D792" s="25" t="s">
        <v>2503</v>
      </c>
      <c r="E792" s="28" t="e">
        <f>NA()</f>
        <v>#N/A</v>
      </c>
      <c r="F792" s="28" t="e">
        <f>NA()</f>
        <v>#N/A</v>
      </c>
    </row>
    <row r="793" spans="4:6" ht="16.5" customHeight="1" x14ac:dyDescent="0.2">
      <c r="D793" s="25" t="s">
        <v>2504</v>
      </c>
      <c r="E793" s="28" t="e">
        <f>NA()</f>
        <v>#N/A</v>
      </c>
      <c r="F793" s="28" t="e">
        <f>NA()</f>
        <v>#N/A</v>
      </c>
    </row>
    <row r="794" spans="4:6" ht="16.5" customHeight="1" x14ac:dyDescent="0.2">
      <c r="D794" s="25" t="s">
        <v>2505</v>
      </c>
      <c r="E794" s="28" t="e">
        <f>NA()</f>
        <v>#N/A</v>
      </c>
      <c r="F794" s="28" t="e">
        <f>NA()</f>
        <v>#N/A</v>
      </c>
    </row>
    <row r="795" spans="4:6" ht="16.5" customHeight="1" x14ac:dyDescent="0.2">
      <c r="D795" s="25" t="s">
        <v>2506</v>
      </c>
      <c r="E795" s="28" t="e">
        <f>NA()</f>
        <v>#N/A</v>
      </c>
      <c r="F795" s="28" t="e">
        <f>NA()</f>
        <v>#N/A</v>
      </c>
    </row>
    <row r="796" spans="4:6" ht="16.5" customHeight="1" x14ac:dyDescent="0.2">
      <c r="D796" s="25" t="s">
        <v>2507</v>
      </c>
      <c r="E796" s="28" t="e">
        <f>NA()</f>
        <v>#N/A</v>
      </c>
      <c r="F796" s="28" t="e">
        <f>NA()</f>
        <v>#N/A</v>
      </c>
    </row>
    <row r="797" spans="4:6" ht="16.5" customHeight="1" x14ac:dyDescent="0.2">
      <c r="D797" s="25" t="s">
        <v>2508</v>
      </c>
      <c r="E797" s="28" t="e">
        <f>NA()</f>
        <v>#N/A</v>
      </c>
      <c r="F797" s="28" t="e">
        <f>NA()</f>
        <v>#N/A</v>
      </c>
    </row>
    <row r="798" spans="4:6" ht="16.5" customHeight="1" x14ac:dyDescent="0.2">
      <c r="D798" s="25" t="s">
        <v>2509</v>
      </c>
      <c r="E798" s="28" t="e">
        <f>NA()</f>
        <v>#N/A</v>
      </c>
      <c r="F798" s="28" t="e">
        <f>NA()</f>
        <v>#N/A</v>
      </c>
    </row>
    <row r="799" spans="4:6" ht="16.5" customHeight="1" x14ac:dyDescent="0.2">
      <c r="D799" s="25" t="s">
        <v>2510</v>
      </c>
      <c r="E799" s="28" t="e">
        <f>NA()</f>
        <v>#N/A</v>
      </c>
      <c r="F799" s="28" t="e">
        <f>NA()</f>
        <v>#N/A</v>
      </c>
    </row>
    <row r="800" spans="4:6" ht="16.5" customHeight="1" x14ac:dyDescent="0.2">
      <c r="D800" s="25" t="s">
        <v>2511</v>
      </c>
      <c r="E800" s="28" t="e">
        <f>NA()</f>
        <v>#N/A</v>
      </c>
      <c r="F800" s="28" t="e">
        <f>NA()</f>
        <v>#N/A</v>
      </c>
    </row>
    <row r="801" spans="4:6" ht="16.5" customHeight="1" x14ac:dyDescent="0.2">
      <c r="D801" s="25" t="s">
        <v>2512</v>
      </c>
      <c r="E801" s="28" t="e">
        <f>NA()</f>
        <v>#N/A</v>
      </c>
      <c r="F801" s="28" t="e">
        <f>NA()</f>
        <v>#N/A</v>
      </c>
    </row>
    <row r="802" spans="4:6" ht="16.5" customHeight="1" x14ac:dyDescent="0.2">
      <c r="D802" s="25" t="s">
        <v>2513</v>
      </c>
      <c r="E802" s="28" t="e">
        <f>NA()</f>
        <v>#N/A</v>
      </c>
      <c r="F802" s="28" t="e">
        <f>NA()</f>
        <v>#N/A</v>
      </c>
    </row>
    <row r="803" spans="4:6" ht="16.5" customHeight="1" x14ac:dyDescent="0.2">
      <c r="D803" s="25" t="s">
        <v>2514</v>
      </c>
      <c r="E803" s="28" t="e">
        <f>NA()</f>
        <v>#N/A</v>
      </c>
      <c r="F803" s="28" t="e">
        <f>NA()</f>
        <v>#N/A</v>
      </c>
    </row>
    <row r="804" spans="4:6" ht="16.5" customHeight="1" x14ac:dyDescent="0.2">
      <c r="D804" s="25" t="s">
        <v>2515</v>
      </c>
      <c r="E804" s="28" t="e">
        <f>NA()</f>
        <v>#N/A</v>
      </c>
      <c r="F804" s="28" t="e">
        <f>NA()</f>
        <v>#N/A</v>
      </c>
    </row>
    <row r="805" spans="4:6" ht="16.5" customHeight="1" x14ac:dyDescent="0.2">
      <c r="D805" s="25" t="s">
        <v>2516</v>
      </c>
      <c r="E805" s="28" t="e">
        <f>NA()</f>
        <v>#N/A</v>
      </c>
      <c r="F805" s="28" t="e">
        <f>NA()</f>
        <v>#N/A</v>
      </c>
    </row>
    <row r="806" spans="4:6" ht="16.5" customHeight="1" x14ac:dyDescent="0.2">
      <c r="D806" s="25" t="s">
        <v>2517</v>
      </c>
      <c r="E806" s="28" t="e">
        <f>NA()</f>
        <v>#N/A</v>
      </c>
      <c r="F806" s="28" t="e">
        <f>NA()</f>
        <v>#N/A</v>
      </c>
    </row>
    <row r="807" spans="4:6" ht="16.5" customHeight="1" x14ac:dyDescent="0.2">
      <c r="D807" s="25" t="s">
        <v>2518</v>
      </c>
      <c r="E807" s="28" t="e">
        <f>NA()</f>
        <v>#N/A</v>
      </c>
      <c r="F807" s="28" t="e">
        <f>NA()</f>
        <v>#N/A</v>
      </c>
    </row>
    <row r="808" spans="4:6" ht="16.5" customHeight="1" x14ac:dyDescent="0.2">
      <c r="D808" s="25" t="s">
        <v>2519</v>
      </c>
      <c r="E808" s="28" t="e">
        <f>NA()</f>
        <v>#N/A</v>
      </c>
      <c r="F808" s="28" t="e">
        <f>NA()</f>
        <v>#N/A</v>
      </c>
    </row>
    <row r="809" spans="4:6" ht="16.5" customHeight="1" x14ac:dyDescent="0.2">
      <c r="D809" s="25" t="s">
        <v>2520</v>
      </c>
      <c r="E809" s="28" t="e">
        <f>NA()</f>
        <v>#N/A</v>
      </c>
      <c r="F809" s="28" t="e">
        <f>NA()</f>
        <v>#N/A</v>
      </c>
    </row>
    <row r="810" spans="4:6" ht="16.5" customHeight="1" x14ac:dyDescent="0.2">
      <c r="D810" s="25" t="s">
        <v>2521</v>
      </c>
      <c r="E810" s="28" t="e">
        <f>NA()</f>
        <v>#N/A</v>
      </c>
      <c r="F810" s="28" t="e">
        <f>NA()</f>
        <v>#N/A</v>
      </c>
    </row>
    <row r="811" spans="4:6" ht="16.5" customHeight="1" x14ac:dyDescent="0.2">
      <c r="D811" s="25" t="s">
        <v>2522</v>
      </c>
      <c r="E811" s="28" t="e">
        <f>NA()</f>
        <v>#N/A</v>
      </c>
      <c r="F811" s="28" t="e">
        <f>NA()</f>
        <v>#N/A</v>
      </c>
    </row>
    <row r="812" spans="4:6" ht="16.5" customHeight="1" x14ac:dyDescent="0.2">
      <c r="D812" s="25" t="s">
        <v>2523</v>
      </c>
      <c r="E812" s="28" t="e">
        <f>NA()</f>
        <v>#N/A</v>
      </c>
      <c r="F812" s="28" t="e">
        <f>NA()</f>
        <v>#N/A</v>
      </c>
    </row>
    <row r="813" spans="4:6" ht="16.5" customHeight="1" x14ac:dyDescent="0.2">
      <c r="D813" s="25" t="s">
        <v>2524</v>
      </c>
      <c r="E813" s="28" t="e">
        <f>NA()</f>
        <v>#N/A</v>
      </c>
      <c r="F813" s="28" t="e">
        <f>NA()</f>
        <v>#N/A</v>
      </c>
    </row>
    <row r="814" spans="4:6" ht="16.5" customHeight="1" x14ac:dyDescent="0.2">
      <c r="D814" s="25" t="s">
        <v>2525</v>
      </c>
      <c r="E814" s="28" t="e">
        <f>NA()</f>
        <v>#N/A</v>
      </c>
      <c r="F814" s="28" t="e">
        <f>NA()</f>
        <v>#N/A</v>
      </c>
    </row>
    <row r="815" spans="4:6" ht="16.5" customHeight="1" x14ac:dyDescent="0.2">
      <c r="D815" s="25" t="s">
        <v>2526</v>
      </c>
      <c r="E815" s="28" t="e">
        <f>NA()</f>
        <v>#N/A</v>
      </c>
      <c r="F815" s="28" t="e">
        <f>NA()</f>
        <v>#N/A</v>
      </c>
    </row>
    <row r="816" spans="4:6" ht="16.5" customHeight="1" x14ac:dyDescent="0.2">
      <c r="D816" s="25" t="s">
        <v>2527</v>
      </c>
      <c r="E816" s="28" t="e">
        <f>NA()</f>
        <v>#N/A</v>
      </c>
      <c r="F816" s="28" t="e">
        <f>NA()</f>
        <v>#N/A</v>
      </c>
    </row>
    <row r="817" spans="4:6" ht="16.5" customHeight="1" x14ac:dyDescent="0.2">
      <c r="D817" s="25" t="s">
        <v>2528</v>
      </c>
      <c r="E817" s="28" t="e">
        <f>NA()</f>
        <v>#N/A</v>
      </c>
      <c r="F817" s="28" t="e">
        <f>NA()</f>
        <v>#N/A</v>
      </c>
    </row>
    <row r="818" spans="4:6" ht="16.5" customHeight="1" x14ac:dyDescent="0.2">
      <c r="D818" s="25" t="s">
        <v>2529</v>
      </c>
      <c r="E818" s="28" t="e">
        <f>NA()</f>
        <v>#N/A</v>
      </c>
      <c r="F818" s="28" t="e">
        <f>NA()</f>
        <v>#N/A</v>
      </c>
    </row>
    <row r="819" spans="4:6" ht="16.5" customHeight="1" x14ac:dyDescent="0.2">
      <c r="D819" s="25" t="s">
        <v>2530</v>
      </c>
      <c r="E819" s="28" t="e">
        <f>NA()</f>
        <v>#N/A</v>
      </c>
      <c r="F819" s="28" t="e">
        <f>NA()</f>
        <v>#N/A</v>
      </c>
    </row>
    <row r="820" spans="4:6" ht="16.5" customHeight="1" x14ac:dyDescent="0.2">
      <c r="D820" s="25" t="s">
        <v>2531</v>
      </c>
      <c r="E820" s="28" t="e">
        <f>NA()</f>
        <v>#N/A</v>
      </c>
      <c r="F820" s="28" t="e">
        <f>NA()</f>
        <v>#N/A</v>
      </c>
    </row>
    <row r="821" spans="4:6" ht="16.5" customHeight="1" x14ac:dyDescent="0.2">
      <c r="D821" s="25" t="s">
        <v>2532</v>
      </c>
      <c r="E821" s="28" t="e">
        <f>NA()</f>
        <v>#N/A</v>
      </c>
      <c r="F821" s="28" t="e">
        <f>NA()</f>
        <v>#N/A</v>
      </c>
    </row>
    <row r="822" spans="4:6" ht="16.5" customHeight="1" x14ac:dyDescent="0.2">
      <c r="D822" s="25" t="s">
        <v>2533</v>
      </c>
      <c r="E822" s="28" t="e">
        <f>NA()</f>
        <v>#N/A</v>
      </c>
      <c r="F822" s="28" t="e">
        <f>NA()</f>
        <v>#N/A</v>
      </c>
    </row>
    <row r="823" spans="4:6" ht="16.5" customHeight="1" x14ac:dyDescent="0.2">
      <c r="D823" s="25" t="s">
        <v>2534</v>
      </c>
      <c r="E823" s="28" t="e">
        <f>NA()</f>
        <v>#N/A</v>
      </c>
      <c r="F823" s="28" t="e">
        <f>NA()</f>
        <v>#N/A</v>
      </c>
    </row>
    <row r="824" spans="4:6" ht="16.5" customHeight="1" x14ac:dyDescent="0.2">
      <c r="D824" s="25" t="s">
        <v>2535</v>
      </c>
      <c r="E824" s="28" t="e">
        <f>NA()</f>
        <v>#N/A</v>
      </c>
      <c r="F824" s="28" t="e">
        <f>NA()</f>
        <v>#N/A</v>
      </c>
    </row>
    <row r="825" spans="4:6" ht="16.5" customHeight="1" x14ac:dyDescent="0.2">
      <c r="D825" s="25" t="s">
        <v>2536</v>
      </c>
      <c r="E825" s="28" t="e">
        <f>NA()</f>
        <v>#N/A</v>
      </c>
      <c r="F825" s="28" t="e">
        <f>NA()</f>
        <v>#N/A</v>
      </c>
    </row>
    <row r="826" spans="4:6" ht="16.5" customHeight="1" x14ac:dyDescent="0.2">
      <c r="D826" s="25" t="s">
        <v>2537</v>
      </c>
      <c r="E826" s="28" t="e">
        <f>NA()</f>
        <v>#N/A</v>
      </c>
      <c r="F826" s="28" t="e">
        <f>NA()</f>
        <v>#N/A</v>
      </c>
    </row>
    <row r="827" spans="4:6" ht="16.5" customHeight="1" x14ac:dyDescent="0.2">
      <c r="D827" s="25" t="s">
        <v>2538</v>
      </c>
      <c r="E827" s="28" t="e">
        <f>NA()</f>
        <v>#N/A</v>
      </c>
      <c r="F827" s="28" t="e">
        <f>NA()</f>
        <v>#N/A</v>
      </c>
    </row>
    <row r="828" spans="4:6" ht="16.5" customHeight="1" x14ac:dyDescent="0.2">
      <c r="D828" s="25" t="s">
        <v>2539</v>
      </c>
      <c r="E828" s="28" t="e">
        <f>NA()</f>
        <v>#N/A</v>
      </c>
      <c r="F828" s="28" t="e">
        <f>NA()</f>
        <v>#N/A</v>
      </c>
    </row>
    <row r="829" spans="4:6" ht="16.5" customHeight="1" x14ac:dyDescent="0.2">
      <c r="D829" s="25" t="s">
        <v>2540</v>
      </c>
      <c r="E829" s="28" t="e">
        <f>NA()</f>
        <v>#N/A</v>
      </c>
      <c r="F829" s="28" t="e">
        <f>NA()</f>
        <v>#N/A</v>
      </c>
    </row>
    <row r="830" spans="4:6" ht="16.5" customHeight="1" x14ac:dyDescent="0.2">
      <c r="D830" s="25" t="s">
        <v>2541</v>
      </c>
      <c r="E830" s="28" t="e">
        <f>NA()</f>
        <v>#N/A</v>
      </c>
      <c r="F830" s="28" t="e">
        <f>NA()</f>
        <v>#N/A</v>
      </c>
    </row>
    <row r="831" spans="4:6" ht="16.5" customHeight="1" x14ac:dyDescent="0.2">
      <c r="D831" s="25" t="s">
        <v>2542</v>
      </c>
      <c r="E831" s="28" t="e">
        <f>NA()</f>
        <v>#N/A</v>
      </c>
      <c r="F831" s="28" t="e">
        <f>NA()</f>
        <v>#N/A</v>
      </c>
    </row>
    <row r="832" spans="4:6" ht="16.5" customHeight="1" x14ac:dyDescent="0.2">
      <c r="D832" s="25" t="s">
        <v>2543</v>
      </c>
      <c r="E832" s="28" t="e">
        <f>NA()</f>
        <v>#N/A</v>
      </c>
      <c r="F832" s="28" t="e">
        <f>NA()</f>
        <v>#N/A</v>
      </c>
    </row>
    <row r="833" spans="4:6" ht="16.5" customHeight="1" x14ac:dyDescent="0.2">
      <c r="D833" s="25" t="s">
        <v>2544</v>
      </c>
      <c r="E833" s="28" t="e">
        <f>NA()</f>
        <v>#N/A</v>
      </c>
      <c r="F833" s="28" t="e">
        <f>NA()</f>
        <v>#N/A</v>
      </c>
    </row>
    <row r="834" spans="4:6" ht="16.5" customHeight="1" x14ac:dyDescent="0.2">
      <c r="D834" s="25" t="s">
        <v>2545</v>
      </c>
      <c r="E834" s="28" t="e">
        <f>NA()</f>
        <v>#N/A</v>
      </c>
      <c r="F834" s="28" t="e">
        <f>NA()</f>
        <v>#N/A</v>
      </c>
    </row>
    <row r="835" spans="4:6" ht="16.5" customHeight="1" x14ac:dyDescent="0.2">
      <c r="D835" s="25" t="s">
        <v>2546</v>
      </c>
      <c r="E835" s="28" t="e">
        <f>NA()</f>
        <v>#N/A</v>
      </c>
      <c r="F835" s="28" t="e">
        <f>NA()</f>
        <v>#N/A</v>
      </c>
    </row>
    <row r="836" spans="4:6" ht="16.5" customHeight="1" x14ac:dyDescent="0.2">
      <c r="D836" s="25" t="s">
        <v>2547</v>
      </c>
      <c r="E836" s="28" t="e">
        <f>NA()</f>
        <v>#N/A</v>
      </c>
      <c r="F836" s="28" t="e">
        <f>NA()</f>
        <v>#N/A</v>
      </c>
    </row>
    <row r="837" spans="4:6" ht="16.5" customHeight="1" x14ac:dyDescent="0.2">
      <c r="D837" s="25" t="s">
        <v>2548</v>
      </c>
      <c r="E837" s="28" t="e">
        <f>NA()</f>
        <v>#N/A</v>
      </c>
      <c r="F837" s="28" t="e">
        <f>NA()</f>
        <v>#N/A</v>
      </c>
    </row>
    <row r="838" spans="4:6" ht="16.5" customHeight="1" x14ac:dyDescent="0.2">
      <c r="D838" s="25" t="s">
        <v>2549</v>
      </c>
      <c r="E838" s="28" t="e">
        <f>NA()</f>
        <v>#N/A</v>
      </c>
      <c r="F838" s="28" t="e">
        <f>NA()</f>
        <v>#N/A</v>
      </c>
    </row>
    <row r="839" spans="4:6" ht="16.5" customHeight="1" x14ac:dyDescent="0.2">
      <c r="D839" s="25" t="s">
        <v>2550</v>
      </c>
      <c r="E839" s="28" t="e">
        <f>NA()</f>
        <v>#N/A</v>
      </c>
      <c r="F839" s="28" t="e">
        <f>NA()</f>
        <v>#N/A</v>
      </c>
    </row>
    <row r="840" spans="4:6" ht="16.5" customHeight="1" x14ac:dyDescent="0.2">
      <c r="D840" s="25" t="s">
        <v>2551</v>
      </c>
      <c r="E840" s="28" t="e">
        <f>NA()</f>
        <v>#N/A</v>
      </c>
      <c r="F840" s="28" t="e">
        <f>NA()</f>
        <v>#N/A</v>
      </c>
    </row>
    <row r="841" spans="4:6" ht="16.5" customHeight="1" x14ac:dyDescent="0.2">
      <c r="D841" s="25" t="s">
        <v>2552</v>
      </c>
      <c r="E841" s="28" t="e">
        <f>NA()</f>
        <v>#N/A</v>
      </c>
      <c r="F841" s="28" t="e">
        <f>NA()</f>
        <v>#N/A</v>
      </c>
    </row>
    <row r="842" spans="4:6" ht="16.5" customHeight="1" x14ac:dyDescent="0.2">
      <c r="D842" s="25" t="s">
        <v>2553</v>
      </c>
      <c r="E842" s="28" t="e">
        <f>NA()</f>
        <v>#N/A</v>
      </c>
      <c r="F842" s="28" t="e">
        <f>NA()</f>
        <v>#N/A</v>
      </c>
    </row>
    <row r="843" spans="4:6" ht="16.5" customHeight="1" x14ac:dyDescent="0.2">
      <c r="D843" s="25" t="s">
        <v>2554</v>
      </c>
      <c r="E843" s="28" t="e">
        <f>NA()</f>
        <v>#N/A</v>
      </c>
      <c r="F843" s="28" t="e">
        <f>NA()</f>
        <v>#N/A</v>
      </c>
    </row>
    <row r="844" spans="4:6" ht="16.5" customHeight="1" x14ac:dyDescent="0.2">
      <c r="D844" s="25" t="s">
        <v>2555</v>
      </c>
      <c r="E844" s="28" t="e">
        <f>NA()</f>
        <v>#N/A</v>
      </c>
      <c r="F844" s="28" t="e">
        <f>NA()</f>
        <v>#N/A</v>
      </c>
    </row>
    <row r="845" spans="4:6" ht="16.5" customHeight="1" x14ac:dyDescent="0.2">
      <c r="D845" s="25" t="s">
        <v>2556</v>
      </c>
      <c r="E845" s="28" t="e">
        <f>NA()</f>
        <v>#N/A</v>
      </c>
      <c r="F845" s="28" t="e">
        <f>NA()</f>
        <v>#N/A</v>
      </c>
    </row>
    <row r="846" spans="4:6" ht="16.5" customHeight="1" x14ac:dyDescent="0.2">
      <c r="D846" s="25" t="s">
        <v>2557</v>
      </c>
      <c r="E846" s="28" t="e">
        <f>NA()</f>
        <v>#N/A</v>
      </c>
      <c r="F846" s="28" t="e">
        <f>NA()</f>
        <v>#N/A</v>
      </c>
    </row>
    <row r="847" spans="4:6" ht="16.5" customHeight="1" x14ac:dyDescent="0.2">
      <c r="D847" s="25" t="s">
        <v>2558</v>
      </c>
      <c r="E847" s="28" t="e">
        <f>NA()</f>
        <v>#N/A</v>
      </c>
      <c r="F847" s="28" t="e">
        <f>NA()</f>
        <v>#N/A</v>
      </c>
    </row>
    <row r="848" spans="4:6" ht="16.5" customHeight="1" x14ac:dyDescent="0.2">
      <c r="D848" s="25" t="s">
        <v>2559</v>
      </c>
      <c r="E848" s="28" t="e">
        <f>NA()</f>
        <v>#N/A</v>
      </c>
      <c r="F848" s="28" t="e">
        <f>NA()</f>
        <v>#N/A</v>
      </c>
    </row>
    <row r="849" spans="4:6" ht="16.5" customHeight="1" x14ac:dyDescent="0.2">
      <c r="D849" s="25" t="s">
        <v>2560</v>
      </c>
      <c r="E849" s="28" t="e">
        <f>NA()</f>
        <v>#N/A</v>
      </c>
      <c r="F849" s="28" t="e">
        <f>NA()</f>
        <v>#N/A</v>
      </c>
    </row>
    <row r="850" spans="4:6" ht="16.5" customHeight="1" x14ac:dyDescent="0.2">
      <c r="D850" s="25" t="s">
        <v>2561</v>
      </c>
      <c r="E850" s="28" t="e">
        <f>NA()</f>
        <v>#N/A</v>
      </c>
      <c r="F850" s="28" t="e">
        <f>NA()</f>
        <v>#N/A</v>
      </c>
    </row>
    <row r="851" spans="4:6" ht="16.5" customHeight="1" x14ac:dyDescent="0.2">
      <c r="D851" s="25" t="s">
        <v>2562</v>
      </c>
      <c r="E851" s="28" t="e">
        <f>NA()</f>
        <v>#N/A</v>
      </c>
      <c r="F851" s="28" t="e">
        <f>NA()</f>
        <v>#N/A</v>
      </c>
    </row>
    <row r="852" spans="4:6" ht="16.5" customHeight="1" x14ac:dyDescent="0.2">
      <c r="D852" s="25" t="s">
        <v>2563</v>
      </c>
      <c r="E852" s="28" t="e">
        <f>NA()</f>
        <v>#N/A</v>
      </c>
      <c r="F852" s="28" t="e">
        <f>NA()</f>
        <v>#N/A</v>
      </c>
    </row>
    <row r="853" spans="4:6" ht="16.5" customHeight="1" x14ac:dyDescent="0.2">
      <c r="D853" s="25" t="s">
        <v>2564</v>
      </c>
      <c r="E853" s="28" t="e">
        <f>NA()</f>
        <v>#N/A</v>
      </c>
      <c r="F853" s="28" t="e">
        <f>NA()</f>
        <v>#N/A</v>
      </c>
    </row>
    <row r="854" spans="4:6" ht="16.5" customHeight="1" x14ac:dyDescent="0.2">
      <c r="D854" s="25" t="s">
        <v>2565</v>
      </c>
      <c r="E854" s="28" t="e">
        <f>NA()</f>
        <v>#N/A</v>
      </c>
      <c r="F854" s="28" t="e">
        <f>NA()</f>
        <v>#N/A</v>
      </c>
    </row>
    <row r="855" spans="4:6" ht="16.5" customHeight="1" x14ac:dyDescent="0.2">
      <c r="D855" s="25" t="s">
        <v>2566</v>
      </c>
      <c r="E855" s="28" t="e">
        <f>NA()</f>
        <v>#N/A</v>
      </c>
      <c r="F855" s="28" t="e">
        <f>NA()</f>
        <v>#N/A</v>
      </c>
    </row>
    <row r="856" spans="4:6" ht="16.5" customHeight="1" x14ac:dyDescent="0.2">
      <c r="D856" s="25" t="s">
        <v>2567</v>
      </c>
      <c r="E856" s="28" t="e">
        <f>NA()</f>
        <v>#N/A</v>
      </c>
      <c r="F856" s="28" t="e">
        <f>NA()</f>
        <v>#N/A</v>
      </c>
    </row>
    <row r="857" spans="4:6" ht="16.5" customHeight="1" x14ac:dyDescent="0.2">
      <c r="D857" s="25" t="s">
        <v>2568</v>
      </c>
      <c r="E857" s="28" t="e">
        <f>NA()</f>
        <v>#N/A</v>
      </c>
      <c r="F857" s="28" t="e">
        <f>NA()</f>
        <v>#N/A</v>
      </c>
    </row>
    <row r="858" spans="4:6" ht="16.5" customHeight="1" x14ac:dyDescent="0.2">
      <c r="D858" s="25" t="s">
        <v>2569</v>
      </c>
      <c r="E858" s="28" t="e">
        <f>NA()</f>
        <v>#N/A</v>
      </c>
      <c r="F858" s="28" t="e">
        <f>NA()</f>
        <v>#N/A</v>
      </c>
    </row>
    <row r="859" spans="4:6" ht="16.5" customHeight="1" x14ac:dyDescent="0.2">
      <c r="D859" s="25" t="s">
        <v>2570</v>
      </c>
      <c r="E859" s="28" t="e">
        <f>NA()</f>
        <v>#N/A</v>
      </c>
      <c r="F859" s="28" t="e">
        <f>NA()</f>
        <v>#N/A</v>
      </c>
    </row>
    <row r="860" spans="4:6" ht="16.5" customHeight="1" x14ac:dyDescent="0.2">
      <c r="D860" s="25" t="s">
        <v>2571</v>
      </c>
      <c r="E860" s="28" t="e">
        <f>NA()</f>
        <v>#N/A</v>
      </c>
      <c r="F860" s="28" t="e">
        <f>NA()</f>
        <v>#N/A</v>
      </c>
    </row>
    <row r="861" spans="4:6" ht="16.5" customHeight="1" x14ac:dyDescent="0.2">
      <c r="D861" s="25" t="s">
        <v>2572</v>
      </c>
      <c r="E861" s="28" t="e">
        <f>NA()</f>
        <v>#N/A</v>
      </c>
      <c r="F861" s="28" t="e">
        <f>NA()</f>
        <v>#N/A</v>
      </c>
    </row>
    <row r="862" spans="4:6" ht="16.5" customHeight="1" x14ac:dyDescent="0.2">
      <c r="D862" s="25" t="s">
        <v>2573</v>
      </c>
      <c r="E862" s="28" t="e">
        <f>NA()</f>
        <v>#N/A</v>
      </c>
      <c r="F862" s="28" t="e">
        <f>NA()</f>
        <v>#N/A</v>
      </c>
    </row>
    <row r="863" spans="4:6" ht="16.5" customHeight="1" x14ac:dyDescent="0.2">
      <c r="D863" s="25" t="s">
        <v>2574</v>
      </c>
      <c r="E863" s="28" t="e">
        <f>NA()</f>
        <v>#N/A</v>
      </c>
      <c r="F863" s="28" t="e">
        <f>NA()</f>
        <v>#N/A</v>
      </c>
    </row>
    <row r="864" spans="4:6" ht="16.5" customHeight="1" x14ac:dyDescent="0.2">
      <c r="D864" s="25" t="s">
        <v>2575</v>
      </c>
      <c r="E864" s="28" t="e">
        <f>NA()</f>
        <v>#N/A</v>
      </c>
      <c r="F864" s="28" t="e">
        <f>NA()</f>
        <v>#N/A</v>
      </c>
    </row>
    <row r="865" spans="4:6" ht="16.5" customHeight="1" x14ac:dyDescent="0.2">
      <c r="D865" s="25" t="s">
        <v>2576</v>
      </c>
      <c r="E865" s="28" t="e">
        <f>NA()</f>
        <v>#N/A</v>
      </c>
      <c r="F865" s="28" t="e">
        <f>NA()</f>
        <v>#N/A</v>
      </c>
    </row>
    <row r="866" spans="4:6" ht="16.5" customHeight="1" x14ac:dyDescent="0.2">
      <c r="D866" s="25" t="s">
        <v>2577</v>
      </c>
      <c r="E866" s="28" t="e">
        <f>NA()</f>
        <v>#N/A</v>
      </c>
      <c r="F866" s="28" t="e">
        <f>NA()</f>
        <v>#N/A</v>
      </c>
    </row>
    <row r="867" spans="4:6" ht="16.5" customHeight="1" x14ac:dyDescent="0.2">
      <c r="D867" s="25" t="s">
        <v>2578</v>
      </c>
      <c r="E867" s="28" t="e">
        <f>NA()</f>
        <v>#N/A</v>
      </c>
      <c r="F867" s="28" t="e">
        <f>NA()</f>
        <v>#N/A</v>
      </c>
    </row>
    <row r="868" spans="4:6" ht="16.5" customHeight="1" x14ac:dyDescent="0.2">
      <c r="D868" s="25" t="s">
        <v>2579</v>
      </c>
      <c r="E868" s="28" t="e">
        <f>NA()</f>
        <v>#N/A</v>
      </c>
      <c r="F868" s="28" t="e">
        <f>NA()</f>
        <v>#N/A</v>
      </c>
    </row>
    <row r="869" spans="4:6" ht="16.5" customHeight="1" x14ac:dyDescent="0.2">
      <c r="D869" s="25" t="s">
        <v>2580</v>
      </c>
      <c r="E869" s="28" t="e">
        <f>NA()</f>
        <v>#N/A</v>
      </c>
      <c r="F869" s="28" t="e">
        <f>NA()</f>
        <v>#N/A</v>
      </c>
    </row>
    <row r="870" spans="4:6" ht="16.5" customHeight="1" x14ac:dyDescent="0.2">
      <c r="D870" s="25" t="s">
        <v>2581</v>
      </c>
      <c r="E870" s="28" t="e">
        <f>NA()</f>
        <v>#N/A</v>
      </c>
      <c r="F870" s="28" t="e">
        <f>NA()</f>
        <v>#N/A</v>
      </c>
    </row>
    <row r="871" spans="4:6" ht="16.5" customHeight="1" x14ac:dyDescent="0.2">
      <c r="D871" s="25" t="s">
        <v>2582</v>
      </c>
      <c r="E871" s="28" t="e">
        <f>NA()</f>
        <v>#N/A</v>
      </c>
      <c r="F871" s="28" t="e">
        <f>NA()</f>
        <v>#N/A</v>
      </c>
    </row>
    <row r="872" spans="4:6" ht="16.5" customHeight="1" x14ac:dyDescent="0.2">
      <c r="D872" s="25" t="s">
        <v>2583</v>
      </c>
      <c r="E872" s="28" t="e">
        <f>NA()</f>
        <v>#N/A</v>
      </c>
      <c r="F872" s="28" t="e">
        <f>NA()</f>
        <v>#N/A</v>
      </c>
    </row>
    <row r="873" spans="4:6" ht="16.5" customHeight="1" x14ac:dyDescent="0.2">
      <c r="D873" s="25" t="s">
        <v>2584</v>
      </c>
      <c r="E873" s="28" t="e">
        <f>NA()</f>
        <v>#N/A</v>
      </c>
      <c r="F873" s="28" t="e">
        <f>NA()</f>
        <v>#N/A</v>
      </c>
    </row>
    <row r="874" spans="4:6" ht="16.5" customHeight="1" x14ac:dyDescent="0.2">
      <c r="D874" s="25" t="s">
        <v>2585</v>
      </c>
      <c r="E874" s="28" t="e">
        <f>NA()</f>
        <v>#N/A</v>
      </c>
      <c r="F874" s="28" t="e">
        <f>NA()</f>
        <v>#N/A</v>
      </c>
    </row>
    <row r="875" spans="4:6" ht="16.5" customHeight="1" x14ac:dyDescent="0.2">
      <c r="D875" s="25" t="s">
        <v>2586</v>
      </c>
      <c r="E875" s="28" t="e">
        <f>NA()</f>
        <v>#N/A</v>
      </c>
      <c r="F875" s="28" t="e">
        <f>NA()</f>
        <v>#N/A</v>
      </c>
    </row>
    <row r="876" spans="4:6" ht="16.5" customHeight="1" x14ac:dyDescent="0.2">
      <c r="D876" s="25" t="s">
        <v>2587</v>
      </c>
      <c r="E876" s="28" t="e">
        <f>NA()</f>
        <v>#N/A</v>
      </c>
      <c r="F876" s="28" t="e">
        <f>NA()</f>
        <v>#N/A</v>
      </c>
    </row>
    <row r="877" spans="4:6" ht="16.5" customHeight="1" x14ac:dyDescent="0.2">
      <c r="D877" s="25" t="s">
        <v>2588</v>
      </c>
      <c r="E877" s="28" t="e">
        <f>NA()</f>
        <v>#N/A</v>
      </c>
      <c r="F877" s="28" t="e">
        <f>NA()</f>
        <v>#N/A</v>
      </c>
    </row>
    <row r="878" spans="4:6" ht="16.5" customHeight="1" x14ac:dyDescent="0.2">
      <c r="D878" s="25" t="s">
        <v>2589</v>
      </c>
      <c r="E878" s="28" t="e">
        <f>NA()</f>
        <v>#N/A</v>
      </c>
      <c r="F878" s="28" t="e">
        <f>NA()</f>
        <v>#N/A</v>
      </c>
    </row>
    <row r="879" spans="4:6" ht="16.5" customHeight="1" x14ac:dyDescent="0.2">
      <c r="D879" s="25" t="s">
        <v>2590</v>
      </c>
      <c r="E879" s="28" t="e">
        <f>NA()</f>
        <v>#N/A</v>
      </c>
      <c r="F879" s="28" t="e">
        <f>NA()</f>
        <v>#N/A</v>
      </c>
    </row>
    <row r="880" spans="4:6" ht="16.5" customHeight="1" x14ac:dyDescent="0.2">
      <c r="D880" s="25" t="s">
        <v>2591</v>
      </c>
      <c r="E880" s="28" t="e">
        <f>NA()</f>
        <v>#N/A</v>
      </c>
      <c r="F880" s="28" t="e">
        <f>NA()</f>
        <v>#N/A</v>
      </c>
    </row>
    <row r="881" spans="4:6" ht="16.5" customHeight="1" x14ac:dyDescent="0.2">
      <c r="D881" s="25" t="s">
        <v>2592</v>
      </c>
      <c r="E881" s="28" t="e">
        <f>NA()</f>
        <v>#N/A</v>
      </c>
      <c r="F881" s="28" t="e">
        <f>NA()</f>
        <v>#N/A</v>
      </c>
    </row>
    <row r="882" spans="4:6" ht="16.5" customHeight="1" x14ac:dyDescent="0.2">
      <c r="D882" s="25" t="s">
        <v>2593</v>
      </c>
      <c r="E882" s="28" t="e">
        <f>NA()</f>
        <v>#N/A</v>
      </c>
      <c r="F882" s="28" t="e">
        <f>NA()</f>
        <v>#N/A</v>
      </c>
    </row>
    <row r="883" spans="4:6" ht="16.5" customHeight="1" x14ac:dyDescent="0.2">
      <c r="D883" s="25" t="s">
        <v>2594</v>
      </c>
      <c r="E883" s="28" t="e">
        <f>NA()</f>
        <v>#N/A</v>
      </c>
      <c r="F883" s="28" t="e">
        <f>NA()</f>
        <v>#N/A</v>
      </c>
    </row>
    <row r="884" spans="4:6" ht="16.5" customHeight="1" x14ac:dyDescent="0.2">
      <c r="D884" s="25" t="s">
        <v>2595</v>
      </c>
      <c r="E884" s="28" t="e">
        <f>NA()</f>
        <v>#N/A</v>
      </c>
      <c r="F884" s="28" t="e">
        <f>NA()</f>
        <v>#N/A</v>
      </c>
    </row>
    <row r="885" spans="4:6" ht="16.5" customHeight="1" x14ac:dyDescent="0.2">
      <c r="D885" s="25" t="s">
        <v>2596</v>
      </c>
      <c r="E885" s="28" t="e">
        <f>NA()</f>
        <v>#N/A</v>
      </c>
      <c r="F885" s="28" t="e">
        <f>NA()</f>
        <v>#N/A</v>
      </c>
    </row>
    <row r="886" spans="4:6" ht="16.5" customHeight="1" x14ac:dyDescent="0.2">
      <c r="D886" s="25" t="s">
        <v>2597</v>
      </c>
      <c r="E886" s="28" t="e">
        <f>NA()</f>
        <v>#N/A</v>
      </c>
      <c r="F886" s="28" t="e">
        <f>NA()</f>
        <v>#N/A</v>
      </c>
    </row>
    <row r="887" spans="4:6" ht="16.5" customHeight="1" x14ac:dyDescent="0.2">
      <c r="D887" s="25" t="s">
        <v>2598</v>
      </c>
      <c r="E887" s="28" t="e">
        <f>NA()</f>
        <v>#N/A</v>
      </c>
      <c r="F887" s="28" t="e">
        <f>NA()</f>
        <v>#N/A</v>
      </c>
    </row>
    <row r="888" spans="4:6" ht="16.5" customHeight="1" x14ac:dyDescent="0.2">
      <c r="D888" s="25" t="s">
        <v>2599</v>
      </c>
      <c r="E888" s="28" t="e">
        <f>NA()</f>
        <v>#N/A</v>
      </c>
      <c r="F888" s="28" t="e">
        <f>NA()</f>
        <v>#N/A</v>
      </c>
    </row>
    <row r="889" spans="4:6" ht="16.5" customHeight="1" x14ac:dyDescent="0.2">
      <c r="D889" s="25" t="s">
        <v>2600</v>
      </c>
      <c r="E889" s="28" t="e">
        <f>NA()</f>
        <v>#N/A</v>
      </c>
      <c r="F889" s="28" t="e">
        <f>NA()</f>
        <v>#N/A</v>
      </c>
    </row>
    <row r="890" spans="4:6" ht="16.5" customHeight="1" x14ac:dyDescent="0.2">
      <c r="D890" s="25" t="s">
        <v>2601</v>
      </c>
      <c r="E890" s="28" t="e">
        <f>NA()</f>
        <v>#N/A</v>
      </c>
      <c r="F890" s="28" t="e">
        <f>NA()</f>
        <v>#N/A</v>
      </c>
    </row>
    <row r="891" spans="4:6" ht="16.5" customHeight="1" x14ac:dyDescent="0.2">
      <c r="D891" s="25" t="s">
        <v>2602</v>
      </c>
      <c r="E891" s="28" t="e">
        <f>NA()</f>
        <v>#N/A</v>
      </c>
      <c r="F891" s="28" t="e">
        <f>NA()</f>
        <v>#N/A</v>
      </c>
    </row>
    <row r="892" spans="4:6" ht="16.5" customHeight="1" x14ac:dyDescent="0.2">
      <c r="D892" s="25" t="s">
        <v>2603</v>
      </c>
      <c r="E892" s="28" t="e">
        <f>NA()</f>
        <v>#N/A</v>
      </c>
      <c r="F892" s="28" t="e">
        <f>NA()</f>
        <v>#N/A</v>
      </c>
    </row>
    <row r="893" spans="4:6" ht="16.5" customHeight="1" x14ac:dyDescent="0.2">
      <c r="D893" s="25" t="s">
        <v>2604</v>
      </c>
      <c r="E893" s="28" t="e">
        <f>NA()</f>
        <v>#N/A</v>
      </c>
      <c r="F893" s="28" t="e">
        <f>NA()</f>
        <v>#N/A</v>
      </c>
    </row>
    <row r="894" spans="4:6" ht="16.5" customHeight="1" x14ac:dyDescent="0.2">
      <c r="D894" s="25" t="s">
        <v>2605</v>
      </c>
      <c r="E894" s="28" t="e">
        <f>NA()</f>
        <v>#N/A</v>
      </c>
      <c r="F894" s="28" t="e">
        <f>NA()</f>
        <v>#N/A</v>
      </c>
    </row>
    <row r="895" spans="4:6" ht="16.5" customHeight="1" x14ac:dyDescent="0.2">
      <c r="D895" s="25" t="s">
        <v>2606</v>
      </c>
      <c r="E895" s="28" t="e">
        <f>NA()</f>
        <v>#N/A</v>
      </c>
      <c r="F895" s="28" t="e">
        <f>NA()</f>
        <v>#N/A</v>
      </c>
    </row>
    <row r="896" spans="4:6" ht="16.5" customHeight="1" x14ac:dyDescent="0.2">
      <c r="D896" s="25" t="s">
        <v>2607</v>
      </c>
      <c r="E896" s="28" t="e">
        <f>NA()</f>
        <v>#N/A</v>
      </c>
      <c r="F896" s="28" t="e">
        <f>NA()</f>
        <v>#N/A</v>
      </c>
    </row>
    <row r="897" spans="4:6" ht="16.5" customHeight="1" x14ac:dyDescent="0.2">
      <c r="D897" s="25" t="s">
        <v>2608</v>
      </c>
      <c r="E897" s="28" t="e">
        <f>NA()</f>
        <v>#N/A</v>
      </c>
      <c r="F897" s="28" t="e">
        <f>NA()</f>
        <v>#N/A</v>
      </c>
    </row>
    <row r="898" spans="4:6" ht="16.5" customHeight="1" x14ac:dyDescent="0.2">
      <c r="D898" s="25" t="s">
        <v>2609</v>
      </c>
      <c r="E898" s="28" t="e">
        <f>NA()</f>
        <v>#N/A</v>
      </c>
      <c r="F898" s="28" t="e">
        <f>NA()</f>
        <v>#N/A</v>
      </c>
    </row>
    <row r="899" spans="4:6" ht="16.5" customHeight="1" x14ac:dyDescent="0.2">
      <c r="D899" s="25" t="s">
        <v>2610</v>
      </c>
      <c r="E899" s="28" t="e">
        <f>NA()</f>
        <v>#N/A</v>
      </c>
      <c r="F899" s="28" t="e">
        <f>NA()</f>
        <v>#N/A</v>
      </c>
    </row>
    <row r="900" spans="4:6" ht="16.5" customHeight="1" x14ac:dyDescent="0.2">
      <c r="D900" s="25" t="s">
        <v>2611</v>
      </c>
      <c r="E900" s="28" t="e">
        <f>NA()</f>
        <v>#N/A</v>
      </c>
      <c r="F900" s="28" t="e">
        <f>NA()</f>
        <v>#N/A</v>
      </c>
    </row>
    <row r="901" spans="4:6" ht="16.5" customHeight="1" x14ac:dyDescent="0.2">
      <c r="D901" s="25" t="s">
        <v>2612</v>
      </c>
      <c r="E901" s="28" t="e">
        <f>NA()</f>
        <v>#N/A</v>
      </c>
      <c r="F901" s="28" t="e">
        <f>NA()</f>
        <v>#N/A</v>
      </c>
    </row>
    <row r="902" spans="4:6" ht="16.5" customHeight="1" x14ac:dyDescent="0.2">
      <c r="D902" s="25" t="s">
        <v>2613</v>
      </c>
      <c r="E902" s="28" t="e">
        <f>NA()</f>
        <v>#N/A</v>
      </c>
      <c r="F902" s="28" t="e">
        <f>NA()</f>
        <v>#N/A</v>
      </c>
    </row>
    <row r="903" spans="4:6" ht="16.5" customHeight="1" x14ac:dyDescent="0.2">
      <c r="D903" s="25" t="s">
        <v>2614</v>
      </c>
      <c r="E903" s="28" t="e">
        <f>NA()</f>
        <v>#N/A</v>
      </c>
      <c r="F903" s="28" t="e">
        <f>NA()</f>
        <v>#N/A</v>
      </c>
    </row>
    <row r="904" spans="4:6" ht="16.5" customHeight="1" x14ac:dyDescent="0.2">
      <c r="D904" s="25" t="s">
        <v>2615</v>
      </c>
      <c r="E904" s="28" t="e">
        <f>NA()</f>
        <v>#N/A</v>
      </c>
      <c r="F904" s="28" t="e">
        <f>NA()</f>
        <v>#N/A</v>
      </c>
    </row>
    <row r="905" spans="4:6" ht="16.5" customHeight="1" x14ac:dyDescent="0.2">
      <c r="D905" s="25" t="s">
        <v>2616</v>
      </c>
      <c r="E905" s="28" t="e">
        <f>NA()</f>
        <v>#N/A</v>
      </c>
      <c r="F905" s="28" t="e">
        <f>NA()</f>
        <v>#N/A</v>
      </c>
    </row>
    <row r="906" spans="4:6" ht="16.5" customHeight="1" x14ac:dyDescent="0.2">
      <c r="D906" s="25" t="s">
        <v>2617</v>
      </c>
      <c r="E906" s="28" t="e">
        <f>NA()</f>
        <v>#N/A</v>
      </c>
      <c r="F906" s="28" t="e">
        <f>NA()</f>
        <v>#N/A</v>
      </c>
    </row>
    <row r="907" spans="4:6" ht="16.5" customHeight="1" x14ac:dyDescent="0.2">
      <c r="D907" s="25" t="s">
        <v>2618</v>
      </c>
      <c r="E907" s="28" t="e">
        <f>NA()</f>
        <v>#N/A</v>
      </c>
      <c r="F907" s="28" t="e">
        <f>NA()</f>
        <v>#N/A</v>
      </c>
    </row>
    <row r="908" spans="4:6" ht="16.5" customHeight="1" x14ac:dyDescent="0.2">
      <c r="D908" s="25" t="s">
        <v>2619</v>
      </c>
      <c r="E908" s="28" t="e">
        <f>NA()</f>
        <v>#N/A</v>
      </c>
      <c r="F908" s="28" t="e">
        <f>NA()</f>
        <v>#N/A</v>
      </c>
    </row>
    <row r="909" spans="4:6" ht="16.5" customHeight="1" x14ac:dyDescent="0.2">
      <c r="D909" s="25" t="s">
        <v>2620</v>
      </c>
      <c r="E909" s="28" t="e">
        <f>NA()</f>
        <v>#N/A</v>
      </c>
      <c r="F909" s="28" t="e">
        <f>NA()</f>
        <v>#N/A</v>
      </c>
    </row>
    <row r="910" spans="4:6" ht="16.5" customHeight="1" x14ac:dyDescent="0.2">
      <c r="D910" s="25" t="s">
        <v>2621</v>
      </c>
      <c r="E910" s="28" t="e">
        <f>NA()</f>
        <v>#N/A</v>
      </c>
      <c r="F910" s="28" t="e">
        <f>NA()</f>
        <v>#N/A</v>
      </c>
    </row>
    <row r="911" spans="4:6" ht="16.5" customHeight="1" x14ac:dyDescent="0.2">
      <c r="D911" s="25" t="s">
        <v>2622</v>
      </c>
      <c r="E911" s="28" t="e">
        <f>NA()</f>
        <v>#N/A</v>
      </c>
      <c r="F911" s="28" t="e">
        <f>NA()</f>
        <v>#N/A</v>
      </c>
    </row>
    <row r="912" spans="4:6" ht="16.5" customHeight="1" x14ac:dyDescent="0.2">
      <c r="D912" s="25" t="s">
        <v>2623</v>
      </c>
      <c r="E912" s="28" t="e">
        <f>NA()</f>
        <v>#N/A</v>
      </c>
      <c r="F912" s="28" t="e">
        <f>NA()</f>
        <v>#N/A</v>
      </c>
    </row>
    <row r="913" spans="4:6" ht="16.5" customHeight="1" x14ac:dyDescent="0.2">
      <c r="D913" s="25" t="s">
        <v>2624</v>
      </c>
      <c r="E913" s="28" t="e">
        <f>NA()</f>
        <v>#N/A</v>
      </c>
      <c r="F913" s="28" t="e">
        <f>NA()</f>
        <v>#N/A</v>
      </c>
    </row>
    <row r="914" spans="4:6" ht="16.5" customHeight="1" x14ac:dyDescent="0.2">
      <c r="D914" s="25" t="s">
        <v>2625</v>
      </c>
      <c r="E914" s="28" t="e">
        <f>NA()</f>
        <v>#N/A</v>
      </c>
      <c r="F914" s="28" t="e">
        <f>NA()</f>
        <v>#N/A</v>
      </c>
    </row>
    <row r="915" spans="4:6" ht="16.5" customHeight="1" x14ac:dyDescent="0.2">
      <c r="D915" s="25" t="s">
        <v>2626</v>
      </c>
      <c r="E915" s="28" t="e">
        <f>NA()</f>
        <v>#N/A</v>
      </c>
      <c r="F915" s="28" t="e">
        <f>NA()</f>
        <v>#N/A</v>
      </c>
    </row>
    <row r="916" spans="4:6" ht="16.5" customHeight="1" x14ac:dyDescent="0.2">
      <c r="D916" s="25" t="s">
        <v>2627</v>
      </c>
      <c r="E916" s="28" t="e">
        <f>NA()</f>
        <v>#N/A</v>
      </c>
      <c r="F916" s="28" t="e">
        <f>NA()</f>
        <v>#N/A</v>
      </c>
    </row>
    <row r="917" spans="4:6" ht="16.5" customHeight="1" x14ac:dyDescent="0.2">
      <c r="D917" s="25" t="s">
        <v>2628</v>
      </c>
      <c r="E917" s="28" t="e">
        <f>NA()</f>
        <v>#N/A</v>
      </c>
      <c r="F917" s="28" t="e">
        <f>NA()</f>
        <v>#N/A</v>
      </c>
    </row>
    <row r="918" spans="4:6" ht="16.5" customHeight="1" x14ac:dyDescent="0.2">
      <c r="D918" s="25" t="s">
        <v>2629</v>
      </c>
      <c r="E918" s="28" t="e">
        <f>NA()</f>
        <v>#N/A</v>
      </c>
      <c r="F918" s="28" t="e">
        <f>NA()</f>
        <v>#N/A</v>
      </c>
    </row>
    <row r="919" spans="4:6" ht="16.5" customHeight="1" x14ac:dyDescent="0.2">
      <c r="D919" s="25" t="s">
        <v>2630</v>
      </c>
      <c r="E919" s="28" t="e">
        <f>NA()</f>
        <v>#N/A</v>
      </c>
      <c r="F919" s="28" t="e">
        <f>NA()</f>
        <v>#N/A</v>
      </c>
    </row>
    <row r="920" spans="4:6" ht="16.5" customHeight="1" x14ac:dyDescent="0.2">
      <c r="D920" s="25" t="s">
        <v>2631</v>
      </c>
      <c r="E920" s="28" t="e">
        <f>NA()</f>
        <v>#N/A</v>
      </c>
      <c r="F920" s="28" t="e">
        <f>NA()</f>
        <v>#N/A</v>
      </c>
    </row>
    <row r="921" spans="4:6" ht="16.5" customHeight="1" x14ac:dyDescent="0.2">
      <c r="D921" s="25" t="s">
        <v>2632</v>
      </c>
      <c r="E921" s="28" t="e">
        <f>NA()</f>
        <v>#N/A</v>
      </c>
      <c r="F921" s="28" t="e">
        <f>NA()</f>
        <v>#N/A</v>
      </c>
    </row>
    <row r="922" spans="4:6" ht="16.5" customHeight="1" x14ac:dyDescent="0.2">
      <c r="D922" s="25" t="s">
        <v>2633</v>
      </c>
      <c r="E922" s="28" t="e">
        <f>NA()</f>
        <v>#N/A</v>
      </c>
      <c r="F922" s="28" t="e">
        <f>NA()</f>
        <v>#N/A</v>
      </c>
    </row>
    <row r="923" spans="4:6" ht="16.5" customHeight="1" x14ac:dyDescent="0.2">
      <c r="D923" s="25" t="s">
        <v>2634</v>
      </c>
      <c r="E923" s="28" t="e">
        <f>NA()</f>
        <v>#N/A</v>
      </c>
      <c r="F923" s="28" t="e">
        <f>NA()</f>
        <v>#N/A</v>
      </c>
    </row>
    <row r="924" spans="4:6" ht="16.5" customHeight="1" x14ac:dyDescent="0.2">
      <c r="D924" s="25" t="s">
        <v>2635</v>
      </c>
      <c r="E924" s="28" t="e">
        <f>NA()</f>
        <v>#N/A</v>
      </c>
      <c r="F924" s="28" t="e">
        <f>NA()</f>
        <v>#N/A</v>
      </c>
    </row>
    <row r="925" spans="4:6" ht="16.5" customHeight="1" x14ac:dyDescent="0.2">
      <c r="D925" s="25" t="s">
        <v>2636</v>
      </c>
      <c r="E925" s="28" t="e">
        <f>NA()</f>
        <v>#N/A</v>
      </c>
      <c r="F925" s="28" t="e">
        <f>NA()</f>
        <v>#N/A</v>
      </c>
    </row>
    <row r="926" spans="4:6" ht="16.5" customHeight="1" x14ac:dyDescent="0.2">
      <c r="D926" s="25" t="s">
        <v>2637</v>
      </c>
      <c r="E926" s="28" t="e">
        <f>NA()</f>
        <v>#N/A</v>
      </c>
      <c r="F926" s="28" t="e">
        <f>NA()</f>
        <v>#N/A</v>
      </c>
    </row>
    <row r="927" spans="4:6" ht="16.5" customHeight="1" x14ac:dyDescent="0.2">
      <c r="D927" s="25" t="s">
        <v>2638</v>
      </c>
      <c r="E927" s="28" t="e">
        <f>NA()</f>
        <v>#N/A</v>
      </c>
      <c r="F927" s="28" t="e">
        <f>NA()</f>
        <v>#N/A</v>
      </c>
    </row>
    <row r="928" spans="4:6" ht="16.5" customHeight="1" x14ac:dyDescent="0.2">
      <c r="D928" s="25" t="s">
        <v>2639</v>
      </c>
      <c r="E928" s="28" t="e">
        <f>NA()</f>
        <v>#N/A</v>
      </c>
      <c r="F928" s="28" t="e">
        <f>NA()</f>
        <v>#N/A</v>
      </c>
    </row>
    <row r="929" spans="4:6" ht="16.5" customHeight="1" x14ac:dyDescent="0.2">
      <c r="D929" s="25" t="s">
        <v>2640</v>
      </c>
      <c r="E929" s="28" t="e">
        <f>NA()</f>
        <v>#N/A</v>
      </c>
      <c r="F929" s="28" t="e">
        <f>NA()</f>
        <v>#N/A</v>
      </c>
    </row>
    <row r="930" spans="4:6" ht="16.5" customHeight="1" x14ac:dyDescent="0.2">
      <c r="D930" s="25" t="s">
        <v>2641</v>
      </c>
      <c r="E930" s="28" t="e">
        <f>NA()</f>
        <v>#N/A</v>
      </c>
      <c r="F930" s="28" t="e">
        <f>NA()</f>
        <v>#N/A</v>
      </c>
    </row>
    <row r="931" spans="4:6" ht="16.5" customHeight="1" x14ac:dyDescent="0.2">
      <c r="D931" s="25" t="s">
        <v>2642</v>
      </c>
      <c r="E931" s="28" t="e">
        <f>NA()</f>
        <v>#N/A</v>
      </c>
      <c r="F931" s="28" t="e">
        <f>NA()</f>
        <v>#N/A</v>
      </c>
    </row>
    <row r="932" spans="4:6" ht="16.5" customHeight="1" x14ac:dyDescent="0.2">
      <c r="D932" s="25" t="s">
        <v>2643</v>
      </c>
      <c r="E932" s="28" t="e">
        <f>NA()</f>
        <v>#N/A</v>
      </c>
      <c r="F932" s="28" t="e">
        <f>NA()</f>
        <v>#N/A</v>
      </c>
    </row>
    <row r="933" spans="4:6" ht="16.5" customHeight="1" x14ac:dyDescent="0.2">
      <c r="D933" s="25" t="s">
        <v>2644</v>
      </c>
      <c r="E933" s="28" t="e">
        <f>NA()</f>
        <v>#N/A</v>
      </c>
      <c r="F933" s="28" t="e">
        <f>NA()</f>
        <v>#N/A</v>
      </c>
    </row>
    <row r="934" spans="4:6" ht="16.5" customHeight="1" x14ac:dyDescent="0.2">
      <c r="D934" s="25" t="s">
        <v>2645</v>
      </c>
      <c r="E934" s="28" t="e">
        <f>NA()</f>
        <v>#N/A</v>
      </c>
      <c r="F934" s="28" t="e">
        <f>NA()</f>
        <v>#N/A</v>
      </c>
    </row>
    <row r="935" spans="4:6" ht="16.5" customHeight="1" x14ac:dyDescent="0.2">
      <c r="D935" s="25" t="s">
        <v>2646</v>
      </c>
      <c r="E935" s="28" t="e">
        <f>NA()</f>
        <v>#N/A</v>
      </c>
      <c r="F935" s="28" t="e">
        <f>NA()</f>
        <v>#N/A</v>
      </c>
    </row>
    <row r="936" spans="4:6" ht="16.5" customHeight="1" x14ac:dyDescent="0.2">
      <c r="D936" s="25" t="s">
        <v>2647</v>
      </c>
      <c r="E936" s="28" t="e">
        <f>NA()</f>
        <v>#N/A</v>
      </c>
      <c r="F936" s="28" t="e">
        <f>NA()</f>
        <v>#N/A</v>
      </c>
    </row>
    <row r="937" spans="4:6" ht="16.5" customHeight="1" x14ac:dyDescent="0.2">
      <c r="D937" s="25" t="s">
        <v>2648</v>
      </c>
      <c r="E937" s="28" t="e">
        <f>NA()</f>
        <v>#N/A</v>
      </c>
      <c r="F937" s="28" t="e">
        <f>NA()</f>
        <v>#N/A</v>
      </c>
    </row>
    <row r="938" spans="4:6" ht="16.5" customHeight="1" x14ac:dyDescent="0.2">
      <c r="D938" s="25" t="s">
        <v>2649</v>
      </c>
      <c r="E938" s="28" t="e">
        <f>NA()</f>
        <v>#N/A</v>
      </c>
      <c r="F938" s="28" t="e">
        <f>NA()</f>
        <v>#N/A</v>
      </c>
    </row>
    <row r="939" spans="4:6" ht="16.5" customHeight="1" x14ac:dyDescent="0.2">
      <c r="D939" s="25" t="s">
        <v>2650</v>
      </c>
      <c r="E939" s="28" t="e">
        <f>NA()</f>
        <v>#N/A</v>
      </c>
      <c r="F939" s="28" t="e">
        <f>NA()</f>
        <v>#N/A</v>
      </c>
    </row>
    <row r="940" spans="4:6" ht="16.5" customHeight="1" x14ac:dyDescent="0.2">
      <c r="D940" s="25" t="s">
        <v>2651</v>
      </c>
      <c r="E940" s="28" t="e">
        <f>NA()</f>
        <v>#N/A</v>
      </c>
      <c r="F940" s="28" t="e">
        <f>NA()</f>
        <v>#N/A</v>
      </c>
    </row>
    <row r="941" spans="4:6" ht="16.5" customHeight="1" x14ac:dyDescent="0.2">
      <c r="D941" s="25" t="s">
        <v>2652</v>
      </c>
      <c r="E941" s="28" t="e">
        <f>NA()</f>
        <v>#N/A</v>
      </c>
      <c r="F941" s="28" t="e">
        <f>NA()</f>
        <v>#N/A</v>
      </c>
    </row>
    <row r="942" spans="4:6" ht="16.5" customHeight="1" x14ac:dyDescent="0.2">
      <c r="D942" s="25" t="s">
        <v>2653</v>
      </c>
      <c r="E942" s="28" t="e">
        <f>NA()</f>
        <v>#N/A</v>
      </c>
      <c r="F942" s="28" t="e">
        <f>NA()</f>
        <v>#N/A</v>
      </c>
    </row>
    <row r="943" spans="4:6" ht="16.5" customHeight="1" x14ac:dyDescent="0.2">
      <c r="D943" s="25" t="s">
        <v>2654</v>
      </c>
      <c r="E943" s="28" t="e">
        <f>NA()</f>
        <v>#N/A</v>
      </c>
      <c r="F943" s="28" t="e">
        <f>NA()</f>
        <v>#N/A</v>
      </c>
    </row>
    <row r="944" spans="4:6" ht="16.5" customHeight="1" x14ac:dyDescent="0.2">
      <c r="D944" s="25" t="s">
        <v>2655</v>
      </c>
      <c r="E944" s="28" t="e">
        <f>NA()</f>
        <v>#N/A</v>
      </c>
      <c r="F944" s="28" t="e">
        <f>NA()</f>
        <v>#N/A</v>
      </c>
    </row>
    <row r="945" spans="4:6" ht="16.5" customHeight="1" x14ac:dyDescent="0.2">
      <c r="D945" s="25" t="s">
        <v>2656</v>
      </c>
      <c r="E945" s="28" t="e">
        <f>NA()</f>
        <v>#N/A</v>
      </c>
      <c r="F945" s="28" t="e">
        <f>NA()</f>
        <v>#N/A</v>
      </c>
    </row>
    <row r="946" spans="4:6" ht="16.5" customHeight="1" x14ac:dyDescent="0.2">
      <c r="D946" s="25" t="s">
        <v>2657</v>
      </c>
      <c r="E946" s="28" t="e">
        <f>NA()</f>
        <v>#N/A</v>
      </c>
      <c r="F946" s="28" t="e">
        <f>NA()</f>
        <v>#N/A</v>
      </c>
    </row>
    <row r="947" spans="4:6" ht="16.5" customHeight="1" x14ac:dyDescent="0.2">
      <c r="D947" s="25" t="s">
        <v>2658</v>
      </c>
      <c r="E947" s="28" t="e">
        <f>NA()</f>
        <v>#N/A</v>
      </c>
      <c r="F947" s="28" t="e">
        <f>NA()</f>
        <v>#N/A</v>
      </c>
    </row>
    <row r="948" spans="4:6" ht="16.5" customHeight="1" x14ac:dyDescent="0.2">
      <c r="D948" s="25" t="s">
        <v>2659</v>
      </c>
      <c r="E948" s="28" t="e">
        <f>NA()</f>
        <v>#N/A</v>
      </c>
      <c r="F948" s="28" t="e">
        <f>NA()</f>
        <v>#N/A</v>
      </c>
    </row>
    <row r="949" spans="4:6" ht="16.5" customHeight="1" x14ac:dyDescent="0.2">
      <c r="D949" s="25" t="s">
        <v>2660</v>
      </c>
      <c r="E949" s="28" t="e">
        <f>NA()</f>
        <v>#N/A</v>
      </c>
      <c r="F949" s="28" t="e">
        <f>NA()</f>
        <v>#N/A</v>
      </c>
    </row>
    <row r="950" spans="4:6" ht="16.5" customHeight="1" x14ac:dyDescent="0.2">
      <c r="D950" s="25" t="s">
        <v>2661</v>
      </c>
      <c r="E950" s="28" t="e">
        <f>NA()</f>
        <v>#N/A</v>
      </c>
      <c r="F950" s="28" t="e">
        <f>NA()</f>
        <v>#N/A</v>
      </c>
    </row>
    <row r="951" spans="4:6" ht="16.5" customHeight="1" x14ac:dyDescent="0.2">
      <c r="D951" s="25" t="s">
        <v>2662</v>
      </c>
      <c r="E951" s="28" t="e">
        <f>NA()</f>
        <v>#N/A</v>
      </c>
      <c r="F951" s="28" t="e">
        <f>NA()</f>
        <v>#N/A</v>
      </c>
    </row>
    <row r="952" spans="4:6" ht="16.5" customHeight="1" x14ac:dyDescent="0.2">
      <c r="D952" s="25" t="s">
        <v>2663</v>
      </c>
      <c r="E952" s="28" t="e">
        <f>NA()</f>
        <v>#N/A</v>
      </c>
      <c r="F952" s="28" t="e">
        <f>NA()</f>
        <v>#N/A</v>
      </c>
    </row>
    <row r="953" spans="4:6" ht="16.5" customHeight="1" x14ac:dyDescent="0.2">
      <c r="D953" s="25" t="s">
        <v>2664</v>
      </c>
      <c r="E953" s="28" t="e">
        <f>NA()</f>
        <v>#N/A</v>
      </c>
      <c r="F953" s="28" t="e">
        <f>NA()</f>
        <v>#N/A</v>
      </c>
    </row>
    <row r="954" spans="4:6" ht="16.5" customHeight="1" x14ac:dyDescent="0.2">
      <c r="D954" s="25" t="s">
        <v>2665</v>
      </c>
      <c r="E954" s="28" t="e">
        <f>NA()</f>
        <v>#N/A</v>
      </c>
      <c r="F954" s="28" t="e">
        <f>NA()</f>
        <v>#N/A</v>
      </c>
    </row>
    <row r="955" spans="4:6" ht="16.5" customHeight="1" x14ac:dyDescent="0.2">
      <c r="D955" s="25" t="s">
        <v>2666</v>
      </c>
      <c r="E955" s="28" t="e">
        <f>NA()</f>
        <v>#N/A</v>
      </c>
      <c r="F955" s="28" t="e">
        <f>NA()</f>
        <v>#N/A</v>
      </c>
    </row>
    <row r="956" spans="4:6" ht="16.5" customHeight="1" x14ac:dyDescent="0.2">
      <c r="D956" s="25" t="s">
        <v>2667</v>
      </c>
      <c r="E956" s="28" t="e">
        <f>NA()</f>
        <v>#N/A</v>
      </c>
      <c r="F956" s="28" t="e">
        <f>NA()</f>
        <v>#N/A</v>
      </c>
    </row>
    <row r="957" spans="4:6" ht="16.5" customHeight="1" x14ac:dyDescent="0.2">
      <c r="D957" s="25" t="s">
        <v>2668</v>
      </c>
      <c r="E957" s="28" t="e">
        <f>NA()</f>
        <v>#N/A</v>
      </c>
      <c r="F957" s="28" t="e">
        <f>NA()</f>
        <v>#N/A</v>
      </c>
    </row>
    <row r="958" spans="4:6" ht="16.5" customHeight="1" x14ac:dyDescent="0.2">
      <c r="D958" s="25" t="s">
        <v>2669</v>
      </c>
      <c r="E958" s="28" t="e">
        <f>NA()</f>
        <v>#N/A</v>
      </c>
      <c r="F958" s="28" t="e">
        <f>NA()</f>
        <v>#N/A</v>
      </c>
    </row>
    <row r="959" spans="4:6" ht="16.5" customHeight="1" x14ac:dyDescent="0.2">
      <c r="D959" s="25" t="s">
        <v>2670</v>
      </c>
      <c r="E959" s="28" t="e">
        <f>NA()</f>
        <v>#N/A</v>
      </c>
      <c r="F959" s="28" t="e">
        <f>NA()</f>
        <v>#N/A</v>
      </c>
    </row>
    <row r="960" spans="4:6" ht="16.5" customHeight="1" x14ac:dyDescent="0.2">
      <c r="D960" s="25" t="s">
        <v>2671</v>
      </c>
      <c r="E960" s="28" t="e">
        <f>NA()</f>
        <v>#N/A</v>
      </c>
      <c r="F960" s="28" t="e">
        <f>NA()</f>
        <v>#N/A</v>
      </c>
    </row>
    <row r="961" spans="4:6" ht="16.5" customHeight="1" x14ac:dyDescent="0.2">
      <c r="D961" s="25" t="s">
        <v>2672</v>
      </c>
      <c r="E961" s="28" t="e">
        <f>NA()</f>
        <v>#N/A</v>
      </c>
      <c r="F961" s="28" t="e">
        <f>NA()</f>
        <v>#N/A</v>
      </c>
    </row>
    <row r="962" spans="4:6" ht="16.5" customHeight="1" x14ac:dyDescent="0.2">
      <c r="D962" s="25" t="s">
        <v>2673</v>
      </c>
      <c r="E962" s="28" t="e">
        <f>NA()</f>
        <v>#N/A</v>
      </c>
      <c r="F962" s="28" t="e">
        <f>NA()</f>
        <v>#N/A</v>
      </c>
    </row>
    <row r="963" spans="4:6" ht="16.5" customHeight="1" x14ac:dyDescent="0.2">
      <c r="D963" s="25" t="s">
        <v>2674</v>
      </c>
      <c r="E963" s="28" t="e">
        <f>NA()</f>
        <v>#N/A</v>
      </c>
      <c r="F963" s="28" t="e">
        <f>NA()</f>
        <v>#N/A</v>
      </c>
    </row>
    <row r="964" spans="4:6" ht="16.5" customHeight="1" x14ac:dyDescent="0.2">
      <c r="D964" s="25" t="s">
        <v>2675</v>
      </c>
      <c r="E964" s="28" t="e">
        <f>NA()</f>
        <v>#N/A</v>
      </c>
      <c r="F964" s="28" t="e">
        <f>NA()</f>
        <v>#N/A</v>
      </c>
    </row>
    <row r="965" spans="4:6" ht="16.5" customHeight="1" x14ac:dyDescent="0.2">
      <c r="D965" s="25" t="s">
        <v>2676</v>
      </c>
      <c r="E965" s="28" t="e">
        <f>NA()</f>
        <v>#N/A</v>
      </c>
      <c r="F965" s="28" t="e">
        <f>NA()</f>
        <v>#N/A</v>
      </c>
    </row>
    <row r="966" spans="4:6" ht="16.5" customHeight="1" x14ac:dyDescent="0.2">
      <c r="D966" s="25" t="s">
        <v>2677</v>
      </c>
      <c r="E966" s="28" t="e">
        <f>NA()</f>
        <v>#N/A</v>
      </c>
      <c r="F966" s="28" t="e">
        <f>NA()</f>
        <v>#N/A</v>
      </c>
    </row>
    <row r="967" spans="4:6" ht="16.5" customHeight="1" x14ac:dyDescent="0.2">
      <c r="D967" s="25" t="s">
        <v>2678</v>
      </c>
      <c r="E967" s="28" t="e">
        <f>NA()</f>
        <v>#N/A</v>
      </c>
      <c r="F967" s="28" t="e">
        <f>NA()</f>
        <v>#N/A</v>
      </c>
    </row>
    <row r="968" spans="4:6" ht="16.5" customHeight="1" x14ac:dyDescent="0.2">
      <c r="D968" s="25" t="s">
        <v>2679</v>
      </c>
      <c r="E968" s="28" t="e">
        <f>NA()</f>
        <v>#N/A</v>
      </c>
      <c r="F968" s="28" t="e">
        <f>NA()</f>
        <v>#N/A</v>
      </c>
    </row>
    <row r="969" spans="4:6" ht="16.5" customHeight="1" x14ac:dyDescent="0.2">
      <c r="D969" s="25" t="s">
        <v>2680</v>
      </c>
      <c r="E969" s="28" t="e">
        <f>NA()</f>
        <v>#N/A</v>
      </c>
      <c r="F969" s="28" t="e">
        <f>NA()</f>
        <v>#N/A</v>
      </c>
    </row>
    <row r="970" spans="4:6" ht="16.5" customHeight="1" x14ac:dyDescent="0.2">
      <c r="D970" s="25" t="s">
        <v>2681</v>
      </c>
      <c r="E970" s="28" t="e">
        <f>NA()</f>
        <v>#N/A</v>
      </c>
      <c r="F970" s="28" t="e">
        <f>NA()</f>
        <v>#N/A</v>
      </c>
    </row>
    <row r="971" spans="4:6" ht="16.5" customHeight="1" x14ac:dyDescent="0.2">
      <c r="D971" s="25" t="s">
        <v>2682</v>
      </c>
      <c r="E971" s="28" t="e">
        <f>NA()</f>
        <v>#N/A</v>
      </c>
      <c r="F971" s="28" t="e">
        <f>NA()</f>
        <v>#N/A</v>
      </c>
    </row>
    <row r="972" spans="4:6" ht="16.5" customHeight="1" x14ac:dyDescent="0.2">
      <c r="D972" s="25" t="s">
        <v>2683</v>
      </c>
      <c r="E972" s="28" t="e">
        <f>NA()</f>
        <v>#N/A</v>
      </c>
      <c r="F972" s="28" t="e">
        <f>NA()</f>
        <v>#N/A</v>
      </c>
    </row>
    <row r="973" spans="4:6" ht="16.5" customHeight="1" x14ac:dyDescent="0.2">
      <c r="D973" s="25" t="s">
        <v>2684</v>
      </c>
      <c r="E973" s="28" t="e">
        <f>NA()</f>
        <v>#N/A</v>
      </c>
      <c r="F973" s="28" t="e">
        <f>NA()</f>
        <v>#N/A</v>
      </c>
    </row>
    <row r="974" spans="4:6" ht="16.5" customHeight="1" x14ac:dyDescent="0.2">
      <c r="D974" s="25" t="s">
        <v>2685</v>
      </c>
      <c r="E974" s="28" t="e">
        <f>NA()</f>
        <v>#N/A</v>
      </c>
      <c r="F974" s="28" t="e">
        <f>NA()</f>
        <v>#N/A</v>
      </c>
    </row>
    <row r="975" spans="4:6" ht="16.5" customHeight="1" x14ac:dyDescent="0.2">
      <c r="D975" s="25" t="s">
        <v>2686</v>
      </c>
      <c r="E975" s="28" t="e">
        <f>NA()</f>
        <v>#N/A</v>
      </c>
      <c r="F975" s="28" t="e">
        <f>NA()</f>
        <v>#N/A</v>
      </c>
    </row>
    <row r="976" spans="4:6" ht="16.5" customHeight="1" x14ac:dyDescent="0.2">
      <c r="D976" s="25" t="s">
        <v>2687</v>
      </c>
      <c r="E976" s="28" t="e">
        <f>NA()</f>
        <v>#N/A</v>
      </c>
      <c r="F976" s="28" t="e">
        <f>NA()</f>
        <v>#N/A</v>
      </c>
    </row>
    <row r="977" spans="4:6" ht="16.5" customHeight="1" x14ac:dyDescent="0.2">
      <c r="D977" s="25" t="s">
        <v>2688</v>
      </c>
      <c r="E977" s="28" t="e">
        <f>NA()</f>
        <v>#N/A</v>
      </c>
      <c r="F977" s="28" t="e">
        <f>NA()</f>
        <v>#N/A</v>
      </c>
    </row>
    <row r="978" spans="4:6" ht="16.5" customHeight="1" x14ac:dyDescent="0.2">
      <c r="D978" s="25" t="s">
        <v>2689</v>
      </c>
      <c r="E978" s="28" t="e">
        <f>NA()</f>
        <v>#N/A</v>
      </c>
      <c r="F978" s="28" t="e">
        <f>NA()</f>
        <v>#N/A</v>
      </c>
    </row>
    <row r="979" spans="4:6" ht="16.5" customHeight="1" x14ac:dyDescent="0.2">
      <c r="D979" s="25" t="s">
        <v>2690</v>
      </c>
      <c r="E979" s="28" t="e">
        <f>NA()</f>
        <v>#N/A</v>
      </c>
      <c r="F979" s="28" t="e">
        <f>NA()</f>
        <v>#N/A</v>
      </c>
    </row>
    <row r="980" spans="4:6" ht="16.5" customHeight="1" x14ac:dyDescent="0.2">
      <c r="D980" s="25" t="s">
        <v>2691</v>
      </c>
      <c r="E980" s="28" t="e">
        <f>NA()</f>
        <v>#N/A</v>
      </c>
      <c r="F980" s="28" t="e">
        <f>NA()</f>
        <v>#N/A</v>
      </c>
    </row>
    <row r="981" spans="4:6" ht="16.5" customHeight="1" x14ac:dyDescent="0.2">
      <c r="D981" s="25" t="s">
        <v>2692</v>
      </c>
      <c r="E981" s="28" t="e">
        <f>NA()</f>
        <v>#N/A</v>
      </c>
      <c r="F981" s="28" t="e">
        <f>NA()</f>
        <v>#N/A</v>
      </c>
    </row>
    <row r="982" spans="4:6" ht="16.5" customHeight="1" x14ac:dyDescent="0.2">
      <c r="D982" s="25" t="s">
        <v>2693</v>
      </c>
      <c r="E982" s="28" t="e">
        <f>NA()</f>
        <v>#N/A</v>
      </c>
      <c r="F982" s="28" t="e">
        <f>NA()</f>
        <v>#N/A</v>
      </c>
    </row>
    <row r="983" spans="4:6" ht="16.5" customHeight="1" x14ac:dyDescent="0.2">
      <c r="D983" s="25" t="s">
        <v>2694</v>
      </c>
      <c r="E983" s="28" t="e">
        <f>NA()</f>
        <v>#N/A</v>
      </c>
      <c r="F983" s="28" t="e">
        <f>NA()</f>
        <v>#N/A</v>
      </c>
    </row>
    <row r="984" spans="4:6" ht="16.5" customHeight="1" x14ac:dyDescent="0.2">
      <c r="D984" s="25" t="s">
        <v>2695</v>
      </c>
      <c r="E984" s="28" t="e">
        <f>NA()</f>
        <v>#N/A</v>
      </c>
      <c r="F984" s="28" t="e">
        <f>NA()</f>
        <v>#N/A</v>
      </c>
    </row>
    <row r="985" spans="4:6" ht="16.5" customHeight="1" x14ac:dyDescent="0.2">
      <c r="D985" s="25" t="s">
        <v>2696</v>
      </c>
      <c r="E985" s="28" t="e">
        <f>NA()</f>
        <v>#N/A</v>
      </c>
      <c r="F985" s="28" t="e">
        <f>NA()</f>
        <v>#N/A</v>
      </c>
    </row>
    <row r="986" spans="4:6" ht="16.5" customHeight="1" x14ac:dyDescent="0.2">
      <c r="D986" s="25" t="s">
        <v>2697</v>
      </c>
      <c r="E986" s="28" t="e">
        <f>NA()</f>
        <v>#N/A</v>
      </c>
      <c r="F986" s="28" t="e">
        <f>NA()</f>
        <v>#N/A</v>
      </c>
    </row>
    <row r="987" spans="4:6" ht="16.5" customHeight="1" x14ac:dyDescent="0.2">
      <c r="D987" s="25" t="s">
        <v>2698</v>
      </c>
      <c r="E987" s="28" t="e">
        <f>NA()</f>
        <v>#N/A</v>
      </c>
      <c r="F987" s="28" t="e">
        <f>NA()</f>
        <v>#N/A</v>
      </c>
    </row>
    <row r="988" spans="4:6" ht="16.5" customHeight="1" x14ac:dyDescent="0.2">
      <c r="D988" s="25" t="s">
        <v>2699</v>
      </c>
      <c r="E988" s="28" t="e">
        <f>NA()</f>
        <v>#N/A</v>
      </c>
      <c r="F988" s="28" t="e">
        <f>NA()</f>
        <v>#N/A</v>
      </c>
    </row>
    <row r="989" spans="4:6" ht="16.5" customHeight="1" x14ac:dyDescent="0.2">
      <c r="D989" s="25" t="s">
        <v>2700</v>
      </c>
      <c r="E989" s="28" t="e">
        <f>NA()</f>
        <v>#N/A</v>
      </c>
      <c r="F989" s="28" t="e">
        <f>NA()</f>
        <v>#N/A</v>
      </c>
    </row>
    <row r="990" spans="4:6" ht="16.5" customHeight="1" x14ac:dyDescent="0.2">
      <c r="D990" s="25" t="s">
        <v>2701</v>
      </c>
      <c r="E990" s="28" t="e">
        <f>NA()</f>
        <v>#N/A</v>
      </c>
      <c r="F990" s="28" t="e">
        <f>NA()</f>
        <v>#N/A</v>
      </c>
    </row>
    <row r="991" spans="4:6" ht="16.5" customHeight="1" x14ac:dyDescent="0.2">
      <c r="D991" s="25" t="s">
        <v>2702</v>
      </c>
      <c r="E991" s="28" t="e">
        <f>NA()</f>
        <v>#N/A</v>
      </c>
      <c r="F991" s="28" t="e">
        <f>NA()</f>
        <v>#N/A</v>
      </c>
    </row>
    <row r="992" spans="4:6" ht="16.5" customHeight="1" x14ac:dyDescent="0.2">
      <c r="D992" s="25" t="s">
        <v>2703</v>
      </c>
      <c r="E992" s="28" t="e">
        <f>NA()</f>
        <v>#N/A</v>
      </c>
      <c r="F992" s="28" t="e">
        <f>NA()</f>
        <v>#N/A</v>
      </c>
    </row>
    <row r="993" spans="4:6" ht="16.5" customHeight="1" x14ac:dyDescent="0.2">
      <c r="D993" s="25" t="s">
        <v>2704</v>
      </c>
      <c r="E993" s="28" t="e">
        <f>NA()</f>
        <v>#N/A</v>
      </c>
      <c r="F993" s="28" t="e">
        <f>NA()</f>
        <v>#N/A</v>
      </c>
    </row>
    <row r="994" spans="4:6" ht="16.5" customHeight="1" x14ac:dyDescent="0.2">
      <c r="D994" s="25" t="s">
        <v>2705</v>
      </c>
      <c r="E994" s="28" t="e">
        <f>NA()</f>
        <v>#N/A</v>
      </c>
      <c r="F994" s="28" t="e">
        <f>NA()</f>
        <v>#N/A</v>
      </c>
    </row>
    <row r="995" spans="4:6" ht="16.5" customHeight="1" x14ac:dyDescent="0.2">
      <c r="D995" s="25" t="s">
        <v>2706</v>
      </c>
      <c r="E995" s="28" t="e">
        <f>NA()</f>
        <v>#N/A</v>
      </c>
      <c r="F995" s="28" t="e">
        <f>NA()</f>
        <v>#N/A</v>
      </c>
    </row>
    <row r="996" spans="4:6" ht="16.5" customHeight="1" x14ac:dyDescent="0.2">
      <c r="D996" s="25" t="s">
        <v>2707</v>
      </c>
      <c r="E996" s="28" t="e">
        <f>NA()</f>
        <v>#N/A</v>
      </c>
      <c r="F996" s="28" t="e">
        <f>NA()</f>
        <v>#N/A</v>
      </c>
    </row>
    <row r="997" spans="4:6" ht="16.5" customHeight="1" x14ac:dyDescent="0.2">
      <c r="D997" s="25" t="s">
        <v>2708</v>
      </c>
      <c r="E997" s="28" t="e">
        <f>NA()</f>
        <v>#N/A</v>
      </c>
      <c r="F997" s="28" t="e">
        <f>NA()</f>
        <v>#N/A</v>
      </c>
    </row>
    <row r="998" spans="4:6" ht="16.5" customHeight="1" x14ac:dyDescent="0.2">
      <c r="D998" s="25" t="s">
        <v>2709</v>
      </c>
      <c r="E998" s="28" t="e">
        <f>NA()</f>
        <v>#N/A</v>
      </c>
      <c r="F998" s="28" t="e">
        <f>NA()</f>
        <v>#N/A</v>
      </c>
    </row>
    <row r="999" spans="4:6" ht="16.5" customHeight="1" x14ac:dyDescent="0.2">
      <c r="D999" s="25" t="s">
        <v>2710</v>
      </c>
      <c r="E999" s="28" t="e">
        <f>NA()</f>
        <v>#N/A</v>
      </c>
      <c r="F999" s="28" t="e">
        <f>NA()</f>
        <v>#N/A</v>
      </c>
    </row>
    <row r="1000" spans="4:6" ht="16.5" customHeight="1" x14ac:dyDescent="0.2">
      <c r="D1000" s="25" t="s">
        <v>2711</v>
      </c>
      <c r="E1000" s="28" t="e">
        <f>NA()</f>
        <v>#N/A</v>
      </c>
      <c r="F1000" s="28" t="e">
        <f>NA()</f>
        <v>#N/A</v>
      </c>
    </row>
    <row r="1001" spans="4:6" ht="16.5" customHeight="1" x14ac:dyDescent="0.2">
      <c r="D1001" s="25" t="s">
        <v>2712</v>
      </c>
      <c r="E1001" s="28" t="e">
        <f>NA()</f>
        <v>#N/A</v>
      </c>
      <c r="F1001" s="28" t="e">
        <f>NA()</f>
        <v>#N/A</v>
      </c>
    </row>
    <row r="1002" spans="4:6" ht="16.5" customHeight="1" x14ac:dyDescent="0.2">
      <c r="D1002" s="25" t="s">
        <v>2713</v>
      </c>
      <c r="E1002" s="28" t="e">
        <f>NA()</f>
        <v>#N/A</v>
      </c>
      <c r="F1002" s="28" t="e">
        <f>NA()</f>
        <v>#N/A</v>
      </c>
    </row>
    <row r="1003" spans="4:6" ht="16.5" customHeight="1" x14ac:dyDescent="0.2">
      <c r="D1003" s="25" t="s">
        <v>2714</v>
      </c>
      <c r="E1003" s="28" t="e">
        <f>NA()</f>
        <v>#N/A</v>
      </c>
      <c r="F1003" s="28" t="e">
        <f>NA()</f>
        <v>#N/A</v>
      </c>
    </row>
    <row r="1004" spans="4:6" ht="16.5" customHeight="1" x14ac:dyDescent="0.2">
      <c r="D1004" s="25" t="s">
        <v>2715</v>
      </c>
      <c r="E1004" s="28" t="e">
        <f>NA()</f>
        <v>#N/A</v>
      </c>
      <c r="F1004" s="28" t="e">
        <f>NA()</f>
        <v>#N/A</v>
      </c>
    </row>
    <row r="1005" spans="4:6" ht="16.5" customHeight="1" x14ac:dyDescent="0.2">
      <c r="D1005" s="25" t="s">
        <v>2716</v>
      </c>
      <c r="E1005" s="28" t="e">
        <f>NA()</f>
        <v>#N/A</v>
      </c>
      <c r="F1005" s="28" t="e">
        <f>NA()</f>
        <v>#N/A</v>
      </c>
    </row>
    <row r="1006" spans="4:6" ht="16.5" customHeight="1" x14ac:dyDescent="0.2">
      <c r="D1006" s="25" t="s">
        <v>2717</v>
      </c>
      <c r="E1006" s="28" t="e">
        <f>NA()</f>
        <v>#N/A</v>
      </c>
      <c r="F1006" s="28" t="e">
        <f>NA()</f>
        <v>#N/A</v>
      </c>
    </row>
    <row r="1007" spans="4:6" ht="16.5" customHeight="1" x14ac:dyDescent="0.2">
      <c r="D1007" s="25" t="s">
        <v>2718</v>
      </c>
      <c r="E1007" s="28" t="e">
        <f>NA()</f>
        <v>#N/A</v>
      </c>
      <c r="F1007" s="28" t="e">
        <f>NA()</f>
        <v>#N/A</v>
      </c>
    </row>
    <row r="1008" spans="4:6" ht="16.5" customHeight="1" x14ac:dyDescent="0.2">
      <c r="D1008" s="25" t="s">
        <v>2719</v>
      </c>
      <c r="E1008" s="28" t="e">
        <f>NA()</f>
        <v>#N/A</v>
      </c>
      <c r="F1008" s="28" t="e">
        <f>NA()</f>
        <v>#N/A</v>
      </c>
    </row>
    <row r="1009" spans="4:6" ht="16.5" customHeight="1" x14ac:dyDescent="0.2">
      <c r="D1009" s="25" t="s">
        <v>2720</v>
      </c>
      <c r="E1009" s="28" t="e">
        <f>NA()</f>
        <v>#N/A</v>
      </c>
      <c r="F1009" s="28" t="e">
        <f>NA()</f>
        <v>#N/A</v>
      </c>
    </row>
    <row r="1010" spans="4:6" ht="16.5" customHeight="1" x14ac:dyDescent="0.2">
      <c r="D1010" s="25" t="s">
        <v>2721</v>
      </c>
      <c r="E1010" s="28" t="e">
        <f>NA()</f>
        <v>#N/A</v>
      </c>
      <c r="F1010" s="28" t="e">
        <f>NA()</f>
        <v>#N/A</v>
      </c>
    </row>
    <row r="1011" spans="4:6" ht="16.5" customHeight="1" x14ac:dyDescent="0.2">
      <c r="D1011" s="25" t="s">
        <v>2722</v>
      </c>
      <c r="E1011" s="28" t="e">
        <f>NA()</f>
        <v>#N/A</v>
      </c>
      <c r="F1011" s="28" t="e">
        <f>NA()</f>
        <v>#N/A</v>
      </c>
    </row>
    <row r="1012" spans="4:6" ht="16.5" customHeight="1" x14ac:dyDescent="0.2">
      <c r="D1012" s="25" t="s">
        <v>2723</v>
      </c>
      <c r="E1012" s="28" t="e">
        <f>NA()</f>
        <v>#N/A</v>
      </c>
      <c r="F1012" s="28" t="e">
        <f>NA()</f>
        <v>#N/A</v>
      </c>
    </row>
    <row r="1013" spans="4:6" ht="16.5" customHeight="1" x14ac:dyDescent="0.2">
      <c r="D1013" s="25" t="s">
        <v>2724</v>
      </c>
      <c r="E1013" s="28" t="e">
        <f>NA()</f>
        <v>#N/A</v>
      </c>
      <c r="F1013" s="28" t="e">
        <f>NA()</f>
        <v>#N/A</v>
      </c>
    </row>
    <row r="1014" spans="4:6" ht="16.5" customHeight="1" x14ac:dyDescent="0.2">
      <c r="D1014" s="25" t="s">
        <v>2725</v>
      </c>
      <c r="E1014" s="28" t="e">
        <f>NA()</f>
        <v>#N/A</v>
      </c>
      <c r="F1014" s="28" t="e">
        <f>NA()</f>
        <v>#N/A</v>
      </c>
    </row>
    <row r="1015" spans="4:6" ht="16.5" customHeight="1" x14ac:dyDescent="0.2">
      <c r="D1015" s="25" t="s">
        <v>2726</v>
      </c>
      <c r="E1015" s="28" t="e">
        <f>NA()</f>
        <v>#N/A</v>
      </c>
      <c r="F1015" s="28" t="e">
        <f>NA()</f>
        <v>#N/A</v>
      </c>
    </row>
    <row r="1016" spans="4:6" ht="16.5" customHeight="1" x14ac:dyDescent="0.2">
      <c r="D1016" s="25" t="s">
        <v>2727</v>
      </c>
      <c r="E1016" s="28" t="e">
        <f>NA()</f>
        <v>#N/A</v>
      </c>
      <c r="F1016" s="28" t="e">
        <f>NA()</f>
        <v>#N/A</v>
      </c>
    </row>
    <row r="1017" spans="4:6" ht="16.5" customHeight="1" x14ac:dyDescent="0.2">
      <c r="D1017" s="25" t="s">
        <v>2728</v>
      </c>
      <c r="E1017" s="28" t="e">
        <f>NA()</f>
        <v>#N/A</v>
      </c>
      <c r="F1017" s="28" t="e">
        <f>NA()</f>
        <v>#N/A</v>
      </c>
    </row>
    <row r="1018" spans="4:6" ht="16.5" customHeight="1" x14ac:dyDescent="0.2">
      <c r="D1018" s="25" t="s">
        <v>2729</v>
      </c>
      <c r="E1018" s="28" t="e">
        <f>NA()</f>
        <v>#N/A</v>
      </c>
      <c r="F1018" s="28" t="e">
        <f>NA()</f>
        <v>#N/A</v>
      </c>
    </row>
    <row r="1019" spans="4:6" ht="16.5" customHeight="1" x14ac:dyDescent="0.2">
      <c r="D1019" s="25" t="s">
        <v>2730</v>
      </c>
      <c r="E1019" s="28" t="e">
        <f>NA()</f>
        <v>#N/A</v>
      </c>
      <c r="F1019" s="28" t="e">
        <f>NA()</f>
        <v>#N/A</v>
      </c>
    </row>
    <row r="1020" spans="4:6" ht="16.5" customHeight="1" x14ac:dyDescent="0.2">
      <c r="D1020" s="25" t="s">
        <v>2731</v>
      </c>
      <c r="E1020" s="28" t="e">
        <f>NA()</f>
        <v>#N/A</v>
      </c>
      <c r="F1020" s="28" t="e">
        <f>NA()</f>
        <v>#N/A</v>
      </c>
    </row>
    <row r="1021" spans="4:6" ht="16.5" customHeight="1" x14ac:dyDescent="0.2">
      <c r="D1021" s="25" t="s">
        <v>2732</v>
      </c>
      <c r="E1021" s="28" t="e">
        <f>NA()</f>
        <v>#N/A</v>
      </c>
      <c r="F1021" s="28" t="e">
        <f>NA()</f>
        <v>#N/A</v>
      </c>
    </row>
    <row r="1022" spans="4:6" ht="16.5" customHeight="1" x14ac:dyDescent="0.2">
      <c r="D1022" s="25" t="s">
        <v>2733</v>
      </c>
      <c r="E1022" s="28" t="e">
        <f>NA()</f>
        <v>#N/A</v>
      </c>
      <c r="F1022" s="28" t="e">
        <f>NA()</f>
        <v>#N/A</v>
      </c>
    </row>
    <row r="1023" spans="4:6" ht="16.5" customHeight="1" x14ac:dyDescent="0.2">
      <c r="D1023" s="25" t="s">
        <v>2734</v>
      </c>
      <c r="E1023" s="28" t="e">
        <f>NA()</f>
        <v>#N/A</v>
      </c>
      <c r="F1023" s="28" t="e">
        <f>NA()</f>
        <v>#N/A</v>
      </c>
    </row>
    <row r="1024" spans="4:6" ht="16.5" customHeight="1" x14ac:dyDescent="0.2">
      <c r="D1024" s="25" t="s">
        <v>2735</v>
      </c>
      <c r="E1024" s="28" t="e">
        <f>NA()</f>
        <v>#N/A</v>
      </c>
      <c r="F1024" s="28" t="e">
        <f>NA()</f>
        <v>#N/A</v>
      </c>
    </row>
    <row r="1025" spans="4:6" ht="16.5" customHeight="1" x14ac:dyDescent="0.2">
      <c r="D1025" s="25" t="s">
        <v>2736</v>
      </c>
      <c r="E1025" s="28" t="e">
        <f>NA()</f>
        <v>#N/A</v>
      </c>
      <c r="F1025" s="28" t="e">
        <f>NA()</f>
        <v>#N/A</v>
      </c>
    </row>
    <row r="1026" spans="4:6" ht="16.5" customHeight="1" x14ac:dyDescent="0.2">
      <c r="D1026" s="25" t="s">
        <v>2737</v>
      </c>
      <c r="E1026" s="28" t="e">
        <f>NA()</f>
        <v>#N/A</v>
      </c>
      <c r="F1026" s="28" t="e">
        <f>NA()</f>
        <v>#N/A</v>
      </c>
    </row>
    <row r="1027" spans="4:6" ht="16.5" customHeight="1" x14ac:dyDescent="0.2">
      <c r="D1027" s="25" t="s">
        <v>2738</v>
      </c>
      <c r="E1027" s="28" t="e">
        <f>NA()</f>
        <v>#N/A</v>
      </c>
      <c r="F1027" s="28" t="e">
        <f>NA()</f>
        <v>#N/A</v>
      </c>
    </row>
    <row r="1028" spans="4:6" ht="16.5" customHeight="1" x14ac:dyDescent="0.2">
      <c r="D1028" s="25" t="s">
        <v>2739</v>
      </c>
      <c r="E1028" s="28" t="e">
        <f>NA()</f>
        <v>#N/A</v>
      </c>
      <c r="F1028" s="28" t="e">
        <f>NA()</f>
        <v>#N/A</v>
      </c>
    </row>
    <row r="1029" spans="4:6" ht="16.5" customHeight="1" x14ac:dyDescent="0.2">
      <c r="D1029" s="25" t="s">
        <v>2740</v>
      </c>
      <c r="E1029" s="28" t="e">
        <f>NA()</f>
        <v>#N/A</v>
      </c>
      <c r="F1029" s="28" t="e">
        <f>NA()</f>
        <v>#N/A</v>
      </c>
    </row>
    <row r="1030" spans="4:6" ht="16.5" customHeight="1" x14ac:dyDescent="0.2">
      <c r="D1030" s="25" t="s">
        <v>2741</v>
      </c>
      <c r="E1030" s="28" t="e">
        <f>NA()</f>
        <v>#N/A</v>
      </c>
      <c r="F1030" s="28" t="e">
        <f>NA()</f>
        <v>#N/A</v>
      </c>
    </row>
    <row r="1031" spans="4:6" ht="16.5" customHeight="1" x14ac:dyDescent="0.2">
      <c r="D1031" s="25" t="s">
        <v>2742</v>
      </c>
      <c r="E1031" s="28" t="e">
        <f>NA()</f>
        <v>#N/A</v>
      </c>
      <c r="F1031" s="28" t="e">
        <f>NA()</f>
        <v>#N/A</v>
      </c>
    </row>
    <row r="1032" spans="4:6" ht="16.5" customHeight="1" x14ac:dyDescent="0.2">
      <c r="D1032" s="25" t="s">
        <v>2743</v>
      </c>
      <c r="E1032" s="28" t="e">
        <f>NA()</f>
        <v>#N/A</v>
      </c>
      <c r="F1032" s="28" t="e">
        <f>NA()</f>
        <v>#N/A</v>
      </c>
    </row>
    <row r="1033" spans="4:6" ht="16.5" customHeight="1" x14ac:dyDescent="0.2">
      <c r="D1033" s="25" t="s">
        <v>2744</v>
      </c>
      <c r="E1033" s="28" t="e">
        <f>NA()</f>
        <v>#N/A</v>
      </c>
      <c r="F1033" s="28" t="e">
        <f>NA()</f>
        <v>#N/A</v>
      </c>
    </row>
    <row r="1034" spans="4:6" ht="16.5" customHeight="1" x14ac:dyDescent="0.2">
      <c r="D1034" s="25" t="s">
        <v>2745</v>
      </c>
      <c r="E1034" s="28" t="e">
        <f>NA()</f>
        <v>#N/A</v>
      </c>
      <c r="F1034" s="28" t="e">
        <f>NA()</f>
        <v>#N/A</v>
      </c>
    </row>
    <row r="1035" spans="4:6" ht="16.5" customHeight="1" x14ac:dyDescent="0.2">
      <c r="D1035" s="25" t="s">
        <v>2746</v>
      </c>
      <c r="E1035" s="28" t="e">
        <f>NA()</f>
        <v>#N/A</v>
      </c>
      <c r="F1035" s="28" t="e">
        <f>NA()</f>
        <v>#N/A</v>
      </c>
    </row>
    <row r="1036" spans="4:6" ht="16.5" customHeight="1" x14ac:dyDescent="0.2">
      <c r="D1036" s="25" t="s">
        <v>2747</v>
      </c>
      <c r="E1036" s="28" t="e">
        <f>NA()</f>
        <v>#N/A</v>
      </c>
      <c r="F1036" s="28" t="e">
        <f>NA()</f>
        <v>#N/A</v>
      </c>
    </row>
    <row r="1037" spans="4:6" ht="16.5" customHeight="1" x14ac:dyDescent="0.2">
      <c r="D1037" s="25" t="s">
        <v>2748</v>
      </c>
      <c r="E1037" s="28" t="e">
        <f>NA()</f>
        <v>#N/A</v>
      </c>
      <c r="F1037" s="28" t="e">
        <f>NA()</f>
        <v>#N/A</v>
      </c>
    </row>
    <row r="1038" spans="4:6" ht="16.5" customHeight="1" x14ac:dyDescent="0.2">
      <c r="D1038" s="25" t="s">
        <v>2749</v>
      </c>
      <c r="E1038" s="28" t="e">
        <f>NA()</f>
        <v>#N/A</v>
      </c>
      <c r="F1038" s="28" t="e">
        <f>NA()</f>
        <v>#N/A</v>
      </c>
    </row>
    <row r="1039" spans="4:6" ht="16.5" customHeight="1" x14ac:dyDescent="0.2">
      <c r="D1039" s="25" t="s">
        <v>2750</v>
      </c>
      <c r="E1039" s="28" t="e">
        <f>NA()</f>
        <v>#N/A</v>
      </c>
      <c r="F1039" s="28" t="e">
        <f>NA()</f>
        <v>#N/A</v>
      </c>
    </row>
    <row r="1040" spans="4:6" ht="16.5" customHeight="1" x14ac:dyDescent="0.2">
      <c r="D1040" s="25" t="s">
        <v>2751</v>
      </c>
      <c r="E1040" s="28" t="e">
        <f>NA()</f>
        <v>#N/A</v>
      </c>
      <c r="F1040" s="28" t="e">
        <f>NA()</f>
        <v>#N/A</v>
      </c>
    </row>
    <row r="1041" spans="4:6" ht="16.5" customHeight="1" x14ac:dyDescent="0.2">
      <c r="D1041" s="25" t="s">
        <v>2752</v>
      </c>
      <c r="E1041" s="28" t="e">
        <f>NA()</f>
        <v>#N/A</v>
      </c>
      <c r="F1041" s="28" t="e">
        <f>NA()</f>
        <v>#N/A</v>
      </c>
    </row>
    <row r="1042" spans="4:6" ht="16.5" customHeight="1" x14ac:dyDescent="0.2">
      <c r="D1042" s="25" t="s">
        <v>2753</v>
      </c>
      <c r="E1042" s="28" t="e">
        <f>NA()</f>
        <v>#N/A</v>
      </c>
      <c r="F1042" s="28" t="e">
        <f>NA()</f>
        <v>#N/A</v>
      </c>
    </row>
    <row r="1043" spans="4:6" ht="16.5" customHeight="1" x14ac:dyDescent="0.2">
      <c r="D1043" s="25" t="s">
        <v>2754</v>
      </c>
      <c r="E1043" s="28" t="e">
        <f>NA()</f>
        <v>#N/A</v>
      </c>
      <c r="F1043" s="28" t="e">
        <f>NA()</f>
        <v>#N/A</v>
      </c>
    </row>
    <row r="1044" spans="4:6" ht="16.5" customHeight="1" x14ac:dyDescent="0.2">
      <c r="D1044" s="25" t="s">
        <v>2755</v>
      </c>
      <c r="E1044" s="28" t="e">
        <f>NA()</f>
        <v>#N/A</v>
      </c>
      <c r="F1044" s="28" t="e">
        <f>NA()</f>
        <v>#N/A</v>
      </c>
    </row>
    <row r="1045" spans="4:6" ht="16.5" customHeight="1" x14ac:dyDescent="0.2">
      <c r="D1045" s="25" t="s">
        <v>2756</v>
      </c>
      <c r="E1045" s="28" t="e">
        <f>NA()</f>
        <v>#N/A</v>
      </c>
      <c r="F1045" s="28" t="e">
        <f>NA()</f>
        <v>#N/A</v>
      </c>
    </row>
    <row r="1046" spans="4:6" ht="16.5" customHeight="1" x14ac:dyDescent="0.2">
      <c r="D1046" s="25" t="s">
        <v>2757</v>
      </c>
      <c r="E1046" s="28" t="e">
        <f>NA()</f>
        <v>#N/A</v>
      </c>
      <c r="F1046" s="28" t="e">
        <f>NA()</f>
        <v>#N/A</v>
      </c>
    </row>
    <row r="1047" spans="4:6" ht="16.5" customHeight="1" x14ac:dyDescent="0.2">
      <c r="D1047" s="25" t="s">
        <v>2758</v>
      </c>
      <c r="E1047" s="28" t="e">
        <f>NA()</f>
        <v>#N/A</v>
      </c>
      <c r="F1047" s="28" t="e">
        <f>NA()</f>
        <v>#N/A</v>
      </c>
    </row>
    <row r="1048" spans="4:6" ht="16.5" customHeight="1" x14ac:dyDescent="0.2">
      <c r="D1048" s="25" t="s">
        <v>2759</v>
      </c>
      <c r="E1048" s="28" t="e">
        <f>NA()</f>
        <v>#N/A</v>
      </c>
      <c r="F1048" s="28" t="e">
        <f>NA()</f>
        <v>#N/A</v>
      </c>
    </row>
    <row r="1049" spans="4:6" ht="16.5" customHeight="1" x14ac:dyDescent="0.2">
      <c r="D1049" s="25" t="s">
        <v>2760</v>
      </c>
      <c r="E1049" s="28" t="e">
        <f>NA()</f>
        <v>#N/A</v>
      </c>
      <c r="F1049" s="28" t="e">
        <f>NA()</f>
        <v>#N/A</v>
      </c>
    </row>
    <row r="1050" spans="4:6" ht="16.5" customHeight="1" x14ac:dyDescent="0.2">
      <c r="D1050" s="25" t="s">
        <v>2761</v>
      </c>
      <c r="E1050" s="28" t="e">
        <f>NA()</f>
        <v>#N/A</v>
      </c>
      <c r="F1050" s="28" t="e">
        <f>NA()</f>
        <v>#N/A</v>
      </c>
    </row>
    <row r="1051" spans="4:6" ht="16.5" customHeight="1" x14ac:dyDescent="0.2">
      <c r="D1051" s="25" t="s">
        <v>2762</v>
      </c>
      <c r="E1051" s="28" t="e">
        <f>NA()</f>
        <v>#N/A</v>
      </c>
      <c r="F1051" s="28" t="e">
        <f>NA()</f>
        <v>#N/A</v>
      </c>
    </row>
    <row r="1052" spans="4:6" ht="16.5" customHeight="1" x14ac:dyDescent="0.2">
      <c r="D1052" s="25" t="s">
        <v>2763</v>
      </c>
      <c r="E1052" s="28" t="e">
        <f>NA()</f>
        <v>#N/A</v>
      </c>
      <c r="F1052" s="28" t="e">
        <f>NA()</f>
        <v>#N/A</v>
      </c>
    </row>
    <row r="1053" spans="4:6" ht="16.5" customHeight="1" x14ac:dyDescent="0.2">
      <c r="D1053" s="25" t="s">
        <v>2764</v>
      </c>
      <c r="E1053" s="28" t="e">
        <f>NA()</f>
        <v>#N/A</v>
      </c>
      <c r="F1053" s="28" t="e">
        <f>NA()</f>
        <v>#N/A</v>
      </c>
    </row>
    <row r="1054" spans="4:6" ht="16.5" customHeight="1" x14ac:dyDescent="0.2">
      <c r="D1054" s="25" t="s">
        <v>2765</v>
      </c>
      <c r="E1054" s="28" t="e">
        <f>NA()</f>
        <v>#N/A</v>
      </c>
      <c r="F1054" s="28" t="e">
        <f>NA()</f>
        <v>#N/A</v>
      </c>
    </row>
    <row r="1055" spans="4:6" ht="16.5" customHeight="1" x14ac:dyDescent="0.2">
      <c r="D1055" s="25" t="s">
        <v>2766</v>
      </c>
      <c r="E1055" s="28" t="e">
        <f>NA()</f>
        <v>#N/A</v>
      </c>
      <c r="F1055" s="28" t="e">
        <f>NA()</f>
        <v>#N/A</v>
      </c>
    </row>
    <row r="1056" spans="4:6" ht="16.5" customHeight="1" x14ac:dyDescent="0.2">
      <c r="D1056" s="25" t="s">
        <v>2767</v>
      </c>
      <c r="E1056" s="28" t="e">
        <f>NA()</f>
        <v>#N/A</v>
      </c>
      <c r="F1056" s="28" t="e">
        <f>NA()</f>
        <v>#N/A</v>
      </c>
    </row>
    <row r="1057" spans="4:6" ht="16.5" customHeight="1" x14ac:dyDescent="0.2">
      <c r="D1057" s="25" t="s">
        <v>2768</v>
      </c>
      <c r="E1057" s="28" t="e">
        <f>NA()</f>
        <v>#N/A</v>
      </c>
      <c r="F1057" s="28" t="e">
        <f>NA()</f>
        <v>#N/A</v>
      </c>
    </row>
    <row r="1058" spans="4:6" ht="16.5" customHeight="1" x14ac:dyDescent="0.2">
      <c r="D1058" s="25" t="s">
        <v>2769</v>
      </c>
      <c r="E1058" s="28" t="e">
        <f>NA()</f>
        <v>#N/A</v>
      </c>
      <c r="F1058" s="28" t="e">
        <f>NA()</f>
        <v>#N/A</v>
      </c>
    </row>
    <row r="1059" spans="4:6" ht="16.5" customHeight="1" x14ac:dyDescent="0.2">
      <c r="D1059" s="25" t="s">
        <v>2770</v>
      </c>
      <c r="E1059" s="28" t="e">
        <f>NA()</f>
        <v>#N/A</v>
      </c>
      <c r="F1059" s="28" t="e">
        <f>NA()</f>
        <v>#N/A</v>
      </c>
    </row>
    <row r="1060" spans="4:6" ht="16.5" customHeight="1" x14ac:dyDescent="0.2">
      <c r="D1060" s="25" t="s">
        <v>2771</v>
      </c>
      <c r="E1060" s="28" t="e">
        <f>NA()</f>
        <v>#N/A</v>
      </c>
      <c r="F1060" s="28" t="e">
        <f>NA()</f>
        <v>#N/A</v>
      </c>
    </row>
    <row r="1061" spans="4:6" ht="16.5" customHeight="1" x14ac:dyDescent="0.2">
      <c r="D1061" s="25" t="s">
        <v>2772</v>
      </c>
      <c r="E1061" s="28" t="e">
        <f>NA()</f>
        <v>#N/A</v>
      </c>
      <c r="F1061" s="28" t="e">
        <f>NA()</f>
        <v>#N/A</v>
      </c>
    </row>
    <row r="1062" spans="4:6" ht="16.5" customHeight="1" x14ac:dyDescent="0.2">
      <c r="D1062" s="25" t="s">
        <v>2773</v>
      </c>
      <c r="E1062" s="28" t="e">
        <f>NA()</f>
        <v>#N/A</v>
      </c>
      <c r="F1062" s="28" t="e">
        <f>NA()</f>
        <v>#N/A</v>
      </c>
    </row>
    <row r="1063" spans="4:6" ht="16.5" customHeight="1" x14ac:dyDescent="0.2">
      <c r="D1063" s="25" t="s">
        <v>2774</v>
      </c>
      <c r="E1063" s="28" t="e">
        <f>NA()</f>
        <v>#N/A</v>
      </c>
      <c r="F1063" s="28" t="e">
        <f>NA()</f>
        <v>#N/A</v>
      </c>
    </row>
    <row r="1064" spans="4:6" ht="16.5" customHeight="1" x14ac:dyDescent="0.2">
      <c r="D1064" s="25" t="s">
        <v>2775</v>
      </c>
      <c r="E1064" s="28" t="e">
        <f>NA()</f>
        <v>#N/A</v>
      </c>
      <c r="F1064" s="28" t="e">
        <f>NA()</f>
        <v>#N/A</v>
      </c>
    </row>
    <row r="1065" spans="4:6" ht="16.5" customHeight="1" x14ac:dyDescent="0.2">
      <c r="D1065" s="25" t="s">
        <v>2776</v>
      </c>
      <c r="E1065" s="28" t="e">
        <f>NA()</f>
        <v>#N/A</v>
      </c>
      <c r="F1065" s="28" t="e">
        <f>NA()</f>
        <v>#N/A</v>
      </c>
    </row>
    <row r="1066" spans="4:6" ht="16.5" customHeight="1" x14ac:dyDescent="0.2">
      <c r="D1066" s="25" t="s">
        <v>2777</v>
      </c>
      <c r="E1066" s="28" t="e">
        <f>NA()</f>
        <v>#N/A</v>
      </c>
      <c r="F1066" s="28" t="e">
        <f>NA()</f>
        <v>#N/A</v>
      </c>
    </row>
    <row r="1067" spans="4:6" ht="16.5" customHeight="1" x14ac:dyDescent="0.2">
      <c r="D1067" s="25" t="s">
        <v>2778</v>
      </c>
      <c r="E1067" s="28" t="e">
        <f>NA()</f>
        <v>#N/A</v>
      </c>
      <c r="F1067" s="28" t="e">
        <f>NA()</f>
        <v>#N/A</v>
      </c>
    </row>
    <row r="1068" spans="4:6" ht="16.5" customHeight="1" x14ac:dyDescent="0.2">
      <c r="D1068" s="25" t="s">
        <v>2779</v>
      </c>
      <c r="E1068" s="28" t="e">
        <f>NA()</f>
        <v>#N/A</v>
      </c>
      <c r="F1068" s="28" t="e">
        <f>NA()</f>
        <v>#N/A</v>
      </c>
    </row>
    <row r="1069" spans="4:6" ht="16.5" customHeight="1" x14ac:dyDescent="0.2">
      <c r="D1069" s="25" t="s">
        <v>2780</v>
      </c>
      <c r="E1069" s="28" t="e">
        <f>NA()</f>
        <v>#N/A</v>
      </c>
      <c r="F1069" s="28" t="e">
        <f>NA()</f>
        <v>#N/A</v>
      </c>
    </row>
    <row r="1070" spans="4:6" ht="16.5" customHeight="1" x14ac:dyDescent="0.2">
      <c r="D1070" s="25" t="s">
        <v>2781</v>
      </c>
      <c r="E1070" s="28" t="e">
        <f>NA()</f>
        <v>#N/A</v>
      </c>
      <c r="F1070" s="28" t="e">
        <f>NA()</f>
        <v>#N/A</v>
      </c>
    </row>
    <row r="1071" spans="4:6" ht="16.5" customHeight="1" x14ac:dyDescent="0.2">
      <c r="D1071" s="25" t="s">
        <v>2782</v>
      </c>
      <c r="E1071" s="28" t="e">
        <f>NA()</f>
        <v>#N/A</v>
      </c>
      <c r="F1071" s="28" t="e">
        <f>NA()</f>
        <v>#N/A</v>
      </c>
    </row>
    <row r="1072" spans="4:6" ht="16.5" customHeight="1" x14ac:dyDescent="0.2">
      <c r="D1072" s="25" t="s">
        <v>2783</v>
      </c>
      <c r="E1072" s="28" t="e">
        <f>NA()</f>
        <v>#N/A</v>
      </c>
      <c r="F1072" s="28" t="e">
        <f>NA()</f>
        <v>#N/A</v>
      </c>
    </row>
    <row r="1073" spans="4:6" ht="16.5" customHeight="1" x14ac:dyDescent="0.2">
      <c r="D1073" s="25" t="s">
        <v>2784</v>
      </c>
      <c r="E1073" s="28" t="e">
        <f>NA()</f>
        <v>#N/A</v>
      </c>
      <c r="F1073" s="28" t="e">
        <f>NA()</f>
        <v>#N/A</v>
      </c>
    </row>
    <row r="1074" spans="4:6" ht="16.5" customHeight="1" x14ac:dyDescent="0.2">
      <c r="D1074" s="25" t="s">
        <v>2785</v>
      </c>
      <c r="E1074" s="28" t="e">
        <f>NA()</f>
        <v>#N/A</v>
      </c>
      <c r="F1074" s="28" t="e">
        <f>NA()</f>
        <v>#N/A</v>
      </c>
    </row>
    <row r="1075" spans="4:6" ht="16.5" customHeight="1" x14ac:dyDescent="0.2">
      <c r="D1075" s="25" t="s">
        <v>2786</v>
      </c>
      <c r="E1075" s="28" t="e">
        <f>NA()</f>
        <v>#N/A</v>
      </c>
      <c r="F1075" s="28" t="e">
        <f>NA()</f>
        <v>#N/A</v>
      </c>
    </row>
    <row r="1076" spans="4:6" ht="16.5" customHeight="1" x14ac:dyDescent="0.2">
      <c r="D1076" s="25" t="s">
        <v>2787</v>
      </c>
      <c r="E1076" s="28" t="e">
        <f>NA()</f>
        <v>#N/A</v>
      </c>
      <c r="F1076" s="28" t="e">
        <f>NA()</f>
        <v>#N/A</v>
      </c>
    </row>
    <row r="1077" spans="4:6" ht="16.5" customHeight="1" x14ac:dyDescent="0.2">
      <c r="D1077" s="25" t="s">
        <v>2788</v>
      </c>
      <c r="E1077" s="28" t="e">
        <f>NA()</f>
        <v>#N/A</v>
      </c>
      <c r="F1077" s="28" t="e">
        <f>NA()</f>
        <v>#N/A</v>
      </c>
    </row>
    <row r="1078" spans="4:6" ht="16.5" customHeight="1" x14ac:dyDescent="0.2">
      <c r="D1078" s="25" t="s">
        <v>2789</v>
      </c>
      <c r="E1078" s="28" t="e">
        <f>NA()</f>
        <v>#N/A</v>
      </c>
      <c r="F1078" s="28" t="e">
        <f>NA()</f>
        <v>#N/A</v>
      </c>
    </row>
    <row r="1079" spans="4:6" ht="16.5" customHeight="1" x14ac:dyDescent="0.2">
      <c r="D1079" s="25" t="s">
        <v>2790</v>
      </c>
      <c r="E1079" s="28" t="e">
        <f>NA()</f>
        <v>#N/A</v>
      </c>
      <c r="F1079" s="28" t="e">
        <f>NA()</f>
        <v>#N/A</v>
      </c>
    </row>
    <row r="1080" spans="4:6" ht="16.5" customHeight="1" x14ac:dyDescent="0.2">
      <c r="D1080" s="25" t="s">
        <v>2791</v>
      </c>
      <c r="E1080" s="28" t="e">
        <f>NA()</f>
        <v>#N/A</v>
      </c>
      <c r="F1080" s="28" t="e">
        <f>NA()</f>
        <v>#N/A</v>
      </c>
    </row>
    <row r="1081" spans="4:6" ht="16.5" customHeight="1" x14ac:dyDescent="0.2">
      <c r="D1081" s="25" t="s">
        <v>2792</v>
      </c>
      <c r="E1081" s="28" t="e">
        <f>NA()</f>
        <v>#N/A</v>
      </c>
      <c r="F1081" s="28" t="e">
        <f>NA()</f>
        <v>#N/A</v>
      </c>
    </row>
    <row r="1082" spans="4:6" ht="16.5" customHeight="1" x14ac:dyDescent="0.2">
      <c r="D1082" s="25" t="s">
        <v>2793</v>
      </c>
      <c r="E1082" s="28" t="e">
        <f>NA()</f>
        <v>#N/A</v>
      </c>
      <c r="F1082" s="28" t="e">
        <f>NA()</f>
        <v>#N/A</v>
      </c>
    </row>
    <row r="1083" spans="4:6" ht="16.5" customHeight="1" x14ac:dyDescent="0.2">
      <c r="D1083" s="25" t="s">
        <v>2794</v>
      </c>
      <c r="E1083" s="28" t="e">
        <f>NA()</f>
        <v>#N/A</v>
      </c>
      <c r="F1083" s="28" t="e">
        <f>NA()</f>
        <v>#N/A</v>
      </c>
    </row>
    <row r="1084" spans="4:6" ht="16.5" customHeight="1" x14ac:dyDescent="0.2">
      <c r="D1084" s="25" t="s">
        <v>2795</v>
      </c>
      <c r="E1084" s="28" t="e">
        <f>NA()</f>
        <v>#N/A</v>
      </c>
      <c r="F1084" s="28" t="e">
        <f>NA()</f>
        <v>#N/A</v>
      </c>
    </row>
    <row r="1085" spans="4:6" ht="16.5" customHeight="1" x14ac:dyDescent="0.2">
      <c r="D1085" s="25" t="s">
        <v>2796</v>
      </c>
      <c r="E1085" s="28" t="e">
        <f>NA()</f>
        <v>#N/A</v>
      </c>
      <c r="F1085" s="28" t="e">
        <f>NA()</f>
        <v>#N/A</v>
      </c>
    </row>
    <row r="1086" spans="4:6" ht="16.5" customHeight="1" x14ac:dyDescent="0.2">
      <c r="D1086" s="25" t="s">
        <v>2797</v>
      </c>
      <c r="E1086" s="28" t="e">
        <f>NA()</f>
        <v>#N/A</v>
      </c>
      <c r="F1086" s="28" t="e">
        <f>NA()</f>
        <v>#N/A</v>
      </c>
    </row>
    <row r="1087" spans="4:6" ht="16.5" customHeight="1" x14ac:dyDescent="0.2">
      <c r="D1087" s="25" t="s">
        <v>2798</v>
      </c>
      <c r="E1087" s="28" t="e">
        <f>NA()</f>
        <v>#N/A</v>
      </c>
      <c r="F1087" s="28" t="e">
        <f>NA()</f>
        <v>#N/A</v>
      </c>
    </row>
    <row r="1088" spans="4:6" ht="16.5" customHeight="1" x14ac:dyDescent="0.2">
      <c r="D1088" s="25" t="s">
        <v>2799</v>
      </c>
      <c r="E1088" s="28" t="e">
        <f>NA()</f>
        <v>#N/A</v>
      </c>
      <c r="F1088" s="28" t="e">
        <f>NA()</f>
        <v>#N/A</v>
      </c>
    </row>
    <row r="1089" spans="4:6" ht="16.5" customHeight="1" x14ac:dyDescent="0.2">
      <c r="D1089" s="25" t="s">
        <v>2800</v>
      </c>
      <c r="E1089" s="28" t="e">
        <f>NA()</f>
        <v>#N/A</v>
      </c>
      <c r="F1089" s="28" t="e">
        <f>NA()</f>
        <v>#N/A</v>
      </c>
    </row>
    <row r="1090" spans="4:6" ht="16.5" customHeight="1" x14ac:dyDescent="0.2">
      <c r="D1090" s="25" t="s">
        <v>2801</v>
      </c>
      <c r="E1090" s="28" t="e">
        <f>NA()</f>
        <v>#N/A</v>
      </c>
      <c r="F1090" s="28" t="e">
        <f>NA()</f>
        <v>#N/A</v>
      </c>
    </row>
    <row r="1091" spans="4:6" ht="16.5" customHeight="1" x14ac:dyDescent="0.2">
      <c r="D1091" s="25" t="s">
        <v>2802</v>
      </c>
      <c r="E1091" s="28" t="e">
        <f>NA()</f>
        <v>#N/A</v>
      </c>
      <c r="F1091" s="28" t="e">
        <f>NA()</f>
        <v>#N/A</v>
      </c>
    </row>
    <row r="1092" spans="4:6" ht="16.5" customHeight="1" x14ac:dyDescent="0.2">
      <c r="D1092" s="25" t="s">
        <v>2803</v>
      </c>
      <c r="E1092" s="28" t="e">
        <f>NA()</f>
        <v>#N/A</v>
      </c>
      <c r="F1092" s="28" t="e">
        <f>NA()</f>
        <v>#N/A</v>
      </c>
    </row>
    <row r="1093" spans="4:6" ht="16.5" customHeight="1" x14ac:dyDescent="0.2">
      <c r="D1093" s="25" t="s">
        <v>2804</v>
      </c>
      <c r="E1093" s="28" t="e">
        <f>NA()</f>
        <v>#N/A</v>
      </c>
      <c r="F1093" s="28" t="e">
        <f>NA()</f>
        <v>#N/A</v>
      </c>
    </row>
    <row r="1094" spans="4:6" ht="16.5" customHeight="1" x14ac:dyDescent="0.2">
      <c r="D1094" s="25" t="s">
        <v>2805</v>
      </c>
      <c r="E1094" s="28" t="e">
        <f>NA()</f>
        <v>#N/A</v>
      </c>
      <c r="F1094" s="28" t="e">
        <f>NA()</f>
        <v>#N/A</v>
      </c>
    </row>
    <row r="1095" spans="4:6" ht="16.5" customHeight="1" x14ac:dyDescent="0.2">
      <c r="D1095" s="25" t="s">
        <v>2806</v>
      </c>
      <c r="E1095" s="28" t="e">
        <f>NA()</f>
        <v>#N/A</v>
      </c>
      <c r="F1095" s="28" t="e">
        <f>NA()</f>
        <v>#N/A</v>
      </c>
    </row>
    <row r="1096" spans="4:6" ht="16.5" customHeight="1" x14ac:dyDescent="0.2">
      <c r="D1096" s="25" t="s">
        <v>2807</v>
      </c>
      <c r="E1096" s="28" t="e">
        <f>NA()</f>
        <v>#N/A</v>
      </c>
      <c r="F1096" s="28" t="e">
        <f>NA()</f>
        <v>#N/A</v>
      </c>
    </row>
    <row r="1097" spans="4:6" ht="16.5" customHeight="1" x14ac:dyDescent="0.2">
      <c r="D1097" s="25" t="s">
        <v>2808</v>
      </c>
      <c r="E1097" s="28" t="e">
        <f>NA()</f>
        <v>#N/A</v>
      </c>
      <c r="F1097" s="28" t="e">
        <f>NA()</f>
        <v>#N/A</v>
      </c>
    </row>
    <row r="1098" spans="4:6" ht="16.5" customHeight="1" x14ac:dyDescent="0.2">
      <c r="D1098" s="25" t="s">
        <v>2809</v>
      </c>
      <c r="E1098" s="28" t="e">
        <f>NA()</f>
        <v>#N/A</v>
      </c>
      <c r="F1098" s="28" t="e">
        <f>NA()</f>
        <v>#N/A</v>
      </c>
    </row>
    <row r="1099" spans="4:6" ht="16.5" customHeight="1" x14ac:dyDescent="0.2">
      <c r="D1099" s="25" t="s">
        <v>2810</v>
      </c>
      <c r="E1099" s="28" t="e">
        <f>NA()</f>
        <v>#N/A</v>
      </c>
      <c r="F1099" s="28" t="e">
        <f>NA()</f>
        <v>#N/A</v>
      </c>
    </row>
    <row r="1100" spans="4:6" ht="16.5" customHeight="1" x14ac:dyDescent="0.2">
      <c r="D1100" s="25" t="s">
        <v>2811</v>
      </c>
      <c r="E1100" s="28" t="e">
        <f>NA()</f>
        <v>#N/A</v>
      </c>
      <c r="F1100" s="28" t="e">
        <f>NA()</f>
        <v>#N/A</v>
      </c>
    </row>
    <row r="1101" spans="4:6" ht="16.5" customHeight="1" x14ac:dyDescent="0.2">
      <c r="D1101" s="25" t="s">
        <v>2812</v>
      </c>
      <c r="E1101" s="28" t="e">
        <f>NA()</f>
        <v>#N/A</v>
      </c>
      <c r="F1101" s="28" t="e">
        <f>NA()</f>
        <v>#N/A</v>
      </c>
    </row>
    <row r="1102" spans="4:6" ht="16.5" customHeight="1" x14ac:dyDescent="0.2">
      <c r="D1102" s="25" t="s">
        <v>2813</v>
      </c>
      <c r="E1102" s="28" t="e">
        <f>NA()</f>
        <v>#N/A</v>
      </c>
      <c r="F1102" s="28" t="e">
        <f>NA()</f>
        <v>#N/A</v>
      </c>
    </row>
    <row r="1103" spans="4:6" ht="16.5" customHeight="1" x14ac:dyDescent="0.2">
      <c r="D1103" s="25" t="s">
        <v>2814</v>
      </c>
      <c r="E1103" s="28" t="e">
        <f>NA()</f>
        <v>#N/A</v>
      </c>
      <c r="F1103" s="28" t="e">
        <f>NA()</f>
        <v>#N/A</v>
      </c>
    </row>
    <row r="1104" spans="4:6" ht="16.5" customHeight="1" x14ac:dyDescent="0.2">
      <c r="D1104" s="25" t="s">
        <v>2815</v>
      </c>
      <c r="E1104" s="28" t="e">
        <f>NA()</f>
        <v>#N/A</v>
      </c>
      <c r="F1104" s="28" t="e">
        <f>NA()</f>
        <v>#N/A</v>
      </c>
    </row>
    <row r="1105" spans="4:6" ht="16.5" customHeight="1" x14ac:dyDescent="0.2">
      <c r="D1105" s="25" t="s">
        <v>2816</v>
      </c>
      <c r="E1105" s="28" t="e">
        <f>NA()</f>
        <v>#N/A</v>
      </c>
      <c r="F1105" s="28" t="e">
        <f>NA()</f>
        <v>#N/A</v>
      </c>
    </row>
    <row r="1106" spans="4:6" ht="16.5" customHeight="1" x14ac:dyDescent="0.2">
      <c r="D1106" s="25" t="s">
        <v>2817</v>
      </c>
      <c r="E1106" s="28" t="e">
        <f>NA()</f>
        <v>#N/A</v>
      </c>
      <c r="F1106" s="28" t="e">
        <f>NA()</f>
        <v>#N/A</v>
      </c>
    </row>
    <row r="1107" spans="4:6" ht="16.5" customHeight="1" x14ac:dyDescent="0.2">
      <c r="D1107" s="25" t="s">
        <v>2818</v>
      </c>
      <c r="E1107" s="28" t="e">
        <f>NA()</f>
        <v>#N/A</v>
      </c>
      <c r="F1107" s="28" t="e">
        <f>NA()</f>
        <v>#N/A</v>
      </c>
    </row>
    <row r="1108" spans="4:6" ht="16.5" customHeight="1" x14ac:dyDescent="0.2">
      <c r="D1108" s="25" t="s">
        <v>2819</v>
      </c>
      <c r="E1108" s="28" t="e">
        <f>NA()</f>
        <v>#N/A</v>
      </c>
      <c r="F1108" s="28" t="e">
        <f>NA()</f>
        <v>#N/A</v>
      </c>
    </row>
    <row r="1109" spans="4:6" ht="16.5" customHeight="1" x14ac:dyDescent="0.2">
      <c r="D1109" s="25" t="s">
        <v>2820</v>
      </c>
      <c r="E1109" s="28" t="e">
        <f>NA()</f>
        <v>#N/A</v>
      </c>
      <c r="F1109" s="28" t="e">
        <f>NA()</f>
        <v>#N/A</v>
      </c>
    </row>
    <row r="1110" spans="4:6" ht="16.5" customHeight="1" x14ac:dyDescent="0.2">
      <c r="D1110" s="25" t="s">
        <v>2821</v>
      </c>
      <c r="E1110" s="28" t="e">
        <f>NA()</f>
        <v>#N/A</v>
      </c>
      <c r="F1110" s="28" t="e">
        <f>NA()</f>
        <v>#N/A</v>
      </c>
    </row>
    <row r="1111" spans="4:6" ht="16.5" customHeight="1" x14ac:dyDescent="0.2">
      <c r="D1111" s="25" t="s">
        <v>2822</v>
      </c>
      <c r="E1111" s="28" t="e">
        <f>NA()</f>
        <v>#N/A</v>
      </c>
      <c r="F1111" s="28" t="e">
        <f>NA()</f>
        <v>#N/A</v>
      </c>
    </row>
    <row r="1112" spans="4:6" ht="16.5" customHeight="1" x14ac:dyDescent="0.2">
      <c r="D1112" s="25" t="s">
        <v>2823</v>
      </c>
      <c r="E1112" s="28" t="e">
        <f>NA()</f>
        <v>#N/A</v>
      </c>
      <c r="F1112" s="28" t="e">
        <f>NA()</f>
        <v>#N/A</v>
      </c>
    </row>
    <row r="1113" spans="4:6" ht="16.5" customHeight="1" x14ac:dyDescent="0.2">
      <c r="D1113" s="25" t="s">
        <v>2824</v>
      </c>
      <c r="E1113" s="28" t="e">
        <f>NA()</f>
        <v>#N/A</v>
      </c>
      <c r="F1113" s="28" t="e">
        <f>NA()</f>
        <v>#N/A</v>
      </c>
    </row>
    <row r="1114" spans="4:6" ht="16.5" customHeight="1" x14ac:dyDescent="0.2">
      <c r="D1114" s="25" t="s">
        <v>2825</v>
      </c>
      <c r="E1114" s="28" t="e">
        <f>NA()</f>
        <v>#N/A</v>
      </c>
      <c r="F1114" s="28" t="e">
        <f>NA()</f>
        <v>#N/A</v>
      </c>
    </row>
    <row r="1115" spans="4:6" ht="16.5" customHeight="1" x14ac:dyDescent="0.2">
      <c r="D1115" s="25" t="s">
        <v>2826</v>
      </c>
      <c r="E1115" s="28" t="e">
        <f>NA()</f>
        <v>#N/A</v>
      </c>
      <c r="F1115" s="28" t="e">
        <f>NA()</f>
        <v>#N/A</v>
      </c>
    </row>
    <row r="1116" spans="4:6" ht="16.5" customHeight="1" x14ac:dyDescent="0.2">
      <c r="D1116" s="25" t="s">
        <v>2827</v>
      </c>
      <c r="E1116" s="28" t="e">
        <f>NA()</f>
        <v>#N/A</v>
      </c>
      <c r="F1116" s="28" t="e">
        <f>NA()</f>
        <v>#N/A</v>
      </c>
    </row>
    <row r="1117" spans="4:6" ht="16.5" customHeight="1" x14ac:dyDescent="0.2">
      <c r="D1117" s="25" t="s">
        <v>2828</v>
      </c>
      <c r="E1117" s="28" t="e">
        <f>NA()</f>
        <v>#N/A</v>
      </c>
      <c r="F1117" s="28" t="e">
        <f>NA()</f>
        <v>#N/A</v>
      </c>
    </row>
    <row r="1118" spans="4:6" ht="16.5" customHeight="1" x14ac:dyDescent="0.2">
      <c r="D1118" s="25" t="s">
        <v>2829</v>
      </c>
      <c r="E1118" s="28" t="e">
        <f>NA()</f>
        <v>#N/A</v>
      </c>
      <c r="F1118" s="28" t="e">
        <f>NA()</f>
        <v>#N/A</v>
      </c>
    </row>
    <row r="1119" spans="4:6" ht="16.5" customHeight="1" x14ac:dyDescent="0.2">
      <c r="D1119" s="25" t="s">
        <v>2830</v>
      </c>
      <c r="E1119" s="28" t="e">
        <f>NA()</f>
        <v>#N/A</v>
      </c>
      <c r="F1119" s="28" t="e">
        <f>NA()</f>
        <v>#N/A</v>
      </c>
    </row>
    <row r="1120" spans="4:6" ht="16.5" customHeight="1" x14ac:dyDescent="0.2">
      <c r="D1120" s="25" t="s">
        <v>2831</v>
      </c>
      <c r="E1120" s="28" t="e">
        <f>NA()</f>
        <v>#N/A</v>
      </c>
      <c r="F1120" s="28" t="e">
        <f>NA()</f>
        <v>#N/A</v>
      </c>
    </row>
    <row r="1121" spans="4:6" ht="16.5" customHeight="1" x14ac:dyDescent="0.2">
      <c r="D1121" s="25" t="s">
        <v>2832</v>
      </c>
      <c r="E1121" s="28" t="e">
        <f>NA()</f>
        <v>#N/A</v>
      </c>
      <c r="F1121" s="28" t="e">
        <f>NA()</f>
        <v>#N/A</v>
      </c>
    </row>
    <row r="1122" spans="4:6" ht="16.5" customHeight="1" x14ac:dyDescent="0.2">
      <c r="D1122" s="25" t="s">
        <v>2833</v>
      </c>
      <c r="E1122" s="28" t="e">
        <f>NA()</f>
        <v>#N/A</v>
      </c>
      <c r="F1122" s="28" t="e">
        <f>NA()</f>
        <v>#N/A</v>
      </c>
    </row>
    <row r="1123" spans="4:6" ht="16.5" customHeight="1" x14ac:dyDescent="0.2">
      <c r="D1123" s="25" t="s">
        <v>2834</v>
      </c>
      <c r="E1123" s="28" t="e">
        <f>NA()</f>
        <v>#N/A</v>
      </c>
      <c r="F1123" s="28" t="e">
        <f>NA()</f>
        <v>#N/A</v>
      </c>
    </row>
    <row r="1124" spans="4:6" ht="16.5" customHeight="1" x14ac:dyDescent="0.2">
      <c r="D1124" s="25" t="s">
        <v>2835</v>
      </c>
      <c r="E1124" s="28" t="e">
        <f>NA()</f>
        <v>#N/A</v>
      </c>
      <c r="F1124" s="28" t="e">
        <f>NA()</f>
        <v>#N/A</v>
      </c>
    </row>
    <row r="1125" spans="4:6" ht="16.5" customHeight="1" x14ac:dyDescent="0.2">
      <c r="D1125" s="25" t="s">
        <v>2836</v>
      </c>
      <c r="E1125" s="28" t="e">
        <f>NA()</f>
        <v>#N/A</v>
      </c>
      <c r="F1125" s="28" t="e">
        <f>NA()</f>
        <v>#N/A</v>
      </c>
    </row>
    <row r="1126" spans="4:6" ht="16.5" customHeight="1" x14ac:dyDescent="0.2">
      <c r="D1126" s="25" t="s">
        <v>2837</v>
      </c>
      <c r="E1126" s="28" t="e">
        <f>NA()</f>
        <v>#N/A</v>
      </c>
      <c r="F1126" s="28" t="e">
        <f>NA()</f>
        <v>#N/A</v>
      </c>
    </row>
    <row r="1127" spans="4:6" ht="16.5" customHeight="1" x14ac:dyDescent="0.2">
      <c r="D1127" s="25" t="s">
        <v>2838</v>
      </c>
      <c r="E1127" s="28" t="e">
        <f>NA()</f>
        <v>#N/A</v>
      </c>
      <c r="F1127" s="28" t="e">
        <f>NA()</f>
        <v>#N/A</v>
      </c>
    </row>
    <row r="1128" spans="4:6" ht="16.5" customHeight="1" x14ac:dyDescent="0.2">
      <c r="D1128" s="25" t="s">
        <v>2839</v>
      </c>
      <c r="E1128" s="28" t="e">
        <f>NA()</f>
        <v>#N/A</v>
      </c>
      <c r="F1128" s="28" t="e">
        <f>NA()</f>
        <v>#N/A</v>
      </c>
    </row>
    <row r="1129" spans="4:6" ht="16.5" customHeight="1" x14ac:dyDescent="0.2">
      <c r="D1129" s="25" t="s">
        <v>2840</v>
      </c>
      <c r="E1129" s="28" t="e">
        <f>NA()</f>
        <v>#N/A</v>
      </c>
      <c r="F1129" s="28" t="e">
        <f>NA()</f>
        <v>#N/A</v>
      </c>
    </row>
    <row r="1130" spans="4:6" ht="16.5" customHeight="1" x14ac:dyDescent="0.2">
      <c r="D1130" s="25" t="s">
        <v>2841</v>
      </c>
      <c r="E1130" s="28" t="e">
        <f>NA()</f>
        <v>#N/A</v>
      </c>
      <c r="F1130" s="28" t="e">
        <f>NA()</f>
        <v>#N/A</v>
      </c>
    </row>
    <row r="1131" spans="4:6" ht="16.5" customHeight="1" x14ac:dyDescent="0.2">
      <c r="D1131" s="25" t="s">
        <v>2842</v>
      </c>
      <c r="E1131" s="28" t="e">
        <f>NA()</f>
        <v>#N/A</v>
      </c>
      <c r="F1131" s="28" t="e">
        <f>NA()</f>
        <v>#N/A</v>
      </c>
    </row>
    <row r="1132" spans="4:6" ht="16.5" customHeight="1" x14ac:dyDescent="0.2">
      <c r="D1132" s="25" t="s">
        <v>2843</v>
      </c>
      <c r="E1132" s="28" t="e">
        <f>NA()</f>
        <v>#N/A</v>
      </c>
      <c r="F1132" s="28" t="e">
        <f>NA()</f>
        <v>#N/A</v>
      </c>
    </row>
    <row r="1133" spans="4:6" ht="16.5" customHeight="1" x14ac:dyDescent="0.2">
      <c r="D1133" s="25" t="s">
        <v>2844</v>
      </c>
      <c r="E1133" s="28" t="e">
        <f>NA()</f>
        <v>#N/A</v>
      </c>
      <c r="F1133" s="28" t="e">
        <f>NA()</f>
        <v>#N/A</v>
      </c>
    </row>
    <row r="1134" spans="4:6" ht="16.5" customHeight="1" x14ac:dyDescent="0.2">
      <c r="D1134" s="25" t="s">
        <v>2845</v>
      </c>
      <c r="E1134" s="28" t="e">
        <f>NA()</f>
        <v>#N/A</v>
      </c>
      <c r="F1134" s="28" t="e">
        <f>NA()</f>
        <v>#N/A</v>
      </c>
    </row>
    <row r="1135" spans="4:6" ht="16.5" customHeight="1" x14ac:dyDescent="0.2">
      <c r="D1135" s="25" t="s">
        <v>2846</v>
      </c>
      <c r="E1135" s="28" t="e">
        <f>NA()</f>
        <v>#N/A</v>
      </c>
      <c r="F1135" s="28" t="e">
        <f>NA()</f>
        <v>#N/A</v>
      </c>
    </row>
    <row r="1136" spans="4:6" ht="16.5" customHeight="1" x14ac:dyDescent="0.2">
      <c r="D1136" s="25" t="s">
        <v>2847</v>
      </c>
      <c r="E1136" s="28" t="e">
        <f>NA()</f>
        <v>#N/A</v>
      </c>
      <c r="F1136" s="28" t="e">
        <f>NA()</f>
        <v>#N/A</v>
      </c>
    </row>
    <row r="1137" spans="4:6" ht="16.5" customHeight="1" x14ac:dyDescent="0.2">
      <c r="D1137" s="25" t="s">
        <v>2848</v>
      </c>
      <c r="E1137" s="28" t="e">
        <f>NA()</f>
        <v>#N/A</v>
      </c>
      <c r="F1137" s="28" t="e">
        <f>NA()</f>
        <v>#N/A</v>
      </c>
    </row>
    <row r="1138" spans="4:6" ht="16.5" customHeight="1" x14ac:dyDescent="0.2">
      <c r="D1138" s="25" t="s">
        <v>2849</v>
      </c>
      <c r="E1138" s="28" t="e">
        <f>NA()</f>
        <v>#N/A</v>
      </c>
      <c r="F1138" s="28" t="e">
        <f>NA()</f>
        <v>#N/A</v>
      </c>
    </row>
    <row r="1139" spans="4:6" ht="16.5" customHeight="1" x14ac:dyDescent="0.2">
      <c r="D1139" s="25" t="s">
        <v>2850</v>
      </c>
      <c r="E1139" s="28" t="e">
        <f>NA()</f>
        <v>#N/A</v>
      </c>
      <c r="F1139" s="28" t="e">
        <f>NA()</f>
        <v>#N/A</v>
      </c>
    </row>
    <row r="1140" spans="4:6" ht="16.5" customHeight="1" x14ac:dyDescent="0.2">
      <c r="D1140" s="25" t="s">
        <v>2851</v>
      </c>
      <c r="E1140" s="28" t="e">
        <f>NA()</f>
        <v>#N/A</v>
      </c>
      <c r="F1140" s="28" t="e">
        <f>NA()</f>
        <v>#N/A</v>
      </c>
    </row>
    <row r="1141" spans="4:6" ht="16.5" customHeight="1" x14ac:dyDescent="0.2">
      <c r="D1141" s="25" t="s">
        <v>2852</v>
      </c>
      <c r="E1141" s="28" t="e">
        <f>NA()</f>
        <v>#N/A</v>
      </c>
      <c r="F1141" s="28" t="e">
        <f>NA()</f>
        <v>#N/A</v>
      </c>
    </row>
    <row r="1142" spans="4:6" ht="16.5" customHeight="1" x14ac:dyDescent="0.2">
      <c r="D1142" s="25" t="s">
        <v>2853</v>
      </c>
      <c r="E1142" s="28" t="e">
        <f>NA()</f>
        <v>#N/A</v>
      </c>
      <c r="F1142" s="28" t="e">
        <f>NA()</f>
        <v>#N/A</v>
      </c>
    </row>
    <row r="1143" spans="4:6" ht="16.5" customHeight="1" x14ac:dyDescent="0.2">
      <c r="D1143" s="25" t="s">
        <v>2854</v>
      </c>
      <c r="E1143" s="28" t="e">
        <f>NA()</f>
        <v>#N/A</v>
      </c>
      <c r="F1143" s="28" t="e">
        <f>NA()</f>
        <v>#N/A</v>
      </c>
    </row>
    <row r="1144" spans="4:6" ht="16.5" customHeight="1" x14ac:dyDescent="0.2">
      <c r="D1144" s="25" t="s">
        <v>2855</v>
      </c>
      <c r="E1144" s="28" t="e">
        <f>NA()</f>
        <v>#N/A</v>
      </c>
      <c r="F1144" s="28" t="e">
        <f>NA()</f>
        <v>#N/A</v>
      </c>
    </row>
    <row r="1145" spans="4:6" ht="16.5" customHeight="1" x14ac:dyDescent="0.2">
      <c r="D1145" s="25" t="s">
        <v>2856</v>
      </c>
      <c r="E1145" s="28" t="e">
        <f>NA()</f>
        <v>#N/A</v>
      </c>
      <c r="F1145" s="28" t="e">
        <f>NA()</f>
        <v>#N/A</v>
      </c>
    </row>
    <row r="1146" spans="4:6" ht="16.5" customHeight="1" x14ac:dyDescent="0.2">
      <c r="D1146" s="25" t="s">
        <v>2857</v>
      </c>
      <c r="E1146" s="28" t="e">
        <f>NA()</f>
        <v>#N/A</v>
      </c>
      <c r="F1146" s="28" t="e">
        <f>NA()</f>
        <v>#N/A</v>
      </c>
    </row>
    <row r="1147" spans="4:6" ht="16.5" customHeight="1" x14ac:dyDescent="0.2">
      <c r="D1147" s="25" t="s">
        <v>2858</v>
      </c>
      <c r="E1147" s="28" t="e">
        <f>NA()</f>
        <v>#N/A</v>
      </c>
      <c r="F1147" s="28" t="e">
        <f>NA()</f>
        <v>#N/A</v>
      </c>
    </row>
    <row r="1148" spans="4:6" ht="16.5" customHeight="1" x14ac:dyDescent="0.2">
      <c r="D1148" s="25" t="s">
        <v>2859</v>
      </c>
      <c r="E1148" s="28" t="e">
        <f>NA()</f>
        <v>#N/A</v>
      </c>
      <c r="F1148" s="28" t="e">
        <f>NA()</f>
        <v>#N/A</v>
      </c>
    </row>
    <row r="1149" spans="4:6" ht="16.5" customHeight="1" x14ac:dyDescent="0.2">
      <c r="D1149" s="25" t="s">
        <v>2860</v>
      </c>
      <c r="E1149" s="28" t="e">
        <f>NA()</f>
        <v>#N/A</v>
      </c>
      <c r="F1149" s="28" t="e">
        <f>NA()</f>
        <v>#N/A</v>
      </c>
    </row>
    <row r="1150" spans="4:6" ht="16.5" customHeight="1" x14ac:dyDescent="0.2">
      <c r="D1150" s="25" t="s">
        <v>2861</v>
      </c>
      <c r="E1150" s="28" t="e">
        <f>NA()</f>
        <v>#N/A</v>
      </c>
      <c r="F1150" s="28" t="e">
        <f>NA()</f>
        <v>#N/A</v>
      </c>
    </row>
    <row r="1151" spans="4:6" ht="16.5" customHeight="1" x14ac:dyDescent="0.2">
      <c r="D1151" s="25" t="s">
        <v>2862</v>
      </c>
      <c r="E1151" s="28" t="e">
        <f>NA()</f>
        <v>#N/A</v>
      </c>
      <c r="F1151" s="28" t="e">
        <f>NA()</f>
        <v>#N/A</v>
      </c>
    </row>
    <row r="1152" spans="4:6" ht="16.5" customHeight="1" x14ac:dyDescent="0.2">
      <c r="D1152" s="25" t="s">
        <v>2863</v>
      </c>
      <c r="E1152" s="28" t="e">
        <f>NA()</f>
        <v>#N/A</v>
      </c>
      <c r="F1152" s="28" t="e">
        <f>NA()</f>
        <v>#N/A</v>
      </c>
    </row>
    <row r="1153" spans="4:6" ht="16.5" customHeight="1" x14ac:dyDescent="0.2">
      <c r="D1153" s="25" t="s">
        <v>2864</v>
      </c>
      <c r="E1153" s="28" t="e">
        <f>NA()</f>
        <v>#N/A</v>
      </c>
      <c r="F1153" s="28" t="e">
        <f>NA()</f>
        <v>#N/A</v>
      </c>
    </row>
    <row r="1154" spans="4:6" ht="16.5" customHeight="1" x14ac:dyDescent="0.2">
      <c r="D1154" s="25" t="s">
        <v>2865</v>
      </c>
      <c r="E1154" s="28" t="e">
        <f>NA()</f>
        <v>#N/A</v>
      </c>
      <c r="F1154" s="28" t="e">
        <f>NA()</f>
        <v>#N/A</v>
      </c>
    </row>
    <row r="1155" spans="4:6" ht="16.5" customHeight="1" x14ac:dyDescent="0.2">
      <c r="D1155" s="25" t="s">
        <v>2866</v>
      </c>
      <c r="E1155" s="28" t="e">
        <f>NA()</f>
        <v>#N/A</v>
      </c>
      <c r="F1155" s="28" t="e">
        <f>NA()</f>
        <v>#N/A</v>
      </c>
    </row>
    <row r="1156" spans="4:6" ht="16.5" customHeight="1" x14ac:dyDescent="0.2">
      <c r="D1156" s="25" t="s">
        <v>2867</v>
      </c>
      <c r="E1156" s="28" t="e">
        <f>NA()</f>
        <v>#N/A</v>
      </c>
      <c r="F1156" s="28" t="e">
        <f>NA()</f>
        <v>#N/A</v>
      </c>
    </row>
    <row r="1157" spans="4:6" ht="16.5" customHeight="1" x14ac:dyDescent="0.2">
      <c r="D1157" s="25" t="s">
        <v>2868</v>
      </c>
      <c r="E1157" s="28" t="e">
        <f>NA()</f>
        <v>#N/A</v>
      </c>
      <c r="F1157" s="28" t="e">
        <f>NA()</f>
        <v>#N/A</v>
      </c>
    </row>
    <row r="1158" spans="4:6" ht="16.5" customHeight="1" x14ac:dyDescent="0.2">
      <c r="D1158" s="25" t="s">
        <v>2869</v>
      </c>
      <c r="E1158" s="28" t="e">
        <f>NA()</f>
        <v>#N/A</v>
      </c>
      <c r="F1158" s="28" t="e">
        <f>NA()</f>
        <v>#N/A</v>
      </c>
    </row>
    <row r="1159" spans="4:6" ht="16.5" customHeight="1" x14ac:dyDescent="0.2">
      <c r="D1159" s="25" t="s">
        <v>2870</v>
      </c>
      <c r="E1159" s="28" t="e">
        <f>NA()</f>
        <v>#N/A</v>
      </c>
      <c r="F1159" s="28" t="e">
        <f>NA()</f>
        <v>#N/A</v>
      </c>
    </row>
    <row r="1160" spans="4:6" ht="16.5" customHeight="1" x14ac:dyDescent="0.2">
      <c r="D1160" s="25" t="s">
        <v>2871</v>
      </c>
      <c r="E1160" s="28" t="e">
        <f>NA()</f>
        <v>#N/A</v>
      </c>
      <c r="F1160" s="28" t="e">
        <f>NA()</f>
        <v>#N/A</v>
      </c>
    </row>
    <row r="1161" spans="4:6" ht="16.5" customHeight="1" x14ac:dyDescent="0.2">
      <c r="D1161" s="25" t="s">
        <v>2872</v>
      </c>
      <c r="E1161" s="28" t="e">
        <f>NA()</f>
        <v>#N/A</v>
      </c>
      <c r="F1161" s="28" t="e">
        <f>NA()</f>
        <v>#N/A</v>
      </c>
    </row>
    <row r="1162" spans="4:6" ht="16.5" customHeight="1" x14ac:dyDescent="0.2">
      <c r="D1162" s="25" t="s">
        <v>2873</v>
      </c>
      <c r="E1162" s="28" t="e">
        <f>NA()</f>
        <v>#N/A</v>
      </c>
      <c r="F1162" s="28" t="e">
        <f>NA()</f>
        <v>#N/A</v>
      </c>
    </row>
    <row r="1163" spans="4:6" ht="16.5" customHeight="1" x14ac:dyDescent="0.2">
      <c r="D1163" s="25" t="s">
        <v>2874</v>
      </c>
      <c r="E1163" s="28" t="e">
        <f>NA()</f>
        <v>#N/A</v>
      </c>
      <c r="F1163" s="28" t="e">
        <f>NA()</f>
        <v>#N/A</v>
      </c>
    </row>
    <row r="1164" spans="4:6" ht="16.5" customHeight="1" x14ac:dyDescent="0.2">
      <c r="D1164" s="25" t="s">
        <v>2875</v>
      </c>
      <c r="E1164" s="28" t="e">
        <f>NA()</f>
        <v>#N/A</v>
      </c>
      <c r="F1164" s="28" t="e">
        <f>NA()</f>
        <v>#N/A</v>
      </c>
    </row>
    <row r="1165" spans="4:6" ht="16.5" customHeight="1" x14ac:dyDescent="0.2">
      <c r="D1165" s="25" t="s">
        <v>2876</v>
      </c>
      <c r="E1165" s="28" t="e">
        <f>NA()</f>
        <v>#N/A</v>
      </c>
      <c r="F1165" s="28" t="e">
        <f>NA()</f>
        <v>#N/A</v>
      </c>
    </row>
    <row r="1166" spans="4:6" ht="16.5" customHeight="1" x14ac:dyDescent="0.2">
      <c r="D1166" s="25" t="s">
        <v>2877</v>
      </c>
      <c r="E1166" s="28" t="e">
        <f>NA()</f>
        <v>#N/A</v>
      </c>
      <c r="F1166" s="28" t="e">
        <f>NA()</f>
        <v>#N/A</v>
      </c>
    </row>
    <row r="1167" spans="4:6" ht="16.5" customHeight="1" x14ac:dyDescent="0.2">
      <c r="D1167" s="25" t="s">
        <v>2878</v>
      </c>
      <c r="E1167" s="28" t="e">
        <f>NA()</f>
        <v>#N/A</v>
      </c>
      <c r="F1167" s="28" t="e">
        <f>NA()</f>
        <v>#N/A</v>
      </c>
    </row>
    <row r="1168" spans="4:6" ht="16.5" customHeight="1" x14ac:dyDescent="0.2">
      <c r="D1168" s="25" t="s">
        <v>2879</v>
      </c>
      <c r="E1168" s="28" t="e">
        <f>NA()</f>
        <v>#N/A</v>
      </c>
      <c r="F1168" s="28" t="e">
        <f>NA()</f>
        <v>#N/A</v>
      </c>
    </row>
    <row r="1169" spans="4:6" ht="16.5" customHeight="1" x14ac:dyDescent="0.2">
      <c r="D1169" s="25" t="s">
        <v>2880</v>
      </c>
      <c r="E1169" s="28" t="e">
        <f>NA()</f>
        <v>#N/A</v>
      </c>
      <c r="F1169" s="28" t="e">
        <f>NA()</f>
        <v>#N/A</v>
      </c>
    </row>
    <row r="1170" spans="4:6" ht="16.5" customHeight="1" x14ac:dyDescent="0.2">
      <c r="D1170" s="25" t="s">
        <v>2881</v>
      </c>
      <c r="E1170" s="28" t="e">
        <f>NA()</f>
        <v>#N/A</v>
      </c>
      <c r="F1170" s="28" t="e">
        <f>NA()</f>
        <v>#N/A</v>
      </c>
    </row>
    <row r="1171" spans="4:6" ht="16.5" customHeight="1" x14ac:dyDescent="0.2">
      <c r="D1171" s="25" t="s">
        <v>2882</v>
      </c>
      <c r="E1171" s="28" t="e">
        <f>NA()</f>
        <v>#N/A</v>
      </c>
      <c r="F1171" s="28" t="e">
        <f>NA()</f>
        <v>#N/A</v>
      </c>
    </row>
    <row r="1172" spans="4:6" ht="16.5" customHeight="1" x14ac:dyDescent="0.2">
      <c r="D1172" s="25" t="s">
        <v>2883</v>
      </c>
      <c r="E1172" s="28" t="e">
        <f>NA()</f>
        <v>#N/A</v>
      </c>
      <c r="F1172" s="28" t="e">
        <f>NA()</f>
        <v>#N/A</v>
      </c>
    </row>
    <row r="1173" spans="4:6" ht="16.5" customHeight="1" x14ac:dyDescent="0.2">
      <c r="D1173" s="25" t="s">
        <v>2884</v>
      </c>
      <c r="E1173" s="28" t="e">
        <f>NA()</f>
        <v>#N/A</v>
      </c>
      <c r="F1173" s="28" t="e">
        <f>NA()</f>
        <v>#N/A</v>
      </c>
    </row>
    <row r="1174" spans="4:6" ht="16.5" customHeight="1" x14ac:dyDescent="0.2">
      <c r="D1174" s="25" t="s">
        <v>2885</v>
      </c>
      <c r="E1174" s="28" t="e">
        <f>NA()</f>
        <v>#N/A</v>
      </c>
      <c r="F1174" s="28" t="e">
        <f>NA()</f>
        <v>#N/A</v>
      </c>
    </row>
    <row r="1175" spans="4:6" ht="16.5" customHeight="1" x14ac:dyDescent="0.2">
      <c r="D1175" s="25" t="s">
        <v>2886</v>
      </c>
      <c r="E1175" s="28" t="e">
        <f>NA()</f>
        <v>#N/A</v>
      </c>
      <c r="F1175" s="28" t="e">
        <f>NA()</f>
        <v>#N/A</v>
      </c>
    </row>
    <row r="1176" spans="4:6" ht="16.5" customHeight="1" x14ac:dyDescent="0.2">
      <c r="D1176" s="25" t="s">
        <v>2887</v>
      </c>
      <c r="E1176" s="28" t="e">
        <f>NA()</f>
        <v>#N/A</v>
      </c>
      <c r="F1176" s="28" t="e">
        <f>NA()</f>
        <v>#N/A</v>
      </c>
    </row>
    <row r="1177" spans="4:6" ht="16.5" customHeight="1" x14ac:dyDescent="0.2">
      <c r="D1177" s="25" t="s">
        <v>2888</v>
      </c>
      <c r="E1177" s="28" t="e">
        <f>NA()</f>
        <v>#N/A</v>
      </c>
      <c r="F1177" s="28" t="e">
        <f>NA()</f>
        <v>#N/A</v>
      </c>
    </row>
    <row r="1178" spans="4:6" ht="16.5" customHeight="1" x14ac:dyDescent="0.2">
      <c r="D1178" s="25" t="s">
        <v>2889</v>
      </c>
      <c r="E1178" s="28" t="e">
        <f>NA()</f>
        <v>#N/A</v>
      </c>
      <c r="F1178" s="28" t="e">
        <f>NA()</f>
        <v>#N/A</v>
      </c>
    </row>
    <row r="1179" spans="4:6" ht="16.5" customHeight="1" x14ac:dyDescent="0.2">
      <c r="D1179" s="25" t="s">
        <v>2890</v>
      </c>
      <c r="E1179" s="28" t="e">
        <f>NA()</f>
        <v>#N/A</v>
      </c>
      <c r="F1179" s="28" t="e">
        <f>NA()</f>
        <v>#N/A</v>
      </c>
    </row>
    <row r="1180" spans="4:6" ht="16.5" customHeight="1" x14ac:dyDescent="0.2">
      <c r="D1180" s="25" t="s">
        <v>2891</v>
      </c>
      <c r="E1180" s="28" t="e">
        <f>NA()</f>
        <v>#N/A</v>
      </c>
      <c r="F1180" s="28" t="e">
        <f>NA()</f>
        <v>#N/A</v>
      </c>
    </row>
    <row r="1181" spans="4:6" ht="16.5" customHeight="1" x14ac:dyDescent="0.2">
      <c r="D1181" s="25" t="s">
        <v>2892</v>
      </c>
      <c r="E1181" s="28" t="e">
        <f>NA()</f>
        <v>#N/A</v>
      </c>
      <c r="F1181" s="28" t="e">
        <f>NA()</f>
        <v>#N/A</v>
      </c>
    </row>
    <row r="1182" spans="4:6" ht="16.5" customHeight="1" x14ac:dyDescent="0.2">
      <c r="D1182" s="25" t="s">
        <v>2893</v>
      </c>
      <c r="E1182" s="28" t="e">
        <f>NA()</f>
        <v>#N/A</v>
      </c>
      <c r="F1182" s="28" t="e">
        <f>NA()</f>
        <v>#N/A</v>
      </c>
    </row>
    <row r="1183" spans="4:6" ht="16.5" customHeight="1" x14ac:dyDescent="0.2">
      <c r="D1183" s="25" t="s">
        <v>2894</v>
      </c>
      <c r="E1183" s="28" t="e">
        <f>NA()</f>
        <v>#N/A</v>
      </c>
      <c r="F1183" s="28" t="e">
        <f>NA()</f>
        <v>#N/A</v>
      </c>
    </row>
    <row r="1184" spans="4:6" ht="16.5" customHeight="1" x14ac:dyDescent="0.2">
      <c r="D1184" s="25" t="s">
        <v>2895</v>
      </c>
      <c r="E1184" s="28" t="e">
        <f>NA()</f>
        <v>#N/A</v>
      </c>
      <c r="F1184" s="28" t="e">
        <f>NA()</f>
        <v>#N/A</v>
      </c>
    </row>
    <row r="1185" spans="4:6" ht="16.5" customHeight="1" x14ac:dyDescent="0.2">
      <c r="D1185" s="25" t="s">
        <v>2896</v>
      </c>
      <c r="E1185" s="28" t="e">
        <f>NA()</f>
        <v>#N/A</v>
      </c>
      <c r="F1185" s="28" t="e">
        <f>NA()</f>
        <v>#N/A</v>
      </c>
    </row>
    <row r="1186" spans="4:6" ht="16.5" customHeight="1" x14ac:dyDescent="0.2">
      <c r="D1186" s="25" t="s">
        <v>2897</v>
      </c>
      <c r="E1186" s="28" t="e">
        <f>NA()</f>
        <v>#N/A</v>
      </c>
      <c r="F1186" s="28" t="e">
        <f>NA()</f>
        <v>#N/A</v>
      </c>
    </row>
    <row r="1187" spans="4:6" ht="16.5" customHeight="1" x14ac:dyDescent="0.2">
      <c r="D1187" s="25" t="s">
        <v>2898</v>
      </c>
      <c r="E1187" s="28" t="e">
        <f>NA()</f>
        <v>#N/A</v>
      </c>
      <c r="F1187" s="28" t="e">
        <f>NA()</f>
        <v>#N/A</v>
      </c>
    </row>
    <row r="1188" spans="4:6" ht="16.5" customHeight="1" x14ac:dyDescent="0.2">
      <c r="D1188" s="25" t="s">
        <v>2899</v>
      </c>
      <c r="E1188" s="28" t="e">
        <f>NA()</f>
        <v>#N/A</v>
      </c>
      <c r="F1188" s="28" t="e">
        <f>NA()</f>
        <v>#N/A</v>
      </c>
    </row>
    <row r="1189" spans="4:6" ht="16.5" customHeight="1" x14ac:dyDescent="0.2">
      <c r="D1189" s="25" t="s">
        <v>2900</v>
      </c>
      <c r="E1189" s="28" t="e">
        <f>NA()</f>
        <v>#N/A</v>
      </c>
      <c r="F1189" s="28" t="e">
        <f>NA()</f>
        <v>#N/A</v>
      </c>
    </row>
    <row r="1190" spans="4:6" ht="16.5" customHeight="1" x14ac:dyDescent="0.2">
      <c r="D1190" s="25" t="s">
        <v>2901</v>
      </c>
      <c r="E1190" s="28" t="e">
        <f>NA()</f>
        <v>#N/A</v>
      </c>
      <c r="F1190" s="28" t="e">
        <f>NA()</f>
        <v>#N/A</v>
      </c>
    </row>
    <row r="1191" spans="4:6" ht="16.5" customHeight="1" x14ac:dyDescent="0.2">
      <c r="D1191" s="25" t="s">
        <v>2902</v>
      </c>
      <c r="E1191" s="28" t="e">
        <f>NA()</f>
        <v>#N/A</v>
      </c>
      <c r="F1191" s="28" t="e">
        <f>NA()</f>
        <v>#N/A</v>
      </c>
    </row>
    <row r="1192" spans="4:6" ht="16.5" customHeight="1" x14ac:dyDescent="0.2">
      <c r="D1192" s="25" t="s">
        <v>2903</v>
      </c>
      <c r="E1192" s="28" t="e">
        <f>NA()</f>
        <v>#N/A</v>
      </c>
      <c r="F1192" s="28" t="e">
        <f>NA()</f>
        <v>#N/A</v>
      </c>
    </row>
    <row r="1193" spans="4:6" ht="16.5" customHeight="1" x14ac:dyDescent="0.2">
      <c r="D1193" s="25" t="s">
        <v>2904</v>
      </c>
      <c r="E1193" s="28" t="e">
        <f>NA()</f>
        <v>#N/A</v>
      </c>
      <c r="F1193" s="28" t="e">
        <f>NA()</f>
        <v>#N/A</v>
      </c>
    </row>
    <row r="1194" spans="4:6" ht="16.5" customHeight="1" x14ac:dyDescent="0.2">
      <c r="D1194" s="25" t="s">
        <v>2905</v>
      </c>
      <c r="E1194" s="28" t="e">
        <f>NA()</f>
        <v>#N/A</v>
      </c>
      <c r="F1194" s="28" t="e">
        <f>NA()</f>
        <v>#N/A</v>
      </c>
    </row>
    <row r="1195" spans="4:6" ht="16.5" customHeight="1" x14ac:dyDescent="0.2">
      <c r="D1195" s="25" t="s">
        <v>2906</v>
      </c>
      <c r="E1195" s="28" t="e">
        <f>NA()</f>
        <v>#N/A</v>
      </c>
      <c r="F1195" s="28" t="e">
        <f>NA()</f>
        <v>#N/A</v>
      </c>
    </row>
    <row r="1196" spans="4:6" ht="16.5" customHeight="1" x14ac:dyDescent="0.2">
      <c r="D1196" s="25" t="s">
        <v>2907</v>
      </c>
      <c r="E1196" s="28" t="e">
        <f>NA()</f>
        <v>#N/A</v>
      </c>
      <c r="F1196" s="28" t="e">
        <f>NA()</f>
        <v>#N/A</v>
      </c>
    </row>
    <row r="1197" spans="4:6" ht="16.5" customHeight="1" x14ac:dyDescent="0.2">
      <c r="D1197" s="25" t="s">
        <v>2908</v>
      </c>
      <c r="E1197" s="28" t="e">
        <f>NA()</f>
        <v>#N/A</v>
      </c>
      <c r="F1197" s="28" t="e">
        <f>NA()</f>
        <v>#N/A</v>
      </c>
    </row>
    <row r="1198" spans="4:6" ht="16.5" customHeight="1" x14ac:dyDescent="0.2">
      <c r="D1198" s="25" t="s">
        <v>2909</v>
      </c>
      <c r="E1198" s="28" t="e">
        <f>NA()</f>
        <v>#N/A</v>
      </c>
      <c r="F1198" s="28" t="e">
        <f>NA()</f>
        <v>#N/A</v>
      </c>
    </row>
    <row r="1199" spans="4:6" ht="16.5" customHeight="1" x14ac:dyDescent="0.2">
      <c r="D1199" s="25" t="s">
        <v>2910</v>
      </c>
      <c r="E1199" s="28" t="e">
        <f>NA()</f>
        <v>#N/A</v>
      </c>
      <c r="F1199" s="28" t="e">
        <f>NA()</f>
        <v>#N/A</v>
      </c>
    </row>
    <row r="1200" spans="4:6" ht="16.5" customHeight="1" x14ac:dyDescent="0.2">
      <c r="D1200" s="25" t="s">
        <v>2911</v>
      </c>
      <c r="E1200" s="28" t="e">
        <f>NA()</f>
        <v>#N/A</v>
      </c>
      <c r="F1200" s="28" t="e">
        <f>NA()</f>
        <v>#N/A</v>
      </c>
    </row>
    <row r="1201" spans="4:6" ht="16.5" customHeight="1" x14ac:dyDescent="0.2">
      <c r="D1201" s="25" t="s">
        <v>2912</v>
      </c>
      <c r="E1201" s="28" t="e">
        <f>NA()</f>
        <v>#N/A</v>
      </c>
      <c r="F1201" s="28" t="e">
        <f>NA()</f>
        <v>#N/A</v>
      </c>
    </row>
    <row r="1202" spans="4:6" ht="16.5" customHeight="1" x14ac:dyDescent="0.2">
      <c r="D1202" s="25" t="s">
        <v>2913</v>
      </c>
      <c r="E1202" s="28" t="e">
        <f>NA()</f>
        <v>#N/A</v>
      </c>
      <c r="F1202" s="28" t="e">
        <f>NA()</f>
        <v>#N/A</v>
      </c>
    </row>
    <row r="1203" spans="4:6" ht="16.5" customHeight="1" x14ac:dyDescent="0.2">
      <c r="D1203" s="25" t="s">
        <v>2914</v>
      </c>
      <c r="E1203" s="28" t="e">
        <f>NA()</f>
        <v>#N/A</v>
      </c>
      <c r="F1203" s="28" t="e">
        <f>NA()</f>
        <v>#N/A</v>
      </c>
    </row>
    <row r="1204" spans="4:6" ht="16.5" customHeight="1" x14ac:dyDescent="0.2">
      <c r="D1204" s="25" t="s">
        <v>2915</v>
      </c>
      <c r="E1204" s="28" t="e">
        <f>NA()</f>
        <v>#N/A</v>
      </c>
      <c r="F1204" s="28" t="e">
        <f>NA()</f>
        <v>#N/A</v>
      </c>
    </row>
    <row r="1205" spans="4:6" ht="16.5" customHeight="1" x14ac:dyDescent="0.2">
      <c r="D1205" s="25" t="s">
        <v>2916</v>
      </c>
      <c r="E1205" s="28" t="e">
        <f>NA()</f>
        <v>#N/A</v>
      </c>
      <c r="F1205" s="28" t="e">
        <f>NA()</f>
        <v>#N/A</v>
      </c>
    </row>
    <row r="1206" spans="4:6" ht="16.5" customHeight="1" x14ac:dyDescent="0.2">
      <c r="D1206" s="25" t="s">
        <v>2917</v>
      </c>
      <c r="E1206" s="28" t="e">
        <f>NA()</f>
        <v>#N/A</v>
      </c>
      <c r="F1206" s="28" t="e">
        <f>NA()</f>
        <v>#N/A</v>
      </c>
    </row>
    <row r="1207" spans="4:6" ht="16.5" customHeight="1" x14ac:dyDescent="0.2">
      <c r="D1207" s="25" t="s">
        <v>2918</v>
      </c>
      <c r="E1207" s="28" t="e">
        <f>NA()</f>
        <v>#N/A</v>
      </c>
      <c r="F1207" s="28" t="e">
        <f>NA()</f>
        <v>#N/A</v>
      </c>
    </row>
    <row r="1208" spans="4:6" ht="16.5" customHeight="1" x14ac:dyDescent="0.2">
      <c r="D1208" s="25" t="s">
        <v>2919</v>
      </c>
      <c r="E1208" s="28" t="e">
        <f>NA()</f>
        <v>#N/A</v>
      </c>
      <c r="F1208" s="28" t="e">
        <f>NA()</f>
        <v>#N/A</v>
      </c>
    </row>
    <row r="1209" spans="4:6" ht="16.5" customHeight="1" x14ac:dyDescent="0.2">
      <c r="D1209" s="25" t="s">
        <v>2920</v>
      </c>
      <c r="E1209" s="28" t="e">
        <f>NA()</f>
        <v>#N/A</v>
      </c>
      <c r="F1209" s="28" t="e">
        <f>NA()</f>
        <v>#N/A</v>
      </c>
    </row>
    <row r="1210" spans="4:6" ht="16.5" customHeight="1" x14ac:dyDescent="0.2">
      <c r="D1210" s="25" t="s">
        <v>2921</v>
      </c>
      <c r="E1210" s="28" t="e">
        <f>NA()</f>
        <v>#N/A</v>
      </c>
      <c r="F1210" s="28" t="e">
        <f>NA()</f>
        <v>#N/A</v>
      </c>
    </row>
    <row r="1211" spans="4:6" ht="16.5" customHeight="1" x14ac:dyDescent="0.2">
      <c r="D1211" s="25" t="s">
        <v>2922</v>
      </c>
      <c r="E1211" s="28" t="e">
        <f>NA()</f>
        <v>#N/A</v>
      </c>
      <c r="F1211" s="28" t="e">
        <f>NA()</f>
        <v>#N/A</v>
      </c>
    </row>
    <row r="1212" spans="4:6" ht="16.5" customHeight="1" x14ac:dyDescent="0.2">
      <c r="D1212" s="25" t="s">
        <v>2923</v>
      </c>
      <c r="E1212" s="28" t="e">
        <f>NA()</f>
        <v>#N/A</v>
      </c>
      <c r="F1212" s="28" t="e">
        <f>NA()</f>
        <v>#N/A</v>
      </c>
    </row>
    <row r="1213" spans="4:6" ht="16.5" customHeight="1" x14ac:dyDescent="0.2">
      <c r="D1213" s="25" t="s">
        <v>2924</v>
      </c>
      <c r="E1213" s="28" t="e">
        <f>NA()</f>
        <v>#N/A</v>
      </c>
      <c r="F1213" s="28" t="e">
        <f>NA()</f>
        <v>#N/A</v>
      </c>
    </row>
    <row r="1214" spans="4:6" ht="16.5" customHeight="1" x14ac:dyDescent="0.2">
      <c r="D1214" s="25" t="s">
        <v>2925</v>
      </c>
      <c r="E1214" s="28" t="e">
        <f>NA()</f>
        <v>#N/A</v>
      </c>
      <c r="F1214" s="28" t="e">
        <f>NA()</f>
        <v>#N/A</v>
      </c>
    </row>
    <row r="1215" spans="4:6" ht="16.5" customHeight="1" x14ac:dyDescent="0.2">
      <c r="D1215" s="25" t="s">
        <v>2926</v>
      </c>
      <c r="E1215" s="28" t="e">
        <f>NA()</f>
        <v>#N/A</v>
      </c>
      <c r="F1215" s="28" t="e">
        <f>NA()</f>
        <v>#N/A</v>
      </c>
    </row>
    <row r="1216" spans="4:6" ht="16.5" customHeight="1" x14ac:dyDescent="0.2">
      <c r="D1216" s="25" t="s">
        <v>2927</v>
      </c>
      <c r="E1216" s="28" t="e">
        <f>NA()</f>
        <v>#N/A</v>
      </c>
      <c r="F1216" s="28" t="e">
        <f>NA()</f>
        <v>#N/A</v>
      </c>
    </row>
    <row r="1217" spans="4:6" ht="16.5" customHeight="1" x14ac:dyDescent="0.2">
      <c r="D1217" s="25" t="s">
        <v>2928</v>
      </c>
      <c r="E1217" s="28" t="e">
        <f>NA()</f>
        <v>#N/A</v>
      </c>
      <c r="F1217" s="28" t="e">
        <f>NA()</f>
        <v>#N/A</v>
      </c>
    </row>
    <row r="1218" spans="4:6" ht="16.5" customHeight="1" x14ac:dyDescent="0.2">
      <c r="D1218" s="25" t="s">
        <v>2929</v>
      </c>
      <c r="E1218" s="28" t="e">
        <f>NA()</f>
        <v>#N/A</v>
      </c>
      <c r="F1218" s="28" t="e">
        <f>NA()</f>
        <v>#N/A</v>
      </c>
    </row>
    <row r="1219" spans="4:6" ht="16.5" customHeight="1" x14ac:dyDescent="0.2">
      <c r="D1219" s="25" t="s">
        <v>2930</v>
      </c>
      <c r="E1219" s="28" t="e">
        <f>NA()</f>
        <v>#N/A</v>
      </c>
      <c r="F1219" s="28" t="e">
        <f>NA()</f>
        <v>#N/A</v>
      </c>
    </row>
    <row r="1220" spans="4:6" ht="16.5" customHeight="1" x14ac:dyDescent="0.2">
      <c r="D1220" s="25" t="s">
        <v>2931</v>
      </c>
      <c r="E1220" s="28" t="e">
        <f>NA()</f>
        <v>#N/A</v>
      </c>
      <c r="F1220" s="28" t="e">
        <f>NA()</f>
        <v>#N/A</v>
      </c>
    </row>
    <row r="1221" spans="4:6" ht="16.5" customHeight="1" x14ac:dyDescent="0.2">
      <c r="D1221" s="25" t="s">
        <v>2932</v>
      </c>
      <c r="E1221" s="28" t="e">
        <f>NA()</f>
        <v>#N/A</v>
      </c>
      <c r="F1221" s="28" t="e">
        <f>NA()</f>
        <v>#N/A</v>
      </c>
    </row>
    <row r="1222" spans="4:6" ht="16.5" customHeight="1" x14ac:dyDescent="0.2">
      <c r="D1222" s="25" t="s">
        <v>2933</v>
      </c>
      <c r="E1222" s="28" t="e">
        <f>NA()</f>
        <v>#N/A</v>
      </c>
      <c r="F1222" s="28" t="e">
        <f>NA()</f>
        <v>#N/A</v>
      </c>
    </row>
    <row r="1223" spans="4:6" ht="16.5" customHeight="1" x14ac:dyDescent="0.2">
      <c r="D1223" s="25" t="s">
        <v>2934</v>
      </c>
      <c r="E1223" s="28" t="e">
        <f>NA()</f>
        <v>#N/A</v>
      </c>
      <c r="F1223" s="28" t="e">
        <f>NA()</f>
        <v>#N/A</v>
      </c>
    </row>
    <row r="1224" spans="4:6" ht="16.5" customHeight="1" x14ac:dyDescent="0.2">
      <c r="D1224" s="25" t="s">
        <v>2935</v>
      </c>
      <c r="E1224" s="28" t="e">
        <f>NA()</f>
        <v>#N/A</v>
      </c>
      <c r="F1224" s="28" t="e">
        <f>NA()</f>
        <v>#N/A</v>
      </c>
    </row>
    <row r="1225" spans="4:6" ht="16.5" customHeight="1" x14ac:dyDescent="0.2">
      <c r="D1225" s="25" t="s">
        <v>2936</v>
      </c>
      <c r="E1225" s="28" t="e">
        <f>NA()</f>
        <v>#N/A</v>
      </c>
      <c r="F1225" s="28" t="e">
        <f>NA()</f>
        <v>#N/A</v>
      </c>
    </row>
    <row r="1226" spans="4:6" ht="16.5" customHeight="1" x14ac:dyDescent="0.2">
      <c r="D1226" s="25" t="s">
        <v>2937</v>
      </c>
      <c r="E1226" s="28" t="e">
        <f>NA()</f>
        <v>#N/A</v>
      </c>
      <c r="F1226" s="28" t="e">
        <f>NA()</f>
        <v>#N/A</v>
      </c>
    </row>
    <row r="1227" spans="4:6" ht="16.5" customHeight="1" x14ac:dyDescent="0.2">
      <c r="D1227" s="25" t="s">
        <v>2938</v>
      </c>
      <c r="E1227" s="28" t="e">
        <f>NA()</f>
        <v>#N/A</v>
      </c>
      <c r="F1227" s="28" t="e">
        <f>NA()</f>
        <v>#N/A</v>
      </c>
    </row>
    <row r="1228" spans="4:6" ht="16.5" customHeight="1" x14ac:dyDescent="0.2">
      <c r="D1228" s="25" t="s">
        <v>2939</v>
      </c>
      <c r="E1228" s="28" t="e">
        <f>NA()</f>
        <v>#N/A</v>
      </c>
      <c r="F1228" s="28" t="e">
        <f>NA()</f>
        <v>#N/A</v>
      </c>
    </row>
    <row r="1229" spans="4:6" ht="16.5" customHeight="1" x14ac:dyDescent="0.2">
      <c r="D1229" s="25" t="s">
        <v>2940</v>
      </c>
      <c r="E1229" s="28" t="e">
        <f>NA()</f>
        <v>#N/A</v>
      </c>
      <c r="F1229" s="28" t="e">
        <f>NA()</f>
        <v>#N/A</v>
      </c>
    </row>
    <row r="1230" spans="4:6" ht="16.5" customHeight="1" x14ac:dyDescent="0.2">
      <c r="D1230" s="25" t="s">
        <v>2941</v>
      </c>
      <c r="E1230" s="28" t="e">
        <f>NA()</f>
        <v>#N/A</v>
      </c>
      <c r="F1230" s="28" t="e">
        <f>NA()</f>
        <v>#N/A</v>
      </c>
    </row>
    <row r="1231" spans="4:6" ht="16.5" customHeight="1" x14ac:dyDescent="0.2">
      <c r="D1231" s="25" t="s">
        <v>2942</v>
      </c>
      <c r="E1231" s="28" t="e">
        <f>NA()</f>
        <v>#N/A</v>
      </c>
      <c r="F1231" s="28" t="e">
        <f>NA()</f>
        <v>#N/A</v>
      </c>
    </row>
    <row r="1232" spans="4:6" ht="16.5" customHeight="1" x14ac:dyDescent="0.2">
      <c r="D1232" s="25" t="s">
        <v>2943</v>
      </c>
      <c r="E1232" s="28" t="e">
        <f>NA()</f>
        <v>#N/A</v>
      </c>
      <c r="F1232" s="28" t="e">
        <f>NA()</f>
        <v>#N/A</v>
      </c>
    </row>
    <row r="1233" spans="4:6" ht="16.5" customHeight="1" x14ac:dyDescent="0.2">
      <c r="D1233" s="25" t="s">
        <v>2944</v>
      </c>
      <c r="E1233" s="28" t="e">
        <f>NA()</f>
        <v>#N/A</v>
      </c>
      <c r="F1233" s="28" t="e">
        <f>NA()</f>
        <v>#N/A</v>
      </c>
    </row>
    <row r="1234" spans="4:6" ht="16.5" customHeight="1" x14ac:dyDescent="0.2">
      <c r="D1234" s="25" t="s">
        <v>2945</v>
      </c>
      <c r="E1234" s="28" t="e">
        <f>NA()</f>
        <v>#N/A</v>
      </c>
      <c r="F1234" s="28" t="e">
        <f>NA()</f>
        <v>#N/A</v>
      </c>
    </row>
    <row r="1235" spans="4:6" ht="16.5" customHeight="1" x14ac:dyDescent="0.2">
      <c r="D1235" s="25" t="s">
        <v>2946</v>
      </c>
      <c r="E1235" s="28" t="e">
        <f>NA()</f>
        <v>#N/A</v>
      </c>
      <c r="F1235" s="28" t="e">
        <f>NA()</f>
        <v>#N/A</v>
      </c>
    </row>
    <row r="1236" spans="4:6" ht="16.5" customHeight="1" x14ac:dyDescent="0.2">
      <c r="D1236" s="25" t="s">
        <v>2947</v>
      </c>
      <c r="E1236" s="28" t="e">
        <f>NA()</f>
        <v>#N/A</v>
      </c>
      <c r="F1236" s="28" t="e">
        <f>NA()</f>
        <v>#N/A</v>
      </c>
    </row>
    <row r="1237" spans="4:6" ht="16.5" customHeight="1" x14ac:dyDescent="0.2">
      <c r="D1237" s="25" t="s">
        <v>2948</v>
      </c>
      <c r="E1237" s="28" t="e">
        <f>NA()</f>
        <v>#N/A</v>
      </c>
      <c r="F1237" s="28" t="e">
        <f>NA()</f>
        <v>#N/A</v>
      </c>
    </row>
    <row r="1238" spans="4:6" ht="16.5" customHeight="1" x14ac:dyDescent="0.2">
      <c r="D1238" s="25" t="s">
        <v>2949</v>
      </c>
      <c r="E1238" s="28" t="e">
        <f>NA()</f>
        <v>#N/A</v>
      </c>
      <c r="F1238" s="28" t="e">
        <f>NA()</f>
        <v>#N/A</v>
      </c>
    </row>
    <row r="1239" spans="4:6" ht="16.5" customHeight="1" x14ac:dyDescent="0.2">
      <c r="D1239" s="25" t="s">
        <v>2950</v>
      </c>
      <c r="E1239" s="28" t="e">
        <f>NA()</f>
        <v>#N/A</v>
      </c>
      <c r="F1239" s="28" t="e">
        <f>NA()</f>
        <v>#N/A</v>
      </c>
    </row>
    <row r="1240" spans="4:6" ht="16.5" customHeight="1" x14ac:dyDescent="0.2">
      <c r="D1240" s="25" t="s">
        <v>2951</v>
      </c>
      <c r="E1240" s="28" t="e">
        <f>NA()</f>
        <v>#N/A</v>
      </c>
      <c r="F1240" s="28" t="e">
        <f>NA()</f>
        <v>#N/A</v>
      </c>
    </row>
    <row r="1241" spans="4:6" ht="16.5" customHeight="1" x14ac:dyDescent="0.2">
      <c r="D1241" s="25" t="s">
        <v>2952</v>
      </c>
      <c r="E1241" s="28" t="e">
        <f>NA()</f>
        <v>#N/A</v>
      </c>
      <c r="F1241" s="28" t="e">
        <f>NA()</f>
        <v>#N/A</v>
      </c>
    </row>
    <row r="1242" spans="4:6" ht="16.5" customHeight="1" x14ac:dyDescent="0.2">
      <c r="D1242" s="25" t="s">
        <v>2953</v>
      </c>
      <c r="E1242" s="28" t="e">
        <f>NA()</f>
        <v>#N/A</v>
      </c>
      <c r="F1242" s="28" t="e">
        <f>NA()</f>
        <v>#N/A</v>
      </c>
    </row>
    <row r="1243" spans="4:6" ht="16.5" customHeight="1" x14ac:dyDescent="0.2">
      <c r="D1243" s="25" t="s">
        <v>2954</v>
      </c>
      <c r="E1243" s="28" t="e">
        <f>NA()</f>
        <v>#N/A</v>
      </c>
      <c r="F1243" s="28" t="e">
        <f>NA()</f>
        <v>#N/A</v>
      </c>
    </row>
    <row r="1244" spans="4:6" ht="16.5" customHeight="1" x14ac:dyDescent="0.2">
      <c r="D1244" s="25" t="s">
        <v>2955</v>
      </c>
      <c r="E1244" s="28" t="e">
        <f>NA()</f>
        <v>#N/A</v>
      </c>
      <c r="F1244" s="28" t="e">
        <f>NA()</f>
        <v>#N/A</v>
      </c>
    </row>
    <row r="1245" spans="4:6" ht="16.5" customHeight="1" x14ac:dyDescent="0.2">
      <c r="D1245" s="25" t="s">
        <v>2956</v>
      </c>
      <c r="E1245" s="28" t="e">
        <f>NA()</f>
        <v>#N/A</v>
      </c>
      <c r="F1245" s="28" t="e">
        <f>NA()</f>
        <v>#N/A</v>
      </c>
    </row>
    <row r="1246" spans="4:6" ht="16.5" customHeight="1" x14ac:dyDescent="0.2">
      <c r="D1246" s="25" t="s">
        <v>2957</v>
      </c>
      <c r="E1246" s="28" t="e">
        <f>NA()</f>
        <v>#N/A</v>
      </c>
      <c r="F1246" s="28" t="e">
        <f>NA()</f>
        <v>#N/A</v>
      </c>
    </row>
    <row r="1247" spans="4:6" ht="16.5" customHeight="1" x14ac:dyDescent="0.2">
      <c r="D1247" s="25" t="s">
        <v>2958</v>
      </c>
      <c r="E1247" s="28" t="e">
        <f>NA()</f>
        <v>#N/A</v>
      </c>
      <c r="F1247" s="28" t="e">
        <f>NA()</f>
        <v>#N/A</v>
      </c>
    </row>
    <row r="1248" spans="4:6" ht="16.5" customHeight="1" x14ac:dyDescent="0.2">
      <c r="D1248" s="25" t="s">
        <v>2959</v>
      </c>
      <c r="E1248" s="28" t="e">
        <f>NA()</f>
        <v>#N/A</v>
      </c>
      <c r="F1248" s="28" t="e">
        <f>NA()</f>
        <v>#N/A</v>
      </c>
    </row>
    <row r="1249" spans="4:6" ht="16.5" customHeight="1" x14ac:dyDescent="0.2">
      <c r="D1249" s="25" t="s">
        <v>2960</v>
      </c>
      <c r="E1249" s="28" t="e">
        <f>NA()</f>
        <v>#N/A</v>
      </c>
      <c r="F1249" s="28" t="e">
        <f>NA()</f>
        <v>#N/A</v>
      </c>
    </row>
    <row r="1250" spans="4:6" ht="16.5" customHeight="1" x14ac:dyDescent="0.2">
      <c r="D1250" s="25" t="s">
        <v>2961</v>
      </c>
      <c r="E1250" s="28" t="e">
        <f>NA()</f>
        <v>#N/A</v>
      </c>
      <c r="F1250" s="28" t="e">
        <f>NA()</f>
        <v>#N/A</v>
      </c>
    </row>
    <row r="1251" spans="4:6" ht="16.5" customHeight="1" x14ac:dyDescent="0.2">
      <c r="D1251" s="25" t="s">
        <v>2962</v>
      </c>
      <c r="E1251" s="28" t="e">
        <f>NA()</f>
        <v>#N/A</v>
      </c>
      <c r="F1251" s="28" t="e">
        <f>NA()</f>
        <v>#N/A</v>
      </c>
    </row>
    <row r="1252" spans="4:6" ht="16.5" customHeight="1" x14ac:dyDescent="0.2">
      <c r="D1252" s="25" t="s">
        <v>2963</v>
      </c>
      <c r="E1252" s="28" t="e">
        <f>NA()</f>
        <v>#N/A</v>
      </c>
      <c r="F1252" s="28" t="e">
        <f>NA()</f>
        <v>#N/A</v>
      </c>
    </row>
    <row r="1253" spans="4:6" ht="16.5" customHeight="1" x14ac:dyDescent="0.2">
      <c r="D1253" s="25" t="s">
        <v>2964</v>
      </c>
      <c r="E1253" s="28" t="e">
        <f>NA()</f>
        <v>#N/A</v>
      </c>
      <c r="F1253" s="28" t="e">
        <f>NA()</f>
        <v>#N/A</v>
      </c>
    </row>
    <row r="1254" spans="4:6" ht="16.5" customHeight="1" x14ac:dyDescent="0.2">
      <c r="D1254" s="25" t="s">
        <v>2965</v>
      </c>
      <c r="E1254" s="28" t="e">
        <f>NA()</f>
        <v>#N/A</v>
      </c>
      <c r="F1254" s="28" t="e">
        <f>NA()</f>
        <v>#N/A</v>
      </c>
    </row>
    <row r="1255" spans="4:6" ht="16.5" customHeight="1" x14ac:dyDescent="0.2">
      <c r="D1255" s="25" t="s">
        <v>2966</v>
      </c>
      <c r="E1255" s="28" t="e">
        <f>NA()</f>
        <v>#N/A</v>
      </c>
      <c r="F1255" s="28" t="e">
        <f>NA()</f>
        <v>#N/A</v>
      </c>
    </row>
    <row r="1256" spans="4:6" ht="16.5" customHeight="1" x14ac:dyDescent="0.2">
      <c r="D1256" s="25" t="s">
        <v>2967</v>
      </c>
      <c r="E1256" s="28" t="e">
        <f>NA()</f>
        <v>#N/A</v>
      </c>
      <c r="F1256" s="28" t="e">
        <f>NA()</f>
        <v>#N/A</v>
      </c>
    </row>
    <row r="1257" spans="4:6" ht="16.5" customHeight="1" x14ac:dyDescent="0.2">
      <c r="D1257" s="25" t="s">
        <v>2968</v>
      </c>
      <c r="E1257" s="28" t="e">
        <f>NA()</f>
        <v>#N/A</v>
      </c>
      <c r="F1257" s="28" t="e">
        <f>NA()</f>
        <v>#N/A</v>
      </c>
    </row>
    <row r="1258" spans="4:6" ht="16.5" customHeight="1" x14ac:dyDescent="0.2">
      <c r="D1258" s="25" t="s">
        <v>2969</v>
      </c>
      <c r="E1258" s="28" t="e">
        <f>NA()</f>
        <v>#N/A</v>
      </c>
      <c r="F1258" s="28" t="e">
        <f>NA()</f>
        <v>#N/A</v>
      </c>
    </row>
    <row r="1259" spans="4:6" ht="16.5" customHeight="1" x14ac:dyDescent="0.2">
      <c r="D1259" s="25" t="s">
        <v>2970</v>
      </c>
      <c r="E1259" s="28" t="e">
        <f>NA()</f>
        <v>#N/A</v>
      </c>
      <c r="F1259" s="28" t="e">
        <f>NA()</f>
        <v>#N/A</v>
      </c>
    </row>
    <row r="1260" spans="4:6" ht="16.5" customHeight="1" x14ac:dyDescent="0.2">
      <c r="D1260" s="25" t="s">
        <v>2971</v>
      </c>
      <c r="E1260" s="28" t="e">
        <f>NA()</f>
        <v>#N/A</v>
      </c>
      <c r="F1260" s="28" t="e">
        <f>NA()</f>
        <v>#N/A</v>
      </c>
    </row>
    <row r="1261" spans="4:6" ht="16.5" customHeight="1" x14ac:dyDescent="0.2">
      <c r="D1261" s="25" t="s">
        <v>2972</v>
      </c>
      <c r="E1261" s="28" t="e">
        <f>NA()</f>
        <v>#N/A</v>
      </c>
      <c r="F1261" s="28" t="e">
        <f>NA()</f>
        <v>#N/A</v>
      </c>
    </row>
    <row r="1262" spans="4:6" ht="16.5" customHeight="1" x14ac:dyDescent="0.2">
      <c r="D1262" s="25" t="s">
        <v>2973</v>
      </c>
      <c r="E1262" s="28" t="e">
        <f>NA()</f>
        <v>#N/A</v>
      </c>
      <c r="F1262" s="28" t="e">
        <f>NA()</f>
        <v>#N/A</v>
      </c>
    </row>
    <row r="1263" spans="4:6" ht="16.5" customHeight="1" x14ac:dyDescent="0.2">
      <c r="D1263" s="25" t="s">
        <v>2974</v>
      </c>
      <c r="E1263" s="28" t="e">
        <f>NA()</f>
        <v>#N/A</v>
      </c>
      <c r="F1263" s="28" t="e">
        <f>NA()</f>
        <v>#N/A</v>
      </c>
    </row>
    <row r="1264" spans="4:6" ht="16.5" customHeight="1" x14ac:dyDescent="0.2">
      <c r="D1264" s="25" t="s">
        <v>2975</v>
      </c>
      <c r="E1264" s="28" t="e">
        <f>NA()</f>
        <v>#N/A</v>
      </c>
      <c r="F1264" s="28" t="e">
        <f>NA()</f>
        <v>#N/A</v>
      </c>
    </row>
    <row r="1265" spans="4:6" ht="16.5" customHeight="1" x14ac:dyDescent="0.2">
      <c r="D1265" s="25" t="s">
        <v>2976</v>
      </c>
      <c r="E1265" s="28" t="e">
        <f>NA()</f>
        <v>#N/A</v>
      </c>
      <c r="F1265" s="28" t="e">
        <f>NA()</f>
        <v>#N/A</v>
      </c>
    </row>
    <row r="1266" spans="4:6" ht="16.5" customHeight="1" x14ac:dyDescent="0.2">
      <c r="D1266" s="25" t="s">
        <v>2977</v>
      </c>
      <c r="E1266" s="28" t="e">
        <f>NA()</f>
        <v>#N/A</v>
      </c>
      <c r="F1266" s="28" t="e">
        <f>NA()</f>
        <v>#N/A</v>
      </c>
    </row>
    <row r="1267" spans="4:6" ht="16.5" customHeight="1" x14ac:dyDescent="0.2">
      <c r="D1267" s="25" t="s">
        <v>2978</v>
      </c>
      <c r="E1267" s="28" t="e">
        <f>NA()</f>
        <v>#N/A</v>
      </c>
      <c r="F1267" s="28" t="e">
        <f>NA()</f>
        <v>#N/A</v>
      </c>
    </row>
    <row r="1268" spans="4:6" ht="16.5" customHeight="1" x14ac:dyDescent="0.2">
      <c r="D1268" s="25" t="s">
        <v>2979</v>
      </c>
      <c r="E1268" s="28" t="e">
        <f>NA()</f>
        <v>#N/A</v>
      </c>
      <c r="F1268" s="28" t="e">
        <f>NA()</f>
        <v>#N/A</v>
      </c>
    </row>
    <row r="1269" spans="4:6" ht="16.5" customHeight="1" x14ac:dyDescent="0.2">
      <c r="D1269" s="25" t="s">
        <v>2980</v>
      </c>
      <c r="E1269" s="28" t="e">
        <f>NA()</f>
        <v>#N/A</v>
      </c>
      <c r="F1269" s="28" t="e">
        <f>NA()</f>
        <v>#N/A</v>
      </c>
    </row>
    <row r="1270" spans="4:6" ht="16.5" customHeight="1" x14ac:dyDescent="0.2">
      <c r="D1270" s="25" t="s">
        <v>2981</v>
      </c>
      <c r="E1270" s="28" t="e">
        <f>NA()</f>
        <v>#N/A</v>
      </c>
      <c r="F1270" s="28" t="e">
        <f>NA()</f>
        <v>#N/A</v>
      </c>
    </row>
    <row r="1271" spans="4:6" ht="16.5" customHeight="1" x14ac:dyDescent="0.2">
      <c r="D1271" s="25" t="s">
        <v>2982</v>
      </c>
      <c r="E1271" s="28" t="e">
        <f>NA()</f>
        <v>#N/A</v>
      </c>
      <c r="F1271" s="28" t="e">
        <f>NA()</f>
        <v>#N/A</v>
      </c>
    </row>
    <row r="1272" spans="4:6" ht="16.5" customHeight="1" x14ac:dyDescent="0.2">
      <c r="D1272" s="25" t="s">
        <v>2983</v>
      </c>
      <c r="E1272" s="28" t="e">
        <f>NA()</f>
        <v>#N/A</v>
      </c>
      <c r="F1272" s="28" t="e">
        <f>NA()</f>
        <v>#N/A</v>
      </c>
    </row>
    <row r="1273" spans="4:6" ht="16.5" customHeight="1" x14ac:dyDescent="0.2">
      <c r="D1273" s="25" t="s">
        <v>2984</v>
      </c>
      <c r="E1273" s="28" t="e">
        <f>NA()</f>
        <v>#N/A</v>
      </c>
      <c r="F1273" s="28" t="e">
        <f>NA()</f>
        <v>#N/A</v>
      </c>
    </row>
    <row r="1274" spans="4:6" ht="16.5" customHeight="1" x14ac:dyDescent="0.2">
      <c r="D1274" s="25" t="s">
        <v>2985</v>
      </c>
      <c r="E1274" s="28" t="e">
        <f>NA()</f>
        <v>#N/A</v>
      </c>
      <c r="F1274" s="28" t="e">
        <f>NA()</f>
        <v>#N/A</v>
      </c>
    </row>
    <row r="1275" spans="4:6" ht="16.5" customHeight="1" x14ac:dyDescent="0.2">
      <c r="D1275" s="25" t="s">
        <v>2986</v>
      </c>
      <c r="E1275" s="28" t="e">
        <f>NA()</f>
        <v>#N/A</v>
      </c>
      <c r="F1275" s="28" t="e">
        <f>NA()</f>
        <v>#N/A</v>
      </c>
    </row>
    <row r="1276" spans="4:6" ht="16.5" customHeight="1" x14ac:dyDescent="0.2">
      <c r="D1276" s="25" t="s">
        <v>2987</v>
      </c>
      <c r="E1276" s="28" t="e">
        <f>NA()</f>
        <v>#N/A</v>
      </c>
      <c r="F1276" s="28" t="e">
        <f>NA()</f>
        <v>#N/A</v>
      </c>
    </row>
    <row r="1277" spans="4:6" ht="16.5" customHeight="1" x14ac:dyDescent="0.2">
      <c r="D1277" s="25" t="s">
        <v>2988</v>
      </c>
      <c r="E1277" s="28" t="e">
        <f>NA()</f>
        <v>#N/A</v>
      </c>
      <c r="F1277" s="28" t="e">
        <f>NA()</f>
        <v>#N/A</v>
      </c>
    </row>
    <row r="1278" spans="4:6" ht="16.5" customHeight="1" x14ac:dyDescent="0.2">
      <c r="D1278" s="25" t="s">
        <v>2989</v>
      </c>
      <c r="E1278" s="28" t="e">
        <f>NA()</f>
        <v>#N/A</v>
      </c>
      <c r="F1278" s="28" t="e">
        <f>NA()</f>
        <v>#N/A</v>
      </c>
    </row>
    <row r="1279" spans="4:6" ht="16.5" customHeight="1" x14ac:dyDescent="0.2">
      <c r="D1279" s="25" t="s">
        <v>2990</v>
      </c>
      <c r="E1279" s="28" t="e">
        <f>NA()</f>
        <v>#N/A</v>
      </c>
      <c r="F1279" s="28" t="e">
        <f>NA()</f>
        <v>#N/A</v>
      </c>
    </row>
    <row r="1280" spans="4:6" ht="16.5" customHeight="1" x14ac:dyDescent="0.2">
      <c r="D1280" s="25" t="s">
        <v>2991</v>
      </c>
      <c r="E1280" s="28" t="e">
        <f>NA()</f>
        <v>#N/A</v>
      </c>
      <c r="F1280" s="28" t="e">
        <f>NA()</f>
        <v>#N/A</v>
      </c>
    </row>
    <row r="1281" spans="4:6" ht="16.5" customHeight="1" x14ac:dyDescent="0.2">
      <c r="D1281" s="25" t="s">
        <v>2992</v>
      </c>
      <c r="E1281" s="28" t="e">
        <f>NA()</f>
        <v>#N/A</v>
      </c>
      <c r="F1281" s="28" t="e">
        <f>NA()</f>
        <v>#N/A</v>
      </c>
    </row>
    <row r="1282" spans="4:6" ht="16.5" customHeight="1" x14ac:dyDescent="0.2">
      <c r="D1282" s="25" t="s">
        <v>2993</v>
      </c>
      <c r="E1282" s="28" t="e">
        <f>NA()</f>
        <v>#N/A</v>
      </c>
      <c r="F1282" s="28" t="e">
        <f>NA()</f>
        <v>#N/A</v>
      </c>
    </row>
    <row r="1283" spans="4:6" ht="16.5" customHeight="1" x14ac:dyDescent="0.2">
      <c r="D1283" s="25" t="s">
        <v>2994</v>
      </c>
      <c r="E1283" s="28" t="e">
        <f>NA()</f>
        <v>#N/A</v>
      </c>
      <c r="F1283" s="28" t="e">
        <f>NA()</f>
        <v>#N/A</v>
      </c>
    </row>
    <row r="1284" spans="4:6" ht="16.5" customHeight="1" x14ac:dyDescent="0.2">
      <c r="D1284" s="25" t="s">
        <v>2995</v>
      </c>
      <c r="E1284" s="28" t="e">
        <f>NA()</f>
        <v>#N/A</v>
      </c>
      <c r="F1284" s="28" t="e">
        <f>NA()</f>
        <v>#N/A</v>
      </c>
    </row>
    <row r="1285" spans="4:6" ht="16.5" customHeight="1" x14ac:dyDescent="0.2">
      <c r="D1285" s="25" t="s">
        <v>2996</v>
      </c>
      <c r="E1285" s="28" t="e">
        <f>NA()</f>
        <v>#N/A</v>
      </c>
      <c r="F1285" s="28" t="e">
        <f>NA()</f>
        <v>#N/A</v>
      </c>
    </row>
    <row r="1286" spans="4:6" ht="16.5" customHeight="1" x14ac:dyDescent="0.2">
      <c r="D1286" s="25" t="s">
        <v>2997</v>
      </c>
      <c r="E1286" s="28" t="e">
        <f>NA()</f>
        <v>#N/A</v>
      </c>
      <c r="F1286" s="28" t="e">
        <f>NA()</f>
        <v>#N/A</v>
      </c>
    </row>
    <row r="1287" spans="4:6" ht="16.5" customHeight="1" x14ac:dyDescent="0.2">
      <c r="D1287" s="25" t="s">
        <v>2998</v>
      </c>
      <c r="E1287" s="28" t="e">
        <f>NA()</f>
        <v>#N/A</v>
      </c>
      <c r="F1287" s="28" t="e">
        <f>NA()</f>
        <v>#N/A</v>
      </c>
    </row>
    <row r="1288" spans="4:6" ht="16.5" customHeight="1" x14ac:dyDescent="0.2">
      <c r="D1288" s="25" t="s">
        <v>2999</v>
      </c>
      <c r="E1288" s="28" t="e">
        <f>NA()</f>
        <v>#N/A</v>
      </c>
      <c r="F1288" s="28" t="e">
        <f>NA()</f>
        <v>#N/A</v>
      </c>
    </row>
    <row r="1289" spans="4:6" ht="16.5" customHeight="1" x14ac:dyDescent="0.2">
      <c r="D1289" s="25" t="s">
        <v>3000</v>
      </c>
      <c r="E1289" s="28" t="e">
        <f>NA()</f>
        <v>#N/A</v>
      </c>
      <c r="F1289" s="28" t="e">
        <f>NA()</f>
        <v>#N/A</v>
      </c>
    </row>
    <row r="1290" spans="4:6" ht="16.5" customHeight="1" x14ac:dyDescent="0.2">
      <c r="D1290" s="25" t="s">
        <v>3001</v>
      </c>
      <c r="E1290" s="28" t="e">
        <f>NA()</f>
        <v>#N/A</v>
      </c>
      <c r="F1290" s="28" t="e">
        <f>NA()</f>
        <v>#N/A</v>
      </c>
    </row>
    <row r="1291" spans="4:6" ht="16.5" customHeight="1" x14ac:dyDescent="0.2">
      <c r="D1291" s="25" t="s">
        <v>3002</v>
      </c>
      <c r="E1291" s="28" t="e">
        <f>NA()</f>
        <v>#N/A</v>
      </c>
      <c r="F1291" s="28" t="e">
        <f>NA()</f>
        <v>#N/A</v>
      </c>
    </row>
    <row r="1292" spans="4:6" ht="16.5" customHeight="1" x14ac:dyDescent="0.2">
      <c r="D1292" s="25" t="s">
        <v>3003</v>
      </c>
      <c r="E1292" s="28" t="e">
        <f>NA()</f>
        <v>#N/A</v>
      </c>
      <c r="F1292" s="28" t="e">
        <f>NA()</f>
        <v>#N/A</v>
      </c>
    </row>
    <row r="1293" spans="4:6" ht="16.5" customHeight="1" x14ac:dyDescent="0.2">
      <c r="D1293" s="25" t="s">
        <v>3004</v>
      </c>
      <c r="E1293" s="28" t="e">
        <f>NA()</f>
        <v>#N/A</v>
      </c>
      <c r="F1293" s="28" t="e">
        <f>NA()</f>
        <v>#N/A</v>
      </c>
    </row>
    <row r="1294" spans="4:6" ht="16.5" customHeight="1" x14ac:dyDescent="0.2">
      <c r="D1294" s="25" t="s">
        <v>3005</v>
      </c>
      <c r="E1294" s="28" t="e">
        <f>NA()</f>
        <v>#N/A</v>
      </c>
      <c r="F1294" s="28" t="e">
        <f>NA()</f>
        <v>#N/A</v>
      </c>
    </row>
    <row r="1295" spans="4:6" ht="16.5" customHeight="1" x14ac:dyDescent="0.2">
      <c r="D1295" s="25" t="s">
        <v>3006</v>
      </c>
      <c r="E1295" s="28" t="e">
        <f>NA()</f>
        <v>#N/A</v>
      </c>
      <c r="F1295" s="28" t="e">
        <f>NA()</f>
        <v>#N/A</v>
      </c>
    </row>
    <row r="1296" spans="4:6" ht="16.5" customHeight="1" x14ac:dyDescent="0.2">
      <c r="D1296" s="25" t="s">
        <v>3007</v>
      </c>
      <c r="E1296" s="28" t="e">
        <f>NA()</f>
        <v>#N/A</v>
      </c>
      <c r="F1296" s="28" t="e">
        <f>NA()</f>
        <v>#N/A</v>
      </c>
    </row>
    <row r="1297" spans="4:6" ht="16.5" customHeight="1" x14ac:dyDescent="0.2">
      <c r="D1297" s="25" t="s">
        <v>3008</v>
      </c>
      <c r="E1297" s="28" t="e">
        <f>NA()</f>
        <v>#N/A</v>
      </c>
      <c r="F1297" s="28" t="e">
        <f>NA()</f>
        <v>#N/A</v>
      </c>
    </row>
    <row r="1298" spans="4:6" ht="16.5" customHeight="1" x14ac:dyDescent="0.2">
      <c r="D1298" s="25" t="s">
        <v>3009</v>
      </c>
      <c r="E1298" s="28" t="e">
        <f>NA()</f>
        <v>#N/A</v>
      </c>
      <c r="F1298" s="28" t="e">
        <f>NA()</f>
        <v>#N/A</v>
      </c>
    </row>
    <row r="1299" spans="4:6" ht="16.5" customHeight="1" x14ac:dyDescent="0.2">
      <c r="D1299" s="25" t="s">
        <v>3010</v>
      </c>
      <c r="E1299" s="28" t="e">
        <f>NA()</f>
        <v>#N/A</v>
      </c>
      <c r="F1299" s="28" t="e">
        <f>NA()</f>
        <v>#N/A</v>
      </c>
    </row>
    <row r="1300" spans="4:6" ht="16.5" customHeight="1" x14ac:dyDescent="0.2">
      <c r="D1300" s="25" t="s">
        <v>3011</v>
      </c>
      <c r="E1300" s="28" t="e">
        <f>NA()</f>
        <v>#N/A</v>
      </c>
      <c r="F1300" s="28" t="e">
        <f>NA()</f>
        <v>#N/A</v>
      </c>
    </row>
    <row r="1301" spans="4:6" ht="16.5" customHeight="1" x14ac:dyDescent="0.2">
      <c r="D1301" s="25" t="s">
        <v>3012</v>
      </c>
      <c r="E1301" s="28" t="e">
        <f>NA()</f>
        <v>#N/A</v>
      </c>
      <c r="F1301" s="28" t="e">
        <f>NA()</f>
        <v>#N/A</v>
      </c>
    </row>
    <row r="1302" spans="4:6" ht="16.5" customHeight="1" x14ac:dyDescent="0.2">
      <c r="D1302" s="25" t="s">
        <v>3013</v>
      </c>
      <c r="E1302" s="28" t="e">
        <f>NA()</f>
        <v>#N/A</v>
      </c>
      <c r="F1302" s="28" t="e">
        <f>NA()</f>
        <v>#N/A</v>
      </c>
    </row>
    <row r="1303" spans="4:6" ht="16.5" customHeight="1" x14ac:dyDescent="0.2">
      <c r="D1303" s="25" t="s">
        <v>3014</v>
      </c>
      <c r="E1303" s="28" t="e">
        <f>NA()</f>
        <v>#N/A</v>
      </c>
      <c r="F1303" s="28" t="e">
        <f>NA()</f>
        <v>#N/A</v>
      </c>
    </row>
    <row r="1304" spans="4:6" ht="16.5" customHeight="1" x14ac:dyDescent="0.2">
      <c r="D1304" s="25" t="s">
        <v>3015</v>
      </c>
      <c r="E1304" s="28" t="e">
        <f>NA()</f>
        <v>#N/A</v>
      </c>
      <c r="F1304" s="28" t="e">
        <f>NA()</f>
        <v>#N/A</v>
      </c>
    </row>
    <row r="1305" spans="4:6" ht="16.5" customHeight="1" x14ac:dyDescent="0.2">
      <c r="D1305" s="25" t="s">
        <v>3016</v>
      </c>
      <c r="E1305" s="28" t="e">
        <f>NA()</f>
        <v>#N/A</v>
      </c>
      <c r="F1305" s="28" t="e">
        <f>NA()</f>
        <v>#N/A</v>
      </c>
    </row>
    <row r="1306" spans="4:6" ht="16.5" customHeight="1" x14ac:dyDescent="0.2">
      <c r="D1306" s="25" t="s">
        <v>3017</v>
      </c>
      <c r="E1306" s="28" t="e">
        <f>NA()</f>
        <v>#N/A</v>
      </c>
      <c r="F1306" s="28" t="e">
        <f>NA()</f>
        <v>#N/A</v>
      </c>
    </row>
    <row r="1307" spans="4:6" ht="16.5" customHeight="1" x14ac:dyDescent="0.2">
      <c r="D1307" s="25" t="s">
        <v>3018</v>
      </c>
      <c r="E1307" s="28" t="e">
        <f>NA()</f>
        <v>#N/A</v>
      </c>
      <c r="F1307" s="28" t="e">
        <f>NA()</f>
        <v>#N/A</v>
      </c>
    </row>
    <row r="1308" spans="4:6" ht="16.5" customHeight="1" x14ac:dyDescent="0.2">
      <c r="D1308" s="25" t="s">
        <v>3019</v>
      </c>
      <c r="E1308" s="28" t="e">
        <f>NA()</f>
        <v>#N/A</v>
      </c>
      <c r="F1308" s="28" t="e">
        <f>NA()</f>
        <v>#N/A</v>
      </c>
    </row>
    <row r="1309" spans="4:6" ht="16.5" customHeight="1" x14ac:dyDescent="0.2">
      <c r="D1309" s="25" t="s">
        <v>3020</v>
      </c>
      <c r="E1309" s="28" t="e">
        <f>NA()</f>
        <v>#N/A</v>
      </c>
      <c r="F1309" s="28" t="e">
        <f>NA()</f>
        <v>#N/A</v>
      </c>
    </row>
    <row r="1310" spans="4:6" ht="16.5" customHeight="1" x14ac:dyDescent="0.2">
      <c r="D1310" s="25" t="s">
        <v>3021</v>
      </c>
      <c r="E1310" s="28" t="e">
        <f>NA()</f>
        <v>#N/A</v>
      </c>
      <c r="F1310" s="28" t="e">
        <f>NA()</f>
        <v>#N/A</v>
      </c>
    </row>
    <row r="1311" spans="4:6" ht="16.5" customHeight="1" x14ac:dyDescent="0.2">
      <c r="D1311" s="25" t="s">
        <v>3022</v>
      </c>
      <c r="E1311" s="28" t="e">
        <f>NA()</f>
        <v>#N/A</v>
      </c>
      <c r="F1311" s="28" t="e">
        <f>NA()</f>
        <v>#N/A</v>
      </c>
    </row>
    <row r="1312" spans="4:6" ht="16.5" customHeight="1" x14ac:dyDescent="0.2">
      <c r="D1312" s="25" t="s">
        <v>3023</v>
      </c>
      <c r="E1312" s="28" t="e">
        <f>NA()</f>
        <v>#N/A</v>
      </c>
      <c r="F1312" s="28" t="e">
        <f>NA()</f>
        <v>#N/A</v>
      </c>
    </row>
    <row r="1313" spans="4:6" ht="16.5" customHeight="1" x14ac:dyDescent="0.2">
      <c r="D1313" s="25" t="s">
        <v>3024</v>
      </c>
      <c r="E1313" s="28" t="e">
        <f>NA()</f>
        <v>#N/A</v>
      </c>
      <c r="F1313" s="28" t="e">
        <f>NA()</f>
        <v>#N/A</v>
      </c>
    </row>
    <row r="1314" spans="4:6" ht="16.5" customHeight="1" x14ac:dyDescent="0.2">
      <c r="D1314" s="25" t="s">
        <v>3025</v>
      </c>
      <c r="E1314" s="28" t="e">
        <f>NA()</f>
        <v>#N/A</v>
      </c>
      <c r="F1314" s="28" t="e">
        <f>NA()</f>
        <v>#N/A</v>
      </c>
    </row>
    <row r="1315" spans="4:6" ht="16.5" customHeight="1" x14ac:dyDescent="0.2">
      <c r="D1315" s="25" t="s">
        <v>3026</v>
      </c>
      <c r="E1315" s="28" t="e">
        <f>NA()</f>
        <v>#N/A</v>
      </c>
      <c r="F1315" s="28" t="e">
        <f>NA()</f>
        <v>#N/A</v>
      </c>
    </row>
    <row r="1316" spans="4:6" ht="16.5" customHeight="1" x14ac:dyDescent="0.2">
      <c r="D1316" s="25" t="s">
        <v>3027</v>
      </c>
      <c r="E1316" s="28" t="e">
        <f>NA()</f>
        <v>#N/A</v>
      </c>
      <c r="F1316" s="28" t="e">
        <f>NA()</f>
        <v>#N/A</v>
      </c>
    </row>
    <row r="1317" spans="4:6" ht="16.5" customHeight="1" x14ac:dyDescent="0.2">
      <c r="D1317" s="25" t="s">
        <v>3028</v>
      </c>
      <c r="E1317" s="28" t="e">
        <f>NA()</f>
        <v>#N/A</v>
      </c>
      <c r="F1317" s="28" t="e">
        <f>NA()</f>
        <v>#N/A</v>
      </c>
    </row>
    <row r="1318" spans="4:6" ht="16.5" customHeight="1" x14ac:dyDescent="0.2">
      <c r="D1318" s="25" t="s">
        <v>3029</v>
      </c>
      <c r="E1318" s="28" t="e">
        <f>NA()</f>
        <v>#N/A</v>
      </c>
      <c r="F1318" s="28" t="e">
        <f>NA()</f>
        <v>#N/A</v>
      </c>
    </row>
    <row r="1319" spans="4:6" ht="16.5" customHeight="1" x14ac:dyDescent="0.2">
      <c r="D1319" s="25" t="s">
        <v>3030</v>
      </c>
      <c r="E1319" s="28" t="e">
        <f>NA()</f>
        <v>#N/A</v>
      </c>
      <c r="F1319" s="28" t="e">
        <f>NA()</f>
        <v>#N/A</v>
      </c>
    </row>
    <row r="1320" spans="4:6" ht="16.5" customHeight="1" x14ac:dyDescent="0.2">
      <c r="D1320" s="25" t="s">
        <v>3031</v>
      </c>
      <c r="E1320" s="28" t="e">
        <f>NA()</f>
        <v>#N/A</v>
      </c>
      <c r="F1320" s="28" t="e">
        <f>NA()</f>
        <v>#N/A</v>
      </c>
    </row>
    <row r="1321" spans="4:6" ht="16.5" customHeight="1" x14ac:dyDescent="0.2">
      <c r="D1321" s="25" t="s">
        <v>3032</v>
      </c>
      <c r="E1321" s="28" t="e">
        <f>NA()</f>
        <v>#N/A</v>
      </c>
      <c r="F1321" s="28" t="e">
        <f>NA()</f>
        <v>#N/A</v>
      </c>
    </row>
    <row r="1322" spans="4:6" ht="16.5" customHeight="1" x14ac:dyDescent="0.2">
      <c r="D1322" s="25" t="s">
        <v>3033</v>
      </c>
      <c r="E1322" s="28" t="e">
        <f>NA()</f>
        <v>#N/A</v>
      </c>
      <c r="F1322" s="28" t="e">
        <f>NA()</f>
        <v>#N/A</v>
      </c>
    </row>
    <row r="1323" spans="4:6" ht="16.5" customHeight="1" x14ac:dyDescent="0.2">
      <c r="D1323" s="25" t="s">
        <v>3034</v>
      </c>
      <c r="E1323" s="28" t="e">
        <f>NA()</f>
        <v>#N/A</v>
      </c>
      <c r="F1323" s="28" t="e">
        <f>NA()</f>
        <v>#N/A</v>
      </c>
    </row>
    <row r="1324" spans="4:6" ht="16.5" customHeight="1" x14ac:dyDescent="0.2">
      <c r="D1324" s="25" t="s">
        <v>3035</v>
      </c>
      <c r="E1324" s="28" t="e">
        <f>NA()</f>
        <v>#N/A</v>
      </c>
      <c r="F1324" s="28" t="e">
        <f>NA()</f>
        <v>#N/A</v>
      </c>
    </row>
    <row r="1325" spans="4:6" ht="16.5" customHeight="1" x14ac:dyDescent="0.2">
      <c r="D1325" s="25" t="s">
        <v>3036</v>
      </c>
      <c r="E1325" s="28" t="e">
        <f>NA()</f>
        <v>#N/A</v>
      </c>
      <c r="F1325" s="28" t="e">
        <f>NA()</f>
        <v>#N/A</v>
      </c>
    </row>
    <row r="1326" spans="4:6" ht="16.5" customHeight="1" x14ac:dyDescent="0.2">
      <c r="D1326" s="25" t="s">
        <v>3037</v>
      </c>
      <c r="E1326" s="28" t="e">
        <f>NA()</f>
        <v>#N/A</v>
      </c>
      <c r="F1326" s="28" t="e">
        <f>NA()</f>
        <v>#N/A</v>
      </c>
    </row>
    <row r="1327" spans="4:6" ht="16.5" customHeight="1" x14ac:dyDescent="0.2">
      <c r="D1327" s="25" t="s">
        <v>3038</v>
      </c>
      <c r="E1327" s="28" t="e">
        <f>NA()</f>
        <v>#N/A</v>
      </c>
      <c r="F1327" s="28" t="e">
        <f>NA()</f>
        <v>#N/A</v>
      </c>
    </row>
    <row r="1328" spans="4:6" ht="16.5" customHeight="1" x14ac:dyDescent="0.2">
      <c r="D1328" s="25" t="s">
        <v>3039</v>
      </c>
      <c r="E1328" s="28" t="e">
        <f>NA()</f>
        <v>#N/A</v>
      </c>
      <c r="F1328" s="28" t="e">
        <f>NA()</f>
        <v>#N/A</v>
      </c>
    </row>
    <row r="1329" spans="4:6" ht="16.5" customHeight="1" x14ac:dyDescent="0.2">
      <c r="D1329" s="25" t="s">
        <v>3040</v>
      </c>
      <c r="E1329" s="28" t="e">
        <f>NA()</f>
        <v>#N/A</v>
      </c>
      <c r="F1329" s="28" t="e">
        <f>NA()</f>
        <v>#N/A</v>
      </c>
    </row>
    <row r="1330" spans="4:6" ht="16.5" customHeight="1" x14ac:dyDescent="0.2">
      <c r="D1330" s="25" t="s">
        <v>3041</v>
      </c>
      <c r="E1330" s="28" t="e">
        <f>NA()</f>
        <v>#N/A</v>
      </c>
      <c r="F1330" s="28" t="e">
        <f>NA()</f>
        <v>#N/A</v>
      </c>
    </row>
    <row r="1331" spans="4:6" ht="16.5" customHeight="1" x14ac:dyDescent="0.2">
      <c r="D1331" s="25" t="s">
        <v>3042</v>
      </c>
      <c r="E1331" s="28" t="e">
        <f>NA()</f>
        <v>#N/A</v>
      </c>
      <c r="F1331" s="28" t="e">
        <f>NA()</f>
        <v>#N/A</v>
      </c>
    </row>
    <row r="1332" spans="4:6" ht="16.5" customHeight="1" x14ac:dyDescent="0.2">
      <c r="D1332" s="25" t="s">
        <v>3043</v>
      </c>
      <c r="E1332" s="28" t="e">
        <f>NA()</f>
        <v>#N/A</v>
      </c>
      <c r="F1332" s="28" t="e">
        <f>NA()</f>
        <v>#N/A</v>
      </c>
    </row>
    <row r="1333" spans="4:6" ht="16.5" customHeight="1" x14ac:dyDescent="0.2">
      <c r="D1333" s="25" t="s">
        <v>3044</v>
      </c>
      <c r="E1333" s="28" t="e">
        <f>NA()</f>
        <v>#N/A</v>
      </c>
      <c r="F1333" s="28" t="e">
        <f>NA()</f>
        <v>#N/A</v>
      </c>
    </row>
    <row r="1334" spans="4:6" ht="16.5" customHeight="1" x14ac:dyDescent="0.2">
      <c r="D1334" s="25" t="s">
        <v>3045</v>
      </c>
      <c r="E1334" s="28" t="e">
        <f>NA()</f>
        <v>#N/A</v>
      </c>
      <c r="F1334" s="28" t="e">
        <f>NA()</f>
        <v>#N/A</v>
      </c>
    </row>
    <row r="1335" spans="4:6" ht="16.5" customHeight="1" x14ac:dyDescent="0.2">
      <c r="D1335" s="25" t="s">
        <v>3046</v>
      </c>
      <c r="E1335" s="28" t="e">
        <f>NA()</f>
        <v>#N/A</v>
      </c>
      <c r="F1335" s="28" t="e">
        <f>NA()</f>
        <v>#N/A</v>
      </c>
    </row>
    <row r="1336" spans="4:6" ht="16.5" customHeight="1" x14ac:dyDescent="0.2">
      <c r="D1336" s="25" t="s">
        <v>3047</v>
      </c>
      <c r="E1336" s="28" t="e">
        <f>NA()</f>
        <v>#N/A</v>
      </c>
      <c r="F1336" s="28" t="e">
        <f>NA()</f>
        <v>#N/A</v>
      </c>
    </row>
    <row r="1337" spans="4:6" ht="16.5" customHeight="1" x14ac:dyDescent="0.2">
      <c r="D1337" s="25" t="s">
        <v>3048</v>
      </c>
      <c r="E1337" s="28" t="e">
        <f>NA()</f>
        <v>#N/A</v>
      </c>
      <c r="F1337" s="28" t="e">
        <f>NA()</f>
        <v>#N/A</v>
      </c>
    </row>
    <row r="1338" spans="4:6" ht="16.5" customHeight="1" x14ac:dyDescent="0.2">
      <c r="D1338" s="25" t="s">
        <v>3049</v>
      </c>
      <c r="E1338" s="28" t="e">
        <f>NA()</f>
        <v>#N/A</v>
      </c>
      <c r="F1338" s="28" t="e">
        <f>NA()</f>
        <v>#N/A</v>
      </c>
    </row>
    <row r="1339" spans="4:6" ht="16.5" customHeight="1" x14ac:dyDescent="0.2">
      <c r="D1339" s="25" t="s">
        <v>3050</v>
      </c>
      <c r="E1339" s="28" t="e">
        <f>NA()</f>
        <v>#N/A</v>
      </c>
      <c r="F1339" s="28" t="e">
        <f>NA()</f>
        <v>#N/A</v>
      </c>
    </row>
    <row r="1340" spans="4:6" ht="16.5" customHeight="1" x14ac:dyDescent="0.2">
      <c r="D1340" s="25" t="s">
        <v>3051</v>
      </c>
      <c r="E1340" s="28" t="e">
        <f>NA()</f>
        <v>#N/A</v>
      </c>
      <c r="F1340" s="28" t="e">
        <f>NA()</f>
        <v>#N/A</v>
      </c>
    </row>
    <row r="1341" spans="4:6" ht="16.5" customHeight="1" x14ac:dyDescent="0.2">
      <c r="D1341" s="25" t="s">
        <v>3052</v>
      </c>
      <c r="E1341" s="28" t="e">
        <f>NA()</f>
        <v>#N/A</v>
      </c>
      <c r="F1341" s="28" t="e">
        <f>NA()</f>
        <v>#N/A</v>
      </c>
    </row>
    <row r="1342" spans="4:6" ht="16.5" customHeight="1" x14ac:dyDescent="0.2">
      <c r="D1342" s="25" t="s">
        <v>3053</v>
      </c>
      <c r="E1342" s="28" t="e">
        <f>NA()</f>
        <v>#N/A</v>
      </c>
      <c r="F1342" s="28" t="e">
        <f>NA()</f>
        <v>#N/A</v>
      </c>
    </row>
    <row r="1343" spans="4:6" ht="16.5" customHeight="1" x14ac:dyDescent="0.2">
      <c r="D1343" s="25" t="s">
        <v>3054</v>
      </c>
      <c r="E1343" s="28" t="e">
        <f>NA()</f>
        <v>#N/A</v>
      </c>
      <c r="F1343" s="28" t="e">
        <f>NA()</f>
        <v>#N/A</v>
      </c>
    </row>
    <row r="1344" spans="4:6" ht="16.5" customHeight="1" x14ac:dyDescent="0.2">
      <c r="D1344" s="25" t="s">
        <v>3055</v>
      </c>
      <c r="E1344" s="28" t="e">
        <f>NA()</f>
        <v>#N/A</v>
      </c>
      <c r="F1344" s="28" t="e">
        <f>NA()</f>
        <v>#N/A</v>
      </c>
    </row>
    <row r="1345" spans="4:6" ht="16.5" customHeight="1" x14ac:dyDescent="0.2">
      <c r="D1345" s="25" t="s">
        <v>3056</v>
      </c>
      <c r="E1345" s="28" t="e">
        <f>NA()</f>
        <v>#N/A</v>
      </c>
      <c r="F1345" s="28" t="e">
        <f>NA()</f>
        <v>#N/A</v>
      </c>
    </row>
    <row r="1346" spans="4:6" ht="16.5" customHeight="1" x14ac:dyDescent="0.2">
      <c r="D1346" s="25" t="s">
        <v>3057</v>
      </c>
      <c r="E1346" s="28" t="e">
        <f>NA()</f>
        <v>#N/A</v>
      </c>
      <c r="F1346" s="28" t="e">
        <f>NA()</f>
        <v>#N/A</v>
      </c>
    </row>
    <row r="1347" spans="4:6" ht="16.5" customHeight="1" x14ac:dyDescent="0.2">
      <c r="D1347" s="25" t="s">
        <v>3058</v>
      </c>
      <c r="E1347" s="28" t="e">
        <f>NA()</f>
        <v>#N/A</v>
      </c>
      <c r="F1347" s="28" t="e">
        <f>NA()</f>
        <v>#N/A</v>
      </c>
    </row>
    <row r="1348" spans="4:6" ht="16.5" customHeight="1" x14ac:dyDescent="0.2">
      <c r="D1348" s="25" t="s">
        <v>3059</v>
      </c>
      <c r="E1348" s="28" t="e">
        <f>NA()</f>
        <v>#N/A</v>
      </c>
      <c r="F1348" s="28" t="e">
        <f>NA()</f>
        <v>#N/A</v>
      </c>
    </row>
    <row r="1349" spans="4:6" ht="16.5" customHeight="1" x14ac:dyDescent="0.2">
      <c r="D1349" s="25" t="s">
        <v>3060</v>
      </c>
      <c r="E1349" s="28" t="e">
        <f>NA()</f>
        <v>#N/A</v>
      </c>
      <c r="F1349" s="28" t="e">
        <f>NA()</f>
        <v>#N/A</v>
      </c>
    </row>
    <row r="1350" spans="4:6" ht="16.5" customHeight="1" x14ac:dyDescent="0.2">
      <c r="D1350" s="25" t="s">
        <v>3061</v>
      </c>
      <c r="E1350" s="28" t="e">
        <f>NA()</f>
        <v>#N/A</v>
      </c>
      <c r="F1350" s="28" t="e">
        <f>NA()</f>
        <v>#N/A</v>
      </c>
    </row>
    <row r="1351" spans="4:6" ht="16.5" customHeight="1" x14ac:dyDescent="0.2">
      <c r="D1351" s="25" t="s">
        <v>3062</v>
      </c>
      <c r="E1351" s="28" t="e">
        <f>NA()</f>
        <v>#N/A</v>
      </c>
      <c r="F1351" s="28" t="e">
        <f>NA()</f>
        <v>#N/A</v>
      </c>
    </row>
    <row r="1352" spans="4:6" ht="16.5" customHeight="1" x14ac:dyDescent="0.2">
      <c r="D1352" s="25" t="s">
        <v>3063</v>
      </c>
      <c r="E1352" s="28" t="e">
        <f>NA()</f>
        <v>#N/A</v>
      </c>
      <c r="F1352" s="28" t="e">
        <f>NA()</f>
        <v>#N/A</v>
      </c>
    </row>
    <row r="1353" spans="4:6" ht="16.5" customHeight="1" x14ac:dyDescent="0.2">
      <c r="D1353" s="25" t="s">
        <v>3064</v>
      </c>
      <c r="E1353" s="28" t="e">
        <f>NA()</f>
        <v>#N/A</v>
      </c>
      <c r="F1353" s="28" t="e">
        <f>NA()</f>
        <v>#N/A</v>
      </c>
    </row>
    <row r="1354" spans="4:6" ht="16.5" customHeight="1" x14ac:dyDescent="0.2">
      <c r="D1354" s="25" t="s">
        <v>3065</v>
      </c>
      <c r="E1354" s="28" t="e">
        <f>NA()</f>
        <v>#N/A</v>
      </c>
      <c r="F1354" s="28" t="e">
        <f>NA()</f>
        <v>#N/A</v>
      </c>
    </row>
    <row r="1355" spans="4:6" ht="16.5" customHeight="1" x14ac:dyDescent="0.2">
      <c r="D1355" s="25" t="s">
        <v>3066</v>
      </c>
      <c r="E1355" s="28" t="e">
        <f>NA()</f>
        <v>#N/A</v>
      </c>
      <c r="F1355" s="28" t="e">
        <f>NA()</f>
        <v>#N/A</v>
      </c>
    </row>
    <row r="1356" spans="4:6" ht="16.5" customHeight="1" x14ac:dyDescent="0.2">
      <c r="D1356" s="25" t="s">
        <v>3067</v>
      </c>
      <c r="E1356" s="28" t="e">
        <f>NA()</f>
        <v>#N/A</v>
      </c>
      <c r="F1356" s="28" t="e">
        <f>NA()</f>
        <v>#N/A</v>
      </c>
    </row>
    <row r="1357" spans="4:6" ht="16.5" customHeight="1" x14ac:dyDescent="0.2">
      <c r="D1357" s="25" t="s">
        <v>3068</v>
      </c>
      <c r="E1357" s="28" t="e">
        <f>NA()</f>
        <v>#N/A</v>
      </c>
      <c r="F1357" s="28" t="e">
        <f>NA()</f>
        <v>#N/A</v>
      </c>
    </row>
    <row r="1358" spans="4:6" ht="16.5" customHeight="1" x14ac:dyDescent="0.2">
      <c r="D1358" s="25" t="s">
        <v>3069</v>
      </c>
      <c r="E1358" s="28" t="e">
        <f>NA()</f>
        <v>#N/A</v>
      </c>
      <c r="F1358" s="28" t="e">
        <f>NA()</f>
        <v>#N/A</v>
      </c>
    </row>
    <row r="1359" spans="4:6" ht="16.5" customHeight="1" x14ac:dyDescent="0.2">
      <c r="D1359" s="25" t="s">
        <v>3070</v>
      </c>
      <c r="E1359" s="28" t="e">
        <f>NA()</f>
        <v>#N/A</v>
      </c>
      <c r="F1359" s="28" t="e">
        <f>NA()</f>
        <v>#N/A</v>
      </c>
    </row>
    <row r="1360" spans="4:6" ht="16.5" customHeight="1" x14ac:dyDescent="0.2">
      <c r="D1360" s="25" t="s">
        <v>3071</v>
      </c>
      <c r="E1360" s="28" t="e">
        <f>NA()</f>
        <v>#N/A</v>
      </c>
      <c r="F1360" s="28" t="e">
        <f>NA()</f>
        <v>#N/A</v>
      </c>
    </row>
    <row r="1361" spans="4:6" ht="16.5" customHeight="1" x14ac:dyDescent="0.2">
      <c r="D1361" s="25" t="s">
        <v>3072</v>
      </c>
      <c r="E1361" s="28" t="e">
        <f>NA()</f>
        <v>#N/A</v>
      </c>
      <c r="F1361" s="28" t="e">
        <f>NA()</f>
        <v>#N/A</v>
      </c>
    </row>
    <row r="1362" spans="4:6" ht="16.5" customHeight="1" x14ac:dyDescent="0.2">
      <c r="D1362" s="25" t="s">
        <v>3073</v>
      </c>
      <c r="E1362" s="28" t="e">
        <f>NA()</f>
        <v>#N/A</v>
      </c>
      <c r="F1362" s="28" t="e">
        <f>NA()</f>
        <v>#N/A</v>
      </c>
    </row>
    <row r="1363" spans="4:6" ht="16.5" customHeight="1" x14ac:dyDescent="0.2">
      <c r="D1363" s="25" t="s">
        <v>3074</v>
      </c>
      <c r="E1363" s="28" t="e">
        <f>NA()</f>
        <v>#N/A</v>
      </c>
      <c r="F1363" s="28" t="e">
        <f>NA()</f>
        <v>#N/A</v>
      </c>
    </row>
    <row r="1364" spans="4:6" ht="16.5" customHeight="1" x14ac:dyDescent="0.2">
      <c r="D1364" s="25" t="s">
        <v>3075</v>
      </c>
      <c r="E1364" s="28" t="e">
        <f>NA()</f>
        <v>#N/A</v>
      </c>
      <c r="F1364" s="28" t="e">
        <f>NA()</f>
        <v>#N/A</v>
      </c>
    </row>
    <row r="1365" spans="4:6" ht="16.5" customHeight="1" x14ac:dyDescent="0.2">
      <c r="D1365" s="25" t="s">
        <v>3076</v>
      </c>
      <c r="E1365" s="28" t="e">
        <f>NA()</f>
        <v>#N/A</v>
      </c>
      <c r="F1365" s="28" t="e">
        <f>NA()</f>
        <v>#N/A</v>
      </c>
    </row>
    <row r="1366" spans="4:6" ht="16.5" customHeight="1" x14ac:dyDescent="0.2">
      <c r="D1366" s="25" t="s">
        <v>3077</v>
      </c>
      <c r="E1366" s="28" t="e">
        <f>NA()</f>
        <v>#N/A</v>
      </c>
      <c r="F1366" s="28" t="e">
        <f>NA()</f>
        <v>#N/A</v>
      </c>
    </row>
    <row r="1367" spans="4:6" ht="16.5" customHeight="1" x14ac:dyDescent="0.2">
      <c r="D1367" s="25" t="s">
        <v>3078</v>
      </c>
      <c r="E1367" s="28" t="e">
        <f>NA()</f>
        <v>#N/A</v>
      </c>
      <c r="F1367" s="28" t="e">
        <f>NA()</f>
        <v>#N/A</v>
      </c>
    </row>
    <row r="1368" spans="4:6" ht="16.5" customHeight="1" x14ac:dyDescent="0.2">
      <c r="D1368" s="25" t="s">
        <v>3079</v>
      </c>
      <c r="E1368" s="28" t="e">
        <f>NA()</f>
        <v>#N/A</v>
      </c>
      <c r="F1368" s="28" t="e">
        <f>NA()</f>
        <v>#N/A</v>
      </c>
    </row>
    <row r="1369" spans="4:6" ht="16.5" customHeight="1" x14ac:dyDescent="0.2">
      <c r="D1369" s="25" t="s">
        <v>3080</v>
      </c>
      <c r="E1369" s="28" t="e">
        <f>NA()</f>
        <v>#N/A</v>
      </c>
      <c r="F1369" s="28" t="e">
        <f>NA()</f>
        <v>#N/A</v>
      </c>
    </row>
    <row r="1370" spans="4:6" ht="16.5" customHeight="1" x14ac:dyDescent="0.2">
      <c r="D1370" s="25" t="s">
        <v>3081</v>
      </c>
      <c r="E1370" s="28" t="e">
        <f>NA()</f>
        <v>#N/A</v>
      </c>
      <c r="F1370" s="28" t="e">
        <f>NA()</f>
        <v>#N/A</v>
      </c>
    </row>
    <row r="1371" spans="4:6" ht="16.5" customHeight="1" x14ac:dyDescent="0.2">
      <c r="D1371" s="25" t="s">
        <v>3082</v>
      </c>
      <c r="E1371" s="28" t="e">
        <f>NA()</f>
        <v>#N/A</v>
      </c>
      <c r="F1371" s="28" t="e">
        <f>NA()</f>
        <v>#N/A</v>
      </c>
    </row>
    <row r="1372" spans="4:6" ht="16.5" customHeight="1" x14ac:dyDescent="0.2">
      <c r="D1372" s="25" t="s">
        <v>3083</v>
      </c>
      <c r="E1372" s="28" t="e">
        <f>NA()</f>
        <v>#N/A</v>
      </c>
      <c r="F1372" s="28" t="e">
        <f>NA()</f>
        <v>#N/A</v>
      </c>
    </row>
    <row r="1373" spans="4:6" ht="16.5" customHeight="1" x14ac:dyDescent="0.2">
      <c r="D1373" s="25" t="s">
        <v>3084</v>
      </c>
      <c r="E1373" s="28" t="e">
        <f>NA()</f>
        <v>#N/A</v>
      </c>
      <c r="F1373" s="28" t="e">
        <f>NA()</f>
        <v>#N/A</v>
      </c>
    </row>
    <row r="1374" spans="4:6" ht="16.5" customHeight="1" x14ac:dyDescent="0.2">
      <c r="D1374" s="25" t="s">
        <v>3085</v>
      </c>
      <c r="E1374" s="28" t="e">
        <f>NA()</f>
        <v>#N/A</v>
      </c>
      <c r="F1374" s="28" t="e">
        <f>NA()</f>
        <v>#N/A</v>
      </c>
    </row>
    <row r="1375" spans="4:6" ht="16.5" customHeight="1" x14ac:dyDescent="0.2">
      <c r="D1375" s="25" t="s">
        <v>3086</v>
      </c>
      <c r="E1375" s="28" t="e">
        <f>NA()</f>
        <v>#N/A</v>
      </c>
      <c r="F1375" s="28" t="e">
        <f>NA()</f>
        <v>#N/A</v>
      </c>
    </row>
    <row r="1376" spans="4:6" ht="16.5" customHeight="1" x14ac:dyDescent="0.2">
      <c r="D1376" s="25" t="s">
        <v>3087</v>
      </c>
      <c r="E1376" s="28" t="e">
        <f>NA()</f>
        <v>#N/A</v>
      </c>
      <c r="F1376" s="28" t="e">
        <f>NA()</f>
        <v>#N/A</v>
      </c>
    </row>
    <row r="1377" spans="4:6" ht="16.5" customHeight="1" x14ac:dyDescent="0.2">
      <c r="D1377" s="25" t="s">
        <v>3088</v>
      </c>
      <c r="E1377" s="28" t="e">
        <f>NA()</f>
        <v>#N/A</v>
      </c>
      <c r="F1377" s="28" t="e">
        <f>NA()</f>
        <v>#N/A</v>
      </c>
    </row>
    <row r="1378" spans="4:6" ht="16.5" customHeight="1" x14ac:dyDescent="0.2">
      <c r="D1378" s="25" t="s">
        <v>3089</v>
      </c>
      <c r="E1378" s="28" t="e">
        <f>NA()</f>
        <v>#N/A</v>
      </c>
      <c r="F1378" s="28" t="e">
        <f>NA()</f>
        <v>#N/A</v>
      </c>
    </row>
    <row r="1379" spans="4:6" ht="16.5" customHeight="1" x14ac:dyDescent="0.2">
      <c r="D1379" s="25" t="s">
        <v>3090</v>
      </c>
      <c r="E1379" s="28" t="e">
        <f>NA()</f>
        <v>#N/A</v>
      </c>
      <c r="F1379" s="28" t="e">
        <f>NA()</f>
        <v>#N/A</v>
      </c>
    </row>
    <row r="1380" spans="4:6" ht="16.5" customHeight="1" x14ac:dyDescent="0.2">
      <c r="D1380" s="25" t="s">
        <v>3091</v>
      </c>
      <c r="E1380" s="28" t="e">
        <f>NA()</f>
        <v>#N/A</v>
      </c>
      <c r="F1380" s="28" t="e">
        <f>NA()</f>
        <v>#N/A</v>
      </c>
    </row>
    <row r="1381" spans="4:6" ht="16.5" customHeight="1" x14ac:dyDescent="0.2">
      <c r="D1381" s="25" t="s">
        <v>3092</v>
      </c>
      <c r="E1381" s="28" t="e">
        <f>NA()</f>
        <v>#N/A</v>
      </c>
      <c r="F1381" s="28" t="e">
        <f>NA()</f>
        <v>#N/A</v>
      </c>
    </row>
    <row r="1382" spans="4:6" ht="16.5" customHeight="1" x14ac:dyDescent="0.2">
      <c r="D1382" s="25" t="s">
        <v>3093</v>
      </c>
      <c r="E1382" s="28" t="e">
        <f>NA()</f>
        <v>#N/A</v>
      </c>
      <c r="F1382" s="28" t="e">
        <f>NA()</f>
        <v>#N/A</v>
      </c>
    </row>
    <row r="1383" spans="4:6" ht="16.5" customHeight="1" x14ac:dyDescent="0.2">
      <c r="D1383" s="25" t="s">
        <v>3094</v>
      </c>
      <c r="E1383" s="28" t="e">
        <f>NA()</f>
        <v>#N/A</v>
      </c>
      <c r="F1383" s="28" t="e">
        <f>NA()</f>
        <v>#N/A</v>
      </c>
    </row>
    <row r="1384" spans="4:6" ht="16.5" customHeight="1" x14ac:dyDescent="0.2">
      <c r="D1384" s="25" t="s">
        <v>3095</v>
      </c>
      <c r="E1384" s="28" t="e">
        <f>NA()</f>
        <v>#N/A</v>
      </c>
      <c r="F1384" s="28" t="e">
        <f>NA()</f>
        <v>#N/A</v>
      </c>
    </row>
    <row r="1385" spans="4:6" ht="16.5" customHeight="1" x14ac:dyDescent="0.2">
      <c r="D1385" s="25" t="s">
        <v>3096</v>
      </c>
      <c r="E1385" s="28" t="e">
        <f>NA()</f>
        <v>#N/A</v>
      </c>
      <c r="F1385" s="28" t="e">
        <f>NA()</f>
        <v>#N/A</v>
      </c>
    </row>
    <row r="1386" spans="4:6" ht="16.5" customHeight="1" x14ac:dyDescent="0.2">
      <c r="D1386" s="25" t="s">
        <v>3097</v>
      </c>
      <c r="E1386" s="28" t="e">
        <f>NA()</f>
        <v>#N/A</v>
      </c>
      <c r="F1386" s="28" t="e">
        <f>NA()</f>
        <v>#N/A</v>
      </c>
    </row>
    <row r="1387" spans="4:6" ht="16.5" customHeight="1" x14ac:dyDescent="0.2">
      <c r="D1387" s="25" t="s">
        <v>3098</v>
      </c>
      <c r="E1387" s="28" t="e">
        <f>NA()</f>
        <v>#N/A</v>
      </c>
      <c r="F1387" s="28" t="e">
        <f>NA()</f>
        <v>#N/A</v>
      </c>
    </row>
    <row r="1388" spans="4:6" ht="16.5" customHeight="1" x14ac:dyDescent="0.2">
      <c r="D1388" s="25" t="s">
        <v>3099</v>
      </c>
      <c r="E1388" s="28" t="e">
        <f>NA()</f>
        <v>#N/A</v>
      </c>
      <c r="F1388" s="28" t="e">
        <f>NA()</f>
        <v>#N/A</v>
      </c>
    </row>
    <row r="1389" spans="4:6" ht="16.5" customHeight="1" x14ac:dyDescent="0.2">
      <c r="D1389" s="25" t="s">
        <v>3100</v>
      </c>
      <c r="E1389" s="28" t="e">
        <f>NA()</f>
        <v>#N/A</v>
      </c>
      <c r="F1389" s="28" t="e">
        <f>NA()</f>
        <v>#N/A</v>
      </c>
    </row>
    <row r="1390" spans="4:6" ht="16.5" customHeight="1" x14ac:dyDescent="0.2">
      <c r="D1390" s="25" t="s">
        <v>3101</v>
      </c>
      <c r="E1390" s="28" t="e">
        <f>NA()</f>
        <v>#N/A</v>
      </c>
      <c r="F1390" s="28" t="e">
        <f>NA()</f>
        <v>#N/A</v>
      </c>
    </row>
    <row r="1391" spans="4:6" ht="16.5" customHeight="1" x14ac:dyDescent="0.2">
      <c r="D1391" s="25" t="s">
        <v>3102</v>
      </c>
      <c r="E1391" s="28" t="e">
        <f>NA()</f>
        <v>#N/A</v>
      </c>
      <c r="F1391" s="28" t="e">
        <f>NA()</f>
        <v>#N/A</v>
      </c>
    </row>
    <row r="1392" spans="4:6" ht="16.5" customHeight="1" x14ac:dyDescent="0.2">
      <c r="D1392" s="25" t="s">
        <v>3103</v>
      </c>
      <c r="E1392" s="28" t="e">
        <f>NA()</f>
        <v>#N/A</v>
      </c>
      <c r="F1392" s="28" t="e">
        <f>NA()</f>
        <v>#N/A</v>
      </c>
    </row>
    <row r="1393" spans="4:6" ht="16.5" customHeight="1" x14ac:dyDescent="0.2">
      <c r="D1393" s="25" t="s">
        <v>3104</v>
      </c>
      <c r="E1393" s="28" t="e">
        <f>NA()</f>
        <v>#N/A</v>
      </c>
      <c r="F1393" s="28" t="e">
        <f>NA()</f>
        <v>#N/A</v>
      </c>
    </row>
    <row r="1394" spans="4:6" ht="16.5" customHeight="1" x14ac:dyDescent="0.2">
      <c r="D1394" s="25" t="s">
        <v>3105</v>
      </c>
      <c r="E1394" s="28" t="e">
        <f>NA()</f>
        <v>#N/A</v>
      </c>
      <c r="F1394" s="28" t="e">
        <f>NA()</f>
        <v>#N/A</v>
      </c>
    </row>
    <row r="1395" spans="4:6" ht="16.5" customHeight="1" x14ac:dyDescent="0.2">
      <c r="D1395" s="25" t="s">
        <v>3106</v>
      </c>
      <c r="E1395" s="28" t="e">
        <f>NA()</f>
        <v>#N/A</v>
      </c>
      <c r="F1395" s="28" t="e">
        <f>NA()</f>
        <v>#N/A</v>
      </c>
    </row>
    <row r="1396" spans="4:6" ht="16.5" customHeight="1" x14ac:dyDescent="0.2">
      <c r="D1396" s="25" t="s">
        <v>3107</v>
      </c>
      <c r="E1396" s="28" t="e">
        <f>NA()</f>
        <v>#N/A</v>
      </c>
      <c r="F1396" s="28" t="e">
        <f>NA()</f>
        <v>#N/A</v>
      </c>
    </row>
    <row r="1397" spans="4:6" ht="16.5" customHeight="1" x14ac:dyDescent="0.2">
      <c r="D1397" s="25" t="s">
        <v>3108</v>
      </c>
      <c r="E1397" s="28" t="e">
        <f>NA()</f>
        <v>#N/A</v>
      </c>
      <c r="F1397" s="28" t="e">
        <f>NA()</f>
        <v>#N/A</v>
      </c>
    </row>
    <row r="1398" spans="4:6" ht="16.5" customHeight="1" x14ac:dyDescent="0.2">
      <c r="D1398" s="25" t="s">
        <v>3109</v>
      </c>
      <c r="E1398" s="28" t="e">
        <f>NA()</f>
        <v>#N/A</v>
      </c>
      <c r="F1398" s="28" t="e">
        <f>NA()</f>
        <v>#N/A</v>
      </c>
    </row>
    <row r="1399" spans="4:6" ht="16.5" customHeight="1" x14ac:dyDescent="0.2">
      <c r="D1399" s="25" t="s">
        <v>3110</v>
      </c>
      <c r="E1399" s="28" t="e">
        <f>NA()</f>
        <v>#N/A</v>
      </c>
      <c r="F1399" s="28" t="e">
        <f>NA()</f>
        <v>#N/A</v>
      </c>
    </row>
    <row r="1400" spans="4:6" ht="16.5" customHeight="1" x14ac:dyDescent="0.2">
      <c r="D1400" s="25" t="s">
        <v>3111</v>
      </c>
      <c r="E1400" s="28" t="e">
        <f>NA()</f>
        <v>#N/A</v>
      </c>
      <c r="F1400" s="28" t="e">
        <f>NA()</f>
        <v>#N/A</v>
      </c>
    </row>
    <row r="1401" spans="4:6" ht="16.5" customHeight="1" x14ac:dyDescent="0.2">
      <c r="D1401" s="25" t="s">
        <v>3112</v>
      </c>
      <c r="E1401" s="28" t="e">
        <f>NA()</f>
        <v>#N/A</v>
      </c>
      <c r="F1401" s="28" t="e">
        <f>NA()</f>
        <v>#N/A</v>
      </c>
    </row>
    <row r="1402" spans="4:6" ht="16.5" customHeight="1" x14ac:dyDescent="0.2">
      <c r="D1402" s="25" t="s">
        <v>3113</v>
      </c>
      <c r="E1402" s="28" t="e">
        <f>NA()</f>
        <v>#N/A</v>
      </c>
      <c r="F1402" s="28" t="e">
        <f>NA()</f>
        <v>#N/A</v>
      </c>
    </row>
    <row r="1403" spans="4:6" ht="16.5" customHeight="1" x14ac:dyDescent="0.2">
      <c r="D1403" s="25" t="s">
        <v>3114</v>
      </c>
      <c r="E1403" s="28" t="e">
        <f>NA()</f>
        <v>#N/A</v>
      </c>
      <c r="F1403" s="28" t="e">
        <f>NA()</f>
        <v>#N/A</v>
      </c>
    </row>
    <row r="1404" spans="4:6" ht="16.5" customHeight="1" x14ac:dyDescent="0.2">
      <c r="D1404" s="25" t="s">
        <v>3115</v>
      </c>
      <c r="E1404" s="28" t="e">
        <f>NA()</f>
        <v>#N/A</v>
      </c>
      <c r="F1404" s="28" t="e">
        <f>NA()</f>
        <v>#N/A</v>
      </c>
    </row>
    <row r="1405" spans="4:6" ht="16.5" customHeight="1" x14ac:dyDescent="0.2">
      <c r="D1405" s="25" t="s">
        <v>3116</v>
      </c>
      <c r="E1405" s="28" t="e">
        <f>NA()</f>
        <v>#N/A</v>
      </c>
      <c r="F1405" s="28" t="e">
        <f>NA()</f>
        <v>#N/A</v>
      </c>
    </row>
    <row r="1406" spans="4:6" ht="16.5" customHeight="1" x14ac:dyDescent="0.2">
      <c r="D1406" s="25" t="s">
        <v>3117</v>
      </c>
      <c r="E1406" s="28" t="e">
        <f>NA()</f>
        <v>#N/A</v>
      </c>
      <c r="F1406" s="28" t="e">
        <f>NA()</f>
        <v>#N/A</v>
      </c>
    </row>
    <row r="1407" spans="4:6" ht="16.5" customHeight="1" x14ac:dyDescent="0.2">
      <c r="D1407" s="25" t="s">
        <v>3118</v>
      </c>
      <c r="E1407" s="28" t="e">
        <f>NA()</f>
        <v>#N/A</v>
      </c>
      <c r="F1407" s="28" t="e">
        <f>NA()</f>
        <v>#N/A</v>
      </c>
    </row>
    <row r="1408" spans="4:6" ht="16.5" customHeight="1" x14ac:dyDescent="0.2">
      <c r="D1408" s="25" t="s">
        <v>3119</v>
      </c>
      <c r="E1408" s="28" t="e">
        <f>NA()</f>
        <v>#N/A</v>
      </c>
      <c r="F1408" s="28" t="e">
        <f>NA()</f>
        <v>#N/A</v>
      </c>
    </row>
    <row r="1409" spans="4:6" ht="16.5" customHeight="1" x14ac:dyDescent="0.2">
      <c r="D1409" s="25" t="s">
        <v>3120</v>
      </c>
      <c r="E1409" s="28" t="e">
        <f>NA()</f>
        <v>#N/A</v>
      </c>
      <c r="F1409" s="28" t="e">
        <f>NA()</f>
        <v>#N/A</v>
      </c>
    </row>
    <row r="1410" spans="4:6" ht="16.5" customHeight="1" x14ac:dyDescent="0.2">
      <c r="D1410" s="25" t="s">
        <v>3121</v>
      </c>
      <c r="E1410" s="28" t="e">
        <f>NA()</f>
        <v>#N/A</v>
      </c>
      <c r="F1410" s="28" t="e">
        <f>NA()</f>
        <v>#N/A</v>
      </c>
    </row>
    <row r="1411" spans="4:6" ht="16.5" customHeight="1" x14ac:dyDescent="0.2">
      <c r="D1411" s="25" t="s">
        <v>3122</v>
      </c>
      <c r="E1411" s="28" t="e">
        <f>NA()</f>
        <v>#N/A</v>
      </c>
      <c r="F1411" s="28" t="e">
        <f>NA()</f>
        <v>#N/A</v>
      </c>
    </row>
    <row r="1412" spans="4:6" ht="16.5" customHeight="1" x14ac:dyDescent="0.2">
      <c r="D1412" s="25" t="s">
        <v>3123</v>
      </c>
      <c r="E1412" s="28" t="e">
        <f>NA()</f>
        <v>#N/A</v>
      </c>
      <c r="F1412" s="28" t="e">
        <f>NA()</f>
        <v>#N/A</v>
      </c>
    </row>
    <row r="1413" spans="4:6" ht="16.5" customHeight="1" x14ac:dyDescent="0.2">
      <c r="D1413" s="25" t="s">
        <v>3124</v>
      </c>
      <c r="E1413" s="28" t="e">
        <f>NA()</f>
        <v>#N/A</v>
      </c>
      <c r="F1413" s="28" t="e">
        <f>NA()</f>
        <v>#N/A</v>
      </c>
    </row>
    <row r="1414" spans="4:6" ht="16.5" customHeight="1" x14ac:dyDescent="0.2">
      <c r="D1414" s="25" t="s">
        <v>3125</v>
      </c>
      <c r="E1414" s="28" t="e">
        <f>NA()</f>
        <v>#N/A</v>
      </c>
      <c r="F1414" s="28" t="e">
        <f>NA()</f>
        <v>#N/A</v>
      </c>
    </row>
    <row r="1415" spans="4:6" ht="16.5" customHeight="1" x14ac:dyDescent="0.2">
      <c r="D1415" s="25" t="s">
        <v>3126</v>
      </c>
      <c r="E1415" s="28" t="e">
        <f>NA()</f>
        <v>#N/A</v>
      </c>
      <c r="F1415" s="28" t="e">
        <f>NA()</f>
        <v>#N/A</v>
      </c>
    </row>
    <row r="1416" spans="4:6" ht="16.5" customHeight="1" x14ac:dyDescent="0.2">
      <c r="D1416" s="25" t="s">
        <v>3127</v>
      </c>
      <c r="E1416" s="28" t="e">
        <f>NA()</f>
        <v>#N/A</v>
      </c>
      <c r="F1416" s="28" t="e">
        <f>NA()</f>
        <v>#N/A</v>
      </c>
    </row>
    <row r="1417" spans="4:6" ht="16.5" customHeight="1" x14ac:dyDescent="0.2">
      <c r="D1417" s="25" t="s">
        <v>3128</v>
      </c>
      <c r="E1417" s="28" t="e">
        <f>NA()</f>
        <v>#N/A</v>
      </c>
      <c r="F1417" s="28" t="e">
        <f>NA()</f>
        <v>#N/A</v>
      </c>
    </row>
    <row r="1418" spans="4:6" ht="16.5" customHeight="1" x14ac:dyDescent="0.2">
      <c r="D1418" s="25" t="s">
        <v>3129</v>
      </c>
      <c r="E1418" s="28" t="e">
        <f>NA()</f>
        <v>#N/A</v>
      </c>
      <c r="F1418" s="28" t="e">
        <f>NA()</f>
        <v>#N/A</v>
      </c>
    </row>
    <row r="1419" spans="4:6" ht="16.5" customHeight="1" x14ac:dyDescent="0.2">
      <c r="D1419" s="25" t="s">
        <v>3130</v>
      </c>
      <c r="E1419" s="28" t="e">
        <f>NA()</f>
        <v>#N/A</v>
      </c>
      <c r="F1419" s="28" t="e">
        <f>NA()</f>
        <v>#N/A</v>
      </c>
    </row>
    <row r="1420" spans="4:6" ht="16.5" customHeight="1" x14ac:dyDescent="0.2">
      <c r="D1420" s="25" t="s">
        <v>3131</v>
      </c>
      <c r="E1420" s="28" t="e">
        <f>NA()</f>
        <v>#N/A</v>
      </c>
      <c r="F1420" s="28" t="e">
        <f>NA()</f>
        <v>#N/A</v>
      </c>
    </row>
    <row r="1421" spans="4:6" ht="16.5" customHeight="1" x14ac:dyDescent="0.2">
      <c r="D1421" s="25" t="s">
        <v>3132</v>
      </c>
      <c r="E1421" s="28" t="e">
        <f>NA()</f>
        <v>#N/A</v>
      </c>
      <c r="F1421" s="28" t="e">
        <f>NA()</f>
        <v>#N/A</v>
      </c>
    </row>
    <row r="1422" spans="4:6" ht="16.5" customHeight="1" x14ac:dyDescent="0.2">
      <c r="D1422" s="25" t="s">
        <v>3133</v>
      </c>
      <c r="E1422" s="28" t="e">
        <f>NA()</f>
        <v>#N/A</v>
      </c>
      <c r="F1422" s="28" t="e">
        <f>NA()</f>
        <v>#N/A</v>
      </c>
    </row>
    <row r="1423" spans="4:6" ht="16.5" customHeight="1" x14ac:dyDescent="0.2">
      <c r="D1423" s="25" t="s">
        <v>3134</v>
      </c>
      <c r="E1423" s="28" t="e">
        <f>NA()</f>
        <v>#N/A</v>
      </c>
      <c r="F1423" s="28" t="e">
        <f>NA()</f>
        <v>#N/A</v>
      </c>
    </row>
    <row r="1424" spans="4:6" ht="16.5" customHeight="1" x14ac:dyDescent="0.2">
      <c r="D1424" s="25" t="s">
        <v>3135</v>
      </c>
      <c r="E1424" s="28" t="e">
        <f>NA()</f>
        <v>#N/A</v>
      </c>
      <c r="F1424" s="28" t="e">
        <f>NA()</f>
        <v>#N/A</v>
      </c>
    </row>
    <row r="1425" spans="4:6" ht="16.5" customHeight="1" x14ac:dyDescent="0.2">
      <c r="D1425" s="25" t="s">
        <v>3136</v>
      </c>
      <c r="E1425" s="28" t="e">
        <f>NA()</f>
        <v>#N/A</v>
      </c>
      <c r="F1425" s="28" t="e">
        <f>NA()</f>
        <v>#N/A</v>
      </c>
    </row>
    <row r="1426" spans="4:6" ht="16.5" customHeight="1" x14ac:dyDescent="0.2">
      <c r="D1426" s="25" t="s">
        <v>3137</v>
      </c>
      <c r="E1426" s="28" t="e">
        <f>NA()</f>
        <v>#N/A</v>
      </c>
      <c r="F1426" s="28" t="e">
        <f>NA()</f>
        <v>#N/A</v>
      </c>
    </row>
    <row r="1427" spans="4:6" ht="16.5" customHeight="1" x14ac:dyDescent="0.2">
      <c r="D1427" s="25" t="s">
        <v>3138</v>
      </c>
      <c r="E1427" s="28" t="e">
        <f>NA()</f>
        <v>#N/A</v>
      </c>
      <c r="F1427" s="28" t="e">
        <f>NA()</f>
        <v>#N/A</v>
      </c>
    </row>
    <row r="1428" spans="4:6" ht="16.5" customHeight="1" x14ac:dyDescent="0.2">
      <c r="D1428" s="25" t="s">
        <v>3139</v>
      </c>
      <c r="E1428" s="28" t="e">
        <f>NA()</f>
        <v>#N/A</v>
      </c>
      <c r="F1428" s="28" t="e">
        <f>NA()</f>
        <v>#N/A</v>
      </c>
    </row>
    <row r="1429" spans="4:6" ht="16.5" customHeight="1" x14ac:dyDescent="0.2">
      <c r="D1429" s="25" t="s">
        <v>3140</v>
      </c>
      <c r="E1429" s="28" t="e">
        <f>NA()</f>
        <v>#N/A</v>
      </c>
      <c r="F1429" s="28" t="e">
        <f>NA()</f>
        <v>#N/A</v>
      </c>
    </row>
    <row r="1430" spans="4:6" ht="16.5" customHeight="1" x14ac:dyDescent="0.2">
      <c r="D1430" s="25" t="s">
        <v>3141</v>
      </c>
      <c r="E1430" s="28" t="e">
        <f>NA()</f>
        <v>#N/A</v>
      </c>
      <c r="F1430" s="28" t="e">
        <f>NA()</f>
        <v>#N/A</v>
      </c>
    </row>
    <row r="1431" spans="4:6" ht="16.5" customHeight="1" x14ac:dyDescent="0.2">
      <c r="D1431" s="25" t="s">
        <v>3142</v>
      </c>
      <c r="E1431" s="28" t="e">
        <f>NA()</f>
        <v>#N/A</v>
      </c>
      <c r="F1431" s="28" t="e">
        <f>NA()</f>
        <v>#N/A</v>
      </c>
    </row>
    <row r="1432" spans="4:6" ht="16.5" customHeight="1" x14ac:dyDescent="0.2">
      <c r="D1432" s="25" t="s">
        <v>3143</v>
      </c>
      <c r="E1432" s="28" t="e">
        <f>NA()</f>
        <v>#N/A</v>
      </c>
      <c r="F1432" s="28" t="e">
        <f>NA()</f>
        <v>#N/A</v>
      </c>
    </row>
    <row r="1433" spans="4:6" ht="16.5" customHeight="1" x14ac:dyDescent="0.2">
      <c r="D1433" s="25" t="s">
        <v>3144</v>
      </c>
      <c r="E1433" s="28" t="e">
        <f>NA()</f>
        <v>#N/A</v>
      </c>
      <c r="F1433" s="28" t="e">
        <f>NA()</f>
        <v>#N/A</v>
      </c>
    </row>
    <row r="1434" spans="4:6" ht="16.5" customHeight="1" x14ac:dyDescent="0.2">
      <c r="D1434" s="25" t="s">
        <v>3145</v>
      </c>
      <c r="E1434" s="28" t="e">
        <f>NA()</f>
        <v>#N/A</v>
      </c>
      <c r="F1434" s="28" t="e">
        <f>NA()</f>
        <v>#N/A</v>
      </c>
    </row>
    <row r="1435" spans="4:6" ht="16.5" customHeight="1" x14ac:dyDescent="0.2">
      <c r="D1435" s="25" t="s">
        <v>3146</v>
      </c>
      <c r="E1435" s="28" t="e">
        <f>NA()</f>
        <v>#N/A</v>
      </c>
      <c r="F1435" s="28" t="e">
        <f>NA()</f>
        <v>#N/A</v>
      </c>
    </row>
    <row r="1436" spans="4:6" ht="16.5" customHeight="1" x14ac:dyDescent="0.2">
      <c r="D1436" s="25" t="s">
        <v>3147</v>
      </c>
      <c r="E1436" s="28" t="e">
        <f>NA()</f>
        <v>#N/A</v>
      </c>
      <c r="F1436" s="28" t="e">
        <f>NA()</f>
        <v>#N/A</v>
      </c>
    </row>
    <row r="1437" spans="4:6" ht="16.5" customHeight="1" x14ac:dyDescent="0.2">
      <c r="D1437" s="25" t="s">
        <v>3148</v>
      </c>
      <c r="E1437" s="28" t="e">
        <f>NA()</f>
        <v>#N/A</v>
      </c>
      <c r="F1437" s="28" t="e">
        <f>NA()</f>
        <v>#N/A</v>
      </c>
    </row>
    <row r="1438" spans="4:6" ht="16.5" customHeight="1" x14ac:dyDescent="0.2">
      <c r="D1438" s="25" t="s">
        <v>3149</v>
      </c>
      <c r="E1438" s="28" t="e">
        <f>NA()</f>
        <v>#N/A</v>
      </c>
      <c r="F1438" s="28" t="e">
        <f>NA()</f>
        <v>#N/A</v>
      </c>
    </row>
    <row r="1439" spans="4:6" ht="16.5" customHeight="1" x14ac:dyDescent="0.2">
      <c r="D1439" s="25" t="s">
        <v>3150</v>
      </c>
      <c r="E1439" s="28" t="e">
        <f>NA()</f>
        <v>#N/A</v>
      </c>
      <c r="F1439" s="28" t="e">
        <f>NA()</f>
        <v>#N/A</v>
      </c>
    </row>
    <row r="1440" spans="4:6" ht="16.5" customHeight="1" x14ac:dyDescent="0.2">
      <c r="D1440" s="25" t="s">
        <v>3151</v>
      </c>
      <c r="E1440" s="28" t="e">
        <f>NA()</f>
        <v>#N/A</v>
      </c>
      <c r="F1440" s="28" t="e">
        <f>NA()</f>
        <v>#N/A</v>
      </c>
    </row>
    <row r="1441" spans="4:6" ht="16.5" customHeight="1" x14ac:dyDescent="0.2">
      <c r="D1441" s="25" t="s">
        <v>3152</v>
      </c>
      <c r="E1441" s="28" t="e">
        <f>NA()</f>
        <v>#N/A</v>
      </c>
      <c r="F1441" s="28" t="e">
        <f>NA()</f>
        <v>#N/A</v>
      </c>
    </row>
    <row r="1442" spans="4:6" ht="16.5" customHeight="1" x14ac:dyDescent="0.2">
      <c r="D1442" s="25" t="s">
        <v>3153</v>
      </c>
      <c r="E1442" s="28" t="e">
        <f>NA()</f>
        <v>#N/A</v>
      </c>
      <c r="F1442" s="28" t="e">
        <f>NA()</f>
        <v>#N/A</v>
      </c>
    </row>
    <row r="1443" spans="4:6" ht="16.5" customHeight="1" x14ac:dyDescent="0.2">
      <c r="D1443" s="25" t="s">
        <v>3154</v>
      </c>
      <c r="E1443" s="28" t="e">
        <f>NA()</f>
        <v>#N/A</v>
      </c>
      <c r="F1443" s="28" t="e">
        <f>NA()</f>
        <v>#N/A</v>
      </c>
    </row>
    <row r="1444" spans="4:6" ht="16.5" customHeight="1" x14ac:dyDescent="0.2">
      <c r="D1444" s="25" t="s">
        <v>3155</v>
      </c>
      <c r="E1444" s="28" t="e">
        <f>NA()</f>
        <v>#N/A</v>
      </c>
      <c r="F1444" s="28" t="e">
        <f>NA()</f>
        <v>#N/A</v>
      </c>
    </row>
    <row r="1445" spans="4:6" ht="16.5" customHeight="1" x14ac:dyDescent="0.2">
      <c r="D1445" s="25" t="s">
        <v>3156</v>
      </c>
      <c r="E1445" s="28" t="e">
        <f>NA()</f>
        <v>#N/A</v>
      </c>
      <c r="F1445" s="28" t="e">
        <f>NA()</f>
        <v>#N/A</v>
      </c>
    </row>
    <row r="1446" spans="4:6" ht="16.5" customHeight="1" x14ac:dyDescent="0.2">
      <c r="D1446" s="25" t="s">
        <v>3157</v>
      </c>
      <c r="E1446" s="28" t="e">
        <f>NA()</f>
        <v>#N/A</v>
      </c>
      <c r="F1446" s="28" t="e">
        <f>NA()</f>
        <v>#N/A</v>
      </c>
    </row>
    <row r="1447" spans="4:6" ht="16.5" customHeight="1" x14ac:dyDescent="0.2">
      <c r="D1447" s="25" t="s">
        <v>3158</v>
      </c>
      <c r="E1447" s="28" t="e">
        <f>NA()</f>
        <v>#N/A</v>
      </c>
      <c r="F1447" s="28" t="e">
        <f>NA()</f>
        <v>#N/A</v>
      </c>
    </row>
    <row r="1448" spans="4:6" ht="16.5" customHeight="1" x14ac:dyDescent="0.2">
      <c r="D1448" s="25" t="s">
        <v>3159</v>
      </c>
      <c r="E1448" s="28" t="e">
        <f>NA()</f>
        <v>#N/A</v>
      </c>
      <c r="F1448" s="28" t="e">
        <f>NA()</f>
        <v>#N/A</v>
      </c>
    </row>
    <row r="1449" spans="4:6" ht="16.5" customHeight="1" x14ac:dyDescent="0.2">
      <c r="D1449" s="25" t="s">
        <v>3160</v>
      </c>
      <c r="E1449" s="28" t="e">
        <f>NA()</f>
        <v>#N/A</v>
      </c>
      <c r="F1449" s="28" t="e">
        <f>NA()</f>
        <v>#N/A</v>
      </c>
    </row>
    <row r="1450" spans="4:6" ht="16.5" customHeight="1" x14ac:dyDescent="0.2">
      <c r="D1450" s="25" t="s">
        <v>3161</v>
      </c>
      <c r="E1450" s="28" t="e">
        <f>NA()</f>
        <v>#N/A</v>
      </c>
      <c r="F1450" s="28" t="e">
        <f>NA()</f>
        <v>#N/A</v>
      </c>
    </row>
    <row r="1451" spans="4:6" ht="16.5" customHeight="1" x14ac:dyDescent="0.2">
      <c r="D1451" s="25" t="s">
        <v>3162</v>
      </c>
      <c r="E1451" s="28" t="e">
        <f>NA()</f>
        <v>#N/A</v>
      </c>
      <c r="F1451" s="28" t="e">
        <f>NA()</f>
        <v>#N/A</v>
      </c>
    </row>
    <row r="1452" spans="4:6" ht="16.5" customHeight="1" x14ac:dyDescent="0.2">
      <c r="D1452" s="25" t="s">
        <v>3163</v>
      </c>
      <c r="E1452" s="28" t="e">
        <f>NA()</f>
        <v>#N/A</v>
      </c>
      <c r="F1452" s="28" t="e">
        <f>NA()</f>
        <v>#N/A</v>
      </c>
    </row>
    <row r="1453" spans="4:6" ht="16.5" customHeight="1" x14ac:dyDescent="0.2">
      <c r="D1453" s="25" t="s">
        <v>3164</v>
      </c>
      <c r="E1453" s="28" t="e">
        <f>NA()</f>
        <v>#N/A</v>
      </c>
      <c r="F1453" s="28" t="e">
        <f>NA()</f>
        <v>#N/A</v>
      </c>
    </row>
    <row r="1454" spans="4:6" ht="16.5" customHeight="1" x14ac:dyDescent="0.2">
      <c r="D1454" s="25" t="s">
        <v>3165</v>
      </c>
      <c r="E1454" s="28" t="e">
        <f>NA()</f>
        <v>#N/A</v>
      </c>
      <c r="F1454" s="28" t="e">
        <f>NA()</f>
        <v>#N/A</v>
      </c>
    </row>
    <row r="1455" spans="4:6" ht="16.5" customHeight="1" x14ac:dyDescent="0.2">
      <c r="D1455" s="25" t="s">
        <v>3166</v>
      </c>
      <c r="E1455" s="28" t="e">
        <f>NA()</f>
        <v>#N/A</v>
      </c>
      <c r="F1455" s="28" t="e">
        <f>NA()</f>
        <v>#N/A</v>
      </c>
    </row>
    <row r="1456" spans="4:6" ht="16.5" customHeight="1" x14ac:dyDescent="0.2">
      <c r="D1456" s="25" t="s">
        <v>3167</v>
      </c>
      <c r="E1456" s="28" t="e">
        <f>NA()</f>
        <v>#N/A</v>
      </c>
      <c r="F1456" s="28" t="e">
        <f>NA()</f>
        <v>#N/A</v>
      </c>
    </row>
    <row r="1457" spans="4:6" ht="16.5" customHeight="1" x14ac:dyDescent="0.2">
      <c r="D1457" s="25" t="s">
        <v>3168</v>
      </c>
      <c r="E1457" s="28" t="e">
        <f>NA()</f>
        <v>#N/A</v>
      </c>
      <c r="F1457" s="28" t="e">
        <f>NA()</f>
        <v>#N/A</v>
      </c>
    </row>
    <row r="1458" spans="4:6" ht="16.5" customHeight="1" x14ac:dyDescent="0.2">
      <c r="D1458" s="25" t="s">
        <v>3169</v>
      </c>
      <c r="E1458" s="28" t="e">
        <f>NA()</f>
        <v>#N/A</v>
      </c>
      <c r="F1458" s="28" t="e">
        <f>NA()</f>
        <v>#N/A</v>
      </c>
    </row>
    <row r="1459" spans="4:6" ht="16.5" customHeight="1" x14ac:dyDescent="0.2">
      <c r="D1459" s="25" t="s">
        <v>3170</v>
      </c>
      <c r="E1459" s="28" t="e">
        <f>NA()</f>
        <v>#N/A</v>
      </c>
      <c r="F1459" s="28" t="e">
        <f>NA()</f>
        <v>#N/A</v>
      </c>
    </row>
    <row r="1460" spans="4:6" ht="16.5" customHeight="1" x14ac:dyDescent="0.2">
      <c r="D1460" s="25" t="s">
        <v>3171</v>
      </c>
      <c r="E1460" s="28" t="e">
        <f>NA()</f>
        <v>#N/A</v>
      </c>
      <c r="F1460" s="28" t="e">
        <f>NA()</f>
        <v>#N/A</v>
      </c>
    </row>
    <row r="1461" spans="4:6" ht="16.5" customHeight="1" x14ac:dyDescent="0.2">
      <c r="D1461" s="25" t="s">
        <v>3172</v>
      </c>
      <c r="E1461" s="28" t="e">
        <f>NA()</f>
        <v>#N/A</v>
      </c>
      <c r="F1461" s="28" t="e">
        <f>NA()</f>
        <v>#N/A</v>
      </c>
    </row>
    <row r="1462" spans="4:6" ht="16.5" customHeight="1" x14ac:dyDescent="0.2">
      <c r="D1462" s="25" t="s">
        <v>3173</v>
      </c>
      <c r="E1462" s="28" t="e">
        <f>NA()</f>
        <v>#N/A</v>
      </c>
      <c r="F1462" s="28" t="e">
        <f>NA()</f>
        <v>#N/A</v>
      </c>
    </row>
    <row r="1463" spans="4:6" ht="16.5" customHeight="1" x14ac:dyDescent="0.2">
      <c r="D1463" s="25" t="s">
        <v>3174</v>
      </c>
      <c r="E1463" s="28" t="e">
        <f>NA()</f>
        <v>#N/A</v>
      </c>
      <c r="F1463" s="28" t="e">
        <f>NA()</f>
        <v>#N/A</v>
      </c>
    </row>
    <row r="1464" spans="4:6" ht="16.5" customHeight="1" x14ac:dyDescent="0.2">
      <c r="D1464" s="25" t="s">
        <v>3175</v>
      </c>
      <c r="E1464" s="28" t="e">
        <f>NA()</f>
        <v>#N/A</v>
      </c>
      <c r="F1464" s="28" t="e">
        <f>NA()</f>
        <v>#N/A</v>
      </c>
    </row>
    <row r="1465" spans="4:6" ht="16.5" customHeight="1" x14ac:dyDescent="0.2">
      <c r="D1465" s="25" t="s">
        <v>3176</v>
      </c>
      <c r="E1465" s="28" t="e">
        <f>NA()</f>
        <v>#N/A</v>
      </c>
      <c r="F1465" s="28" t="e">
        <f>NA()</f>
        <v>#N/A</v>
      </c>
    </row>
    <row r="1466" spans="4:6" ht="16.5" customHeight="1" x14ac:dyDescent="0.2">
      <c r="D1466" s="25" t="s">
        <v>3177</v>
      </c>
      <c r="E1466" s="28" t="e">
        <f>NA()</f>
        <v>#N/A</v>
      </c>
      <c r="F1466" s="28" t="e">
        <f>NA()</f>
        <v>#N/A</v>
      </c>
    </row>
    <row r="1467" spans="4:6" ht="16.5" customHeight="1" x14ac:dyDescent="0.2">
      <c r="D1467" s="25" t="s">
        <v>3178</v>
      </c>
      <c r="E1467" s="28" t="e">
        <f>NA()</f>
        <v>#N/A</v>
      </c>
      <c r="F1467" s="28" t="e">
        <f>NA()</f>
        <v>#N/A</v>
      </c>
    </row>
    <row r="1468" spans="4:6" ht="16.5" customHeight="1" x14ac:dyDescent="0.2">
      <c r="D1468" s="25" t="s">
        <v>3179</v>
      </c>
      <c r="E1468" s="28" t="e">
        <f>NA()</f>
        <v>#N/A</v>
      </c>
      <c r="F1468" s="28" t="e">
        <f>NA()</f>
        <v>#N/A</v>
      </c>
    </row>
    <row r="1469" spans="4:6" ht="16.5" customHeight="1" x14ac:dyDescent="0.2">
      <c r="D1469" s="25" t="s">
        <v>3180</v>
      </c>
      <c r="E1469" s="28" t="e">
        <f>NA()</f>
        <v>#N/A</v>
      </c>
      <c r="F1469" s="28" t="e">
        <f>NA()</f>
        <v>#N/A</v>
      </c>
    </row>
    <row r="1470" spans="4:6" ht="16.5" customHeight="1" x14ac:dyDescent="0.2">
      <c r="D1470" s="25" t="s">
        <v>3181</v>
      </c>
      <c r="E1470" s="28" t="e">
        <f>NA()</f>
        <v>#N/A</v>
      </c>
      <c r="F1470" s="28" t="e">
        <f>NA()</f>
        <v>#N/A</v>
      </c>
    </row>
    <row r="1471" spans="4:6" ht="16.5" customHeight="1" x14ac:dyDescent="0.2">
      <c r="D1471" s="25" t="s">
        <v>3182</v>
      </c>
      <c r="E1471" s="28" t="e">
        <f>NA()</f>
        <v>#N/A</v>
      </c>
      <c r="F1471" s="28" t="e">
        <f>NA()</f>
        <v>#N/A</v>
      </c>
    </row>
    <row r="1472" spans="4:6" ht="16.5" customHeight="1" x14ac:dyDescent="0.2">
      <c r="D1472" s="25" t="s">
        <v>3183</v>
      </c>
      <c r="E1472" s="28" t="e">
        <f>NA()</f>
        <v>#N/A</v>
      </c>
      <c r="F1472" s="28" t="e">
        <f>NA()</f>
        <v>#N/A</v>
      </c>
    </row>
    <row r="1473" spans="4:6" ht="16.5" customHeight="1" x14ac:dyDescent="0.2">
      <c r="D1473" s="25" t="s">
        <v>3184</v>
      </c>
      <c r="E1473" s="28" t="e">
        <f>NA()</f>
        <v>#N/A</v>
      </c>
      <c r="F1473" s="28" t="e">
        <f>NA()</f>
        <v>#N/A</v>
      </c>
    </row>
    <row r="1474" spans="4:6" ht="16.5" customHeight="1" x14ac:dyDescent="0.2">
      <c r="D1474" s="25" t="s">
        <v>3185</v>
      </c>
      <c r="E1474" s="28" t="e">
        <f>NA()</f>
        <v>#N/A</v>
      </c>
      <c r="F1474" s="28" t="e">
        <f>NA()</f>
        <v>#N/A</v>
      </c>
    </row>
    <row r="1475" spans="4:6" ht="16.5" customHeight="1" x14ac:dyDescent="0.2">
      <c r="D1475" s="25" t="s">
        <v>3186</v>
      </c>
      <c r="E1475" s="28" t="e">
        <f>NA()</f>
        <v>#N/A</v>
      </c>
      <c r="F1475" s="28" t="e">
        <f>NA()</f>
        <v>#N/A</v>
      </c>
    </row>
    <row r="1476" spans="4:6" ht="16.5" customHeight="1" x14ac:dyDescent="0.2">
      <c r="D1476" s="25" t="s">
        <v>3187</v>
      </c>
      <c r="E1476" s="28" t="e">
        <f>NA()</f>
        <v>#N/A</v>
      </c>
      <c r="F1476" s="28" t="e">
        <f>NA()</f>
        <v>#N/A</v>
      </c>
    </row>
    <row r="1477" spans="4:6" ht="16.5" customHeight="1" x14ac:dyDescent="0.2">
      <c r="D1477" s="25" t="s">
        <v>3188</v>
      </c>
      <c r="E1477" s="28" t="e">
        <f>NA()</f>
        <v>#N/A</v>
      </c>
      <c r="F1477" s="28" t="e">
        <f>NA()</f>
        <v>#N/A</v>
      </c>
    </row>
    <row r="1478" spans="4:6" ht="16.5" customHeight="1" x14ac:dyDescent="0.2">
      <c r="D1478" s="25" t="s">
        <v>3189</v>
      </c>
      <c r="E1478" s="28" t="e">
        <f>NA()</f>
        <v>#N/A</v>
      </c>
      <c r="F1478" s="28" t="e">
        <f>NA()</f>
        <v>#N/A</v>
      </c>
    </row>
    <row r="1479" spans="4:6" ht="16.5" customHeight="1" x14ac:dyDescent="0.2">
      <c r="D1479" s="25" t="s">
        <v>3190</v>
      </c>
      <c r="E1479" s="28" t="e">
        <f>NA()</f>
        <v>#N/A</v>
      </c>
      <c r="F1479" s="28" t="e">
        <f>NA()</f>
        <v>#N/A</v>
      </c>
    </row>
    <row r="1480" spans="4:6" ht="16.5" customHeight="1" x14ac:dyDescent="0.2">
      <c r="D1480" s="25" t="s">
        <v>3191</v>
      </c>
      <c r="E1480" s="28" t="e">
        <f>NA()</f>
        <v>#N/A</v>
      </c>
      <c r="F1480" s="28" t="e">
        <f>NA()</f>
        <v>#N/A</v>
      </c>
    </row>
    <row r="1481" spans="4:6" ht="16.5" customHeight="1" x14ac:dyDescent="0.2">
      <c r="D1481" s="25" t="s">
        <v>3192</v>
      </c>
      <c r="E1481" s="28" t="e">
        <f>NA()</f>
        <v>#N/A</v>
      </c>
      <c r="F1481" s="28" t="e">
        <f>NA()</f>
        <v>#N/A</v>
      </c>
    </row>
    <row r="1482" spans="4:6" ht="16.5" customHeight="1" x14ac:dyDescent="0.2">
      <c r="D1482" s="25" t="s">
        <v>3193</v>
      </c>
      <c r="E1482" s="28" t="e">
        <f>NA()</f>
        <v>#N/A</v>
      </c>
      <c r="F1482" s="28" t="e">
        <f>NA()</f>
        <v>#N/A</v>
      </c>
    </row>
    <row r="1483" spans="4:6" ht="16.5" customHeight="1" x14ac:dyDescent="0.2">
      <c r="D1483" s="25" t="s">
        <v>3194</v>
      </c>
      <c r="E1483" s="28" t="e">
        <f>NA()</f>
        <v>#N/A</v>
      </c>
      <c r="F1483" s="28" t="e">
        <f>NA()</f>
        <v>#N/A</v>
      </c>
    </row>
    <row r="1484" spans="4:6" ht="16.5" customHeight="1" x14ac:dyDescent="0.2">
      <c r="D1484" s="25" t="s">
        <v>3195</v>
      </c>
      <c r="E1484" s="28" t="e">
        <f>NA()</f>
        <v>#N/A</v>
      </c>
      <c r="F1484" s="28" t="e">
        <f>NA()</f>
        <v>#N/A</v>
      </c>
    </row>
    <row r="1485" spans="4:6" ht="16.5" customHeight="1" x14ac:dyDescent="0.2">
      <c r="D1485" s="25" t="s">
        <v>3196</v>
      </c>
      <c r="E1485" s="28" t="e">
        <f>NA()</f>
        <v>#N/A</v>
      </c>
      <c r="F1485" s="28" t="e">
        <f>NA()</f>
        <v>#N/A</v>
      </c>
    </row>
    <row r="1486" spans="4:6" ht="16.5" customHeight="1" x14ac:dyDescent="0.2">
      <c r="D1486" s="25" t="s">
        <v>3197</v>
      </c>
      <c r="E1486" s="28" t="e">
        <f>NA()</f>
        <v>#N/A</v>
      </c>
      <c r="F1486" s="28" t="e">
        <f>NA()</f>
        <v>#N/A</v>
      </c>
    </row>
    <row r="1487" spans="4:6" ht="16.5" customHeight="1" x14ac:dyDescent="0.2">
      <c r="D1487" s="25" t="s">
        <v>3198</v>
      </c>
      <c r="E1487" s="28" t="e">
        <f>NA()</f>
        <v>#N/A</v>
      </c>
      <c r="F1487" s="28" t="e">
        <f>NA()</f>
        <v>#N/A</v>
      </c>
    </row>
    <row r="1488" spans="4:6" ht="16.5" customHeight="1" x14ac:dyDescent="0.2">
      <c r="D1488" s="25" t="s">
        <v>3199</v>
      </c>
      <c r="E1488" s="28" t="e">
        <f>NA()</f>
        <v>#N/A</v>
      </c>
      <c r="F1488" s="28" t="e">
        <f>NA()</f>
        <v>#N/A</v>
      </c>
    </row>
    <row r="1489" spans="4:6" ht="16.5" customHeight="1" x14ac:dyDescent="0.2">
      <c r="D1489" s="25" t="s">
        <v>3200</v>
      </c>
      <c r="E1489" s="28" t="e">
        <f>NA()</f>
        <v>#N/A</v>
      </c>
      <c r="F1489" s="28" t="e">
        <f>NA()</f>
        <v>#N/A</v>
      </c>
    </row>
    <row r="1490" spans="4:6" ht="16.5" customHeight="1" x14ac:dyDescent="0.2">
      <c r="D1490" s="25" t="s">
        <v>3201</v>
      </c>
      <c r="E1490" s="28" t="e">
        <f>NA()</f>
        <v>#N/A</v>
      </c>
      <c r="F1490" s="28" t="e">
        <f>NA()</f>
        <v>#N/A</v>
      </c>
    </row>
    <row r="1491" spans="4:6" ht="16.5" customHeight="1" x14ac:dyDescent="0.2">
      <c r="D1491" s="25" t="s">
        <v>3202</v>
      </c>
      <c r="E1491" s="28" t="e">
        <f>NA()</f>
        <v>#N/A</v>
      </c>
      <c r="F1491" s="28" t="e">
        <f>NA()</f>
        <v>#N/A</v>
      </c>
    </row>
    <row r="1492" spans="4:6" ht="16.5" customHeight="1" x14ac:dyDescent="0.2">
      <c r="D1492" s="25" t="s">
        <v>3203</v>
      </c>
      <c r="E1492" s="28" t="e">
        <f>NA()</f>
        <v>#N/A</v>
      </c>
      <c r="F1492" s="28" t="e">
        <f>NA()</f>
        <v>#N/A</v>
      </c>
    </row>
    <row r="1493" spans="4:6" ht="16.5" customHeight="1" x14ac:dyDescent="0.2">
      <c r="D1493" s="25" t="s">
        <v>3204</v>
      </c>
      <c r="E1493" s="28" t="e">
        <f>NA()</f>
        <v>#N/A</v>
      </c>
      <c r="F1493" s="28" t="e">
        <f>NA()</f>
        <v>#N/A</v>
      </c>
    </row>
    <row r="1494" spans="4:6" ht="16.5" customHeight="1" x14ac:dyDescent="0.2">
      <c r="D1494" s="25" t="s">
        <v>3205</v>
      </c>
      <c r="E1494" s="28" t="e">
        <f>NA()</f>
        <v>#N/A</v>
      </c>
      <c r="F1494" s="28" t="e">
        <f>NA()</f>
        <v>#N/A</v>
      </c>
    </row>
    <row r="1495" spans="4:6" ht="16.5" customHeight="1" x14ac:dyDescent="0.2">
      <c r="D1495" s="25" t="s">
        <v>3206</v>
      </c>
      <c r="E1495" s="28" t="e">
        <f>NA()</f>
        <v>#N/A</v>
      </c>
      <c r="F1495" s="28" t="e">
        <f>NA()</f>
        <v>#N/A</v>
      </c>
    </row>
    <row r="1496" spans="4:6" ht="16.5" customHeight="1" x14ac:dyDescent="0.2">
      <c r="D1496" s="25" t="s">
        <v>3207</v>
      </c>
      <c r="E1496" s="28" t="e">
        <f>NA()</f>
        <v>#N/A</v>
      </c>
      <c r="F1496" s="28" t="e">
        <f>NA()</f>
        <v>#N/A</v>
      </c>
    </row>
    <row r="1497" spans="4:6" ht="16.5" customHeight="1" x14ac:dyDescent="0.2">
      <c r="D1497" s="25" t="s">
        <v>3208</v>
      </c>
      <c r="E1497" s="28" t="e">
        <f>NA()</f>
        <v>#N/A</v>
      </c>
      <c r="F1497" s="28" t="e">
        <f>NA()</f>
        <v>#N/A</v>
      </c>
    </row>
    <row r="1498" spans="4:6" ht="16.5" customHeight="1" x14ac:dyDescent="0.2">
      <c r="D1498" s="25" t="s">
        <v>3209</v>
      </c>
      <c r="E1498" s="28" t="e">
        <f>NA()</f>
        <v>#N/A</v>
      </c>
      <c r="F1498" s="28" t="e">
        <f>NA()</f>
        <v>#N/A</v>
      </c>
    </row>
    <row r="1499" spans="4:6" ht="16.5" customHeight="1" x14ac:dyDescent="0.2">
      <c r="D1499" s="25" t="s">
        <v>3210</v>
      </c>
      <c r="E1499" s="28" t="e">
        <f>NA()</f>
        <v>#N/A</v>
      </c>
      <c r="F1499" s="28" t="e">
        <f>NA()</f>
        <v>#N/A</v>
      </c>
    </row>
    <row r="1500" spans="4:6" ht="16.5" customHeight="1" x14ac:dyDescent="0.2">
      <c r="D1500" s="25" t="s">
        <v>3211</v>
      </c>
      <c r="E1500" s="28" t="e">
        <f>NA()</f>
        <v>#N/A</v>
      </c>
      <c r="F1500" s="28" t="e">
        <f>NA()</f>
        <v>#N/A</v>
      </c>
    </row>
    <row r="1501" spans="4:6" ht="16.5" customHeight="1" x14ac:dyDescent="0.2">
      <c r="D1501" s="25" t="s">
        <v>3212</v>
      </c>
      <c r="E1501" s="28" t="e">
        <f>NA()</f>
        <v>#N/A</v>
      </c>
      <c r="F1501" s="28" t="e">
        <f>NA()</f>
        <v>#N/A</v>
      </c>
    </row>
    <row r="1502" spans="4:6" ht="16.5" customHeight="1" x14ac:dyDescent="0.2">
      <c r="D1502" s="25" t="s">
        <v>3213</v>
      </c>
      <c r="E1502" s="28" t="e">
        <f>NA()</f>
        <v>#N/A</v>
      </c>
      <c r="F1502" s="28" t="e">
        <f>NA()</f>
        <v>#N/A</v>
      </c>
    </row>
    <row r="1503" spans="4:6" ht="16.5" customHeight="1" x14ac:dyDescent="0.2">
      <c r="D1503" s="25" t="s">
        <v>3214</v>
      </c>
      <c r="E1503" s="28" t="e">
        <f>NA()</f>
        <v>#N/A</v>
      </c>
      <c r="F1503" s="28" t="e">
        <f>NA()</f>
        <v>#N/A</v>
      </c>
    </row>
    <row r="1504" spans="4:6" ht="16.5" customHeight="1" x14ac:dyDescent="0.2">
      <c r="D1504" s="25" t="s">
        <v>3215</v>
      </c>
      <c r="E1504" s="28" t="e">
        <f>NA()</f>
        <v>#N/A</v>
      </c>
      <c r="F1504" s="28" t="e">
        <f>NA()</f>
        <v>#N/A</v>
      </c>
    </row>
    <row r="1505" spans="4:6" ht="16.5" customHeight="1" x14ac:dyDescent="0.2">
      <c r="D1505" s="25" t="s">
        <v>3216</v>
      </c>
      <c r="E1505" s="28" t="e">
        <f>NA()</f>
        <v>#N/A</v>
      </c>
      <c r="F1505" s="28" t="e">
        <f>NA()</f>
        <v>#N/A</v>
      </c>
    </row>
    <row r="1506" spans="4:6" ht="16.5" customHeight="1" x14ac:dyDescent="0.2">
      <c r="D1506" s="25" t="s">
        <v>3217</v>
      </c>
      <c r="E1506" s="28" t="e">
        <f>NA()</f>
        <v>#N/A</v>
      </c>
      <c r="F1506" s="28" t="e">
        <f>NA()</f>
        <v>#N/A</v>
      </c>
    </row>
    <row r="1507" spans="4:6" ht="16.5" customHeight="1" x14ac:dyDescent="0.2">
      <c r="D1507" s="25" t="s">
        <v>3218</v>
      </c>
      <c r="E1507" s="28" t="e">
        <f>NA()</f>
        <v>#N/A</v>
      </c>
      <c r="F1507" s="28" t="e">
        <f>NA()</f>
        <v>#N/A</v>
      </c>
    </row>
    <row r="1508" spans="4:6" ht="16.5" customHeight="1" x14ac:dyDescent="0.2">
      <c r="D1508" s="25" t="s">
        <v>3219</v>
      </c>
      <c r="E1508" s="28" t="e">
        <f>NA()</f>
        <v>#N/A</v>
      </c>
      <c r="F1508" s="28" t="e">
        <f>NA()</f>
        <v>#N/A</v>
      </c>
    </row>
    <row r="1509" spans="4:6" ht="16.5" customHeight="1" x14ac:dyDescent="0.2">
      <c r="D1509" s="25" t="s">
        <v>3220</v>
      </c>
      <c r="E1509" s="28" t="e">
        <f>NA()</f>
        <v>#N/A</v>
      </c>
      <c r="F1509" s="28" t="e">
        <f>NA()</f>
        <v>#N/A</v>
      </c>
    </row>
    <row r="1510" spans="4:6" ht="16.5" customHeight="1" x14ac:dyDescent="0.2">
      <c r="D1510" s="25" t="s">
        <v>3221</v>
      </c>
      <c r="E1510" s="28" t="e">
        <f>NA()</f>
        <v>#N/A</v>
      </c>
      <c r="F1510" s="28" t="e">
        <f>NA()</f>
        <v>#N/A</v>
      </c>
    </row>
    <row r="1511" spans="4:6" ht="16.5" customHeight="1" x14ac:dyDescent="0.2">
      <c r="D1511" s="25" t="s">
        <v>3222</v>
      </c>
      <c r="E1511" s="28" t="e">
        <f>NA()</f>
        <v>#N/A</v>
      </c>
      <c r="F1511" s="28" t="e">
        <f>NA()</f>
        <v>#N/A</v>
      </c>
    </row>
    <row r="1512" spans="4:6" ht="16.5" customHeight="1" x14ac:dyDescent="0.2">
      <c r="D1512" s="25" t="s">
        <v>3223</v>
      </c>
      <c r="E1512" s="28" t="e">
        <f>NA()</f>
        <v>#N/A</v>
      </c>
      <c r="F1512" s="28" t="e">
        <f>NA()</f>
        <v>#N/A</v>
      </c>
    </row>
    <row r="1513" spans="4:6" ht="16.5" customHeight="1" x14ac:dyDescent="0.2">
      <c r="D1513" s="25" t="s">
        <v>3224</v>
      </c>
      <c r="E1513" s="28" t="e">
        <f>NA()</f>
        <v>#N/A</v>
      </c>
      <c r="F1513" s="28" t="e">
        <f>NA()</f>
        <v>#N/A</v>
      </c>
    </row>
    <row r="1514" spans="4:6" ht="16.5" customHeight="1" x14ac:dyDescent="0.2">
      <c r="D1514" s="25" t="s">
        <v>3225</v>
      </c>
      <c r="E1514" s="28" t="e">
        <f>NA()</f>
        <v>#N/A</v>
      </c>
      <c r="F1514" s="28" t="e">
        <f>NA()</f>
        <v>#N/A</v>
      </c>
    </row>
    <row r="1515" spans="4:6" ht="16.5" customHeight="1" x14ac:dyDescent="0.2">
      <c r="D1515" s="25" t="s">
        <v>3226</v>
      </c>
      <c r="E1515" s="28" t="e">
        <f>NA()</f>
        <v>#N/A</v>
      </c>
      <c r="F1515" s="28" t="e">
        <f>NA()</f>
        <v>#N/A</v>
      </c>
    </row>
    <row r="1516" spans="4:6" ht="16.5" customHeight="1" x14ac:dyDescent="0.2">
      <c r="D1516" s="25" t="s">
        <v>3227</v>
      </c>
      <c r="E1516" s="28" t="e">
        <f>NA()</f>
        <v>#N/A</v>
      </c>
      <c r="F1516" s="28" t="e">
        <f>NA()</f>
        <v>#N/A</v>
      </c>
    </row>
    <row r="1517" spans="4:6" ht="16.5" customHeight="1" x14ac:dyDescent="0.2">
      <c r="D1517" s="25" t="s">
        <v>3228</v>
      </c>
      <c r="E1517" s="28" t="e">
        <f>NA()</f>
        <v>#N/A</v>
      </c>
      <c r="F1517" s="28" t="e">
        <f>NA()</f>
        <v>#N/A</v>
      </c>
    </row>
    <row r="1518" spans="4:6" ht="16.5" customHeight="1" x14ac:dyDescent="0.2">
      <c r="D1518" s="25" t="s">
        <v>3229</v>
      </c>
      <c r="E1518" s="28" t="e">
        <f>NA()</f>
        <v>#N/A</v>
      </c>
      <c r="F1518" s="28" t="e">
        <f>NA()</f>
        <v>#N/A</v>
      </c>
    </row>
    <row r="1519" spans="4:6" ht="16.5" customHeight="1" x14ac:dyDescent="0.2">
      <c r="D1519" s="25" t="s">
        <v>3230</v>
      </c>
      <c r="E1519" s="28" t="e">
        <f>NA()</f>
        <v>#N/A</v>
      </c>
      <c r="F1519" s="28" t="e">
        <f>NA()</f>
        <v>#N/A</v>
      </c>
    </row>
    <row r="1520" spans="4:6" ht="16.5" customHeight="1" x14ac:dyDescent="0.2">
      <c r="D1520" s="25" t="s">
        <v>3231</v>
      </c>
      <c r="E1520" s="28" t="e">
        <f>NA()</f>
        <v>#N/A</v>
      </c>
      <c r="F1520" s="28" t="e">
        <f>NA()</f>
        <v>#N/A</v>
      </c>
    </row>
    <row r="1521" spans="4:6" ht="16.5" customHeight="1" x14ac:dyDescent="0.2">
      <c r="D1521" s="25" t="s">
        <v>3232</v>
      </c>
      <c r="E1521" s="28" t="e">
        <f>NA()</f>
        <v>#N/A</v>
      </c>
      <c r="F1521" s="28" t="e">
        <f>NA()</f>
        <v>#N/A</v>
      </c>
    </row>
    <row r="1522" spans="4:6" ht="16.5" customHeight="1" x14ac:dyDescent="0.2">
      <c r="D1522" s="25" t="s">
        <v>3233</v>
      </c>
      <c r="E1522" s="28" t="e">
        <f>NA()</f>
        <v>#N/A</v>
      </c>
      <c r="F1522" s="28" t="e">
        <f>NA()</f>
        <v>#N/A</v>
      </c>
    </row>
    <row r="1523" spans="4:6" ht="16.5" customHeight="1" x14ac:dyDescent="0.2">
      <c r="D1523" s="25" t="s">
        <v>3234</v>
      </c>
      <c r="E1523" s="28" t="e">
        <f>NA()</f>
        <v>#N/A</v>
      </c>
      <c r="F1523" s="28" t="e">
        <f>NA()</f>
        <v>#N/A</v>
      </c>
    </row>
    <row r="1524" spans="4:6" ht="16.5" customHeight="1" x14ac:dyDescent="0.2">
      <c r="D1524" s="25" t="s">
        <v>3235</v>
      </c>
      <c r="E1524" s="28" t="e">
        <f>NA()</f>
        <v>#N/A</v>
      </c>
      <c r="F1524" s="28" t="e">
        <f>NA()</f>
        <v>#N/A</v>
      </c>
    </row>
    <row r="1525" spans="4:6" ht="16.5" customHeight="1" x14ac:dyDescent="0.2">
      <c r="D1525" s="25" t="s">
        <v>3236</v>
      </c>
      <c r="E1525" s="28" t="e">
        <f>NA()</f>
        <v>#N/A</v>
      </c>
      <c r="F1525" s="28" t="e">
        <f>NA()</f>
        <v>#N/A</v>
      </c>
    </row>
    <row r="1526" spans="4:6" ht="16.5" customHeight="1" x14ac:dyDescent="0.2">
      <c r="D1526" s="25" t="s">
        <v>3237</v>
      </c>
      <c r="E1526" s="28" t="e">
        <f>NA()</f>
        <v>#N/A</v>
      </c>
      <c r="F1526" s="28" t="e">
        <f>NA()</f>
        <v>#N/A</v>
      </c>
    </row>
    <row r="1527" spans="4:6" ht="16.5" customHeight="1" x14ac:dyDescent="0.2">
      <c r="D1527" s="25" t="s">
        <v>3238</v>
      </c>
      <c r="E1527" s="28" t="e">
        <f>NA()</f>
        <v>#N/A</v>
      </c>
      <c r="F1527" s="28" t="e">
        <f>NA()</f>
        <v>#N/A</v>
      </c>
    </row>
    <row r="1528" spans="4:6" ht="16.5" customHeight="1" x14ac:dyDescent="0.2">
      <c r="D1528" s="25" t="s">
        <v>3239</v>
      </c>
      <c r="E1528" s="28" t="e">
        <f>NA()</f>
        <v>#N/A</v>
      </c>
      <c r="F1528" s="28" t="e">
        <f>NA()</f>
        <v>#N/A</v>
      </c>
    </row>
    <row r="1529" spans="4:6" ht="16.5" customHeight="1" x14ac:dyDescent="0.2">
      <c r="D1529" s="25" t="s">
        <v>3240</v>
      </c>
      <c r="E1529" s="28" t="e">
        <f>NA()</f>
        <v>#N/A</v>
      </c>
      <c r="F1529" s="28" t="e">
        <f>NA()</f>
        <v>#N/A</v>
      </c>
    </row>
    <row r="1530" spans="4:6" ht="16.5" customHeight="1" x14ac:dyDescent="0.2">
      <c r="D1530" s="25" t="s">
        <v>3241</v>
      </c>
      <c r="E1530" s="28" t="e">
        <f>NA()</f>
        <v>#N/A</v>
      </c>
      <c r="F1530" s="28" t="e">
        <f>NA()</f>
        <v>#N/A</v>
      </c>
    </row>
    <row r="1531" spans="4:6" ht="16.5" customHeight="1" x14ac:dyDescent="0.2">
      <c r="D1531" s="25" t="s">
        <v>3242</v>
      </c>
      <c r="E1531" s="28" t="e">
        <f>NA()</f>
        <v>#N/A</v>
      </c>
      <c r="F1531" s="28" t="e">
        <f>NA()</f>
        <v>#N/A</v>
      </c>
    </row>
    <row r="1532" spans="4:6" ht="16.5" customHeight="1" x14ac:dyDescent="0.2">
      <c r="D1532" s="25" t="s">
        <v>3243</v>
      </c>
      <c r="E1532" s="28" t="e">
        <f>NA()</f>
        <v>#N/A</v>
      </c>
      <c r="F1532" s="28" t="e">
        <f>NA()</f>
        <v>#N/A</v>
      </c>
    </row>
    <row r="1533" spans="4:6" ht="16.5" customHeight="1" x14ac:dyDescent="0.2">
      <c r="D1533" s="25" t="s">
        <v>3244</v>
      </c>
      <c r="E1533" s="28" t="e">
        <f>NA()</f>
        <v>#N/A</v>
      </c>
      <c r="F1533" s="28" t="e">
        <f>NA()</f>
        <v>#N/A</v>
      </c>
    </row>
    <row r="1534" spans="4:6" ht="16.5" customHeight="1" x14ac:dyDescent="0.2">
      <c r="D1534" s="25" t="s">
        <v>3245</v>
      </c>
      <c r="E1534" s="28" t="e">
        <f>NA()</f>
        <v>#N/A</v>
      </c>
      <c r="F1534" s="28" t="e">
        <f>NA()</f>
        <v>#N/A</v>
      </c>
    </row>
    <row r="1535" spans="4:6" ht="16.5" customHeight="1" x14ac:dyDescent="0.2">
      <c r="D1535" s="25" t="s">
        <v>3246</v>
      </c>
      <c r="E1535" s="28" t="e">
        <f>NA()</f>
        <v>#N/A</v>
      </c>
      <c r="F1535" s="28" t="e">
        <f>NA()</f>
        <v>#N/A</v>
      </c>
    </row>
    <row r="1536" spans="4:6" ht="16.5" customHeight="1" x14ac:dyDescent="0.2">
      <c r="D1536" s="25" t="s">
        <v>3247</v>
      </c>
      <c r="E1536" s="28" t="e">
        <f>NA()</f>
        <v>#N/A</v>
      </c>
      <c r="F1536" s="28" t="e">
        <f>NA()</f>
        <v>#N/A</v>
      </c>
    </row>
    <row r="1537" spans="4:6" ht="16.5" customHeight="1" x14ac:dyDescent="0.2">
      <c r="D1537" s="25" t="s">
        <v>3248</v>
      </c>
      <c r="E1537" s="28" t="e">
        <f>NA()</f>
        <v>#N/A</v>
      </c>
      <c r="F1537" s="28" t="e">
        <f>NA()</f>
        <v>#N/A</v>
      </c>
    </row>
    <row r="1538" spans="4:6" ht="16.5" customHeight="1" x14ac:dyDescent="0.2">
      <c r="D1538" s="25" t="s">
        <v>3249</v>
      </c>
      <c r="E1538" s="28" t="e">
        <f>NA()</f>
        <v>#N/A</v>
      </c>
      <c r="F1538" s="28" t="e">
        <f>NA()</f>
        <v>#N/A</v>
      </c>
    </row>
    <row r="1539" spans="4:6" ht="16.5" customHeight="1" x14ac:dyDescent="0.2">
      <c r="D1539" s="25" t="s">
        <v>3250</v>
      </c>
      <c r="E1539" s="28" t="e">
        <f>NA()</f>
        <v>#N/A</v>
      </c>
      <c r="F1539" s="28" t="e">
        <f>NA()</f>
        <v>#N/A</v>
      </c>
    </row>
    <row r="1540" spans="4:6" ht="16.5" customHeight="1" x14ac:dyDescent="0.2">
      <c r="D1540" s="25" t="s">
        <v>3251</v>
      </c>
      <c r="E1540" s="28" t="e">
        <f>NA()</f>
        <v>#N/A</v>
      </c>
      <c r="F1540" s="28" t="e">
        <f>NA()</f>
        <v>#N/A</v>
      </c>
    </row>
    <row r="1541" spans="4:6" ht="16.5" customHeight="1" x14ac:dyDescent="0.2">
      <c r="D1541" s="25" t="s">
        <v>3252</v>
      </c>
      <c r="E1541" s="28" t="e">
        <f>NA()</f>
        <v>#N/A</v>
      </c>
      <c r="F1541" s="28" t="e">
        <f>NA()</f>
        <v>#N/A</v>
      </c>
    </row>
    <row r="1542" spans="4:6" ht="16.5" customHeight="1" x14ac:dyDescent="0.2">
      <c r="D1542" s="25" t="s">
        <v>3253</v>
      </c>
      <c r="E1542" s="28" t="e">
        <f>NA()</f>
        <v>#N/A</v>
      </c>
      <c r="F1542" s="28" t="e">
        <f>NA()</f>
        <v>#N/A</v>
      </c>
    </row>
    <row r="1543" spans="4:6" ht="16.5" customHeight="1" x14ac:dyDescent="0.2">
      <c r="D1543" s="25" t="s">
        <v>3254</v>
      </c>
      <c r="E1543" s="28" t="e">
        <f>NA()</f>
        <v>#N/A</v>
      </c>
      <c r="F1543" s="28" t="e">
        <f>NA()</f>
        <v>#N/A</v>
      </c>
    </row>
    <row r="1544" spans="4:6" ht="16.5" customHeight="1" x14ac:dyDescent="0.2">
      <c r="D1544" s="25" t="s">
        <v>3255</v>
      </c>
      <c r="E1544" s="28" t="e">
        <f>NA()</f>
        <v>#N/A</v>
      </c>
      <c r="F1544" s="28" t="e">
        <f>NA()</f>
        <v>#N/A</v>
      </c>
    </row>
    <row r="1545" spans="4:6" ht="16.5" customHeight="1" x14ac:dyDescent="0.2">
      <c r="D1545" s="25" t="s">
        <v>3256</v>
      </c>
      <c r="E1545" s="28" t="e">
        <f>NA()</f>
        <v>#N/A</v>
      </c>
      <c r="F1545" s="28" t="e">
        <f>NA()</f>
        <v>#N/A</v>
      </c>
    </row>
    <row r="1546" spans="4:6" ht="16.5" customHeight="1" x14ac:dyDescent="0.2">
      <c r="D1546" s="25" t="s">
        <v>3257</v>
      </c>
      <c r="E1546" s="28" t="e">
        <f>NA()</f>
        <v>#N/A</v>
      </c>
      <c r="F1546" s="28" t="e">
        <f>NA()</f>
        <v>#N/A</v>
      </c>
    </row>
    <row r="1547" spans="4:6" ht="16.5" customHeight="1" x14ac:dyDescent="0.2">
      <c r="D1547" s="25" t="s">
        <v>3258</v>
      </c>
      <c r="E1547" s="28" t="e">
        <f>NA()</f>
        <v>#N/A</v>
      </c>
      <c r="F1547" s="28" t="e">
        <f>NA()</f>
        <v>#N/A</v>
      </c>
    </row>
    <row r="1548" spans="4:6" ht="16.5" customHeight="1" x14ac:dyDescent="0.2">
      <c r="D1548" s="25" t="s">
        <v>3259</v>
      </c>
      <c r="E1548" s="28" t="e">
        <f>NA()</f>
        <v>#N/A</v>
      </c>
      <c r="F1548" s="28" t="e">
        <f>NA()</f>
        <v>#N/A</v>
      </c>
    </row>
    <row r="1549" spans="4:6" ht="16.5" customHeight="1" x14ac:dyDescent="0.2">
      <c r="D1549" s="25" t="s">
        <v>3260</v>
      </c>
      <c r="E1549" s="28" t="e">
        <f>NA()</f>
        <v>#N/A</v>
      </c>
      <c r="F1549" s="28" t="e">
        <f>NA()</f>
        <v>#N/A</v>
      </c>
    </row>
    <row r="1550" spans="4:6" ht="16.5" customHeight="1" x14ac:dyDescent="0.2">
      <c r="D1550" s="25" t="s">
        <v>3261</v>
      </c>
      <c r="E1550" s="28" t="e">
        <f>NA()</f>
        <v>#N/A</v>
      </c>
      <c r="F1550" s="28" t="e">
        <f>NA()</f>
        <v>#N/A</v>
      </c>
    </row>
    <row r="1551" spans="4:6" ht="16.5" customHeight="1" x14ac:dyDescent="0.2">
      <c r="D1551" s="25" t="s">
        <v>3262</v>
      </c>
      <c r="E1551" s="28" t="e">
        <f>NA()</f>
        <v>#N/A</v>
      </c>
      <c r="F1551" s="28" t="e">
        <f>NA()</f>
        <v>#N/A</v>
      </c>
    </row>
    <row r="1552" spans="4:6" ht="16.5" customHeight="1" x14ac:dyDescent="0.2">
      <c r="D1552" s="25" t="s">
        <v>3263</v>
      </c>
      <c r="E1552" s="28" t="e">
        <f>NA()</f>
        <v>#N/A</v>
      </c>
      <c r="F1552" s="28" t="e">
        <f>NA()</f>
        <v>#N/A</v>
      </c>
    </row>
    <row r="1553" spans="4:6" ht="16.5" customHeight="1" x14ac:dyDescent="0.2">
      <c r="D1553" s="25" t="s">
        <v>3264</v>
      </c>
      <c r="E1553" s="28" t="e">
        <f>NA()</f>
        <v>#N/A</v>
      </c>
      <c r="F1553" s="28" t="e">
        <f>NA()</f>
        <v>#N/A</v>
      </c>
    </row>
    <row r="1554" spans="4:6" ht="16.5" customHeight="1" x14ac:dyDescent="0.2">
      <c r="D1554" s="25" t="s">
        <v>3265</v>
      </c>
      <c r="E1554" s="28" t="e">
        <f>NA()</f>
        <v>#N/A</v>
      </c>
      <c r="F1554" s="28" t="e">
        <f>NA()</f>
        <v>#N/A</v>
      </c>
    </row>
    <row r="1555" spans="4:6" ht="16.5" customHeight="1" x14ac:dyDescent="0.2">
      <c r="D1555" s="25" t="s">
        <v>3266</v>
      </c>
      <c r="E1555" s="28" t="e">
        <f>NA()</f>
        <v>#N/A</v>
      </c>
      <c r="F1555" s="28" t="e">
        <f>NA()</f>
        <v>#N/A</v>
      </c>
    </row>
    <row r="1556" spans="4:6" ht="16.5" customHeight="1" x14ac:dyDescent="0.2">
      <c r="D1556" s="25" t="s">
        <v>3267</v>
      </c>
      <c r="E1556" s="28" t="e">
        <f>NA()</f>
        <v>#N/A</v>
      </c>
      <c r="F1556" s="28" t="e">
        <f>NA()</f>
        <v>#N/A</v>
      </c>
    </row>
    <row r="1557" spans="4:6" ht="16.5" customHeight="1" x14ac:dyDescent="0.2">
      <c r="D1557" s="25" t="s">
        <v>3268</v>
      </c>
      <c r="E1557" s="28" t="e">
        <f>NA()</f>
        <v>#N/A</v>
      </c>
      <c r="F1557" s="28" t="e">
        <f>NA()</f>
        <v>#N/A</v>
      </c>
    </row>
    <row r="1558" spans="4:6" ht="16.5" customHeight="1" x14ac:dyDescent="0.2">
      <c r="D1558" s="25" t="s">
        <v>3269</v>
      </c>
      <c r="E1558" s="28" t="e">
        <f>NA()</f>
        <v>#N/A</v>
      </c>
      <c r="F1558" s="28" t="e">
        <f>NA()</f>
        <v>#N/A</v>
      </c>
    </row>
    <row r="1559" spans="4:6" ht="16.5" customHeight="1" x14ac:dyDescent="0.2">
      <c r="D1559" s="25" t="s">
        <v>3270</v>
      </c>
      <c r="E1559" s="28" t="e">
        <f>NA()</f>
        <v>#N/A</v>
      </c>
      <c r="F1559" s="28" t="e">
        <f>NA()</f>
        <v>#N/A</v>
      </c>
    </row>
    <row r="1560" spans="4:6" ht="16.5" customHeight="1" x14ac:dyDescent="0.2">
      <c r="D1560" s="25" t="s">
        <v>3271</v>
      </c>
      <c r="E1560" s="28" t="e">
        <f>NA()</f>
        <v>#N/A</v>
      </c>
      <c r="F1560" s="28" t="e">
        <f>NA()</f>
        <v>#N/A</v>
      </c>
    </row>
    <row r="1561" spans="4:6" ht="16.5" customHeight="1" x14ac:dyDescent="0.2">
      <c r="D1561" s="25" t="s">
        <v>3272</v>
      </c>
      <c r="E1561" s="28" t="e">
        <f>NA()</f>
        <v>#N/A</v>
      </c>
      <c r="F1561" s="28" t="e">
        <f>NA()</f>
        <v>#N/A</v>
      </c>
    </row>
    <row r="1562" spans="4:6" ht="16.5" customHeight="1" x14ac:dyDescent="0.2">
      <c r="D1562" s="25" t="s">
        <v>3273</v>
      </c>
      <c r="E1562" s="28" t="e">
        <f>NA()</f>
        <v>#N/A</v>
      </c>
      <c r="F1562" s="28" t="e">
        <f>NA()</f>
        <v>#N/A</v>
      </c>
    </row>
    <row r="1563" spans="4:6" ht="16.5" customHeight="1" x14ac:dyDescent="0.2">
      <c r="D1563" s="25" t="s">
        <v>3274</v>
      </c>
      <c r="E1563" s="28" t="e">
        <f>NA()</f>
        <v>#N/A</v>
      </c>
      <c r="F1563" s="28" t="e">
        <f>NA()</f>
        <v>#N/A</v>
      </c>
    </row>
    <row r="1564" spans="4:6" ht="16.5" customHeight="1" x14ac:dyDescent="0.2">
      <c r="D1564" s="25" t="s">
        <v>3275</v>
      </c>
      <c r="E1564" s="28" t="e">
        <f>NA()</f>
        <v>#N/A</v>
      </c>
      <c r="F1564" s="28" t="e">
        <f>NA()</f>
        <v>#N/A</v>
      </c>
    </row>
    <row r="1565" spans="4:6" ht="16.5" customHeight="1" x14ac:dyDescent="0.2">
      <c r="D1565" s="25" t="s">
        <v>3276</v>
      </c>
      <c r="E1565" s="28" t="e">
        <f>NA()</f>
        <v>#N/A</v>
      </c>
      <c r="F1565" s="28" t="e">
        <f>NA()</f>
        <v>#N/A</v>
      </c>
    </row>
    <row r="1566" spans="4:6" ht="16.5" customHeight="1" x14ac:dyDescent="0.2">
      <c r="D1566" s="25" t="s">
        <v>3277</v>
      </c>
      <c r="E1566" s="28" t="e">
        <f>NA()</f>
        <v>#N/A</v>
      </c>
      <c r="F1566" s="28" t="e">
        <f>NA()</f>
        <v>#N/A</v>
      </c>
    </row>
    <row r="1567" spans="4:6" ht="16.5" customHeight="1" x14ac:dyDescent="0.2">
      <c r="D1567" s="25" t="s">
        <v>3278</v>
      </c>
      <c r="E1567" s="28" t="e">
        <f>NA()</f>
        <v>#N/A</v>
      </c>
      <c r="F1567" s="28" t="e">
        <f>NA()</f>
        <v>#N/A</v>
      </c>
    </row>
    <row r="1568" spans="4:6" ht="16.5" customHeight="1" x14ac:dyDescent="0.2">
      <c r="D1568" s="25" t="s">
        <v>3279</v>
      </c>
      <c r="E1568" s="28" t="e">
        <f>NA()</f>
        <v>#N/A</v>
      </c>
      <c r="F1568" s="28" t="e">
        <f>NA()</f>
        <v>#N/A</v>
      </c>
    </row>
    <row r="1569" spans="4:6" ht="16.5" customHeight="1" x14ac:dyDescent="0.2">
      <c r="D1569" s="25" t="s">
        <v>3280</v>
      </c>
      <c r="E1569" s="28" t="e">
        <f>NA()</f>
        <v>#N/A</v>
      </c>
      <c r="F1569" s="28" t="e">
        <f>NA()</f>
        <v>#N/A</v>
      </c>
    </row>
    <row r="1570" spans="4:6" ht="16.5" customHeight="1" x14ac:dyDescent="0.2">
      <c r="D1570" s="25" t="s">
        <v>3281</v>
      </c>
      <c r="E1570" s="28" t="e">
        <f>NA()</f>
        <v>#N/A</v>
      </c>
      <c r="F1570" s="28" t="e">
        <f>NA()</f>
        <v>#N/A</v>
      </c>
    </row>
    <row r="1571" spans="4:6" ht="16.5" customHeight="1" x14ac:dyDescent="0.2">
      <c r="D1571" s="25" t="s">
        <v>3282</v>
      </c>
      <c r="E1571" s="28" t="e">
        <f>NA()</f>
        <v>#N/A</v>
      </c>
      <c r="F1571" s="28" t="e">
        <f>NA()</f>
        <v>#N/A</v>
      </c>
    </row>
    <row r="1572" spans="4:6" ht="16.5" customHeight="1" x14ac:dyDescent="0.2">
      <c r="D1572" s="25" t="s">
        <v>3283</v>
      </c>
      <c r="E1572" s="28" t="e">
        <f>NA()</f>
        <v>#N/A</v>
      </c>
      <c r="F1572" s="28" t="e">
        <f>NA()</f>
        <v>#N/A</v>
      </c>
    </row>
    <row r="1573" spans="4:6" ht="16.5" customHeight="1" x14ac:dyDescent="0.2">
      <c r="D1573" s="25" t="s">
        <v>3284</v>
      </c>
      <c r="E1573" s="28" t="e">
        <f>NA()</f>
        <v>#N/A</v>
      </c>
      <c r="F1573" s="28" t="e">
        <f>NA()</f>
        <v>#N/A</v>
      </c>
    </row>
    <row r="1574" spans="4:6" ht="16.5" customHeight="1" x14ac:dyDescent="0.2">
      <c r="D1574" s="25" t="s">
        <v>3285</v>
      </c>
      <c r="E1574" s="28" t="e">
        <f>NA()</f>
        <v>#N/A</v>
      </c>
      <c r="F1574" s="28" t="e">
        <f>NA()</f>
        <v>#N/A</v>
      </c>
    </row>
    <row r="1575" spans="4:6" ht="16.5" customHeight="1" x14ac:dyDescent="0.2">
      <c r="D1575" s="25" t="s">
        <v>3286</v>
      </c>
      <c r="E1575" s="28" t="e">
        <f>NA()</f>
        <v>#N/A</v>
      </c>
      <c r="F1575" s="28" t="e">
        <f>NA()</f>
        <v>#N/A</v>
      </c>
    </row>
    <row r="1576" spans="4:6" ht="16.5" customHeight="1" x14ac:dyDescent="0.2">
      <c r="D1576" s="25" t="s">
        <v>3287</v>
      </c>
      <c r="E1576" s="28" t="e">
        <f>NA()</f>
        <v>#N/A</v>
      </c>
      <c r="F1576" s="28" t="e">
        <f>NA()</f>
        <v>#N/A</v>
      </c>
    </row>
    <row r="1577" spans="4:6" ht="16.5" customHeight="1" x14ac:dyDescent="0.2">
      <c r="D1577" s="25" t="s">
        <v>3288</v>
      </c>
      <c r="E1577" s="28" t="e">
        <f>NA()</f>
        <v>#N/A</v>
      </c>
      <c r="F1577" s="28" t="e">
        <f>NA()</f>
        <v>#N/A</v>
      </c>
    </row>
    <row r="1578" spans="4:6" ht="16.5" customHeight="1" x14ac:dyDescent="0.2">
      <c r="D1578" s="25" t="s">
        <v>3289</v>
      </c>
      <c r="E1578" s="28" t="e">
        <f>NA()</f>
        <v>#N/A</v>
      </c>
      <c r="F1578" s="28" t="e">
        <f>NA()</f>
        <v>#N/A</v>
      </c>
    </row>
    <row r="1579" spans="4:6" ht="16.5" customHeight="1" x14ac:dyDescent="0.2">
      <c r="D1579" s="25" t="s">
        <v>3290</v>
      </c>
      <c r="E1579" s="28" t="e">
        <f>NA()</f>
        <v>#N/A</v>
      </c>
      <c r="F1579" s="28" t="e">
        <f>NA()</f>
        <v>#N/A</v>
      </c>
    </row>
    <row r="1580" spans="4:6" ht="16.5" customHeight="1" x14ac:dyDescent="0.2">
      <c r="D1580" s="25" t="s">
        <v>3291</v>
      </c>
      <c r="E1580" s="28" t="e">
        <f>NA()</f>
        <v>#N/A</v>
      </c>
      <c r="F1580" s="28" t="e">
        <f>NA()</f>
        <v>#N/A</v>
      </c>
    </row>
    <row r="1581" spans="4:6" ht="16.5" customHeight="1" x14ac:dyDescent="0.2">
      <c r="D1581" s="25" t="s">
        <v>3292</v>
      </c>
      <c r="E1581" s="28" t="e">
        <f>NA()</f>
        <v>#N/A</v>
      </c>
      <c r="F1581" s="28" t="e">
        <f>NA()</f>
        <v>#N/A</v>
      </c>
    </row>
    <row r="1582" spans="4:6" ht="16.5" customHeight="1" x14ac:dyDescent="0.2">
      <c r="D1582" s="25" t="s">
        <v>3293</v>
      </c>
      <c r="E1582" s="28" t="e">
        <f>NA()</f>
        <v>#N/A</v>
      </c>
      <c r="F1582" s="28" t="e">
        <f>NA()</f>
        <v>#N/A</v>
      </c>
    </row>
    <row r="1583" spans="4:6" ht="16.5" customHeight="1" x14ac:dyDescent="0.2">
      <c r="D1583" s="25" t="s">
        <v>3294</v>
      </c>
      <c r="E1583" s="28" t="e">
        <f>NA()</f>
        <v>#N/A</v>
      </c>
      <c r="F1583" s="28" t="e">
        <f>NA()</f>
        <v>#N/A</v>
      </c>
    </row>
    <row r="1584" spans="4:6" ht="16.5" customHeight="1" x14ac:dyDescent="0.2">
      <c r="D1584" s="25" t="s">
        <v>3295</v>
      </c>
      <c r="E1584" s="28" t="e">
        <f>NA()</f>
        <v>#N/A</v>
      </c>
      <c r="F1584" s="28" t="e">
        <f>NA()</f>
        <v>#N/A</v>
      </c>
    </row>
    <row r="1585" spans="4:6" ht="16.5" customHeight="1" x14ac:dyDescent="0.2">
      <c r="D1585" s="25" t="s">
        <v>3296</v>
      </c>
      <c r="E1585" s="28" t="e">
        <f>NA()</f>
        <v>#N/A</v>
      </c>
      <c r="F1585" s="28" t="e">
        <f>NA()</f>
        <v>#N/A</v>
      </c>
    </row>
    <row r="1586" spans="4:6" ht="16.5" customHeight="1" x14ac:dyDescent="0.2">
      <c r="D1586" s="25" t="s">
        <v>3297</v>
      </c>
      <c r="E1586" s="28" t="e">
        <f>NA()</f>
        <v>#N/A</v>
      </c>
      <c r="F1586" s="28" t="e">
        <f>NA()</f>
        <v>#N/A</v>
      </c>
    </row>
    <row r="1587" spans="4:6" ht="16.5" customHeight="1" x14ac:dyDescent="0.2">
      <c r="D1587" s="25" t="s">
        <v>3298</v>
      </c>
      <c r="E1587" s="28" t="e">
        <f>NA()</f>
        <v>#N/A</v>
      </c>
      <c r="F1587" s="28" t="e">
        <f>NA()</f>
        <v>#N/A</v>
      </c>
    </row>
    <row r="1588" spans="4:6" ht="16.5" customHeight="1" x14ac:dyDescent="0.2">
      <c r="D1588" s="25" t="s">
        <v>3299</v>
      </c>
      <c r="E1588" s="28" t="e">
        <f>NA()</f>
        <v>#N/A</v>
      </c>
      <c r="F1588" s="28" t="e">
        <f>NA()</f>
        <v>#N/A</v>
      </c>
    </row>
    <row r="1589" spans="4:6" ht="16.5" customHeight="1" x14ac:dyDescent="0.2">
      <c r="D1589" s="25" t="s">
        <v>3300</v>
      </c>
      <c r="E1589" s="28" t="e">
        <f>NA()</f>
        <v>#N/A</v>
      </c>
      <c r="F1589" s="28" t="e">
        <f>NA()</f>
        <v>#N/A</v>
      </c>
    </row>
    <row r="1590" spans="4:6" ht="16.5" customHeight="1" x14ac:dyDescent="0.2">
      <c r="D1590" s="25" t="s">
        <v>3301</v>
      </c>
      <c r="E1590" s="28" t="e">
        <f>NA()</f>
        <v>#N/A</v>
      </c>
      <c r="F1590" s="28" t="e">
        <f>NA()</f>
        <v>#N/A</v>
      </c>
    </row>
    <row r="1591" spans="4:6" ht="16.5" customHeight="1" x14ac:dyDescent="0.2">
      <c r="D1591" s="25" t="s">
        <v>3302</v>
      </c>
      <c r="E1591" s="28" t="e">
        <f>NA()</f>
        <v>#N/A</v>
      </c>
      <c r="F1591" s="28" t="e">
        <f>NA()</f>
        <v>#N/A</v>
      </c>
    </row>
    <row r="1592" spans="4:6" ht="16.5" customHeight="1" x14ac:dyDescent="0.2">
      <c r="D1592" s="25" t="s">
        <v>3303</v>
      </c>
      <c r="E1592" s="28" t="e">
        <f>NA()</f>
        <v>#N/A</v>
      </c>
      <c r="F1592" s="28" t="e">
        <f>NA()</f>
        <v>#N/A</v>
      </c>
    </row>
    <row r="1593" spans="4:6" ht="16.5" customHeight="1" x14ac:dyDescent="0.2">
      <c r="D1593" s="25" t="s">
        <v>3304</v>
      </c>
      <c r="E1593" s="28" t="e">
        <f>NA()</f>
        <v>#N/A</v>
      </c>
      <c r="F1593" s="28" t="e">
        <f>NA()</f>
        <v>#N/A</v>
      </c>
    </row>
    <row r="1594" spans="4:6" ht="16.5" customHeight="1" x14ac:dyDescent="0.2">
      <c r="D1594" s="25" t="s">
        <v>3305</v>
      </c>
      <c r="E1594" s="28" t="e">
        <f>NA()</f>
        <v>#N/A</v>
      </c>
      <c r="F1594" s="28" t="e">
        <f>NA()</f>
        <v>#N/A</v>
      </c>
    </row>
    <row r="1595" spans="4:6" ht="16.5" customHeight="1" x14ac:dyDescent="0.2">
      <c r="D1595" s="25" t="s">
        <v>3306</v>
      </c>
      <c r="E1595" s="28" t="e">
        <f>NA()</f>
        <v>#N/A</v>
      </c>
      <c r="F1595" s="28" t="e">
        <f>NA()</f>
        <v>#N/A</v>
      </c>
    </row>
    <row r="1596" spans="4:6" ht="16.5" customHeight="1" x14ac:dyDescent="0.2">
      <c r="D1596" s="25" t="s">
        <v>3307</v>
      </c>
      <c r="E1596" s="28" t="e">
        <f>NA()</f>
        <v>#N/A</v>
      </c>
      <c r="F1596" s="28" t="e">
        <f>NA()</f>
        <v>#N/A</v>
      </c>
    </row>
    <row r="1597" spans="4:6" ht="16.5" customHeight="1" x14ac:dyDescent="0.2">
      <c r="D1597" s="25" t="s">
        <v>3308</v>
      </c>
      <c r="E1597" s="28" t="e">
        <f>NA()</f>
        <v>#N/A</v>
      </c>
      <c r="F1597" s="28" t="e">
        <f>NA()</f>
        <v>#N/A</v>
      </c>
    </row>
    <row r="1598" spans="4:6" ht="16.5" customHeight="1" x14ac:dyDescent="0.2">
      <c r="D1598" s="25" t="s">
        <v>3309</v>
      </c>
      <c r="E1598" s="28" t="e">
        <f>NA()</f>
        <v>#N/A</v>
      </c>
      <c r="F1598" s="28" t="e">
        <f>NA()</f>
        <v>#N/A</v>
      </c>
    </row>
    <row r="1599" spans="4:6" ht="16.5" customHeight="1" x14ac:dyDescent="0.2">
      <c r="D1599" s="25" t="s">
        <v>3310</v>
      </c>
      <c r="E1599" s="28" t="e">
        <f>NA()</f>
        <v>#N/A</v>
      </c>
      <c r="F1599" s="28" t="e">
        <f>NA()</f>
        <v>#N/A</v>
      </c>
    </row>
    <row r="1600" spans="4:6" ht="16.5" customHeight="1" x14ac:dyDescent="0.2">
      <c r="D1600" s="25" t="s">
        <v>3311</v>
      </c>
      <c r="E1600" s="28" t="e">
        <f>NA()</f>
        <v>#N/A</v>
      </c>
      <c r="F1600" s="28" t="e">
        <f>NA()</f>
        <v>#N/A</v>
      </c>
    </row>
    <row r="1601" spans="4:6" ht="16.5" customHeight="1" x14ac:dyDescent="0.2">
      <c r="D1601" s="25" t="s">
        <v>3312</v>
      </c>
      <c r="E1601" s="28" t="e">
        <f>NA()</f>
        <v>#N/A</v>
      </c>
      <c r="F1601" s="28" t="e">
        <f>NA()</f>
        <v>#N/A</v>
      </c>
    </row>
    <row r="1602" spans="4:6" ht="16.5" customHeight="1" x14ac:dyDescent="0.2">
      <c r="D1602" s="25" t="s">
        <v>3313</v>
      </c>
      <c r="E1602" s="28" t="e">
        <f>NA()</f>
        <v>#N/A</v>
      </c>
      <c r="F1602" s="28" t="e">
        <f>NA()</f>
        <v>#N/A</v>
      </c>
    </row>
    <row r="1603" spans="4:6" ht="16.5" customHeight="1" x14ac:dyDescent="0.2">
      <c r="D1603" s="25" t="s">
        <v>3314</v>
      </c>
      <c r="E1603" s="28" t="e">
        <f>NA()</f>
        <v>#N/A</v>
      </c>
      <c r="F1603" s="28" t="e">
        <f>NA()</f>
        <v>#N/A</v>
      </c>
    </row>
    <row r="1604" spans="4:6" ht="16.5" customHeight="1" x14ac:dyDescent="0.2">
      <c r="D1604" s="25" t="s">
        <v>3315</v>
      </c>
      <c r="E1604" s="28" t="e">
        <f>NA()</f>
        <v>#N/A</v>
      </c>
      <c r="F1604" s="28" t="e">
        <f>NA()</f>
        <v>#N/A</v>
      </c>
    </row>
    <row r="1605" spans="4:6" ht="16.5" customHeight="1" x14ac:dyDescent="0.2">
      <c r="D1605" s="25" t="s">
        <v>3316</v>
      </c>
      <c r="E1605" s="28" t="e">
        <f>NA()</f>
        <v>#N/A</v>
      </c>
      <c r="F1605" s="28" t="e">
        <f>NA()</f>
        <v>#N/A</v>
      </c>
    </row>
    <row r="1606" spans="4:6" ht="16.5" customHeight="1" x14ac:dyDescent="0.2">
      <c r="D1606" s="25" t="s">
        <v>3317</v>
      </c>
      <c r="E1606" s="28" t="e">
        <f>NA()</f>
        <v>#N/A</v>
      </c>
      <c r="F1606" s="28" t="e">
        <f>NA()</f>
        <v>#N/A</v>
      </c>
    </row>
    <row r="1607" spans="4:6" ht="16.5" customHeight="1" x14ac:dyDescent="0.2">
      <c r="D1607" s="25" t="s">
        <v>3318</v>
      </c>
      <c r="E1607" s="28" t="e">
        <f>NA()</f>
        <v>#N/A</v>
      </c>
      <c r="F1607" s="28" t="e">
        <f>NA()</f>
        <v>#N/A</v>
      </c>
    </row>
    <row r="1608" spans="4:6" ht="16.5" customHeight="1" x14ac:dyDescent="0.2">
      <c r="D1608" s="25" t="s">
        <v>3319</v>
      </c>
      <c r="E1608" s="28" t="e">
        <f>NA()</f>
        <v>#N/A</v>
      </c>
      <c r="F1608" s="28" t="e">
        <f>NA()</f>
        <v>#N/A</v>
      </c>
    </row>
    <row r="1609" spans="4:6" ht="16.5" customHeight="1" x14ac:dyDescent="0.2">
      <c r="D1609" s="25" t="s">
        <v>3320</v>
      </c>
      <c r="E1609" s="28" t="e">
        <f>NA()</f>
        <v>#N/A</v>
      </c>
      <c r="F1609" s="28" t="e">
        <f>NA()</f>
        <v>#N/A</v>
      </c>
    </row>
    <row r="1610" spans="4:6" ht="16.5" customHeight="1" x14ac:dyDescent="0.2">
      <c r="D1610" s="25" t="s">
        <v>3321</v>
      </c>
      <c r="E1610" s="28" t="e">
        <f>NA()</f>
        <v>#N/A</v>
      </c>
      <c r="F1610" s="28" t="e">
        <f>NA()</f>
        <v>#N/A</v>
      </c>
    </row>
    <row r="1611" spans="4:6" ht="16.5" customHeight="1" x14ac:dyDescent="0.2">
      <c r="D1611" s="25" t="s">
        <v>3322</v>
      </c>
      <c r="E1611" s="28" t="e">
        <f>NA()</f>
        <v>#N/A</v>
      </c>
      <c r="F1611" s="28" t="e">
        <f>NA()</f>
        <v>#N/A</v>
      </c>
    </row>
    <row r="1612" spans="4:6" ht="16.5" customHeight="1" x14ac:dyDescent="0.2">
      <c r="D1612" s="25" t="s">
        <v>3323</v>
      </c>
      <c r="E1612" s="28" t="e">
        <f>NA()</f>
        <v>#N/A</v>
      </c>
      <c r="F1612" s="28" t="e">
        <f>NA()</f>
        <v>#N/A</v>
      </c>
    </row>
    <row r="1613" spans="4:6" ht="16.5" customHeight="1" x14ac:dyDescent="0.2">
      <c r="D1613" s="25" t="s">
        <v>3324</v>
      </c>
      <c r="E1613" s="28" t="e">
        <f>NA()</f>
        <v>#N/A</v>
      </c>
      <c r="F1613" s="28" t="e">
        <f>NA()</f>
        <v>#N/A</v>
      </c>
    </row>
    <row r="1614" spans="4:6" ht="16.5" customHeight="1" x14ac:dyDescent="0.2">
      <c r="D1614" s="25" t="s">
        <v>3325</v>
      </c>
      <c r="E1614" s="28" t="e">
        <f>NA()</f>
        <v>#N/A</v>
      </c>
      <c r="F1614" s="28" t="e">
        <f>NA()</f>
        <v>#N/A</v>
      </c>
    </row>
    <row r="1615" spans="4:6" ht="16.5" customHeight="1" x14ac:dyDescent="0.2">
      <c r="D1615" s="25" t="s">
        <v>3326</v>
      </c>
      <c r="E1615" s="28" t="e">
        <f>NA()</f>
        <v>#N/A</v>
      </c>
      <c r="F1615" s="28" t="e">
        <f>NA()</f>
        <v>#N/A</v>
      </c>
    </row>
    <row r="1616" spans="4:6" ht="16.5" customHeight="1" x14ac:dyDescent="0.2">
      <c r="D1616" s="25" t="s">
        <v>3327</v>
      </c>
      <c r="E1616" s="28" t="e">
        <f>NA()</f>
        <v>#N/A</v>
      </c>
      <c r="F1616" s="28" t="e">
        <f>NA()</f>
        <v>#N/A</v>
      </c>
    </row>
    <row r="1617" spans="4:6" ht="16.5" customHeight="1" x14ac:dyDescent="0.2">
      <c r="D1617" s="25" t="s">
        <v>3328</v>
      </c>
      <c r="E1617" s="28" t="e">
        <f>NA()</f>
        <v>#N/A</v>
      </c>
      <c r="F1617" s="28" t="e">
        <f>NA()</f>
        <v>#N/A</v>
      </c>
    </row>
    <row r="1618" spans="4:6" ht="16.5" customHeight="1" x14ac:dyDescent="0.2">
      <c r="D1618" s="25" t="s">
        <v>3329</v>
      </c>
      <c r="E1618" s="28" t="e">
        <f>NA()</f>
        <v>#N/A</v>
      </c>
      <c r="F1618" s="28" t="e">
        <f>NA()</f>
        <v>#N/A</v>
      </c>
    </row>
    <row r="1619" spans="4:6" ht="16.5" customHeight="1" x14ac:dyDescent="0.2">
      <c r="D1619" s="25" t="s">
        <v>3330</v>
      </c>
      <c r="E1619" s="28" t="e">
        <f>NA()</f>
        <v>#N/A</v>
      </c>
      <c r="F1619" s="28" t="e">
        <f>NA()</f>
        <v>#N/A</v>
      </c>
    </row>
    <row r="1620" spans="4:6" ht="16.5" customHeight="1" x14ac:dyDescent="0.2">
      <c r="D1620" s="25" t="s">
        <v>3331</v>
      </c>
      <c r="E1620" s="28" t="e">
        <f>NA()</f>
        <v>#N/A</v>
      </c>
      <c r="F1620" s="28" t="e">
        <f>NA()</f>
        <v>#N/A</v>
      </c>
    </row>
    <row r="1621" spans="4:6" ht="16.5" customHeight="1" x14ac:dyDescent="0.2">
      <c r="D1621" s="25" t="s">
        <v>3332</v>
      </c>
      <c r="E1621" s="28" t="e">
        <f>NA()</f>
        <v>#N/A</v>
      </c>
      <c r="F1621" s="28" t="e">
        <f>NA()</f>
        <v>#N/A</v>
      </c>
    </row>
    <row r="1622" spans="4:6" ht="16.5" customHeight="1" x14ac:dyDescent="0.2">
      <c r="D1622" s="25" t="s">
        <v>3333</v>
      </c>
      <c r="E1622" s="28" t="e">
        <f>NA()</f>
        <v>#N/A</v>
      </c>
      <c r="F1622" s="28" t="e">
        <f>NA()</f>
        <v>#N/A</v>
      </c>
    </row>
    <row r="1623" spans="4:6" ht="16.5" customHeight="1" x14ac:dyDescent="0.2">
      <c r="D1623" s="25" t="s">
        <v>3334</v>
      </c>
      <c r="E1623" s="28" t="e">
        <f>NA()</f>
        <v>#N/A</v>
      </c>
      <c r="F1623" s="28" t="e">
        <f>NA()</f>
        <v>#N/A</v>
      </c>
    </row>
    <row r="1624" spans="4:6" ht="16.5" customHeight="1" x14ac:dyDescent="0.2">
      <c r="D1624" s="25" t="s">
        <v>3335</v>
      </c>
      <c r="E1624" s="28" t="e">
        <f>NA()</f>
        <v>#N/A</v>
      </c>
      <c r="F1624" s="28" t="e">
        <f>NA()</f>
        <v>#N/A</v>
      </c>
    </row>
    <row r="1625" spans="4:6" ht="16.5" customHeight="1" x14ac:dyDescent="0.2">
      <c r="D1625" s="25" t="s">
        <v>3336</v>
      </c>
      <c r="E1625" s="28" t="e">
        <f>NA()</f>
        <v>#N/A</v>
      </c>
      <c r="F1625" s="28" t="e">
        <f>NA()</f>
        <v>#N/A</v>
      </c>
    </row>
    <row r="1626" spans="4:6" ht="16.5" customHeight="1" x14ac:dyDescent="0.2">
      <c r="D1626" s="25" t="s">
        <v>3337</v>
      </c>
      <c r="E1626" s="28" t="e">
        <f>NA()</f>
        <v>#N/A</v>
      </c>
      <c r="F1626" s="28" t="e">
        <f>NA()</f>
        <v>#N/A</v>
      </c>
    </row>
    <row r="1627" spans="4:6" ht="16.5" customHeight="1" x14ac:dyDescent="0.2">
      <c r="D1627" s="25" t="s">
        <v>3338</v>
      </c>
      <c r="E1627" s="28" t="e">
        <f>NA()</f>
        <v>#N/A</v>
      </c>
      <c r="F1627" s="28" t="e">
        <f>NA()</f>
        <v>#N/A</v>
      </c>
    </row>
    <row r="1628" spans="4:6" ht="16.5" customHeight="1" x14ac:dyDescent="0.2">
      <c r="D1628" s="25" t="s">
        <v>3339</v>
      </c>
      <c r="E1628" s="28" t="e">
        <f>NA()</f>
        <v>#N/A</v>
      </c>
      <c r="F1628" s="28" t="e">
        <f>NA()</f>
        <v>#N/A</v>
      </c>
    </row>
    <row r="1629" spans="4:6" ht="16.5" customHeight="1" x14ac:dyDescent="0.2">
      <c r="D1629" s="25" t="s">
        <v>3340</v>
      </c>
      <c r="E1629" s="28" t="e">
        <f>NA()</f>
        <v>#N/A</v>
      </c>
      <c r="F1629" s="28" t="e">
        <f>NA()</f>
        <v>#N/A</v>
      </c>
    </row>
    <row r="1630" spans="4:6" ht="16.5" customHeight="1" x14ac:dyDescent="0.2">
      <c r="D1630" s="25" t="s">
        <v>3341</v>
      </c>
      <c r="E1630" s="28" t="e">
        <f>NA()</f>
        <v>#N/A</v>
      </c>
      <c r="F1630" s="28" t="e">
        <f>NA()</f>
        <v>#N/A</v>
      </c>
    </row>
    <row r="1631" spans="4:6" ht="16.5" customHeight="1" x14ac:dyDescent="0.2">
      <c r="D1631" s="25" t="s">
        <v>3342</v>
      </c>
      <c r="E1631" s="28" t="e">
        <f>NA()</f>
        <v>#N/A</v>
      </c>
      <c r="F1631" s="28" t="e">
        <f>NA()</f>
        <v>#N/A</v>
      </c>
    </row>
    <row r="1632" spans="4:6" ht="16.5" customHeight="1" x14ac:dyDescent="0.2">
      <c r="D1632" s="25" t="s">
        <v>3343</v>
      </c>
      <c r="E1632" s="28" t="e">
        <f>NA()</f>
        <v>#N/A</v>
      </c>
      <c r="F1632" s="28" t="e">
        <f>NA()</f>
        <v>#N/A</v>
      </c>
    </row>
    <row r="1633" spans="4:6" ht="16.5" customHeight="1" x14ac:dyDescent="0.2">
      <c r="D1633" s="25" t="s">
        <v>3344</v>
      </c>
      <c r="E1633" s="28" t="e">
        <f>NA()</f>
        <v>#N/A</v>
      </c>
      <c r="F1633" s="28" t="e">
        <f>NA()</f>
        <v>#N/A</v>
      </c>
    </row>
    <row r="1634" spans="4:6" ht="16.5" customHeight="1" x14ac:dyDescent="0.2">
      <c r="D1634" s="25" t="s">
        <v>3345</v>
      </c>
      <c r="E1634" s="28" t="e">
        <f>NA()</f>
        <v>#N/A</v>
      </c>
      <c r="F1634" s="28" t="e">
        <f>NA()</f>
        <v>#N/A</v>
      </c>
    </row>
    <row r="1635" spans="4:6" ht="16.5" customHeight="1" x14ac:dyDescent="0.2">
      <c r="D1635" s="25" t="s">
        <v>3346</v>
      </c>
      <c r="E1635" s="28" t="e">
        <f>NA()</f>
        <v>#N/A</v>
      </c>
      <c r="F1635" s="28" t="e">
        <f>NA()</f>
        <v>#N/A</v>
      </c>
    </row>
    <row r="1636" spans="4:6" ht="16.5" customHeight="1" x14ac:dyDescent="0.2">
      <c r="D1636" s="25" t="s">
        <v>3347</v>
      </c>
      <c r="E1636" s="28" t="e">
        <f>NA()</f>
        <v>#N/A</v>
      </c>
      <c r="F1636" s="28" t="e">
        <f>NA()</f>
        <v>#N/A</v>
      </c>
    </row>
    <row r="1637" spans="4:6" ht="16.5" customHeight="1" x14ac:dyDescent="0.2">
      <c r="D1637" s="25" t="s">
        <v>3348</v>
      </c>
      <c r="E1637" s="28" t="e">
        <f>NA()</f>
        <v>#N/A</v>
      </c>
      <c r="F1637" s="28" t="e">
        <f>NA()</f>
        <v>#N/A</v>
      </c>
    </row>
    <row r="1638" spans="4:6" ht="16.5" customHeight="1" x14ac:dyDescent="0.2">
      <c r="D1638" s="25" t="s">
        <v>3349</v>
      </c>
      <c r="E1638" s="28" t="e">
        <f>NA()</f>
        <v>#N/A</v>
      </c>
      <c r="F1638" s="28" t="e">
        <f>NA()</f>
        <v>#N/A</v>
      </c>
    </row>
    <row r="1639" spans="4:6" ht="16.5" customHeight="1" x14ac:dyDescent="0.2">
      <c r="D1639" s="25" t="s">
        <v>3350</v>
      </c>
      <c r="E1639" s="28" t="e">
        <f>NA()</f>
        <v>#N/A</v>
      </c>
      <c r="F1639" s="28" t="e">
        <f>NA()</f>
        <v>#N/A</v>
      </c>
    </row>
    <row r="1640" spans="4:6" ht="16.5" customHeight="1" x14ac:dyDescent="0.2">
      <c r="D1640" s="25" t="s">
        <v>3351</v>
      </c>
      <c r="E1640" s="28" t="e">
        <f>NA()</f>
        <v>#N/A</v>
      </c>
      <c r="F1640" s="28" t="e">
        <f>NA()</f>
        <v>#N/A</v>
      </c>
    </row>
    <row r="1641" spans="4:6" ht="16.5" customHeight="1" x14ac:dyDescent="0.2">
      <c r="D1641" s="25" t="s">
        <v>3352</v>
      </c>
      <c r="E1641" s="28" t="e">
        <f>NA()</f>
        <v>#N/A</v>
      </c>
      <c r="F1641" s="28" t="e">
        <f>NA()</f>
        <v>#N/A</v>
      </c>
    </row>
    <row r="1642" spans="4:6" ht="16.5" customHeight="1" x14ac:dyDescent="0.2">
      <c r="D1642" s="25" t="s">
        <v>3353</v>
      </c>
      <c r="E1642" s="28" t="e">
        <f>NA()</f>
        <v>#N/A</v>
      </c>
      <c r="F1642" s="28" t="e">
        <f>NA()</f>
        <v>#N/A</v>
      </c>
    </row>
    <row r="1643" spans="4:6" ht="16.5" customHeight="1" x14ac:dyDescent="0.2">
      <c r="D1643" s="25" t="s">
        <v>3354</v>
      </c>
      <c r="E1643" s="28" t="e">
        <f>NA()</f>
        <v>#N/A</v>
      </c>
      <c r="F1643" s="28" t="e">
        <f>NA()</f>
        <v>#N/A</v>
      </c>
    </row>
    <row r="1644" spans="4:6" ht="16.5" customHeight="1" x14ac:dyDescent="0.2">
      <c r="D1644" s="25" t="s">
        <v>3355</v>
      </c>
      <c r="E1644" s="28" t="e">
        <f>NA()</f>
        <v>#N/A</v>
      </c>
      <c r="F1644" s="28" t="e">
        <f>NA()</f>
        <v>#N/A</v>
      </c>
    </row>
    <row r="1645" spans="4:6" ht="16.5" customHeight="1" x14ac:dyDescent="0.2">
      <c r="D1645" s="25" t="s">
        <v>3356</v>
      </c>
      <c r="E1645" s="28" t="e">
        <f>NA()</f>
        <v>#N/A</v>
      </c>
      <c r="F1645" s="28" t="e">
        <f>NA()</f>
        <v>#N/A</v>
      </c>
    </row>
    <row r="1646" spans="4:6" ht="16.5" customHeight="1" x14ac:dyDescent="0.2">
      <c r="D1646" s="25" t="s">
        <v>3357</v>
      </c>
      <c r="E1646" s="28" t="e">
        <f>NA()</f>
        <v>#N/A</v>
      </c>
      <c r="F1646" s="28" t="e">
        <f>NA()</f>
        <v>#N/A</v>
      </c>
    </row>
    <row r="1647" spans="4:6" ht="16.5" customHeight="1" x14ac:dyDescent="0.2">
      <c r="D1647" s="25" t="s">
        <v>3358</v>
      </c>
      <c r="E1647" s="28" t="e">
        <f>NA()</f>
        <v>#N/A</v>
      </c>
      <c r="F1647" s="28" t="e">
        <f>NA()</f>
        <v>#N/A</v>
      </c>
    </row>
    <row r="1648" spans="4:6" ht="16.5" customHeight="1" x14ac:dyDescent="0.2">
      <c r="D1648" s="25" t="s">
        <v>3359</v>
      </c>
      <c r="E1648" s="28" t="e">
        <f>NA()</f>
        <v>#N/A</v>
      </c>
      <c r="F1648" s="28" t="e">
        <f>NA()</f>
        <v>#N/A</v>
      </c>
    </row>
    <row r="1649" spans="4:6" ht="16.5" customHeight="1" x14ac:dyDescent="0.2">
      <c r="D1649" s="25" t="s">
        <v>3360</v>
      </c>
      <c r="E1649" s="28" t="e">
        <f>NA()</f>
        <v>#N/A</v>
      </c>
      <c r="F1649" s="28" t="e">
        <f>NA()</f>
        <v>#N/A</v>
      </c>
    </row>
    <row r="1650" spans="4:6" ht="16.5" customHeight="1" x14ac:dyDescent="0.2">
      <c r="D1650" s="25" t="s">
        <v>3361</v>
      </c>
      <c r="E1650" s="28" t="e">
        <f>NA()</f>
        <v>#N/A</v>
      </c>
      <c r="F1650" s="28" t="e">
        <f>NA()</f>
        <v>#N/A</v>
      </c>
    </row>
    <row r="1651" spans="4:6" ht="16.5" customHeight="1" x14ac:dyDescent="0.2">
      <c r="D1651" s="25" t="s">
        <v>3362</v>
      </c>
      <c r="E1651" s="28" t="e">
        <f>NA()</f>
        <v>#N/A</v>
      </c>
      <c r="F1651" s="28" t="e">
        <f>NA()</f>
        <v>#N/A</v>
      </c>
    </row>
    <row r="1652" spans="4:6" ht="16.5" customHeight="1" x14ac:dyDescent="0.2">
      <c r="D1652" s="25" t="s">
        <v>3363</v>
      </c>
      <c r="E1652" s="28" t="e">
        <f>NA()</f>
        <v>#N/A</v>
      </c>
      <c r="F1652" s="28" t="e">
        <f>NA()</f>
        <v>#N/A</v>
      </c>
    </row>
    <row r="1653" spans="4:6" ht="16.5" customHeight="1" x14ac:dyDescent="0.2">
      <c r="D1653" s="25" t="s">
        <v>3364</v>
      </c>
      <c r="E1653" s="28" t="e">
        <f>NA()</f>
        <v>#N/A</v>
      </c>
      <c r="F1653" s="28" t="e">
        <f>NA()</f>
        <v>#N/A</v>
      </c>
    </row>
    <row r="1654" spans="4:6" ht="16.5" customHeight="1" x14ac:dyDescent="0.2">
      <c r="D1654" s="25" t="s">
        <v>3365</v>
      </c>
      <c r="E1654" s="28" t="e">
        <f>NA()</f>
        <v>#N/A</v>
      </c>
      <c r="F1654" s="28" t="e">
        <f>NA()</f>
        <v>#N/A</v>
      </c>
    </row>
    <row r="1655" spans="4:6" ht="16.5" customHeight="1" x14ac:dyDescent="0.2">
      <c r="D1655" s="25" t="s">
        <v>3366</v>
      </c>
      <c r="E1655" s="28" t="e">
        <f>NA()</f>
        <v>#N/A</v>
      </c>
      <c r="F1655" s="28" t="e">
        <f>NA()</f>
        <v>#N/A</v>
      </c>
    </row>
    <row r="1656" spans="4:6" ht="16.5" customHeight="1" x14ac:dyDescent="0.2">
      <c r="D1656" s="25" t="s">
        <v>3367</v>
      </c>
      <c r="E1656" s="28" t="e">
        <f>NA()</f>
        <v>#N/A</v>
      </c>
      <c r="F1656" s="28" t="e">
        <f>NA()</f>
        <v>#N/A</v>
      </c>
    </row>
    <row r="1657" spans="4:6" ht="16.5" customHeight="1" x14ac:dyDescent="0.2">
      <c r="D1657" s="25" t="s">
        <v>3368</v>
      </c>
      <c r="E1657" s="28" t="e">
        <f>NA()</f>
        <v>#N/A</v>
      </c>
      <c r="F1657" s="28" t="e">
        <f>NA()</f>
        <v>#N/A</v>
      </c>
    </row>
    <row r="1658" spans="4:6" ht="16.5" customHeight="1" x14ac:dyDescent="0.2">
      <c r="D1658" s="25" t="s">
        <v>3369</v>
      </c>
      <c r="E1658" s="28" t="e">
        <f>NA()</f>
        <v>#N/A</v>
      </c>
      <c r="F1658" s="28" t="e">
        <f>NA()</f>
        <v>#N/A</v>
      </c>
    </row>
    <row r="1659" spans="4:6" ht="16.5" customHeight="1" x14ac:dyDescent="0.2">
      <c r="D1659" s="25" t="s">
        <v>3370</v>
      </c>
      <c r="E1659" s="28" t="e">
        <f>NA()</f>
        <v>#N/A</v>
      </c>
      <c r="F1659" s="28" t="e">
        <f>NA()</f>
        <v>#N/A</v>
      </c>
    </row>
    <row r="1660" spans="4:6" ht="16.5" customHeight="1" x14ac:dyDescent="0.2">
      <c r="D1660" s="25" t="s">
        <v>3371</v>
      </c>
      <c r="E1660" s="28" t="e">
        <f>NA()</f>
        <v>#N/A</v>
      </c>
      <c r="F1660" s="28" t="e">
        <f>NA()</f>
        <v>#N/A</v>
      </c>
    </row>
    <row r="1661" spans="4:6" ht="16.5" customHeight="1" x14ac:dyDescent="0.2">
      <c r="D1661" s="25" t="s">
        <v>3372</v>
      </c>
      <c r="E1661" s="28" t="e">
        <f>NA()</f>
        <v>#N/A</v>
      </c>
      <c r="F1661" s="28" t="e">
        <f>NA()</f>
        <v>#N/A</v>
      </c>
    </row>
    <row r="1662" spans="4:6" ht="16.5" customHeight="1" x14ac:dyDescent="0.2">
      <c r="D1662" s="25" t="s">
        <v>3373</v>
      </c>
      <c r="E1662" s="28" t="e">
        <f>NA()</f>
        <v>#N/A</v>
      </c>
      <c r="F1662" s="28" t="e">
        <f>NA()</f>
        <v>#N/A</v>
      </c>
    </row>
    <row r="1663" spans="4:6" ht="16.5" customHeight="1" x14ac:dyDescent="0.2">
      <c r="D1663" s="25" t="s">
        <v>3374</v>
      </c>
      <c r="E1663" s="28" t="e">
        <f>NA()</f>
        <v>#N/A</v>
      </c>
      <c r="F1663" s="28" t="e">
        <f>NA()</f>
        <v>#N/A</v>
      </c>
    </row>
    <row r="1664" spans="4:6" ht="16.5" customHeight="1" x14ac:dyDescent="0.2">
      <c r="D1664" s="25" t="s">
        <v>3375</v>
      </c>
      <c r="E1664" s="28" t="e">
        <f>NA()</f>
        <v>#N/A</v>
      </c>
      <c r="F1664" s="28" t="e">
        <f>NA()</f>
        <v>#N/A</v>
      </c>
    </row>
    <row r="1665" spans="4:6" ht="16.5" customHeight="1" x14ac:dyDescent="0.2">
      <c r="D1665" s="25" t="s">
        <v>3376</v>
      </c>
      <c r="E1665" s="28" t="e">
        <f>NA()</f>
        <v>#N/A</v>
      </c>
      <c r="F1665" s="28" t="e">
        <f>NA()</f>
        <v>#N/A</v>
      </c>
    </row>
    <row r="1666" spans="4:6" ht="16.5" customHeight="1" x14ac:dyDescent="0.2">
      <c r="D1666" s="25" t="s">
        <v>3377</v>
      </c>
      <c r="E1666" s="28" t="e">
        <f>NA()</f>
        <v>#N/A</v>
      </c>
      <c r="F1666" s="28" t="e">
        <f>NA()</f>
        <v>#N/A</v>
      </c>
    </row>
    <row r="1667" spans="4:6" ht="16.5" customHeight="1" x14ac:dyDescent="0.2">
      <c r="D1667" s="25" t="s">
        <v>3378</v>
      </c>
      <c r="E1667" s="28" t="e">
        <f>NA()</f>
        <v>#N/A</v>
      </c>
      <c r="F1667" s="28" t="e">
        <f>NA()</f>
        <v>#N/A</v>
      </c>
    </row>
    <row r="1668" spans="4:6" ht="16.5" customHeight="1" x14ac:dyDescent="0.2">
      <c r="D1668" s="25" t="s">
        <v>3379</v>
      </c>
      <c r="E1668" s="28" t="e">
        <f>NA()</f>
        <v>#N/A</v>
      </c>
      <c r="F1668" s="28" t="e">
        <f>NA()</f>
        <v>#N/A</v>
      </c>
    </row>
    <row r="1669" spans="4:6" ht="16.5" customHeight="1" x14ac:dyDescent="0.2">
      <c r="D1669" s="25" t="s">
        <v>3380</v>
      </c>
      <c r="E1669" s="28" t="e">
        <f>NA()</f>
        <v>#N/A</v>
      </c>
      <c r="F1669" s="28" t="e">
        <f>NA()</f>
        <v>#N/A</v>
      </c>
    </row>
    <row r="1670" spans="4:6" ht="16.5" customHeight="1" x14ac:dyDescent="0.2">
      <c r="D1670" s="25" t="s">
        <v>3381</v>
      </c>
      <c r="E1670" s="28" t="e">
        <f>NA()</f>
        <v>#N/A</v>
      </c>
      <c r="F1670" s="28" t="e">
        <f>NA()</f>
        <v>#N/A</v>
      </c>
    </row>
    <row r="1671" spans="4:6" ht="16.5" customHeight="1" x14ac:dyDescent="0.2">
      <c r="D1671" s="25" t="s">
        <v>3382</v>
      </c>
      <c r="E1671" s="28" t="e">
        <f>NA()</f>
        <v>#N/A</v>
      </c>
      <c r="F1671" s="28" t="e">
        <f>NA()</f>
        <v>#N/A</v>
      </c>
    </row>
    <row r="1672" spans="4:6" ht="16.5" customHeight="1" x14ac:dyDescent="0.2">
      <c r="D1672" s="25" t="s">
        <v>3383</v>
      </c>
      <c r="E1672" s="28" t="e">
        <f>NA()</f>
        <v>#N/A</v>
      </c>
      <c r="F1672" s="28" t="e">
        <f>NA()</f>
        <v>#N/A</v>
      </c>
    </row>
    <row r="1673" spans="4:6" ht="16.5" customHeight="1" x14ac:dyDescent="0.2">
      <c r="D1673" s="25" t="s">
        <v>3384</v>
      </c>
      <c r="E1673" s="28" t="e">
        <f>NA()</f>
        <v>#N/A</v>
      </c>
      <c r="F1673" s="28" t="e">
        <f>NA()</f>
        <v>#N/A</v>
      </c>
    </row>
    <row r="1674" spans="4:6" ht="16.5" customHeight="1" x14ac:dyDescent="0.2">
      <c r="D1674" s="25" t="s">
        <v>3385</v>
      </c>
      <c r="E1674" s="28" t="e">
        <f>NA()</f>
        <v>#N/A</v>
      </c>
      <c r="F1674" s="28" t="e">
        <f>NA()</f>
        <v>#N/A</v>
      </c>
    </row>
    <row r="1675" spans="4:6" ht="16.5" customHeight="1" x14ac:dyDescent="0.2">
      <c r="D1675" s="25" t="s">
        <v>3386</v>
      </c>
      <c r="E1675" s="28" t="e">
        <f>NA()</f>
        <v>#N/A</v>
      </c>
      <c r="F1675" s="28" t="e">
        <f>NA()</f>
        <v>#N/A</v>
      </c>
    </row>
    <row r="1676" spans="4:6" ht="16.5" customHeight="1" x14ac:dyDescent="0.2">
      <c r="D1676" s="25" t="s">
        <v>3387</v>
      </c>
      <c r="E1676" s="28" t="e">
        <f>NA()</f>
        <v>#N/A</v>
      </c>
      <c r="F1676" s="28" t="e">
        <f>NA()</f>
        <v>#N/A</v>
      </c>
    </row>
    <row r="1677" spans="4:6" ht="16.5" customHeight="1" x14ac:dyDescent="0.2">
      <c r="D1677" s="25" t="s">
        <v>3388</v>
      </c>
      <c r="E1677" s="28" t="e">
        <f>NA()</f>
        <v>#N/A</v>
      </c>
      <c r="F1677" s="28" t="e">
        <f>NA()</f>
        <v>#N/A</v>
      </c>
    </row>
    <row r="1678" spans="4:6" ht="16.5" customHeight="1" x14ac:dyDescent="0.2">
      <c r="D1678" s="25" t="s">
        <v>3389</v>
      </c>
      <c r="E1678" s="28" t="e">
        <f>NA()</f>
        <v>#N/A</v>
      </c>
      <c r="F1678" s="28" t="e">
        <f>NA()</f>
        <v>#N/A</v>
      </c>
    </row>
    <row r="1679" spans="4:6" ht="16.5" customHeight="1" x14ac:dyDescent="0.2">
      <c r="D1679" s="25" t="s">
        <v>3390</v>
      </c>
      <c r="E1679" s="28" t="e">
        <f>NA()</f>
        <v>#N/A</v>
      </c>
      <c r="F1679" s="28" t="e">
        <f>NA()</f>
        <v>#N/A</v>
      </c>
    </row>
    <row r="1680" spans="4:6" ht="16.5" customHeight="1" x14ac:dyDescent="0.2">
      <c r="D1680" s="25" t="s">
        <v>3391</v>
      </c>
      <c r="E1680" s="28" t="e">
        <f>NA()</f>
        <v>#N/A</v>
      </c>
      <c r="F1680" s="28" t="e">
        <f>NA()</f>
        <v>#N/A</v>
      </c>
    </row>
    <row r="1681" spans="4:6" ht="16.5" customHeight="1" x14ac:dyDescent="0.2">
      <c r="D1681" s="25" t="s">
        <v>3392</v>
      </c>
      <c r="E1681" s="28" t="e">
        <f>NA()</f>
        <v>#N/A</v>
      </c>
      <c r="F1681" s="28" t="e">
        <f>NA()</f>
        <v>#N/A</v>
      </c>
    </row>
    <row r="1682" spans="4:6" ht="16.5" customHeight="1" x14ac:dyDescent="0.2">
      <c r="D1682" s="25" t="s">
        <v>3393</v>
      </c>
      <c r="E1682" s="28" t="e">
        <f>NA()</f>
        <v>#N/A</v>
      </c>
      <c r="F1682" s="28" t="e">
        <f>NA()</f>
        <v>#N/A</v>
      </c>
    </row>
    <row r="1683" spans="4:6" ht="16.5" customHeight="1" x14ac:dyDescent="0.2">
      <c r="D1683" s="25" t="s">
        <v>3394</v>
      </c>
      <c r="E1683" s="28" t="e">
        <f>NA()</f>
        <v>#N/A</v>
      </c>
      <c r="F1683" s="28" t="e">
        <f>NA()</f>
        <v>#N/A</v>
      </c>
    </row>
    <row r="1684" spans="4:6" ht="16.5" customHeight="1" x14ac:dyDescent="0.2">
      <c r="D1684" s="25" t="s">
        <v>3395</v>
      </c>
      <c r="E1684" s="28" t="e">
        <f>NA()</f>
        <v>#N/A</v>
      </c>
      <c r="F1684" s="28" t="e">
        <f>NA()</f>
        <v>#N/A</v>
      </c>
    </row>
    <row r="1685" spans="4:6" ht="16.5" customHeight="1" x14ac:dyDescent="0.2">
      <c r="D1685" s="25" t="s">
        <v>3396</v>
      </c>
      <c r="E1685" s="28" t="e">
        <f>NA()</f>
        <v>#N/A</v>
      </c>
      <c r="F1685" s="28" t="e">
        <f>NA()</f>
        <v>#N/A</v>
      </c>
    </row>
    <row r="1686" spans="4:6" ht="16.5" customHeight="1" x14ac:dyDescent="0.2">
      <c r="D1686" s="25" t="s">
        <v>3397</v>
      </c>
      <c r="E1686" s="28" t="e">
        <f>NA()</f>
        <v>#N/A</v>
      </c>
      <c r="F1686" s="28" t="e">
        <f>NA()</f>
        <v>#N/A</v>
      </c>
    </row>
    <row r="1687" spans="4:6" ht="16.5" customHeight="1" x14ac:dyDescent="0.2">
      <c r="D1687" s="25" t="s">
        <v>3398</v>
      </c>
      <c r="E1687" s="28" t="e">
        <f>NA()</f>
        <v>#N/A</v>
      </c>
      <c r="F1687" s="28" t="e">
        <f>NA()</f>
        <v>#N/A</v>
      </c>
    </row>
    <row r="1688" spans="4:6" ht="16.5" customHeight="1" x14ac:dyDescent="0.2">
      <c r="D1688" s="25" t="s">
        <v>3399</v>
      </c>
      <c r="E1688" s="28" t="e">
        <f>NA()</f>
        <v>#N/A</v>
      </c>
      <c r="F1688" s="28" t="e">
        <f>NA()</f>
        <v>#N/A</v>
      </c>
    </row>
    <row r="1689" spans="4:6" ht="16.5" customHeight="1" x14ac:dyDescent="0.2">
      <c r="D1689" s="25" t="s">
        <v>3400</v>
      </c>
      <c r="E1689" s="28" t="e">
        <f>NA()</f>
        <v>#N/A</v>
      </c>
      <c r="F1689" s="28" t="e">
        <f>NA()</f>
        <v>#N/A</v>
      </c>
    </row>
    <row r="1690" spans="4:6" ht="16.5" customHeight="1" x14ac:dyDescent="0.2">
      <c r="D1690" s="25" t="s">
        <v>3401</v>
      </c>
      <c r="E1690" s="28" t="e">
        <f>NA()</f>
        <v>#N/A</v>
      </c>
      <c r="F1690" s="28" t="e">
        <f>NA()</f>
        <v>#N/A</v>
      </c>
    </row>
    <row r="1691" spans="4:6" ht="16.5" customHeight="1" x14ac:dyDescent="0.2">
      <c r="D1691" s="25" t="s">
        <v>3402</v>
      </c>
      <c r="E1691" s="28" t="e">
        <f>NA()</f>
        <v>#N/A</v>
      </c>
      <c r="F1691" s="28" t="e">
        <f>NA()</f>
        <v>#N/A</v>
      </c>
    </row>
    <row r="1692" spans="4:6" ht="16.5" customHeight="1" x14ac:dyDescent="0.2">
      <c r="D1692" s="25" t="s">
        <v>3403</v>
      </c>
      <c r="E1692" s="28" t="e">
        <f>NA()</f>
        <v>#N/A</v>
      </c>
      <c r="F1692" s="28" t="e">
        <f>NA()</f>
        <v>#N/A</v>
      </c>
    </row>
    <row r="1693" spans="4:6" ht="16.5" customHeight="1" x14ac:dyDescent="0.2">
      <c r="D1693" s="25" t="s">
        <v>3404</v>
      </c>
      <c r="E1693" s="28" t="e">
        <f>NA()</f>
        <v>#N/A</v>
      </c>
      <c r="F1693" s="28" t="e">
        <f>NA()</f>
        <v>#N/A</v>
      </c>
    </row>
    <row r="1694" spans="4:6" ht="16.5" customHeight="1" x14ac:dyDescent="0.2">
      <c r="D1694" s="25" t="s">
        <v>3405</v>
      </c>
      <c r="E1694" s="28" t="e">
        <f>NA()</f>
        <v>#N/A</v>
      </c>
      <c r="F1694" s="28" t="e">
        <f>NA()</f>
        <v>#N/A</v>
      </c>
    </row>
    <row r="1695" spans="4:6" ht="16.5" customHeight="1" x14ac:dyDescent="0.2">
      <c r="D1695" s="25" t="s">
        <v>3406</v>
      </c>
      <c r="E1695" s="28" t="e">
        <f>NA()</f>
        <v>#N/A</v>
      </c>
      <c r="F1695" s="28" t="e">
        <f>NA()</f>
        <v>#N/A</v>
      </c>
    </row>
    <row r="1696" spans="4:6" ht="16.5" customHeight="1" x14ac:dyDescent="0.2">
      <c r="D1696" s="25" t="s">
        <v>3407</v>
      </c>
      <c r="E1696" s="28" t="e">
        <f>NA()</f>
        <v>#N/A</v>
      </c>
      <c r="F1696" s="28" t="e">
        <f>NA()</f>
        <v>#N/A</v>
      </c>
    </row>
    <row r="1697" spans="4:6" ht="16.5" customHeight="1" x14ac:dyDescent="0.2">
      <c r="D1697" s="25" t="s">
        <v>3408</v>
      </c>
      <c r="E1697" s="28" t="e">
        <f>NA()</f>
        <v>#N/A</v>
      </c>
      <c r="F1697" s="28" t="e">
        <f>NA()</f>
        <v>#N/A</v>
      </c>
    </row>
    <row r="1698" spans="4:6" ht="16.5" customHeight="1" x14ac:dyDescent="0.2">
      <c r="D1698" s="25" t="s">
        <v>3409</v>
      </c>
      <c r="E1698" s="28" t="e">
        <f>NA()</f>
        <v>#N/A</v>
      </c>
      <c r="F1698" s="28" t="e">
        <f>NA()</f>
        <v>#N/A</v>
      </c>
    </row>
    <row r="1699" spans="4:6" ht="16.5" customHeight="1" x14ac:dyDescent="0.2">
      <c r="D1699" s="25" t="s">
        <v>3410</v>
      </c>
      <c r="E1699" s="28" t="e">
        <f>NA()</f>
        <v>#N/A</v>
      </c>
      <c r="F1699" s="28" t="e">
        <f>NA()</f>
        <v>#N/A</v>
      </c>
    </row>
    <row r="1700" spans="4:6" ht="16.5" customHeight="1" x14ac:dyDescent="0.2">
      <c r="D1700" s="25" t="s">
        <v>3411</v>
      </c>
      <c r="E1700" s="28" t="e">
        <f>NA()</f>
        <v>#N/A</v>
      </c>
      <c r="F1700" s="28" t="e">
        <f>NA()</f>
        <v>#N/A</v>
      </c>
    </row>
    <row r="1701" spans="4:6" ht="16.5" customHeight="1" x14ac:dyDescent="0.2">
      <c r="D1701" s="25" t="s">
        <v>3412</v>
      </c>
      <c r="E1701" s="28" t="e">
        <f>NA()</f>
        <v>#N/A</v>
      </c>
      <c r="F1701" s="28" t="e">
        <f>NA()</f>
        <v>#N/A</v>
      </c>
    </row>
    <row r="1702" spans="4:6" ht="16.5" customHeight="1" x14ac:dyDescent="0.2">
      <c r="D1702" s="25" t="s">
        <v>3413</v>
      </c>
      <c r="E1702" s="28" t="e">
        <f>NA()</f>
        <v>#N/A</v>
      </c>
      <c r="F1702" s="28" t="e">
        <f>NA()</f>
        <v>#N/A</v>
      </c>
    </row>
    <row r="1703" spans="4:6" ht="16.5" customHeight="1" x14ac:dyDescent="0.2">
      <c r="D1703" s="25" t="s">
        <v>3414</v>
      </c>
      <c r="E1703" s="28" t="e">
        <f>NA()</f>
        <v>#N/A</v>
      </c>
      <c r="F1703" s="28" t="e">
        <f>NA()</f>
        <v>#N/A</v>
      </c>
    </row>
    <row r="1704" spans="4:6" ht="16.5" customHeight="1" x14ac:dyDescent="0.2">
      <c r="D1704" s="25" t="s">
        <v>3415</v>
      </c>
      <c r="E1704" s="28" t="e">
        <f>NA()</f>
        <v>#N/A</v>
      </c>
      <c r="F1704" s="28" t="e">
        <f>NA()</f>
        <v>#N/A</v>
      </c>
    </row>
    <row r="1705" spans="4:6" ht="16.5" customHeight="1" x14ac:dyDescent="0.2">
      <c r="D1705" s="25" t="s">
        <v>3416</v>
      </c>
      <c r="E1705" s="28" t="e">
        <f>NA()</f>
        <v>#N/A</v>
      </c>
      <c r="F1705" s="28" t="e">
        <f>NA()</f>
        <v>#N/A</v>
      </c>
    </row>
    <row r="1706" spans="4:6" ht="16.5" customHeight="1" x14ac:dyDescent="0.2">
      <c r="D1706" s="25" t="s">
        <v>3417</v>
      </c>
      <c r="E1706" s="28" t="e">
        <f>NA()</f>
        <v>#N/A</v>
      </c>
      <c r="F1706" s="28" t="e">
        <f>NA()</f>
        <v>#N/A</v>
      </c>
    </row>
    <row r="1707" spans="4:6" ht="16.5" customHeight="1" x14ac:dyDescent="0.2">
      <c r="D1707" s="25" t="s">
        <v>3418</v>
      </c>
      <c r="E1707" s="28" t="e">
        <f>NA()</f>
        <v>#N/A</v>
      </c>
      <c r="F1707" s="28" t="e">
        <f>NA()</f>
        <v>#N/A</v>
      </c>
    </row>
    <row r="1708" spans="4:6" ht="16.5" customHeight="1" x14ac:dyDescent="0.2">
      <c r="D1708" s="25" t="s">
        <v>3419</v>
      </c>
      <c r="E1708" s="28" t="e">
        <f>NA()</f>
        <v>#N/A</v>
      </c>
      <c r="F1708" s="28" t="e">
        <f>NA()</f>
        <v>#N/A</v>
      </c>
    </row>
    <row r="1709" spans="4:6" ht="16.5" customHeight="1" x14ac:dyDescent="0.2">
      <c r="D1709" s="25" t="s">
        <v>3420</v>
      </c>
      <c r="E1709" s="28" t="e">
        <f>NA()</f>
        <v>#N/A</v>
      </c>
      <c r="F1709" s="28" t="e">
        <f>NA()</f>
        <v>#N/A</v>
      </c>
    </row>
    <row r="1710" spans="4:6" ht="16.5" customHeight="1" x14ac:dyDescent="0.2">
      <c r="D1710" s="25" t="s">
        <v>3421</v>
      </c>
      <c r="E1710" s="28" t="e">
        <f>NA()</f>
        <v>#N/A</v>
      </c>
      <c r="F1710" s="28" t="e">
        <f>NA()</f>
        <v>#N/A</v>
      </c>
    </row>
    <row r="1711" spans="4:6" ht="16.5" customHeight="1" x14ac:dyDescent="0.2">
      <c r="D1711" s="25" t="s">
        <v>3422</v>
      </c>
      <c r="E1711" s="28" t="e">
        <f>NA()</f>
        <v>#N/A</v>
      </c>
      <c r="F1711" s="28" t="e">
        <f>NA()</f>
        <v>#N/A</v>
      </c>
    </row>
    <row r="1712" spans="4:6" ht="16.5" customHeight="1" x14ac:dyDescent="0.2">
      <c r="D1712" s="25" t="s">
        <v>3423</v>
      </c>
      <c r="E1712" s="28" t="e">
        <f>NA()</f>
        <v>#N/A</v>
      </c>
      <c r="F1712" s="28" t="e">
        <f>NA()</f>
        <v>#N/A</v>
      </c>
    </row>
    <row r="1713" spans="4:6" ht="16.5" customHeight="1" x14ac:dyDescent="0.2">
      <c r="D1713" s="25" t="s">
        <v>3424</v>
      </c>
      <c r="E1713" s="28" t="e">
        <f>NA()</f>
        <v>#N/A</v>
      </c>
      <c r="F1713" s="28" t="e">
        <f>NA()</f>
        <v>#N/A</v>
      </c>
    </row>
    <row r="1714" spans="4:6" ht="16.5" customHeight="1" x14ac:dyDescent="0.2">
      <c r="D1714" s="25" t="s">
        <v>3425</v>
      </c>
      <c r="E1714" s="28" t="e">
        <f>NA()</f>
        <v>#N/A</v>
      </c>
      <c r="F1714" s="28" t="e">
        <f>NA()</f>
        <v>#N/A</v>
      </c>
    </row>
    <row r="1715" spans="4:6" ht="16.5" customHeight="1" x14ac:dyDescent="0.2">
      <c r="D1715" s="25" t="s">
        <v>3426</v>
      </c>
      <c r="E1715" s="28" t="e">
        <f>NA()</f>
        <v>#N/A</v>
      </c>
      <c r="F1715" s="28" t="e">
        <f>NA()</f>
        <v>#N/A</v>
      </c>
    </row>
    <row r="1716" spans="4:6" ht="16.5" customHeight="1" x14ac:dyDescent="0.2">
      <c r="D1716" s="25" t="s">
        <v>3427</v>
      </c>
      <c r="E1716" s="28" t="e">
        <f>NA()</f>
        <v>#N/A</v>
      </c>
      <c r="F1716" s="28" t="e">
        <f>NA()</f>
        <v>#N/A</v>
      </c>
    </row>
    <row r="1717" spans="4:6" ht="16.5" customHeight="1" x14ac:dyDescent="0.2">
      <c r="D1717" s="25" t="s">
        <v>3428</v>
      </c>
      <c r="E1717" s="28" t="e">
        <f>NA()</f>
        <v>#N/A</v>
      </c>
      <c r="F1717" s="28" t="e">
        <f>NA()</f>
        <v>#N/A</v>
      </c>
    </row>
    <row r="1718" spans="4:6" ht="16.5" customHeight="1" x14ac:dyDescent="0.2">
      <c r="D1718" s="25" t="s">
        <v>3429</v>
      </c>
      <c r="E1718" s="28" t="e">
        <f>NA()</f>
        <v>#N/A</v>
      </c>
      <c r="F1718" s="28" t="e">
        <f>NA()</f>
        <v>#N/A</v>
      </c>
    </row>
    <row r="1719" spans="4:6" ht="16.5" customHeight="1" x14ac:dyDescent="0.2">
      <c r="D1719" s="25" t="s">
        <v>3430</v>
      </c>
      <c r="E1719" s="28" t="e">
        <f>NA()</f>
        <v>#N/A</v>
      </c>
      <c r="F1719" s="28" t="e">
        <f>NA()</f>
        <v>#N/A</v>
      </c>
    </row>
    <row r="1720" spans="4:6" ht="16.5" customHeight="1" x14ac:dyDescent="0.2">
      <c r="D1720" s="25" t="s">
        <v>3431</v>
      </c>
      <c r="E1720" s="28" t="e">
        <f>NA()</f>
        <v>#N/A</v>
      </c>
      <c r="F1720" s="28" t="e">
        <f>NA()</f>
        <v>#N/A</v>
      </c>
    </row>
    <row r="1721" spans="4:6" ht="16.5" customHeight="1" x14ac:dyDescent="0.2">
      <c r="D1721" s="25" t="s">
        <v>3432</v>
      </c>
      <c r="E1721" s="28" t="e">
        <f>NA()</f>
        <v>#N/A</v>
      </c>
      <c r="F1721" s="28" t="e">
        <f>NA()</f>
        <v>#N/A</v>
      </c>
    </row>
    <row r="1722" spans="4:6" ht="16.5" customHeight="1" x14ac:dyDescent="0.2">
      <c r="D1722" s="25" t="s">
        <v>3433</v>
      </c>
      <c r="E1722" s="28" t="e">
        <f>NA()</f>
        <v>#N/A</v>
      </c>
      <c r="F1722" s="28" t="e">
        <f>NA()</f>
        <v>#N/A</v>
      </c>
    </row>
    <row r="1723" spans="4:6" ht="16.5" customHeight="1" x14ac:dyDescent="0.2">
      <c r="D1723" s="25" t="s">
        <v>3434</v>
      </c>
      <c r="E1723" s="28" t="e">
        <f>NA()</f>
        <v>#N/A</v>
      </c>
      <c r="F1723" s="28" t="e">
        <f>NA()</f>
        <v>#N/A</v>
      </c>
    </row>
    <row r="1724" spans="4:6" ht="16.5" customHeight="1" x14ac:dyDescent="0.2">
      <c r="D1724" s="25" t="s">
        <v>3435</v>
      </c>
      <c r="E1724" s="28" t="e">
        <f>NA()</f>
        <v>#N/A</v>
      </c>
      <c r="F1724" s="28" t="e">
        <f>NA()</f>
        <v>#N/A</v>
      </c>
    </row>
    <row r="1725" spans="4:6" ht="16.5" customHeight="1" x14ac:dyDescent="0.2">
      <c r="D1725" s="25" t="s">
        <v>3436</v>
      </c>
      <c r="E1725" s="28" t="e">
        <f>NA()</f>
        <v>#N/A</v>
      </c>
      <c r="F1725" s="28" t="e">
        <f>NA()</f>
        <v>#N/A</v>
      </c>
    </row>
    <row r="1726" spans="4:6" ht="16.5" customHeight="1" x14ac:dyDescent="0.2">
      <c r="D1726" s="25" t="s">
        <v>3437</v>
      </c>
      <c r="E1726" s="28" t="e">
        <f>NA()</f>
        <v>#N/A</v>
      </c>
      <c r="F1726" s="28" t="e">
        <f>NA()</f>
        <v>#N/A</v>
      </c>
    </row>
    <row r="1727" spans="4:6" ht="16.5" customHeight="1" x14ac:dyDescent="0.2">
      <c r="D1727" s="25" t="s">
        <v>3438</v>
      </c>
      <c r="E1727" s="28" t="e">
        <f>NA()</f>
        <v>#N/A</v>
      </c>
      <c r="F1727" s="28" t="e">
        <f>NA()</f>
        <v>#N/A</v>
      </c>
    </row>
    <row r="1728" spans="4:6" ht="16.5" customHeight="1" x14ac:dyDescent="0.2">
      <c r="D1728" s="25" t="s">
        <v>3439</v>
      </c>
      <c r="E1728" s="28" t="e">
        <f>NA()</f>
        <v>#N/A</v>
      </c>
      <c r="F1728" s="28" t="e">
        <f>NA()</f>
        <v>#N/A</v>
      </c>
    </row>
    <row r="1729" spans="4:6" ht="16.5" customHeight="1" x14ac:dyDescent="0.2">
      <c r="D1729" s="25" t="s">
        <v>3440</v>
      </c>
      <c r="E1729" s="28" t="e">
        <f>NA()</f>
        <v>#N/A</v>
      </c>
      <c r="F1729" s="28" t="e">
        <f>NA()</f>
        <v>#N/A</v>
      </c>
    </row>
    <row r="1730" spans="4:6" ht="16.5" customHeight="1" x14ac:dyDescent="0.2">
      <c r="D1730" s="25" t="s">
        <v>3441</v>
      </c>
      <c r="E1730" s="28" t="e">
        <f>NA()</f>
        <v>#N/A</v>
      </c>
      <c r="F1730" s="28" t="e">
        <f>NA()</f>
        <v>#N/A</v>
      </c>
    </row>
    <row r="1731" spans="4:6" ht="16.5" customHeight="1" x14ac:dyDescent="0.2">
      <c r="D1731" s="25" t="s">
        <v>3442</v>
      </c>
      <c r="E1731" s="28" t="e">
        <f>NA()</f>
        <v>#N/A</v>
      </c>
      <c r="F1731" s="28" t="e">
        <f>NA()</f>
        <v>#N/A</v>
      </c>
    </row>
    <row r="1732" spans="4:6" ht="16.5" customHeight="1" x14ac:dyDescent="0.2">
      <c r="D1732" s="25" t="s">
        <v>3443</v>
      </c>
      <c r="E1732" s="28" t="e">
        <f>NA()</f>
        <v>#N/A</v>
      </c>
      <c r="F1732" s="28" t="e">
        <f>NA()</f>
        <v>#N/A</v>
      </c>
    </row>
    <row r="1733" spans="4:6" ht="16.5" customHeight="1" x14ac:dyDescent="0.2">
      <c r="D1733" s="25" t="s">
        <v>3444</v>
      </c>
      <c r="E1733" s="28" t="e">
        <f>NA()</f>
        <v>#N/A</v>
      </c>
      <c r="F1733" s="28" t="e">
        <f>NA()</f>
        <v>#N/A</v>
      </c>
    </row>
    <row r="1734" spans="4:6" ht="16.5" customHeight="1" x14ac:dyDescent="0.2">
      <c r="D1734" s="25" t="s">
        <v>3445</v>
      </c>
      <c r="E1734" s="28" t="e">
        <f>NA()</f>
        <v>#N/A</v>
      </c>
      <c r="F1734" s="28" t="e">
        <f>NA()</f>
        <v>#N/A</v>
      </c>
    </row>
    <row r="1735" spans="4:6" ht="16.5" customHeight="1" x14ac:dyDescent="0.2">
      <c r="D1735" s="25" t="s">
        <v>3446</v>
      </c>
      <c r="E1735" s="28" t="e">
        <f>NA()</f>
        <v>#N/A</v>
      </c>
      <c r="F1735" s="28" t="e">
        <f>NA()</f>
        <v>#N/A</v>
      </c>
    </row>
    <row r="1736" spans="4:6" ht="16.5" customHeight="1" x14ac:dyDescent="0.2">
      <c r="D1736" s="25" t="s">
        <v>3447</v>
      </c>
      <c r="E1736" s="28" t="e">
        <f>NA()</f>
        <v>#N/A</v>
      </c>
      <c r="F1736" s="28" t="e">
        <f>NA()</f>
        <v>#N/A</v>
      </c>
    </row>
    <row r="1737" spans="4:6" ht="16.5" customHeight="1" x14ac:dyDescent="0.2">
      <c r="D1737" s="25" t="s">
        <v>3448</v>
      </c>
      <c r="E1737" s="28" t="e">
        <f>NA()</f>
        <v>#N/A</v>
      </c>
      <c r="F1737" s="28" t="e">
        <f>NA()</f>
        <v>#N/A</v>
      </c>
    </row>
    <row r="1738" spans="4:6" ht="16.5" customHeight="1" x14ac:dyDescent="0.2">
      <c r="D1738" s="25" t="s">
        <v>3449</v>
      </c>
      <c r="E1738" s="28" t="e">
        <f>NA()</f>
        <v>#N/A</v>
      </c>
      <c r="F1738" s="28" t="e">
        <f>NA()</f>
        <v>#N/A</v>
      </c>
    </row>
    <row r="1739" spans="4:6" ht="16.5" customHeight="1" x14ac:dyDescent="0.2">
      <c r="D1739" s="25" t="s">
        <v>3450</v>
      </c>
      <c r="E1739" s="28" t="e">
        <f>NA()</f>
        <v>#N/A</v>
      </c>
      <c r="F1739" s="28" t="e">
        <f>NA()</f>
        <v>#N/A</v>
      </c>
    </row>
    <row r="1740" spans="4:6" ht="16.5" customHeight="1" x14ac:dyDescent="0.2">
      <c r="D1740" s="25" t="s">
        <v>3451</v>
      </c>
      <c r="E1740" s="28" t="e">
        <f>NA()</f>
        <v>#N/A</v>
      </c>
      <c r="F1740" s="28" t="e">
        <f>NA()</f>
        <v>#N/A</v>
      </c>
    </row>
    <row r="1741" spans="4:6" ht="16.5" customHeight="1" x14ac:dyDescent="0.2">
      <c r="D1741" s="25" t="s">
        <v>3452</v>
      </c>
      <c r="E1741" s="28" t="e">
        <f>NA()</f>
        <v>#N/A</v>
      </c>
      <c r="F1741" s="28" t="e">
        <f>NA()</f>
        <v>#N/A</v>
      </c>
    </row>
    <row r="1742" spans="4:6" ht="16.5" customHeight="1" x14ac:dyDescent="0.2">
      <c r="D1742" s="25" t="s">
        <v>3453</v>
      </c>
      <c r="E1742" s="28" t="e">
        <f>NA()</f>
        <v>#N/A</v>
      </c>
      <c r="F1742" s="28" t="e">
        <f>NA()</f>
        <v>#N/A</v>
      </c>
    </row>
    <row r="1743" spans="4:6" ht="16.5" customHeight="1" x14ac:dyDescent="0.2">
      <c r="D1743" s="25" t="s">
        <v>3454</v>
      </c>
      <c r="E1743" s="28" t="e">
        <f>NA()</f>
        <v>#N/A</v>
      </c>
      <c r="F1743" s="28" t="e">
        <f>NA()</f>
        <v>#N/A</v>
      </c>
    </row>
    <row r="1744" spans="4:6" ht="16.5" customHeight="1" x14ac:dyDescent="0.2">
      <c r="D1744" s="25" t="s">
        <v>3455</v>
      </c>
      <c r="E1744" s="28" t="e">
        <f>NA()</f>
        <v>#N/A</v>
      </c>
      <c r="F1744" s="28" t="e">
        <f>NA()</f>
        <v>#N/A</v>
      </c>
    </row>
    <row r="1745" spans="4:6" ht="16.5" customHeight="1" x14ac:dyDescent="0.2">
      <c r="D1745" s="25" t="s">
        <v>3456</v>
      </c>
      <c r="E1745" s="28" t="e">
        <f>NA()</f>
        <v>#N/A</v>
      </c>
      <c r="F1745" s="28" t="e">
        <f>NA()</f>
        <v>#N/A</v>
      </c>
    </row>
    <row r="1746" spans="4:6" ht="16.5" customHeight="1" x14ac:dyDescent="0.2">
      <c r="D1746" s="25" t="s">
        <v>3457</v>
      </c>
      <c r="E1746" s="28" t="e">
        <f>NA()</f>
        <v>#N/A</v>
      </c>
      <c r="F1746" s="28" t="e">
        <f>NA()</f>
        <v>#N/A</v>
      </c>
    </row>
    <row r="1747" spans="4:6" ht="16.5" customHeight="1" x14ac:dyDescent="0.2">
      <c r="D1747" s="25" t="s">
        <v>3458</v>
      </c>
      <c r="E1747" s="28" t="e">
        <f>NA()</f>
        <v>#N/A</v>
      </c>
      <c r="F1747" s="28" t="e">
        <f>NA()</f>
        <v>#N/A</v>
      </c>
    </row>
    <row r="1748" spans="4:6" ht="16.5" customHeight="1" x14ac:dyDescent="0.2">
      <c r="D1748" s="25" t="s">
        <v>3459</v>
      </c>
      <c r="E1748" s="28" t="e">
        <f>NA()</f>
        <v>#N/A</v>
      </c>
      <c r="F1748" s="28" t="e">
        <f>NA()</f>
        <v>#N/A</v>
      </c>
    </row>
    <row r="1749" spans="4:6" ht="16.5" customHeight="1" x14ac:dyDescent="0.2">
      <c r="D1749" s="25" t="s">
        <v>3460</v>
      </c>
      <c r="E1749" s="28" t="e">
        <f>NA()</f>
        <v>#N/A</v>
      </c>
      <c r="F1749" s="28" t="e">
        <f>NA()</f>
        <v>#N/A</v>
      </c>
    </row>
    <row r="1750" spans="4:6" ht="16.5" customHeight="1" x14ac:dyDescent="0.2">
      <c r="D1750" s="25" t="s">
        <v>3461</v>
      </c>
      <c r="E1750" s="28" t="e">
        <f>NA()</f>
        <v>#N/A</v>
      </c>
      <c r="F1750" s="28" t="e">
        <f>NA()</f>
        <v>#N/A</v>
      </c>
    </row>
    <row r="1751" spans="4:6" ht="16.5" customHeight="1" x14ac:dyDescent="0.2">
      <c r="D1751" s="25" t="s">
        <v>3462</v>
      </c>
      <c r="E1751" s="28" t="e">
        <f>NA()</f>
        <v>#N/A</v>
      </c>
      <c r="F1751" s="28" t="e">
        <f>NA()</f>
        <v>#N/A</v>
      </c>
    </row>
    <row r="1752" spans="4:6" ht="16.5" customHeight="1" x14ac:dyDescent="0.2">
      <c r="D1752" s="25" t="s">
        <v>3463</v>
      </c>
      <c r="E1752" s="28" t="e">
        <f>NA()</f>
        <v>#N/A</v>
      </c>
      <c r="F1752" s="28" t="e">
        <f>NA()</f>
        <v>#N/A</v>
      </c>
    </row>
    <row r="1753" spans="4:6" ht="16.5" customHeight="1" x14ac:dyDescent="0.2">
      <c r="D1753" s="25" t="s">
        <v>3464</v>
      </c>
      <c r="E1753" s="28" t="e">
        <f>NA()</f>
        <v>#N/A</v>
      </c>
      <c r="F1753" s="28" t="e">
        <f>NA()</f>
        <v>#N/A</v>
      </c>
    </row>
    <row r="1754" spans="4:6" ht="16.5" customHeight="1" x14ac:dyDescent="0.2">
      <c r="D1754" s="25" t="s">
        <v>3465</v>
      </c>
      <c r="E1754" s="28" t="e">
        <f>NA()</f>
        <v>#N/A</v>
      </c>
      <c r="F1754" s="28" t="e">
        <f>NA()</f>
        <v>#N/A</v>
      </c>
    </row>
    <row r="1755" spans="4:6" ht="16.5" customHeight="1" x14ac:dyDescent="0.2">
      <c r="D1755" s="25" t="s">
        <v>3466</v>
      </c>
      <c r="E1755" s="28" t="e">
        <f>NA()</f>
        <v>#N/A</v>
      </c>
      <c r="F1755" s="28" t="e">
        <f>NA()</f>
        <v>#N/A</v>
      </c>
    </row>
    <row r="1756" spans="4:6" ht="16.5" customHeight="1" x14ac:dyDescent="0.2">
      <c r="D1756" s="25" t="s">
        <v>3467</v>
      </c>
      <c r="E1756" s="28" t="e">
        <f>NA()</f>
        <v>#N/A</v>
      </c>
      <c r="F1756" s="28" t="e">
        <f>NA()</f>
        <v>#N/A</v>
      </c>
    </row>
    <row r="1757" spans="4:6" ht="16.5" customHeight="1" x14ac:dyDescent="0.2">
      <c r="D1757" s="25" t="s">
        <v>3468</v>
      </c>
      <c r="E1757" s="28" t="e">
        <f>NA()</f>
        <v>#N/A</v>
      </c>
      <c r="F1757" s="28" t="e">
        <f>NA()</f>
        <v>#N/A</v>
      </c>
    </row>
    <row r="1758" spans="4:6" ht="16.5" customHeight="1" x14ac:dyDescent="0.2">
      <c r="D1758" s="25" t="s">
        <v>3469</v>
      </c>
      <c r="E1758" s="28" t="e">
        <f>NA()</f>
        <v>#N/A</v>
      </c>
      <c r="F1758" s="28" t="e">
        <f>NA()</f>
        <v>#N/A</v>
      </c>
    </row>
    <row r="1759" spans="4:6" ht="16.5" customHeight="1" x14ac:dyDescent="0.2">
      <c r="D1759" s="25" t="s">
        <v>3470</v>
      </c>
      <c r="E1759" s="28" t="e">
        <f>NA()</f>
        <v>#N/A</v>
      </c>
      <c r="F1759" s="28" t="e">
        <f>NA()</f>
        <v>#N/A</v>
      </c>
    </row>
    <row r="1760" spans="4:6" ht="16.5" customHeight="1" x14ac:dyDescent="0.2">
      <c r="D1760" s="25" t="s">
        <v>3471</v>
      </c>
      <c r="E1760" s="28" t="e">
        <f>NA()</f>
        <v>#N/A</v>
      </c>
      <c r="F1760" s="28" t="e">
        <f>NA()</f>
        <v>#N/A</v>
      </c>
    </row>
    <row r="1761" spans="4:6" ht="16.5" customHeight="1" x14ac:dyDescent="0.2">
      <c r="D1761" s="25" t="s">
        <v>3472</v>
      </c>
      <c r="E1761" s="28" t="e">
        <f>NA()</f>
        <v>#N/A</v>
      </c>
      <c r="F1761" s="28" t="e">
        <f>NA()</f>
        <v>#N/A</v>
      </c>
    </row>
    <row r="1762" spans="4:6" ht="16.5" customHeight="1" x14ac:dyDescent="0.2">
      <c r="D1762" s="25" t="s">
        <v>3473</v>
      </c>
      <c r="E1762" s="28" t="e">
        <f>NA()</f>
        <v>#N/A</v>
      </c>
      <c r="F1762" s="28" t="e">
        <f>NA()</f>
        <v>#N/A</v>
      </c>
    </row>
    <row r="1763" spans="4:6" ht="16.5" customHeight="1" x14ac:dyDescent="0.2">
      <c r="D1763" s="25" t="s">
        <v>3474</v>
      </c>
      <c r="E1763" s="28" t="e">
        <f>NA()</f>
        <v>#N/A</v>
      </c>
      <c r="F1763" s="28" t="e">
        <f>NA()</f>
        <v>#N/A</v>
      </c>
    </row>
    <row r="1764" spans="4:6" ht="16.5" customHeight="1" x14ac:dyDescent="0.2">
      <c r="D1764" s="25" t="s">
        <v>3475</v>
      </c>
      <c r="E1764" s="28" t="e">
        <f>NA()</f>
        <v>#N/A</v>
      </c>
      <c r="F1764" s="28" t="e">
        <f>NA()</f>
        <v>#N/A</v>
      </c>
    </row>
    <row r="1765" spans="4:6" ht="16.5" customHeight="1" x14ac:dyDescent="0.2">
      <c r="D1765" s="25" t="s">
        <v>3476</v>
      </c>
      <c r="E1765" s="28" t="e">
        <f>NA()</f>
        <v>#N/A</v>
      </c>
      <c r="F1765" s="28" t="e">
        <f>NA()</f>
        <v>#N/A</v>
      </c>
    </row>
    <row r="1766" spans="4:6" ht="16.5" customHeight="1" x14ac:dyDescent="0.2">
      <c r="D1766" s="25" t="s">
        <v>3477</v>
      </c>
      <c r="E1766" s="28" t="e">
        <f>NA()</f>
        <v>#N/A</v>
      </c>
      <c r="F1766" s="28" t="e">
        <f>NA()</f>
        <v>#N/A</v>
      </c>
    </row>
    <row r="1767" spans="4:6" ht="16.5" customHeight="1" x14ac:dyDescent="0.2">
      <c r="D1767" s="25" t="s">
        <v>3478</v>
      </c>
      <c r="E1767" s="28" t="e">
        <f>NA()</f>
        <v>#N/A</v>
      </c>
      <c r="F1767" s="28" t="e">
        <f>NA()</f>
        <v>#N/A</v>
      </c>
    </row>
    <row r="1768" spans="4:6" ht="16.5" customHeight="1" x14ac:dyDescent="0.2">
      <c r="D1768" s="25" t="s">
        <v>3479</v>
      </c>
      <c r="E1768" s="28" t="e">
        <f>NA()</f>
        <v>#N/A</v>
      </c>
      <c r="F1768" s="28" t="e">
        <f>NA()</f>
        <v>#N/A</v>
      </c>
    </row>
    <row r="1769" spans="4:6" ht="16.5" customHeight="1" x14ac:dyDescent="0.2">
      <c r="D1769" s="25" t="s">
        <v>3480</v>
      </c>
      <c r="E1769" s="28" t="e">
        <f>NA()</f>
        <v>#N/A</v>
      </c>
      <c r="F1769" s="28" t="e">
        <f>NA()</f>
        <v>#N/A</v>
      </c>
    </row>
    <row r="1770" spans="4:6" ht="16.5" customHeight="1" x14ac:dyDescent="0.2">
      <c r="D1770" s="25" t="s">
        <v>3481</v>
      </c>
      <c r="E1770" s="28" t="e">
        <f>NA()</f>
        <v>#N/A</v>
      </c>
      <c r="F1770" s="28" t="e">
        <f>NA()</f>
        <v>#N/A</v>
      </c>
    </row>
    <row r="1771" spans="4:6" ht="16.5" customHeight="1" x14ac:dyDescent="0.2">
      <c r="D1771" s="25" t="s">
        <v>3482</v>
      </c>
      <c r="E1771" s="28" t="e">
        <f>NA()</f>
        <v>#N/A</v>
      </c>
      <c r="F1771" s="28" t="e">
        <f>NA()</f>
        <v>#N/A</v>
      </c>
    </row>
    <row r="1772" spans="4:6" ht="16.5" customHeight="1" x14ac:dyDescent="0.2">
      <c r="D1772" s="25" t="s">
        <v>3483</v>
      </c>
      <c r="E1772" s="28" t="e">
        <f>NA()</f>
        <v>#N/A</v>
      </c>
      <c r="F1772" s="28" t="e">
        <f>NA()</f>
        <v>#N/A</v>
      </c>
    </row>
    <row r="1773" spans="4:6" ht="16.5" customHeight="1" x14ac:dyDescent="0.2">
      <c r="D1773" s="25" t="s">
        <v>3484</v>
      </c>
      <c r="E1773" s="28" t="e">
        <f>NA()</f>
        <v>#N/A</v>
      </c>
      <c r="F1773" s="28" t="e">
        <f>NA()</f>
        <v>#N/A</v>
      </c>
    </row>
    <row r="1774" spans="4:6" ht="16.5" customHeight="1" x14ac:dyDescent="0.2">
      <c r="D1774" s="25" t="s">
        <v>3485</v>
      </c>
      <c r="E1774" s="28" t="e">
        <f>NA()</f>
        <v>#N/A</v>
      </c>
      <c r="F1774" s="28" t="e">
        <f>NA()</f>
        <v>#N/A</v>
      </c>
    </row>
    <row r="1775" spans="4:6" ht="16.5" customHeight="1" x14ac:dyDescent="0.2">
      <c r="D1775" s="25" t="s">
        <v>3486</v>
      </c>
      <c r="E1775" s="28" t="e">
        <f>NA()</f>
        <v>#N/A</v>
      </c>
      <c r="F1775" s="28" t="e">
        <f>NA()</f>
        <v>#N/A</v>
      </c>
    </row>
    <row r="1776" spans="4:6" ht="16.5" customHeight="1" x14ac:dyDescent="0.2">
      <c r="D1776" s="25" t="s">
        <v>3487</v>
      </c>
      <c r="E1776" s="28" t="e">
        <f>NA()</f>
        <v>#N/A</v>
      </c>
      <c r="F1776" s="28" t="e">
        <f>NA()</f>
        <v>#N/A</v>
      </c>
    </row>
    <row r="1777" spans="4:6" ht="16.5" customHeight="1" x14ac:dyDescent="0.2">
      <c r="D1777" s="25" t="s">
        <v>3488</v>
      </c>
      <c r="E1777" s="28" t="e">
        <f>NA()</f>
        <v>#N/A</v>
      </c>
      <c r="F1777" s="28" t="e">
        <f>NA()</f>
        <v>#N/A</v>
      </c>
    </row>
    <row r="1778" spans="4:6" ht="16.5" customHeight="1" x14ac:dyDescent="0.2">
      <c r="D1778" s="25" t="s">
        <v>3489</v>
      </c>
      <c r="E1778" s="28" t="e">
        <f>NA()</f>
        <v>#N/A</v>
      </c>
      <c r="F1778" s="28" t="e">
        <f>NA()</f>
        <v>#N/A</v>
      </c>
    </row>
    <row r="1779" spans="4:6" ht="16.5" customHeight="1" x14ac:dyDescent="0.2">
      <c r="D1779" s="25" t="s">
        <v>3490</v>
      </c>
      <c r="E1779" s="28" t="e">
        <f>NA()</f>
        <v>#N/A</v>
      </c>
      <c r="F1779" s="28" t="e">
        <f>NA()</f>
        <v>#N/A</v>
      </c>
    </row>
    <row r="1780" spans="4:6" ht="16.5" customHeight="1" x14ac:dyDescent="0.2">
      <c r="D1780" s="25" t="s">
        <v>3491</v>
      </c>
      <c r="E1780" s="28" t="e">
        <f>NA()</f>
        <v>#N/A</v>
      </c>
      <c r="F1780" s="28" t="e">
        <f>NA()</f>
        <v>#N/A</v>
      </c>
    </row>
    <row r="1781" spans="4:6" ht="16.5" customHeight="1" x14ac:dyDescent="0.2">
      <c r="D1781" s="25" t="s">
        <v>3492</v>
      </c>
      <c r="E1781" s="28" t="e">
        <f>NA()</f>
        <v>#N/A</v>
      </c>
      <c r="F1781" s="28" t="e">
        <f>NA()</f>
        <v>#N/A</v>
      </c>
    </row>
    <row r="1782" spans="4:6" ht="16.5" customHeight="1" x14ac:dyDescent="0.2">
      <c r="D1782" s="25" t="s">
        <v>3493</v>
      </c>
      <c r="E1782" s="28" t="e">
        <f>NA()</f>
        <v>#N/A</v>
      </c>
      <c r="F1782" s="28" t="e">
        <f>NA()</f>
        <v>#N/A</v>
      </c>
    </row>
    <row r="1783" spans="4:6" ht="16.5" customHeight="1" x14ac:dyDescent="0.2">
      <c r="D1783" s="25" t="s">
        <v>3494</v>
      </c>
      <c r="E1783" s="28" t="e">
        <f>NA()</f>
        <v>#N/A</v>
      </c>
      <c r="F1783" s="28" t="e">
        <f>NA()</f>
        <v>#N/A</v>
      </c>
    </row>
    <row r="1784" spans="4:6" ht="16.5" customHeight="1" x14ac:dyDescent="0.2">
      <c r="D1784" s="25" t="s">
        <v>3495</v>
      </c>
      <c r="E1784" s="28" t="e">
        <f>NA()</f>
        <v>#N/A</v>
      </c>
      <c r="F1784" s="28" t="e">
        <f>NA()</f>
        <v>#N/A</v>
      </c>
    </row>
    <row r="1785" spans="4:6" ht="16.5" customHeight="1" x14ac:dyDescent="0.2">
      <c r="D1785" s="25" t="s">
        <v>3496</v>
      </c>
      <c r="E1785" s="28" t="e">
        <f>NA()</f>
        <v>#N/A</v>
      </c>
      <c r="F1785" s="28" t="e">
        <f>NA()</f>
        <v>#N/A</v>
      </c>
    </row>
    <row r="1786" spans="4:6" ht="16.5" customHeight="1" x14ac:dyDescent="0.2">
      <c r="D1786" s="25" t="s">
        <v>3497</v>
      </c>
      <c r="E1786" s="28" t="e">
        <f>NA()</f>
        <v>#N/A</v>
      </c>
      <c r="F1786" s="28" t="e">
        <f>NA()</f>
        <v>#N/A</v>
      </c>
    </row>
    <row r="1787" spans="4:6" ht="16.5" customHeight="1" x14ac:dyDescent="0.2">
      <c r="D1787" s="25" t="s">
        <v>3498</v>
      </c>
      <c r="E1787" s="28" t="e">
        <f>NA()</f>
        <v>#N/A</v>
      </c>
      <c r="F1787" s="28" t="e">
        <f>NA()</f>
        <v>#N/A</v>
      </c>
    </row>
    <row r="1788" spans="4:6" ht="16.5" customHeight="1" x14ac:dyDescent="0.2">
      <c r="D1788" s="25" t="s">
        <v>3499</v>
      </c>
      <c r="E1788" s="28" t="e">
        <f>NA()</f>
        <v>#N/A</v>
      </c>
      <c r="F1788" s="28" t="e">
        <f>NA()</f>
        <v>#N/A</v>
      </c>
    </row>
    <row r="1789" spans="4:6" ht="16.5" customHeight="1" x14ac:dyDescent="0.2">
      <c r="D1789" s="25" t="s">
        <v>3500</v>
      </c>
      <c r="E1789" s="28" t="e">
        <f>NA()</f>
        <v>#N/A</v>
      </c>
      <c r="F1789" s="28" t="e">
        <f>NA()</f>
        <v>#N/A</v>
      </c>
    </row>
    <row r="1790" spans="4:6" ht="16.5" customHeight="1" x14ac:dyDescent="0.2">
      <c r="D1790" s="25" t="s">
        <v>3501</v>
      </c>
      <c r="E1790" s="28" t="e">
        <f>NA()</f>
        <v>#N/A</v>
      </c>
      <c r="F1790" s="28" t="e">
        <f>NA()</f>
        <v>#N/A</v>
      </c>
    </row>
    <row r="1791" spans="4:6" ht="16.5" customHeight="1" x14ac:dyDescent="0.2">
      <c r="D1791" s="25" t="s">
        <v>3502</v>
      </c>
      <c r="E1791" s="28" t="e">
        <f>NA()</f>
        <v>#N/A</v>
      </c>
      <c r="F1791" s="28" t="e">
        <f>NA()</f>
        <v>#N/A</v>
      </c>
    </row>
    <row r="1792" spans="4:6" ht="16.5" customHeight="1" x14ac:dyDescent="0.2">
      <c r="D1792" s="25" t="s">
        <v>3503</v>
      </c>
      <c r="E1792" s="28" t="e">
        <f>NA()</f>
        <v>#N/A</v>
      </c>
      <c r="F1792" s="28" t="e">
        <f>NA()</f>
        <v>#N/A</v>
      </c>
    </row>
    <row r="1793" spans="4:6" ht="16.5" customHeight="1" x14ac:dyDescent="0.2">
      <c r="D1793" s="25" t="s">
        <v>3504</v>
      </c>
      <c r="E1793" s="28" t="e">
        <f>NA()</f>
        <v>#N/A</v>
      </c>
      <c r="F1793" s="28" t="e">
        <f>NA()</f>
        <v>#N/A</v>
      </c>
    </row>
    <row r="1794" spans="4:6" ht="16.5" customHeight="1" x14ac:dyDescent="0.2">
      <c r="D1794" s="25" t="s">
        <v>3505</v>
      </c>
      <c r="E1794" s="28" t="e">
        <f>NA()</f>
        <v>#N/A</v>
      </c>
      <c r="F1794" s="28" t="e">
        <f>NA()</f>
        <v>#N/A</v>
      </c>
    </row>
    <row r="1795" spans="4:6" ht="16.5" customHeight="1" x14ac:dyDescent="0.2">
      <c r="D1795" s="25" t="s">
        <v>3506</v>
      </c>
      <c r="E1795" s="28" t="e">
        <f>NA()</f>
        <v>#N/A</v>
      </c>
      <c r="F1795" s="28" t="e">
        <f>NA()</f>
        <v>#N/A</v>
      </c>
    </row>
    <row r="1796" spans="4:6" ht="16.5" customHeight="1" x14ac:dyDescent="0.2">
      <c r="D1796" s="25" t="s">
        <v>3507</v>
      </c>
      <c r="E1796" s="28" t="e">
        <f>NA()</f>
        <v>#N/A</v>
      </c>
      <c r="F1796" s="28" t="e">
        <f>NA()</f>
        <v>#N/A</v>
      </c>
    </row>
    <row r="1797" spans="4:6" ht="16.5" customHeight="1" x14ac:dyDescent="0.2">
      <c r="D1797" s="25" t="s">
        <v>3508</v>
      </c>
      <c r="E1797" s="28" t="e">
        <f>NA()</f>
        <v>#N/A</v>
      </c>
      <c r="F1797" s="28" t="e">
        <f>NA()</f>
        <v>#N/A</v>
      </c>
    </row>
    <row r="1798" spans="4:6" ht="16.5" customHeight="1" x14ac:dyDescent="0.2">
      <c r="D1798" s="25" t="s">
        <v>3509</v>
      </c>
      <c r="E1798" s="28" t="e">
        <f>NA()</f>
        <v>#N/A</v>
      </c>
      <c r="F1798" s="28" t="e">
        <f>NA()</f>
        <v>#N/A</v>
      </c>
    </row>
    <row r="1799" spans="4:6" ht="16.5" customHeight="1" x14ac:dyDescent="0.2">
      <c r="D1799" s="25" t="s">
        <v>3510</v>
      </c>
      <c r="E1799" s="28" t="e">
        <f>NA()</f>
        <v>#N/A</v>
      </c>
      <c r="F1799" s="28" t="e">
        <f>NA()</f>
        <v>#N/A</v>
      </c>
    </row>
    <row r="1800" spans="4:6" ht="16.5" customHeight="1" x14ac:dyDescent="0.2">
      <c r="D1800" s="25" t="s">
        <v>3511</v>
      </c>
      <c r="E1800" s="28" t="e">
        <f>NA()</f>
        <v>#N/A</v>
      </c>
      <c r="F1800" s="28" t="e">
        <f>NA()</f>
        <v>#N/A</v>
      </c>
    </row>
    <row r="1801" spans="4:6" ht="16.5" customHeight="1" x14ac:dyDescent="0.2">
      <c r="D1801" s="25" t="s">
        <v>3512</v>
      </c>
      <c r="E1801" s="28" t="e">
        <f>NA()</f>
        <v>#N/A</v>
      </c>
      <c r="F1801" s="28" t="e">
        <f>NA()</f>
        <v>#N/A</v>
      </c>
    </row>
    <row r="1802" spans="4:6" ht="16.5" customHeight="1" x14ac:dyDescent="0.2">
      <c r="D1802" s="25" t="s">
        <v>3513</v>
      </c>
      <c r="E1802" s="28" t="e">
        <f>NA()</f>
        <v>#N/A</v>
      </c>
      <c r="F1802" s="28" t="e">
        <f>NA()</f>
        <v>#N/A</v>
      </c>
    </row>
    <row r="1803" spans="4:6" ht="16.5" customHeight="1" x14ac:dyDescent="0.2">
      <c r="D1803" s="25" t="s">
        <v>3514</v>
      </c>
      <c r="E1803" s="28" t="e">
        <f>NA()</f>
        <v>#N/A</v>
      </c>
      <c r="F1803" s="28" t="e">
        <f>NA()</f>
        <v>#N/A</v>
      </c>
    </row>
    <row r="1804" spans="4:6" ht="16.5" customHeight="1" x14ac:dyDescent="0.2">
      <c r="D1804" s="25" t="s">
        <v>3515</v>
      </c>
      <c r="E1804" s="28" t="e">
        <f>NA()</f>
        <v>#N/A</v>
      </c>
      <c r="F1804" s="28" t="e">
        <f>NA()</f>
        <v>#N/A</v>
      </c>
    </row>
    <row r="1805" spans="4:6" ht="16.5" customHeight="1" x14ac:dyDescent="0.2">
      <c r="D1805" s="25" t="s">
        <v>3516</v>
      </c>
      <c r="E1805" s="28" t="e">
        <f>NA()</f>
        <v>#N/A</v>
      </c>
      <c r="F1805" s="28" t="e">
        <f>NA()</f>
        <v>#N/A</v>
      </c>
    </row>
    <row r="1806" spans="4:6" ht="16.5" customHeight="1" x14ac:dyDescent="0.2">
      <c r="D1806" s="25" t="s">
        <v>3517</v>
      </c>
      <c r="E1806" s="28" t="e">
        <f>NA()</f>
        <v>#N/A</v>
      </c>
      <c r="F1806" s="28" t="e">
        <f>NA()</f>
        <v>#N/A</v>
      </c>
    </row>
    <row r="1807" spans="4:6" ht="16.5" customHeight="1" x14ac:dyDescent="0.2">
      <c r="D1807" s="25" t="s">
        <v>3518</v>
      </c>
      <c r="E1807" s="28" t="e">
        <f>NA()</f>
        <v>#N/A</v>
      </c>
      <c r="F1807" s="28" t="e">
        <f>NA()</f>
        <v>#N/A</v>
      </c>
    </row>
    <row r="1808" spans="4:6" ht="16.5" customHeight="1" x14ac:dyDescent="0.2">
      <c r="D1808" s="25" t="s">
        <v>3519</v>
      </c>
      <c r="E1808" s="28" t="e">
        <f>NA()</f>
        <v>#N/A</v>
      </c>
      <c r="F1808" s="28" t="e">
        <f>NA()</f>
        <v>#N/A</v>
      </c>
    </row>
    <row r="1809" spans="4:6" ht="16.5" customHeight="1" x14ac:dyDescent="0.2">
      <c r="D1809" s="25" t="s">
        <v>3520</v>
      </c>
      <c r="E1809" s="28" t="e">
        <f>NA()</f>
        <v>#N/A</v>
      </c>
      <c r="F1809" s="28" t="e">
        <f>NA()</f>
        <v>#N/A</v>
      </c>
    </row>
    <row r="1810" spans="4:6" ht="16.5" customHeight="1" x14ac:dyDescent="0.2">
      <c r="D1810" s="25" t="s">
        <v>3521</v>
      </c>
      <c r="E1810" s="28" t="e">
        <f>NA()</f>
        <v>#N/A</v>
      </c>
      <c r="F1810" s="28" t="e">
        <f>NA()</f>
        <v>#N/A</v>
      </c>
    </row>
    <row r="1811" spans="4:6" ht="16.5" customHeight="1" x14ac:dyDescent="0.2">
      <c r="D1811" s="25" t="s">
        <v>3522</v>
      </c>
      <c r="E1811" s="28" t="e">
        <f>NA()</f>
        <v>#N/A</v>
      </c>
      <c r="F1811" s="28" t="e">
        <f>NA()</f>
        <v>#N/A</v>
      </c>
    </row>
    <row r="1812" spans="4:6" ht="16.5" customHeight="1" x14ac:dyDescent="0.2">
      <c r="D1812" s="25" t="s">
        <v>3523</v>
      </c>
      <c r="E1812" s="28" t="e">
        <f>NA()</f>
        <v>#N/A</v>
      </c>
      <c r="F1812" s="28" t="e">
        <f>NA()</f>
        <v>#N/A</v>
      </c>
    </row>
    <row r="1813" spans="4:6" ht="16.5" customHeight="1" x14ac:dyDescent="0.2">
      <c r="D1813" s="25" t="s">
        <v>3524</v>
      </c>
      <c r="E1813" s="28" t="e">
        <f>NA()</f>
        <v>#N/A</v>
      </c>
      <c r="F1813" s="28" t="e">
        <f>NA()</f>
        <v>#N/A</v>
      </c>
    </row>
    <row r="1814" spans="4:6" ht="16.5" customHeight="1" x14ac:dyDescent="0.2">
      <c r="D1814" s="25" t="s">
        <v>3525</v>
      </c>
      <c r="E1814" s="28" t="e">
        <f>NA()</f>
        <v>#N/A</v>
      </c>
      <c r="F1814" s="28" t="e">
        <f>NA()</f>
        <v>#N/A</v>
      </c>
    </row>
    <row r="1815" spans="4:6" ht="16.5" customHeight="1" x14ac:dyDescent="0.2">
      <c r="D1815" s="25" t="s">
        <v>3526</v>
      </c>
      <c r="E1815" s="28" t="e">
        <f>NA()</f>
        <v>#N/A</v>
      </c>
      <c r="F1815" s="28" t="e">
        <f>NA()</f>
        <v>#N/A</v>
      </c>
    </row>
    <row r="1816" spans="4:6" ht="16.5" customHeight="1" x14ac:dyDescent="0.2">
      <c r="D1816" s="25" t="s">
        <v>3527</v>
      </c>
      <c r="E1816" s="28" t="e">
        <f>NA()</f>
        <v>#N/A</v>
      </c>
      <c r="F1816" s="28" t="e">
        <f>NA()</f>
        <v>#N/A</v>
      </c>
    </row>
    <row r="1817" spans="4:6" ht="16.5" customHeight="1" x14ac:dyDescent="0.2">
      <c r="D1817" s="25" t="s">
        <v>3528</v>
      </c>
      <c r="E1817" s="28" t="e">
        <f>NA()</f>
        <v>#N/A</v>
      </c>
      <c r="F1817" s="28" t="e">
        <f>NA()</f>
        <v>#N/A</v>
      </c>
    </row>
    <row r="1818" spans="4:6" ht="16.5" customHeight="1" x14ac:dyDescent="0.2">
      <c r="D1818" s="25" t="s">
        <v>3529</v>
      </c>
      <c r="E1818" s="28" t="e">
        <f>NA()</f>
        <v>#N/A</v>
      </c>
      <c r="F1818" s="28" t="e">
        <f>NA()</f>
        <v>#N/A</v>
      </c>
    </row>
    <row r="1819" spans="4:6" ht="16.5" customHeight="1" x14ac:dyDescent="0.2">
      <c r="D1819" s="25" t="s">
        <v>3530</v>
      </c>
      <c r="E1819" s="28" t="e">
        <f>NA()</f>
        <v>#N/A</v>
      </c>
      <c r="F1819" s="28" t="e">
        <f>NA()</f>
        <v>#N/A</v>
      </c>
    </row>
    <row r="1820" spans="4:6" ht="16.5" customHeight="1" x14ac:dyDescent="0.2">
      <c r="D1820" s="25" t="s">
        <v>3531</v>
      </c>
      <c r="E1820" s="28" t="e">
        <f>NA()</f>
        <v>#N/A</v>
      </c>
      <c r="F1820" s="28" t="e">
        <f>NA()</f>
        <v>#N/A</v>
      </c>
    </row>
    <row r="1821" spans="4:6" ht="16.5" customHeight="1" x14ac:dyDescent="0.2">
      <c r="D1821" s="25" t="s">
        <v>3532</v>
      </c>
      <c r="E1821" s="28" t="e">
        <f>NA()</f>
        <v>#N/A</v>
      </c>
      <c r="F1821" s="28" t="e">
        <f>NA()</f>
        <v>#N/A</v>
      </c>
    </row>
    <row r="1822" spans="4:6" ht="16.5" customHeight="1" x14ac:dyDescent="0.2">
      <c r="D1822" s="25" t="s">
        <v>3533</v>
      </c>
      <c r="E1822" s="28" t="e">
        <f>NA()</f>
        <v>#N/A</v>
      </c>
      <c r="F1822" s="28" t="e">
        <f>NA()</f>
        <v>#N/A</v>
      </c>
    </row>
    <row r="1823" spans="4:6" ht="16.5" customHeight="1" x14ac:dyDescent="0.2">
      <c r="D1823" s="25" t="s">
        <v>3534</v>
      </c>
      <c r="E1823" s="28" t="e">
        <f>NA()</f>
        <v>#N/A</v>
      </c>
      <c r="F1823" s="28" t="e">
        <f>NA()</f>
        <v>#N/A</v>
      </c>
    </row>
    <row r="1824" spans="4:6" ht="16.5" customHeight="1" x14ac:dyDescent="0.2">
      <c r="D1824" s="25" t="s">
        <v>3535</v>
      </c>
      <c r="E1824" s="28" t="e">
        <f>NA()</f>
        <v>#N/A</v>
      </c>
      <c r="F1824" s="28" t="e">
        <f>NA()</f>
        <v>#N/A</v>
      </c>
    </row>
    <row r="1825" spans="4:6" ht="16.5" customHeight="1" x14ac:dyDescent="0.2">
      <c r="D1825" s="25" t="s">
        <v>3536</v>
      </c>
      <c r="E1825" s="28" t="e">
        <f>NA()</f>
        <v>#N/A</v>
      </c>
      <c r="F1825" s="28" t="e">
        <f>NA()</f>
        <v>#N/A</v>
      </c>
    </row>
    <row r="1826" spans="4:6" ht="16.5" customHeight="1" x14ac:dyDescent="0.2">
      <c r="D1826" s="25" t="s">
        <v>3537</v>
      </c>
      <c r="E1826" s="28" t="e">
        <f>NA()</f>
        <v>#N/A</v>
      </c>
      <c r="F1826" s="28" t="e">
        <f>NA()</f>
        <v>#N/A</v>
      </c>
    </row>
    <row r="1827" spans="4:6" ht="16.5" customHeight="1" x14ac:dyDescent="0.2">
      <c r="D1827" s="25" t="s">
        <v>3538</v>
      </c>
      <c r="E1827" s="28" t="e">
        <f>NA()</f>
        <v>#N/A</v>
      </c>
      <c r="F1827" s="28" t="e">
        <f>NA()</f>
        <v>#N/A</v>
      </c>
    </row>
    <row r="1828" spans="4:6" ht="16.5" customHeight="1" x14ac:dyDescent="0.2">
      <c r="D1828" s="25" t="s">
        <v>3539</v>
      </c>
      <c r="E1828" s="28" t="e">
        <f>NA()</f>
        <v>#N/A</v>
      </c>
      <c r="F1828" s="28" t="e">
        <f>NA()</f>
        <v>#N/A</v>
      </c>
    </row>
    <row r="1829" spans="4:6" ht="16.5" customHeight="1" x14ac:dyDescent="0.2">
      <c r="D1829" s="25" t="s">
        <v>3540</v>
      </c>
      <c r="E1829" s="28" t="e">
        <f>NA()</f>
        <v>#N/A</v>
      </c>
      <c r="F1829" s="28" t="e">
        <f>NA()</f>
        <v>#N/A</v>
      </c>
    </row>
    <row r="1830" spans="4:6" ht="16.5" customHeight="1" x14ac:dyDescent="0.2">
      <c r="D1830" s="25" t="s">
        <v>3541</v>
      </c>
      <c r="E1830" s="28" t="e">
        <f>NA()</f>
        <v>#N/A</v>
      </c>
      <c r="F1830" s="28" t="e">
        <f>NA()</f>
        <v>#N/A</v>
      </c>
    </row>
    <row r="1831" spans="4:6" ht="16.5" customHeight="1" x14ac:dyDescent="0.2">
      <c r="D1831" s="25" t="s">
        <v>3542</v>
      </c>
      <c r="E1831" s="28" t="e">
        <f>NA()</f>
        <v>#N/A</v>
      </c>
      <c r="F1831" s="28" t="e">
        <f>NA()</f>
        <v>#N/A</v>
      </c>
    </row>
    <row r="1832" spans="4:6" ht="16.5" customHeight="1" x14ac:dyDescent="0.2">
      <c r="D1832" s="25" t="s">
        <v>3543</v>
      </c>
      <c r="E1832" s="28" t="e">
        <f>NA()</f>
        <v>#N/A</v>
      </c>
      <c r="F1832" s="28" t="e">
        <f>NA()</f>
        <v>#N/A</v>
      </c>
    </row>
    <row r="1833" spans="4:6" ht="16.5" customHeight="1" x14ac:dyDescent="0.2">
      <c r="D1833" s="25" t="s">
        <v>3544</v>
      </c>
      <c r="E1833" s="28" t="e">
        <f>NA()</f>
        <v>#N/A</v>
      </c>
      <c r="F1833" s="28" t="e">
        <f>NA()</f>
        <v>#N/A</v>
      </c>
    </row>
    <row r="1834" spans="4:6" ht="16.5" customHeight="1" x14ac:dyDescent="0.2">
      <c r="D1834" s="25" t="s">
        <v>3545</v>
      </c>
      <c r="E1834" s="28" t="e">
        <f>NA()</f>
        <v>#N/A</v>
      </c>
      <c r="F1834" s="28" t="e">
        <f>NA()</f>
        <v>#N/A</v>
      </c>
    </row>
    <row r="1835" spans="4:6" ht="16.5" customHeight="1" x14ac:dyDescent="0.2">
      <c r="D1835" s="25" t="s">
        <v>3546</v>
      </c>
      <c r="E1835" s="28" t="e">
        <f>NA()</f>
        <v>#N/A</v>
      </c>
      <c r="F1835" s="28" t="e">
        <f>NA()</f>
        <v>#N/A</v>
      </c>
    </row>
    <row r="1836" spans="4:6" ht="16.5" customHeight="1" x14ac:dyDescent="0.2">
      <c r="D1836" s="25" t="s">
        <v>3547</v>
      </c>
      <c r="E1836" s="28" t="e">
        <f>NA()</f>
        <v>#N/A</v>
      </c>
      <c r="F1836" s="28" t="e">
        <f>NA()</f>
        <v>#N/A</v>
      </c>
    </row>
    <row r="1837" spans="4:6" ht="16.5" customHeight="1" x14ac:dyDescent="0.2">
      <c r="D1837" s="25" t="s">
        <v>3548</v>
      </c>
      <c r="E1837" s="28" t="e">
        <f>NA()</f>
        <v>#N/A</v>
      </c>
      <c r="F1837" s="28" t="e">
        <f>NA()</f>
        <v>#N/A</v>
      </c>
    </row>
    <row r="1838" spans="4:6" ht="16.5" customHeight="1" x14ac:dyDescent="0.2">
      <c r="D1838" s="25" t="s">
        <v>3549</v>
      </c>
      <c r="E1838" s="28" t="e">
        <f>NA()</f>
        <v>#N/A</v>
      </c>
      <c r="F1838" s="28" t="e">
        <f>NA()</f>
        <v>#N/A</v>
      </c>
    </row>
    <row r="1839" spans="4:6" ht="16.5" customHeight="1" x14ac:dyDescent="0.2">
      <c r="D1839" s="25" t="s">
        <v>3550</v>
      </c>
      <c r="E1839" s="28" t="e">
        <f>NA()</f>
        <v>#N/A</v>
      </c>
      <c r="F1839" s="28" t="e">
        <f>NA()</f>
        <v>#N/A</v>
      </c>
    </row>
    <row r="1840" spans="4:6" ht="16.5" customHeight="1" x14ac:dyDescent="0.2">
      <c r="D1840" s="25" t="s">
        <v>3551</v>
      </c>
      <c r="E1840" s="28" t="e">
        <f>NA()</f>
        <v>#N/A</v>
      </c>
      <c r="F1840" s="28" t="e">
        <f>NA()</f>
        <v>#N/A</v>
      </c>
    </row>
    <row r="1841" spans="4:6" ht="16.5" customHeight="1" x14ac:dyDescent="0.2">
      <c r="D1841" s="25" t="s">
        <v>3552</v>
      </c>
      <c r="E1841" s="28" t="e">
        <f>NA()</f>
        <v>#N/A</v>
      </c>
      <c r="F1841" s="28" t="e">
        <f>NA()</f>
        <v>#N/A</v>
      </c>
    </row>
    <row r="1842" spans="4:6" ht="16.5" customHeight="1" x14ac:dyDescent="0.2">
      <c r="D1842" s="25" t="s">
        <v>3553</v>
      </c>
      <c r="E1842" s="28" t="e">
        <f>NA()</f>
        <v>#N/A</v>
      </c>
      <c r="F1842" s="28" t="e">
        <f>NA()</f>
        <v>#N/A</v>
      </c>
    </row>
    <row r="1843" spans="4:6" ht="16.5" customHeight="1" x14ac:dyDescent="0.2">
      <c r="D1843" s="25" t="s">
        <v>3554</v>
      </c>
      <c r="E1843" s="28" t="e">
        <f>NA()</f>
        <v>#N/A</v>
      </c>
      <c r="F1843" s="28" t="e">
        <f>NA()</f>
        <v>#N/A</v>
      </c>
    </row>
    <row r="1844" spans="4:6" ht="16.5" customHeight="1" x14ac:dyDescent="0.2">
      <c r="D1844" s="25" t="s">
        <v>3555</v>
      </c>
      <c r="E1844" s="28" t="e">
        <f>NA()</f>
        <v>#N/A</v>
      </c>
      <c r="F1844" s="28" t="e">
        <f>NA()</f>
        <v>#N/A</v>
      </c>
    </row>
    <row r="1845" spans="4:6" ht="16.5" customHeight="1" x14ac:dyDescent="0.2">
      <c r="D1845" s="25" t="s">
        <v>3556</v>
      </c>
      <c r="E1845" s="28" t="e">
        <f>NA()</f>
        <v>#N/A</v>
      </c>
      <c r="F1845" s="28" t="e">
        <f>NA()</f>
        <v>#N/A</v>
      </c>
    </row>
    <row r="1846" spans="4:6" ht="16.5" customHeight="1" x14ac:dyDescent="0.2">
      <c r="D1846" s="25" t="s">
        <v>3557</v>
      </c>
      <c r="E1846" s="28" t="e">
        <f>NA()</f>
        <v>#N/A</v>
      </c>
      <c r="F1846" s="28" t="e">
        <f>NA()</f>
        <v>#N/A</v>
      </c>
    </row>
    <row r="1847" spans="4:6" ht="16.5" customHeight="1" x14ac:dyDescent="0.2">
      <c r="D1847" s="25" t="s">
        <v>3558</v>
      </c>
      <c r="E1847" s="28" t="e">
        <f>NA()</f>
        <v>#N/A</v>
      </c>
      <c r="F1847" s="28" t="e">
        <f>NA()</f>
        <v>#N/A</v>
      </c>
    </row>
    <row r="1848" spans="4:6" ht="16.5" customHeight="1" x14ac:dyDescent="0.2">
      <c r="D1848" s="25" t="s">
        <v>3559</v>
      </c>
      <c r="E1848" s="28" t="e">
        <f>NA()</f>
        <v>#N/A</v>
      </c>
      <c r="F1848" s="28" t="e">
        <f>NA()</f>
        <v>#N/A</v>
      </c>
    </row>
    <row r="1849" spans="4:6" ht="16.5" customHeight="1" x14ac:dyDescent="0.2">
      <c r="D1849" s="25" t="s">
        <v>3560</v>
      </c>
      <c r="E1849" s="28" t="e">
        <f>NA()</f>
        <v>#N/A</v>
      </c>
      <c r="F1849" s="28" t="e">
        <f>NA()</f>
        <v>#N/A</v>
      </c>
    </row>
    <row r="1850" spans="4:6" ht="16.5" customHeight="1" x14ac:dyDescent="0.2">
      <c r="D1850" s="25" t="s">
        <v>3561</v>
      </c>
      <c r="E1850" s="28" t="e">
        <f>NA()</f>
        <v>#N/A</v>
      </c>
      <c r="F1850" s="28" t="e">
        <f>NA()</f>
        <v>#N/A</v>
      </c>
    </row>
    <row r="1851" spans="4:6" ht="16.5" customHeight="1" x14ac:dyDescent="0.2">
      <c r="D1851" s="25" t="s">
        <v>3562</v>
      </c>
      <c r="E1851" s="28" t="e">
        <f>NA()</f>
        <v>#N/A</v>
      </c>
      <c r="F1851" s="28" t="e">
        <f>NA()</f>
        <v>#N/A</v>
      </c>
    </row>
    <row r="1852" spans="4:6" ht="16.5" customHeight="1" x14ac:dyDescent="0.2">
      <c r="D1852" s="25" t="s">
        <v>3563</v>
      </c>
      <c r="E1852" s="28" t="e">
        <f>NA()</f>
        <v>#N/A</v>
      </c>
      <c r="F1852" s="28" t="e">
        <f>NA()</f>
        <v>#N/A</v>
      </c>
    </row>
    <row r="1853" spans="4:6" ht="16.5" customHeight="1" x14ac:dyDescent="0.2">
      <c r="D1853" s="25" t="s">
        <v>3564</v>
      </c>
      <c r="E1853" s="28" t="e">
        <f>NA()</f>
        <v>#N/A</v>
      </c>
      <c r="F1853" s="28" t="e">
        <f>NA()</f>
        <v>#N/A</v>
      </c>
    </row>
    <row r="1854" spans="4:6" ht="16.5" customHeight="1" x14ac:dyDescent="0.2">
      <c r="D1854" s="25" t="s">
        <v>3565</v>
      </c>
      <c r="E1854" s="28" t="e">
        <f>NA()</f>
        <v>#N/A</v>
      </c>
      <c r="F1854" s="28" t="e">
        <f>NA()</f>
        <v>#N/A</v>
      </c>
    </row>
    <row r="1855" spans="4:6" ht="16.5" customHeight="1" x14ac:dyDescent="0.2">
      <c r="D1855" s="25" t="s">
        <v>3566</v>
      </c>
      <c r="E1855" s="28" t="e">
        <f>NA()</f>
        <v>#N/A</v>
      </c>
      <c r="F1855" s="28" t="e">
        <f>NA()</f>
        <v>#N/A</v>
      </c>
    </row>
    <row r="1856" spans="4:6" ht="16.5" customHeight="1" x14ac:dyDescent="0.2">
      <c r="D1856" s="25" t="s">
        <v>3567</v>
      </c>
      <c r="E1856" s="28" t="e">
        <f>NA()</f>
        <v>#N/A</v>
      </c>
      <c r="F1856" s="28" t="e">
        <f>NA()</f>
        <v>#N/A</v>
      </c>
    </row>
    <row r="1857" spans="4:6" ht="16.5" customHeight="1" x14ac:dyDescent="0.2">
      <c r="D1857" s="25" t="s">
        <v>3568</v>
      </c>
      <c r="E1857" s="28" t="e">
        <f>NA()</f>
        <v>#N/A</v>
      </c>
      <c r="F1857" s="28" t="e">
        <f>NA()</f>
        <v>#N/A</v>
      </c>
    </row>
    <row r="1858" spans="4:6" ht="16.5" customHeight="1" x14ac:dyDescent="0.2">
      <c r="D1858" s="25" t="s">
        <v>3569</v>
      </c>
      <c r="E1858" s="28" t="e">
        <f>NA()</f>
        <v>#N/A</v>
      </c>
      <c r="F1858" s="28" t="e">
        <f>NA()</f>
        <v>#N/A</v>
      </c>
    </row>
    <row r="1859" spans="4:6" ht="16.5" customHeight="1" x14ac:dyDescent="0.2">
      <c r="D1859" s="25" t="s">
        <v>3570</v>
      </c>
      <c r="E1859" s="28" t="e">
        <f>NA()</f>
        <v>#N/A</v>
      </c>
      <c r="F1859" s="28" t="e">
        <f>NA()</f>
        <v>#N/A</v>
      </c>
    </row>
    <row r="1860" spans="4:6" ht="16.5" customHeight="1" x14ac:dyDescent="0.2">
      <c r="D1860" s="25" t="s">
        <v>3571</v>
      </c>
      <c r="E1860" s="28" t="e">
        <f>NA()</f>
        <v>#N/A</v>
      </c>
      <c r="F1860" s="28" t="e">
        <f>NA()</f>
        <v>#N/A</v>
      </c>
    </row>
    <row r="1861" spans="4:6" ht="16.5" customHeight="1" x14ac:dyDescent="0.2">
      <c r="D1861" s="25" t="s">
        <v>3572</v>
      </c>
      <c r="E1861" s="28" t="e">
        <f>NA()</f>
        <v>#N/A</v>
      </c>
      <c r="F1861" s="28" t="e">
        <f>NA()</f>
        <v>#N/A</v>
      </c>
    </row>
    <row r="1862" spans="4:6" ht="16.5" customHeight="1" x14ac:dyDescent="0.2">
      <c r="D1862" s="25" t="s">
        <v>3573</v>
      </c>
      <c r="E1862" s="28" t="e">
        <f>NA()</f>
        <v>#N/A</v>
      </c>
      <c r="F1862" s="28" t="e">
        <f>NA()</f>
        <v>#N/A</v>
      </c>
    </row>
    <row r="1863" spans="4:6" ht="16.5" customHeight="1" x14ac:dyDescent="0.2">
      <c r="D1863" s="25" t="s">
        <v>3574</v>
      </c>
      <c r="E1863" s="28" t="e">
        <f>NA()</f>
        <v>#N/A</v>
      </c>
      <c r="F1863" s="28" t="e">
        <f>NA()</f>
        <v>#N/A</v>
      </c>
    </row>
    <row r="1864" spans="4:6" ht="16.5" customHeight="1" x14ac:dyDescent="0.2">
      <c r="D1864" s="25" t="s">
        <v>3575</v>
      </c>
      <c r="E1864" s="28" t="e">
        <f>NA()</f>
        <v>#N/A</v>
      </c>
      <c r="F1864" s="28" t="e">
        <f>NA()</f>
        <v>#N/A</v>
      </c>
    </row>
    <row r="1865" spans="4:6" ht="16.5" customHeight="1" x14ac:dyDescent="0.2">
      <c r="D1865" s="25" t="s">
        <v>3576</v>
      </c>
      <c r="E1865" s="28" t="e">
        <f>NA()</f>
        <v>#N/A</v>
      </c>
      <c r="F1865" s="28" t="e">
        <f>NA()</f>
        <v>#N/A</v>
      </c>
    </row>
    <row r="1866" spans="4:6" ht="16.5" customHeight="1" x14ac:dyDescent="0.2">
      <c r="D1866" s="25" t="s">
        <v>3577</v>
      </c>
      <c r="E1866" s="28" t="e">
        <f>NA()</f>
        <v>#N/A</v>
      </c>
      <c r="F1866" s="28" t="e">
        <f>NA()</f>
        <v>#N/A</v>
      </c>
    </row>
    <row r="1867" spans="4:6" ht="16.5" customHeight="1" x14ac:dyDescent="0.2">
      <c r="D1867" s="25" t="s">
        <v>3578</v>
      </c>
      <c r="E1867" s="28" t="e">
        <f>NA()</f>
        <v>#N/A</v>
      </c>
      <c r="F1867" s="28" t="e">
        <f>NA()</f>
        <v>#N/A</v>
      </c>
    </row>
    <row r="1868" spans="4:6" ht="16.5" customHeight="1" x14ac:dyDescent="0.2">
      <c r="D1868" s="25" t="s">
        <v>3579</v>
      </c>
      <c r="E1868" s="28" t="e">
        <f>NA()</f>
        <v>#N/A</v>
      </c>
      <c r="F1868" s="28" t="e">
        <f>NA()</f>
        <v>#N/A</v>
      </c>
    </row>
    <row r="1869" spans="4:6" ht="16.5" customHeight="1" x14ac:dyDescent="0.2">
      <c r="D1869" s="25" t="s">
        <v>3580</v>
      </c>
      <c r="E1869" s="28" t="e">
        <f>NA()</f>
        <v>#N/A</v>
      </c>
      <c r="F1869" s="28" t="e">
        <f>NA()</f>
        <v>#N/A</v>
      </c>
    </row>
    <row r="1870" spans="4:6" ht="16.5" customHeight="1" x14ac:dyDescent="0.2">
      <c r="D1870" s="25" t="s">
        <v>3581</v>
      </c>
      <c r="E1870" s="28" t="e">
        <f>NA()</f>
        <v>#N/A</v>
      </c>
      <c r="F1870" s="28" t="e">
        <f>NA()</f>
        <v>#N/A</v>
      </c>
    </row>
    <row r="1871" spans="4:6" ht="16.5" customHeight="1" x14ac:dyDescent="0.2">
      <c r="D1871" s="25" t="s">
        <v>3582</v>
      </c>
      <c r="E1871" s="28" t="e">
        <f>NA()</f>
        <v>#N/A</v>
      </c>
      <c r="F1871" s="28" t="e">
        <f>NA()</f>
        <v>#N/A</v>
      </c>
    </row>
    <row r="1872" spans="4:6" ht="16.5" customHeight="1" x14ac:dyDescent="0.2">
      <c r="D1872" s="25" t="s">
        <v>3583</v>
      </c>
      <c r="E1872" s="28" t="e">
        <f>NA()</f>
        <v>#N/A</v>
      </c>
      <c r="F1872" s="28" t="e">
        <f>NA()</f>
        <v>#N/A</v>
      </c>
    </row>
    <row r="1873" spans="4:6" ht="16.5" customHeight="1" x14ac:dyDescent="0.2">
      <c r="D1873" s="25" t="s">
        <v>3584</v>
      </c>
      <c r="E1873" s="28" t="e">
        <f>NA()</f>
        <v>#N/A</v>
      </c>
      <c r="F1873" s="28" t="e">
        <f>NA()</f>
        <v>#N/A</v>
      </c>
    </row>
    <row r="1874" spans="4:6" ht="16.5" customHeight="1" x14ac:dyDescent="0.2">
      <c r="D1874" s="25" t="s">
        <v>3585</v>
      </c>
      <c r="E1874" s="28" t="e">
        <f>NA()</f>
        <v>#N/A</v>
      </c>
      <c r="F1874" s="28" t="e">
        <f>NA()</f>
        <v>#N/A</v>
      </c>
    </row>
    <row r="1875" spans="4:6" ht="16.5" customHeight="1" x14ac:dyDescent="0.2">
      <c r="D1875" s="25" t="s">
        <v>3586</v>
      </c>
      <c r="E1875" s="28" t="e">
        <f>NA()</f>
        <v>#N/A</v>
      </c>
      <c r="F1875" s="28" t="e">
        <f>NA()</f>
        <v>#N/A</v>
      </c>
    </row>
    <row r="1876" spans="4:6" ht="16.5" customHeight="1" x14ac:dyDescent="0.2">
      <c r="D1876" s="25" t="s">
        <v>3587</v>
      </c>
      <c r="E1876" s="28" t="e">
        <f>NA()</f>
        <v>#N/A</v>
      </c>
      <c r="F1876" s="28" t="e">
        <f>NA()</f>
        <v>#N/A</v>
      </c>
    </row>
    <row r="1877" spans="4:6" ht="16.5" customHeight="1" x14ac:dyDescent="0.2">
      <c r="D1877" s="25" t="s">
        <v>3588</v>
      </c>
      <c r="E1877" s="28" t="e">
        <f>NA()</f>
        <v>#N/A</v>
      </c>
      <c r="F1877" s="28" t="e">
        <f>NA()</f>
        <v>#N/A</v>
      </c>
    </row>
    <row r="1878" spans="4:6" ht="16.5" customHeight="1" x14ac:dyDescent="0.2">
      <c r="D1878" s="25" t="s">
        <v>3589</v>
      </c>
      <c r="E1878" s="28" t="e">
        <f>NA()</f>
        <v>#N/A</v>
      </c>
      <c r="F1878" s="28" t="e">
        <f>NA()</f>
        <v>#N/A</v>
      </c>
    </row>
    <row r="1879" spans="4:6" ht="16.5" customHeight="1" x14ac:dyDescent="0.2">
      <c r="D1879" s="25" t="s">
        <v>3590</v>
      </c>
      <c r="E1879" s="28" t="e">
        <f>NA()</f>
        <v>#N/A</v>
      </c>
      <c r="F1879" s="28" t="e">
        <f>NA()</f>
        <v>#N/A</v>
      </c>
    </row>
    <row r="1880" spans="4:6" ht="16.5" customHeight="1" x14ac:dyDescent="0.2">
      <c r="D1880" s="25" t="s">
        <v>3591</v>
      </c>
      <c r="E1880" s="28" t="e">
        <f>NA()</f>
        <v>#N/A</v>
      </c>
      <c r="F1880" s="28" t="e">
        <f>NA()</f>
        <v>#N/A</v>
      </c>
    </row>
    <row r="1881" spans="4:6" ht="16.5" customHeight="1" x14ac:dyDescent="0.2">
      <c r="D1881" s="25" t="s">
        <v>3592</v>
      </c>
      <c r="E1881" s="28" t="e">
        <f>NA()</f>
        <v>#N/A</v>
      </c>
      <c r="F1881" s="28" t="e">
        <f>NA()</f>
        <v>#N/A</v>
      </c>
    </row>
    <row r="1882" spans="4:6" ht="16.5" customHeight="1" x14ac:dyDescent="0.2">
      <c r="D1882" s="25" t="s">
        <v>3593</v>
      </c>
      <c r="E1882" s="28" t="e">
        <f>NA()</f>
        <v>#N/A</v>
      </c>
      <c r="F1882" s="28" t="e">
        <f>NA()</f>
        <v>#N/A</v>
      </c>
    </row>
    <row r="1883" spans="4:6" ht="16.5" customHeight="1" x14ac:dyDescent="0.2">
      <c r="D1883" s="25" t="s">
        <v>3594</v>
      </c>
      <c r="E1883" s="28" t="e">
        <f>NA()</f>
        <v>#N/A</v>
      </c>
      <c r="F1883" s="28" t="e">
        <f>NA()</f>
        <v>#N/A</v>
      </c>
    </row>
    <row r="1884" spans="4:6" ht="16.5" customHeight="1" x14ac:dyDescent="0.2">
      <c r="D1884" s="25" t="s">
        <v>3595</v>
      </c>
      <c r="E1884" s="28" t="e">
        <f>NA()</f>
        <v>#N/A</v>
      </c>
      <c r="F1884" s="28" t="e">
        <f>NA()</f>
        <v>#N/A</v>
      </c>
    </row>
    <row r="1885" spans="4:6" ht="16.5" customHeight="1" x14ac:dyDescent="0.2">
      <c r="D1885" s="25" t="s">
        <v>3596</v>
      </c>
      <c r="E1885" s="28" t="e">
        <f>NA()</f>
        <v>#N/A</v>
      </c>
      <c r="F1885" s="28" t="e">
        <f>NA()</f>
        <v>#N/A</v>
      </c>
    </row>
    <row r="1886" spans="4:6" ht="16.5" customHeight="1" x14ac:dyDescent="0.2">
      <c r="D1886" s="25" t="s">
        <v>3597</v>
      </c>
      <c r="E1886" s="28" t="e">
        <f>NA()</f>
        <v>#N/A</v>
      </c>
      <c r="F1886" s="28" t="e">
        <f>NA()</f>
        <v>#N/A</v>
      </c>
    </row>
    <row r="1887" spans="4:6" ht="16.5" customHeight="1" x14ac:dyDescent="0.2">
      <c r="D1887" s="25" t="s">
        <v>3598</v>
      </c>
      <c r="E1887" s="28" t="e">
        <f>NA()</f>
        <v>#N/A</v>
      </c>
      <c r="F1887" s="28" t="e">
        <f>NA()</f>
        <v>#N/A</v>
      </c>
    </row>
    <row r="1888" spans="4:6" ht="16.5" customHeight="1" x14ac:dyDescent="0.2">
      <c r="D1888" s="25" t="s">
        <v>3599</v>
      </c>
      <c r="E1888" s="28" t="e">
        <f>NA()</f>
        <v>#N/A</v>
      </c>
      <c r="F1888" s="28" t="e">
        <f>NA()</f>
        <v>#N/A</v>
      </c>
    </row>
    <row r="1889" spans="4:6" ht="16.5" customHeight="1" x14ac:dyDescent="0.2">
      <c r="D1889" s="25" t="s">
        <v>3600</v>
      </c>
      <c r="E1889" s="28" t="e">
        <f>NA()</f>
        <v>#N/A</v>
      </c>
      <c r="F1889" s="28" t="e">
        <f>NA()</f>
        <v>#N/A</v>
      </c>
    </row>
    <row r="1890" spans="4:6" ht="16.5" customHeight="1" x14ac:dyDescent="0.2">
      <c r="D1890" s="25" t="s">
        <v>3601</v>
      </c>
      <c r="E1890" s="28" t="e">
        <f>NA()</f>
        <v>#N/A</v>
      </c>
      <c r="F1890" s="28" t="e">
        <f>NA()</f>
        <v>#N/A</v>
      </c>
    </row>
    <row r="1891" spans="4:6" ht="16.5" customHeight="1" x14ac:dyDescent="0.2">
      <c r="D1891" s="25" t="s">
        <v>3602</v>
      </c>
      <c r="E1891" s="28" t="e">
        <f>NA()</f>
        <v>#N/A</v>
      </c>
      <c r="F1891" s="28" t="e">
        <f>NA()</f>
        <v>#N/A</v>
      </c>
    </row>
    <row r="1892" spans="4:6" ht="16.5" customHeight="1" x14ac:dyDescent="0.2">
      <c r="D1892" s="25" t="s">
        <v>3603</v>
      </c>
      <c r="E1892" s="28" t="e">
        <f>NA()</f>
        <v>#N/A</v>
      </c>
      <c r="F1892" s="28" t="e">
        <f>NA()</f>
        <v>#N/A</v>
      </c>
    </row>
    <row r="1893" spans="4:6" ht="16.5" customHeight="1" x14ac:dyDescent="0.2">
      <c r="D1893" s="25" t="s">
        <v>3604</v>
      </c>
      <c r="E1893" s="28" t="e">
        <f>NA()</f>
        <v>#N/A</v>
      </c>
      <c r="F1893" s="28" t="e">
        <f>NA()</f>
        <v>#N/A</v>
      </c>
    </row>
    <row r="1894" spans="4:6" ht="16.5" customHeight="1" x14ac:dyDescent="0.2">
      <c r="D1894" s="25" t="s">
        <v>3605</v>
      </c>
      <c r="E1894" s="28" t="e">
        <f>NA()</f>
        <v>#N/A</v>
      </c>
      <c r="F1894" s="28" t="e">
        <f>NA()</f>
        <v>#N/A</v>
      </c>
    </row>
    <row r="1895" spans="4:6" ht="16.5" customHeight="1" x14ac:dyDescent="0.2">
      <c r="D1895" s="25" t="s">
        <v>3606</v>
      </c>
      <c r="E1895" s="28" t="e">
        <f>NA()</f>
        <v>#N/A</v>
      </c>
      <c r="F1895" s="28" t="e">
        <f>NA()</f>
        <v>#N/A</v>
      </c>
    </row>
    <row r="1896" spans="4:6" ht="16.5" customHeight="1" x14ac:dyDescent="0.2">
      <c r="D1896" s="25" t="s">
        <v>3607</v>
      </c>
      <c r="E1896" s="28" t="e">
        <f>NA()</f>
        <v>#N/A</v>
      </c>
      <c r="F1896" s="28" t="e">
        <f>NA()</f>
        <v>#N/A</v>
      </c>
    </row>
    <row r="1897" spans="4:6" ht="16.5" customHeight="1" x14ac:dyDescent="0.2">
      <c r="D1897" s="25" t="s">
        <v>3608</v>
      </c>
      <c r="E1897" s="28" t="e">
        <f>NA()</f>
        <v>#N/A</v>
      </c>
      <c r="F1897" s="28" t="e">
        <f>NA()</f>
        <v>#N/A</v>
      </c>
    </row>
    <row r="1898" spans="4:6" ht="16.5" customHeight="1" x14ac:dyDescent="0.2">
      <c r="D1898" s="25" t="s">
        <v>3609</v>
      </c>
      <c r="E1898" s="28" t="e">
        <f>NA()</f>
        <v>#N/A</v>
      </c>
      <c r="F1898" s="28" t="e">
        <f>NA()</f>
        <v>#N/A</v>
      </c>
    </row>
    <row r="1899" spans="4:6" ht="16.5" customHeight="1" x14ac:dyDescent="0.2">
      <c r="D1899" s="25" t="s">
        <v>3610</v>
      </c>
      <c r="E1899" s="28" t="e">
        <f>NA()</f>
        <v>#N/A</v>
      </c>
      <c r="F1899" s="28" t="e">
        <f>NA()</f>
        <v>#N/A</v>
      </c>
    </row>
    <row r="1900" spans="4:6" ht="16.5" customHeight="1" x14ac:dyDescent="0.2">
      <c r="D1900" s="25" t="s">
        <v>3611</v>
      </c>
      <c r="E1900" s="28" t="e">
        <f>NA()</f>
        <v>#N/A</v>
      </c>
      <c r="F1900" s="28" t="e">
        <f>NA()</f>
        <v>#N/A</v>
      </c>
    </row>
    <row r="1901" spans="4:6" ht="16.5" customHeight="1" x14ac:dyDescent="0.2">
      <c r="D1901" s="25" t="s">
        <v>3612</v>
      </c>
      <c r="E1901" s="28" t="e">
        <f>NA()</f>
        <v>#N/A</v>
      </c>
      <c r="F1901" s="28" t="e">
        <f>NA()</f>
        <v>#N/A</v>
      </c>
    </row>
    <row r="1902" spans="4:6" ht="16.5" customHeight="1" x14ac:dyDescent="0.2">
      <c r="D1902" s="25" t="s">
        <v>3613</v>
      </c>
      <c r="E1902" s="28" t="e">
        <f>NA()</f>
        <v>#N/A</v>
      </c>
      <c r="F1902" s="28" t="e">
        <f>NA()</f>
        <v>#N/A</v>
      </c>
    </row>
    <row r="1903" spans="4:6" ht="16.5" customHeight="1" x14ac:dyDescent="0.2">
      <c r="D1903" s="25" t="s">
        <v>3614</v>
      </c>
      <c r="E1903" s="28" t="e">
        <f>NA()</f>
        <v>#N/A</v>
      </c>
      <c r="F1903" s="28" t="e">
        <f>NA()</f>
        <v>#N/A</v>
      </c>
    </row>
    <row r="1904" spans="4:6" ht="16.5" customHeight="1" x14ac:dyDescent="0.2">
      <c r="D1904" s="25" t="s">
        <v>3615</v>
      </c>
      <c r="E1904" s="28" t="e">
        <f>NA()</f>
        <v>#N/A</v>
      </c>
      <c r="F1904" s="28" t="e">
        <f>NA()</f>
        <v>#N/A</v>
      </c>
    </row>
    <row r="1905" spans="4:6" ht="16.5" customHeight="1" x14ac:dyDescent="0.2">
      <c r="D1905" s="25" t="s">
        <v>3616</v>
      </c>
      <c r="E1905" s="28" t="e">
        <f>NA()</f>
        <v>#N/A</v>
      </c>
      <c r="F1905" s="28" t="e">
        <f>NA()</f>
        <v>#N/A</v>
      </c>
    </row>
    <row r="1906" spans="4:6" ht="16.5" customHeight="1" x14ac:dyDescent="0.2">
      <c r="D1906" s="25" t="s">
        <v>3617</v>
      </c>
      <c r="E1906" s="28" t="e">
        <f>NA()</f>
        <v>#N/A</v>
      </c>
      <c r="F1906" s="28" t="e">
        <f>NA()</f>
        <v>#N/A</v>
      </c>
    </row>
    <row r="1907" spans="4:6" ht="16.5" customHeight="1" x14ac:dyDescent="0.2">
      <c r="D1907" s="25" t="s">
        <v>3618</v>
      </c>
      <c r="E1907" s="28" t="e">
        <f>NA()</f>
        <v>#N/A</v>
      </c>
      <c r="F1907" s="28" t="e">
        <f>NA()</f>
        <v>#N/A</v>
      </c>
    </row>
    <row r="1908" spans="4:6" ht="16.5" customHeight="1" x14ac:dyDescent="0.2">
      <c r="D1908" s="25" t="s">
        <v>3619</v>
      </c>
      <c r="E1908" s="28" t="e">
        <f>NA()</f>
        <v>#N/A</v>
      </c>
      <c r="F1908" s="28" t="e">
        <f>NA()</f>
        <v>#N/A</v>
      </c>
    </row>
    <row r="1909" spans="4:6" ht="16.5" customHeight="1" x14ac:dyDescent="0.2">
      <c r="D1909" s="25" t="s">
        <v>3620</v>
      </c>
      <c r="E1909" s="28" t="e">
        <f>NA()</f>
        <v>#N/A</v>
      </c>
      <c r="F1909" s="28" t="e">
        <f>NA()</f>
        <v>#N/A</v>
      </c>
    </row>
    <row r="1910" spans="4:6" ht="16.5" customHeight="1" x14ac:dyDescent="0.2">
      <c r="D1910" s="25" t="s">
        <v>3621</v>
      </c>
      <c r="E1910" s="28" t="e">
        <f>NA()</f>
        <v>#N/A</v>
      </c>
      <c r="F1910" s="28" t="e">
        <f>NA()</f>
        <v>#N/A</v>
      </c>
    </row>
    <row r="1911" spans="4:6" ht="16.5" customHeight="1" x14ac:dyDescent="0.2">
      <c r="D1911" s="25" t="s">
        <v>3622</v>
      </c>
      <c r="E1911" s="28" t="e">
        <f>NA()</f>
        <v>#N/A</v>
      </c>
      <c r="F1911" s="28" t="e">
        <f>NA()</f>
        <v>#N/A</v>
      </c>
    </row>
    <row r="1912" spans="4:6" ht="16.5" customHeight="1" x14ac:dyDescent="0.2">
      <c r="D1912" s="25" t="s">
        <v>3623</v>
      </c>
      <c r="E1912" s="28" t="e">
        <f>NA()</f>
        <v>#N/A</v>
      </c>
      <c r="F1912" s="28" t="e">
        <f>NA()</f>
        <v>#N/A</v>
      </c>
    </row>
    <row r="1913" spans="4:6" ht="16.5" customHeight="1" x14ac:dyDescent="0.2">
      <c r="D1913" s="25" t="s">
        <v>3624</v>
      </c>
      <c r="E1913" s="28" t="e">
        <f>NA()</f>
        <v>#N/A</v>
      </c>
      <c r="F1913" s="28" t="e">
        <f>NA()</f>
        <v>#N/A</v>
      </c>
    </row>
    <row r="1914" spans="4:6" ht="16.5" customHeight="1" x14ac:dyDescent="0.2">
      <c r="D1914" s="25" t="s">
        <v>3625</v>
      </c>
      <c r="E1914" s="28" t="e">
        <f>NA()</f>
        <v>#N/A</v>
      </c>
      <c r="F1914" s="28" t="e">
        <f>NA()</f>
        <v>#N/A</v>
      </c>
    </row>
    <row r="1915" spans="4:6" ht="16.5" customHeight="1" x14ac:dyDescent="0.2">
      <c r="D1915" s="25" t="s">
        <v>3626</v>
      </c>
      <c r="E1915" s="28" t="e">
        <f>NA()</f>
        <v>#N/A</v>
      </c>
      <c r="F1915" s="28" t="e">
        <f>NA()</f>
        <v>#N/A</v>
      </c>
    </row>
    <row r="1916" spans="4:6" ht="16.5" customHeight="1" x14ac:dyDescent="0.2">
      <c r="D1916" s="25" t="s">
        <v>3627</v>
      </c>
      <c r="E1916" s="28" t="e">
        <f>NA()</f>
        <v>#N/A</v>
      </c>
      <c r="F1916" s="28" t="e">
        <f>NA()</f>
        <v>#N/A</v>
      </c>
    </row>
    <row r="1917" spans="4:6" ht="16.5" customHeight="1" x14ac:dyDescent="0.2">
      <c r="D1917" s="25" t="s">
        <v>3628</v>
      </c>
      <c r="E1917" s="28" t="e">
        <f>NA()</f>
        <v>#N/A</v>
      </c>
      <c r="F1917" s="28" t="e">
        <f>NA()</f>
        <v>#N/A</v>
      </c>
    </row>
    <row r="1918" spans="4:6" ht="16.5" customHeight="1" x14ac:dyDescent="0.2">
      <c r="D1918" s="25" t="s">
        <v>3629</v>
      </c>
      <c r="E1918" s="28" t="e">
        <f>NA()</f>
        <v>#N/A</v>
      </c>
      <c r="F1918" s="28" t="e">
        <f>NA()</f>
        <v>#N/A</v>
      </c>
    </row>
    <row r="1919" spans="4:6" ht="16.5" customHeight="1" x14ac:dyDescent="0.2">
      <c r="D1919" s="25" t="s">
        <v>3630</v>
      </c>
      <c r="E1919" s="28" t="e">
        <f>NA()</f>
        <v>#N/A</v>
      </c>
      <c r="F1919" s="28" t="e">
        <f>NA()</f>
        <v>#N/A</v>
      </c>
    </row>
    <row r="1920" spans="4:6" ht="16.5" customHeight="1" x14ac:dyDescent="0.2">
      <c r="D1920" s="25" t="s">
        <v>3631</v>
      </c>
      <c r="E1920" s="28" t="e">
        <f>NA()</f>
        <v>#N/A</v>
      </c>
      <c r="F1920" s="28" t="e">
        <f>NA()</f>
        <v>#N/A</v>
      </c>
    </row>
    <row r="1921" spans="4:6" ht="16.5" customHeight="1" x14ac:dyDescent="0.2">
      <c r="D1921" s="25" t="s">
        <v>3632</v>
      </c>
      <c r="E1921" s="28" t="e">
        <f>NA()</f>
        <v>#N/A</v>
      </c>
      <c r="F1921" s="28" t="e">
        <f>NA()</f>
        <v>#N/A</v>
      </c>
    </row>
    <row r="1922" spans="4:6" ht="16.5" customHeight="1" x14ac:dyDescent="0.2">
      <c r="D1922" s="25" t="s">
        <v>3633</v>
      </c>
      <c r="E1922" s="28" t="e">
        <f>NA()</f>
        <v>#N/A</v>
      </c>
      <c r="F1922" s="28" t="e">
        <f>NA()</f>
        <v>#N/A</v>
      </c>
    </row>
    <row r="1923" spans="4:6" ht="16.5" customHeight="1" x14ac:dyDescent="0.2">
      <c r="D1923" s="25" t="s">
        <v>3634</v>
      </c>
      <c r="E1923" s="28" t="e">
        <f>NA()</f>
        <v>#N/A</v>
      </c>
      <c r="F1923" s="28" t="e">
        <f>NA()</f>
        <v>#N/A</v>
      </c>
    </row>
    <row r="1924" spans="4:6" ht="16.5" customHeight="1" x14ac:dyDescent="0.2">
      <c r="D1924" s="25" t="s">
        <v>3635</v>
      </c>
      <c r="E1924" s="28" t="e">
        <f>NA()</f>
        <v>#N/A</v>
      </c>
      <c r="F1924" s="28" t="e">
        <f>NA()</f>
        <v>#N/A</v>
      </c>
    </row>
    <row r="1925" spans="4:6" ht="16.5" customHeight="1" x14ac:dyDescent="0.2">
      <c r="D1925" s="25" t="s">
        <v>3636</v>
      </c>
      <c r="E1925" s="28" t="e">
        <f>NA()</f>
        <v>#N/A</v>
      </c>
      <c r="F1925" s="28" t="e">
        <f>NA()</f>
        <v>#N/A</v>
      </c>
    </row>
    <row r="1926" spans="4:6" ht="16.5" customHeight="1" x14ac:dyDescent="0.2">
      <c r="D1926" s="25" t="s">
        <v>3637</v>
      </c>
      <c r="E1926" s="28" t="e">
        <f>NA()</f>
        <v>#N/A</v>
      </c>
      <c r="F1926" s="28" t="e">
        <f>NA()</f>
        <v>#N/A</v>
      </c>
    </row>
    <row r="1927" spans="4:6" ht="16.5" customHeight="1" x14ac:dyDescent="0.2">
      <c r="D1927" s="25" t="s">
        <v>3638</v>
      </c>
      <c r="E1927" s="28" t="e">
        <f>NA()</f>
        <v>#N/A</v>
      </c>
      <c r="F1927" s="28" t="e">
        <f>NA()</f>
        <v>#N/A</v>
      </c>
    </row>
    <row r="1928" spans="4:6" ht="16.5" customHeight="1" x14ac:dyDescent="0.2">
      <c r="D1928" s="25" t="s">
        <v>3639</v>
      </c>
      <c r="E1928" s="28" t="e">
        <f>NA()</f>
        <v>#N/A</v>
      </c>
      <c r="F1928" s="28" t="e">
        <f>NA()</f>
        <v>#N/A</v>
      </c>
    </row>
    <row r="1929" spans="4:6" ht="16.5" customHeight="1" x14ac:dyDescent="0.2">
      <c r="D1929" s="25" t="s">
        <v>3640</v>
      </c>
      <c r="E1929" s="28" t="e">
        <f>NA()</f>
        <v>#N/A</v>
      </c>
      <c r="F1929" s="28" t="e">
        <f>NA()</f>
        <v>#N/A</v>
      </c>
    </row>
    <row r="1930" spans="4:6" ht="16.5" customHeight="1" x14ac:dyDescent="0.2">
      <c r="D1930" s="25" t="s">
        <v>3641</v>
      </c>
      <c r="E1930" s="28" t="e">
        <f>NA()</f>
        <v>#N/A</v>
      </c>
      <c r="F1930" s="28" t="e">
        <f>NA()</f>
        <v>#N/A</v>
      </c>
    </row>
    <row r="1931" spans="4:6" ht="16.5" customHeight="1" x14ac:dyDescent="0.2">
      <c r="D1931" s="25" t="s">
        <v>3642</v>
      </c>
      <c r="E1931" s="28" t="e">
        <f>NA()</f>
        <v>#N/A</v>
      </c>
      <c r="F1931" s="28" t="e">
        <f>NA()</f>
        <v>#N/A</v>
      </c>
    </row>
    <row r="1932" spans="4:6" ht="16.5" customHeight="1" x14ac:dyDescent="0.2">
      <c r="D1932" s="25" t="s">
        <v>3643</v>
      </c>
      <c r="E1932" s="28" t="e">
        <f>NA()</f>
        <v>#N/A</v>
      </c>
      <c r="F1932" s="28" t="e">
        <f>NA()</f>
        <v>#N/A</v>
      </c>
    </row>
    <row r="1933" spans="4:6" ht="16.5" customHeight="1" x14ac:dyDescent="0.2">
      <c r="D1933" s="25" t="s">
        <v>3644</v>
      </c>
      <c r="E1933" s="28" t="e">
        <f>NA()</f>
        <v>#N/A</v>
      </c>
      <c r="F1933" s="28" t="e">
        <f>NA()</f>
        <v>#N/A</v>
      </c>
    </row>
    <row r="1934" spans="4:6" ht="16.5" customHeight="1" x14ac:dyDescent="0.2">
      <c r="D1934" s="25" t="s">
        <v>3645</v>
      </c>
      <c r="E1934" s="28" t="e">
        <f>NA()</f>
        <v>#N/A</v>
      </c>
      <c r="F1934" s="28" t="e">
        <f>NA()</f>
        <v>#N/A</v>
      </c>
    </row>
    <row r="1935" spans="4:6" ht="16.5" customHeight="1" x14ac:dyDescent="0.2">
      <c r="D1935" s="25" t="s">
        <v>3646</v>
      </c>
      <c r="E1935" s="28" t="e">
        <f>NA()</f>
        <v>#N/A</v>
      </c>
      <c r="F1935" s="28" t="e">
        <f>NA()</f>
        <v>#N/A</v>
      </c>
    </row>
    <row r="1936" spans="4:6" ht="16.5" customHeight="1" x14ac:dyDescent="0.2">
      <c r="D1936" s="25" t="s">
        <v>3647</v>
      </c>
      <c r="E1936" s="28" t="e">
        <f>NA()</f>
        <v>#N/A</v>
      </c>
      <c r="F1936" s="28" t="e">
        <f>NA()</f>
        <v>#N/A</v>
      </c>
    </row>
    <row r="1937" spans="4:6" ht="16.5" customHeight="1" x14ac:dyDescent="0.2">
      <c r="D1937" s="25" t="s">
        <v>3648</v>
      </c>
      <c r="E1937" s="28" t="e">
        <f>NA()</f>
        <v>#N/A</v>
      </c>
      <c r="F1937" s="28" t="e">
        <f>NA()</f>
        <v>#N/A</v>
      </c>
    </row>
    <row r="1938" spans="4:6" ht="16.5" customHeight="1" x14ac:dyDescent="0.2">
      <c r="D1938" s="25" t="s">
        <v>3649</v>
      </c>
      <c r="E1938" s="28" t="e">
        <f>NA()</f>
        <v>#N/A</v>
      </c>
      <c r="F1938" s="28" t="e">
        <f>NA()</f>
        <v>#N/A</v>
      </c>
    </row>
    <row r="1939" spans="4:6" ht="16.5" customHeight="1" x14ac:dyDescent="0.2">
      <c r="D1939" s="25" t="s">
        <v>3650</v>
      </c>
      <c r="E1939" s="28" t="e">
        <f>NA()</f>
        <v>#N/A</v>
      </c>
      <c r="F1939" s="28" t="e">
        <f>NA()</f>
        <v>#N/A</v>
      </c>
    </row>
    <row r="1940" spans="4:6" ht="16.5" customHeight="1" x14ac:dyDescent="0.2">
      <c r="D1940" s="25" t="s">
        <v>3651</v>
      </c>
      <c r="E1940" s="28" t="e">
        <f>NA()</f>
        <v>#N/A</v>
      </c>
      <c r="F1940" s="28" t="e">
        <f>NA()</f>
        <v>#N/A</v>
      </c>
    </row>
    <row r="1941" spans="4:6" ht="16.5" customHeight="1" x14ac:dyDescent="0.2">
      <c r="D1941" s="25" t="s">
        <v>3652</v>
      </c>
      <c r="E1941" s="28" t="e">
        <f>NA()</f>
        <v>#N/A</v>
      </c>
      <c r="F1941" s="28" t="e">
        <f>NA()</f>
        <v>#N/A</v>
      </c>
    </row>
    <row r="1942" spans="4:6" ht="16.5" customHeight="1" x14ac:dyDescent="0.2">
      <c r="D1942" s="25" t="s">
        <v>3653</v>
      </c>
      <c r="E1942" s="28" t="e">
        <f>NA()</f>
        <v>#N/A</v>
      </c>
      <c r="F1942" s="28" t="e">
        <f>NA()</f>
        <v>#N/A</v>
      </c>
    </row>
    <row r="1943" spans="4:6" ht="16.5" customHeight="1" x14ac:dyDescent="0.2">
      <c r="D1943" s="25" t="s">
        <v>3654</v>
      </c>
      <c r="E1943" s="28" t="e">
        <f>NA()</f>
        <v>#N/A</v>
      </c>
      <c r="F1943" s="28" t="e">
        <f>NA()</f>
        <v>#N/A</v>
      </c>
    </row>
    <row r="1944" spans="4:6" ht="16.5" customHeight="1" x14ac:dyDescent="0.2">
      <c r="D1944" s="25" t="s">
        <v>3655</v>
      </c>
      <c r="E1944" s="28" t="e">
        <f>NA()</f>
        <v>#N/A</v>
      </c>
      <c r="F1944" s="28" t="e">
        <f>NA()</f>
        <v>#N/A</v>
      </c>
    </row>
    <row r="1945" spans="4:6" ht="16.5" customHeight="1" x14ac:dyDescent="0.2">
      <c r="D1945" s="25" t="s">
        <v>3656</v>
      </c>
      <c r="E1945" s="28" t="e">
        <f>NA()</f>
        <v>#N/A</v>
      </c>
      <c r="F1945" s="28" t="e">
        <f>NA()</f>
        <v>#N/A</v>
      </c>
    </row>
    <row r="1946" spans="4:6" ht="16.5" customHeight="1" x14ac:dyDescent="0.2">
      <c r="D1946" s="25" t="s">
        <v>3657</v>
      </c>
      <c r="E1946" s="28" t="e">
        <f>NA()</f>
        <v>#N/A</v>
      </c>
      <c r="F1946" s="28" t="e">
        <f>NA()</f>
        <v>#N/A</v>
      </c>
    </row>
    <row r="1947" spans="4:6" ht="16.5" customHeight="1" x14ac:dyDescent="0.2">
      <c r="D1947" s="25" t="s">
        <v>3658</v>
      </c>
      <c r="E1947" s="28" t="e">
        <f>NA()</f>
        <v>#N/A</v>
      </c>
      <c r="F1947" s="28" t="e">
        <f>NA()</f>
        <v>#N/A</v>
      </c>
    </row>
    <row r="1948" spans="4:6" ht="16.5" customHeight="1" x14ac:dyDescent="0.2">
      <c r="D1948" s="25" t="s">
        <v>3659</v>
      </c>
      <c r="E1948" s="28" t="e">
        <f>NA()</f>
        <v>#N/A</v>
      </c>
      <c r="F1948" s="28" t="e">
        <f>NA()</f>
        <v>#N/A</v>
      </c>
    </row>
    <row r="1949" spans="4:6" ht="16.5" customHeight="1" x14ac:dyDescent="0.2">
      <c r="D1949" s="25" t="s">
        <v>3660</v>
      </c>
      <c r="E1949" s="28" t="e">
        <f>NA()</f>
        <v>#N/A</v>
      </c>
      <c r="F1949" s="28" t="e">
        <f>NA()</f>
        <v>#N/A</v>
      </c>
    </row>
    <row r="1950" spans="4:6" ht="16.5" customHeight="1" x14ac:dyDescent="0.2">
      <c r="D1950" s="25" t="s">
        <v>3661</v>
      </c>
      <c r="E1950" s="28" t="e">
        <f>NA()</f>
        <v>#N/A</v>
      </c>
      <c r="F1950" s="28" t="e">
        <f>NA()</f>
        <v>#N/A</v>
      </c>
    </row>
    <row r="1951" spans="4:6" ht="16.5" customHeight="1" x14ac:dyDescent="0.2">
      <c r="D1951" s="25" t="s">
        <v>3662</v>
      </c>
      <c r="E1951" s="28" t="e">
        <f>NA()</f>
        <v>#N/A</v>
      </c>
      <c r="F1951" s="28" t="e">
        <f>NA()</f>
        <v>#N/A</v>
      </c>
    </row>
    <row r="1952" spans="4:6" ht="16.5" customHeight="1" x14ac:dyDescent="0.2">
      <c r="D1952" s="25" t="s">
        <v>3663</v>
      </c>
      <c r="E1952" s="28" t="e">
        <f>NA()</f>
        <v>#N/A</v>
      </c>
      <c r="F1952" s="28" t="e">
        <f>NA()</f>
        <v>#N/A</v>
      </c>
    </row>
    <row r="1953" spans="4:6" ht="16.5" customHeight="1" x14ac:dyDescent="0.2">
      <c r="D1953" s="25" t="s">
        <v>3664</v>
      </c>
      <c r="E1953" s="28" t="e">
        <f>NA()</f>
        <v>#N/A</v>
      </c>
      <c r="F1953" s="28" t="e">
        <f>NA()</f>
        <v>#N/A</v>
      </c>
    </row>
    <row r="1954" spans="4:6" ht="16.5" customHeight="1" x14ac:dyDescent="0.2">
      <c r="D1954" s="25" t="s">
        <v>3665</v>
      </c>
      <c r="E1954" s="28" t="e">
        <f>NA()</f>
        <v>#N/A</v>
      </c>
      <c r="F1954" s="28" t="e">
        <f>NA()</f>
        <v>#N/A</v>
      </c>
    </row>
    <row r="1955" spans="4:6" ht="16.5" customHeight="1" x14ac:dyDescent="0.2">
      <c r="D1955" s="25" t="s">
        <v>3666</v>
      </c>
      <c r="E1955" s="28" t="e">
        <f>NA()</f>
        <v>#N/A</v>
      </c>
      <c r="F1955" s="28" t="e">
        <f>NA()</f>
        <v>#N/A</v>
      </c>
    </row>
    <row r="1956" spans="4:6" ht="16.5" customHeight="1" x14ac:dyDescent="0.2">
      <c r="D1956" s="25" t="s">
        <v>3667</v>
      </c>
      <c r="E1956" s="28" t="e">
        <f>NA()</f>
        <v>#N/A</v>
      </c>
      <c r="F1956" s="28" t="e">
        <f>NA()</f>
        <v>#N/A</v>
      </c>
    </row>
    <row r="1957" spans="4:6" ht="16.5" customHeight="1" x14ac:dyDescent="0.2">
      <c r="D1957" s="25" t="s">
        <v>3668</v>
      </c>
      <c r="E1957" s="28" t="e">
        <f>NA()</f>
        <v>#N/A</v>
      </c>
      <c r="F1957" s="28" t="e">
        <f>NA()</f>
        <v>#N/A</v>
      </c>
    </row>
    <row r="1958" spans="4:6" ht="16.5" customHeight="1" x14ac:dyDescent="0.2">
      <c r="D1958" s="25" t="s">
        <v>3669</v>
      </c>
      <c r="E1958" s="28" t="e">
        <f>NA()</f>
        <v>#N/A</v>
      </c>
      <c r="F1958" s="28" t="e">
        <f>NA()</f>
        <v>#N/A</v>
      </c>
    </row>
    <row r="1959" spans="4:6" ht="16.5" customHeight="1" x14ac:dyDescent="0.2">
      <c r="D1959" s="25" t="s">
        <v>3670</v>
      </c>
      <c r="E1959" s="28" t="e">
        <f>NA()</f>
        <v>#N/A</v>
      </c>
      <c r="F1959" s="28" t="e">
        <f>NA()</f>
        <v>#N/A</v>
      </c>
    </row>
    <row r="1960" spans="4:6" ht="16.5" customHeight="1" x14ac:dyDescent="0.2">
      <c r="D1960" s="25" t="s">
        <v>3671</v>
      </c>
      <c r="E1960" s="28" t="e">
        <f>NA()</f>
        <v>#N/A</v>
      </c>
      <c r="F1960" s="28" t="e">
        <f>NA()</f>
        <v>#N/A</v>
      </c>
    </row>
    <row r="1961" spans="4:6" ht="16.5" customHeight="1" x14ac:dyDescent="0.2">
      <c r="D1961" s="25" t="s">
        <v>3672</v>
      </c>
      <c r="E1961" s="28" t="e">
        <f>NA()</f>
        <v>#N/A</v>
      </c>
      <c r="F1961" s="28" t="e">
        <f>NA()</f>
        <v>#N/A</v>
      </c>
    </row>
    <row r="1962" spans="4:6" ht="16.5" customHeight="1" x14ac:dyDescent="0.2">
      <c r="D1962" s="25" t="s">
        <v>3673</v>
      </c>
      <c r="E1962" s="28" t="e">
        <f>NA()</f>
        <v>#N/A</v>
      </c>
      <c r="F1962" s="28" t="e">
        <f>NA()</f>
        <v>#N/A</v>
      </c>
    </row>
    <row r="1963" spans="4:6" ht="16.5" customHeight="1" x14ac:dyDescent="0.2">
      <c r="D1963" s="25" t="s">
        <v>3674</v>
      </c>
      <c r="E1963" s="28" t="e">
        <f>NA()</f>
        <v>#N/A</v>
      </c>
      <c r="F1963" s="28" t="e">
        <f>NA()</f>
        <v>#N/A</v>
      </c>
    </row>
    <row r="1964" spans="4:6" ht="16.5" customHeight="1" x14ac:dyDescent="0.2">
      <c r="D1964" s="25" t="s">
        <v>3675</v>
      </c>
      <c r="E1964" s="28" t="e">
        <f>NA()</f>
        <v>#N/A</v>
      </c>
      <c r="F1964" s="28" t="e">
        <f>NA()</f>
        <v>#N/A</v>
      </c>
    </row>
    <row r="1965" spans="4:6" ht="16.5" customHeight="1" x14ac:dyDescent="0.2">
      <c r="D1965" s="25" t="s">
        <v>3676</v>
      </c>
      <c r="E1965" s="28" t="e">
        <f>NA()</f>
        <v>#N/A</v>
      </c>
      <c r="F1965" s="28" t="e">
        <f>NA()</f>
        <v>#N/A</v>
      </c>
    </row>
    <row r="1966" spans="4:6" ht="16.5" customHeight="1" x14ac:dyDescent="0.2">
      <c r="D1966" s="25" t="s">
        <v>3677</v>
      </c>
      <c r="E1966" s="28" t="e">
        <f>NA()</f>
        <v>#N/A</v>
      </c>
      <c r="F1966" s="28" t="e">
        <f>NA()</f>
        <v>#N/A</v>
      </c>
    </row>
    <row r="1967" spans="4:6" ht="16.5" customHeight="1" x14ac:dyDescent="0.2">
      <c r="D1967" s="25" t="s">
        <v>3678</v>
      </c>
      <c r="E1967" s="28" t="e">
        <f>NA()</f>
        <v>#N/A</v>
      </c>
      <c r="F1967" s="28" t="e">
        <f>NA()</f>
        <v>#N/A</v>
      </c>
    </row>
    <row r="1968" spans="4:6" ht="16.5" customHeight="1" x14ac:dyDescent="0.2">
      <c r="D1968" s="25" t="s">
        <v>3679</v>
      </c>
      <c r="E1968" s="28" t="e">
        <f>NA()</f>
        <v>#N/A</v>
      </c>
      <c r="F1968" s="28" t="e">
        <f>NA()</f>
        <v>#N/A</v>
      </c>
    </row>
    <row r="1969" spans="4:6" ht="16.5" customHeight="1" x14ac:dyDescent="0.2">
      <c r="D1969" s="25" t="s">
        <v>3680</v>
      </c>
      <c r="E1969" s="28" t="e">
        <f>NA()</f>
        <v>#N/A</v>
      </c>
      <c r="F1969" s="28" t="e">
        <f>NA()</f>
        <v>#N/A</v>
      </c>
    </row>
    <row r="1970" spans="4:6" ht="16.5" customHeight="1" x14ac:dyDescent="0.2">
      <c r="D1970" s="25" t="s">
        <v>3681</v>
      </c>
      <c r="E1970" s="28" t="e">
        <f>NA()</f>
        <v>#N/A</v>
      </c>
      <c r="F1970" s="28" t="e">
        <f>NA()</f>
        <v>#N/A</v>
      </c>
    </row>
    <row r="1971" spans="4:6" ht="16.5" customHeight="1" x14ac:dyDescent="0.2">
      <c r="D1971" s="25" t="s">
        <v>3682</v>
      </c>
      <c r="E1971" s="28" t="e">
        <f>NA()</f>
        <v>#N/A</v>
      </c>
      <c r="F1971" s="28" t="e">
        <f>NA()</f>
        <v>#N/A</v>
      </c>
    </row>
    <row r="1972" spans="4:6" ht="16.5" customHeight="1" x14ac:dyDescent="0.2">
      <c r="D1972" s="25" t="s">
        <v>3683</v>
      </c>
      <c r="E1972" s="28" t="e">
        <f>NA()</f>
        <v>#N/A</v>
      </c>
      <c r="F1972" s="28" t="e">
        <f>NA()</f>
        <v>#N/A</v>
      </c>
    </row>
    <row r="1973" spans="4:6" ht="16.5" customHeight="1" x14ac:dyDescent="0.2">
      <c r="D1973" s="25" t="s">
        <v>3684</v>
      </c>
      <c r="E1973" s="28" t="e">
        <f>NA()</f>
        <v>#N/A</v>
      </c>
      <c r="F1973" s="28" t="e">
        <f>NA()</f>
        <v>#N/A</v>
      </c>
    </row>
    <row r="1974" spans="4:6" ht="16.5" customHeight="1" x14ac:dyDescent="0.2">
      <c r="D1974" s="25" t="s">
        <v>3685</v>
      </c>
      <c r="E1974" s="28" t="e">
        <f>NA()</f>
        <v>#N/A</v>
      </c>
      <c r="F1974" s="28" t="e">
        <f>NA()</f>
        <v>#N/A</v>
      </c>
    </row>
    <row r="1975" spans="4:6" ht="16.5" customHeight="1" x14ac:dyDescent="0.2">
      <c r="D1975" s="25" t="s">
        <v>3686</v>
      </c>
      <c r="E1975" s="28" t="e">
        <f>NA()</f>
        <v>#N/A</v>
      </c>
      <c r="F1975" s="28" t="e">
        <f>NA()</f>
        <v>#N/A</v>
      </c>
    </row>
    <row r="1976" spans="4:6" ht="16.5" customHeight="1" x14ac:dyDescent="0.2">
      <c r="D1976" s="25" t="s">
        <v>3687</v>
      </c>
      <c r="E1976" s="28" t="e">
        <f>NA()</f>
        <v>#N/A</v>
      </c>
      <c r="F1976" s="28" t="e">
        <f>NA()</f>
        <v>#N/A</v>
      </c>
    </row>
    <row r="1977" spans="4:6" ht="16.5" customHeight="1" x14ac:dyDescent="0.2">
      <c r="D1977" s="25" t="s">
        <v>3688</v>
      </c>
      <c r="E1977" s="28" t="e">
        <f>NA()</f>
        <v>#N/A</v>
      </c>
      <c r="F1977" s="28" t="e">
        <f>NA()</f>
        <v>#N/A</v>
      </c>
    </row>
    <row r="1978" spans="4:6" ht="16.5" customHeight="1" x14ac:dyDescent="0.2">
      <c r="D1978" s="25" t="s">
        <v>3689</v>
      </c>
      <c r="E1978" s="28" t="e">
        <f>NA()</f>
        <v>#N/A</v>
      </c>
      <c r="F1978" s="28" t="e">
        <f>NA()</f>
        <v>#N/A</v>
      </c>
    </row>
    <row r="1979" spans="4:6" ht="16.5" customHeight="1" x14ac:dyDescent="0.2">
      <c r="D1979" s="25" t="s">
        <v>3690</v>
      </c>
      <c r="E1979" s="28" t="e">
        <f>NA()</f>
        <v>#N/A</v>
      </c>
      <c r="F1979" s="28" t="e">
        <f>NA()</f>
        <v>#N/A</v>
      </c>
    </row>
    <row r="1980" spans="4:6" ht="16.5" customHeight="1" x14ac:dyDescent="0.2">
      <c r="D1980" s="25" t="s">
        <v>3691</v>
      </c>
      <c r="E1980" s="28" t="e">
        <f>NA()</f>
        <v>#N/A</v>
      </c>
      <c r="F1980" s="28" t="e">
        <f>NA()</f>
        <v>#N/A</v>
      </c>
    </row>
    <row r="1981" spans="4:6" ht="16.5" customHeight="1" x14ac:dyDescent="0.2">
      <c r="D1981" s="25" t="s">
        <v>3692</v>
      </c>
      <c r="E1981" s="28" t="e">
        <f>NA()</f>
        <v>#N/A</v>
      </c>
      <c r="F1981" s="28" t="e">
        <f>NA()</f>
        <v>#N/A</v>
      </c>
    </row>
    <row r="1982" spans="4:6" ht="16.5" customHeight="1" x14ac:dyDescent="0.2">
      <c r="D1982" s="25" t="s">
        <v>3693</v>
      </c>
      <c r="E1982" s="28" t="e">
        <f>NA()</f>
        <v>#N/A</v>
      </c>
      <c r="F1982" s="28" t="e">
        <f>NA()</f>
        <v>#N/A</v>
      </c>
    </row>
    <row r="1983" spans="4:6" ht="16.5" customHeight="1" x14ac:dyDescent="0.2">
      <c r="D1983" s="25" t="s">
        <v>3694</v>
      </c>
      <c r="E1983" s="28" t="e">
        <f>NA()</f>
        <v>#N/A</v>
      </c>
      <c r="F1983" s="28" t="e">
        <f>NA()</f>
        <v>#N/A</v>
      </c>
    </row>
    <row r="1984" spans="4:6" ht="16.5" customHeight="1" x14ac:dyDescent="0.2">
      <c r="D1984" s="25" t="s">
        <v>3695</v>
      </c>
      <c r="E1984" s="28" t="e">
        <f>NA()</f>
        <v>#N/A</v>
      </c>
      <c r="F1984" s="28" t="e">
        <f>NA()</f>
        <v>#N/A</v>
      </c>
    </row>
    <row r="1985" spans="4:6" ht="16.5" customHeight="1" x14ac:dyDescent="0.2">
      <c r="D1985" s="25" t="s">
        <v>3696</v>
      </c>
      <c r="E1985" s="28" t="e">
        <f>NA()</f>
        <v>#N/A</v>
      </c>
      <c r="F1985" s="28" t="e">
        <f>NA()</f>
        <v>#N/A</v>
      </c>
    </row>
    <row r="1986" spans="4:6" ht="16.5" customHeight="1" x14ac:dyDescent="0.2">
      <c r="D1986" s="25" t="s">
        <v>3697</v>
      </c>
      <c r="E1986" s="28" t="e">
        <f>NA()</f>
        <v>#N/A</v>
      </c>
      <c r="F1986" s="28" t="e">
        <f>NA()</f>
        <v>#N/A</v>
      </c>
    </row>
    <row r="1987" spans="4:6" ht="16.5" customHeight="1" x14ac:dyDescent="0.2">
      <c r="D1987" s="25" t="s">
        <v>3698</v>
      </c>
      <c r="E1987" s="28" t="e">
        <f>NA()</f>
        <v>#N/A</v>
      </c>
      <c r="F1987" s="28" t="e">
        <f>NA()</f>
        <v>#N/A</v>
      </c>
    </row>
    <row r="1988" spans="4:6" ht="16.5" customHeight="1" x14ac:dyDescent="0.2">
      <c r="D1988" s="25" t="s">
        <v>3699</v>
      </c>
      <c r="E1988" s="28" t="e">
        <f>NA()</f>
        <v>#N/A</v>
      </c>
      <c r="F1988" s="28" t="e">
        <f>NA()</f>
        <v>#N/A</v>
      </c>
    </row>
    <row r="1989" spans="4:6" ht="16.5" customHeight="1" x14ac:dyDescent="0.2">
      <c r="D1989" s="25" t="s">
        <v>3700</v>
      </c>
      <c r="E1989" s="28" t="e">
        <f>NA()</f>
        <v>#N/A</v>
      </c>
      <c r="F1989" s="28" t="e">
        <f>NA()</f>
        <v>#N/A</v>
      </c>
    </row>
    <row r="1990" spans="4:6" ht="16.5" customHeight="1" x14ac:dyDescent="0.2">
      <c r="D1990" s="25" t="s">
        <v>3701</v>
      </c>
      <c r="E1990" s="28" t="e">
        <f>NA()</f>
        <v>#N/A</v>
      </c>
      <c r="F1990" s="28" t="e">
        <f>NA()</f>
        <v>#N/A</v>
      </c>
    </row>
    <row r="1991" spans="4:6" ht="16.5" customHeight="1" x14ac:dyDescent="0.2">
      <c r="D1991" s="25" t="s">
        <v>3702</v>
      </c>
      <c r="E1991" s="28" t="e">
        <f>NA()</f>
        <v>#N/A</v>
      </c>
      <c r="F1991" s="28" t="e">
        <f>NA()</f>
        <v>#N/A</v>
      </c>
    </row>
    <row r="1992" spans="4:6" ht="16.5" customHeight="1" x14ac:dyDescent="0.2">
      <c r="D1992" s="25" t="s">
        <v>3703</v>
      </c>
      <c r="E1992" s="28" t="e">
        <f>NA()</f>
        <v>#N/A</v>
      </c>
      <c r="F1992" s="28" t="e">
        <f>NA()</f>
        <v>#N/A</v>
      </c>
    </row>
    <row r="1993" spans="4:6" ht="16.5" customHeight="1" x14ac:dyDescent="0.2">
      <c r="D1993" s="25" t="s">
        <v>3704</v>
      </c>
      <c r="E1993" s="28" t="e">
        <f>NA()</f>
        <v>#N/A</v>
      </c>
      <c r="F1993" s="28" t="e">
        <f>NA()</f>
        <v>#N/A</v>
      </c>
    </row>
    <row r="1994" spans="4:6" ht="16.5" customHeight="1" x14ac:dyDescent="0.2">
      <c r="D1994" s="25" t="s">
        <v>3705</v>
      </c>
      <c r="E1994" s="28" t="e">
        <f>NA()</f>
        <v>#N/A</v>
      </c>
      <c r="F1994" s="28" t="e">
        <f>NA()</f>
        <v>#N/A</v>
      </c>
    </row>
    <row r="1995" spans="4:6" ht="16.5" customHeight="1" x14ac:dyDescent="0.2">
      <c r="D1995" s="25" t="s">
        <v>3706</v>
      </c>
      <c r="E1995" s="28" t="e">
        <f>NA()</f>
        <v>#N/A</v>
      </c>
      <c r="F1995" s="28" t="e">
        <f>NA()</f>
        <v>#N/A</v>
      </c>
    </row>
    <row r="1996" spans="4:6" ht="16.5" customHeight="1" x14ac:dyDescent="0.2">
      <c r="D1996" s="25" t="s">
        <v>3707</v>
      </c>
      <c r="E1996" s="28" t="e">
        <f>NA()</f>
        <v>#N/A</v>
      </c>
      <c r="F1996" s="28" t="e">
        <f>NA()</f>
        <v>#N/A</v>
      </c>
    </row>
    <row r="1997" spans="4:6" ht="16.5" customHeight="1" x14ac:dyDescent="0.2">
      <c r="D1997" s="25" t="s">
        <v>3708</v>
      </c>
      <c r="E1997" s="28" t="e">
        <f>NA()</f>
        <v>#N/A</v>
      </c>
      <c r="F1997" s="28" t="e">
        <f>NA()</f>
        <v>#N/A</v>
      </c>
    </row>
    <row r="1998" spans="4:6" ht="16.5" customHeight="1" x14ac:dyDescent="0.2">
      <c r="D1998" s="25" t="s">
        <v>3709</v>
      </c>
      <c r="E1998" s="28" t="e">
        <f>NA()</f>
        <v>#N/A</v>
      </c>
      <c r="F1998" s="28" t="e">
        <f>NA()</f>
        <v>#N/A</v>
      </c>
    </row>
    <row r="1999" spans="4:6" ht="16.5" customHeight="1" x14ac:dyDescent="0.2">
      <c r="D1999" s="25" t="s">
        <v>3710</v>
      </c>
      <c r="E1999" s="28" t="e">
        <f>NA()</f>
        <v>#N/A</v>
      </c>
      <c r="F1999" s="28" t="e">
        <f>NA()</f>
        <v>#N/A</v>
      </c>
    </row>
    <row r="2000" spans="4:6" ht="16.5" customHeight="1" x14ac:dyDescent="0.2">
      <c r="D2000" s="25" t="s">
        <v>3711</v>
      </c>
      <c r="E2000" s="28" t="e">
        <f>NA()</f>
        <v>#N/A</v>
      </c>
      <c r="F2000" s="28" t="e">
        <f>NA()</f>
        <v>#N/A</v>
      </c>
    </row>
    <row r="2001" spans="4:6" ht="16.5" customHeight="1" x14ac:dyDescent="0.2">
      <c r="D2001" s="25" t="s">
        <v>3712</v>
      </c>
      <c r="E2001" s="28" t="e">
        <f>NA()</f>
        <v>#N/A</v>
      </c>
      <c r="F2001" s="28" t="e">
        <f>NA()</f>
        <v>#N/A</v>
      </c>
    </row>
    <row r="2002" spans="4:6" ht="16.5" customHeight="1" x14ac:dyDescent="0.2">
      <c r="D2002" s="25" t="s">
        <v>3713</v>
      </c>
      <c r="E2002" s="28" t="e">
        <f>NA()</f>
        <v>#N/A</v>
      </c>
      <c r="F2002" s="28" t="e">
        <f>NA()</f>
        <v>#N/A</v>
      </c>
    </row>
    <row r="2003" spans="4:6" ht="16.5" customHeight="1" x14ac:dyDescent="0.2">
      <c r="D2003" s="25" t="s">
        <v>3714</v>
      </c>
      <c r="E2003" s="28" t="e">
        <f>NA()</f>
        <v>#N/A</v>
      </c>
      <c r="F2003" s="28" t="e">
        <f>NA()</f>
        <v>#N/A</v>
      </c>
    </row>
    <row r="2004" spans="4:6" ht="16.5" customHeight="1" x14ac:dyDescent="0.2">
      <c r="D2004" s="25" t="s">
        <v>3715</v>
      </c>
      <c r="E2004" s="28" t="e">
        <f>NA()</f>
        <v>#N/A</v>
      </c>
      <c r="F2004" s="28" t="e">
        <f>NA()</f>
        <v>#N/A</v>
      </c>
    </row>
    <row r="2005" spans="4:6" ht="16.5" customHeight="1" x14ac:dyDescent="0.2">
      <c r="D2005" s="25" t="s">
        <v>3716</v>
      </c>
      <c r="E2005" s="28" t="e">
        <f>NA()</f>
        <v>#N/A</v>
      </c>
      <c r="F2005" s="28" t="e">
        <f>NA()</f>
        <v>#N/A</v>
      </c>
    </row>
    <row r="2006" spans="4:6" ht="16.5" customHeight="1" x14ac:dyDescent="0.2">
      <c r="D2006" s="25" t="s">
        <v>3717</v>
      </c>
      <c r="E2006" s="28" t="e">
        <f>NA()</f>
        <v>#N/A</v>
      </c>
      <c r="F2006" s="28" t="e">
        <f>NA()</f>
        <v>#N/A</v>
      </c>
    </row>
    <row r="2007" spans="4:6" ht="16.5" customHeight="1" x14ac:dyDescent="0.2">
      <c r="D2007" s="25" t="s">
        <v>3718</v>
      </c>
      <c r="E2007" s="28" t="e">
        <f>NA()</f>
        <v>#N/A</v>
      </c>
      <c r="F2007" s="28" t="e">
        <f>NA()</f>
        <v>#N/A</v>
      </c>
    </row>
    <row r="2008" spans="4:6" ht="16.5" customHeight="1" x14ac:dyDescent="0.2">
      <c r="D2008" s="25" t="s">
        <v>3719</v>
      </c>
      <c r="E2008" s="28" t="e">
        <f>NA()</f>
        <v>#N/A</v>
      </c>
      <c r="F2008" s="28" t="e">
        <f>NA()</f>
        <v>#N/A</v>
      </c>
    </row>
    <row r="2009" spans="4:6" ht="16.5" customHeight="1" x14ac:dyDescent="0.2">
      <c r="D2009" s="25" t="s">
        <v>3720</v>
      </c>
      <c r="E2009" s="28" t="e">
        <f>NA()</f>
        <v>#N/A</v>
      </c>
      <c r="F2009" s="28" t="e">
        <f>NA()</f>
        <v>#N/A</v>
      </c>
    </row>
    <row r="2010" spans="4:6" ht="16.5" customHeight="1" x14ac:dyDescent="0.2">
      <c r="D2010" s="25" t="s">
        <v>3721</v>
      </c>
      <c r="E2010" s="28" t="e">
        <f>NA()</f>
        <v>#N/A</v>
      </c>
      <c r="F2010" s="28" t="e">
        <f>NA()</f>
        <v>#N/A</v>
      </c>
    </row>
    <row r="2011" spans="4:6" ht="16.5" customHeight="1" x14ac:dyDescent="0.2">
      <c r="D2011" s="25" t="s">
        <v>3722</v>
      </c>
      <c r="E2011" s="28" t="e">
        <f>NA()</f>
        <v>#N/A</v>
      </c>
      <c r="F2011" s="28" t="e">
        <f>NA()</f>
        <v>#N/A</v>
      </c>
    </row>
    <row r="2012" spans="4:6" ht="16.5" customHeight="1" x14ac:dyDescent="0.2">
      <c r="D2012" s="25" t="s">
        <v>3723</v>
      </c>
      <c r="E2012" s="28" t="e">
        <f>NA()</f>
        <v>#N/A</v>
      </c>
      <c r="F2012" s="28" t="e">
        <f>NA()</f>
        <v>#N/A</v>
      </c>
    </row>
    <row r="2013" spans="4:6" ht="16.5" customHeight="1" x14ac:dyDescent="0.2">
      <c r="D2013" s="25" t="s">
        <v>3724</v>
      </c>
      <c r="E2013" s="28" t="e">
        <f>NA()</f>
        <v>#N/A</v>
      </c>
      <c r="F2013" s="28" t="e">
        <f>NA()</f>
        <v>#N/A</v>
      </c>
    </row>
    <row r="2014" spans="4:6" ht="16.5" customHeight="1" x14ac:dyDescent="0.2">
      <c r="D2014" s="25" t="s">
        <v>3725</v>
      </c>
      <c r="E2014" s="28" t="e">
        <f>NA()</f>
        <v>#N/A</v>
      </c>
      <c r="F2014" s="28" t="e">
        <f>NA()</f>
        <v>#N/A</v>
      </c>
    </row>
    <row r="2015" spans="4:6" ht="16.5" customHeight="1" x14ac:dyDescent="0.2">
      <c r="D2015" s="25" t="s">
        <v>3726</v>
      </c>
      <c r="E2015" s="28" t="e">
        <f>NA()</f>
        <v>#N/A</v>
      </c>
      <c r="F2015" s="28" t="e">
        <f>NA()</f>
        <v>#N/A</v>
      </c>
    </row>
    <row r="2016" spans="4:6" ht="16.5" customHeight="1" x14ac:dyDescent="0.2">
      <c r="D2016" s="25" t="s">
        <v>3727</v>
      </c>
      <c r="E2016" s="28" t="e">
        <f>NA()</f>
        <v>#N/A</v>
      </c>
      <c r="F2016" s="28" t="e">
        <f>NA()</f>
        <v>#N/A</v>
      </c>
    </row>
    <row r="2017" spans="4:6" ht="16.5" customHeight="1" x14ac:dyDescent="0.2">
      <c r="D2017" s="25" t="s">
        <v>3728</v>
      </c>
      <c r="E2017" s="28" t="e">
        <f>NA()</f>
        <v>#N/A</v>
      </c>
      <c r="F2017" s="28" t="e">
        <f>NA()</f>
        <v>#N/A</v>
      </c>
    </row>
    <row r="2018" spans="4:6" ht="16.5" customHeight="1" x14ac:dyDescent="0.2">
      <c r="D2018" s="25" t="s">
        <v>3729</v>
      </c>
      <c r="E2018" s="28" t="e">
        <f>NA()</f>
        <v>#N/A</v>
      </c>
      <c r="F2018" s="28" t="e">
        <f>NA()</f>
        <v>#N/A</v>
      </c>
    </row>
    <row r="2019" spans="4:6" ht="16.5" customHeight="1" x14ac:dyDescent="0.2">
      <c r="D2019" s="25" t="s">
        <v>3730</v>
      </c>
      <c r="E2019" s="28" t="e">
        <f>NA()</f>
        <v>#N/A</v>
      </c>
      <c r="F2019" s="28" t="e">
        <f>NA()</f>
        <v>#N/A</v>
      </c>
    </row>
    <row r="2020" spans="4:6" ht="16.5" customHeight="1" x14ac:dyDescent="0.2">
      <c r="D2020" s="25" t="s">
        <v>3731</v>
      </c>
      <c r="E2020" s="28" t="e">
        <f>NA()</f>
        <v>#N/A</v>
      </c>
      <c r="F2020" s="28" t="e">
        <f>NA()</f>
        <v>#N/A</v>
      </c>
    </row>
    <row r="2021" spans="4:6" ht="16.5" customHeight="1" x14ac:dyDescent="0.2">
      <c r="D2021" s="25" t="s">
        <v>3732</v>
      </c>
      <c r="E2021" s="28" t="e">
        <f>NA()</f>
        <v>#N/A</v>
      </c>
      <c r="F2021" s="28" t="e">
        <f>NA()</f>
        <v>#N/A</v>
      </c>
    </row>
    <row r="2022" spans="4:6" ht="16.5" customHeight="1" x14ac:dyDescent="0.2">
      <c r="D2022" s="25" t="s">
        <v>3733</v>
      </c>
      <c r="E2022" s="28" t="e">
        <f>NA()</f>
        <v>#N/A</v>
      </c>
      <c r="F2022" s="28" t="e">
        <f>NA()</f>
        <v>#N/A</v>
      </c>
    </row>
    <row r="2023" spans="4:6" ht="16.5" customHeight="1" x14ac:dyDescent="0.2">
      <c r="D2023" s="25" t="s">
        <v>3734</v>
      </c>
      <c r="E2023" s="28" t="e">
        <f>NA()</f>
        <v>#N/A</v>
      </c>
      <c r="F2023" s="28" t="e">
        <f>NA()</f>
        <v>#N/A</v>
      </c>
    </row>
    <row r="2024" spans="4:6" ht="16.5" customHeight="1" x14ac:dyDescent="0.2">
      <c r="D2024" s="25" t="s">
        <v>3735</v>
      </c>
      <c r="E2024" s="28" t="e">
        <f>NA()</f>
        <v>#N/A</v>
      </c>
      <c r="F2024" s="28" t="e">
        <f>NA()</f>
        <v>#N/A</v>
      </c>
    </row>
    <row r="2025" spans="4:6" ht="16.5" customHeight="1" x14ac:dyDescent="0.2">
      <c r="D2025" s="25" t="s">
        <v>3736</v>
      </c>
      <c r="E2025" s="28" t="e">
        <f>NA()</f>
        <v>#N/A</v>
      </c>
      <c r="F2025" s="28" t="e">
        <f>NA()</f>
        <v>#N/A</v>
      </c>
    </row>
    <row r="2026" spans="4:6" ht="16.5" customHeight="1" x14ac:dyDescent="0.2">
      <c r="D2026" s="25" t="s">
        <v>3737</v>
      </c>
      <c r="E2026" s="28" t="e">
        <f>NA()</f>
        <v>#N/A</v>
      </c>
      <c r="F2026" s="28" t="e">
        <f>NA()</f>
        <v>#N/A</v>
      </c>
    </row>
    <row r="2027" spans="4:6" ht="16.5" customHeight="1" x14ac:dyDescent="0.2">
      <c r="D2027" s="25" t="s">
        <v>3738</v>
      </c>
      <c r="E2027" s="28" t="e">
        <f>NA()</f>
        <v>#N/A</v>
      </c>
      <c r="F2027" s="28" t="e">
        <f>NA()</f>
        <v>#N/A</v>
      </c>
    </row>
    <row r="2028" spans="4:6" ht="16.5" customHeight="1" x14ac:dyDescent="0.2">
      <c r="D2028" s="25" t="s">
        <v>3739</v>
      </c>
      <c r="E2028" s="28" t="e">
        <f>NA()</f>
        <v>#N/A</v>
      </c>
      <c r="F2028" s="28" t="e">
        <f>NA()</f>
        <v>#N/A</v>
      </c>
    </row>
    <row r="2029" spans="4:6" ht="16.5" customHeight="1" x14ac:dyDescent="0.2">
      <c r="D2029" s="25" t="s">
        <v>3740</v>
      </c>
      <c r="E2029" s="28" t="e">
        <f>NA()</f>
        <v>#N/A</v>
      </c>
      <c r="F2029" s="28" t="e">
        <f>NA()</f>
        <v>#N/A</v>
      </c>
    </row>
    <row r="2030" spans="4:6" ht="16.5" customHeight="1" x14ac:dyDescent="0.2">
      <c r="D2030" s="25" t="s">
        <v>3741</v>
      </c>
      <c r="E2030" s="28" t="e">
        <f>NA()</f>
        <v>#N/A</v>
      </c>
      <c r="F2030" s="28" t="e">
        <f>NA()</f>
        <v>#N/A</v>
      </c>
    </row>
    <row r="2031" spans="4:6" ht="16.5" customHeight="1" x14ac:dyDescent="0.2">
      <c r="D2031" s="25" t="s">
        <v>3742</v>
      </c>
      <c r="E2031" s="28" t="e">
        <f>NA()</f>
        <v>#N/A</v>
      </c>
      <c r="F2031" s="28" t="e">
        <f>NA()</f>
        <v>#N/A</v>
      </c>
    </row>
    <row r="2032" spans="4:6" ht="16.5" customHeight="1" x14ac:dyDescent="0.2">
      <c r="D2032" s="25" t="s">
        <v>3743</v>
      </c>
      <c r="E2032" s="28" t="e">
        <f>NA()</f>
        <v>#N/A</v>
      </c>
      <c r="F2032" s="28" t="e">
        <f>NA()</f>
        <v>#N/A</v>
      </c>
    </row>
    <row r="2033" spans="4:6" ht="16.5" customHeight="1" x14ac:dyDescent="0.2">
      <c r="D2033" s="25" t="s">
        <v>3744</v>
      </c>
      <c r="E2033" s="28" t="e">
        <f>NA()</f>
        <v>#N/A</v>
      </c>
      <c r="F2033" s="28" t="e">
        <f>NA()</f>
        <v>#N/A</v>
      </c>
    </row>
    <row r="2034" spans="4:6" ht="16.5" customHeight="1" x14ac:dyDescent="0.2">
      <c r="D2034" s="25" t="s">
        <v>3745</v>
      </c>
      <c r="E2034" s="28" t="e">
        <f>NA()</f>
        <v>#N/A</v>
      </c>
      <c r="F2034" s="28" t="e">
        <f>NA()</f>
        <v>#N/A</v>
      </c>
    </row>
    <row r="2035" spans="4:6" ht="16.5" customHeight="1" x14ac:dyDescent="0.2">
      <c r="D2035" s="25" t="s">
        <v>3746</v>
      </c>
      <c r="E2035" s="28" t="e">
        <f>NA()</f>
        <v>#N/A</v>
      </c>
      <c r="F2035" s="28" t="e">
        <f>NA()</f>
        <v>#N/A</v>
      </c>
    </row>
    <row r="2036" spans="4:6" ht="16.5" customHeight="1" x14ac:dyDescent="0.2">
      <c r="D2036" s="25" t="s">
        <v>3747</v>
      </c>
      <c r="E2036" s="28" t="e">
        <f>NA()</f>
        <v>#N/A</v>
      </c>
      <c r="F2036" s="28" t="e">
        <f>NA()</f>
        <v>#N/A</v>
      </c>
    </row>
    <row r="2037" spans="4:6" ht="16.5" customHeight="1" x14ac:dyDescent="0.2">
      <c r="D2037" s="25" t="s">
        <v>3748</v>
      </c>
      <c r="E2037" s="28" t="e">
        <f>NA()</f>
        <v>#N/A</v>
      </c>
      <c r="F2037" s="28" t="e">
        <f>NA()</f>
        <v>#N/A</v>
      </c>
    </row>
    <row r="2038" spans="4:6" ht="16.5" customHeight="1" x14ac:dyDescent="0.2">
      <c r="D2038" s="25" t="s">
        <v>3749</v>
      </c>
      <c r="E2038" s="28" t="e">
        <f>NA()</f>
        <v>#N/A</v>
      </c>
      <c r="F2038" s="28" t="e">
        <f>NA()</f>
        <v>#N/A</v>
      </c>
    </row>
    <row r="2039" spans="4:6" ht="16.5" customHeight="1" x14ac:dyDescent="0.2">
      <c r="D2039" s="25" t="s">
        <v>3750</v>
      </c>
      <c r="E2039" s="28" t="e">
        <f>NA()</f>
        <v>#N/A</v>
      </c>
      <c r="F2039" s="28" t="e">
        <f>NA()</f>
        <v>#N/A</v>
      </c>
    </row>
    <row r="2040" spans="4:6" ht="16.5" customHeight="1" x14ac:dyDescent="0.2">
      <c r="D2040" s="25" t="s">
        <v>3751</v>
      </c>
      <c r="E2040" s="28" t="e">
        <f>NA()</f>
        <v>#N/A</v>
      </c>
      <c r="F2040" s="28" t="e">
        <f>NA()</f>
        <v>#N/A</v>
      </c>
    </row>
    <row r="2041" spans="4:6" ht="16.5" customHeight="1" x14ac:dyDescent="0.2">
      <c r="D2041" s="25" t="s">
        <v>3752</v>
      </c>
      <c r="E2041" s="28" t="e">
        <f>NA()</f>
        <v>#N/A</v>
      </c>
      <c r="F2041" s="28" t="e">
        <f>NA()</f>
        <v>#N/A</v>
      </c>
    </row>
    <row r="2042" spans="4:6" ht="16.5" customHeight="1" x14ac:dyDescent="0.2">
      <c r="D2042" s="25" t="s">
        <v>3753</v>
      </c>
      <c r="E2042" s="28" t="e">
        <f>NA()</f>
        <v>#N/A</v>
      </c>
      <c r="F2042" s="28" t="e">
        <f>NA()</f>
        <v>#N/A</v>
      </c>
    </row>
    <row r="2043" spans="4:6" ht="16.5" customHeight="1" x14ac:dyDescent="0.2">
      <c r="D2043" s="25" t="s">
        <v>3754</v>
      </c>
      <c r="E2043" s="28" t="e">
        <f>NA()</f>
        <v>#N/A</v>
      </c>
      <c r="F2043" s="28" t="e">
        <f>NA()</f>
        <v>#N/A</v>
      </c>
    </row>
    <row r="2044" spans="4:6" ht="16.5" customHeight="1" x14ac:dyDescent="0.2">
      <c r="D2044" s="25" t="s">
        <v>3755</v>
      </c>
      <c r="E2044" s="28" t="e">
        <f>NA()</f>
        <v>#N/A</v>
      </c>
      <c r="F2044" s="28" t="e">
        <f>NA()</f>
        <v>#N/A</v>
      </c>
    </row>
    <row r="2045" spans="4:6" ht="16.5" customHeight="1" x14ac:dyDescent="0.2">
      <c r="D2045" s="25" t="s">
        <v>3756</v>
      </c>
      <c r="E2045" s="28" t="e">
        <f>NA()</f>
        <v>#N/A</v>
      </c>
      <c r="F2045" s="28" t="e">
        <f>NA()</f>
        <v>#N/A</v>
      </c>
    </row>
    <row r="2046" spans="4:6" ht="16.5" customHeight="1" x14ac:dyDescent="0.2">
      <c r="D2046" s="25" t="s">
        <v>3757</v>
      </c>
      <c r="E2046" s="28" t="e">
        <f>NA()</f>
        <v>#N/A</v>
      </c>
      <c r="F2046" s="28" t="e">
        <f>NA()</f>
        <v>#N/A</v>
      </c>
    </row>
    <row r="2047" spans="4:6" ht="16.5" customHeight="1" x14ac:dyDescent="0.2">
      <c r="D2047" s="25" t="s">
        <v>3758</v>
      </c>
      <c r="E2047" s="28" t="e">
        <f>NA()</f>
        <v>#N/A</v>
      </c>
      <c r="F2047" s="28" t="e">
        <f>NA()</f>
        <v>#N/A</v>
      </c>
    </row>
    <row r="2048" spans="4:6" ht="16.5" customHeight="1" x14ac:dyDescent="0.2">
      <c r="D2048" s="25" t="s">
        <v>3759</v>
      </c>
      <c r="E2048" s="28" t="e">
        <f>NA()</f>
        <v>#N/A</v>
      </c>
      <c r="F2048" s="28" t="e">
        <f>NA()</f>
        <v>#N/A</v>
      </c>
    </row>
    <row r="2049" spans="4:6" ht="16.5" customHeight="1" x14ac:dyDescent="0.2">
      <c r="D2049" s="25" t="s">
        <v>3760</v>
      </c>
      <c r="E2049" s="28" t="e">
        <f>NA()</f>
        <v>#N/A</v>
      </c>
      <c r="F2049" s="28" t="e">
        <f>NA()</f>
        <v>#N/A</v>
      </c>
    </row>
    <row r="2050" spans="4:6" ht="16.5" customHeight="1" x14ac:dyDescent="0.2">
      <c r="D2050" s="25" t="s">
        <v>3761</v>
      </c>
      <c r="E2050" s="28" t="e">
        <f>NA()</f>
        <v>#N/A</v>
      </c>
      <c r="F2050" s="28" t="e">
        <f>NA()</f>
        <v>#N/A</v>
      </c>
    </row>
    <row r="2051" spans="4:6" ht="16.5" customHeight="1" x14ac:dyDescent="0.2">
      <c r="D2051" s="25" t="s">
        <v>3762</v>
      </c>
      <c r="E2051" s="28" t="e">
        <f>NA()</f>
        <v>#N/A</v>
      </c>
      <c r="F2051" s="28" t="e">
        <f>NA()</f>
        <v>#N/A</v>
      </c>
    </row>
    <row r="2052" spans="4:6" ht="16.5" customHeight="1" x14ac:dyDescent="0.2">
      <c r="D2052" s="25" t="s">
        <v>3763</v>
      </c>
      <c r="E2052" s="28" t="e">
        <f>NA()</f>
        <v>#N/A</v>
      </c>
      <c r="F2052" s="28" t="e">
        <f>NA()</f>
        <v>#N/A</v>
      </c>
    </row>
    <row r="2053" spans="4:6" ht="16.5" customHeight="1" x14ac:dyDescent="0.2">
      <c r="D2053" s="25" t="s">
        <v>3764</v>
      </c>
      <c r="E2053" s="28" t="e">
        <f>NA()</f>
        <v>#N/A</v>
      </c>
      <c r="F2053" s="28" t="e">
        <f>NA()</f>
        <v>#N/A</v>
      </c>
    </row>
    <row r="2054" spans="4:6" ht="16.5" customHeight="1" x14ac:dyDescent="0.2">
      <c r="D2054" s="25" t="s">
        <v>3765</v>
      </c>
      <c r="E2054" s="28" t="e">
        <f>NA()</f>
        <v>#N/A</v>
      </c>
      <c r="F2054" s="28" t="e">
        <f>NA()</f>
        <v>#N/A</v>
      </c>
    </row>
    <row r="2055" spans="4:6" ht="16.5" customHeight="1" x14ac:dyDescent="0.2">
      <c r="D2055" s="25" t="s">
        <v>3766</v>
      </c>
      <c r="E2055" s="28" t="e">
        <f>NA()</f>
        <v>#N/A</v>
      </c>
      <c r="F2055" s="28" t="e">
        <f>NA()</f>
        <v>#N/A</v>
      </c>
    </row>
    <row r="2056" spans="4:6" ht="16.5" customHeight="1" x14ac:dyDescent="0.2">
      <c r="D2056" s="25" t="s">
        <v>3767</v>
      </c>
      <c r="E2056" s="28" t="e">
        <f>NA()</f>
        <v>#N/A</v>
      </c>
      <c r="F2056" s="28" t="e">
        <f>NA()</f>
        <v>#N/A</v>
      </c>
    </row>
    <row r="2057" spans="4:6" ht="16.5" customHeight="1" x14ac:dyDescent="0.2">
      <c r="D2057" s="25" t="s">
        <v>3768</v>
      </c>
      <c r="E2057" s="28" t="e">
        <f>NA()</f>
        <v>#N/A</v>
      </c>
      <c r="F2057" s="28" t="e">
        <f>NA()</f>
        <v>#N/A</v>
      </c>
    </row>
    <row r="2058" spans="4:6" ht="16.5" customHeight="1" x14ac:dyDescent="0.2">
      <c r="D2058" s="25" t="s">
        <v>3769</v>
      </c>
      <c r="E2058" s="28" t="e">
        <f>NA()</f>
        <v>#N/A</v>
      </c>
      <c r="F2058" s="28" t="e">
        <f>NA()</f>
        <v>#N/A</v>
      </c>
    </row>
    <row r="2059" spans="4:6" ht="16.5" customHeight="1" x14ac:dyDescent="0.2">
      <c r="D2059" s="25" t="s">
        <v>3770</v>
      </c>
      <c r="E2059" s="28" t="e">
        <f>NA()</f>
        <v>#N/A</v>
      </c>
      <c r="F2059" s="28" t="e">
        <f>NA()</f>
        <v>#N/A</v>
      </c>
    </row>
    <row r="2060" spans="4:6" ht="16.5" customHeight="1" x14ac:dyDescent="0.2">
      <c r="D2060" s="25" t="s">
        <v>3771</v>
      </c>
      <c r="E2060" s="28" t="e">
        <f>NA()</f>
        <v>#N/A</v>
      </c>
      <c r="F2060" s="28" t="e">
        <f>NA()</f>
        <v>#N/A</v>
      </c>
    </row>
    <row r="2061" spans="4:6" ht="16.5" customHeight="1" x14ac:dyDescent="0.2">
      <c r="D2061" s="25" t="s">
        <v>3772</v>
      </c>
      <c r="E2061" s="28" t="e">
        <f>NA()</f>
        <v>#N/A</v>
      </c>
      <c r="F2061" s="28" t="e">
        <f>NA()</f>
        <v>#N/A</v>
      </c>
    </row>
    <row r="2062" spans="4:6" ht="16.5" customHeight="1" x14ac:dyDescent="0.2">
      <c r="D2062" s="25" t="s">
        <v>3773</v>
      </c>
      <c r="E2062" s="28" t="e">
        <f>NA()</f>
        <v>#N/A</v>
      </c>
      <c r="F2062" s="28" t="e">
        <f>NA()</f>
        <v>#N/A</v>
      </c>
    </row>
    <row r="2063" spans="4:6" ht="16.5" customHeight="1" x14ac:dyDescent="0.2">
      <c r="D2063" s="25" t="s">
        <v>3774</v>
      </c>
      <c r="E2063" s="28" t="e">
        <f>NA()</f>
        <v>#N/A</v>
      </c>
      <c r="F2063" s="28" t="e">
        <f>NA()</f>
        <v>#N/A</v>
      </c>
    </row>
    <row r="2064" spans="4:6" ht="16.5" customHeight="1" x14ac:dyDescent="0.2">
      <c r="D2064" s="25" t="s">
        <v>3775</v>
      </c>
      <c r="E2064" s="28" t="e">
        <f>NA()</f>
        <v>#N/A</v>
      </c>
      <c r="F2064" s="28" t="e">
        <f>NA()</f>
        <v>#N/A</v>
      </c>
    </row>
    <row r="2065" spans="4:6" ht="16.5" customHeight="1" x14ac:dyDescent="0.2">
      <c r="D2065" s="25" t="s">
        <v>3776</v>
      </c>
      <c r="E2065" s="28" t="e">
        <f>NA()</f>
        <v>#N/A</v>
      </c>
      <c r="F2065" s="28" t="e">
        <f>NA()</f>
        <v>#N/A</v>
      </c>
    </row>
    <row r="2066" spans="4:6" ht="16.5" customHeight="1" x14ac:dyDescent="0.2">
      <c r="D2066" s="25" t="s">
        <v>3777</v>
      </c>
      <c r="E2066" s="28" t="e">
        <f>NA()</f>
        <v>#N/A</v>
      </c>
      <c r="F2066" s="28" t="e">
        <f>NA()</f>
        <v>#N/A</v>
      </c>
    </row>
    <row r="2067" spans="4:6" ht="16.5" customHeight="1" x14ac:dyDescent="0.2">
      <c r="D2067" s="25" t="s">
        <v>3778</v>
      </c>
      <c r="E2067" s="28" t="e">
        <f>NA()</f>
        <v>#N/A</v>
      </c>
      <c r="F2067" s="28" t="e">
        <f>NA()</f>
        <v>#N/A</v>
      </c>
    </row>
    <row r="2068" spans="4:6" ht="16.5" customHeight="1" x14ac:dyDescent="0.2">
      <c r="D2068" s="25" t="s">
        <v>3779</v>
      </c>
      <c r="E2068" s="28" t="e">
        <f>NA()</f>
        <v>#N/A</v>
      </c>
      <c r="F2068" s="28" t="e">
        <f>NA()</f>
        <v>#N/A</v>
      </c>
    </row>
    <row r="2069" spans="4:6" ht="16.5" customHeight="1" x14ac:dyDescent="0.2">
      <c r="D2069" s="25" t="s">
        <v>3780</v>
      </c>
      <c r="E2069" s="28" t="e">
        <f>NA()</f>
        <v>#N/A</v>
      </c>
      <c r="F2069" s="28" t="e">
        <f>NA()</f>
        <v>#N/A</v>
      </c>
    </row>
    <row r="2070" spans="4:6" ht="16.5" customHeight="1" x14ac:dyDescent="0.2">
      <c r="D2070" s="25" t="s">
        <v>3781</v>
      </c>
      <c r="E2070" s="28" t="e">
        <f>NA()</f>
        <v>#N/A</v>
      </c>
      <c r="F2070" s="28" t="e">
        <f>NA()</f>
        <v>#N/A</v>
      </c>
    </row>
    <row r="2071" spans="4:6" ht="16.5" customHeight="1" x14ac:dyDescent="0.2">
      <c r="D2071" s="25" t="s">
        <v>3782</v>
      </c>
      <c r="E2071" s="28" t="e">
        <f>NA()</f>
        <v>#N/A</v>
      </c>
      <c r="F2071" s="28" t="e">
        <f>NA()</f>
        <v>#N/A</v>
      </c>
    </row>
    <row r="2072" spans="4:6" ht="16.5" customHeight="1" x14ac:dyDescent="0.2">
      <c r="D2072" s="25" t="s">
        <v>3783</v>
      </c>
      <c r="E2072" s="28" t="e">
        <f>NA()</f>
        <v>#N/A</v>
      </c>
      <c r="F2072" s="28" t="e">
        <f>NA()</f>
        <v>#N/A</v>
      </c>
    </row>
    <row r="2073" spans="4:6" ht="16.5" customHeight="1" x14ac:dyDescent="0.2">
      <c r="D2073" s="25" t="s">
        <v>3784</v>
      </c>
      <c r="E2073" s="28" t="e">
        <f>NA()</f>
        <v>#N/A</v>
      </c>
      <c r="F2073" s="28" t="e">
        <f>NA()</f>
        <v>#N/A</v>
      </c>
    </row>
    <row r="2074" spans="4:6" ht="16.5" customHeight="1" x14ac:dyDescent="0.2">
      <c r="D2074" s="25" t="s">
        <v>3785</v>
      </c>
      <c r="E2074" s="28" t="e">
        <f>NA()</f>
        <v>#N/A</v>
      </c>
      <c r="F2074" s="28" t="e">
        <f>NA()</f>
        <v>#N/A</v>
      </c>
    </row>
    <row r="2075" spans="4:6" ht="16.5" customHeight="1" x14ac:dyDescent="0.2">
      <c r="D2075" s="25" t="s">
        <v>3786</v>
      </c>
      <c r="E2075" s="28" t="e">
        <f>NA()</f>
        <v>#N/A</v>
      </c>
      <c r="F2075" s="28" t="e">
        <f>NA()</f>
        <v>#N/A</v>
      </c>
    </row>
    <row r="2076" spans="4:6" ht="16.5" customHeight="1" x14ac:dyDescent="0.2">
      <c r="D2076" s="25" t="s">
        <v>3787</v>
      </c>
      <c r="E2076" s="28" t="e">
        <f>NA()</f>
        <v>#N/A</v>
      </c>
      <c r="F2076" s="28" t="e">
        <f>NA()</f>
        <v>#N/A</v>
      </c>
    </row>
    <row r="2077" spans="4:6" ht="16.5" customHeight="1" x14ac:dyDescent="0.2">
      <c r="D2077" s="25" t="s">
        <v>3788</v>
      </c>
      <c r="E2077" s="28" t="e">
        <f>NA()</f>
        <v>#N/A</v>
      </c>
      <c r="F2077" s="28" t="e">
        <f>NA()</f>
        <v>#N/A</v>
      </c>
    </row>
    <row r="2078" spans="4:6" ht="16.5" customHeight="1" x14ac:dyDescent="0.2">
      <c r="D2078" s="25" t="s">
        <v>3789</v>
      </c>
      <c r="E2078" s="28" t="e">
        <f>NA()</f>
        <v>#N/A</v>
      </c>
      <c r="F2078" s="28" t="e">
        <f>NA()</f>
        <v>#N/A</v>
      </c>
    </row>
    <row r="2079" spans="4:6" ht="16.5" customHeight="1" x14ac:dyDescent="0.2">
      <c r="D2079" s="25" t="s">
        <v>3790</v>
      </c>
      <c r="E2079" s="28" t="e">
        <f>NA()</f>
        <v>#N/A</v>
      </c>
      <c r="F2079" s="28" t="e">
        <f>NA()</f>
        <v>#N/A</v>
      </c>
    </row>
    <row r="2080" spans="4:6" ht="16.5" customHeight="1" x14ac:dyDescent="0.2">
      <c r="D2080" s="25" t="s">
        <v>3791</v>
      </c>
      <c r="E2080" s="28" t="e">
        <f>NA()</f>
        <v>#N/A</v>
      </c>
      <c r="F2080" s="28" t="e">
        <f>NA()</f>
        <v>#N/A</v>
      </c>
    </row>
    <row r="2081" spans="4:6" ht="16.5" customHeight="1" x14ac:dyDescent="0.2">
      <c r="D2081" s="25" t="s">
        <v>3792</v>
      </c>
      <c r="E2081" s="28" t="e">
        <f>NA()</f>
        <v>#N/A</v>
      </c>
      <c r="F2081" s="28" t="e">
        <f>NA()</f>
        <v>#N/A</v>
      </c>
    </row>
    <row r="2082" spans="4:6" ht="16.5" customHeight="1" x14ac:dyDescent="0.2">
      <c r="D2082" s="25" t="s">
        <v>3793</v>
      </c>
      <c r="E2082" s="28" t="e">
        <f>NA()</f>
        <v>#N/A</v>
      </c>
      <c r="F2082" s="28" t="e">
        <f>NA()</f>
        <v>#N/A</v>
      </c>
    </row>
    <row r="2083" spans="4:6" ht="16.5" customHeight="1" x14ac:dyDescent="0.2">
      <c r="D2083" s="25" t="s">
        <v>3794</v>
      </c>
      <c r="E2083" s="28" t="e">
        <f>NA()</f>
        <v>#N/A</v>
      </c>
      <c r="F2083" s="28" t="e">
        <f>NA()</f>
        <v>#N/A</v>
      </c>
    </row>
    <row r="2084" spans="4:6" ht="16.5" customHeight="1" x14ac:dyDescent="0.2">
      <c r="D2084" s="25" t="s">
        <v>3795</v>
      </c>
      <c r="E2084" s="28" t="e">
        <f>NA()</f>
        <v>#N/A</v>
      </c>
      <c r="F2084" s="28" t="e">
        <f>NA()</f>
        <v>#N/A</v>
      </c>
    </row>
    <row r="2085" spans="4:6" ht="16.5" customHeight="1" x14ac:dyDescent="0.2">
      <c r="D2085" s="25" t="s">
        <v>3796</v>
      </c>
      <c r="E2085" s="28" t="e">
        <f>NA()</f>
        <v>#N/A</v>
      </c>
      <c r="F2085" s="28" t="e">
        <f>NA()</f>
        <v>#N/A</v>
      </c>
    </row>
    <row r="2086" spans="4:6" ht="16.5" customHeight="1" x14ac:dyDescent="0.2">
      <c r="D2086" s="25" t="s">
        <v>3797</v>
      </c>
      <c r="E2086" s="28" t="e">
        <f>NA()</f>
        <v>#N/A</v>
      </c>
      <c r="F2086" s="28" t="e">
        <f>NA()</f>
        <v>#N/A</v>
      </c>
    </row>
    <row r="2087" spans="4:6" ht="16.5" customHeight="1" x14ac:dyDescent="0.2">
      <c r="D2087" s="25" t="s">
        <v>3798</v>
      </c>
      <c r="E2087" s="28" t="e">
        <f>NA()</f>
        <v>#N/A</v>
      </c>
      <c r="F2087" s="28" t="e">
        <f>NA()</f>
        <v>#N/A</v>
      </c>
    </row>
    <row r="2088" spans="4:6" ht="16.5" customHeight="1" x14ac:dyDescent="0.2">
      <c r="D2088" s="25" t="s">
        <v>3799</v>
      </c>
      <c r="E2088" s="28" t="e">
        <f>NA()</f>
        <v>#N/A</v>
      </c>
      <c r="F2088" s="28" t="e">
        <f>NA()</f>
        <v>#N/A</v>
      </c>
    </row>
    <row r="2089" spans="4:6" ht="16.5" customHeight="1" x14ac:dyDescent="0.2">
      <c r="D2089" s="25" t="s">
        <v>3800</v>
      </c>
      <c r="E2089" s="28" t="e">
        <f>NA()</f>
        <v>#N/A</v>
      </c>
      <c r="F2089" s="28" t="e">
        <f>NA()</f>
        <v>#N/A</v>
      </c>
    </row>
    <row r="2090" spans="4:6" ht="16.5" customHeight="1" x14ac:dyDescent="0.2">
      <c r="D2090" s="25" t="s">
        <v>3801</v>
      </c>
      <c r="E2090" s="28" t="e">
        <f>NA()</f>
        <v>#N/A</v>
      </c>
      <c r="F2090" s="28" t="e">
        <f>NA()</f>
        <v>#N/A</v>
      </c>
    </row>
    <row r="2091" spans="4:6" ht="16.5" customHeight="1" x14ac:dyDescent="0.2">
      <c r="D2091" s="25" t="s">
        <v>3802</v>
      </c>
      <c r="E2091" s="28" t="e">
        <f>NA()</f>
        <v>#N/A</v>
      </c>
      <c r="F2091" s="28" t="e">
        <f>NA()</f>
        <v>#N/A</v>
      </c>
    </row>
    <row r="2092" spans="4:6" ht="16.5" customHeight="1" x14ac:dyDescent="0.2">
      <c r="D2092" s="25" t="s">
        <v>3803</v>
      </c>
      <c r="E2092" s="28" t="e">
        <f>NA()</f>
        <v>#N/A</v>
      </c>
      <c r="F2092" s="28" t="e">
        <f>NA()</f>
        <v>#N/A</v>
      </c>
    </row>
    <row r="2093" spans="4:6" ht="16.5" customHeight="1" x14ac:dyDescent="0.2">
      <c r="D2093" s="25" t="s">
        <v>3804</v>
      </c>
      <c r="E2093" s="28" t="e">
        <f>NA()</f>
        <v>#N/A</v>
      </c>
      <c r="F2093" s="28" t="e">
        <f>NA()</f>
        <v>#N/A</v>
      </c>
    </row>
    <row r="2094" spans="4:6" ht="16.5" customHeight="1" x14ac:dyDescent="0.2">
      <c r="D2094" s="25" t="s">
        <v>3805</v>
      </c>
      <c r="E2094" s="28" t="e">
        <f>NA()</f>
        <v>#N/A</v>
      </c>
      <c r="F2094" s="28" t="e">
        <f>NA()</f>
        <v>#N/A</v>
      </c>
    </row>
    <row r="2095" spans="4:6" ht="16.5" customHeight="1" x14ac:dyDescent="0.2">
      <c r="D2095" s="25" t="s">
        <v>3806</v>
      </c>
      <c r="E2095" s="28" t="e">
        <f>NA()</f>
        <v>#N/A</v>
      </c>
      <c r="F2095" s="28" t="e">
        <f>NA()</f>
        <v>#N/A</v>
      </c>
    </row>
    <row r="2096" spans="4:6" ht="16.5" customHeight="1" x14ac:dyDescent="0.2">
      <c r="D2096" s="25" t="s">
        <v>3807</v>
      </c>
      <c r="E2096" s="28" t="e">
        <f>NA()</f>
        <v>#N/A</v>
      </c>
      <c r="F2096" s="28" t="e">
        <f>NA()</f>
        <v>#N/A</v>
      </c>
    </row>
    <row r="2097" spans="4:6" ht="16.5" customHeight="1" x14ac:dyDescent="0.2">
      <c r="D2097" s="25" t="s">
        <v>3808</v>
      </c>
      <c r="E2097" s="28" t="e">
        <f>NA()</f>
        <v>#N/A</v>
      </c>
      <c r="F2097" s="28" t="e">
        <f>NA()</f>
        <v>#N/A</v>
      </c>
    </row>
    <row r="2098" spans="4:6" ht="16.5" customHeight="1" x14ac:dyDescent="0.2">
      <c r="D2098" s="25" t="s">
        <v>3809</v>
      </c>
      <c r="E2098" s="28" t="e">
        <f>NA()</f>
        <v>#N/A</v>
      </c>
      <c r="F2098" s="28" t="e">
        <f>NA()</f>
        <v>#N/A</v>
      </c>
    </row>
    <row r="2099" spans="4:6" ht="16.5" customHeight="1" x14ac:dyDescent="0.2">
      <c r="D2099" s="25" t="s">
        <v>3810</v>
      </c>
      <c r="E2099" s="28" t="e">
        <f>NA()</f>
        <v>#N/A</v>
      </c>
      <c r="F2099" s="28" t="e">
        <f>NA()</f>
        <v>#N/A</v>
      </c>
    </row>
    <row r="2100" spans="4:6" ht="16.5" customHeight="1" x14ac:dyDescent="0.2">
      <c r="D2100" s="25" t="s">
        <v>3811</v>
      </c>
      <c r="E2100" s="28" t="e">
        <f>NA()</f>
        <v>#N/A</v>
      </c>
      <c r="F2100" s="28" t="e">
        <f>NA()</f>
        <v>#N/A</v>
      </c>
    </row>
    <row r="2101" spans="4:6" ht="16.5" customHeight="1" x14ac:dyDescent="0.2">
      <c r="D2101" s="25" t="s">
        <v>3812</v>
      </c>
      <c r="E2101" s="28" t="e">
        <f>NA()</f>
        <v>#N/A</v>
      </c>
      <c r="F2101" s="28" t="e">
        <f>NA()</f>
        <v>#N/A</v>
      </c>
    </row>
    <row r="2102" spans="4:6" ht="16.5" customHeight="1" x14ac:dyDescent="0.2">
      <c r="D2102" s="25" t="s">
        <v>3813</v>
      </c>
      <c r="E2102" s="28" t="e">
        <f>NA()</f>
        <v>#N/A</v>
      </c>
      <c r="F2102" s="28" t="e">
        <f>NA()</f>
        <v>#N/A</v>
      </c>
    </row>
    <row r="2103" spans="4:6" ht="16.5" customHeight="1" x14ac:dyDescent="0.2">
      <c r="D2103" s="25" t="s">
        <v>3814</v>
      </c>
      <c r="E2103" s="28" t="e">
        <f>NA()</f>
        <v>#N/A</v>
      </c>
      <c r="F2103" s="28" t="e">
        <f>NA()</f>
        <v>#N/A</v>
      </c>
    </row>
    <row r="2104" spans="4:6" ht="16.5" customHeight="1" x14ac:dyDescent="0.2">
      <c r="D2104" s="25" t="s">
        <v>3815</v>
      </c>
      <c r="E2104" s="28" t="e">
        <f>NA()</f>
        <v>#N/A</v>
      </c>
      <c r="F2104" s="28" t="e">
        <f>NA()</f>
        <v>#N/A</v>
      </c>
    </row>
    <row r="2105" spans="4:6" ht="16.5" customHeight="1" x14ac:dyDescent="0.2">
      <c r="D2105" s="25" t="s">
        <v>3816</v>
      </c>
      <c r="E2105" s="28" t="e">
        <f>NA()</f>
        <v>#N/A</v>
      </c>
      <c r="F2105" s="28" t="e">
        <f>NA()</f>
        <v>#N/A</v>
      </c>
    </row>
    <row r="2106" spans="4:6" ht="16.5" customHeight="1" x14ac:dyDescent="0.2">
      <c r="D2106" s="25" t="s">
        <v>3817</v>
      </c>
      <c r="E2106" s="28" t="e">
        <f>NA()</f>
        <v>#N/A</v>
      </c>
      <c r="F2106" s="28" t="e">
        <f>NA()</f>
        <v>#N/A</v>
      </c>
    </row>
    <row r="2107" spans="4:6" ht="16.5" customHeight="1" x14ac:dyDescent="0.2">
      <c r="D2107" s="25" t="s">
        <v>3818</v>
      </c>
      <c r="E2107" s="28" t="e">
        <f>NA()</f>
        <v>#N/A</v>
      </c>
      <c r="F2107" s="28" t="e">
        <f>NA()</f>
        <v>#N/A</v>
      </c>
    </row>
    <row r="2108" spans="4:6" ht="16.5" customHeight="1" x14ac:dyDescent="0.2">
      <c r="D2108" s="25" t="s">
        <v>3819</v>
      </c>
      <c r="E2108" s="28" t="e">
        <f>NA()</f>
        <v>#N/A</v>
      </c>
      <c r="F2108" s="28" t="e">
        <f>NA()</f>
        <v>#N/A</v>
      </c>
    </row>
    <row r="2109" spans="4:6" ht="16.5" customHeight="1" x14ac:dyDescent="0.2">
      <c r="D2109" s="25" t="s">
        <v>3820</v>
      </c>
      <c r="E2109" s="28" t="e">
        <f>NA()</f>
        <v>#N/A</v>
      </c>
      <c r="F2109" s="28" t="e">
        <f>NA()</f>
        <v>#N/A</v>
      </c>
    </row>
    <row r="2110" spans="4:6" ht="16.5" customHeight="1" x14ac:dyDescent="0.2">
      <c r="D2110" s="25" t="s">
        <v>3821</v>
      </c>
      <c r="E2110" s="28" t="e">
        <f>NA()</f>
        <v>#N/A</v>
      </c>
      <c r="F2110" s="28" t="e">
        <f>NA()</f>
        <v>#N/A</v>
      </c>
    </row>
    <row r="2111" spans="4:6" ht="16.5" customHeight="1" x14ac:dyDescent="0.2">
      <c r="D2111" s="25" t="s">
        <v>3822</v>
      </c>
      <c r="E2111" s="28" t="e">
        <f>NA()</f>
        <v>#N/A</v>
      </c>
      <c r="F2111" s="28" t="e">
        <f>NA()</f>
        <v>#N/A</v>
      </c>
    </row>
    <row r="2112" spans="4:6" ht="16.5" customHeight="1" x14ac:dyDescent="0.2">
      <c r="D2112" s="25" t="s">
        <v>3823</v>
      </c>
      <c r="E2112" s="28" t="e">
        <f>NA()</f>
        <v>#N/A</v>
      </c>
      <c r="F2112" s="28" t="e">
        <f>NA()</f>
        <v>#N/A</v>
      </c>
    </row>
    <row r="2113" spans="4:6" ht="16.5" customHeight="1" x14ac:dyDescent="0.2">
      <c r="D2113" s="25" t="s">
        <v>3824</v>
      </c>
      <c r="E2113" s="28" t="e">
        <f>NA()</f>
        <v>#N/A</v>
      </c>
      <c r="F2113" s="28" t="e">
        <f>NA()</f>
        <v>#N/A</v>
      </c>
    </row>
    <row r="2114" spans="4:6" ht="16.5" customHeight="1" x14ac:dyDescent="0.2">
      <c r="D2114" s="25" t="s">
        <v>3825</v>
      </c>
      <c r="E2114" s="28" t="e">
        <f>NA()</f>
        <v>#N/A</v>
      </c>
      <c r="F2114" s="28" t="e">
        <f>NA()</f>
        <v>#N/A</v>
      </c>
    </row>
    <row r="2115" spans="4:6" ht="16.5" customHeight="1" x14ac:dyDescent="0.2">
      <c r="D2115" s="25" t="s">
        <v>3826</v>
      </c>
      <c r="E2115" s="28" t="e">
        <f>NA()</f>
        <v>#N/A</v>
      </c>
      <c r="F2115" s="28" t="e">
        <f>NA()</f>
        <v>#N/A</v>
      </c>
    </row>
    <row r="2116" spans="4:6" ht="16.5" customHeight="1" x14ac:dyDescent="0.2">
      <c r="D2116" s="25" t="s">
        <v>3827</v>
      </c>
      <c r="E2116" s="28" t="e">
        <f>NA()</f>
        <v>#N/A</v>
      </c>
      <c r="F2116" s="28" t="e">
        <f>NA()</f>
        <v>#N/A</v>
      </c>
    </row>
    <row r="2117" spans="4:6" ht="16.5" customHeight="1" x14ac:dyDescent="0.2">
      <c r="D2117" s="25" t="s">
        <v>3828</v>
      </c>
      <c r="E2117" s="28" t="e">
        <f>NA()</f>
        <v>#N/A</v>
      </c>
      <c r="F2117" s="28" t="e">
        <f>NA()</f>
        <v>#N/A</v>
      </c>
    </row>
    <row r="2118" spans="4:6" ht="16.5" customHeight="1" x14ac:dyDescent="0.2">
      <c r="D2118" s="25" t="s">
        <v>3829</v>
      </c>
      <c r="E2118" s="28" t="e">
        <f>NA()</f>
        <v>#N/A</v>
      </c>
      <c r="F2118" s="28" t="e">
        <f>NA()</f>
        <v>#N/A</v>
      </c>
    </row>
    <row r="2119" spans="4:6" ht="16.5" customHeight="1" x14ac:dyDescent="0.2">
      <c r="D2119" s="25" t="s">
        <v>3830</v>
      </c>
      <c r="E2119" s="28" t="e">
        <f>NA()</f>
        <v>#N/A</v>
      </c>
      <c r="F2119" s="28" t="e">
        <f>NA()</f>
        <v>#N/A</v>
      </c>
    </row>
    <row r="2120" spans="4:6" ht="16.5" customHeight="1" x14ac:dyDescent="0.2">
      <c r="D2120" s="25" t="s">
        <v>3831</v>
      </c>
      <c r="E2120" s="28" t="e">
        <f>NA()</f>
        <v>#N/A</v>
      </c>
      <c r="F2120" s="28" t="e">
        <f>NA()</f>
        <v>#N/A</v>
      </c>
    </row>
    <row r="2121" spans="4:6" ht="16.5" customHeight="1" x14ac:dyDescent="0.2">
      <c r="D2121" s="25" t="s">
        <v>3832</v>
      </c>
      <c r="E2121" s="28" t="e">
        <f>NA()</f>
        <v>#N/A</v>
      </c>
      <c r="F2121" s="28" t="e">
        <f>NA()</f>
        <v>#N/A</v>
      </c>
    </row>
    <row r="2122" spans="4:6" ht="16.5" customHeight="1" x14ac:dyDescent="0.2">
      <c r="D2122" s="25" t="s">
        <v>3833</v>
      </c>
      <c r="E2122" s="28" t="e">
        <f>NA()</f>
        <v>#N/A</v>
      </c>
      <c r="F2122" s="28" t="e">
        <f>NA()</f>
        <v>#N/A</v>
      </c>
    </row>
    <row r="2123" spans="4:6" ht="16.5" customHeight="1" x14ac:dyDescent="0.2">
      <c r="D2123" s="25" t="s">
        <v>3834</v>
      </c>
      <c r="E2123" s="28" t="e">
        <f>NA()</f>
        <v>#N/A</v>
      </c>
      <c r="F2123" s="28" t="e">
        <f>NA()</f>
        <v>#N/A</v>
      </c>
    </row>
    <row r="2124" spans="4:6" ht="16.5" customHeight="1" x14ac:dyDescent="0.2">
      <c r="D2124" s="25" t="s">
        <v>3835</v>
      </c>
      <c r="E2124" s="28" t="e">
        <f>NA()</f>
        <v>#N/A</v>
      </c>
      <c r="F2124" s="28" t="e">
        <f>NA()</f>
        <v>#N/A</v>
      </c>
    </row>
    <row r="2125" spans="4:6" ht="16.5" customHeight="1" x14ac:dyDescent="0.2">
      <c r="D2125" s="25" t="s">
        <v>3836</v>
      </c>
      <c r="E2125" s="28" t="e">
        <f>NA()</f>
        <v>#N/A</v>
      </c>
      <c r="F2125" s="28" t="e">
        <f>NA()</f>
        <v>#N/A</v>
      </c>
    </row>
    <row r="2126" spans="4:6" ht="16.5" customHeight="1" x14ac:dyDescent="0.2">
      <c r="D2126" s="25" t="s">
        <v>3837</v>
      </c>
      <c r="E2126" s="28" t="e">
        <f>NA()</f>
        <v>#N/A</v>
      </c>
      <c r="F2126" s="28" t="e">
        <f>NA()</f>
        <v>#N/A</v>
      </c>
    </row>
    <row r="2127" spans="4:6" ht="16.5" customHeight="1" x14ac:dyDescent="0.2">
      <c r="D2127" s="25" t="s">
        <v>3838</v>
      </c>
      <c r="E2127" s="28" t="e">
        <f>NA()</f>
        <v>#N/A</v>
      </c>
      <c r="F2127" s="28" t="e">
        <f>NA()</f>
        <v>#N/A</v>
      </c>
    </row>
    <row r="2128" spans="4:6" ht="16.5" customHeight="1" x14ac:dyDescent="0.2">
      <c r="D2128" s="25" t="s">
        <v>3839</v>
      </c>
      <c r="E2128" s="28" t="e">
        <f>NA()</f>
        <v>#N/A</v>
      </c>
      <c r="F2128" s="28" t="e">
        <f>NA()</f>
        <v>#N/A</v>
      </c>
    </row>
    <row r="2129" spans="4:6" ht="16.5" customHeight="1" x14ac:dyDescent="0.2">
      <c r="D2129" s="25" t="s">
        <v>3840</v>
      </c>
      <c r="E2129" s="28" t="e">
        <f>NA()</f>
        <v>#N/A</v>
      </c>
      <c r="F2129" s="28" t="e">
        <f>NA()</f>
        <v>#N/A</v>
      </c>
    </row>
    <row r="2130" spans="4:6" ht="16.5" customHeight="1" x14ac:dyDescent="0.2">
      <c r="D2130" s="25" t="s">
        <v>3841</v>
      </c>
      <c r="E2130" s="28" t="e">
        <f>NA()</f>
        <v>#N/A</v>
      </c>
      <c r="F2130" s="28" t="e">
        <f>NA()</f>
        <v>#N/A</v>
      </c>
    </row>
    <row r="2131" spans="4:6" ht="16.5" customHeight="1" x14ac:dyDescent="0.2">
      <c r="D2131" s="25" t="s">
        <v>3842</v>
      </c>
      <c r="E2131" s="28" t="e">
        <f>NA()</f>
        <v>#N/A</v>
      </c>
      <c r="F2131" s="28" t="e">
        <f>NA()</f>
        <v>#N/A</v>
      </c>
    </row>
    <row r="2132" spans="4:6" ht="16.5" customHeight="1" x14ac:dyDescent="0.2">
      <c r="D2132" s="25" t="s">
        <v>3843</v>
      </c>
      <c r="E2132" s="28" t="e">
        <f>NA()</f>
        <v>#N/A</v>
      </c>
      <c r="F2132" s="28" t="e">
        <f>NA()</f>
        <v>#N/A</v>
      </c>
    </row>
    <row r="2133" spans="4:6" ht="16.5" customHeight="1" x14ac:dyDescent="0.2">
      <c r="D2133" s="25" t="s">
        <v>3844</v>
      </c>
      <c r="E2133" s="28" t="e">
        <f>NA()</f>
        <v>#N/A</v>
      </c>
      <c r="F2133" s="28" t="e">
        <f>NA()</f>
        <v>#N/A</v>
      </c>
    </row>
    <row r="2134" spans="4:6" ht="16.5" customHeight="1" x14ac:dyDescent="0.2">
      <c r="D2134" s="25" t="s">
        <v>3845</v>
      </c>
      <c r="E2134" s="28" t="e">
        <f>NA()</f>
        <v>#N/A</v>
      </c>
      <c r="F2134" s="28" t="e">
        <f>NA()</f>
        <v>#N/A</v>
      </c>
    </row>
    <row r="2135" spans="4:6" ht="16.5" customHeight="1" x14ac:dyDescent="0.2">
      <c r="D2135" s="25" t="s">
        <v>3846</v>
      </c>
      <c r="E2135" s="28" t="e">
        <f>NA()</f>
        <v>#N/A</v>
      </c>
      <c r="F2135" s="28" t="e">
        <f>NA()</f>
        <v>#N/A</v>
      </c>
    </row>
    <row r="2136" spans="4:6" ht="16.5" customHeight="1" x14ac:dyDescent="0.2">
      <c r="D2136" s="25" t="s">
        <v>3847</v>
      </c>
      <c r="E2136" s="28" t="e">
        <f>NA()</f>
        <v>#N/A</v>
      </c>
      <c r="F2136" s="28" t="e">
        <f>NA()</f>
        <v>#N/A</v>
      </c>
    </row>
    <row r="2137" spans="4:6" ht="16.5" customHeight="1" x14ac:dyDescent="0.2">
      <c r="D2137" s="25" t="s">
        <v>3848</v>
      </c>
      <c r="E2137" s="28" t="e">
        <f>NA()</f>
        <v>#N/A</v>
      </c>
      <c r="F2137" s="28" t="e">
        <f>NA()</f>
        <v>#N/A</v>
      </c>
    </row>
    <row r="2138" spans="4:6" ht="16.5" customHeight="1" x14ac:dyDescent="0.2">
      <c r="D2138" s="25" t="s">
        <v>3849</v>
      </c>
      <c r="E2138" s="28" t="e">
        <f>NA()</f>
        <v>#N/A</v>
      </c>
      <c r="F2138" s="28" t="e">
        <f>NA()</f>
        <v>#N/A</v>
      </c>
    </row>
    <row r="2139" spans="4:6" ht="16.5" customHeight="1" x14ac:dyDescent="0.2">
      <c r="D2139" s="25" t="s">
        <v>3850</v>
      </c>
      <c r="E2139" s="28" t="e">
        <f>NA()</f>
        <v>#N/A</v>
      </c>
      <c r="F2139" s="28" t="e">
        <f>NA()</f>
        <v>#N/A</v>
      </c>
    </row>
    <row r="2140" spans="4:6" ht="16.5" customHeight="1" x14ac:dyDescent="0.2">
      <c r="D2140" s="25" t="s">
        <v>3851</v>
      </c>
      <c r="E2140" s="28" t="e">
        <f>NA()</f>
        <v>#N/A</v>
      </c>
      <c r="F2140" s="28" t="e">
        <f>NA()</f>
        <v>#N/A</v>
      </c>
    </row>
    <row r="2141" spans="4:6" ht="16.5" customHeight="1" x14ac:dyDescent="0.2">
      <c r="D2141" s="25" t="s">
        <v>3852</v>
      </c>
      <c r="E2141" s="28" t="e">
        <f>NA()</f>
        <v>#N/A</v>
      </c>
      <c r="F2141" s="28" t="e">
        <f>NA()</f>
        <v>#N/A</v>
      </c>
    </row>
    <row r="2142" spans="4:6" ht="16.5" customHeight="1" x14ac:dyDescent="0.2">
      <c r="D2142" s="25" t="s">
        <v>3853</v>
      </c>
      <c r="E2142" s="28" t="e">
        <f>NA()</f>
        <v>#N/A</v>
      </c>
      <c r="F2142" s="28" t="e">
        <f>NA()</f>
        <v>#N/A</v>
      </c>
    </row>
    <row r="2143" spans="4:6" ht="16.5" customHeight="1" x14ac:dyDescent="0.2">
      <c r="D2143" s="25" t="s">
        <v>3854</v>
      </c>
      <c r="E2143" s="28" t="e">
        <f>NA()</f>
        <v>#N/A</v>
      </c>
      <c r="F2143" s="28" t="e">
        <f>NA()</f>
        <v>#N/A</v>
      </c>
    </row>
    <row r="2144" spans="4:6" ht="16.5" customHeight="1" x14ac:dyDescent="0.2">
      <c r="D2144" s="25" t="s">
        <v>3855</v>
      </c>
      <c r="E2144" s="28" t="e">
        <f>NA()</f>
        <v>#N/A</v>
      </c>
      <c r="F2144" s="28" t="e">
        <f>NA()</f>
        <v>#N/A</v>
      </c>
    </row>
    <row r="2145" spans="4:6" ht="16.5" customHeight="1" x14ac:dyDescent="0.2">
      <c r="D2145" s="25" t="s">
        <v>3856</v>
      </c>
      <c r="E2145" s="28" t="e">
        <f>NA()</f>
        <v>#N/A</v>
      </c>
      <c r="F2145" s="28" t="e">
        <f>NA()</f>
        <v>#N/A</v>
      </c>
    </row>
    <row r="2146" spans="4:6" ht="16.5" customHeight="1" x14ac:dyDescent="0.2">
      <c r="D2146" s="25" t="s">
        <v>3857</v>
      </c>
      <c r="E2146" s="28" t="e">
        <f>NA()</f>
        <v>#N/A</v>
      </c>
      <c r="F2146" s="28" t="e">
        <f>NA()</f>
        <v>#N/A</v>
      </c>
    </row>
    <row r="2147" spans="4:6" ht="16.5" customHeight="1" x14ac:dyDescent="0.2">
      <c r="D2147" s="25" t="s">
        <v>3858</v>
      </c>
      <c r="E2147" s="28" t="e">
        <f>NA()</f>
        <v>#N/A</v>
      </c>
      <c r="F2147" s="28" t="e">
        <f>NA()</f>
        <v>#N/A</v>
      </c>
    </row>
    <row r="2148" spans="4:6" ht="16.5" customHeight="1" x14ac:dyDescent="0.2">
      <c r="D2148" s="25" t="s">
        <v>3859</v>
      </c>
      <c r="E2148" s="28" t="e">
        <f>NA()</f>
        <v>#N/A</v>
      </c>
      <c r="F2148" s="28" t="e">
        <f>NA()</f>
        <v>#N/A</v>
      </c>
    </row>
    <row r="2149" spans="4:6" ht="16.5" customHeight="1" x14ac:dyDescent="0.2">
      <c r="D2149" s="25" t="s">
        <v>3860</v>
      </c>
      <c r="E2149" s="28" t="e">
        <f>NA()</f>
        <v>#N/A</v>
      </c>
      <c r="F2149" s="28" t="e">
        <f>NA()</f>
        <v>#N/A</v>
      </c>
    </row>
    <row r="2150" spans="4:6" ht="16.5" customHeight="1" x14ac:dyDescent="0.2">
      <c r="D2150" s="25" t="s">
        <v>3861</v>
      </c>
      <c r="E2150" s="28" t="e">
        <f>NA()</f>
        <v>#N/A</v>
      </c>
      <c r="F2150" s="28" t="e">
        <f>NA()</f>
        <v>#N/A</v>
      </c>
    </row>
    <row r="2151" spans="4:6" ht="16.5" customHeight="1" x14ac:dyDescent="0.2">
      <c r="D2151" s="25" t="s">
        <v>3862</v>
      </c>
      <c r="E2151" s="28" t="e">
        <f>NA()</f>
        <v>#N/A</v>
      </c>
      <c r="F2151" s="28" t="e">
        <f>NA()</f>
        <v>#N/A</v>
      </c>
    </row>
    <row r="2152" spans="4:6" ht="16.5" customHeight="1" x14ac:dyDescent="0.2">
      <c r="D2152" s="25" t="s">
        <v>3863</v>
      </c>
      <c r="E2152" s="28" t="e">
        <f>NA()</f>
        <v>#N/A</v>
      </c>
      <c r="F2152" s="28" t="e">
        <f>NA()</f>
        <v>#N/A</v>
      </c>
    </row>
    <row r="2153" spans="4:6" ht="16.5" customHeight="1" x14ac:dyDescent="0.2">
      <c r="D2153" s="25" t="s">
        <v>3864</v>
      </c>
      <c r="E2153" s="28" t="e">
        <f>NA()</f>
        <v>#N/A</v>
      </c>
      <c r="F2153" s="28" t="e">
        <f>NA()</f>
        <v>#N/A</v>
      </c>
    </row>
    <row r="2154" spans="4:6" ht="16.5" customHeight="1" x14ac:dyDescent="0.2">
      <c r="D2154" s="25" t="s">
        <v>3865</v>
      </c>
      <c r="E2154" s="28" t="e">
        <f>NA()</f>
        <v>#N/A</v>
      </c>
      <c r="F2154" s="28" t="e">
        <f>NA()</f>
        <v>#N/A</v>
      </c>
    </row>
    <row r="2155" spans="4:6" ht="16.5" customHeight="1" x14ac:dyDescent="0.2">
      <c r="D2155" s="25" t="s">
        <v>3866</v>
      </c>
      <c r="E2155" s="28" t="e">
        <f>NA()</f>
        <v>#N/A</v>
      </c>
      <c r="F2155" s="28" t="e">
        <f>NA()</f>
        <v>#N/A</v>
      </c>
    </row>
    <row r="2156" spans="4:6" ht="16.5" customHeight="1" x14ac:dyDescent="0.2">
      <c r="D2156" s="25" t="s">
        <v>3867</v>
      </c>
      <c r="E2156" s="28" t="e">
        <f>NA()</f>
        <v>#N/A</v>
      </c>
      <c r="F2156" s="28" t="e">
        <f>NA()</f>
        <v>#N/A</v>
      </c>
    </row>
    <row r="2157" spans="4:6" ht="16.5" customHeight="1" x14ac:dyDescent="0.2">
      <c r="D2157" s="25" t="s">
        <v>3868</v>
      </c>
      <c r="E2157" s="28" t="e">
        <f>NA()</f>
        <v>#N/A</v>
      </c>
      <c r="F2157" s="28" t="e">
        <f>NA()</f>
        <v>#N/A</v>
      </c>
    </row>
    <row r="2158" spans="4:6" ht="16.5" customHeight="1" x14ac:dyDescent="0.2">
      <c r="D2158" s="25" t="s">
        <v>3869</v>
      </c>
      <c r="E2158" s="28" t="e">
        <f>NA()</f>
        <v>#N/A</v>
      </c>
      <c r="F2158" s="28" t="e">
        <f>NA()</f>
        <v>#N/A</v>
      </c>
    </row>
    <row r="2159" spans="4:6" ht="16.5" customHeight="1" x14ac:dyDescent="0.2">
      <c r="D2159" s="25" t="s">
        <v>3870</v>
      </c>
      <c r="E2159" s="28" t="e">
        <f>NA()</f>
        <v>#N/A</v>
      </c>
      <c r="F2159" s="28" t="e">
        <f>NA()</f>
        <v>#N/A</v>
      </c>
    </row>
    <row r="2160" spans="4:6" ht="16.5" customHeight="1" x14ac:dyDescent="0.2">
      <c r="D2160" s="25" t="s">
        <v>3871</v>
      </c>
      <c r="E2160" s="28" t="e">
        <f>NA()</f>
        <v>#N/A</v>
      </c>
      <c r="F2160" s="28" t="e">
        <f>NA()</f>
        <v>#N/A</v>
      </c>
    </row>
    <row r="2161" spans="4:6" ht="16.5" customHeight="1" x14ac:dyDescent="0.2">
      <c r="D2161" s="25" t="s">
        <v>3872</v>
      </c>
      <c r="E2161" s="28" t="e">
        <f>NA()</f>
        <v>#N/A</v>
      </c>
      <c r="F2161" s="28" t="e">
        <f>NA()</f>
        <v>#N/A</v>
      </c>
    </row>
    <row r="2162" spans="4:6" ht="16.5" customHeight="1" x14ac:dyDescent="0.2">
      <c r="D2162" s="25" t="s">
        <v>3873</v>
      </c>
      <c r="E2162" s="28" t="e">
        <f>NA()</f>
        <v>#N/A</v>
      </c>
      <c r="F2162" s="28" t="e">
        <f>NA()</f>
        <v>#N/A</v>
      </c>
    </row>
    <row r="2163" spans="4:6" ht="16.5" customHeight="1" x14ac:dyDescent="0.2">
      <c r="D2163" s="25" t="s">
        <v>3874</v>
      </c>
      <c r="E2163" s="28" t="e">
        <f>NA()</f>
        <v>#N/A</v>
      </c>
      <c r="F2163" s="28" t="e">
        <f>NA()</f>
        <v>#N/A</v>
      </c>
    </row>
    <row r="2164" spans="4:6" ht="16.5" customHeight="1" x14ac:dyDescent="0.2">
      <c r="D2164" s="25" t="s">
        <v>3875</v>
      </c>
      <c r="E2164" s="28" t="e">
        <f>NA()</f>
        <v>#N/A</v>
      </c>
      <c r="F2164" s="28" t="e">
        <f>NA()</f>
        <v>#N/A</v>
      </c>
    </row>
    <row r="2165" spans="4:6" ht="16.5" customHeight="1" x14ac:dyDescent="0.2">
      <c r="D2165" s="25" t="s">
        <v>3876</v>
      </c>
      <c r="E2165" s="28" t="e">
        <f>NA()</f>
        <v>#N/A</v>
      </c>
      <c r="F2165" s="28" t="e">
        <f>NA()</f>
        <v>#N/A</v>
      </c>
    </row>
    <row r="2166" spans="4:6" ht="16.5" customHeight="1" x14ac:dyDescent="0.2">
      <c r="D2166" s="25" t="s">
        <v>3877</v>
      </c>
      <c r="E2166" s="28" t="e">
        <f>NA()</f>
        <v>#N/A</v>
      </c>
      <c r="F2166" s="28" t="e">
        <f>NA()</f>
        <v>#N/A</v>
      </c>
    </row>
    <row r="2167" spans="4:6" ht="16.5" customHeight="1" x14ac:dyDescent="0.2">
      <c r="D2167" s="25" t="s">
        <v>3878</v>
      </c>
      <c r="E2167" s="28" t="e">
        <f>NA()</f>
        <v>#N/A</v>
      </c>
      <c r="F2167" s="28" t="e">
        <f>NA()</f>
        <v>#N/A</v>
      </c>
    </row>
    <row r="2168" spans="4:6" ht="16.5" customHeight="1" x14ac:dyDescent="0.2">
      <c r="D2168" s="25" t="s">
        <v>3879</v>
      </c>
      <c r="E2168" s="28" t="e">
        <f>NA()</f>
        <v>#N/A</v>
      </c>
      <c r="F2168" s="28" t="e">
        <f>NA()</f>
        <v>#N/A</v>
      </c>
    </row>
    <row r="2169" spans="4:6" ht="16.5" customHeight="1" x14ac:dyDescent="0.2">
      <c r="D2169" s="25" t="s">
        <v>3880</v>
      </c>
      <c r="E2169" s="28" t="e">
        <f>NA()</f>
        <v>#N/A</v>
      </c>
      <c r="F2169" s="28" t="e">
        <f>NA()</f>
        <v>#N/A</v>
      </c>
    </row>
    <row r="2170" spans="4:6" ht="16.5" customHeight="1" x14ac:dyDescent="0.2">
      <c r="D2170" s="25" t="s">
        <v>3881</v>
      </c>
      <c r="E2170" s="28" t="e">
        <f>NA()</f>
        <v>#N/A</v>
      </c>
      <c r="F2170" s="28" t="e">
        <f>NA()</f>
        <v>#N/A</v>
      </c>
    </row>
    <row r="2171" spans="4:6" ht="16.5" customHeight="1" x14ac:dyDescent="0.2">
      <c r="D2171" s="25" t="s">
        <v>3882</v>
      </c>
      <c r="E2171" s="28" t="e">
        <f>NA()</f>
        <v>#N/A</v>
      </c>
      <c r="F2171" s="28" t="e">
        <f>NA()</f>
        <v>#N/A</v>
      </c>
    </row>
    <row r="2172" spans="4:6" ht="16.5" customHeight="1" x14ac:dyDescent="0.2">
      <c r="D2172" s="25" t="s">
        <v>3883</v>
      </c>
      <c r="E2172" s="28" t="e">
        <f>NA()</f>
        <v>#N/A</v>
      </c>
      <c r="F2172" s="28" t="e">
        <f>NA()</f>
        <v>#N/A</v>
      </c>
    </row>
    <row r="2173" spans="4:6" ht="16.5" customHeight="1" x14ac:dyDescent="0.2">
      <c r="D2173" s="25" t="s">
        <v>3884</v>
      </c>
      <c r="E2173" s="28" t="e">
        <f>NA()</f>
        <v>#N/A</v>
      </c>
      <c r="F2173" s="28" t="e">
        <f>NA()</f>
        <v>#N/A</v>
      </c>
    </row>
    <row r="2174" spans="4:6" ht="16.5" customHeight="1" x14ac:dyDescent="0.2">
      <c r="D2174" s="25" t="s">
        <v>3885</v>
      </c>
      <c r="E2174" s="28" t="e">
        <f>NA()</f>
        <v>#N/A</v>
      </c>
      <c r="F2174" s="28" t="e">
        <f>NA()</f>
        <v>#N/A</v>
      </c>
    </row>
    <row r="2175" spans="4:6" ht="16.5" customHeight="1" x14ac:dyDescent="0.2">
      <c r="D2175" s="25" t="s">
        <v>3886</v>
      </c>
      <c r="E2175" s="28" t="e">
        <f>NA()</f>
        <v>#N/A</v>
      </c>
      <c r="F2175" s="28" t="e">
        <f>NA()</f>
        <v>#N/A</v>
      </c>
    </row>
    <row r="2176" spans="4:6" ht="16.5" customHeight="1" x14ac:dyDescent="0.2">
      <c r="D2176" s="25" t="s">
        <v>3887</v>
      </c>
      <c r="E2176" s="28" t="e">
        <f>NA()</f>
        <v>#N/A</v>
      </c>
      <c r="F2176" s="28" t="e">
        <f>NA()</f>
        <v>#N/A</v>
      </c>
    </row>
    <row r="2177" spans="4:6" ht="16.5" customHeight="1" x14ac:dyDescent="0.2">
      <c r="D2177" s="25" t="s">
        <v>3888</v>
      </c>
      <c r="E2177" s="28" t="e">
        <f>NA()</f>
        <v>#N/A</v>
      </c>
      <c r="F2177" s="28" t="e">
        <f>NA()</f>
        <v>#N/A</v>
      </c>
    </row>
    <row r="2178" spans="4:6" ht="16.5" customHeight="1" x14ac:dyDescent="0.2">
      <c r="D2178" s="25" t="s">
        <v>3889</v>
      </c>
      <c r="E2178" s="28" t="e">
        <f>NA()</f>
        <v>#N/A</v>
      </c>
      <c r="F2178" s="28" t="e">
        <f>NA()</f>
        <v>#N/A</v>
      </c>
    </row>
    <row r="2179" spans="4:6" ht="16.5" customHeight="1" x14ac:dyDescent="0.2">
      <c r="D2179" s="25" t="s">
        <v>3890</v>
      </c>
      <c r="E2179" s="28" t="e">
        <f>NA()</f>
        <v>#N/A</v>
      </c>
      <c r="F2179" s="28" t="e">
        <f>NA()</f>
        <v>#N/A</v>
      </c>
    </row>
    <row r="2180" spans="4:6" ht="16.5" customHeight="1" x14ac:dyDescent="0.2">
      <c r="D2180" s="25" t="s">
        <v>3891</v>
      </c>
      <c r="E2180" s="28" t="e">
        <f>NA()</f>
        <v>#N/A</v>
      </c>
      <c r="F2180" s="28" t="e">
        <f>NA()</f>
        <v>#N/A</v>
      </c>
    </row>
    <row r="2181" spans="4:6" ht="16.5" customHeight="1" x14ac:dyDescent="0.2">
      <c r="D2181" s="25" t="s">
        <v>3892</v>
      </c>
      <c r="E2181" s="28" t="e">
        <f>NA()</f>
        <v>#N/A</v>
      </c>
      <c r="F2181" s="28" t="e">
        <f>NA()</f>
        <v>#N/A</v>
      </c>
    </row>
    <row r="2182" spans="4:6" ht="16.5" customHeight="1" x14ac:dyDescent="0.2">
      <c r="D2182" s="25" t="s">
        <v>3893</v>
      </c>
      <c r="E2182" s="28" t="e">
        <f>NA()</f>
        <v>#N/A</v>
      </c>
      <c r="F2182" s="28" t="e">
        <f>NA()</f>
        <v>#N/A</v>
      </c>
    </row>
    <row r="2183" spans="4:6" ht="16.5" customHeight="1" x14ac:dyDescent="0.2">
      <c r="D2183" s="25" t="s">
        <v>3894</v>
      </c>
      <c r="E2183" s="28" t="e">
        <f>NA()</f>
        <v>#N/A</v>
      </c>
      <c r="F2183" s="28" t="e">
        <f>NA()</f>
        <v>#N/A</v>
      </c>
    </row>
    <row r="2184" spans="4:6" ht="16.5" customHeight="1" x14ac:dyDescent="0.2">
      <c r="D2184" s="25" t="s">
        <v>3895</v>
      </c>
      <c r="E2184" s="28" t="e">
        <f>NA()</f>
        <v>#N/A</v>
      </c>
      <c r="F2184" s="28" t="e">
        <f>NA()</f>
        <v>#N/A</v>
      </c>
    </row>
    <row r="2185" spans="4:6" ht="16.5" customHeight="1" x14ac:dyDescent="0.2">
      <c r="D2185" s="25" t="s">
        <v>3896</v>
      </c>
      <c r="E2185" s="28" t="e">
        <f>NA()</f>
        <v>#N/A</v>
      </c>
      <c r="F2185" s="28" t="e">
        <f>NA()</f>
        <v>#N/A</v>
      </c>
    </row>
    <row r="2186" spans="4:6" ht="16.5" customHeight="1" x14ac:dyDescent="0.2">
      <c r="D2186" s="25" t="s">
        <v>3897</v>
      </c>
      <c r="E2186" s="28" t="e">
        <f>NA()</f>
        <v>#N/A</v>
      </c>
      <c r="F2186" s="28" t="e">
        <f>NA()</f>
        <v>#N/A</v>
      </c>
    </row>
    <row r="2187" spans="4:6" ht="16.5" customHeight="1" x14ac:dyDescent="0.2">
      <c r="D2187" s="25" t="s">
        <v>3898</v>
      </c>
      <c r="E2187" s="28" t="e">
        <f>NA()</f>
        <v>#N/A</v>
      </c>
      <c r="F2187" s="28" t="e">
        <f>NA()</f>
        <v>#N/A</v>
      </c>
    </row>
    <row r="2188" spans="4:6" ht="16.5" customHeight="1" x14ac:dyDescent="0.2">
      <c r="D2188" s="25" t="s">
        <v>3899</v>
      </c>
      <c r="E2188" s="28" t="e">
        <f>NA()</f>
        <v>#N/A</v>
      </c>
      <c r="F2188" s="28" t="e">
        <f>NA()</f>
        <v>#N/A</v>
      </c>
    </row>
    <row r="2189" spans="4:6" ht="16.5" customHeight="1" x14ac:dyDescent="0.2">
      <c r="D2189" s="25" t="s">
        <v>3900</v>
      </c>
      <c r="E2189" s="28" t="e">
        <f>NA()</f>
        <v>#N/A</v>
      </c>
      <c r="F2189" s="28" t="e">
        <f>NA()</f>
        <v>#N/A</v>
      </c>
    </row>
    <row r="2190" spans="4:6" ht="16.5" customHeight="1" x14ac:dyDescent="0.2">
      <c r="D2190" s="25" t="s">
        <v>3901</v>
      </c>
      <c r="E2190" s="28" t="e">
        <f>NA()</f>
        <v>#N/A</v>
      </c>
      <c r="F2190" s="28" t="e">
        <f>NA()</f>
        <v>#N/A</v>
      </c>
    </row>
    <row r="2191" spans="4:6" ht="16.5" customHeight="1" x14ac:dyDescent="0.2">
      <c r="D2191" s="25" t="s">
        <v>3902</v>
      </c>
      <c r="E2191" s="28" t="e">
        <f>NA()</f>
        <v>#N/A</v>
      </c>
      <c r="F2191" s="28" t="e">
        <f>NA()</f>
        <v>#N/A</v>
      </c>
    </row>
    <row r="2192" spans="4:6" ht="16.5" customHeight="1" x14ac:dyDescent="0.2">
      <c r="D2192" s="25" t="s">
        <v>3903</v>
      </c>
      <c r="E2192" s="28" t="e">
        <f>NA()</f>
        <v>#N/A</v>
      </c>
      <c r="F2192" s="28" t="e">
        <f>NA()</f>
        <v>#N/A</v>
      </c>
    </row>
    <row r="2193" spans="4:6" ht="16.5" customHeight="1" x14ac:dyDescent="0.2">
      <c r="D2193" s="25" t="s">
        <v>3904</v>
      </c>
      <c r="E2193" s="28" t="e">
        <f>NA()</f>
        <v>#N/A</v>
      </c>
      <c r="F2193" s="28" t="e">
        <f>NA()</f>
        <v>#N/A</v>
      </c>
    </row>
    <row r="2194" spans="4:6" ht="16.5" customHeight="1" x14ac:dyDescent="0.2">
      <c r="D2194" s="25" t="s">
        <v>3905</v>
      </c>
      <c r="E2194" s="28" t="e">
        <f>NA()</f>
        <v>#N/A</v>
      </c>
      <c r="F2194" s="28" t="e">
        <f>NA()</f>
        <v>#N/A</v>
      </c>
    </row>
    <row r="2195" spans="4:6" ht="16.5" customHeight="1" x14ac:dyDescent="0.2">
      <c r="D2195" s="25" t="s">
        <v>3906</v>
      </c>
      <c r="E2195" s="28" t="e">
        <f>NA()</f>
        <v>#N/A</v>
      </c>
      <c r="F2195" s="28" t="e">
        <f>NA()</f>
        <v>#N/A</v>
      </c>
    </row>
    <row r="2196" spans="4:6" ht="16.5" customHeight="1" x14ac:dyDescent="0.2">
      <c r="D2196" s="25" t="s">
        <v>3907</v>
      </c>
      <c r="E2196" s="28" t="e">
        <f>NA()</f>
        <v>#N/A</v>
      </c>
      <c r="F2196" s="28" t="e">
        <f>NA()</f>
        <v>#N/A</v>
      </c>
    </row>
    <row r="2197" spans="4:6" ht="16.5" customHeight="1" x14ac:dyDescent="0.2">
      <c r="D2197" s="25" t="s">
        <v>3908</v>
      </c>
      <c r="E2197" s="28" t="e">
        <f>NA()</f>
        <v>#N/A</v>
      </c>
      <c r="F2197" s="28" t="e">
        <f>NA()</f>
        <v>#N/A</v>
      </c>
    </row>
    <row r="2198" spans="4:6" ht="16.5" customHeight="1" x14ac:dyDescent="0.2">
      <c r="D2198" s="25" t="s">
        <v>3909</v>
      </c>
      <c r="E2198" s="28" t="e">
        <f>NA()</f>
        <v>#N/A</v>
      </c>
      <c r="F2198" s="28" t="e">
        <f>NA()</f>
        <v>#N/A</v>
      </c>
    </row>
    <row r="2199" spans="4:6" ht="16.5" customHeight="1" x14ac:dyDescent="0.2">
      <c r="D2199" s="25" t="s">
        <v>3910</v>
      </c>
      <c r="E2199" s="28" t="e">
        <f>NA()</f>
        <v>#N/A</v>
      </c>
      <c r="F2199" s="28" t="e">
        <f>NA()</f>
        <v>#N/A</v>
      </c>
    </row>
    <row r="2200" spans="4:6" ht="16.5" customHeight="1" x14ac:dyDescent="0.2">
      <c r="D2200" s="25" t="s">
        <v>3911</v>
      </c>
      <c r="E2200" s="28" t="e">
        <f>NA()</f>
        <v>#N/A</v>
      </c>
      <c r="F2200" s="28" t="e">
        <f>NA()</f>
        <v>#N/A</v>
      </c>
    </row>
    <row r="2201" spans="4:6" ht="16.5" customHeight="1" x14ac:dyDescent="0.2">
      <c r="D2201" s="25" t="s">
        <v>3912</v>
      </c>
      <c r="E2201" s="28" t="e">
        <f>NA()</f>
        <v>#N/A</v>
      </c>
      <c r="F2201" s="28" t="e">
        <f>NA()</f>
        <v>#N/A</v>
      </c>
    </row>
    <row r="2202" spans="4:6" ht="16.5" customHeight="1" x14ac:dyDescent="0.2">
      <c r="D2202" s="25" t="s">
        <v>3913</v>
      </c>
      <c r="E2202" s="28" t="e">
        <f>NA()</f>
        <v>#N/A</v>
      </c>
      <c r="F2202" s="28" t="e">
        <f>NA()</f>
        <v>#N/A</v>
      </c>
    </row>
    <row r="2203" spans="4:6" ht="16.5" customHeight="1" x14ac:dyDescent="0.2">
      <c r="D2203" s="25" t="s">
        <v>3914</v>
      </c>
      <c r="E2203" s="28" t="e">
        <f>NA()</f>
        <v>#N/A</v>
      </c>
      <c r="F2203" s="28" t="e">
        <f>NA()</f>
        <v>#N/A</v>
      </c>
    </row>
    <row r="2204" spans="4:6" ht="16.5" customHeight="1" x14ac:dyDescent="0.2">
      <c r="D2204" s="25" t="s">
        <v>3915</v>
      </c>
      <c r="E2204" s="28" t="e">
        <f>NA()</f>
        <v>#N/A</v>
      </c>
      <c r="F2204" s="28" t="e">
        <f>NA()</f>
        <v>#N/A</v>
      </c>
    </row>
    <row r="2205" spans="4:6" ht="16.5" customHeight="1" x14ac:dyDescent="0.2">
      <c r="D2205" s="25" t="s">
        <v>3916</v>
      </c>
      <c r="E2205" s="28" t="e">
        <f>NA()</f>
        <v>#N/A</v>
      </c>
      <c r="F2205" s="28" t="e">
        <f>NA()</f>
        <v>#N/A</v>
      </c>
    </row>
    <row r="2206" spans="4:6" ht="16.5" customHeight="1" x14ac:dyDescent="0.2">
      <c r="D2206" s="25" t="s">
        <v>3917</v>
      </c>
      <c r="E2206" s="28" t="e">
        <f>NA()</f>
        <v>#N/A</v>
      </c>
      <c r="F2206" s="28" t="e">
        <f>NA()</f>
        <v>#N/A</v>
      </c>
    </row>
    <row r="2207" spans="4:6" ht="16.5" customHeight="1" x14ac:dyDescent="0.2">
      <c r="D2207" s="25" t="s">
        <v>3918</v>
      </c>
      <c r="E2207" s="28" t="e">
        <f>NA()</f>
        <v>#N/A</v>
      </c>
      <c r="F2207" s="28" t="e">
        <f>NA()</f>
        <v>#N/A</v>
      </c>
    </row>
    <row r="2208" spans="4:6" ht="16.5" customHeight="1" x14ac:dyDescent="0.2">
      <c r="D2208" s="25" t="s">
        <v>3919</v>
      </c>
      <c r="E2208" s="28" t="e">
        <f>NA()</f>
        <v>#N/A</v>
      </c>
      <c r="F2208" s="28" t="e">
        <f>NA()</f>
        <v>#N/A</v>
      </c>
    </row>
    <row r="2209" spans="4:6" ht="16.5" customHeight="1" x14ac:dyDescent="0.2">
      <c r="D2209" s="25" t="s">
        <v>3920</v>
      </c>
      <c r="E2209" s="28" t="e">
        <f>NA()</f>
        <v>#N/A</v>
      </c>
      <c r="F2209" s="28" t="e">
        <f>NA()</f>
        <v>#N/A</v>
      </c>
    </row>
    <row r="2210" spans="4:6" ht="16.5" customHeight="1" x14ac:dyDescent="0.2">
      <c r="D2210" s="25" t="s">
        <v>3921</v>
      </c>
      <c r="E2210" s="28" t="e">
        <f>NA()</f>
        <v>#N/A</v>
      </c>
      <c r="F2210" s="28" t="e">
        <f>NA()</f>
        <v>#N/A</v>
      </c>
    </row>
    <row r="2211" spans="4:6" ht="16.5" customHeight="1" x14ac:dyDescent="0.2">
      <c r="D2211" s="25" t="s">
        <v>3922</v>
      </c>
      <c r="E2211" s="28" t="e">
        <f>NA()</f>
        <v>#N/A</v>
      </c>
      <c r="F2211" s="28" t="e">
        <f>NA()</f>
        <v>#N/A</v>
      </c>
    </row>
    <row r="2212" spans="4:6" ht="16.5" customHeight="1" x14ac:dyDescent="0.2">
      <c r="D2212" s="25" t="s">
        <v>3923</v>
      </c>
      <c r="E2212" s="28" t="e">
        <f>NA()</f>
        <v>#N/A</v>
      </c>
      <c r="F2212" s="28" t="e">
        <f>NA()</f>
        <v>#N/A</v>
      </c>
    </row>
    <row r="2213" spans="4:6" ht="16.5" customHeight="1" x14ac:dyDescent="0.2">
      <c r="D2213" s="25" t="s">
        <v>3924</v>
      </c>
      <c r="E2213" s="28" t="e">
        <f>NA()</f>
        <v>#N/A</v>
      </c>
      <c r="F2213" s="28" t="e">
        <f>NA()</f>
        <v>#N/A</v>
      </c>
    </row>
    <row r="2214" spans="4:6" ht="16.5" customHeight="1" x14ac:dyDescent="0.2">
      <c r="D2214" s="25" t="s">
        <v>3925</v>
      </c>
      <c r="E2214" s="28" t="e">
        <f>NA()</f>
        <v>#N/A</v>
      </c>
      <c r="F2214" s="28" t="e">
        <f>NA()</f>
        <v>#N/A</v>
      </c>
    </row>
    <row r="2215" spans="4:6" ht="16.5" customHeight="1" x14ac:dyDescent="0.2">
      <c r="D2215" s="25" t="s">
        <v>3926</v>
      </c>
      <c r="E2215" s="28" t="e">
        <f>NA()</f>
        <v>#N/A</v>
      </c>
      <c r="F2215" s="28" t="e">
        <f>NA()</f>
        <v>#N/A</v>
      </c>
    </row>
    <row r="2216" spans="4:6" ht="16.5" customHeight="1" x14ac:dyDescent="0.2">
      <c r="D2216" s="25" t="s">
        <v>3927</v>
      </c>
      <c r="E2216" s="28" t="e">
        <f>NA()</f>
        <v>#N/A</v>
      </c>
      <c r="F2216" s="28" t="e">
        <f>NA()</f>
        <v>#N/A</v>
      </c>
    </row>
    <row r="2217" spans="4:6" ht="16.5" customHeight="1" x14ac:dyDescent="0.2">
      <c r="D2217" s="25" t="s">
        <v>3928</v>
      </c>
      <c r="E2217" s="28" t="e">
        <f>NA()</f>
        <v>#N/A</v>
      </c>
      <c r="F2217" s="28" t="e">
        <f>NA()</f>
        <v>#N/A</v>
      </c>
    </row>
    <row r="2218" spans="4:6" ht="16.5" customHeight="1" x14ac:dyDescent="0.2">
      <c r="D2218" s="25" t="s">
        <v>3929</v>
      </c>
      <c r="E2218" s="28" t="e">
        <f>NA()</f>
        <v>#N/A</v>
      </c>
      <c r="F2218" s="28" t="e">
        <f>NA()</f>
        <v>#N/A</v>
      </c>
    </row>
    <row r="2219" spans="4:6" ht="16.5" customHeight="1" x14ac:dyDescent="0.2">
      <c r="D2219" s="25" t="s">
        <v>3930</v>
      </c>
      <c r="E2219" s="28" t="e">
        <f>NA()</f>
        <v>#N/A</v>
      </c>
      <c r="F2219" s="28" t="e">
        <f>NA()</f>
        <v>#N/A</v>
      </c>
    </row>
    <row r="2220" spans="4:6" ht="16.5" customHeight="1" x14ac:dyDescent="0.2">
      <c r="D2220" s="25" t="s">
        <v>3931</v>
      </c>
      <c r="E2220" s="28" t="e">
        <f>NA()</f>
        <v>#N/A</v>
      </c>
      <c r="F2220" s="28" t="e">
        <f>NA()</f>
        <v>#N/A</v>
      </c>
    </row>
    <row r="2221" spans="4:6" ht="16.5" customHeight="1" x14ac:dyDescent="0.2">
      <c r="D2221" s="25" t="s">
        <v>3932</v>
      </c>
      <c r="E2221" s="28" t="e">
        <f>NA()</f>
        <v>#N/A</v>
      </c>
      <c r="F2221" s="28" t="e">
        <f>NA()</f>
        <v>#N/A</v>
      </c>
    </row>
    <row r="2222" spans="4:6" ht="16.5" customHeight="1" x14ac:dyDescent="0.2">
      <c r="D2222" s="25" t="s">
        <v>3933</v>
      </c>
      <c r="E2222" s="28" t="e">
        <f>NA()</f>
        <v>#N/A</v>
      </c>
      <c r="F2222" s="28" t="e">
        <f>NA()</f>
        <v>#N/A</v>
      </c>
    </row>
    <row r="2223" spans="4:6" ht="16.5" customHeight="1" x14ac:dyDescent="0.2">
      <c r="D2223" s="25" t="s">
        <v>3934</v>
      </c>
      <c r="E2223" s="28" t="e">
        <f>NA()</f>
        <v>#N/A</v>
      </c>
      <c r="F2223" s="28" t="e">
        <f>NA()</f>
        <v>#N/A</v>
      </c>
    </row>
    <row r="2224" spans="4:6" ht="16.5" customHeight="1" x14ac:dyDescent="0.2">
      <c r="D2224" s="25" t="s">
        <v>3935</v>
      </c>
      <c r="E2224" s="28" t="e">
        <f>NA()</f>
        <v>#N/A</v>
      </c>
      <c r="F2224" s="28" t="e">
        <f>NA()</f>
        <v>#N/A</v>
      </c>
    </row>
    <row r="2225" spans="4:6" ht="16.5" customHeight="1" x14ac:dyDescent="0.2">
      <c r="D2225" s="25" t="s">
        <v>3936</v>
      </c>
      <c r="E2225" s="28" t="e">
        <f>NA()</f>
        <v>#N/A</v>
      </c>
      <c r="F2225" s="28" t="e">
        <f>NA()</f>
        <v>#N/A</v>
      </c>
    </row>
    <row r="2226" spans="4:6" ht="16.5" customHeight="1" x14ac:dyDescent="0.2">
      <c r="D2226" s="25" t="s">
        <v>3937</v>
      </c>
      <c r="E2226" s="28" t="e">
        <f>NA()</f>
        <v>#N/A</v>
      </c>
      <c r="F2226" s="28" t="e">
        <f>NA()</f>
        <v>#N/A</v>
      </c>
    </row>
    <row r="2227" spans="4:6" ht="16.5" customHeight="1" x14ac:dyDescent="0.2">
      <c r="D2227" s="25" t="s">
        <v>3938</v>
      </c>
      <c r="E2227" s="28" t="e">
        <f>NA()</f>
        <v>#N/A</v>
      </c>
      <c r="F2227" s="28" t="e">
        <f>NA()</f>
        <v>#N/A</v>
      </c>
    </row>
    <row r="2228" spans="4:6" ht="16.5" customHeight="1" x14ac:dyDescent="0.2">
      <c r="D2228" s="25" t="s">
        <v>3939</v>
      </c>
      <c r="E2228" s="28" t="e">
        <f>NA()</f>
        <v>#N/A</v>
      </c>
      <c r="F2228" s="28" t="e">
        <f>NA()</f>
        <v>#N/A</v>
      </c>
    </row>
    <row r="2229" spans="4:6" ht="16.5" customHeight="1" x14ac:dyDescent="0.2">
      <c r="D2229" s="25" t="s">
        <v>3940</v>
      </c>
      <c r="E2229" s="28" t="e">
        <f>NA()</f>
        <v>#N/A</v>
      </c>
      <c r="F2229" s="28" t="e">
        <f>NA()</f>
        <v>#N/A</v>
      </c>
    </row>
    <row r="2230" spans="4:6" ht="16.5" customHeight="1" x14ac:dyDescent="0.2">
      <c r="D2230" s="25" t="s">
        <v>3941</v>
      </c>
      <c r="E2230" s="28" t="e">
        <f>NA()</f>
        <v>#N/A</v>
      </c>
      <c r="F2230" s="28" t="e">
        <f>NA()</f>
        <v>#N/A</v>
      </c>
    </row>
    <row r="2231" spans="4:6" ht="16.5" customHeight="1" x14ac:dyDescent="0.2">
      <c r="D2231" s="25" t="s">
        <v>3942</v>
      </c>
      <c r="E2231" s="28" t="e">
        <f>NA()</f>
        <v>#N/A</v>
      </c>
      <c r="F2231" s="28" t="e">
        <f>NA()</f>
        <v>#N/A</v>
      </c>
    </row>
    <row r="2232" spans="4:6" ht="16.5" customHeight="1" x14ac:dyDescent="0.2">
      <c r="D2232" s="25" t="s">
        <v>3943</v>
      </c>
      <c r="E2232" s="28" t="e">
        <f>NA()</f>
        <v>#N/A</v>
      </c>
      <c r="F2232" s="28" t="e">
        <f>NA()</f>
        <v>#N/A</v>
      </c>
    </row>
    <row r="2233" spans="4:6" ht="16.5" customHeight="1" x14ac:dyDescent="0.2">
      <c r="D2233" s="25" t="s">
        <v>3944</v>
      </c>
      <c r="E2233" s="28" t="e">
        <f>NA()</f>
        <v>#N/A</v>
      </c>
      <c r="F2233" s="28" t="e">
        <f>NA()</f>
        <v>#N/A</v>
      </c>
    </row>
    <row r="2234" spans="4:6" ht="16.5" customHeight="1" x14ac:dyDescent="0.2">
      <c r="D2234" s="25" t="s">
        <v>3945</v>
      </c>
      <c r="E2234" s="28" t="e">
        <f>NA()</f>
        <v>#N/A</v>
      </c>
      <c r="F2234" s="28" t="e">
        <f>NA()</f>
        <v>#N/A</v>
      </c>
    </row>
    <row r="2235" spans="4:6" ht="16.5" customHeight="1" x14ac:dyDescent="0.2">
      <c r="D2235" s="25" t="s">
        <v>3946</v>
      </c>
      <c r="E2235" s="28" t="e">
        <f>NA()</f>
        <v>#N/A</v>
      </c>
      <c r="F2235" s="28" t="e">
        <f>NA()</f>
        <v>#N/A</v>
      </c>
    </row>
    <row r="2236" spans="4:6" ht="16.5" customHeight="1" x14ac:dyDescent="0.2">
      <c r="D2236" s="25" t="s">
        <v>3947</v>
      </c>
      <c r="E2236" s="28" t="e">
        <f>NA()</f>
        <v>#N/A</v>
      </c>
      <c r="F2236" s="28" t="e">
        <f>NA()</f>
        <v>#N/A</v>
      </c>
    </row>
    <row r="2237" spans="4:6" ht="16.5" customHeight="1" x14ac:dyDescent="0.2">
      <c r="D2237" s="25" t="s">
        <v>3948</v>
      </c>
      <c r="E2237" s="28" t="e">
        <f>NA()</f>
        <v>#N/A</v>
      </c>
      <c r="F2237" s="28" t="e">
        <f>NA()</f>
        <v>#N/A</v>
      </c>
    </row>
    <row r="2238" spans="4:6" ht="16.5" customHeight="1" x14ac:dyDescent="0.2">
      <c r="D2238" s="25" t="s">
        <v>3949</v>
      </c>
      <c r="E2238" s="28" t="e">
        <f>NA()</f>
        <v>#N/A</v>
      </c>
      <c r="F2238" s="28" t="e">
        <f>NA()</f>
        <v>#N/A</v>
      </c>
    </row>
    <row r="2239" spans="4:6" ht="16.5" customHeight="1" x14ac:dyDescent="0.2">
      <c r="D2239" s="25" t="s">
        <v>3950</v>
      </c>
      <c r="E2239" s="28" t="e">
        <f>NA()</f>
        <v>#N/A</v>
      </c>
      <c r="F2239" s="28" t="e">
        <f>NA()</f>
        <v>#N/A</v>
      </c>
    </row>
    <row r="2240" spans="4:6" ht="16.5" customHeight="1" x14ac:dyDescent="0.2">
      <c r="D2240" s="25" t="s">
        <v>3951</v>
      </c>
      <c r="E2240" s="28" t="e">
        <f>NA()</f>
        <v>#N/A</v>
      </c>
      <c r="F2240" s="28" t="e">
        <f>NA()</f>
        <v>#N/A</v>
      </c>
    </row>
    <row r="2241" spans="4:6" ht="16.5" customHeight="1" x14ac:dyDescent="0.2">
      <c r="D2241" s="25" t="s">
        <v>3952</v>
      </c>
      <c r="E2241" s="28" t="e">
        <f>NA()</f>
        <v>#N/A</v>
      </c>
      <c r="F2241" s="28" t="e">
        <f>NA()</f>
        <v>#N/A</v>
      </c>
    </row>
    <row r="2242" spans="4:6" ht="16.5" customHeight="1" x14ac:dyDescent="0.2">
      <c r="D2242" s="25" t="s">
        <v>3953</v>
      </c>
      <c r="E2242" s="28" t="e">
        <f>NA()</f>
        <v>#N/A</v>
      </c>
      <c r="F2242" s="28" t="e">
        <f>NA()</f>
        <v>#N/A</v>
      </c>
    </row>
    <row r="2243" spans="4:6" ht="16.5" customHeight="1" x14ac:dyDescent="0.2">
      <c r="D2243" s="25" t="s">
        <v>3954</v>
      </c>
      <c r="E2243" s="28" t="e">
        <f>NA()</f>
        <v>#N/A</v>
      </c>
      <c r="F2243" s="28" t="e">
        <f>NA()</f>
        <v>#N/A</v>
      </c>
    </row>
    <row r="2244" spans="4:6" ht="16.5" customHeight="1" x14ac:dyDescent="0.2">
      <c r="D2244" s="25" t="s">
        <v>3955</v>
      </c>
      <c r="E2244" s="28" t="e">
        <f>NA()</f>
        <v>#N/A</v>
      </c>
      <c r="F2244" s="28" t="e">
        <f>NA()</f>
        <v>#N/A</v>
      </c>
    </row>
    <row r="2245" spans="4:6" ht="16.5" customHeight="1" x14ac:dyDescent="0.2">
      <c r="D2245" s="25" t="s">
        <v>3956</v>
      </c>
      <c r="E2245" s="28" t="e">
        <f>NA()</f>
        <v>#N/A</v>
      </c>
      <c r="F2245" s="28" t="e">
        <f>NA()</f>
        <v>#N/A</v>
      </c>
    </row>
    <row r="2246" spans="4:6" ht="16.5" customHeight="1" x14ac:dyDescent="0.2">
      <c r="D2246" s="25" t="s">
        <v>3957</v>
      </c>
      <c r="E2246" s="28" t="e">
        <f>NA()</f>
        <v>#N/A</v>
      </c>
      <c r="F2246" s="28" t="e">
        <f>NA()</f>
        <v>#N/A</v>
      </c>
    </row>
    <row r="2247" spans="4:6" ht="16.5" customHeight="1" x14ac:dyDescent="0.2">
      <c r="D2247" s="25" t="s">
        <v>3958</v>
      </c>
      <c r="E2247" s="28" t="e">
        <f>NA()</f>
        <v>#N/A</v>
      </c>
      <c r="F2247" s="28" t="e">
        <f>NA()</f>
        <v>#N/A</v>
      </c>
    </row>
    <row r="2248" spans="4:6" ht="16.5" customHeight="1" x14ac:dyDescent="0.2">
      <c r="D2248" s="25" t="s">
        <v>3959</v>
      </c>
      <c r="E2248" s="28" t="e">
        <f>NA()</f>
        <v>#N/A</v>
      </c>
      <c r="F2248" s="28" t="e">
        <f>NA()</f>
        <v>#N/A</v>
      </c>
    </row>
    <row r="2249" spans="4:6" ht="16.5" customHeight="1" x14ac:dyDescent="0.2">
      <c r="D2249" s="25" t="s">
        <v>3960</v>
      </c>
      <c r="E2249" s="28" t="e">
        <f>NA()</f>
        <v>#N/A</v>
      </c>
      <c r="F2249" s="28" t="e">
        <f>NA()</f>
        <v>#N/A</v>
      </c>
    </row>
    <row r="2250" spans="4:6" ht="16.5" customHeight="1" x14ac:dyDescent="0.2">
      <c r="D2250" s="25" t="s">
        <v>3961</v>
      </c>
      <c r="E2250" s="28" t="e">
        <f>NA()</f>
        <v>#N/A</v>
      </c>
      <c r="F2250" s="28" t="e">
        <f>NA()</f>
        <v>#N/A</v>
      </c>
    </row>
    <row r="2251" spans="4:6" ht="16.5" customHeight="1" x14ac:dyDescent="0.2">
      <c r="D2251" s="25" t="s">
        <v>3962</v>
      </c>
      <c r="E2251" s="28" t="e">
        <f>NA()</f>
        <v>#N/A</v>
      </c>
      <c r="F2251" s="28" t="e">
        <f>NA()</f>
        <v>#N/A</v>
      </c>
    </row>
    <row r="2252" spans="4:6" ht="16.5" customHeight="1" x14ac:dyDescent="0.2">
      <c r="D2252" s="25" t="s">
        <v>3963</v>
      </c>
      <c r="E2252" s="28" t="e">
        <f>NA()</f>
        <v>#N/A</v>
      </c>
      <c r="F2252" s="28" t="e">
        <f>NA()</f>
        <v>#N/A</v>
      </c>
    </row>
    <row r="2253" spans="4:6" ht="16.5" customHeight="1" x14ac:dyDescent="0.2">
      <c r="D2253" s="25" t="s">
        <v>3964</v>
      </c>
      <c r="E2253" s="28" t="e">
        <f>NA()</f>
        <v>#N/A</v>
      </c>
      <c r="F2253" s="28" t="e">
        <f>NA()</f>
        <v>#N/A</v>
      </c>
    </row>
    <row r="2254" spans="4:6" ht="16.5" customHeight="1" x14ac:dyDescent="0.2">
      <c r="D2254" s="25" t="s">
        <v>3965</v>
      </c>
      <c r="E2254" s="28" t="e">
        <f>NA()</f>
        <v>#N/A</v>
      </c>
      <c r="F2254" s="28" t="e">
        <f>NA()</f>
        <v>#N/A</v>
      </c>
    </row>
    <row r="2255" spans="4:6" ht="16.5" customHeight="1" x14ac:dyDescent="0.2">
      <c r="D2255" s="25" t="s">
        <v>3966</v>
      </c>
      <c r="E2255" s="28" t="e">
        <f>NA()</f>
        <v>#N/A</v>
      </c>
      <c r="F2255" s="28" t="e">
        <f>NA()</f>
        <v>#N/A</v>
      </c>
    </row>
    <row r="2256" spans="4:6" ht="16.5" customHeight="1" x14ac:dyDescent="0.2">
      <c r="D2256" s="25" t="s">
        <v>3967</v>
      </c>
      <c r="E2256" s="28" t="e">
        <f>NA()</f>
        <v>#N/A</v>
      </c>
      <c r="F2256" s="28" t="e">
        <f>NA()</f>
        <v>#N/A</v>
      </c>
    </row>
    <row r="2257" spans="4:6" ht="16.5" customHeight="1" x14ac:dyDescent="0.2">
      <c r="D2257" s="25" t="s">
        <v>3968</v>
      </c>
      <c r="E2257" s="28" t="e">
        <f>NA()</f>
        <v>#N/A</v>
      </c>
      <c r="F2257" s="28" t="e">
        <f>NA()</f>
        <v>#N/A</v>
      </c>
    </row>
    <row r="2258" spans="4:6" ht="16.5" customHeight="1" x14ac:dyDescent="0.2">
      <c r="D2258" s="25" t="s">
        <v>3969</v>
      </c>
      <c r="E2258" s="28" t="e">
        <f>NA()</f>
        <v>#N/A</v>
      </c>
      <c r="F2258" s="28" t="e">
        <f>NA()</f>
        <v>#N/A</v>
      </c>
    </row>
    <row r="2259" spans="4:6" ht="16.5" customHeight="1" x14ac:dyDescent="0.2">
      <c r="D2259" s="25" t="s">
        <v>3970</v>
      </c>
      <c r="E2259" s="28" t="e">
        <f>NA()</f>
        <v>#N/A</v>
      </c>
      <c r="F2259" s="28" t="e">
        <f>NA()</f>
        <v>#N/A</v>
      </c>
    </row>
    <row r="2260" spans="4:6" ht="16.5" customHeight="1" x14ac:dyDescent="0.2">
      <c r="D2260" s="25" t="s">
        <v>3971</v>
      </c>
      <c r="E2260" s="28" t="e">
        <f>NA()</f>
        <v>#N/A</v>
      </c>
      <c r="F2260" s="28" t="e">
        <f>NA()</f>
        <v>#N/A</v>
      </c>
    </row>
    <row r="2261" spans="4:6" ht="16.5" customHeight="1" x14ac:dyDescent="0.2">
      <c r="D2261" s="25" t="s">
        <v>3972</v>
      </c>
      <c r="E2261" s="28" t="e">
        <f>NA()</f>
        <v>#N/A</v>
      </c>
      <c r="F2261" s="28" t="e">
        <f>NA()</f>
        <v>#N/A</v>
      </c>
    </row>
    <row r="2262" spans="4:6" ht="16.5" customHeight="1" x14ac:dyDescent="0.2">
      <c r="D2262" s="25" t="s">
        <v>3973</v>
      </c>
      <c r="E2262" s="28" t="e">
        <f>NA()</f>
        <v>#N/A</v>
      </c>
      <c r="F2262" s="28" t="e">
        <f>NA()</f>
        <v>#N/A</v>
      </c>
    </row>
    <row r="2263" spans="4:6" ht="16.5" customHeight="1" x14ac:dyDescent="0.2">
      <c r="D2263" s="25" t="s">
        <v>3974</v>
      </c>
      <c r="E2263" s="28" t="e">
        <f>NA()</f>
        <v>#N/A</v>
      </c>
      <c r="F2263" s="28" t="e">
        <f>NA()</f>
        <v>#N/A</v>
      </c>
    </row>
    <row r="2264" spans="4:6" ht="16.5" customHeight="1" x14ac:dyDescent="0.2">
      <c r="D2264" s="25" t="s">
        <v>3975</v>
      </c>
      <c r="E2264" s="28" t="e">
        <f>NA()</f>
        <v>#N/A</v>
      </c>
      <c r="F2264" s="28" t="e">
        <f>NA()</f>
        <v>#N/A</v>
      </c>
    </row>
    <row r="2265" spans="4:6" ht="16.5" customHeight="1" x14ac:dyDescent="0.2">
      <c r="D2265" s="25" t="s">
        <v>3976</v>
      </c>
      <c r="E2265" s="28" t="e">
        <f>NA()</f>
        <v>#N/A</v>
      </c>
      <c r="F2265" s="28" t="e">
        <f>NA()</f>
        <v>#N/A</v>
      </c>
    </row>
    <row r="2266" spans="4:6" ht="16.5" customHeight="1" x14ac:dyDescent="0.2">
      <c r="D2266" s="25" t="s">
        <v>3977</v>
      </c>
      <c r="E2266" s="28" t="e">
        <f>NA()</f>
        <v>#N/A</v>
      </c>
      <c r="F2266" s="28" t="e">
        <f>NA()</f>
        <v>#N/A</v>
      </c>
    </row>
    <row r="2267" spans="4:6" ht="16.5" customHeight="1" x14ac:dyDescent="0.2">
      <c r="D2267" s="25" t="s">
        <v>3978</v>
      </c>
      <c r="E2267" s="28" t="e">
        <f>NA()</f>
        <v>#N/A</v>
      </c>
      <c r="F2267" s="28" t="e">
        <f>NA()</f>
        <v>#N/A</v>
      </c>
    </row>
    <row r="2268" spans="4:6" ht="16.5" customHeight="1" x14ac:dyDescent="0.2">
      <c r="D2268" s="25" t="s">
        <v>3979</v>
      </c>
      <c r="E2268" s="28" t="e">
        <f>NA()</f>
        <v>#N/A</v>
      </c>
      <c r="F2268" s="28" t="e">
        <f>NA()</f>
        <v>#N/A</v>
      </c>
    </row>
    <row r="2269" spans="4:6" ht="16.5" customHeight="1" x14ac:dyDescent="0.2">
      <c r="D2269" s="25" t="s">
        <v>3980</v>
      </c>
      <c r="E2269" s="28" t="e">
        <f>NA()</f>
        <v>#N/A</v>
      </c>
      <c r="F2269" s="28" t="e">
        <f>NA()</f>
        <v>#N/A</v>
      </c>
    </row>
    <row r="2270" spans="4:6" ht="16.5" customHeight="1" x14ac:dyDescent="0.2">
      <c r="D2270" s="25" t="s">
        <v>3981</v>
      </c>
      <c r="E2270" s="28" t="e">
        <f>NA()</f>
        <v>#N/A</v>
      </c>
      <c r="F2270" s="28" t="e">
        <f>NA()</f>
        <v>#N/A</v>
      </c>
    </row>
    <row r="2271" spans="4:6" ht="16.5" customHeight="1" x14ac:dyDescent="0.2">
      <c r="D2271" s="25" t="s">
        <v>3982</v>
      </c>
      <c r="E2271" s="28" t="e">
        <f>NA()</f>
        <v>#N/A</v>
      </c>
      <c r="F2271" s="28" t="e">
        <f>NA()</f>
        <v>#N/A</v>
      </c>
    </row>
    <row r="2272" spans="4:6" ht="16.5" customHeight="1" x14ac:dyDescent="0.2">
      <c r="D2272" s="25" t="s">
        <v>3983</v>
      </c>
      <c r="E2272" s="28" t="e">
        <f>NA()</f>
        <v>#N/A</v>
      </c>
      <c r="F2272" s="28" t="e">
        <f>NA()</f>
        <v>#N/A</v>
      </c>
    </row>
    <row r="2273" spans="4:6" ht="16.5" customHeight="1" x14ac:dyDescent="0.2">
      <c r="D2273" s="25" t="s">
        <v>3984</v>
      </c>
      <c r="E2273" s="28" t="e">
        <f>NA()</f>
        <v>#N/A</v>
      </c>
      <c r="F2273" s="28" t="e">
        <f>NA()</f>
        <v>#N/A</v>
      </c>
    </row>
    <row r="2274" spans="4:6" ht="16.5" customHeight="1" x14ac:dyDescent="0.2">
      <c r="D2274" s="25" t="s">
        <v>3985</v>
      </c>
      <c r="E2274" s="28" t="e">
        <f>NA()</f>
        <v>#N/A</v>
      </c>
      <c r="F2274" s="28" t="e">
        <f>NA()</f>
        <v>#N/A</v>
      </c>
    </row>
    <row r="2275" spans="4:6" ht="16.5" customHeight="1" x14ac:dyDescent="0.2">
      <c r="D2275" s="25" t="s">
        <v>3986</v>
      </c>
      <c r="E2275" s="28" t="e">
        <f>NA()</f>
        <v>#N/A</v>
      </c>
      <c r="F2275" s="28" t="e">
        <f>NA()</f>
        <v>#N/A</v>
      </c>
    </row>
    <row r="2276" spans="4:6" ht="16.5" customHeight="1" x14ac:dyDescent="0.2">
      <c r="D2276" s="25" t="s">
        <v>3987</v>
      </c>
      <c r="E2276" s="28" t="e">
        <f>NA()</f>
        <v>#N/A</v>
      </c>
      <c r="F2276" s="28" t="e">
        <f>NA()</f>
        <v>#N/A</v>
      </c>
    </row>
    <row r="2277" spans="4:6" ht="16.5" customHeight="1" x14ac:dyDescent="0.2">
      <c r="D2277" s="25" t="s">
        <v>3988</v>
      </c>
      <c r="E2277" s="28" t="e">
        <f>NA()</f>
        <v>#N/A</v>
      </c>
      <c r="F2277" s="28" t="e">
        <f>NA()</f>
        <v>#N/A</v>
      </c>
    </row>
    <row r="2278" spans="4:6" ht="16.5" customHeight="1" x14ac:dyDescent="0.2">
      <c r="D2278" s="25" t="s">
        <v>3989</v>
      </c>
      <c r="E2278" s="28" t="e">
        <f>NA()</f>
        <v>#N/A</v>
      </c>
      <c r="F2278" s="28" t="e">
        <f>NA()</f>
        <v>#N/A</v>
      </c>
    </row>
    <row r="2279" spans="4:6" ht="16.5" customHeight="1" x14ac:dyDescent="0.2">
      <c r="D2279" s="25" t="s">
        <v>3990</v>
      </c>
      <c r="E2279" s="28" t="e">
        <f>NA()</f>
        <v>#N/A</v>
      </c>
      <c r="F2279" s="28" t="e">
        <f>NA()</f>
        <v>#N/A</v>
      </c>
    </row>
    <row r="2280" spans="4:6" ht="16.5" customHeight="1" x14ac:dyDescent="0.2">
      <c r="D2280" s="25" t="s">
        <v>3991</v>
      </c>
      <c r="E2280" s="28" t="e">
        <f>NA()</f>
        <v>#N/A</v>
      </c>
      <c r="F2280" s="28" t="e">
        <f>NA()</f>
        <v>#N/A</v>
      </c>
    </row>
    <row r="2281" spans="4:6" ht="16.5" customHeight="1" x14ac:dyDescent="0.2">
      <c r="D2281" s="25" t="s">
        <v>3992</v>
      </c>
      <c r="E2281" s="28" t="e">
        <f>NA()</f>
        <v>#N/A</v>
      </c>
      <c r="F2281" s="28" t="e">
        <f>NA()</f>
        <v>#N/A</v>
      </c>
    </row>
    <row r="2282" spans="4:6" ht="16.5" customHeight="1" x14ac:dyDescent="0.2">
      <c r="D2282" s="25" t="s">
        <v>3993</v>
      </c>
      <c r="E2282" s="28" t="e">
        <f>NA()</f>
        <v>#N/A</v>
      </c>
      <c r="F2282" s="28" t="e">
        <f>NA()</f>
        <v>#N/A</v>
      </c>
    </row>
    <row r="2283" spans="4:6" ht="16.5" customHeight="1" x14ac:dyDescent="0.2">
      <c r="D2283" s="25" t="s">
        <v>3994</v>
      </c>
      <c r="E2283" s="28" t="e">
        <f>NA()</f>
        <v>#N/A</v>
      </c>
      <c r="F2283" s="28" t="e">
        <f>NA()</f>
        <v>#N/A</v>
      </c>
    </row>
    <row r="2284" spans="4:6" ht="16.5" customHeight="1" x14ac:dyDescent="0.2">
      <c r="D2284" s="25" t="s">
        <v>3995</v>
      </c>
      <c r="E2284" s="28" t="e">
        <f>NA()</f>
        <v>#N/A</v>
      </c>
      <c r="F2284" s="28" t="e">
        <f>NA()</f>
        <v>#N/A</v>
      </c>
    </row>
    <row r="2285" spans="4:6" ht="16.5" customHeight="1" x14ac:dyDescent="0.2">
      <c r="D2285" s="25" t="s">
        <v>3996</v>
      </c>
      <c r="E2285" s="28" t="e">
        <f>NA()</f>
        <v>#N/A</v>
      </c>
      <c r="F2285" s="28" t="e">
        <f>NA()</f>
        <v>#N/A</v>
      </c>
    </row>
    <row r="2286" spans="4:6" ht="16.5" customHeight="1" x14ac:dyDescent="0.2">
      <c r="D2286" s="25" t="s">
        <v>3997</v>
      </c>
      <c r="E2286" s="28" t="e">
        <f>NA()</f>
        <v>#N/A</v>
      </c>
      <c r="F2286" s="28" t="e">
        <f>NA()</f>
        <v>#N/A</v>
      </c>
    </row>
    <row r="2287" spans="4:6" ht="16.5" customHeight="1" x14ac:dyDescent="0.2">
      <c r="D2287" s="25" t="s">
        <v>3998</v>
      </c>
      <c r="E2287" s="28" t="e">
        <f>NA()</f>
        <v>#N/A</v>
      </c>
      <c r="F2287" s="28" t="e">
        <f>NA()</f>
        <v>#N/A</v>
      </c>
    </row>
    <row r="2288" spans="4:6" ht="16.5" customHeight="1" x14ac:dyDescent="0.2">
      <c r="D2288" s="25" t="s">
        <v>3999</v>
      </c>
      <c r="E2288" s="28" t="e">
        <f>NA()</f>
        <v>#N/A</v>
      </c>
      <c r="F2288" s="28" t="e">
        <f>NA()</f>
        <v>#N/A</v>
      </c>
    </row>
    <row r="2289" spans="4:6" ht="16.5" customHeight="1" x14ac:dyDescent="0.2">
      <c r="D2289" s="25" t="s">
        <v>4000</v>
      </c>
      <c r="E2289" s="28" t="e">
        <f>NA()</f>
        <v>#N/A</v>
      </c>
      <c r="F2289" s="28" t="e">
        <f>NA()</f>
        <v>#N/A</v>
      </c>
    </row>
    <row r="2290" spans="4:6" ht="16.5" customHeight="1" x14ac:dyDescent="0.2">
      <c r="D2290" s="25" t="s">
        <v>4001</v>
      </c>
      <c r="E2290" s="28" t="e">
        <f>NA()</f>
        <v>#N/A</v>
      </c>
      <c r="F2290" s="28" t="e">
        <f>NA()</f>
        <v>#N/A</v>
      </c>
    </row>
    <row r="2291" spans="4:6" ht="16.5" customHeight="1" x14ac:dyDescent="0.2">
      <c r="D2291" s="25" t="s">
        <v>4002</v>
      </c>
      <c r="E2291" s="28" t="e">
        <f>NA()</f>
        <v>#N/A</v>
      </c>
      <c r="F2291" s="28" t="e">
        <f>NA()</f>
        <v>#N/A</v>
      </c>
    </row>
    <row r="2292" spans="4:6" ht="16.5" customHeight="1" x14ac:dyDescent="0.2">
      <c r="D2292" s="25" t="s">
        <v>4003</v>
      </c>
      <c r="E2292" s="28" t="e">
        <f>NA()</f>
        <v>#N/A</v>
      </c>
      <c r="F2292" s="28" t="e">
        <f>NA()</f>
        <v>#N/A</v>
      </c>
    </row>
    <row r="2293" spans="4:6" ht="16.5" customHeight="1" x14ac:dyDescent="0.2">
      <c r="D2293" s="25" t="s">
        <v>4004</v>
      </c>
      <c r="E2293" s="28" t="e">
        <f>NA()</f>
        <v>#N/A</v>
      </c>
      <c r="F2293" s="28" t="e">
        <f>NA()</f>
        <v>#N/A</v>
      </c>
    </row>
    <row r="2294" spans="4:6" ht="16.5" customHeight="1" x14ac:dyDescent="0.2">
      <c r="D2294" s="25" t="s">
        <v>4005</v>
      </c>
      <c r="E2294" s="28" t="e">
        <f>NA()</f>
        <v>#N/A</v>
      </c>
      <c r="F2294" s="28" t="e">
        <f>NA()</f>
        <v>#N/A</v>
      </c>
    </row>
    <row r="2295" spans="4:6" ht="16.5" customHeight="1" x14ac:dyDescent="0.2">
      <c r="D2295" s="25" t="s">
        <v>4006</v>
      </c>
      <c r="E2295" s="28" t="e">
        <f>NA()</f>
        <v>#N/A</v>
      </c>
      <c r="F2295" s="28" t="e">
        <f>NA()</f>
        <v>#N/A</v>
      </c>
    </row>
    <row r="2296" spans="4:6" ht="16.5" customHeight="1" x14ac:dyDescent="0.2">
      <c r="D2296" s="25" t="s">
        <v>4007</v>
      </c>
      <c r="E2296" s="28" t="e">
        <f>NA()</f>
        <v>#N/A</v>
      </c>
      <c r="F2296" s="28" t="e">
        <f>NA()</f>
        <v>#N/A</v>
      </c>
    </row>
    <row r="2297" spans="4:6" ht="16.5" customHeight="1" x14ac:dyDescent="0.2">
      <c r="D2297" s="25" t="s">
        <v>4008</v>
      </c>
      <c r="E2297" s="28" t="e">
        <f>NA()</f>
        <v>#N/A</v>
      </c>
      <c r="F2297" s="28" t="e">
        <f>NA()</f>
        <v>#N/A</v>
      </c>
    </row>
    <row r="2298" spans="4:6" ht="16.5" customHeight="1" x14ac:dyDescent="0.2">
      <c r="D2298" s="25" t="s">
        <v>4009</v>
      </c>
      <c r="E2298" s="28" t="e">
        <f>NA()</f>
        <v>#N/A</v>
      </c>
      <c r="F2298" s="28" t="e">
        <f>NA()</f>
        <v>#N/A</v>
      </c>
    </row>
    <row r="2299" spans="4:6" ht="16.5" customHeight="1" x14ac:dyDescent="0.2">
      <c r="D2299" s="25" t="s">
        <v>4010</v>
      </c>
      <c r="E2299" s="28" t="e">
        <f>NA()</f>
        <v>#N/A</v>
      </c>
      <c r="F2299" s="28" t="e">
        <f>NA()</f>
        <v>#N/A</v>
      </c>
    </row>
    <row r="2300" spans="4:6" ht="16.5" customHeight="1" x14ac:dyDescent="0.2">
      <c r="D2300" s="25" t="s">
        <v>4011</v>
      </c>
      <c r="E2300" s="28" t="e">
        <f>NA()</f>
        <v>#N/A</v>
      </c>
      <c r="F2300" s="28" t="e">
        <f>NA()</f>
        <v>#N/A</v>
      </c>
    </row>
    <row r="2301" spans="4:6" ht="16.5" customHeight="1" x14ac:dyDescent="0.2">
      <c r="D2301" s="25" t="s">
        <v>4012</v>
      </c>
      <c r="E2301" s="28" t="e">
        <f>NA()</f>
        <v>#N/A</v>
      </c>
      <c r="F2301" s="28" t="e">
        <f>NA()</f>
        <v>#N/A</v>
      </c>
    </row>
    <row r="2302" spans="4:6" ht="16.5" customHeight="1" x14ac:dyDescent="0.2">
      <c r="D2302" s="25" t="s">
        <v>4013</v>
      </c>
      <c r="E2302" s="28" t="e">
        <f>NA()</f>
        <v>#N/A</v>
      </c>
      <c r="F2302" s="28" t="e">
        <f>NA()</f>
        <v>#N/A</v>
      </c>
    </row>
    <row r="2303" spans="4:6" ht="16.5" customHeight="1" x14ac:dyDescent="0.2">
      <c r="D2303" s="25" t="s">
        <v>4014</v>
      </c>
      <c r="E2303" s="28" t="e">
        <f>NA()</f>
        <v>#N/A</v>
      </c>
      <c r="F2303" s="28" t="e">
        <f>NA()</f>
        <v>#N/A</v>
      </c>
    </row>
    <row r="2304" spans="4:6" ht="16.5" customHeight="1" x14ac:dyDescent="0.2">
      <c r="D2304" s="25" t="s">
        <v>4015</v>
      </c>
      <c r="E2304" s="28" t="e">
        <f>NA()</f>
        <v>#N/A</v>
      </c>
      <c r="F2304" s="28" t="e">
        <f>NA()</f>
        <v>#N/A</v>
      </c>
    </row>
    <row r="2305" spans="4:6" ht="16.5" customHeight="1" x14ac:dyDescent="0.2">
      <c r="D2305" s="25" t="s">
        <v>4016</v>
      </c>
      <c r="E2305" s="28" t="e">
        <f>NA()</f>
        <v>#N/A</v>
      </c>
      <c r="F2305" s="28" t="e">
        <f>NA()</f>
        <v>#N/A</v>
      </c>
    </row>
    <row r="2306" spans="4:6" ht="16.5" customHeight="1" x14ac:dyDescent="0.2">
      <c r="D2306" s="25" t="s">
        <v>4017</v>
      </c>
      <c r="E2306" s="28" t="e">
        <f>NA()</f>
        <v>#N/A</v>
      </c>
      <c r="F2306" s="28" t="e">
        <f>NA()</f>
        <v>#N/A</v>
      </c>
    </row>
    <row r="2307" spans="4:6" ht="16.5" customHeight="1" x14ac:dyDescent="0.2">
      <c r="D2307" s="25" t="s">
        <v>4018</v>
      </c>
      <c r="E2307" s="28" t="e">
        <f>NA()</f>
        <v>#N/A</v>
      </c>
      <c r="F2307" s="28" t="e">
        <f>NA()</f>
        <v>#N/A</v>
      </c>
    </row>
    <row r="2308" spans="4:6" ht="16.5" customHeight="1" x14ac:dyDescent="0.2">
      <c r="D2308" s="25" t="s">
        <v>4019</v>
      </c>
      <c r="E2308" s="28" t="e">
        <f>NA()</f>
        <v>#N/A</v>
      </c>
      <c r="F2308" s="28" t="e">
        <f>NA()</f>
        <v>#N/A</v>
      </c>
    </row>
    <row r="2309" spans="4:6" ht="16.5" customHeight="1" x14ac:dyDescent="0.2">
      <c r="D2309" s="25" t="s">
        <v>4020</v>
      </c>
      <c r="E2309" s="28" t="e">
        <f>NA()</f>
        <v>#N/A</v>
      </c>
      <c r="F2309" s="28" t="e">
        <f>NA()</f>
        <v>#N/A</v>
      </c>
    </row>
    <row r="2310" spans="4:6" ht="16.5" customHeight="1" x14ac:dyDescent="0.2">
      <c r="D2310" s="25" t="s">
        <v>4021</v>
      </c>
      <c r="E2310" s="28" t="e">
        <f>NA()</f>
        <v>#N/A</v>
      </c>
      <c r="F2310" s="28" t="e">
        <f>NA()</f>
        <v>#N/A</v>
      </c>
    </row>
    <row r="2311" spans="4:6" ht="16.5" customHeight="1" x14ac:dyDescent="0.2">
      <c r="D2311" s="25" t="s">
        <v>4022</v>
      </c>
      <c r="E2311" s="28" t="e">
        <f>NA()</f>
        <v>#N/A</v>
      </c>
      <c r="F2311" s="28" t="e">
        <f>NA()</f>
        <v>#N/A</v>
      </c>
    </row>
    <row r="2312" spans="4:6" ht="16.5" customHeight="1" x14ac:dyDescent="0.2">
      <c r="D2312" s="25" t="s">
        <v>4023</v>
      </c>
      <c r="E2312" s="28" t="e">
        <f>NA()</f>
        <v>#N/A</v>
      </c>
      <c r="F2312" s="28" t="e">
        <f>NA()</f>
        <v>#N/A</v>
      </c>
    </row>
    <row r="2313" spans="4:6" ht="16.5" customHeight="1" x14ac:dyDescent="0.2">
      <c r="D2313" s="25" t="s">
        <v>4024</v>
      </c>
      <c r="E2313" s="28" t="e">
        <f>NA()</f>
        <v>#N/A</v>
      </c>
      <c r="F2313" s="28" t="e">
        <f>NA()</f>
        <v>#N/A</v>
      </c>
    </row>
    <row r="2314" spans="4:6" ht="16.5" customHeight="1" x14ac:dyDescent="0.2">
      <c r="D2314" s="25" t="s">
        <v>4025</v>
      </c>
      <c r="E2314" s="28" t="e">
        <f>NA()</f>
        <v>#N/A</v>
      </c>
      <c r="F2314" s="28" t="e">
        <f>NA()</f>
        <v>#N/A</v>
      </c>
    </row>
    <row r="2315" spans="4:6" ht="16.5" customHeight="1" x14ac:dyDescent="0.2">
      <c r="D2315" s="25" t="s">
        <v>4026</v>
      </c>
      <c r="E2315" s="28" t="e">
        <f>NA()</f>
        <v>#N/A</v>
      </c>
      <c r="F2315" s="28" t="e">
        <f>NA()</f>
        <v>#N/A</v>
      </c>
    </row>
    <row r="2316" spans="4:6" ht="16.5" customHeight="1" x14ac:dyDescent="0.2">
      <c r="D2316" s="25" t="s">
        <v>4027</v>
      </c>
      <c r="E2316" s="28" t="e">
        <f>NA()</f>
        <v>#N/A</v>
      </c>
      <c r="F2316" s="28" t="e">
        <f>NA()</f>
        <v>#N/A</v>
      </c>
    </row>
    <row r="2317" spans="4:6" ht="16.5" customHeight="1" x14ac:dyDescent="0.2">
      <c r="D2317" s="25" t="s">
        <v>4028</v>
      </c>
      <c r="E2317" s="28" t="e">
        <f>NA()</f>
        <v>#N/A</v>
      </c>
      <c r="F2317" s="28" t="e">
        <f>NA()</f>
        <v>#N/A</v>
      </c>
    </row>
    <row r="2318" spans="4:6" ht="16.5" customHeight="1" x14ac:dyDescent="0.2">
      <c r="D2318" s="25" t="s">
        <v>4029</v>
      </c>
      <c r="E2318" s="28" t="e">
        <f>NA()</f>
        <v>#N/A</v>
      </c>
      <c r="F2318" s="28" t="e">
        <f>NA()</f>
        <v>#N/A</v>
      </c>
    </row>
    <row r="2319" spans="4:6" ht="16.5" customHeight="1" x14ac:dyDescent="0.2">
      <c r="D2319" s="25" t="s">
        <v>4030</v>
      </c>
      <c r="E2319" s="28" t="e">
        <f>NA()</f>
        <v>#N/A</v>
      </c>
      <c r="F2319" s="28" t="e">
        <f>NA()</f>
        <v>#N/A</v>
      </c>
    </row>
    <row r="2320" spans="4:6" ht="16.5" customHeight="1" x14ac:dyDescent="0.2">
      <c r="D2320" s="25" t="s">
        <v>4031</v>
      </c>
      <c r="E2320" s="28" t="e">
        <f>NA()</f>
        <v>#N/A</v>
      </c>
      <c r="F2320" s="28" t="e">
        <f>NA()</f>
        <v>#N/A</v>
      </c>
    </row>
    <row r="2321" spans="4:6" ht="16.5" customHeight="1" x14ac:dyDescent="0.2">
      <c r="D2321" s="25" t="s">
        <v>4032</v>
      </c>
      <c r="E2321" s="28" t="e">
        <f>NA()</f>
        <v>#N/A</v>
      </c>
      <c r="F2321" s="28" t="e">
        <f>NA()</f>
        <v>#N/A</v>
      </c>
    </row>
    <row r="2322" spans="4:6" ht="16.5" customHeight="1" x14ac:dyDescent="0.2">
      <c r="D2322" s="25" t="s">
        <v>4033</v>
      </c>
      <c r="E2322" s="28" t="e">
        <f>NA()</f>
        <v>#N/A</v>
      </c>
      <c r="F2322" s="28" t="e">
        <f>NA()</f>
        <v>#N/A</v>
      </c>
    </row>
    <row r="2323" spans="4:6" ht="16.5" customHeight="1" x14ac:dyDescent="0.2">
      <c r="D2323" s="25" t="s">
        <v>4034</v>
      </c>
      <c r="E2323" s="28" t="e">
        <f>NA()</f>
        <v>#N/A</v>
      </c>
      <c r="F2323" s="28" t="e">
        <f>NA()</f>
        <v>#N/A</v>
      </c>
    </row>
    <row r="2324" spans="4:6" ht="16.5" customHeight="1" x14ac:dyDescent="0.2">
      <c r="D2324" s="25" t="s">
        <v>4035</v>
      </c>
      <c r="E2324" s="28" t="e">
        <f>NA()</f>
        <v>#N/A</v>
      </c>
      <c r="F2324" s="28" t="e">
        <f>NA()</f>
        <v>#N/A</v>
      </c>
    </row>
    <row r="2325" spans="4:6" ht="16.5" customHeight="1" x14ac:dyDescent="0.2">
      <c r="D2325" s="25" t="s">
        <v>4036</v>
      </c>
      <c r="E2325" s="28" t="e">
        <f>NA()</f>
        <v>#N/A</v>
      </c>
      <c r="F2325" s="28" t="e">
        <f>NA()</f>
        <v>#N/A</v>
      </c>
    </row>
    <row r="2326" spans="4:6" ht="16.5" customHeight="1" x14ac:dyDescent="0.2">
      <c r="D2326" s="25" t="s">
        <v>4037</v>
      </c>
      <c r="E2326" s="28" t="e">
        <f>NA()</f>
        <v>#N/A</v>
      </c>
      <c r="F2326" s="28" t="e">
        <f>NA()</f>
        <v>#N/A</v>
      </c>
    </row>
    <row r="2327" spans="4:6" ht="16.5" customHeight="1" x14ac:dyDescent="0.2">
      <c r="D2327" s="25" t="s">
        <v>4038</v>
      </c>
      <c r="E2327" s="28" t="e">
        <f>NA()</f>
        <v>#N/A</v>
      </c>
      <c r="F2327" s="28" t="e">
        <f>NA()</f>
        <v>#N/A</v>
      </c>
    </row>
    <row r="2328" spans="4:6" ht="16.5" customHeight="1" x14ac:dyDescent="0.2">
      <c r="D2328" s="25" t="s">
        <v>4039</v>
      </c>
      <c r="E2328" s="28" t="e">
        <f>NA()</f>
        <v>#N/A</v>
      </c>
      <c r="F2328" s="28" t="e">
        <f>NA()</f>
        <v>#N/A</v>
      </c>
    </row>
    <row r="2329" spans="4:6" ht="16.5" customHeight="1" x14ac:dyDescent="0.2">
      <c r="D2329" s="25" t="s">
        <v>4040</v>
      </c>
      <c r="E2329" s="28" t="e">
        <f>NA()</f>
        <v>#N/A</v>
      </c>
      <c r="F2329" s="28" t="e">
        <f>NA()</f>
        <v>#N/A</v>
      </c>
    </row>
    <row r="2330" spans="4:6" ht="16.5" customHeight="1" x14ac:dyDescent="0.2">
      <c r="D2330" s="25" t="s">
        <v>4041</v>
      </c>
      <c r="E2330" s="28" t="e">
        <f>NA()</f>
        <v>#N/A</v>
      </c>
      <c r="F2330" s="28" t="e">
        <f>NA()</f>
        <v>#N/A</v>
      </c>
    </row>
    <row r="2331" spans="4:6" ht="16.5" customHeight="1" x14ac:dyDescent="0.2">
      <c r="D2331" s="25" t="s">
        <v>4042</v>
      </c>
      <c r="E2331" s="28" t="e">
        <f>NA()</f>
        <v>#N/A</v>
      </c>
      <c r="F2331" s="28" t="e">
        <f>NA()</f>
        <v>#N/A</v>
      </c>
    </row>
    <row r="2332" spans="4:6" ht="16.5" customHeight="1" x14ac:dyDescent="0.2">
      <c r="D2332" s="25" t="s">
        <v>4043</v>
      </c>
      <c r="E2332" s="28" t="e">
        <f>NA()</f>
        <v>#N/A</v>
      </c>
      <c r="F2332" s="28" t="e">
        <f>NA()</f>
        <v>#N/A</v>
      </c>
    </row>
    <row r="2333" spans="4:6" ht="16.5" customHeight="1" x14ac:dyDescent="0.2">
      <c r="D2333" s="25" t="s">
        <v>4044</v>
      </c>
      <c r="E2333" s="28" t="e">
        <f>NA()</f>
        <v>#N/A</v>
      </c>
      <c r="F2333" s="28" t="e">
        <f>NA()</f>
        <v>#N/A</v>
      </c>
    </row>
    <row r="2334" spans="4:6" ht="16.5" customHeight="1" x14ac:dyDescent="0.2">
      <c r="D2334" s="25" t="s">
        <v>4045</v>
      </c>
      <c r="E2334" s="28" t="e">
        <f>NA()</f>
        <v>#N/A</v>
      </c>
      <c r="F2334" s="28" t="e">
        <f>NA()</f>
        <v>#N/A</v>
      </c>
    </row>
    <row r="2335" spans="4:6" ht="16.5" customHeight="1" x14ac:dyDescent="0.2">
      <c r="D2335" s="25" t="s">
        <v>4046</v>
      </c>
      <c r="E2335" s="28" t="e">
        <f>NA()</f>
        <v>#N/A</v>
      </c>
      <c r="F2335" s="28" t="e">
        <f>NA()</f>
        <v>#N/A</v>
      </c>
    </row>
    <row r="2336" spans="4:6" ht="16.5" customHeight="1" x14ac:dyDescent="0.2">
      <c r="D2336" s="25" t="s">
        <v>4047</v>
      </c>
      <c r="E2336" s="28" t="e">
        <f>NA()</f>
        <v>#N/A</v>
      </c>
      <c r="F2336" s="28" t="e">
        <f>NA()</f>
        <v>#N/A</v>
      </c>
    </row>
    <row r="2337" spans="4:6" ht="16.5" customHeight="1" x14ac:dyDescent="0.2">
      <c r="D2337" s="25" t="s">
        <v>4048</v>
      </c>
      <c r="E2337" s="28" t="e">
        <f>NA()</f>
        <v>#N/A</v>
      </c>
      <c r="F2337" s="28" t="e">
        <f>NA()</f>
        <v>#N/A</v>
      </c>
    </row>
    <row r="2338" spans="4:6" ht="16.5" customHeight="1" x14ac:dyDescent="0.2">
      <c r="D2338" s="25" t="s">
        <v>4049</v>
      </c>
      <c r="E2338" s="28" t="e">
        <f>NA()</f>
        <v>#N/A</v>
      </c>
      <c r="F2338" s="28" t="e">
        <f>NA()</f>
        <v>#N/A</v>
      </c>
    </row>
    <row r="2339" spans="4:6" ht="16.5" customHeight="1" x14ac:dyDescent="0.2">
      <c r="D2339" s="25" t="s">
        <v>4050</v>
      </c>
      <c r="E2339" s="28" t="e">
        <f>NA()</f>
        <v>#N/A</v>
      </c>
      <c r="F2339" s="28" t="e">
        <f>NA()</f>
        <v>#N/A</v>
      </c>
    </row>
    <row r="2340" spans="4:6" ht="16.5" customHeight="1" x14ac:dyDescent="0.2">
      <c r="D2340" s="25" t="s">
        <v>4051</v>
      </c>
      <c r="E2340" s="28" t="e">
        <f>NA()</f>
        <v>#N/A</v>
      </c>
      <c r="F2340" s="28" t="e">
        <f>NA()</f>
        <v>#N/A</v>
      </c>
    </row>
    <row r="2341" spans="4:6" ht="16.5" customHeight="1" x14ac:dyDescent="0.2">
      <c r="D2341" s="25" t="s">
        <v>4052</v>
      </c>
      <c r="E2341" s="28" t="e">
        <f>NA()</f>
        <v>#N/A</v>
      </c>
      <c r="F2341" s="28" t="e">
        <f>NA()</f>
        <v>#N/A</v>
      </c>
    </row>
    <row r="2342" spans="4:6" ht="16.5" customHeight="1" x14ac:dyDescent="0.2">
      <c r="D2342" s="25" t="s">
        <v>4053</v>
      </c>
      <c r="E2342" s="28" t="e">
        <f>NA()</f>
        <v>#N/A</v>
      </c>
      <c r="F2342" s="28" t="e">
        <f>NA()</f>
        <v>#N/A</v>
      </c>
    </row>
    <row r="2343" spans="4:6" ht="16.5" customHeight="1" x14ac:dyDescent="0.2">
      <c r="D2343" s="25" t="s">
        <v>4054</v>
      </c>
      <c r="E2343" s="28" t="e">
        <f>NA()</f>
        <v>#N/A</v>
      </c>
      <c r="F2343" s="28" t="e">
        <f>NA()</f>
        <v>#N/A</v>
      </c>
    </row>
    <row r="2344" spans="4:6" ht="16.5" customHeight="1" x14ac:dyDescent="0.2">
      <c r="D2344" s="25" t="s">
        <v>4055</v>
      </c>
      <c r="E2344" s="28" t="e">
        <f>NA()</f>
        <v>#N/A</v>
      </c>
      <c r="F2344" s="28" t="e">
        <f>NA()</f>
        <v>#N/A</v>
      </c>
    </row>
    <row r="2345" spans="4:6" ht="16.5" customHeight="1" x14ac:dyDescent="0.2">
      <c r="D2345" s="25" t="s">
        <v>4056</v>
      </c>
      <c r="E2345" s="28" t="e">
        <f>NA()</f>
        <v>#N/A</v>
      </c>
      <c r="F2345" s="28" t="e">
        <f>NA()</f>
        <v>#N/A</v>
      </c>
    </row>
    <row r="2346" spans="4:6" ht="16.5" customHeight="1" x14ac:dyDescent="0.2">
      <c r="D2346" s="25" t="s">
        <v>4057</v>
      </c>
      <c r="E2346" s="28" t="e">
        <f>NA()</f>
        <v>#N/A</v>
      </c>
      <c r="F2346" s="28" t="e">
        <f>NA()</f>
        <v>#N/A</v>
      </c>
    </row>
    <row r="2347" spans="4:6" ht="16.5" customHeight="1" x14ac:dyDescent="0.2">
      <c r="D2347" s="25" t="s">
        <v>4058</v>
      </c>
      <c r="E2347" s="28" t="e">
        <f>NA()</f>
        <v>#N/A</v>
      </c>
      <c r="F2347" s="28" t="e">
        <f>NA()</f>
        <v>#N/A</v>
      </c>
    </row>
    <row r="2348" spans="4:6" ht="16.5" customHeight="1" x14ac:dyDescent="0.2">
      <c r="D2348" s="25" t="s">
        <v>4059</v>
      </c>
      <c r="E2348" s="28" t="e">
        <f>NA()</f>
        <v>#N/A</v>
      </c>
      <c r="F2348" s="28" t="e">
        <f>NA()</f>
        <v>#N/A</v>
      </c>
    </row>
    <row r="2349" spans="4:6" ht="16.5" customHeight="1" x14ac:dyDescent="0.2">
      <c r="D2349" s="25" t="s">
        <v>4060</v>
      </c>
      <c r="E2349" s="28" t="e">
        <f>NA()</f>
        <v>#N/A</v>
      </c>
      <c r="F2349" s="28" t="e">
        <f>NA()</f>
        <v>#N/A</v>
      </c>
    </row>
    <row r="2350" spans="4:6" ht="16.5" customHeight="1" x14ac:dyDescent="0.2">
      <c r="D2350" s="25" t="s">
        <v>4061</v>
      </c>
      <c r="E2350" s="28" t="e">
        <f>NA()</f>
        <v>#N/A</v>
      </c>
      <c r="F2350" s="28" t="e">
        <f>NA()</f>
        <v>#N/A</v>
      </c>
    </row>
    <row r="2351" spans="4:6" ht="16.5" customHeight="1" x14ac:dyDescent="0.2">
      <c r="D2351" s="25" t="s">
        <v>4062</v>
      </c>
      <c r="E2351" s="28" t="e">
        <f>NA()</f>
        <v>#N/A</v>
      </c>
      <c r="F2351" s="28" t="e">
        <f>NA()</f>
        <v>#N/A</v>
      </c>
    </row>
    <row r="2352" spans="4:6" ht="16.5" customHeight="1" x14ac:dyDescent="0.2">
      <c r="D2352" s="25" t="s">
        <v>4063</v>
      </c>
      <c r="E2352" s="28" t="e">
        <f>NA()</f>
        <v>#N/A</v>
      </c>
      <c r="F2352" s="28" t="e">
        <f>NA()</f>
        <v>#N/A</v>
      </c>
    </row>
    <row r="2353" spans="4:6" ht="16.5" customHeight="1" x14ac:dyDescent="0.2">
      <c r="D2353" s="25" t="s">
        <v>4064</v>
      </c>
      <c r="E2353" s="28" t="e">
        <f>NA()</f>
        <v>#N/A</v>
      </c>
      <c r="F2353" s="28" t="e">
        <f>NA()</f>
        <v>#N/A</v>
      </c>
    </row>
    <row r="2354" spans="4:6" ht="16.5" customHeight="1" x14ac:dyDescent="0.2">
      <c r="D2354" s="25" t="s">
        <v>4065</v>
      </c>
      <c r="E2354" s="28" t="e">
        <f>NA()</f>
        <v>#N/A</v>
      </c>
      <c r="F2354" s="28" t="e">
        <f>NA()</f>
        <v>#N/A</v>
      </c>
    </row>
    <row r="2355" spans="4:6" ht="16.5" customHeight="1" x14ac:dyDescent="0.2">
      <c r="D2355" s="25" t="s">
        <v>4066</v>
      </c>
      <c r="E2355" s="28" t="e">
        <f>NA()</f>
        <v>#N/A</v>
      </c>
      <c r="F2355" s="28" t="e">
        <f>NA()</f>
        <v>#N/A</v>
      </c>
    </row>
    <row r="2356" spans="4:6" ht="16.5" customHeight="1" x14ac:dyDescent="0.2">
      <c r="D2356" s="25" t="s">
        <v>4067</v>
      </c>
      <c r="E2356" s="28" t="e">
        <f>NA()</f>
        <v>#N/A</v>
      </c>
      <c r="F2356" s="28" t="e">
        <f>NA()</f>
        <v>#N/A</v>
      </c>
    </row>
    <row r="2357" spans="4:6" ht="16.5" customHeight="1" x14ac:dyDescent="0.2">
      <c r="D2357" s="25" t="s">
        <v>4068</v>
      </c>
      <c r="E2357" s="28" t="e">
        <f>NA()</f>
        <v>#N/A</v>
      </c>
      <c r="F2357" s="28" t="e">
        <f>NA()</f>
        <v>#N/A</v>
      </c>
    </row>
    <row r="2358" spans="4:6" ht="16.5" customHeight="1" x14ac:dyDescent="0.2">
      <c r="D2358" s="25" t="s">
        <v>4069</v>
      </c>
      <c r="E2358" s="28" t="e">
        <f>NA()</f>
        <v>#N/A</v>
      </c>
      <c r="F2358" s="28" t="e">
        <f>NA()</f>
        <v>#N/A</v>
      </c>
    </row>
    <row r="2359" spans="4:6" ht="16.5" customHeight="1" x14ac:dyDescent="0.2">
      <c r="D2359" s="25" t="s">
        <v>4070</v>
      </c>
      <c r="E2359" s="28" t="e">
        <f>NA()</f>
        <v>#N/A</v>
      </c>
      <c r="F2359" s="28" t="e">
        <f>NA()</f>
        <v>#N/A</v>
      </c>
    </row>
    <row r="2360" spans="4:6" ht="16.5" customHeight="1" x14ac:dyDescent="0.2">
      <c r="D2360" s="25" t="s">
        <v>4071</v>
      </c>
      <c r="E2360" s="28" t="e">
        <f>NA()</f>
        <v>#N/A</v>
      </c>
      <c r="F2360" s="28" t="e">
        <f>NA()</f>
        <v>#N/A</v>
      </c>
    </row>
    <row r="2361" spans="4:6" ht="16.5" customHeight="1" x14ac:dyDescent="0.2">
      <c r="D2361" s="25" t="s">
        <v>4072</v>
      </c>
      <c r="E2361" s="28" t="e">
        <f>NA()</f>
        <v>#N/A</v>
      </c>
      <c r="F2361" s="28" t="e">
        <f>NA()</f>
        <v>#N/A</v>
      </c>
    </row>
    <row r="2362" spans="4:6" ht="16.5" customHeight="1" x14ac:dyDescent="0.2">
      <c r="D2362" s="25" t="s">
        <v>4073</v>
      </c>
      <c r="E2362" s="28" t="e">
        <f>NA()</f>
        <v>#N/A</v>
      </c>
      <c r="F2362" s="28" t="e">
        <f>NA()</f>
        <v>#N/A</v>
      </c>
    </row>
    <row r="2363" spans="4:6" ht="16.5" customHeight="1" x14ac:dyDescent="0.2">
      <c r="D2363" s="25" t="s">
        <v>4074</v>
      </c>
      <c r="E2363" s="28" t="e">
        <f>NA()</f>
        <v>#N/A</v>
      </c>
      <c r="F2363" s="28" t="e">
        <f>NA()</f>
        <v>#N/A</v>
      </c>
    </row>
    <row r="2364" spans="4:6" ht="16.5" customHeight="1" x14ac:dyDescent="0.2">
      <c r="D2364" s="25" t="s">
        <v>4075</v>
      </c>
      <c r="E2364" s="28" t="e">
        <f>NA()</f>
        <v>#N/A</v>
      </c>
      <c r="F2364" s="28" t="e">
        <f>NA()</f>
        <v>#N/A</v>
      </c>
    </row>
    <row r="2365" spans="4:6" ht="16.5" customHeight="1" x14ac:dyDescent="0.2">
      <c r="D2365" s="25" t="s">
        <v>4076</v>
      </c>
      <c r="E2365" s="28" t="e">
        <f>NA()</f>
        <v>#N/A</v>
      </c>
      <c r="F2365" s="28" t="e">
        <f>NA()</f>
        <v>#N/A</v>
      </c>
    </row>
    <row r="2366" spans="4:6" ht="16.5" customHeight="1" x14ac:dyDescent="0.2">
      <c r="D2366" s="25" t="s">
        <v>4077</v>
      </c>
      <c r="E2366" s="28" t="e">
        <f>NA()</f>
        <v>#N/A</v>
      </c>
      <c r="F2366" s="28" t="e">
        <f>NA()</f>
        <v>#N/A</v>
      </c>
    </row>
    <row r="2367" spans="4:6" ht="16.5" customHeight="1" x14ac:dyDescent="0.2">
      <c r="D2367" s="25" t="s">
        <v>4078</v>
      </c>
      <c r="E2367" s="28" t="e">
        <f>NA()</f>
        <v>#N/A</v>
      </c>
      <c r="F2367" s="28" t="e">
        <f>NA()</f>
        <v>#N/A</v>
      </c>
    </row>
    <row r="2368" spans="4:6" ht="16.5" customHeight="1" x14ac:dyDescent="0.2">
      <c r="D2368" s="25" t="s">
        <v>4079</v>
      </c>
      <c r="E2368" s="28" t="e">
        <f>NA()</f>
        <v>#N/A</v>
      </c>
      <c r="F2368" s="28" t="e">
        <f>NA()</f>
        <v>#N/A</v>
      </c>
    </row>
    <row r="2369" spans="4:6" ht="16.5" customHeight="1" x14ac:dyDescent="0.2">
      <c r="D2369" s="25" t="s">
        <v>4080</v>
      </c>
      <c r="E2369" s="28" t="e">
        <f>NA()</f>
        <v>#N/A</v>
      </c>
      <c r="F2369" s="28" t="e">
        <f>NA()</f>
        <v>#N/A</v>
      </c>
    </row>
    <row r="2370" spans="4:6" ht="16.5" customHeight="1" x14ac:dyDescent="0.2">
      <c r="D2370" s="25" t="s">
        <v>4081</v>
      </c>
      <c r="E2370" s="28" t="e">
        <f>NA()</f>
        <v>#N/A</v>
      </c>
      <c r="F2370" s="28" t="e">
        <f>NA()</f>
        <v>#N/A</v>
      </c>
    </row>
    <row r="2371" spans="4:6" ht="16.5" customHeight="1" x14ac:dyDescent="0.2">
      <c r="D2371" s="25" t="s">
        <v>4082</v>
      </c>
      <c r="E2371" s="28" t="e">
        <f>NA()</f>
        <v>#N/A</v>
      </c>
      <c r="F2371" s="28" t="e">
        <f>NA()</f>
        <v>#N/A</v>
      </c>
    </row>
    <row r="2372" spans="4:6" ht="16.5" customHeight="1" x14ac:dyDescent="0.2">
      <c r="D2372" s="25" t="s">
        <v>4083</v>
      </c>
      <c r="E2372" s="28" t="e">
        <f>NA()</f>
        <v>#N/A</v>
      </c>
      <c r="F2372" s="28" t="e">
        <f>NA()</f>
        <v>#N/A</v>
      </c>
    </row>
    <row r="2373" spans="4:6" ht="16.5" customHeight="1" x14ac:dyDescent="0.2">
      <c r="D2373" s="25" t="s">
        <v>4084</v>
      </c>
      <c r="E2373" s="28" t="e">
        <f>NA()</f>
        <v>#N/A</v>
      </c>
      <c r="F2373" s="28" t="e">
        <f>NA()</f>
        <v>#N/A</v>
      </c>
    </row>
    <row r="2374" spans="4:6" ht="16.5" customHeight="1" x14ac:dyDescent="0.2">
      <c r="D2374" s="25" t="s">
        <v>4085</v>
      </c>
      <c r="E2374" s="28" t="e">
        <f>NA()</f>
        <v>#N/A</v>
      </c>
      <c r="F2374" s="28" t="e">
        <f>NA()</f>
        <v>#N/A</v>
      </c>
    </row>
    <row r="2375" spans="4:6" ht="16.5" customHeight="1" x14ac:dyDescent="0.2">
      <c r="D2375" s="25" t="s">
        <v>4086</v>
      </c>
      <c r="E2375" s="28" t="e">
        <f>NA()</f>
        <v>#N/A</v>
      </c>
      <c r="F2375" s="28" t="e">
        <f>NA()</f>
        <v>#N/A</v>
      </c>
    </row>
    <row r="2376" spans="4:6" ht="16.5" customHeight="1" x14ac:dyDescent="0.2">
      <c r="D2376" s="25" t="s">
        <v>4087</v>
      </c>
      <c r="E2376" s="28" t="e">
        <f>NA()</f>
        <v>#N/A</v>
      </c>
      <c r="F2376" s="28" t="e">
        <f>NA()</f>
        <v>#N/A</v>
      </c>
    </row>
    <row r="2377" spans="4:6" ht="16.5" customHeight="1" x14ac:dyDescent="0.2">
      <c r="D2377" s="25" t="s">
        <v>4088</v>
      </c>
      <c r="E2377" s="28" t="e">
        <f>NA()</f>
        <v>#N/A</v>
      </c>
      <c r="F2377" s="28" t="e">
        <f>NA()</f>
        <v>#N/A</v>
      </c>
    </row>
    <row r="2378" spans="4:6" ht="16.5" customHeight="1" x14ac:dyDescent="0.2">
      <c r="D2378" s="25" t="s">
        <v>4089</v>
      </c>
      <c r="E2378" s="28" t="e">
        <f>NA()</f>
        <v>#N/A</v>
      </c>
      <c r="F2378" s="28" t="e">
        <f>NA()</f>
        <v>#N/A</v>
      </c>
    </row>
    <row r="2379" spans="4:6" ht="16.5" customHeight="1" x14ac:dyDescent="0.2">
      <c r="D2379" s="25" t="s">
        <v>4090</v>
      </c>
      <c r="E2379" s="28" t="e">
        <f>NA()</f>
        <v>#N/A</v>
      </c>
      <c r="F2379" s="28" t="e">
        <f>NA()</f>
        <v>#N/A</v>
      </c>
    </row>
    <row r="2380" spans="4:6" ht="16.5" customHeight="1" x14ac:dyDescent="0.2">
      <c r="D2380" s="25" t="s">
        <v>4091</v>
      </c>
      <c r="E2380" s="28" t="e">
        <f>NA()</f>
        <v>#N/A</v>
      </c>
      <c r="F2380" s="28" t="e">
        <f>NA()</f>
        <v>#N/A</v>
      </c>
    </row>
    <row r="2381" spans="4:6" ht="16.5" customHeight="1" x14ac:dyDescent="0.2">
      <c r="D2381" s="25" t="s">
        <v>4092</v>
      </c>
      <c r="E2381" s="28" t="e">
        <f>NA()</f>
        <v>#N/A</v>
      </c>
      <c r="F2381" s="28" t="e">
        <f>NA()</f>
        <v>#N/A</v>
      </c>
    </row>
    <row r="2382" spans="4:6" ht="16.5" customHeight="1" x14ac:dyDescent="0.2">
      <c r="D2382" s="25" t="s">
        <v>4093</v>
      </c>
      <c r="E2382" s="28" t="e">
        <f>NA()</f>
        <v>#N/A</v>
      </c>
      <c r="F2382" s="28" t="e">
        <f>NA()</f>
        <v>#N/A</v>
      </c>
    </row>
    <row r="2383" spans="4:6" ht="16.5" customHeight="1" x14ac:dyDescent="0.2">
      <c r="D2383" s="25" t="s">
        <v>4094</v>
      </c>
      <c r="E2383" s="28" t="e">
        <f>NA()</f>
        <v>#N/A</v>
      </c>
      <c r="F2383" s="28" t="e">
        <f>NA()</f>
        <v>#N/A</v>
      </c>
    </row>
    <row r="2384" spans="4:6" ht="16.5" customHeight="1" x14ac:dyDescent="0.2">
      <c r="D2384" s="25" t="s">
        <v>4095</v>
      </c>
      <c r="E2384" s="28" t="e">
        <f>NA()</f>
        <v>#N/A</v>
      </c>
      <c r="F2384" s="28" t="e">
        <f>NA()</f>
        <v>#N/A</v>
      </c>
    </row>
    <row r="2385" spans="4:6" ht="16.5" customHeight="1" x14ac:dyDescent="0.2">
      <c r="D2385" s="25" t="s">
        <v>4096</v>
      </c>
      <c r="E2385" s="28" t="e">
        <f>NA()</f>
        <v>#N/A</v>
      </c>
      <c r="F2385" s="28" t="e">
        <f>NA()</f>
        <v>#N/A</v>
      </c>
    </row>
    <row r="2386" spans="4:6" ht="16.5" customHeight="1" x14ac:dyDescent="0.2">
      <c r="D2386" s="25" t="s">
        <v>4097</v>
      </c>
      <c r="E2386" s="28" t="e">
        <f>NA()</f>
        <v>#N/A</v>
      </c>
      <c r="F2386" s="28" t="e">
        <f>NA()</f>
        <v>#N/A</v>
      </c>
    </row>
    <row r="2387" spans="4:6" ht="16.5" customHeight="1" x14ac:dyDescent="0.2">
      <c r="D2387" s="25" t="s">
        <v>4098</v>
      </c>
      <c r="E2387" s="28" t="e">
        <f>NA()</f>
        <v>#N/A</v>
      </c>
      <c r="F2387" s="28" t="e">
        <f>NA()</f>
        <v>#N/A</v>
      </c>
    </row>
    <row r="2388" spans="4:6" ht="16.5" customHeight="1" x14ac:dyDescent="0.2">
      <c r="D2388" s="25" t="s">
        <v>4099</v>
      </c>
      <c r="E2388" s="28" t="e">
        <f>NA()</f>
        <v>#N/A</v>
      </c>
      <c r="F2388" s="28" t="e">
        <f>NA()</f>
        <v>#N/A</v>
      </c>
    </row>
    <row r="2389" spans="4:6" ht="16.5" customHeight="1" x14ac:dyDescent="0.2">
      <c r="D2389" s="25" t="s">
        <v>4100</v>
      </c>
      <c r="E2389" s="28" t="e">
        <f>NA()</f>
        <v>#N/A</v>
      </c>
      <c r="F2389" s="28" t="e">
        <f>NA()</f>
        <v>#N/A</v>
      </c>
    </row>
    <row r="2390" spans="4:6" ht="16.5" customHeight="1" x14ac:dyDescent="0.2">
      <c r="D2390" s="25" t="s">
        <v>4101</v>
      </c>
      <c r="E2390" s="28" t="e">
        <f>NA()</f>
        <v>#N/A</v>
      </c>
      <c r="F2390" s="28" t="e">
        <f>NA()</f>
        <v>#N/A</v>
      </c>
    </row>
    <row r="2391" spans="4:6" ht="16.5" customHeight="1" x14ac:dyDescent="0.2">
      <c r="D2391" s="25" t="s">
        <v>4102</v>
      </c>
      <c r="E2391" s="28" t="e">
        <f>NA()</f>
        <v>#N/A</v>
      </c>
      <c r="F2391" s="28" t="e">
        <f>NA()</f>
        <v>#N/A</v>
      </c>
    </row>
    <row r="2392" spans="4:6" ht="16.5" customHeight="1" x14ac:dyDescent="0.2">
      <c r="D2392" s="25" t="s">
        <v>4103</v>
      </c>
      <c r="E2392" s="28" t="e">
        <f>NA()</f>
        <v>#N/A</v>
      </c>
      <c r="F2392" s="28" t="e">
        <f>NA()</f>
        <v>#N/A</v>
      </c>
    </row>
    <row r="2393" spans="4:6" ht="16.5" customHeight="1" x14ac:dyDescent="0.2">
      <c r="D2393" s="25" t="s">
        <v>4104</v>
      </c>
      <c r="E2393" s="28" t="e">
        <f>NA()</f>
        <v>#N/A</v>
      </c>
      <c r="F2393" s="28" t="e">
        <f>NA()</f>
        <v>#N/A</v>
      </c>
    </row>
    <row r="2394" spans="4:6" ht="16.5" customHeight="1" x14ac:dyDescent="0.2">
      <c r="D2394" s="25" t="s">
        <v>4105</v>
      </c>
      <c r="E2394" s="28" t="e">
        <f>NA()</f>
        <v>#N/A</v>
      </c>
      <c r="F2394" s="28" t="e">
        <f>NA()</f>
        <v>#N/A</v>
      </c>
    </row>
    <row r="2395" spans="4:6" ht="16.5" customHeight="1" x14ac:dyDescent="0.2">
      <c r="D2395" s="25" t="s">
        <v>4106</v>
      </c>
      <c r="E2395" s="28" t="e">
        <f>NA()</f>
        <v>#N/A</v>
      </c>
      <c r="F2395" s="28" t="e">
        <f>NA()</f>
        <v>#N/A</v>
      </c>
    </row>
    <row r="2396" spans="4:6" ht="16.5" customHeight="1" x14ac:dyDescent="0.2">
      <c r="D2396" s="25" t="s">
        <v>4107</v>
      </c>
      <c r="E2396" s="28" t="e">
        <f>NA()</f>
        <v>#N/A</v>
      </c>
      <c r="F2396" s="28" t="e">
        <f>NA()</f>
        <v>#N/A</v>
      </c>
    </row>
    <row r="2397" spans="4:6" ht="16.5" customHeight="1" x14ac:dyDescent="0.2">
      <c r="D2397" s="25" t="s">
        <v>4108</v>
      </c>
      <c r="E2397" s="28" t="e">
        <f>NA()</f>
        <v>#N/A</v>
      </c>
      <c r="F2397" s="28" t="e">
        <f>NA()</f>
        <v>#N/A</v>
      </c>
    </row>
    <row r="2398" spans="4:6" ht="16.5" customHeight="1" x14ac:dyDescent="0.2">
      <c r="D2398" s="25" t="s">
        <v>4109</v>
      </c>
      <c r="E2398" s="28" t="e">
        <f>NA()</f>
        <v>#N/A</v>
      </c>
      <c r="F2398" s="28" t="e">
        <f>NA()</f>
        <v>#N/A</v>
      </c>
    </row>
    <row r="2399" spans="4:6" ht="16.5" customHeight="1" x14ac:dyDescent="0.2">
      <c r="D2399" s="25" t="s">
        <v>4110</v>
      </c>
      <c r="E2399" s="28" t="e">
        <f>NA()</f>
        <v>#N/A</v>
      </c>
      <c r="F2399" s="28" t="e">
        <f>NA()</f>
        <v>#N/A</v>
      </c>
    </row>
    <row r="2400" spans="4:6" ht="16.5" customHeight="1" x14ac:dyDescent="0.2">
      <c r="D2400" s="25" t="s">
        <v>4111</v>
      </c>
      <c r="E2400" s="28" t="e">
        <f>NA()</f>
        <v>#N/A</v>
      </c>
      <c r="F2400" s="28" t="e">
        <f>NA()</f>
        <v>#N/A</v>
      </c>
    </row>
    <row r="2401" spans="4:6" ht="16.5" customHeight="1" x14ac:dyDescent="0.2">
      <c r="D2401" s="25" t="s">
        <v>4112</v>
      </c>
      <c r="E2401" s="28" t="e">
        <f>NA()</f>
        <v>#N/A</v>
      </c>
      <c r="F2401" s="28" t="e">
        <f>NA()</f>
        <v>#N/A</v>
      </c>
    </row>
    <row r="2402" spans="4:6" ht="16.5" customHeight="1" x14ac:dyDescent="0.2">
      <c r="D2402" s="25" t="s">
        <v>4113</v>
      </c>
      <c r="E2402" s="28" t="e">
        <f>NA()</f>
        <v>#N/A</v>
      </c>
      <c r="F2402" s="28" t="e">
        <f>NA()</f>
        <v>#N/A</v>
      </c>
    </row>
    <row r="2403" spans="4:6" ht="16.5" customHeight="1" x14ac:dyDescent="0.2">
      <c r="D2403" s="25" t="s">
        <v>4114</v>
      </c>
      <c r="E2403" s="28" t="e">
        <f>NA()</f>
        <v>#N/A</v>
      </c>
      <c r="F2403" s="28" t="e">
        <f>NA()</f>
        <v>#N/A</v>
      </c>
    </row>
    <row r="2404" spans="4:6" ht="16.5" customHeight="1" x14ac:dyDescent="0.2">
      <c r="D2404" s="25" t="s">
        <v>4115</v>
      </c>
      <c r="E2404" s="28" t="e">
        <f>NA()</f>
        <v>#N/A</v>
      </c>
      <c r="F2404" s="28" t="e">
        <f>NA()</f>
        <v>#N/A</v>
      </c>
    </row>
    <row r="2405" spans="4:6" ht="16.5" customHeight="1" x14ac:dyDescent="0.2">
      <c r="D2405" s="25" t="s">
        <v>4116</v>
      </c>
      <c r="E2405" s="28" t="e">
        <f>NA()</f>
        <v>#N/A</v>
      </c>
      <c r="F2405" s="28" t="e">
        <f>NA()</f>
        <v>#N/A</v>
      </c>
    </row>
    <row r="2406" spans="4:6" ht="16.5" customHeight="1" x14ac:dyDescent="0.2">
      <c r="D2406" s="25" t="s">
        <v>4117</v>
      </c>
      <c r="E2406" s="28" t="e">
        <f>NA()</f>
        <v>#N/A</v>
      </c>
      <c r="F2406" s="28" t="e">
        <f>NA()</f>
        <v>#N/A</v>
      </c>
    </row>
    <row r="2407" spans="4:6" ht="16.5" customHeight="1" x14ac:dyDescent="0.2">
      <c r="D2407" s="25" t="s">
        <v>4118</v>
      </c>
      <c r="E2407" s="28" t="e">
        <f>NA()</f>
        <v>#N/A</v>
      </c>
      <c r="F2407" s="28" t="e">
        <f>NA()</f>
        <v>#N/A</v>
      </c>
    </row>
    <row r="2408" spans="4:6" ht="16.5" customHeight="1" x14ac:dyDescent="0.2">
      <c r="D2408" s="25" t="s">
        <v>4119</v>
      </c>
      <c r="E2408" s="28" t="e">
        <f>NA()</f>
        <v>#N/A</v>
      </c>
      <c r="F2408" s="28" t="e">
        <f>NA()</f>
        <v>#N/A</v>
      </c>
    </row>
    <row r="2409" spans="4:6" ht="16.5" customHeight="1" x14ac:dyDescent="0.2">
      <c r="D2409" s="25" t="s">
        <v>4120</v>
      </c>
      <c r="E2409" s="28" t="e">
        <f>NA()</f>
        <v>#N/A</v>
      </c>
      <c r="F2409" s="28" t="e">
        <f>NA()</f>
        <v>#N/A</v>
      </c>
    </row>
    <row r="2410" spans="4:6" ht="16.5" customHeight="1" x14ac:dyDescent="0.2">
      <c r="D2410" s="25" t="s">
        <v>4121</v>
      </c>
      <c r="E2410" s="28" t="e">
        <f>NA()</f>
        <v>#N/A</v>
      </c>
      <c r="F2410" s="28" t="e">
        <f>NA()</f>
        <v>#N/A</v>
      </c>
    </row>
    <row r="2411" spans="4:6" ht="16.5" customHeight="1" x14ac:dyDescent="0.2">
      <c r="D2411" s="25" t="s">
        <v>4122</v>
      </c>
      <c r="E2411" s="28" t="e">
        <f>NA()</f>
        <v>#N/A</v>
      </c>
      <c r="F2411" s="28" t="e">
        <f>NA()</f>
        <v>#N/A</v>
      </c>
    </row>
    <row r="2412" spans="4:6" ht="16.5" customHeight="1" x14ac:dyDescent="0.2">
      <c r="D2412" s="25" t="s">
        <v>4123</v>
      </c>
      <c r="E2412" s="28" t="e">
        <f>NA()</f>
        <v>#N/A</v>
      </c>
      <c r="F2412" s="28" t="e">
        <f>NA()</f>
        <v>#N/A</v>
      </c>
    </row>
    <row r="2413" spans="4:6" ht="16.5" customHeight="1" x14ac:dyDescent="0.2">
      <c r="D2413" s="25" t="s">
        <v>4124</v>
      </c>
      <c r="E2413" s="28" t="e">
        <f>NA()</f>
        <v>#N/A</v>
      </c>
      <c r="F2413" s="28" t="e">
        <f>NA()</f>
        <v>#N/A</v>
      </c>
    </row>
    <row r="2414" spans="4:6" ht="16.5" customHeight="1" x14ac:dyDescent="0.2">
      <c r="D2414" s="25" t="s">
        <v>4125</v>
      </c>
      <c r="E2414" s="28" t="e">
        <f>NA()</f>
        <v>#N/A</v>
      </c>
      <c r="F2414" s="28" t="e">
        <f>NA()</f>
        <v>#N/A</v>
      </c>
    </row>
    <row r="2415" spans="4:6" ht="16.5" customHeight="1" x14ac:dyDescent="0.2">
      <c r="D2415" s="25" t="s">
        <v>4126</v>
      </c>
      <c r="E2415" s="28" t="e">
        <f>NA()</f>
        <v>#N/A</v>
      </c>
      <c r="F2415" s="28" t="e">
        <f>NA()</f>
        <v>#N/A</v>
      </c>
    </row>
    <row r="2416" spans="4:6" ht="16.5" customHeight="1" x14ac:dyDescent="0.2">
      <c r="D2416" s="25" t="s">
        <v>4127</v>
      </c>
      <c r="E2416" s="28" t="e">
        <f>NA()</f>
        <v>#N/A</v>
      </c>
      <c r="F2416" s="28" t="e">
        <f>NA()</f>
        <v>#N/A</v>
      </c>
    </row>
    <row r="2417" spans="4:6" ht="16.5" customHeight="1" x14ac:dyDescent="0.2">
      <c r="D2417" s="25" t="s">
        <v>4128</v>
      </c>
      <c r="E2417" s="28" t="e">
        <f>NA()</f>
        <v>#N/A</v>
      </c>
      <c r="F2417" s="28" t="e">
        <f>NA()</f>
        <v>#N/A</v>
      </c>
    </row>
    <row r="2418" spans="4:6" ht="16.5" customHeight="1" x14ac:dyDescent="0.2">
      <c r="D2418" s="25" t="s">
        <v>4129</v>
      </c>
      <c r="E2418" s="28" t="e">
        <f>NA()</f>
        <v>#N/A</v>
      </c>
      <c r="F2418" s="28" t="e">
        <f>NA()</f>
        <v>#N/A</v>
      </c>
    </row>
    <row r="2419" spans="4:6" ht="16.5" customHeight="1" x14ac:dyDescent="0.2">
      <c r="D2419" s="25" t="s">
        <v>4130</v>
      </c>
      <c r="E2419" s="28" t="e">
        <f>NA()</f>
        <v>#N/A</v>
      </c>
      <c r="F2419" s="28" t="e">
        <f>NA()</f>
        <v>#N/A</v>
      </c>
    </row>
    <row r="2420" spans="4:6" ht="16.5" customHeight="1" x14ac:dyDescent="0.2">
      <c r="D2420" s="25" t="s">
        <v>4131</v>
      </c>
      <c r="E2420" s="28" t="e">
        <f>NA()</f>
        <v>#N/A</v>
      </c>
      <c r="F2420" s="28" t="e">
        <f>NA()</f>
        <v>#N/A</v>
      </c>
    </row>
    <row r="2421" spans="4:6" ht="16.5" customHeight="1" x14ac:dyDescent="0.2">
      <c r="D2421" s="25" t="s">
        <v>4132</v>
      </c>
      <c r="E2421" s="28" t="e">
        <f>NA()</f>
        <v>#N/A</v>
      </c>
      <c r="F2421" s="28" t="e">
        <f>NA()</f>
        <v>#N/A</v>
      </c>
    </row>
    <row r="2422" spans="4:6" ht="16.5" customHeight="1" x14ac:dyDescent="0.2">
      <c r="D2422" s="25" t="s">
        <v>4133</v>
      </c>
      <c r="E2422" s="28" t="e">
        <f>NA()</f>
        <v>#N/A</v>
      </c>
      <c r="F2422" s="28" t="e">
        <f>NA()</f>
        <v>#N/A</v>
      </c>
    </row>
    <row r="2423" spans="4:6" ht="16.5" customHeight="1" x14ac:dyDescent="0.2">
      <c r="D2423" s="25" t="s">
        <v>4134</v>
      </c>
      <c r="E2423" s="28" t="e">
        <f>NA()</f>
        <v>#N/A</v>
      </c>
      <c r="F2423" s="28" t="e">
        <f>NA()</f>
        <v>#N/A</v>
      </c>
    </row>
    <row r="2424" spans="4:6" ht="16.5" customHeight="1" x14ac:dyDescent="0.2">
      <c r="D2424" s="25" t="s">
        <v>4135</v>
      </c>
      <c r="E2424" s="28" t="e">
        <f>NA()</f>
        <v>#N/A</v>
      </c>
      <c r="F2424" s="28" t="e">
        <f>NA()</f>
        <v>#N/A</v>
      </c>
    </row>
    <row r="2425" spans="4:6" ht="16.5" customHeight="1" x14ac:dyDescent="0.2">
      <c r="D2425" s="25" t="s">
        <v>4136</v>
      </c>
      <c r="E2425" s="28" t="e">
        <f>NA()</f>
        <v>#N/A</v>
      </c>
      <c r="F2425" s="28" t="e">
        <f>NA()</f>
        <v>#N/A</v>
      </c>
    </row>
    <row r="2426" spans="4:6" ht="16.5" customHeight="1" x14ac:dyDescent="0.2">
      <c r="D2426" s="25" t="s">
        <v>4137</v>
      </c>
      <c r="E2426" s="28" t="e">
        <f>NA()</f>
        <v>#N/A</v>
      </c>
      <c r="F2426" s="28" t="e">
        <f>NA()</f>
        <v>#N/A</v>
      </c>
    </row>
    <row r="2427" spans="4:6" ht="16.5" customHeight="1" x14ac:dyDescent="0.2">
      <c r="D2427" s="25" t="s">
        <v>4138</v>
      </c>
      <c r="E2427" s="28" t="e">
        <f>NA()</f>
        <v>#N/A</v>
      </c>
      <c r="F2427" s="28" t="e">
        <f>NA()</f>
        <v>#N/A</v>
      </c>
    </row>
    <row r="2428" spans="4:6" ht="16.5" customHeight="1" x14ac:dyDescent="0.2">
      <c r="D2428" s="25" t="s">
        <v>4139</v>
      </c>
      <c r="E2428" s="28" t="e">
        <f>NA()</f>
        <v>#N/A</v>
      </c>
      <c r="F2428" s="28" t="e">
        <f>NA()</f>
        <v>#N/A</v>
      </c>
    </row>
    <row r="2429" spans="4:6" ht="16.5" customHeight="1" x14ac:dyDescent="0.2">
      <c r="D2429" s="25" t="s">
        <v>4140</v>
      </c>
      <c r="E2429" s="28" t="e">
        <f>NA()</f>
        <v>#N/A</v>
      </c>
      <c r="F2429" s="28" t="e">
        <f>NA()</f>
        <v>#N/A</v>
      </c>
    </row>
    <row r="2430" spans="4:6" ht="16.5" customHeight="1" x14ac:dyDescent="0.2">
      <c r="D2430" s="25" t="s">
        <v>4141</v>
      </c>
      <c r="E2430" s="28" t="e">
        <f>NA()</f>
        <v>#N/A</v>
      </c>
      <c r="F2430" s="28" t="e">
        <f>NA()</f>
        <v>#N/A</v>
      </c>
    </row>
    <row r="2431" spans="4:6" ht="16.5" customHeight="1" x14ac:dyDescent="0.2">
      <c r="D2431" s="25" t="s">
        <v>4142</v>
      </c>
      <c r="E2431" s="28" t="e">
        <f>NA()</f>
        <v>#N/A</v>
      </c>
      <c r="F2431" s="28" t="e">
        <f>NA()</f>
        <v>#N/A</v>
      </c>
    </row>
    <row r="2432" spans="4:6" ht="16.5" customHeight="1" x14ac:dyDescent="0.2">
      <c r="D2432" s="25" t="s">
        <v>4143</v>
      </c>
      <c r="E2432" s="28" t="e">
        <f>NA()</f>
        <v>#N/A</v>
      </c>
      <c r="F2432" s="28" t="e">
        <f>NA()</f>
        <v>#N/A</v>
      </c>
    </row>
    <row r="2433" spans="4:6" ht="16.5" customHeight="1" x14ac:dyDescent="0.2">
      <c r="D2433" s="25" t="s">
        <v>4144</v>
      </c>
      <c r="E2433" s="28" t="e">
        <f>NA()</f>
        <v>#N/A</v>
      </c>
      <c r="F2433" s="28" t="e">
        <f>NA()</f>
        <v>#N/A</v>
      </c>
    </row>
    <row r="2434" spans="4:6" ht="16.5" customHeight="1" x14ac:dyDescent="0.2">
      <c r="D2434" s="25" t="s">
        <v>4145</v>
      </c>
      <c r="E2434" s="28" t="e">
        <f>NA()</f>
        <v>#N/A</v>
      </c>
      <c r="F2434" s="28" t="e">
        <f>NA()</f>
        <v>#N/A</v>
      </c>
    </row>
    <row r="2435" spans="4:6" ht="16.5" customHeight="1" x14ac:dyDescent="0.2">
      <c r="D2435" s="25" t="s">
        <v>4146</v>
      </c>
      <c r="E2435" s="28" t="e">
        <f>NA()</f>
        <v>#N/A</v>
      </c>
      <c r="F2435" s="28" t="e">
        <f>NA()</f>
        <v>#N/A</v>
      </c>
    </row>
    <row r="2436" spans="4:6" ht="16.5" customHeight="1" x14ac:dyDescent="0.2">
      <c r="D2436" s="25" t="s">
        <v>4147</v>
      </c>
      <c r="E2436" s="28" t="e">
        <f>NA()</f>
        <v>#N/A</v>
      </c>
      <c r="F2436" s="28" t="e">
        <f>NA()</f>
        <v>#N/A</v>
      </c>
    </row>
    <row r="2437" spans="4:6" ht="16.5" customHeight="1" x14ac:dyDescent="0.2">
      <c r="D2437" s="25" t="s">
        <v>4148</v>
      </c>
      <c r="E2437" s="28" t="e">
        <f>NA()</f>
        <v>#N/A</v>
      </c>
      <c r="F2437" s="28" t="e">
        <f>NA()</f>
        <v>#N/A</v>
      </c>
    </row>
    <row r="2438" spans="4:6" ht="16.5" customHeight="1" x14ac:dyDescent="0.2">
      <c r="D2438" s="25" t="s">
        <v>4149</v>
      </c>
      <c r="E2438" s="28" t="e">
        <f>NA()</f>
        <v>#N/A</v>
      </c>
      <c r="F2438" s="28" t="e">
        <f>NA()</f>
        <v>#N/A</v>
      </c>
    </row>
    <row r="2439" spans="4:6" ht="16.5" customHeight="1" x14ac:dyDescent="0.2">
      <c r="D2439" s="25" t="s">
        <v>4150</v>
      </c>
      <c r="E2439" s="28" t="e">
        <f>NA()</f>
        <v>#N/A</v>
      </c>
      <c r="F2439" s="28" t="e">
        <f>NA()</f>
        <v>#N/A</v>
      </c>
    </row>
    <row r="2440" spans="4:6" ht="16.5" customHeight="1" x14ac:dyDescent="0.2">
      <c r="D2440" s="25" t="s">
        <v>4151</v>
      </c>
      <c r="E2440" s="28" t="e">
        <f>NA()</f>
        <v>#N/A</v>
      </c>
      <c r="F2440" s="28" t="e">
        <f>NA()</f>
        <v>#N/A</v>
      </c>
    </row>
    <row r="2441" spans="4:6" ht="16.5" customHeight="1" x14ac:dyDescent="0.2">
      <c r="D2441" s="25" t="s">
        <v>4152</v>
      </c>
      <c r="E2441" s="28" t="e">
        <f>NA()</f>
        <v>#N/A</v>
      </c>
      <c r="F2441" s="28" t="e">
        <f>NA()</f>
        <v>#N/A</v>
      </c>
    </row>
    <row r="2442" spans="4:6" ht="16.5" customHeight="1" x14ac:dyDescent="0.2">
      <c r="D2442" s="25" t="s">
        <v>4153</v>
      </c>
      <c r="E2442" s="28" t="e">
        <f>NA()</f>
        <v>#N/A</v>
      </c>
      <c r="F2442" s="28" t="e">
        <f>NA()</f>
        <v>#N/A</v>
      </c>
    </row>
    <row r="2443" spans="4:6" ht="16.5" customHeight="1" x14ac:dyDescent="0.2">
      <c r="D2443" s="25" t="s">
        <v>4154</v>
      </c>
      <c r="E2443" s="28" t="e">
        <f>NA()</f>
        <v>#N/A</v>
      </c>
      <c r="F2443" s="28" t="e">
        <f>NA()</f>
        <v>#N/A</v>
      </c>
    </row>
    <row r="2444" spans="4:6" ht="16.5" customHeight="1" x14ac:dyDescent="0.2">
      <c r="D2444" s="25" t="s">
        <v>4155</v>
      </c>
      <c r="E2444" s="28" t="e">
        <f>NA()</f>
        <v>#N/A</v>
      </c>
      <c r="F2444" s="28" t="e">
        <f>NA()</f>
        <v>#N/A</v>
      </c>
    </row>
    <row r="2445" spans="4:6" ht="16.5" customHeight="1" x14ac:dyDescent="0.2">
      <c r="D2445" s="25" t="s">
        <v>4156</v>
      </c>
      <c r="E2445" s="28" t="e">
        <f>NA()</f>
        <v>#N/A</v>
      </c>
      <c r="F2445" s="28" t="e">
        <f>NA()</f>
        <v>#N/A</v>
      </c>
    </row>
    <row r="2446" spans="4:6" ht="16.5" customHeight="1" x14ac:dyDescent="0.2">
      <c r="D2446" s="25" t="s">
        <v>4157</v>
      </c>
      <c r="E2446" s="28" t="e">
        <f>NA()</f>
        <v>#N/A</v>
      </c>
      <c r="F2446" s="28" t="e">
        <f>NA()</f>
        <v>#N/A</v>
      </c>
    </row>
    <row r="2447" spans="4:6" ht="16.5" customHeight="1" x14ac:dyDescent="0.2">
      <c r="D2447" s="25" t="s">
        <v>4158</v>
      </c>
      <c r="E2447" s="28" t="e">
        <f>NA()</f>
        <v>#N/A</v>
      </c>
      <c r="F2447" s="28" t="e">
        <f>NA()</f>
        <v>#N/A</v>
      </c>
    </row>
    <row r="2448" spans="4:6" ht="16.5" customHeight="1" x14ac:dyDescent="0.2">
      <c r="D2448" s="25" t="s">
        <v>4159</v>
      </c>
      <c r="E2448" s="28" t="e">
        <f>NA()</f>
        <v>#N/A</v>
      </c>
      <c r="F2448" s="28" t="e">
        <f>NA()</f>
        <v>#N/A</v>
      </c>
    </row>
    <row r="2449" spans="4:6" ht="16.5" customHeight="1" x14ac:dyDescent="0.2">
      <c r="D2449" s="25" t="s">
        <v>4160</v>
      </c>
      <c r="E2449" s="28" t="e">
        <f>NA()</f>
        <v>#N/A</v>
      </c>
      <c r="F2449" s="28" t="e">
        <f>NA()</f>
        <v>#N/A</v>
      </c>
    </row>
    <row r="2450" spans="4:6" ht="16.5" customHeight="1" x14ac:dyDescent="0.2">
      <c r="D2450" s="25" t="s">
        <v>4161</v>
      </c>
      <c r="E2450" s="28" t="e">
        <f>NA()</f>
        <v>#N/A</v>
      </c>
      <c r="F2450" s="28" t="e">
        <f>NA()</f>
        <v>#N/A</v>
      </c>
    </row>
    <row r="2451" spans="4:6" ht="16.5" customHeight="1" x14ac:dyDescent="0.2">
      <c r="D2451" s="25" t="s">
        <v>4162</v>
      </c>
      <c r="E2451" s="28" t="e">
        <f>NA()</f>
        <v>#N/A</v>
      </c>
      <c r="F2451" s="28" t="e">
        <f>NA()</f>
        <v>#N/A</v>
      </c>
    </row>
    <row r="2452" spans="4:6" ht="16.5" customHeight="1" x14ac:dyDescent="0.2">
      <c r="D2452" s="25" t="s">
        <v>4163</v>
      </c>
      <c r="E2452" s="28" t="e">
        <f>NA()</f>
        <v>#N/A</v>
      </c>
      <c r="F2452" s="28" t="e">
        <f>NA()</f>
        <v>#N/A</v>
      </c>
    </row>
    <row r="2453" spans="4:6" ht="16.5" customHeight="1" x14ac:dyDescent="0.2">
      <c r="D2453" s="25" t="s">
        <v>4164</v>
      </c>
      <c r="E2453" s="28" t="e">
        <f>NA()</f>
        <v>#N/A</v>
      </c>
      <c r="F2453" s="28" t="e">
        <f>NA()</f>
        <v>#N/A</v>
      </c>
    </row>
    <row r="2454" spans="4:6" ht="16.5" customHeight="1" x14ac:dyDescent="0.2">
      <c r="D2454" s="25" t="s">
        <v>4165</v>
      </c>
      <c r="E2454" s="28" t="e">
        <f>NA()</f>
        <v>#N/A</v>
      </c>
      <c r="F2454" s="28" t="e">
        <f>NA()</f>
        <v>#N/A</v>
      </c>
    </row>
    <row r="2455" spans="4:6" ht="16.5" customHeight="1" x14ac:dyDescent="0.2">
      <c r="D2455" s="25" t="s">
        <v>4166</v>
      </c>
      <c r="E2455" s="28" t="e">
        <f>NA()</f>
        <v>#N/A</v>
      </c>
      <c r="F2455" s="28" t="e">
        <f>NA()</f>
        <v>#N/A</v>
      </c>
    </row>
    <row r="2456" spans="4:6" ht="16.5" customHeight="1" x14ac:dyDescent="0.2">
      <c r="D2456" s="25" t="s">
        <v>4167</v>
      </c>
      <c r="E2456" s="28" t="e">
        <f>NA()</f>
        <v>#N/A</v>
      </c>
      <c r="F2456" s="28" t="e">
        <f>NA()</f>
        <v>#N/A</v>
      </c>
    </row>
    <row r="2457" spans="4:6" ht="16.5" customHeight="1" x14ac:dyDescent="0.2">
      <c r="D2457" s="25" t="s">
        <v>4168</v>
      </c>
      <c r="E2457" s="28" t="e">
        <f>NA()</f>
        <v>#N/A</v>
      </c>
      <c r="F2457" s="28" t="e">
        <f>NA()</f>
        <v>#N/A</v>
      </c>
    </row>
    <row r="2458" spans="4:6" ht="16.5" customHeight="1" x14ac:dyDescent="0.2">
      <c r="D2458" s="25" t="s">
        <v>4169</v>
      </c>
      <c r="E2458" s="28" t="e">
        <f>NA()</f>
        <v>#N/A</v>
      </c>
      <c r="F2458" s="28" t="e">
        <f>NA()</f>
        <v>#N/A</v>
      </c>
    </row>
    <row r="2459" spans="4:6" ht="16.5" customHeight="1" x14ac:dyDescent="0.2">
      <c r="D2459" s="25" t="s">
        <v>4170</v>
      </c>
      <c r="E2459" s="28" t="e">
        <f>NA()</f>
        <v>#N/A</v>
      </c>
      <c r="F2459" s="28" t="e">
        <f>NA()</f>
        <v>#N/A</v>
      </c>
    </row>
    <row r="2460" spans="4:6" ht="16.5" customHeight="1" x14ac:dyDescent="0.2">
      <c r="D2460" s="25" t="s">
        <v>4171</v>
      </c>
      <c r="E2460" s="28" t="e">
        <f>NA()</f>
        <v>#N/A</v>
      </c>
      <c r="F2460" s="28" t="e">
        <f>NA()</f>
        <v>#N/A</v>
      </c>
    </row>
    <row r="2461" spans="4:6" ht="16.5" customHeight="1" x14ac:dyDescent="0.2">
      <c r="D2461" s="25" t="s">
        <v>4172</v>
      </c>
      <c r="E2461" s="28" t="e">
        <f>NA()</f>
        <v>#N/A</v>
      </c>
      <c r="F2461" s="28" t="e">
        <f>NA()</f>
        <v>#N/A</v>
      </c>
    </row>
    <row r="2462" spans="4:6" ht="16.5" customHeight="1" x14ac:dyDescent="0.2">
      <c r="D2462" s="25" t="s">
        <v>4173</v>
      </c>
      <c r="E2462" s="28" t="e">
        <f>NA()</f>
        <v>#N/A</v>
      </c>
      <c r="F2462" s="28" t="e">
        <f>NA()</f>
        <v>#N/A</v>
      </c>
    </row>
    <row r="2463" spans="4:6" ht="16.5" customHeight="1" x14ac:dyDescent="0.2">
      <c r="D2463" s="25" t="s">
        <v>4174</v>
      </c>
      <c r="E2463" s="28" t="e">
        <f>NA()</f>
        <v>#N/A</v>
      </c>
      <c r="F2463" s="28" t="e">
        <f>NA()</f>
        <v>#N/A</v>
      </c>
    </row>
    <row r="2464" spans="4:6" ht="16.5" customHeight="1" x14ac:dyDescent="0.2">
      <c r="D2464" s="25" t="s">
        <v>4175</v>
      </c>
      <c r="E2464" s="28" t="e">
        <f>NA()</f>
        <v>#N/A</v>
      </c>
      <c r="F2464" s="28" t="e">
        <f>NA()</f>
        <v>#N/A</v>
      </c>
    </row>
    <row r="2465" spans="4:6" ht="16.5" customHeight="1" x14ac:dyDescent="0.2">
      <c r="D2465" s="25" t="s">
        <v>4176</v>
      </c>
      <c r="E2465" s="28" t="e">
        <f>NA()</f>
        <v>#N/A</v>
      </c>
      <c r="F2465" s="28" t="e">
        <f>NA()</f>
        <v>#N/A</v>
      </c>
    </row>
    <row r="2466" spans="4:6" ht="16.5" customHeight="1" x14ac:dyDescent="0.2">
      <c r="D2466" s="25" t="s">
        <v>4177</v>
      </c>
      <c r="E2466" s="28" t="e">
        <f>NA()</f>
        <v>#N/A</v>
      </c>
      <c r="F2466" s="28" t="e">
        <f>NA()</f>
        <v>#N/A</v>
      </c>
    </row>
    <row r="2467" spans="4:6" ht="16.5" customHeight="1" x14ac:dyDescent="0.2">
      <c r="D2467" s="25" t="s">
        <v>4178</v>
      </c>
      <c r="E2467" s="28" t="e">
        <f>NA()</f>
        <v>#N/A</v>
      </c>
      <c r="F2467" s="28" t="e">
        <f>NA()</f>
        <v>#N/A</v>
      </c>
    </row>
    <row r="2468" spans="4:6" ht="16.5" customHeight="1" x14ac:dyDescent="0.2">
      <c r="D2468" s="25" t="s">
        <v>4179</v>
      </c>
      <c r="E2468" s="28" t="e">
        <f>NA()</f>
        <v>#N/A</v>
      </c>
      <c r="F2468" s="28" t="e">
        <f>NA()</f>
        <v>#N/A</v>
      </c>
    </row>
    <row r="2469" spans="4:6" ht="16.5" customHeight="1" x14ac:dyDescent="0.2">
      <c r="D2469" s="25" t="s">
        <v>4180</v>
      </c>
      <c r="E2469" s="28" t="e">
        <f>NA()</f>
        <v>#N/A</v>
      </c>
      <c r="F2469" s="28" t="e">
        <f>NA()</f>
        <v>#N/A</v>
      </c>
    </row>
    <row r="2470" spans="4:6" ht="16.5" customHeight="1" x14ac:dyDescent="0.2">
      <c r="D2470" s="25" t="s">
        <v>4181</v>
      </c>
      <c r="E2470" s="28" t="e">
        <f>NA()</f>
        <v>#N/A</v>
      </c>
      <c r="F2470" s="28" t="e">
        <f>NA()</f>
        <v>#N/A</v>
      </c>
    </row>
    <row r="2471" spans="4:6" ht="16.5" customHeight="1" x14ac:dyDescent="0.2">
      <c r="D2471" s="25" t="s">
        <v>4182</v>
      </c>
      <c r="E2471" s="28" t="e">
        <f>NA()</f>
        <v>#N/A</v>
      </c>
      <c r="F2471" s="28" t="e">
        <f>NA()</f>
        <v>#N/A</v>
      </c>
    </row>
    <row r="2472" spans="4:6" ht="16.5" customHeight="1" x14ac:dyDescent="0.2">
      <c r="D2472" s="25" t="s">
        <v>4183</v>
      </c>
      <c r="E2472" s="28" t="e">
        <f>NA()</f>
        <v>#N/A</v>
      </c>
      <c r="F2472" s="28" t="e">
        <f>NA()</f>
        <v>#N/A</v>
      </c>
    </row>
    <row r="2473" spans="4:6" ht="16.5" customHeight="1" x14ac:dyDescent="0.2">
      <c r="D2473" s="25" t="s">
        <v>4184</v>
      </c>
      <c r="E2473" s="28" t="e">
        <f>NA()</f>
        <v>#N/A</v>
      </c>
      <c r="F2473" s="28" t="e">
        <f>NA()</f>
        <v>#N/A</v>
      </c>
    </row>
    <row r="2474" spans="4:6" ht="16.5" customHeight="1" x14ac:dyDescent="0.2">
      <c r="D2474" s="25" t="s">
        <v>4185</v>
      </c>
      <c r="E2474" s="28" t="e">
        <f>NA()</f>
        <v>#N/A</v>
      </c>
      <c r="F2474" s="28" t="e">
        <f>NA()</f>
        <v>#N/A</v>
      </c>
    </row>
    <row r="2475" spans="4:6" ht="16.5" customHeight="1" x14ac:dyDescent="0.2">
      <c r="D2475" s="25" t="s">
        <v>4186</v>
      </c>
      <c r="E2475" s="28" t="e">
        <f>NA()</f>
        <v>#N/A</v>
      </c>
      <c r="F2475" s="28" t="e">
        <f>NA()</f>
        <v>#N/A</v>
      </c>
    </row>
    <row r="2476" spans="4:6" ht="16.5" customHeight="1" x14ac:dyDescent="0.2">
      <c r="D2476" s="25" t="s">
        <v>4187</v>
      </c>
      <c r="E2476" s="28" t="e">
        <f>NA()</f>
        <v>#N/A</v>
      </c>
      <c r="F2476" s="28" t="e">
        <f>NA()</f>
        <v>#N/A</v>
      </c>
    </row>
    <row r="2477" spans="4:6" ht="16.5" customHeight="1" x14ac:dyDescent="0.2">
      <c r="D2477" s="25" t="s">
        <v>4188</v>
      </c>
      <c r="E2477" s="28">
        <v>166.154</v>
      </c>
      <c r="F2477" s="28">
        <v>158.04787993260697</v>
      </c>
    </row>
    <row r="2478" spans="4:6" ht="16.5" customHeight="1" x14ac:dyDescent="0.2">
      <c r="D2478" s="25" t="s">
        <v>4189</v>
      </c>
      <c r="E2478" s="28">
        <v>167.39099999999999</v>
      </c>
      <c r="F2478" s="28">
        <v>158.26080813385244</v>
      </c>
    </row>
    <row r="2479" spans="4:6" ht="16.5" customHeight="1" x14ac:dyDescent="0.2">
      <c r="D2479" s="25" t="s">
        <v>4190</v>
      </c>
      <c r="E2479" s="28">
        <v>166.499</v>
      </c>
      <c r="F2479" s="28">
        <v>158.46672976799366</v>
      </c>
    </row>
    <row r="2480" spans="4:6" ht="16.5" customHeight="1" x14ac:dyDescent="0.2">
      <c r="D2480" s="25" t="s">
        <v>4191</v>
      </c>
      <c r="E2480" s="28">
        <v>167.191</v>
      </c>
      <c r="F2480" s="28">
        <v>158.38204567918817</v>
      </c>
    </row>
    <row r="2481" spans="4:6" ht="16.5" customHeight="1" x14ac:dyDescent="0.2">
      <c r="D2481" s="25" t="s">
        <v>4192</v>
      </c>
      <c r="E2481" s="28">
        <v>170.32599999999999</v>
      </c>
      <c r="F2481" s="28">
        <v>159.78744571937108</v>
      </c>
    </row>
    <row r="2482" spans="4:6" ht="16.5" customHeight="1" x14ac:dyDescent="0.2">
      <c r="D2482" s="25" t="s">
        <v>4193</v>
      </c>
      <c r="E2482" s="28">
        <v>166.422</v>
      </c>
      <c r="F2482" s="28">
        <v>157.98724113537565</v>
      </c>
    </row>
    <row r="2483" spans="4:6" ht="16.5" customHeight="1" x14ac:dyDescent="0.2">
      <c r="D2483" s="25" t="s">
        <v>4194</v>
      </c>
      <c r="E2483" s="28">
        <v>165.875</v>
      </c>
      <c r="F2483" s="28">
        <v>158.08507970471868</v>
      </c>
    </row>
    <row r="2484" spans="4:6" ht="16.5" customHeight="1" x14ac:dyDescent="0.2">
      <c r="D2484" s="25" t="s">
        <v>4195</v>
      </c>
      <c r="E2484" s="28">
        <v>165.63900000000001</v>
      </c>
      <c r="F2484" s="28">
        <v>157.99479626363441</v>
      </c>
    </row>
    <row r="2485" spans="4:6" ht="16.5" customHeight="1" x14ac:dyDescent="0.2">
      <c r="D2485" s="25" t="s">
        <v>4196</v>
      </c>
      <c r="E2485" s="28">
        <v>165.309</v>
      </c>
      <c r="F2485" s="28">
        <v>157.92411438409627</v>
      </c>
    </row>
    <row r="2486" spans="4:6" ht="16.5" customHeight="1" x14ac:dyDescent="0.2">
      <c r="D2486" s="25" t="s">
        <v>4197</v>
      </c>
      <c r="E2486" s="28">
        <v>164.239</v>
      </c>
      <c r="F2486" s="28">
        <v>157.76131392228416</v>
      </c>
    </row>
    <row r="2487" spans="4:6" ht="16.5" customHeight="1" x14ac:dyDescent="0.2">
      <c r="D2487" s="25" t="s">
        <v>4198</v>
      </c>
      <c r="E2487" s="28">
        <v>164.226</v>
      </c>
      <c r="F2487" s="28">
        <v>157.75098831064801</v>
      </c>
    </row>
    <row r="2488" spans="4:6" ht="16.5" customHeight="1" x14ac:dyDescent="0.2">
      <c r="D2488" s="25" t="s">
        <v>4199</v>
      </c>
      <c r="E2488" s="28">
        <v>166.095</v>
      </c>
      <c r="F2488" s="28">
        <v>157.46117232001464</v>
      </c>
    </row>
    <row r="2489" spans="4:6" ht="16.5" customHeight="1" x14ac:dyDescent="0.2">
      <c r="D2489" s="25" t="s">
        <v>4200</v>
      </c>
      <c r="E2489" s="28">
        <v>165.078</v>
      </c>
      <c r="F2489" s="28">
        <v>157.49362779627441</v>
      </c>
    </row>
    <row r="2490" spans="4:6" ht="16.5" customHeight="1" x14ac:dyDescent="0.2">
      <c r="D2490" s="25" t="s">
        <v>4201</v>
      </c>
      <c r="E2490" s="28">
        <v>165.14400000000001</v>
      </c>
      <c r="F2490" s="28">
        <v>157.62136859887076</v>
      </c>
    </row>
    <row r="2491" spans="4:6" ht="16.5" customHeight="1" x14ac:dyDescent="0.2">
      <c r="D2491" s="25" t="s">
        <v>4202</v>
      </c>
      <c r="E2491" s="28">
        <v>165.43600000000001</v>
      </c>
      <c r="F2491" s="28">
        <v>157.40791435816848</v>
      </c>
    </row>
    <row r="2492" spans="4:6" ht="16.5" customHeight="1" x14ac:dyDescent="0.2">
      <c r="D2492" s="25" t="s">
        <v>4203</v>
      </c>
      <c r="E2492" s="28">
        <v>165.36600000000001</v>
      </c>
      <c r="F2492" s="28">
        <v>157.39212179485816</v>
      </c>
    </row>
    <row r="2493" spans="4:6" ht="16.5" customHeight="1" x14ac:dyDescent="0.2">
      <c r="D2493" s="25" t="s">
        <v>4204</v>
      </c>
      <c r="E2493" s="28">
        <v>164.666</v>
      </c>
      <c r="F2493" s="28">
        <v>157.30085662208145</v>
      </c>
    </row>
    <row r="2494" spans="4:6" ht="16.5" customHeight="1" x14ac:dyDescent="0.2">
      <c r="D2494" s="25" t="s">
        <v>4205</v>
      </c>
      <c r="E2494" s="28">
        <v>164.96700000000001</v>
      </c>
      <c r="F2494" s="28">
        <v>157.06214924127218</v>
      </c>
    </row>
    <row r="2495" spans="4:6" ht="16.5" customHeight="1" x14ac:dyDescent="0.2">
      <c r="D2495" s="25" t="s">
        <v>4206</v>
      </c>
      <c r="E2495" s="28">
        <v>167.16399999999999</v>
      </c>
      <c r="F2495" s="28">
        <v>156.6541904793151</v>
      </c>
    </row>
    <row r="2496" spans="4:6" ht="16.5" customHeight="1" x14ac:dyDescent="0.2">
      <c r="D2496" s="25" t="s">
        <v>4207</v>
      </c>
      <c r="E2496" s="28">
        <v>166.292</v>
      </c>
      <c r="F2496" s="28">
        <v>156.55213686946993</v>
      </c>
    </row>
    <row r="2497" spans="4:6" ht="16.5" customHeight="1" x14ac:dyDescent="0.2">
      <c r="D2497" s="25" t="s">
        <v>4208</v>
      </c>
      <c r="E2497" s="28">
        <v>166.464</v>
      </c>
      <c r="F2497" s="28">
        <v>156.65847771749671</v>
      </c>
    </row>
    <row r="2498" spans="4:6" ht="16.5" customHeight="1" x14ac:dyDescent="0.2">
      <c r="D2498" s="25" t="s">
        <v>4209</v>
      </c>
      <c r="E2498" s="28">
        <v>166.84299999999999</v>
      </c>
      <c r="F2498" s="28">
        <v>156.44526250673627</v>
      </c>
    </row>
    <row r="2499" spans="4:6" ht="16.5" customHeight="1" x14ac:dyDescent="0.2">
      <c r="D2499" s="25" t="s">
        <v>4210</v>
      </c>
      <c r="E2499" s="28">
        <v>166.83699999999999</v>
      </c>
      <c r="F2499" s="28">
        <v>156.24635534185376</v>
      </c>
    </row>
    <row r="2500" spans="4:6" ht="16.5" customHeight="1" x14ac:dyDescent="0.2">
      <c r="D2500" s="25" t="s">
        <v>4211</v>
      </c>
      <c r="E2500" s="28">
        <v>166.38499999999999</v>
      </c>
      <c r="F2500" s="28">
        <v>156.24277916689741</v>
      </c>
    </row>
    <row r="2501" spans="4:6" ht="16.5" customHeight="1" x14ac:dyDescent="0.2">
      <c r="D2501" s="25" t="s">
        <v>4212</v>
      </c>
      <c r="E2501" s="28">
        <v>166.53700000000001</v>
      </c>
      <c r="F2501" s="28">
        <v>156.16769490591702</v>
      </c>
    </row>
    <row r="2502" spans="4:6" ht="16.5" customHeight="1" x14ac:dyDescent="0.2">
      <c r="D2502" s="25" t="s">
        <v>4213</v>
      </c>
      <c r="E2502" s="28">
        <v>168.40600000000001</v>
      </c>
      <c r="F2502" s="28">
        <v>155.51963904478291</v>
      </c>
    </row>
    <row r="2503" spans="4:6" ht="16.5" customHeight="1" x14ac:dyDescent="0.2">
      <c r="D2503" s="25" t="s">
        <v>4214</v>
      </c>
      <c r="E2503" s="28">
        <v>167.75399999999999</v>
      </c>
      <c r="F2503" s="28">
        <v>155.84911318345738</v>
      </c>
    </row>
    <row r="2504" spans="4:6" ht="16.5" customHeight="1" x14ac:dyDescent="0.2">
      <c r="D2504" s="25" t="s">
        <v>4215</v>
      </c>
      <c r="E2504" s="28">
        <v>167.63399999999999</v>
      </c>
      <c r="F2504" s="28">
        <v>155.85302388223744</v>
      </c>
    </row>
    <row r="2505" spans="4:6" ht="16.5" customHeight="1" x14ac:dyDescent="0.2">
      <c r="D2505" s="25" t="s">
        <v>4216</v>
      </c>
      <c r="E2505" s="28">
        <v>167.886</v>
      </c>
      <c r="F2505" s="28">
        <v>155.61292255348249</v>
      </c>
    </row>
    <row r="2506" spans="4:6" ht="16.5" customHeight="1" x14ac:dyDescent="0.2">
      <c r="D2506" s="25" t="s">
        <v>4217</v>
      </c>
      <c r="E2506" s="28">
        <v>168.137</v>
      </c>
      <c r="F2506" s="28">
        <v>155.71151270245176</v>
      </c>
    </row>
    <row r="2507" spans="4:6" ht="16.5" customHeight="1" x14ac:dyDescent="0.2">
      <c r="D2507" s="25" t="s">
        <v>4218</v>
      </c>
      <c r="E2507" s="28">
        <v>167.84</v>
      </c>
      <c r="F2507" s="28">
        <v>155.46855018513025</v>
      </c>
    </row>
    <row r="2508" spans="4:6" ht="16.5" customHeight="1" x14ac:dyDescent="0.2">
      <c r="D2508" s="25" t="s">
        <v>4219</v>
      </c>
      <c r="E2508" s="28">
        <v>168.94</v>
      </c>
      <c r="F2508" s="28">
        <v>153.78663741375976</v>
      </c>
    </row>
    <row r="2509" spans="4:6" ht="16.5" customHeight="1" x14ac:dyDescent="0.2">
      <c r="D2509" s="25" t="s">
        <v>4220</v>
      </c>
      <c r="E2509" s="28">
        <v>171.96700000000001</v>
      </c>
      <c r="F2509" s="28">
        <v>157.87635440054953</v>
      </c>
    </row>
    <row r="2510" spans="4:6" ht="16.5" customHeight="1" x14ac:dyDescent="0.2">
      <c r="D2510" s="25" t="s">
        <v>4221</v>
      </c>
      <c r="E2510" s="28">
        <v>168.88200000000001</v>
      </c>
      <c r="F2510" s="28">
        <v>156.64713182786184</v>
      </c>
    </row>
    <row r="2511" spans="4:6" ht="16.5" customHeight="1" x14ac:dyDescent="0.2">
      <c r="D2511" s="25" t="s">
        <v>4222</v>
      </c>
      <c r="E2511" s="28">
        <v>168.273</v>
      </c>
      <c r="F2511" s="28">
        <v>156.86317630626104</v>
      </c>
    </row>
    <row r="2512" spans="4:6" ht="16.5" customHeight="1" x14ac:dyDescent="0.2">
      <c r="D2512" s="25" t="s">
        <v>4223</v>
      </c>
      <c r="E2512" s="28">
        <v>168.16900000000001</v>
      </c>
      <c r="F2512" s="28">
        <v>156.83340649188918</v>
      </c>
    </row>
    <row r="2513" spans="4:6" ht="16.5" customHeight="1" x14ac:dyDescent="0.2">
      <c r="D2513" s="25" t="s">
        <v>4224</v>
      </c>
      <c r="E2513" s="28">
        <v>168.13800000000001</v>
      </c>
      <c r="F2513" s="28">
        <v>157.10716407848247</v>
      </c>
    </row>
    <row r="2514" spans="4:6" ht="16.5" customHeight="1" x14ac:dyDescent="0.2">
      <c r="D2514" s="25" t="s">
        <v>4225</v>
      </c>
      <c r="E2514" s="28">
        <v>167.71199999999999</v>
      </c>
      <c r="F2514" s="28">
        <v>157.40257173910689</v>
      </c>
    </row>
    <row r="2515" spans="4:6" ht="16.5" customHeight="1" x14ac:dyDescent="0.2">
      <c r="D2515" s="25" t="s">
        <v>4226</v>
      </c>
      <c r="E2515" s="28">
        <v>167.96</v>
      </c>
      <c r="F2515" s="28">
        <v>157.59344802942613</v>
      </c>
    </row>
    <row r="2516" spans="4:6" ht="16.5" customHeight="1" x14ac:dyDescent="0.2">
      <c r="D2516" s="25" t="s">
        <v>4227</v>
      </c>
      <c r="E2516" s="28">
        <v>170.78700000000001</v>
      </c>
      <c r="F2516" s="28">
        <v>157.96071309666263</v>
      </c>
    </row>
    <row r="2517" spans="4:6" ht="16.5" customHeight="1" x14ac:dyDescent="0.2">
      <c r="D2517" s="25" t="s">
        <v>4228</v>
      </c>
      <c r="E2517" s="28">
        <v>169.80099999999999</v>
      </c>
      <c r="F2517" s="28">
        <v>158.16576492529279</v>
      </c>
    </row>
    <row r="2518" spans="4:6" ht="16.5" customHeight="1" x14ac:dyDescent="0.2">
      <c r="D2518" s="25" t="s">
        <v>4229</v>
      </c>
      <c r="E2518" s="28">
        <v>169.91200000000001</v>
      </c>
      <c r="F2518" s="28">
        <v>158.47595883369306</v>
      </c>
    </row>
    <row r="2519" spans="4:6" ht="16.5" customHeight="1" x14ac:dyDescent="0.2">
      <c r="D2519" s="25" t="s">
        <v>4230</v>
      </c>
      <c r="E2519" s="28">
        <v>173.82400000000001</v>
      </c>
      <c r="F2519" s="28">
        <v>161.11028709860878</v>
      </c>
    </row>
    <row r="2520" spans="4:6" ht="16.5" customHeight="1" x14ac:dyDescent="0.2">
      <c r="D2520" s="25" t="s">
        <v>4231</v>
      </c>
      <c r="E2520" s="28">
        <v>173.95500000000001</v>
      </c>
      <c r="F2520" s="28">
        <v>161.12821568428095</v>
      </c>
    </row>
    <row r="2521" spans="4:6" ht="16.5" customHeight="1" x14ac:dyDescent="0.2">
      <c r="D2521" s="25" t="s">
        <v>4232</v>
      </c>
      <c r="E2521" s="28">
        <v>173.42699999999999</v>
      </c>
      <c r="F2521" s="28">
        <v>161.24390286267851</v>
      </c>
    </row>
    <row r="2522" spans="4:6" ht="16.5" customHeight="1" x14ac:dyDescent="0.2">
      <c r="D2522" s="25" t="s">
        <v>4233</v>
      </c>
      <c r="E2522" s="28">
        <v>171.71899999999999</v>
      </c>
      <c r="F2522" s="28">
        <v>159.81619677807299</v>
      </c>
    </row>
    <row r="2523" spans="4:6" ht="16.5" customHeight="1" x14ac:dyDescent="0.2">
      <c r="D2523" s="25" t="s">
        <v>4234</v>
      </c>
      <c r="E2523" s="28">
        <v>172.10900000000001</v>
      </c>
      <c r="F2523" s="28">
        <v>158.55783537983325</v>
      </c>
    </row>
    <row r="2524" spans="4:6" ht="16.5" customHeight="1" x14ac:dyDescent="0.2">
      <c r="D2524" s="25" t="s">
        <v>4235</v>
      </c>
      <c r="E2524" s="28">
        <v>167.672</v>
      </c>
      <c r="F2524" s="28">
        <v>156.38700250431191</v>
      </c>
    </row>
    <row r="2525" spans="4:6" ht="16.5" customHeight="1" x14ac:dyDescent="0.2">
      <c r="D2525" s="25" t="s">
        <v>4236</v>
      </c>
      <c r="E2525" s="28">
        <v>166.97900000000001</v>
      </c>
      <c r="F2525" s="28">
        <v>156.37929072438607</v>
      </c>
    </row>
    <row r="2526" spans="4:6" ht="16.5" customHeight="1" x14ac:dyDescent="0.2">
      <c r="D2526" s="25" t="s">
        <v>4237</v>
      </c>
      <c r="E2526" s="28">
        <v>168.006</v>
      </c>
      <c r="F2526" s="28">
        <v>157.20732505650597</v>
      </c>
    </row>
    <row r="2527" spans="4:6" ht="16.5" customHeight="1" x14ac:dyDescent="0.2">
      <c r="D2527" s="25" t="s">
        <v>4238</v>
      </c>
      <c r="E2527" s="28">
        <v>167.81299999999999</v>
      </c>
      <c r="F2527" s="28">
        <v>157.38661219301687</v>
      </c>
    </row>
    <row r="2528" spans="4:6" ht="16.5" customHeight="1" x14ac:dyDescent="0.2">
      <c r="D2528" s="25" t="s">
        <v>4239</v>
      </c>
      <c r="E2528" s="28">
        <v>167.19499999999999</v>
      </c>
      <c r="F2528" s="28">
        <v>157.68261162107689</v>
      </c>
    </row>
    <row r="2529" spans="4:6" ht="16.5" customHeight="1" x14ac:dyDescent="0.2">
      <c r="D2529" s="25" t="s">
        <v>4240</v>
      </c>
      <c r="E2529" s="28">
        <v>166.642</v>
      </c>
      <c r="F2529" s="28">
        <v>157.51455448478643</v>
      </c>
    </row>
    <row r="2530" spans="4:6" ht="16.5" customHeight="1" x14ac:dyDescent="0.2">
      <c r="D2530" s="25" t="s">
        <v>4241</v>
      </c>
      <c r="E2530" s="28">
        <v>167.55</v>
      </c>
      <c r="F2530" s="28">
        <v>156.73454853797872</v>
      </c>
    </row>
    <row r="2531" spans="4:6" ht="16.5" customHeight="1" x14ac:dyDescent="0.2">
      <c r="D2531" s="25" t="s">
        <v>4242</v>
      </c>
      <c r="E2531" s="28">
        <v>165.54599999999999</v>
      </c>
      <c r="F2531" s="28">
        <v>156.33577568484441</v>
      </c>
    </row>
    <row r="2532" spans="4:6" ht="16.5" customHeight="1" x14ac:dyDescent="0.2">
      <c r="D2532" s="25" t="s">
        <v>4243</v>
      </c>
      <c r="E2532" s="28">
        <v>165.12100000000001</v>
      </c>
      <c r="F2532" s="28">
        <v>156.42836037468439</v>
      </c>
    </row>
    <row r="2533" spans="4:6" ht="16.5" customHeight="1" x14ac:dyDescent="0.2">
      <c r="D2533" s="25" t="s">
        <v>4244</v>
      </c>
      <c r="E2533" s="28">
        <v>164.94800000000001</v>
      </c>
      <c r="F2533" s="28">
        <v>156.15046926796393</v>
      </c>
    </row>
    <row r="2534" spans="4:6" ht="16.5" customHeight="1" x14ac:dyDescent="0.2">
      <c r="D2534" s="25" t="s">
        <v>4245</v>
      </c>
      <c r="E2534" s="28">
        <v>164.928</v>
      </c>
      <c r="F2534" s="28">
        <v>156.20575749097335</v>
      </c>
    </row>
    <row r="2535" spans="4:6" ht="16.5" customHeight="1" x14ac:dyDescent="0.2">
      <c r="D2535" s="25" t="s">
        <v>4246</v>
      </c>
      <c r="E2535" s="28">
        <v>164.35900000000001</v>
      </c>
      <c r="F2535" s="28">
        <v>156.00121797118717</v>
      </c>
    </row>
    <row r="2536" spans="4:6" ht="16.5" customHeight="1" x14ac:dyDescent="0.2">
      <c r="D2536" s="25" t="s">
        <v>4247</v>
      </c>
      <c r="E2536" s="28">
        <v>165.36699999999999</v>
      </c>
      <c r="F2536" s="28">
        <v>153.76830552922937</v>
      </c>
    </row>
    <row r="2537" spans="4:6" ht="16.5" customHeight="1" x14ac:dyDescent="0.2">
      <c r="D2537" s="25" t="s">
        <v>4248</v>
      </c>
      <c r="E2537" s="28">
        <v>167.83099999999999</v>
      </c>
      <c r="F2537" s="28">
        <v>157.6473885973671</v>
      </c>
    </row>
    <row r="2538" spans="4:6" ht="16.5" customHeight="1" x14ac:dyDescent="0.2">
      <c r="D2538" s="25" t="s">
        <v>4249</v>
      </c>
      <c r="E2538" s="28">
        <v>164.554</v>
      </c>
      <c r="F2538" s="28">
        <v>156.68283475413338</v>
      </c>
    </row>
    <row r="2539" spans="4:6" ht="16.5" customHeight="1" x14ac:dyDescent="0.2">
      <c r="D2539" s="25" t="s">
        <v>4250</v>
      </c>
      <c r="E2539" s="28">
        <v>163.768</v>
      </c>
      <c r="F2539" s="28">
        <v>156.69789096764549</v>
      </c>
    </row>
    <row r="2540" spans="4:6" ht="16.5" customHeight="1" x14ac:dyDescent="0.2">
      <c r="D2540" s="25" t="s">
        <v>4251</v>
      </c>
      <c r="E2540" s="28">
        <v>163.44300000000001</v>
      </c>
      <c r="F2540" s="28">
        <v>156.56233456499831</v>
      </c>
    </row>
    <row r="2541" spans="4:6" ht="16.5" customHeight="1" x14ac:dyDescent="0.2">
      <c r="D2541" s="25" t="s">
        <v>4252</v>
      </c>
      <c r="E2541" s="28">
        <v>163.02600000000001</v>
      </c>
      <c r="F2541" s="28">
        <v>156.49513891505765</v>
      </c>
    </row>
    <row r="2542" spans="4:6" ht="16.5" customHeight="1" x14ac:dyDescent="0.2">
      <c r="D2542" s="25" t="s">
        <v>4253</v>
      </c>
      <c r="E2542" s="28">
        <v>162.27799999999999</v>
      </c>
      <c r="F2542" s="28">
        <v>156.73593385126895</v>
      </c>
    </row>
    <row r="2543" spans="4:6" ht="16.5" customHeight="1" x14ac:dyDescent="0.2">
      <c r="D2543" s="25" t="s">
        <v>4254</v>
      </c>
      <c r="E2543" s="28">
        <v>162.315</v>
      </c>
      <c r="F2543" s="28">
        <v>157.08359758617962</v>
      </c>
    </row>
    <row r="2544" spans="4:6" ht="16.5" customHeight="1" x14ac:dyDescent="0.2">
      <c r="D2544" s="25" t="s">
        <v>4255</v>
      </c>
      <c r="E2544" s="28">
        <v>163.751</v>
      </c>
      <c r="F2544" s="28">
        <v>156.79449234505947</v>
      </c>
    </row>
    <row r="2545" spans="4:6" ht="16.5" customHeight="1" x14ac:dyDescent="0.2">
      <c r="D2545" s="25" t="s">
        <v>4256</v>
      </c>
      <c r="E2545" s="28">
        <v>161.965</v>
      </c>
      <c r="F2545" s="28">
        <v>156.52295809915407</v>
      </c>
    </row>
    <row r="2546" spans="4:6" ht="16.5" customHeight="1" x14ac:dyDescent="0.2">
      <c r="D2546" s="25" t="s">
        <v>4257</v>
      </c>
      <c r="E2546" s="28">
        <v>161.286</v>
      </c>
      <c r="F2546" s="28">
        <v>156.45421365681727</v>
      </c>
    </row>
    <row r="2547" spans="4:6" ht="16.5" customHeight="1" x14ac:dyDescent="0.2">
      <c r="D2547" s="25" t="s">
        <v>4258</v>
      </c>
      <c r="E2547" s="28">
        <v>161.012</v>
      </c>
      <c r="F2547" s="28">
        <v>156.08188823118346</v>
      </c>
    </row>
    <row r="2548" spans="4:6" ht="16.5" customHeight="1" x14ac:dyDescent="0.2">
      <c r="D2548" s="25" t="s">
        <v>4259</v>
      </c>
      <c r="E2548" s="28">
        <v>160.69</v>
      </c>
      <c r="F2548" s="28">
        <v>155.8947725471169</v>
      </c>
    </row>
    <row r="2549" spans="4:6" ht="16.5" customHeight="1" x14ac:dyDescent="0.2">
      <c r="D2549" s="25" t="s">
        <v>4260</v>
      </c>
      <c r="E2549" s="28">
        <v>160.203</v>
      </c>
      <c r="F2549" s="28">
        <v>156.13149930592792</v>
      </c>
    </row>
    <row r="2550" spans="4:6" ht="16.5" customHeight="1" x14ac:dyDescent="0.2">
      <c r="D2550" s="25" t="s">
        <v>4261</v>
      </c>
      <c r="E2550" s="28">
        <v>160.33699999999999</v>
      </c>
      <c r="F2550" s="28">
        <v>156.41819949658404</v>
      </c>
    </row>
    <row r="2551" spans="4:6" ht="16.5" customHeight="1" x14ac:dyDescent="0.2">
      <c r="D2551" s="25" t="s">
        <v>4262</v>
      </c>
      <c r="E2551" s="28">
        <v>161.67400000000001</v>
      </c>
      <c r="F2551" s="28">
        <v>155.71693484589912</v>
      </c>
    </row>
    <row r="2552" spans="4:6" ht="16.5" customHeight="1" x14ac:dyDescent="0.2">
      <c r="D2552" s="25" t="s">
        <v>4263</v>
      </c>
      <c r="E2552" s="28">
        <v>159.38999999999999</v>
      </c>
      <c r="F2552" s="28">
        <v>154.56146564585873</v>
      </c>
    </row>
    <row r="2553" spans="4:6" ht="16.5" customHeight="1" x14ac:dyDescent="0.2">
      <c r="D2553" s="25" t="s">
        <v>4264</v>
      </c>
      <c r="E2553" s="28">
        <v>158.74</v>
      </c>
      <c r="F2553" s="28">
        <v>154.03877605463745</v>
      </c>
    </row>
    <row r="2554" spans="4:6" ht="16.5" customHeight="1" x14ac:dyDescent="0.2">
      <c r="D2554" s="25" t="s">
        <v>4265</v>
      </c>
      <c r="E2554" s="28">
        <v>158.47</v>
      </c>
      <c r="F2554" s="28">
        <v>153.41805247849794</v>
      </c>
    </row>
    <row r="2555" spans="4:6" ht="16.5" customHeight="1" x14ac:dyDescent="0.2">
      <c r="D2555" s="25" t="s">
        <v>4266</v>
      </c>
      <c r="E2555" s="28">
        <v>158.14500000000001</v>
      </c>
      <c r="F2555" s="28">
        <v>153.01886000553469</v>
      </c>
    </row>
    <row r="2556" spans="4:6" ht="16.5" customHeight="1" x14ac:dyDescent="0.2">
      <c r="D2556" s="25" t="s">
        <v>4267</v>
      </c>
      <c r="E2556" s="28">
        <v>157.72499999999999</v>
      </c>
      <c r="F2556" s="28">
        <v>153.32785018829244</v>
      </c>
    </row>
    <row r="2557" spans="4:6" ht="16.5" customHeight="1" x14ac:dyDescent="0.2">
      <c r="D2557" s="25" t="s">
        <v>4268</v>
      </c>
      <c r="E2557" s="28">
        <v>157.78399999999999</v>
      </c>
      <c r="F2557" s="28">
        <v>153.48196428409742</v>
      </c>
    </row>
    <row r="2558" spans="4:6" ht="16.5" customHeight="1" x14ac:dyDescent="0.2">
      <c r="D2558" s="25" t="s">
        <v>4269</v>
      </c>
      <c r="E2558" s="28">
        <v>158.91499999999999</v>
      </c>
      <c r="F2558" s="28">
        <v>152.16883589555272</v>
      </c>
    </row>
    <row r="2559" spans="4:6" ht="16.5" customHeight="1" x14ac:dyDescent="0.2">
      <c r="D2559" s="25" t="s">
        <v>4270</v>
      </c>
      <c r="E2559" s="28">
        <v>156.97800000000001</v>
      </c>
      <c r="F2559" s="28">
        <v>151.24464377373829</v>
      </c>
    </row>
    <row r="2560" spans="4:6" ht="16.5" customHeight="1" x14ac:dyDescent="0.2">
      <c r="D2560" s="25" t="s">
        <v>4271</v>
      </c>
      <c r="E2560" s="28">
        <v>156.53399999999999</v>
      </c>
      <c r="F2560" s="28">
        <v>151.00044374433321</v>
      </c>
    </row>
    <row r="2561" spans="4:6" ht="16.5" customHeight="1" x14ac:dyDescent="0.2">
      <c r="D2561" s="25" t="s">
        <v>4272</v>
      </c>
      <c r="E2561" s="28">
        <v>156.46899999999999</v>
      </c>
      <c r="F2561" s="28">
        <v>150.56491430240226</v>
      </c>
    </row>
    <row r="2562" spans="4:6" ht="16.5" customHeight="1" x14ac:dyDescent="0.2">
      <c r="D2562" s="25" t="s">
        <v>4273</v>
      </c>
      <c r="E2562" s="28">
        <v>156.34200000000001</v>
      </c>
      <c r="F2562" s="28">
        <v>150.38128220914683</v>
      </c>
    </row>
    <row r="2563" spans="4:6" ht="16.5" customHeight="1" x14ac:dyDescent="0.2">
      <c r="D2563" s="25" t="s">
        <v>4274</v>
      </c>
      <c r="E2563" s="28">
        <v>155.94200000000001</v>
      </c>
      <c r="F2563" s="28">
        <v>150.7879456182188</v>
      </c>
    </row>
    <row r="2564" spans="4:6" ht="16.5" customHeight="1" x14ac:dyDescent="0.2">
      <c r="D2564" s="25" t="s">
        <v>4275</v>
      </c>
      <c r="E2564" s="28">
        <v>156.12299999999999</v>
      </c>
      <c r="F2564" s="28">
        <v>150.59908116495612</v>
      </c>
    </row>
    <row r="2565" spans="4:6" ht="16.5" customHeight="1" x14ac:dyDescent="0.2">
      <c r="D2565" s="25" t="s">
        <v>4276</v>
      </c>
      <c r="E2565" s="28">
        <v>158.34200000000001</v>
      </c>
      <c r="F2565" s="28">
        <v>150.33205739079003</v>
      </c>
    </row>
    <row r="2566" spans="4:6" ht="16.5" customHeight="1" x14ac:dyDescent="0.2">
      <c r="D2566" s="25" t="s">
        <v>4277</v>
      </c>
      <c r="E2566" s="28">
        <v>158.16800000000001</v>
      </c>
      <c r="F2566" s="28">
        <v>150.40406963459358</v>
      </c>
    </row>
    <row r="2567" spans="4:6" ht="16.5" customHeight="1" x14ac:dyDescent="0.2">
      <c r="D2567" s="25" t="s">
        <v>4278</v>
      </c>
      <c r="E2567" s="28">
        <v>160.99299999999999</v>
      </c>
      <c r="F2567" s="28">
        <v>150.56695419340687</v>
      </c>
    </row>
    <row r="2568" spans="4:6" ht="16.5" customHeight="1" x14ac:dyDescent="0.2">
      <c r="D2568" s="25" t="s">
        <v>4279</v>
      </c>
      <c r="E2568" s="28">
        <v>158.37700000000001</v>
      </c>
      <c r="F2568" s="28">
        <v>150.9680377777191</v>
      </c>
    </row>
    <row r="2569" spans="4:6" ht="16.5" customHeight="1" x14ac:dyDescent="0.2">
      <c r="D2569" s="25" t="s">
        <v>4280</v>
      </c>
      <c r="E2569" s="28">
        <v>158.26499999999999</v>
      </c>
      <c r="F2569" s="28">
        <v>150.37167331127657</v>
      </c>
    </row>
    <row r="2570" spans="4:6" ht="16.5" customHeight="1" x14ac:dyDescent="0.2">
      <c r="D2570" s="25" t="s">
        <v>4281</v>
      </c>
      <c r="E2570" s="28">
        <v>158.22800000000001</v>
      </c>
      <c r="F2570" s="28">
        <v>151.62664035113605</v>
      </c>
    </row>
    <row r="2571" spans="4:6" ht="16.5" customHeight="1" x14ac:dyDescent="0.2">
      <c r="D2571" s="25" t="s">
        <v>4282</v>
      </c>
      <c r="E2571" s="28">
        <v>158.16300000000001</v>
      </c>
      <c r="F2571" s="28">
        <v>152.1409025002857</v>
      </c>
    </row>
    <row r="2572" spans="4:6" ht="16.5" customHeight="1" x14ac:dyDescent="0.2">
      <c r="D2572" s="25" t="s">
        <v>4283</v>
      </c>
      <c r="E2572" s="28">
        <v>158.38499999999999</v>
      </c>
      <c r="F2572" s="28">
        <v>150.29284116731884</v>
      </c>
    </row>
    <row r="2573" spans="4:6" ht="16.5" customHeight="1" x14ac:dyDescent="0.2">
      <c r="D2573" s="25" t="s">
        <v>4284</v>
      </c>
      <c r="E2573" s="28">
        <v>159.755</v>
      </c>
      <c r="F2573" s="28">
        <v>152.67529937085345</v>
      </c>
    </row>
    <row r="2574" spans="4:6" ht="16.5" customHeight="1" x14ac:dyDescent="0.2">
      <c r="D2574" s="25" t="s">
        <v>4285</v>
      </c>
      <c r="E2574" s="28">
        <v>156.88999999999999</v>
      </c>
      <c r="F2574" s="28">
        <v>150.84869309839485</v>
      </c>
    </row>
    <row r="2575" spans="4:6" ht="16.5" customHeight="1" x14ac:dyDescent="0.2">
      <c r="D2575" s="25" t="s">
        <v>4286</v>
      </c>
      <c r="E2575" s="28">
        <v>156.209</v>
      </c>
      <c r="F2575" s="28">
        <v>150.48748949058401</v>
      </c>
    </row>
    <row r="2576" spans="4:6" ht="16.5" customHeight="1" x14ac:dyDescent="0.2">
      <c r="D2576" s="25" t="s">
        <v>4287</v>
      </c>
      <c r="E2576" s="28">
        <v>155.596</v>
      </c>
      <c r="F2576" s="28">
        <v>150.24614231597866</v>
      </c>
    </row>
    <row r="2577" spans="4:6" ht="16.5" customHeight="1" x14ac:dyDescent="0.2">
      <c r="D2577" s="25" t="s">
        <v>4288</v>
      </c>
      <c r="E2577" s="28">
        <v>155.029</v>
      </c>
      <c r="F2577" s="28">
        <v>150.44680129744063</v>
      </c>
    </row>
    <row r="2578" spans="4:6" ht="16.5" customHeight="1" x14ac:dyDescent="0.2">
      <c r="D2578" s="25" t="s">
        <v>4289</v>
      </c>
      <c r="E2578" s="28">
        <v>155.077</v>
      </c>
      <c r="F2578" s="28">
        <v>150.76639378352934</v>
      </c>
    </row>
    <row r="2579" spans="4:6" ht="16.5" customHeight="1" x14ac:dyDescent="0.2">
      <c r="D2579" s="25" t="s">
        <v>4290</v>
      </c>
      <c r="E2579" s="28">
        <v>156.08099999999999</v>
      </c>
      <c r="F2579" s="28">
        <v>150.42909323678037</v>
      </c>
    </row>
    <row r="2580" spans="4:6" ht="16.5" customHeight="1" x14ac:dyDescent="0.2">
      <c r="D2580" s="25" t="s">
        <v>4291</v>
      </c>
      <c r="E2580" s="28">
        <v>153.94300000000001</v>
      </c>
      <c r="F2580" s="28">
        <v>149.20670815907442</v>
      </c>
    </row>
    <row r="2581" spans="4:6" ht="16.5" customHeight="1" x14ac:dyDescent="0.2">
      <c r="D2581" s="25" t="s">
        <v>4292</v>
      </c>
      <c r="E2581" s="28">
        <v>153.041</v>
      </c>
      <c r="F2581" s="28">
        <v>148.93093804502638</v>
      </c>
    </row>
    <row r="2582" spans="4:6" ht="16.5" customHeight="1" x14ac:dyDescent="0.2">
      <c r="D2582" s="25" t="s">
        <v>4293</v>
      </c>
      <c r="E2582" s="28">
        <v>152.16300000000001</v>
      </c>
      <c r="F2582" s="28">
        <v>148.39085608507821</v>
      </c>
    </row>
    <row r="2583" spans="4:6" ht="16.5" customHeight="1" x14ac:dyDescent="0.2">
      <c r="D2583" s="25" t="s">
        <v>4294</v>
      </c>
      <c r="E2583" s="28">
        <v>151.709</v>
      </c>
      <c r="F2583" s="28">
        <v>148.44495035232833</v>
      </c>
    </row>
    <row r="2584" spans="4:6" ht="16.5" customHeight="1" x14ac:dyDescent="0.2">
      <c r="D2584" s="25" t="s">
        <v>4295</v>
      </c>
      <c r="E2584" s="28">
        <v>151.18799999999999</v>
      </c>
      <c r="F2584" s="28">
        <v>148.49152828587449</v>
      </c>
    </row>
    <row r="2585" spans="4:6" ht="16.5" customHeight="1" x14ac:dyDescent="0.2">
      <c r="D2585" s="25" t="s">
        <v>4296</v>
      </c>
      <c r="E2585" s="28">
        <v>151.20699999999999</v>
      </c>
      <c r="F2585" s="28">
        <v>148.91217606722347</v>
      </c>
    </row>
    <row r="2586" spans="4:6" ht="16.5" customHeight="1" x14ac:dyDescent="0.2">
      <c r="D2586" s="25" t="s">
        <v>4297</v>
      </c>
      <c r="E2586" s="28">
        <v>152.15</v>
      </c>
      <c r="F2586" s="28">
        <v>148.36154425421856</v>
      </c>
    </row>
    <row r="2587" spans="4:6" ht="16.5" customHeight="1" x14ac:dyDescent="0.2">
      <c r="D2587" s="25" t="s">
        <v>4298</v>
      </c>
      <c r="E2587" s="28">
        <v>150.07300000000001</v>
      </c>
      <c r="F2587" s="28">
        <v>147.69323077270144</v>
      </c>
    </row>
    <row r="2588" spans="4:6" ht="16.5" customHeight="1" x14ac:dyDescent="0.2">
      <c r="D2588" s="25" t="s">
        <v>4299</v>
      </c>
      <c r="E2588" s="28">
        <v>149.36199999999999</v>
      </c>
      <c r="F2588" s="28">
        <v>147.66377407999479</v>
      </c>
    </row>
    <row r="2589" spans="4:6" ht="16.5" customHeight="1" x14ac:dyDescent="0.2">
      <c r="D2589" s="25" t="s">
        <v>4300</v>
      </c>
      <c r="E2589" s="28">
        <v>149.12100000000001</v>
      </c>
      <c r="F2589" s="28">
        <v>147.25673486078645</v>
      </c>
    </row>
    <row r="2590" spans="4:6" ht="16.5" customHeight="1" x14ac:dyDescent="0.2">
      <c r="D2590" s="25" t="s">
        <v>4301</v>
      </c>
      <c r="E2590" s="28">
        <v>148.74600000000001</v>
      </c>
      <c r="F2590" s="28">
        <v>147.2806505381823</v>
      </c>
    </row>
    <row r="2591" spans="4:6" ht="16.5" customHeight="1" x14ac:dyDescent="0.2">
      <c r="D2591" s="25" t="s">
        <v>4302</v>
      </c>
      <c r="E2591" s="28">
        <v>148.25399999999999</v>
      </c>
      <c r="F2591" s="28">
        <v>147.57373070775046</v>
      </c>
    </row>
    <row r="2592" spans="4:6" ht="16.5" customHeight="1" x14ac:dyDescent="0.2">
      <c r="D2592" s="25" t="s">
        <v>4303</v>
      </c>
      <c r="E2592" s="28">
        <v>148.34899999999999</v>
      </c>
      <c r="F2592" s="28">
        <v>147.84121253143459</v>
      </c>
    </row>
    <row r="2593" spans="4:6" ht="16.5" customHeight="1" x14ac:dyDescent="0.2">
      <c r="D2593" s="25" t="s">
        <v>4304</v>
      </c>
      <c r="E2593" s="28">
        <v>149.38300000000001</v>
      </c>
      <c r="F2593" s="28">
        <v>147.32418382554923</v>
      </c>
    </row>
    <row r="2594" spans="4:6" ht="16.5" customHeight="1" x14ac:dyDescent="0.2">
      <c r="D2594" s="25" t="s">
        <v>4305</v>
      </c>
      <c r="E2594" s="28">
        <v>148.15100000000001</v>
      </c>
      <c r="F2594" s="28">
        <v>147.08702431318665</v>
      </c>
    </row>
    <row r="2595" spans="4:6" ht="16.5" customHeight="1" x14ac:dyDescent="0.2">
      <c r="D2595" s="25" t="s">
        <v>4306</v>
      </c>
      <c r="E2595" s="28">
        <v>147.91800000000001</v>
      </c>
      <c r="F2595" s="28">
        <v>147.06222407012589</v>
      </c>
    </row>
    <row r="2596" spans="4:6" ht="16.5" customHeight="1" x14ac:dyDescent="0.2">
      <c r="D2596" s="25" t="s">
        <v>4307</v>
      </c>
      <c r="E2596" s="28">
        <v>148.73400000000001</v>
      </c>
      <c r="F2596" s="28">
        <v>147.32810003109793</v>
      </c>
    </row>
    <row r="2597" spans="4:6" ht="16.5" customHeight="1" x14ac:dyDescent="0.2">
      <c r="D2597" s="25" t="s">
        <v>4308</v>
      </c>
      <c r="E2597" s="28">
        <v>149.80199999999999</v>
      </c>
      <c r="F2597" s="28">
        <v>145.99696416673524</v>
      </c>
    </row>
    <row r="2598" spans="4:6" ht="16.5" customHeight="1" x14ac:dyDescent="0.2">
      <c r="D2598" s="25" t="s">
        <v>4309</v>
      </c>
      <c r="E2598" s="28">
        <v>148.23099999999999</v>
      </c>
      <c r="F2598" s="28">
        <v>147.14653970189346</v>
      </c>
    </row>
    <row r="2599" spans="4:6" ht="16.5" customHeight="1" x14ac:dyDescent="0.2">
      <c r="D2599" s="25" t="s">
        <v>4310</v>
      </c>
      <c r="E2599" s="28">
        <v>148.44800000000001</v>
      </c>
      <c r="F2599" s="28">
        <v>147.82150597116262</v>
      </c>
    </row>
    <row r="2600" spans="4:6" ht="16.5" customHeight="1" x14ac:dyDescent="0.2">
      <c r="D2600" s="25" t="s">
        <v>4311</v>
      </c>
      <c r="E2600" s="28">
        <v>150.76</v>
      </c>
      <c r="F2600" s="28">
        <v>148.67134097690746</v>
      </c>
    </row>
    <row r="2601" spans="4:6" ht="16.5" customHeight="1" x14ac:dyDescent="0.2">
      <c r="D2601" s="25" t="s">
        <v>4312</v>
      </c>
      <c r="E2601" s="28">
        <v>148.36500000000001</v>
      </c>
      <c r="F2601" s="28">
        <v>147.93708067821149</v>
      </c>
    </row>
    <row r="2602" spans="4:6" ht="16.5" customHeight="1" x14ac:dyDescent="0.2">
      <c r="D2602" s="25" t="s">
        <v>4313</v>
      </c>
      <c r="E2602" s="28">
        <v>147.50399999999999</v>
      </c>
      <c r="F2602" s="28">
        <v>147.66394276406697</v>
      </c>
    </row>
    <row r="2603" spans="4:6" ht="16.5" customHeight="1" x14ac:dyDescent="0.2">
      <c r="D2603" s="25" t="s">
        <v>4314</v>
      </c>
      <c r="E2603" s="28">
        <v>147.143</v>
      </c>
      <c r="F2603" s="28">
        <v>147.45961128177007</v>
      </c>
    </row>
    <row r="2604" spans="4:6" ht="16.5" customHeight="1" x14ac:dyDescent="0.2">
      <c r="D2604" s="25" t="s">
        <v>4315</v>
      </c>
      <c r="E2604" s="28">
        <v>146.691</v>
      </c>
      <c r="F2604" s="28">
        <v>147.41277334165275</v>
      </c>
    </row>
    <row r="2605" spans="4:6" ht="16.5" customHeight="1" x14ac:dyDescent="0.2">
      <c r="D2605" s="25" t="s">
        <v>4316</v>
      </c>
      <c r="E2605" s="28">
        <v>146.167</v>
      </c>
      <c r="F2605" s="28">
        <v>147.59924442457148</v>
      </c>
    </row>
    <row r="2606" spans="4:6" ht="16.5" customHeight="1" x14ac:dyDescent="0.2">
      <c r="D2606" s="25" t="s">
        <v>4317</v>
      </c>
      <c r="E2606" s="28">
        <v>146.233</v>
      </c>
      <c r="F2606" s="28">
        <v>147.97778944543893</v>
      </c>
    </row>
    <row r="2607" spans="4:6" ht="16.5" customHeight="1" x14ac:dyDescent="0.2">
      <c r="D2607" s="25" t="s">
        <v>4318</v>
      </c>
      <c r="E2607" s="28">
        <v>147.40600000000001</v>
      </c>
      <c r="F2607" s="28">
        <v>147.6432105495013</v>
      </c>
    </row>
    <row r="2608" spans="4:6" ht="16.5" customHeight="1" x14ac:dyDescent="0.2">
      <c r="D2608" s="25" t="s">
        <v>4319</v>
      </c>
      <c r="E2608" s="28">
        <v>146.202</v>
      </c>
      <c r="F2608" s="28">
        <v>147.57451882570953</v>
      </c>
    </row>
    <row r="2609" spans="4:6" ht="16.5" customHeight="1" x14ac:dyDescent="0.2">
      <c r="D2609" s="25" t="s">
        <v>4320</v>
      </c>
      <c r="E2609" s="28">
        <v>145.65</v>
      </c>
      <c r="F2609" s="28">
        <v>147.50811527355623</v>
      </c>
    </row>
    <row r="2610" spans="4:6" ht="16.5" customHeight="1" x14ac:dyDescent="0.2">
      <c r="D2610" s="25" t="s">
        <v>4321</v>
      </c>
      <c r="E2610" s="28">
        <v>145.09399999999999</v>
      </c>
      <c r="F2610" s="28">
        <v>146.97923985119246</v>
      </c>
    </row>
    <row r="2611" spans="4:6" ht="16.5" customHeight="1" x14ac:dyDescent="0.2">
      <c r="D2611" s="25" t="s">
        <v>4322</v>
      </c>
      <c r="E2611" s="28">
        <v>145.285</v>
      </c>
      <c r="F2611" s="28">
        <v>147.29876366143154</v>
      </c>
    </row>
    <row r="2612" spans="4:6" ht="16.5" customHeight="1" x14ac:dyDescent="0.2">
      <c r="D2612" s="25" t="s">
        <v>4323</v>
      </c>
      <c r="E2612" s="28">
        <v>145.107</v>
      </c>
      <c r="F2612" s="28">
        <v>143.73305882928491</v>
      </c>
    </row>
    <row r="2613" spans="4:6" ht="16.5" customHeight="1" x14ac:dyDescent="0.2">
      <c r="D2613" s="25" t="s">
        <v>4324</v>
      </c>
      <c r="E2613" s="28">
        <v>145.19999999999999</v>
      </c>
      <c r="F2613" s="28">
        <v>143.79431821250986</v>
      </c>
    </row>
    <row r="2614" spans="4:6" ht="16.5" customHeight="1" x14ac:dyDescent="0.2">
      <c r="D2614" s="25" t="s">
        <v>4325</v>
      </c>
      <c r="E2614" s="28">
        <v>146.38</v>
      </c>
      <c r="F2614" s="28">
        <v>143.67449259348234</v>
      </c>
    </row>
    <row r="2615" spans="4:6" ht="16.5" customHeight="1" x14ac:dyDescent="0.2">
      <c r="D2615" s="25" t="s">
        <v>4326</v>
      </c>
      <c r="E2615" s="28">
        <v>144.43799999999999</v>
      </c>
      <c r="F2615" s="28">
        <v>143.07153465202023</v>
      </c>
    </row>
    <row r="2616" spans="4:6" ht="16.5" customHeight="1" x14ac:dyDescent="0.2">
      <c r="D2616" s="25" t="s">
        <v>4327</v>
      </c>
      <c r="E2616" s="28">
        <v>143.65</v>
      </c>
      <c r="F2616" s="28">
        <v>142.85106824241191</v>
      </c>
    </row>
    <row r="2617" spans="4:6" ht="16.5" customHeight="1" x14ac:dyDescent="0.2">
      <c r="D2617" s="25" t="s">
        <v>4328</v>
      </c>
      <c r="E2617" s="28">
        <v>143.41200000000001</v>
      </c>
      <c r="F2617" s="28">
        <v>142.85417987427701</v>
      </c>
    </row>
    <row r="2618" spans="4:6" ht="16.5" customHeight="1" x14ac:dyDescent="0.2">
      <c r="D2618" s="25" t="s">
        <v>4329</v>
      </c>
      <c r="E2618" s="28">
        <v>143.31700000000001</v>
      </c>
      <c r="F2618" s="28">
        <v>142.71611268591806</v>
      </c>
    </row>
    <row r="2619" spans="4:6" ht="16.5" customHeight="1" x14ac:dyDescent="0.2">
      <c r="D2619" s="25" t="s">
        <v>4330</v>
      </c>
      <c r="E2619" s="28">
        <v>142.99299999999999</v>
      </c>
      <c r="F2619" s="28">
        <v>142.92699330422053</v>
      </c>
    </row>
    <row r="2620" spans="4:6" ht="16.5" customHeight="1" x14ac:dyDescent="0.2">
      <c r="D2620" s="25" t="s">
        <v>4331</v>
      </c>
      <c r="E2620" s="28">
        <v>142.94399999999999</v>
      </c>
      <c r="F2620" s="28">
        <v>143.18052645256535</v>
      </c>
    </row>
    <row r="2621" spans="4:6" ht="16.5" customHeight="1" x14ac:dyDescent="0.2">
      <c r="D2621" s="25" t="s">
        <v>4332</v>
      </c>
      <c r="E2621" s="28">
        <v>143.23699999999999</v>
      </c>
      <c r="F2621" s="28">
        <v>142.02785964836406</v>
      </c>
    </row>
    <row r="2622" spans="4:6" ht="16.5" customHeight="1" x14ac:dyDescent="0.2">
      <c r="D2622" s="25" t="s">
        <v>4333</v>
      </c>
      <c r="E2622" s="28">
        <v>144.14099999999999</v>
      </c>
      <c r="F2622" s="28">
        <v>143.73837198947524</v>
      </c>
    </row>
    <row r="2623" spans="4:6" ht="16.5" customHeight="1" x14ac:dyDescent="0.2">
      <c r="D2623" s="25" t="s">
        <v>4334</v>
      </c>
      <c r="E2623" s="28">
        <v>143.27500000000001</v>
      </c>
      <c r="F2623" s="28">
        <v>143.37276631431681</v>
      </c>
    </row>
    <row r="2624" spans="4:6" ht="16.5" customHeight="1" x14ac:dyDescent="0.2">
      <c r="D2624" s="25" t="s">
        <v>4335</v>
      </c>
      <c r="E2624" s="28">
        <v>142.99700000000001</v>
      </c>
      <c r="F2624" s="28">
        <v>143.16809438313504</v>
      </c>
    </row>
    <row r="2625" spans="4:6" ht="16.5" customHeight="1" x14ac:dyDescent="0.2">
      <c r="D2625" s="25" t="s">
        <v>4336</v>
      </c>
      <c r="E2625" s="28">
        <v>142.59100000000001</v>
      </c>
      <c r="F2625" s="28">
        <v>142.91518320697887</v>
      </c>
    </row>
    <row r="2626" spans="4:6" ht="16.5" customHeight="1" x14ac:dyDescent="0.2">
      <c r="D2626" s="25" t="s">
        <v>4337</v>
      </c>
      <c r="E2626" s="28">
        <v>142.227</v>
      </c>
      <c r="F2626" s="28">
        <v>143.14400462843201</v>
      </c>
    </row>
    <row r="2627" spans="4:6" ht="16.5" customHeight="1" x14ac:dyDescent="0.2">
      <c r="D2627" s="25" t="s">
        <v>4338</v>
      </c>
      <c r="E2627" s="28">
        <v>142.74600000000001</v>
      </c>
      <c r="F2627" s="28">
        <v>143.42042609139125</v>
      </c>
    </row>
    <row r="2628" spans="4:6" ht="16.5" customHeight="1" x14ac:dyDescent="0.2">
      <c r="D2628" s="25" t="s">
        <v>4339</v>
      </c>
      <c r="E2628" s="28">
        <v>147.03399999999999</v>
      </c>
      <c r="F2628" s="28">
        <v>143.74057546426235</v>
      </c>
    </row>
    <row r="2629" spans="4:6" ht="16.5" customHeight="1" x14ac:dyDescent="0.2">
      <c r="D2629" s="25" t="s">
        <v>4340</v>
      </c>
      <c r="E2629" s="28">
        <v>143.99700000000001</v>
      </c>
      <c r="F2629" s="28">
        <v>144.08766245278463</v>
      </c>
    </row>
    <row r="2630" spans="4:6" ht="16.5" customHeight="1" x14ac:dyDescent="0.2">
      <c r="D2630" s="25" t="s">
        <v>4341</v>
      </c>
      <c r="E2630" s="28">
        <v>143.63</v>
      </c>
      <c r="F2630" s="28">
        <v>144.59658314951963</v>
      </c>
    </row>
    <row r="2631" spans="4:6" ht="16.5" customHeight="1" x14ac:dyDescent="0.2">
      <c r="D2631" s="25" t="s">
        <v>4342</v>
      </c>
      <c r="E2631" s="28">
        <v>143.32</v>
      </c>
      <c r="F2631" s="28">
        <v>144.68074063257865</v>
      </c>
    </row>
    <row r="2632" spans="4:6" ht="16.5" customHeight="1" x14ac:dyDescent="0.2">
      <c r="D2632" s="25" t="s">
        <v>4343</v>
      </c>
      <c r="E2632" s="28">
        <v>142.70599999999999</v>
      </c>
      <c r="F2632" s="28">
        <v>144.81465082337962</v>
      </c>
    </row>
    <row r="2633" spans="4:6" ht="16.5" customHeight="1" x14ac:dyDescent="0.2">
      <c r="D2633" s="25" t="s">
        <v>4344</v>
      </c>
      <c r="E2633" s="28">
        <v>142.613</v>
      </c>
      <c r="F2633" s="28">
        <v>144.78486446982129</v>
      </c>
    </row>
    <row r="2634" spans="4:6" ht="16.5" customHeight="1" x14ac:dyDescent="0.2">
      <c r="D2634" s="25" t="s">
        <v>4345</v>
      </c>
      <c r="E2634" s="28">
        <v>142.63300000000001</v>
      </c>
      <c r="F2634" s="28">
        <v>145.02352929507779</v>
      </c>
    </row>
    <row r="2635" spans="4:6" ht="16.5" customHeight="1" x14ac:dyDescent="0.2">
      <c r="D2635" s="25" t="s">
        <v>4346</v>
      </c>
      <c r="E2635" s="28">
        <v>143.959</v>
      </c>
      <c r="F2635" s="28">
        <v>144.83657778236531</v>
      </c>
    </row>
    <row r="2636" spans="4:6" ht="16.5" customHeight="1" x14ac:dyDescent="0.2">
      <c r="D2636" s="25" t="s">
        <v>4347</v>
      </c>
      <c r="E2636" s="28">
        <v>142.779</v>
      </c>
      <c r="F2636" s="28">
        <v>145.0056888353852</v>
      </c>
    </row>
    <row r="2637" spans="4:6" ht="16.5" customHeight="1" x14ac:dyDescent="0.2">
      <c r="D2637" s="25" t="s">
        <v>4348</v>
      </c>
      <c r="E2637" s="28">
        <v>142.364</v>
      </c>
      <c r="F2637" s="28">
        <v>145.20940231892828</v>
      </c>
    </row>
    <row r="2638" spans="4:6" ht="16.5" customHeight="1" x14ac:dyDescent="0.2">
      <c r="D2638" s="25" t="s">
        <v>4349</v>
      </c>
      <c r="E2638" s="28">
        <v>142.398</v>
      </c>
      <c r="F2638" s="28">
        <v>145.05418140115259</v>
      </c>
    </row>
    <row r="2639" spans="4:6" ht="16.5" customHeight="1" x14ac:dyDescent="0.2">
      <c r="D2639" s="25" t="s">
        <v>4350</v>
      </c>
      <c r="E2639" s="28">
        <v>142.399</v>
      </c>
      <c r="F2639" s="28">
        <v>145.26118831646744</v>
      </c>
    </row>
    <row r="2640" spans="4:6" ht="16.5" customHeight="1" x14ac:dyDescent="0.2">
      <c r="D2640" s="25" t="s">
        <v>4351</v>
      </c>
      <c r="E2640" s="28">
        <v>141.97399999999999</v>
      </c>
      <c r="F2640" s="28">
        <v>145.17164890472267</v>
      </c>
    </row>
    <row r="2641" spans="4:6" ht="16.5" customHeight="1" x14ac:dyDescent="0.2">
      <c r="D2641" s="25" t="s">
        <v>4352</v>
      </c>
      <c r="E2641" s="28">
        <v>142.18199999999999</v>
      </c>
      <c r="F2641" s="28">
        <v>145.20634444409453</v>
      </c>
    </row>
    <row r="2642" spans="4:6" ht="16.5" customHeight="1" x14ac:dyDescent="0.2">
      <c r="D2642" s="25" t="s">
        <v>4353</v>
      </c>
      <c r="E2642" s="28">
        <v>143.858</v>
      </c>
      <c r="F2642" s="28">
        <v>145.02022408982586</v>
      </c>
    </row>
    <row r="2643" spans="4:6" ht="16.5" customHeight="1" x14ac:dyDescent="0.2">
      <c r="D2643" s="25" t="s">
        <v>4354</v>
      </c>
      <c r="E2643" s="28">
        <v>142.76</v>
      </c>
      <c r="F2643" s="28">
        <v>144.88516930281259</v>
      </c>
    </row>
    <row r="2644" spans="4:6" ht="16.5" customHeight="1" x14ac:dyDescent="0.2">
      <c r="D2644" s="25" t="s">
        <v>4355</v>
      </c>
      <c r="E2644" s="28">
        <v>142.82</v>
      </c>
      <c r="F2644" s="28">
        <v>144.81046921410172</v>
      </c>
    </row>
    <row r="2645" spans="4:6" ht="16.5" customHeight="1" x14ac:dyDescent="0.2">
      <c r="D2645" s="25" t="s">
        <v>4356</v>
      </c>
      <c r="E2645" s="28">
        <v>143.32300000000001</v>
      </c>
      <c r="F2645" s="28">
        <v>144.70460756271106</v>
      </c>
    </row>
    <row r="2646" spans="4:6" ht="16.5" customHeight="1" x14ac:dyDescent="0.2">
      <c r="D2646" s="25" t="s">
        <v>4357</v>
      </c>
      <c r="E2646" s="28">
        <v>143.65299999999999</v>
      </c>
      <c r="F2646" s="28">
        <v>144.52461769301749</v>
      </c>
    </row>
    <row r="2647" spans="4:6" ht="16.5" customHeight="1" x14ac:dyDescent="0.2">
      <c r="D2647" s="25" t="s">
        <v>4358</v>
      </c>
      <c r="E2647" s="28">
        <v>143.33099999999999</v>
      </c>
      <c r="F2647" s="28">
        <v>144.19918051031695</v>
      </c>
    </row>
    <row r="2648" spans="4:6" ht="16.5" customHeight="1" x14ac:dyDescent="0.2">
      <c r="D2648" s="25" t="s">
        <v>4359</v>
      </c>
      <c r="E2648" s="28">
        <v>143.595</v>
      </c>
      <c r="F2648" s="28">
        <v>143.96371935317373</v>
      </c>
    </row>
    <row r="2649" spans="4:6" ht="16.5" customHeight="1" x14ac:dyDescent="0.2">
      <c r="D2649" s="25" t="s">
        <v>4360</v>
      </c>
      <c r="E2649" s="28">
        <v>145.506</v>
      </c>
      <c r="F2649" s="28">
        <v>143.48422891917374</v>
      </c>
    </row>
    <row r="2650" spans="4:6" ht="16.5" customHeight="1" x14ac:dyDescent="0.2">
      <c r="D2650" s="25" t="s">
        <v>4361</v>
      </c>
      <c r="E2650" s="28">
        <v>145.07599999999999</v>
      </c>
      <c r="F2650" s="28">
        <v>143.4729690160332</v>
      </c>
    </row>
    <row r="2651" spans="4:6" ht="16.5" customHeight="1" x14ac:dyDescent="0.2">
      <c r="D2651" s="25" t="s">
        <v>4362</v>
      </c>
      <c r="E2651" s="28">
        <v>145.602</v>
      </c>
      <c r="F2651" s="28">
        <v>143.73578097472387</v>
      </c>
    </row>
    <row r="2652" spans="4:6" ht="16.5" customHeight="1" x14ac:dyDescent="0.2">
      <c r="D2652" s="25" t="s">
        <v>4363</v>
      </c>
      <c r="E2652" s="28">
        <v>146.108</v>
      </c>
      <c r="F2652" s="28">
        <v>143.55892676837212</v>
      </c>
    </row>
    <row r="2653" spans="4:6" ht="16.5" customHeight="1" x14ac:dyDescent="0.2">
      <c r="D2653" s="25" t="s">
        <v>4364</v>
      </c>
      <c r="E2653" s="28">
        <v>146.15299999999999</v>
      </c>
      <c r="F2653" s="28">
        <v>143.11324748870786</v>
      </c>
    </row>
    <row r="2654" spans="4:6" ht="16.5" customHeight="1" x14ac:dyDescent="0.2">
      <c r="D2654" s="25" t="s">
        <v>4365</v>
      </c>
      <c r="E2654" s="28">
        <v>146.137</v>
      </c>
      <c r="F2654" s="28">
        <v>142.95621064844931</v>
      </c>
    </row>
    <row r="2655" spans="4:6" ht="16.5" customHeight="1" x14ac:dyDescent="0.2">
      <c r="D2655" s="25" t="s">
        <v>4366</v>
      </c>
      <c r="E2655" s="28">
        <v>146.554</v>
      </c>
      <c r="F2655" s="28">
        <v>142.74816306833975</v>
      </c>
    </row>
    <row r="2656" spans="4:6" ht="16.5" customHeight="1" x14ac:dyDescent="0.2">
      <c r="D2656" s="25" t="s">
        <v>4367</v>
      </c>
      <c r="E2656" s="28">
        <v>149.286</v>
      </c>
      <c r="F2656" s="28">
        <v>142.77402839137832</v>
      </c>
    </row>
    <row r="2657" spans="4:6" ht="16.5" customHeight="1" x14ac:dyDescent="0.2">
      <c r="D2657" s="25" t="s">
        <v>4368</v>
      </c>
      <c r="E2657" s="28">
        <v>149.411</v>
      </c>
      <c r="F2657" s="28">
        <v>142.7562311817768</v>
      </c>
    </row>
    <row r="2658" spans="4:6" ht="16.5" customHeight="1" x14ac:dyDescent="0.2">
      <c r="D2658" s="25" t="s">
        <v>4369</v>
      </c>
      <c r="E2658" s="28">
        <v>153.518</v>
      </c>
      <c r="F2658" s="28">
        <v>142.68627485500446</v>
      </c>
    </row>
    <row r="2659" spans="4:6" ht="16.5" customHeight="1" x14ac:dyDescent="0.2">
      <c r="D2659" s="25" t="s">
        <v>4370</v>
      </c>
      <c r="E2659" s="28">
        <v>152.059</v>
      </c>
      <c r="F2659" s="28">
        <v>143.03996753690615</v>
      </c>
    </row>
    <row r="2660" spans="4:6" ht="16.5" customHeight="1" x14ac:dyDescent="0.2">
      <c r="D2660" s="25" t="s">
        <v>4371</v>
      </c>
      <c r="E2660" s="28">
        <v>151.77500000000001</v>
      </c>
      <c r="F2660" s="28">
        <v>142.66020755649393</v>
      </c>
    </row>
    <row r="2661" spans="4:6" ht="16.5" customHeight="1" x14ac:dyDescent="0.2">
      <c r="D2661" s="25" t="s">
        <v>4372</v>
      </c>
      <c r="E2661" s="28">
        <v>151.19399999999999</v>
      </c>
      <c r="F2661" s="28">
        <v>142.66455233906331</v>
      </c>
    </row>
    <row r="2662" spans="4:6" ht="16.5" customHeight="1" x14ac:dyDescent="0.2">
      <c r="D2662" s="25" t="s">
        <v>4373</v>
      </c>
      <c r="E2662" s="28">
        <v>151.328</v>
      </c>
      <c r="F2662" s="28">
        <v>142.84822840023497</v>
      </c>
    </row>
    <row r="2663" spans="4:6" ht="16.5" customHeight="1" x14ac:dyDescent="0.2">
      <c r="D2663" s="25" t="s">
        <v>4374</v>
      </c>
      <c r="E2663" s="28">
        <v>153.18600000000001</v>
      </c>
      <c r="F2663" s="28">
        <v>142.77825823986717</v>
      </c>
    </row>
    <row r="2664" spans="4:6" ht="16.5" customHeight="1" x14ac:dyDescent="0.2">
      <c r="D2664" s="25" t="s">
        <v>4375</v>
      </c>
      <c r="E2664" s="28">
        <v>152.11199999999999</v>
      </c>
      <c r="F2664" s="28">
        <v>142.90399070133617</v>
      </c>
    </row>
    <row r="2665" spans="4:6" ht="16.5" customHeight="1" x14ac:dyDescent="0.2">
      <c r="D2665" s="25" t="s">
        <v>4376</v>
      </c>
      <c r="E2665" s="28">
        <v>151.85</v>
      </c>
      <c r="F2665" s="28">
        <v>143.06755438157018</v>
      </c>
    </row>
    <row r="2666" spans="4:6" ht="16.5" customHeight="1" x14ac:dyDescent="0.2">
      <c r="D2666" s="25" t="s">
        <v>4377</v>
      </c>
      <c r="E2666" s="28">
        <v>151.57</v>
      </c>
      <c r="F2666" s="28">
        <v>142.84274659342992</v>
      </c>
    </row>
    <row r="2667" spans="4:6" ht="16.5" customHeight="1" x14ac:dyDescent="0.2">
      <c r="D2667" s="25" t="s">
        <v>4378</v>
      </c>
      <c r="E2667" s="28">
        <v>151.505</v>
      </c>
      <c r="F2667" s="28">
        <v>142.92310449317125</v>
      </c>
    </row>
    <row r="2668" spans="4:6" ht="16.5" customHeight="1" x14ac:dyDescent="0.2">
      <c r="D2668" s="25" t="s">
        <v>4379</v>
      </c>
      <c r="E2668" s="28">
        <v>151.04</v>
      </c>
      <c r="F2668" s="28">
        <v>143.01046618273796</v>
      </c>
    </row>
    <row r="2669" spans="4:6" ht="16.5" customHeight="1" x14ac:dyDescent="0.2">
      <c r="D2669" s="25" t="s">
        <v>4380</v>
      </c>
      <c r="E2669" s="28">
        <v>151.167</v>
      </c>
      <c r="F2669" s="28">
        <v>143.20689664133181</v>
      </c>
    </row>
    <row r="2670" spans="4:6" ht="16.5" customHeight="1" x14ac:dyDescent="0.2">
      <c r="D2670" s="25" t="s">
        <v>4381</v>
      </c>
      <c r="E2670" s="28">
        <v>152.65100000000001</v>
      </c>
      <c r="F2670" s="28">
        <v>142.80340960603488</v>
      </c>
    </row>
    <row r="2671" spans="4:6" ht="16.5" customHeight="1" x14ac:dyDescent="0.2">
      <c r="D2671" s="25" t="s">
        <v>4382</v>
      </c>
      <c r="E2671" s="28">
        <v>151.892</v>
      </c>
      <c r="F2671" s="28">
        <v>142.95517378232807</v>
      </c>
    </row>
    <row r="2672" spans="4:6" ht="16.5" customHeight="1" x14ac:dyDescent="0.2">
      <c r="D2672" s="25" t="s">
        <v>4383</v>
      </c>
      <c r="E2672" s="28">
        <v>151.648</v>
      </c>
      <c r="F2672" s="28">
        <v>143.02083533128706</v>
      </c>
    </row>
    <row r="2673" spans="4:6" ht="16.5" customHeight="1" x14ac:dyDescent="0.2">
      <c r="D2673" s="25" t="s">
        <v>4384</v>
      </c>
      <c r="E2673" s="28">
        <v>151.47399999999999</v>
      </c>
      <c r="F2673" s="28">
        <v>142.88759356359765</v>
      </c>
    </row>
    <row r="2674" spans="4:6" ht="16.5" customHeight="1" x14ac:dyDescent="0.2">
      <c r="D2674" s="25" t="s">
        <v>4385</v>
      </c>
      <c r="E2674" s="28">
        <v>151.346</v>
      </c>
      <c r="F2674" s="28">
        <v>142.82944584697523</v>
      </c>
    </row>
    <row r="2675" spans="4:6" ht="16.5" customHeight="1" x14ac:dyDescent="0.2">
      <c r="D2675" s="25" t="s">
        <v>4386</v>
      </c>
      <c r="E2675" s="28">
        <v>150.982</v>
      </c>
      <c r="F2675" s="28">
        <v>142.95417632402027</v>
      </c>
    </row>
    <row r="2676" spans="4:6" ht="16.5" customHeight="1" x14ac:dyDescent="0.2">
      <c r="D2676" s="25" t="s">
        <v>4387</v>
      </c>
      <c r="E2676" s="28">
        <v>151.10599999999999</v>
      </c>
      <c r="F2676" s="28">
        <v>143.06176499763242</v>
      </c>
    </row>
    <row r="2677" spans="4:6" ht="16.5" customHeight="1" x14ac:dyDescent="0.2">
      <c r="D2677" s="25" t="s">
        <v>4388</v>
      </c>
      <c r="E2677" s="28">
        <v>152.41200000000001</v>
      </c>
      <c r="F2677" s="28">
        <v>142.50816856144172</v>
      </c>
    </row>
    <row r="2678" spans="4:6" ht="16.5" customHeight="1" x14ac:dyDescent="0.2">
      <c r="D2678" s="25" t="s">
        <v>4389</v>
      </c>
      <c r="E2678" s="28">
        <v>151.81100000000001</v>
      </c>
      <c r="F2678" s="28">
        <v>142.72961791982249</v>
      </c>
    </row>
    <row r="2679" spans="4:6" ht="16.5" customHeight="1" x14ac:dyDescent="0.2">
      <c r="D2679" s="25" t="s">
        <v>4390</v>
      </c>
      <c r="E2679" s="28">
        <v>151.69</v>
      </c>
      <c r="F2679" s="28">
        <v>142.90802956576297</v>
      </c>
    </row>
    <row r="2680" spans="4:6" ht="16.5" customHeight="1" x14ac:dyDescent="0.2">
      <c r="D2680" s="25" t="s">
        <v>4391</v>
      </c>
      <c r="E2680" s="28">
        <v>151.78800000000001</v>
      </c>
      <c r="F2680" s="28">
        <v>142.82802424264227</v>
      </c>
    </row>
    <row r="2681" spans="4:6" ht="16.5" customHeight="1" x14ac:dyDescent="0.2">
      <c r="D2681" s="25" t="s">
        <v>4392</v>
      </c>
      <c r="E2681" s="28">
        <v>151.83600000000001</v>
      </c>
      <c r="F2681" s="28">
        <v>142.81711945138559</v>
      </c>
    </row>
    <row r="2682" spans="4:6" ht="16.5" customHeight="1" x14ac:dyDescent="0.2">
      <c r="D2682" s="25" t="s">
        <v>4393</v>
      </c>
      <c r="E2682" s="28">
        <v>151.54300000000001</v>
      </c>
      <c r="F2682" s="28">
        <v>142.958976026893</v>
      </c>
    </row>
    <row r="2683" spans="4:6" ht="16.5" customHeight="1" x14ac:dyDescent="0.2">
      <c r="D2683" s="25" t="s">
        <v>4394</v>
      </c>
      <c r="E2683" s="28">
        <v>151.64400000000001</v>
      </c>
      <c r="F2683" s="28">
        <v>143.00204532219377</v>
      </c>
    </row>
    <row r="2684" spans="4:6" ht="16.5" customHeight="1" x14ac:dyDescent="0.2">
      <c r="D2684" s="25" t="s">
        <v>4395</v>
      </c>
      <c r="E2684" s="28">
        <v>153.054</v>
      </c>
      <c r="F2684" s="28">
        <v>142.50009589922078</v>
      </c>
    </row>
    <row r="2685" spans="4:6" ht="16.5" customHeight="1" x14ac:dyDescent="0.2">
      <c r="D2685" s="25" t="s">
        <v>4396</v>
      </c>
      <c r="E2685" s="28">
        <v>152.23500000000001</v>
      </c>
      <c r="F2685" s="28">
        <v>142.564795844727</v>
      </c>
    </row>
    <row r="2686" spans="4:6" ht="16.5" customHeight="1" x14ac:dyDescent="0.2">
      <c r="D2686" s="25" t="s">
        <v>4397</v>
      </c>
      <c r="E2686" s="28">
        <v>152.065</v>
      </c>
      <c r="F2686" s="28">
        <v>142.63624449152007</v>
      </c>
    </row>
    <row r="2687" spans="4:6" ht="16.5" customHeight="1" x14ac:dyDescent="0.2">
      <c r="D2687" s="25" t="s">
        <v>4398</v>
      </c>
      <c r="E2687" s="28">
        <v>152.24</v>
      </c>
      <c r="F2687" s="28">
        <v>142.5698052702395</v>
      </c>
    </row>
    <row r="2688" spans="4:6" ht="16.5" customHeight="1" x14ac:dyDescent="0.2">
      <c r="D2688" s="25" t="s">
        <v>4399</v>
      </c>
      <c r="E2688" s="28">
        <v>152.661</v>
      </c>
      <c r="F2688" s="28">
        <v>142.54449487045707</v>
      </c>
    </row>
    <row r="2689" spans="4:6" ht="16.5" customHeight="1" x14ac:dyDescent="0.2">
      <c r="D2689" s="25" t="s">
        <v>4400</v>
      </c>
      <c r="E2689" s="28">
        <v>152.399</v>
      </c>
      <c r="F2689" s="28">
        <v>140.81323225237529</v>
      </c>
    </row>
    <row r="2690" spans="4:6" ht="16.5" customHeight="1" x14ac:dyDescent="0.2">
      <c r="D2690" s="25" t="s">
        <v>4401</v>
      </c>
      <c r="E2690" s="28">
        <v>150.37899999999999</v>
      </c>
      <c r="F2690" s="28">
        <v>142.91563627110821</v>
      </c>
    </row>
    <row r="2691" spans="4:6" ht="16.5" customHeight="1" x14ac:dyDescent="0.2">
      <c r="D2691" s="25" t="s">
        <v>4402</v>
      </c>
      <c r="E2691" s="28">
        <v>153.72800000000001</v>
      </c>
      <c r="F2691" s="28">
        <v>144.29152753623075</v>
      </c>
    </row>
    <row r="2692" spans="4:6" ht="16.5" customHeight="1" x14ac:dyDescent="0.2">
      <c r="D2692" s="25" t="s">
        <v>4403</v>
      </c>
      <c r="E2692" s="28">
        <v>149.452</v>
      </c>
      <c r="F2692" s="28">
        <v>142.73039975662655</v>
      </c>
    </row>
    <row r="2693" spans="4:6" ht="16.5" customHeight="1" x14ac:dyDescent="0.2">
      <c r="D2693" s="25" t="s">
        <v>4404</v>
      </c>
      <c r="E2693" s="28">
        <v>148.483</v>
      </c>
      <c r="F2693" s="28">
        <v>142.54326451059501</v>
      </c>
    </row>
    <row r="2694" spans="4:6" ht="16.5" customHeight="1" x14ac:dyDescent="0.2">
      <c r="D2694" s="25" t="s">
        <v>4405</v>
      </c>
      <c r="E2694" s="28">
        <v>147.91800000000001</v>
      </c>
      <c r="F2694" s="28">
        <v>142.41560403402087</v>
      </c>
    </row>
    <row r="2695" spans="4:6" ht="16.5" customHeight="1" x14ac:dyDescent="0.2">
      <c r="D2695" s="25" t="s">
        <v>4406</v>
      </c>
      <c r="E2695" s="28">
        <v>147.446</v>
      </c>
      <c r="F2695" s="28">
        <v>142.51045826103322</v>
      </c>
    </row>
    <row r="2696" spans="4:6" ht="16.5" customHeight="1" x14ac:dyDescent="0.2">
      <c r="D2696" s="25" t="s">
        <v>4407</v>
      </c>
      <c r="E2696" s="28">
        <v>146.85599999999999</v>
      </c>
      <c r="F2696" s="28">
        <v>142.80910378335133</v>
      </c>
    </row>
    <row r="2697" spans="4:6" ht="16.5" customHeight="1" x14ac:dyDescent="0.2">
      <c r="D2697" s="25" t="s">
        <v>4408</v>
      </c>
      <c r="E2697" s="28">
        <v>146.83799999999999</v>
      </c>
      <c r="F2697" s="28">
        <v>143.26743124159665</v>
      </c>
    </row>
    <row r="2698" spans="4:6" ht="16.5" customHeight="1" x14ac:dyDescent="0.2">
      <c r="D2698" s="25" t="s">
        <v>4409</v>
      </c>
      <c r="E2698" s="28">
        <v>148.41999999999999</v>
      </c>
      <c r="F2698" s="28">
        <v>143.42273758381791</v>
      </c>
    </row>
    <row r="2699" spans="4:6" ht="16.5" customHeight="1" x14ac:dyDescent="0.2">
      <c r="D2699" s="25" t="s">
        <v>4410</v>
      </c>
      <c r="E2699" s="28">
        <v>145.67599999999999</v>
      </c>
      <c r="F2699" s="28">
        <v>142.5792798132255</v>
      </c>
    </row>
    <row r="2700" spans="4:6" ht="16.5" customHeight="1" x14ac:dyDescent="0.2">
      <c r="D2700" s="25" t="s">
        <v>4411</v>
      </c>
      <c r="E2700" s="28">
        <v>144.83000000000001</v>
      </c>
      <c r="F2700" s="28">
        <v>142.40864923093716</v>
      </c>
    </row>
    <row r="2701" spans="4:6" ht="16.5" customHeight="1" x14ac:dyDescent="0.2">
      <c r="D2701" s="25" t="s">
        <v>4412</v>
      </c>
      <c r="E2701" s="28">
        <v>144.32400000000001</v>
      </c>
      <c r="F2701" s="28">
        <v>142.27922490994584</v>
      </c>
    </row>
    <row r="2702" spans="4:6" ht="16.5" customHeight="1" x14ac:dyDescent="0.2">
      <c r="D2702" s="25" t="s">
        <v>4413</v>
      </c>
      <c r="E2702" s="28">
        <v>143.90100000000001</v>
      </c>
      <c r="F2702" s="28">
        <v>142.28448345072235</v>
      </c>
    </row>
    <row r="2703" spans="4:6" ht="16.5" customHeight="1" x14ac:dyDescent="0.2">
      <c r="D2703" s="25" t="s">
        <v>4414</v>
      </c>
      <c r="E2703" s="28">
        <v>143.35599999999999</v>
      </c>
      <c r="F2703" s="28">
        <v>142.51960951926739</v>
      </c>
    </row>
    <row r="2704" spans="4:6" ht="16.5" customHeight="1" x14ac:dyDescent="0.2">
      <c r="D2704" s="25" t="s">
        <v>4415</v>
      </c>
      <c r="E2704" s="28">
        <v>143.29300000000001</v>
      </c>
      <c r="F2704" s="28">
        <v>143.15394207544688</v>
      </c>
    </row>
    <row r="2705" spans="4:6" ht="16.5" customHeight="1" x14ac:dyDescent="0.2">
      <c r="D2705" s="25" t="s">
        <v>4416</v>
      </c>
      <c r="E2705" s="28">
        <v>144.857</v>
      </c>
      <c r="F2705" s="28">
        <v>143.3403216924182</v>
      </c>
    </row>
    <row r="2706" spans="4:6" ht="16.5" customHeight="1" x14ac:dyDescent="0.2">
      <c r="D2706" s="25" t="s">
        <v>4417</v>
      </c>
      <c r="E2706" s="28">
        <v>142.61699999999999</v>
      </c>
      <c r="F2706" s="28">
        <v>142.71077578427207</v>
      </c>
    </row>
    <row r="2707" spans="4:6" ht="16.5" customHeight="1" x14ac:dyDescent="0.2">
      <c r="D2707" s="25" t="s">
        <v>4418</v>
      </c>
      <c r="E2707" s="28">
        <v>142.08099999999999</v>
      </c>
      <c r="F2707" s="28">
        <v>142.73206582214334</v>
      </c>
    </row>
    <row r="2708" spans="4:6" ht="16.5" customHeight="1" x14ac:dyDescent="0.2">
      <c r="D2708" s="25" t="s">
        <v>4419</v>
      </c>
      <c r="E2708" s="28">
        <v>141.92400000000001</v>
      </c>
      <c r="F2708" s="28">
        <v>142.696633026027</v>
      </c>
    </row>
    <row r="2709" spans="4:6" ht="16.5" customHeight="1" x14ac:dyDescent="0.2">
      <c r="D2709" s="25" t="s">
        <v>4420</v>
      </c>
      <c r="E2709" s="28">
        <v>141.667</v>
      </c>
      <c r="F2709" s="28">
        <v>142.74407158796114</v>
      </c>
    </row>
    <row r="2710" spans="4:6" ht="16.5" customHeight="1" x14ac:dyDescent="0.2">
      <c r="D2710" s="25" t="s">
        <v>4421</v>
      </c>
      <c r="E2710" s="28">
        <v>141.16</v>
      </c>
      <c r="F2710" s="28">
        <v>142.87175495880956</v>
      </c>
    </row>
    <row r="2711" spans="4:6" ht="16.5" customHeight="1" x14ac:dyDescent="0.2">
      <c r="D2711" s="25" t="s">
        <v>4422</v>
      </c>
      <c r="E2711" s="28">
        <v>141.29400000000001</v>
      </c>
      <c r="F2711" s="28">
        <v>143.1815128307104</v>
      </c>
    </row>
    <row r="2712" spans="4:6" ht="16.5" customHeight="1" x14ac:dyDescent="0.2">
      <c r="D2712" s="25" t="s">
        <v>4423</v>
      </c>
      <c r="E2712" s="28">
        <v>142.77199999999999</v>
      </c>
      <c r="F2712" s="28">
        <v>143.10459742770573</v>
      </c>
    </row>
    <row r="2713" spans="4:6" ht="16.5" customHeight="1" x14ac:dyDescent="0.2">
      <c r="D2713" s="25" t="s">
        <v>4424</v>
      </c>
      <c r="E2713" s="28">
        <v>141.059</v>
      </c>
      <c r="F2713" s="28">
        <v>142.74438003421162</v>
      </c>
    </row>
    <row r="2714" spans="4:6" ht="16.5" customHeight="1" x14ac:dyDescent="0.2">
      <c r="D2714" s="25" t="s">
        <v>4425</v>
      </c>
      <c r="E2714" s="28">
        <v>140.47999999999999</v>
      </c>
      <c r="F2714" s="28">
        <v>142.68870693511454</v>
      </c>
    </row>
    <row r="2715" spans="4:6" ht="16.5" customHeight="1" x14ac:dyDescent="0.2">
      <c r="D2715" s="25" t="s">
        <v>4426</v>
      </c>
      <c r="E2715" s="28">
        <v>140.554</v>
      </c>
      <c r="F2715" s="28">
        <v>142.78951864909752</v>
      </c>
    </row>
    <row r="2716" spans="4:6" ht="16.5" customHeight="1" x14ac:dyDescent="0.2">
      <c r="D2716" s="25" t="s">
        <v>4427</v>
      </c>
      <c r="E2716" s="28">
        <v>140.25700000000001</v>
      </c>
      <c r="F2716" s="28">
        <v>142.67337110032369</v>
      </c>
    </row>
    <row r="2717" spans="4:6" ht="16.5" customHeight="1" x14ac:dyDescent="0.2">
      <c r="D2717" s="25" t="s">
        <v>4428</v>
      </c>
      <c r="E2717" s="28">
        <v>139.755</v>
      </c>
      <c r="F2717" s="28">
        <v>142.7044467515374</v>
      </c>
    </row>
    <row r="2718" spans="4:6" ht="16.5" customHeight="1" x14ac:dyDescent="0.2">
      <c r="D2718" s="25" t="s">
        <v>4429</v>
      </c>
      <c r="E2718" s="28">
        <v>139.911</v>
      </c>
      <c r="F2718" s="28">
        <v>142.83394481335438</v>
      </c>
    </row>
    <row r="2719" spans="4:6" ht="16.5" customHeight="1" x14ac:dyDescent="0.2">
      <c r="D2719" s="25" t="s">
        <v>4430</v>
      </c>
      <c r="E2719" s="28">
        <v>142.45099999999999</v>
      </c>
      <c r="F2719" s="28">
        <v>143.13193732441118</v>
      </c>
    </row>
    <row r="2720" spans="4:6" ht="16.5" customHeight="1" x14ac:dyDescent="0.2">
      <c r="D2720" s="25" t="s">
        <v>4431</v>
      </c>
      <c r="E2720" s="28">
        <v>144.18700000000001</v>
      </c>
      <c r="F2720" s="28">
        <v>143.27475916438721</v>
      </c>
    </row>
    <row r="2721" spans="4:6" ht="16.5" customHeight="1" x14ac:dyDescent="0.2">
      <c r="D2721" s="25" t="s">
        <v>4432</v>
      </c>
      <c r="E2721" s="28">
        <v>138.86699999999999</v>
      </c>
      <c r="F2721" s="28">
        <v>144.12307127329578</v>
      </c>
    </row>
    <row r="2722" spans="4:6" ht="16.5" customHeight="1" x14ac:dyDescent="0.2">
      <c r="D2722" s="25" t="s">
        <v>4433</v>
      </c>
      <c r="E2722" s="28">
        <v>138.35599999999999</v>
      </c>
      <c r="F2722" s="28">
        <v>144.28369470449061</v>
      </c>
    </row>
    <row r="2723" spans="4:6" ht="16.5" customHeight="1" x14ac:dyDescent="0.2">
      <c r="D2723" s="25" t="s">
        <v>4434</v>
      </c>
      <c r="E2723" s="28">
        <v>137.78299999999999</v>
      </c>
      <c r="F2723" s="28">
        <v>144.55116932030242</v>
      </c>
    </row>
    <row r="2724" spans="4:6" ht="16.5" customHeight="1" x14ac:dyDescent="0.2">
      <c r="D2724" s="25" t="s">
        <v>4435</v>
      </c>
      <c r="E2724" s="28">
        <v>137.14500000000001</v>
      </c>
      <c r="F2724" s="28">
        <v>144.77177095761351</v>
      </c>
    </row>
    <row r="2725" spans="4:6" ht="16.5" customHeight="1" x14ac:dyDescent="0.2">
      <c r="D2725" s="25" t="s">
        <v>4436</v>
      </c>
      <c r="E2725" s="28">
        <v>137.154</v>
      </c>
      <c r="F2725" s="28">
        <v>145.14579617256007</v>
      </c>
    </row>
    <row r="2726" spans="4:6" ht="16.5" customHeight="1" x14ac:dyDescent="0.2">
      <c r="D2726" s="25" t="s">
        <v>4437</v>
      </c>
      <c r="E2726" s="28">
        <v>138.63499999999999</v>
      </c>
      <c r="F2726" s="28">
        <v>145.30537137344311</v>
      </c>
    </row>
    <row r="2727" spans="4:6" ht="16.5" customHeight="1" x14ac:dyDescent="0.2">
      <c r="D2727" s="25" t="s">
        <v>4438</v>
      </c>
      <c r="E2727" s="28">
        <v>136.91900000000001</v>
      </c>
      <c r="F2727" s="28">
        <v>144.95013217817296</v>
      </c>
    </row>
    <row r="2728" spans="4:6" ht="16.5" customHeight="1" x14ac:dyDescent="0.2">
      <c r="D2728" s="25" t="s">
        <v>4439</v>
      </c>
      <c r="E2728" s="28">
        <v>136.36500000000001</v>
      </c>
      <c r="F2728" s="28">
        <v>144.96832488456405</v>
      </c>
    </row>
    <row r="2729" spans="4:6" ht="16.5" customHeight="1" x14ac:dyDescent="0.2">
      <c r="D2729" s="25" t="s">
        <v>4440</v>
      </c>
      <c r="E2729" s="28">
        <v>136.16900000000001</v>
      </c>
      <c r="F2729" s="28">
        <v>144.93304450821068</v>
      </c>
    </row>
    <row r="2730" spans="4:6" ht="16.5" customHeight="1" x14ac:dyDescent="0.2">
      <c r="D2730" s="25" t="s">
        <v>4441</v>
      </c>
      <c r="E2730" s="28">
        <v>135.87200000000001</v>
      </c>
      <c r="F2730" s="28">
        <v>144.90205169079141</v>
      </c>
    </row>
    <row r="2731" spans="4:6" ht="16.5" customHeight="1" x14ac:dyDescent="0.2">
      <c r="D2731" s="25" t="s">
        <v>4442</v>
      </c>
      <c r="E2731" s="28">
        <v>135.38200000000001</v>
      </c>
      <c r="F2731" s="28">
        <v>145.01463923926005</v>
      </c>
    </row>
    <row r="2732" spans="4:6" ht="16.5" customHeight="1" x14ac:dyDescent="0.2">
      <c r="D2732" s="25" t="s">
        <v>4443</v>
      </c>
      <c r="E2732" s="28">
        <v>135.43299999999999</v>
      </c>
      <c r="F2732" s="28">
        <v>145.21440566067665</v>
      </c>
    </row>
    <row r="2733" spans="4:6" ht="16.5" customHeight="1" x14ac:dyDescent="0.2">
      <c r="D2733" s="25" t="s">
        <v>4444</v>
      </c>
      <c r="E2733" s="28">
        <v>136.898</v>
      </c>
      <c r="F2733" s="28">
        <v>145.21528147431147</v>
      </c>
    </row>
    <row r="2734" spans="4:6" ht="16.5" customHeight="1" x14ac:dyDescent="0.2">
      <c r="D2734" s="25" t="s">
        <v>4445</v>
      </c>
      <c r="E2734" s="28">
        <v>135.49600000000001</v>
      </c>
      <c r="F2734" s="28">
        <v>144.9311660702285</v>
      </c>
    </row>
    <row r="2735" spans="4:6" ht="16.5" customHeight="1" x14ac:dyDescent="0.2">
      <c r="D2735" s="25" t="s">
        <v>4446</v>
      </c>
      <c r="E2735" s="28">
        <v>134.779</v>
      </c>
      <c r="F2735" s="28">
        <v>145.02250062191163</v>
      </c>
    </row>
    <row r="2736" spans="4:6" ht="16.5" customHeight="1" x14ac:dyDescent="0.2">
      <c r="D2736" s="25" t="s">
        <v>4447</v>
      </c>
      <c r="E2736" s="28">
        <v>134.61099999999999</v>
      </c>
      <c r="F2736" s="28">
        <v>145.05616865264733</v>
      </c>
    </row>
    <row r="2737" spans="4:6" ht="16.5" customHeight="1" x14ac:dyDescent="0.2">
      <c r="D2737" s="25" t="s">
        <v>4448</v>
      </c>
      <c r="E2737" s="28">
        <v>134.34</v>
      </c>
      <c r="F2737" s="28">
        <v>145.05549876062693</v>
      </c>
    </row>
    <row r="2738" spans="4:6" ht="16.5" customHeight="1" x14ac:dyDescent="0.2">
      <c r="D2738" s="25" t="s">
        <v>4449</v>
      </c>
      <c r="E2738" s="28">
        <v>133.67400000000001</v>
      </c>
      <c r="F2738" s="28">
        <v>144.96698019981892</v>
      </c>
    </row>
    <row r="2739" spans="4:6" ht="16.5" customHeight="1" x14ac:dyDescent="0.2">
      <c r="D2739" s="25" t="s">
        <v>4450</v>
      </c>
      <c r="E2739" s="28">
        <v>133.893</v>
      </c>
      <c r="F2739" s="28">
        <v>145.29427213385716</v>
      </c>
    </row>
    <row r="2740" spans="4:6" ht="16.5" customHeight="1" x14ac:dyDescent="0.2">
      <c r="D2740" s="25" t="s">
        <v>4451</v>
      </c>
      <c r="E2740" s="28">
        <v>135.44800000000001</v>
      </c>
      <c r="F2740" s="28">
        <v>145.28824537696858</v>
      </c>
    </row>
    <row r="2741" spans="4:6" ht="16.5" customHeight="1" x14ac:dyDescent="0.2">
      <c r="D2741" s="25" t="s">
        <v>4452</v>
      </c>
      <c r="E2741" s="28">
        <v>134.15600000000001</v>
      </c>
      <c r="F2741" s="28">
        <v>144.91339101842797</v>
      </c>
    </row>
    <row r="2742" spans="4:6" ht="16.5" customHeight="1" x14ac:dyDescent="0.2">
      <c r="D2742" s="25" t="s">
        <v>4453</v>
      </c>
      <c r="E2742" s="28">
        <v>133.85599999999999</v>
      </c>
      <c r="F2742" s="28">
        <v>144.88128242682765</v>
      </c>
    </row>
    <row r="2743" spans="4:6" ht="16.5" customHeight="1" x14ac:dyDescent="0.2">
      <c r="D2743" s="25" t="s">
        <v>4454</v>
      </c>
      <c r="E2743" s="28">
        <v>133.71700000000001</v>
      </c>
      <c r="F2743" s="28">
        <v>144.68998632832418</v>
      </c>
    </row>
    <row r="2744" spans="4:6" ht="16.5" customHeight="1" x14ac:dyDescent="0.2">
      <c r="D2744" s="25" t="s">
        <v>4455</v>
      </c>
      <c r="E2744" s="28">
        <v>133.54</v>
      </c>
      <c r="F2744" s="28">
        <v>144.54459784315935</v>
      </c>
    </row>
    <row r="2745" spans="4:6" ht="16.5" customHeight="1" x14ac:dyDescent="0.2">
      <c r="D2745" s="25" t="s">
        <v>4456</v>
      </c>
      <c r="E2745" s="28">
        <v>133.13399999999999</v>
      </c>
      <c r="F2745" s="28">
        <v>144.53827498874537</v>
      </c>
    </row>
    <row r="2746" spans="4:6" ht="16.5" customHeight="1" x14ac:dyDescent="0.2">
      <c r="D2746" s="25" t="s">
        <v>4457</v>
      </c>
      <c r="E2746" s="28">
        <v>133.101</v>
      </c>
      <c r="F2746" s="28">
        <v>144.41538067069507</v>
      </c>
    </row>
    <row r="2747" spans="4:6" ht="16.5" customHeight="1" x14ac:dyDescent="0.2">
      <c r="D2747" s="25" t="s">
        <v>4458</v>
      </c>
      <c r="E2747" s="28">
        <v>134.77099999999999</v>
      </c>
      <c r="F2747" s="28">
        <v>144.3277709838456</v>
      </c>
    </row>
    <row r="2748" spans="4:6" ht="16.5" customHeight="1" x14ac:dyDescent="0.2">
      <c r="D2748" s="25" t="s">
        <v>4459</v>
      </c>
      <c r="E2748" s="28">
        <v>133.99199999999999</v>
      </c>
      <c r="F2748" s="28">
        <v>144.21107564719981</v>
      </c>
    </row>
    <row r="2749" spans="4:6" ht="16.5" customHeight="1" x14ac:dyDescent="0.2">
      <c r="D2749" s="25" t="s">
        <v>4460</v>
      </c>
      <c r="E2749" s="28">
        <v>134.36600000000001</v>
      </c>
      <c r="F2749" s="28">
        <v>144.24125373628081</v>
      </c>
    </row>
    <row r="2750" spans="4:6" ht="16.5" customHeight="1" x14ac:dyDescent="0.2">
      <c r="D2750" s="25" t="s">
        <v>4461</v>
      </c>
      <c r="E2750" s="28">
        <v>138.053</v>
      </c>
      <c r="F2750" s="28">
        <v>144.28520501306454</v>
      </c>
    </row>
    <row r="2751" spans="4:6" ht="16.5" customHeight="1" x14ac:dyDescent="0.2">
      <c r="D2751" s="25" t="s">
        <v>4462</v>
      </c>
      <c r="E2751" s="28">
        <v>135.43799999999999</v>
      </c>
      <c r="F2751" s="28">
        <v>144.62567136616866</v>
      </c>
    </row>
    <row r="2752" spans="4:6" ht="16.5" customHeight="1" x14ac:dyDescent="0.2">
      <c r="D2752" s="25" t="s">
        <v>4463</v>
      </c>
      <c r="E2752" s="28">
        <v>134.76900000000001</v>
      </c>
      <c r="F2752" s="28">
        <v>144.39486871277987</v>
      </c>
    </row>
    <row r="2753" spans="4:6" ht="16.5" customHeight="1" x14ac:dyDescent="0.2">
      <c r="D2753" s="25" t="s">
        <v>4464</v>
      </c>
      <c r="E2753" s="28">
        <v>134.84200000000001</v>
      </c>
      <c r="F2753" s="28">
        <v>144.7035537095465</v>
      </c>
    </row>
    <row r="2754" spans="4:6" ht="16.5" customHeight="1" x14ac:dyDescent="0.2">
      <c r="D2754" s="25" t="s">
        <v>4465</v>
      </c>
      <c r="E2754" s="28">
        <v>136.37799999999999</v>
      </c>
      <c r="F2754" s="28">
        <v>144.67189271818964</v>
      </c>
    </row>
    <row r="2755" spans="4:6" ht="16.5" customHeight="1" x14ac:dyDescent="0.2">
      <c r="D2755" s="25" t="s">
        <v>4466</v>
      </c>
      <c r="E2755" s="28">
        <v>135.17500000000001</v>
      </c>
      <c r="F2755" s="28">
        <v>144.50867396677612</v>
      </c>
    </row>
    <row r="2756" spans="4:6" ht="16.5" customHeight="1" x14ac:dyDescent="0.2">
      <c r="D2756" s="25" t="s">
        <v>4467</v>
      </c>
      <c r="E2756" s="28">
        <v>134.90700000000001</v>
      </c>
      <c r="F2756" s="28">
        <v>144.60934297657718</v>
      </c>
    </row>
    <row r="2757" spans="4:6" ht="16.5" customHeight="1" x14ac:dyDescent="0.2">
      <c r="D2757" s="25" t="s">
        <v>4468</v>
      </c>
      <c r="E2757" s="28">
        <v>134.833</v>
      </c>
      <c r="F2757" s="28">
        <v>144.55354192636423</v>
      </c>
    </row>
    <row r="2758" spans="4:6" ht="16.5" customHeight="1" x14ac:dyDescent="0.2">
      <c r="D2758" s="25" t="s">
        <v>4469</v>
      </c>
      <c r="E2758" s="28">
        <v>134.739</v>
      </c>
      <c r="F2758" s="28">
        <v>144.58764440469625</v>
      </c>
    </row>
    <row r="2759" spans="4:6" ht="16.5" customHeight="1" x14ac:dyDescent="0.2">
      <c r="D2759" s="25" t="s">
        <v>4470</v>
      </c>
      <c r="E2759" s="28">
        <v>134.47900000000001</v>
      </c>
      <c r="F2759" s="28">
        <v>144.84850678359027</v>
      </c>
    </row>
    <row r="2760" spans="4:6" ht="16.5" customHeight="1" x14ac:dyDescent="0.2">
      <c r="D2760" s="25" t="s">
        <v>4471</v>
      </c>
      <c r="E2760" s="28">
        <v>134.77600000000001</v>
      </c>
      <c r="F2760" s="28">
        <v>145.1288746740488</v>
      </c>
    </row>
    <row r="2761" spans="4:6" ht="16.5" customHeight="1" x14ac:dyDescent="0.2">
      <c r="D2761" s="25" t="s">
        <v>4472</v>
      </c>
      <c r="E2761" s="28">
        <v>137.62899999999999</v>
      </c>
      <c r="F2761" s="28">
        <v>146.18421763663417</v>
      </c>
    </row>
    <row r="2762" spans="4:6" ht="16.5" customHeight="1" x14ac:dyDescent="0.2">
      <c r="D2762" s="25" t="s">
        <v>4473</v>
      </c>
      <c r="E2762" s="28">
        <v>136.78899999999999</v>
      </c>
      <c r="F2762" s="28">
        <v>146.19609754512288</v>
      </c>
    </row>
    <row r="2763" spans="4:6" ht="16.5" customHeight="1" x14ac:dyDescent="0.2">
      <c r="D2763" s="25" t="s">
        <v>4474</v>
      </c>
      <c r="E2763" s="28">
        <v>136.54900000000001</v>
      </c>
      <c r="F2763" s="28">
        <v>146.00704944549906</v>
      </c>
    </row>
    <row r="2764" spans="4:6" ht="16.5" customHeight="1" x14ac:dyDescent="0.2">
      <c r="D2764" s="25" t="s">
        <v>4475</v>
      </c>
      <c r="E2764" s="28">
        <v>136.69</v>
      </c>
      <c r="F2764" s="28">
        <v>145.84843292925683</v>
      </c>
    </row>
    <row r="2765" spans="4:6" ht="16.5" customHeight="1" x14ac:dyDescent="0.2">
      <c r="D2765" s="25" t="s">
        <v>4476</v>
      </c>
      <c r="E2765" s="28">
        <v>136.36600000000001</v>
      </c>
      <c r="F2765" s="28">
        <v>145.53909203371452</v>
      </c>
    </row>
    <row r="2766" spans="4:6" ht="16.5" customHeight="1" x14ac:dyDescent="0.2">
      <c r="D2766" s="25" t="s">
        <v>4477</v>
      </c>
      <c r="E2766" s="28">
        <v>135.98699999999999</v>
      </c>
      <c r="F2766" s="28">
        <v>145.36444174346607</v>
      </c>
    </row>
    <row r="2767" spans="4:6" ht="16.5" customHeight="1" x14ac:dyDescent="0.2">
      <c r="D2767" s="25" t="s">
        <v>4478</v>
      </c>
      <c r="E2767" s="28">
        <v>135.953</v>
      </c>
      <c r="F2767" s="28">
        <v>145.33787091908314</v>
      </c>
    </row>
    <row r="2768" spans="4:6" ht="16.5" customHeight="1" x14ac:dyDescent="0.2">
      <c r="D2768" s="25" t="s">
        <v>4479</v>
      </c>
      <c r="E2768" s="28">
        <v>136.92500000000001</v>
      </c>
      <c r="F2768" s="28">
        <v>144.69492266614822</v>
      </c>
    </row>
    <row r="2769" spans="4:6" ht="16.5" customHeight="1" x14ac:dyDescent="0.2">
      <c r="D2769" s="25" t="s">
        <v>4480</v>
      </c>
      <c r="E2769" s="28">
        <v>134.03299999999999</v>
      </c>
      <c r="F2769" s="28">
        <v>143.09327975039866</v>
      </c>
    </row>
    <row r="2770" spans="4:6" ht="16.5" customHeight="1" x14ac:dyDescent="0.2">
      <c r="D2770" s="25" t="s">
        <v>4481</v>
      </c>
      <c r="E2770" s="28">
        <v>133.44</v>
      </c>
      <c r="F2770" s="28">
        <v>142.85877047474551</v>
      </c>
    </row>
    <row r="2771" spans="4:6" ht="16.5" customHeight="1" x14ac:dyDescent="0.2">
      <c r="D2771" s="25" t="s">
        <v>4482</v>
      </c>
      <c r="E2771" s="28">
        <v>133.38399999999999</v>
      </c>
      <c r="F2771" s="28">
        <v>142.97069455219952</v>
      </c>
    </row>
    <row r="2772" spans="4:6" ht="16.5" customHeight="1" x14ac:dyDescent="0.2">
      <c r="D2772" s="25" t="s">
        <v>4483</v>
      </c>
      <c r="E2772" s="28">
        <v>133.08600000000001</v>
      </c>
      <c r="F2772" s="28">
        <v>142.99738839156799</v>
      </c>
    </row>
    <row r="2773" spans="4:6" ht="16.5" customHeight="1" x14ac:dyDescent="0.2">
      <c r="D2773" s="25" t="s">
        <v>4484</v>
      </c>
      <c r="E2773" s="28">
        <v>132.53</v>
      </c>
      <c r="F2773" s="28">
        <v>143.14923881421316</v>
      </c>
    </row>
    <row r="2774" spans="4:6" ht="16.5" customHeight="1" x14ac:dyDescent="0.2">
      <c r="D2774" s="25" t="s">
        <v>4485</v>
      </c>
      <c r="E2774" s="28">
        <v>132.76400000000001</v>
      </c>
      <c r="F2774" s="28">
        <v>143.6017421149908</v>
      </c>
    </row>
    <row r="2775" spans="4:6" ht="16.5" customHeight="1" x14ac:dyDescent="0.2">
      <c r="D2775" s="25" t="s">
        <v>4486</v>
      </c>
      <c r="E2775" s="28">
        <v>134.273</v>
      </c>
      <c r="F2775" s="28">
        <v>143.58618418051651</v>
      </c>
    </row>
    <row r="2776" spans="4:6" ht="16.5" customHeight="1" x14ac:dyDescent="0.2">
      <c r="D2776" s="25" t="s">
        <v>4487</v>
      </c>
      <c r="E2776" s="28">
        <v>133.18899999999999</v>
      </c>
      <c r="F2776" s="28">
        <v>143.34872177179244</v>
      </c>
    </row>
    <row r="2777" spans="4:6" ht="16.5" customHeight="1" x14ac:dyDescent="0.2">
      <c r="D2777" s="25" t="s">
        <v>4488</v>
      </c>
      <c r="E2777" s="28">
        <v>132.952</v>
      </c>
      <c r="F2777" s="28">
        <v>143.38491474305494</v>
      </c>
    </row>
    <row r="2778" spans="4:6" ht="16.5" customHeight="1" x14ac:dyDescent="0.2">
      <c r="D2778" s="25" t="s">
        <v>4489</v>
      </c>
      <c r="E2778" s="28">
        <v>133.09299999999999</v>
      </c>
      <c r="F2778" s="28">
        <v>143.32918695148501</v>
      </c>
    </row>
    <row r="2779" spans="4:6" ht="16.5" customHeight="1" x14ac:dyDescent="0.2">
      <c r="D2779" s="25" t="s">
        <v>4490</v>
      </c>
      <c r="E2779" s="28">
        <v>133.18299999999999</v>
      </c>
      <c r="F2779" s="28">
        <v>143.27991542637054</v>
      </c>
    </row>
    <row r="2780" spans="4:6" ht="16.5" customHeight="1" x14ac:dyDescent="0.2">
      <c r="D2780" s="25" t="s">
        <v>4491</v>
      </c>
      <c r="E2780" s="28">
        <v>132.99100000000001</v>
      </c>
      <c r="F2780" s="28">
        <v>143.03833789901475</v>
      </c>
    </row>
    <row r="2781" spans="4:6" ht="16.5" customHeight="1" x14ac:dyDescent="0.2">
      <c r="D2781" s="25" t="s">
        <v>4492</v>
      </c>
      <c r="E2781" s="28">
        <v>134.22200000000001</v>
      </c>
      <c r="F2781" s="28">
        <v>141.39760316004981</v>
      </c>
    </row>
    <row r="2782" spans="4:6" ht="16.5" customHeight="1" x14ac:dyDescent="0.2">
      <c r="D2782" s="25" t="s">
        <v>4493</v>
      </c>
      <c r="E2782" s="28">
        <v>137.78399999999999</v>
      </c>
      <c r="F2782" s="28">
        <v>145.39232243840274</v>
      </c>
    </row>
    <row r="2783" spans="4:6" ht="16.5" customHeight="1" x14ac:dyDescent="0.2">
      <c r="D2783" s="25" t="s">
        <v>4494</v>
      </c>
      <c r="E2783" s="28">
        <v>135.83600000000001</v>
      </c>
      <c r="F2783" s="28">
        <v>145.0121994157993</v>
      </c>
    </row>
    <row r="2784" spans="4:6" ht="16.5" customHeight="1" x14ac:dyDescent="0.2">
      <c r="D2784" s="25" t="s">
        <v>4495</v>
      </c>
      <c r="E2784" s="28">
        <v>135.45099999999999</v>
      </c>
      <c r="F2784" s="28">
        <v>145.05401117826634</v>
      </c>
    </row>
    <row r="2785" spans="4:6" ht="16.5" customHeight="1" x14ac:dyDescent="0.2">
      <c r="D2785" s="25" t="s">
        <v>4496</v>
      </c>
      <c r="E2785" s="28">
        <v>135.328</v>
      </c>
      <c r="F2785" s="28">
        <v>144.994015753865</v>
      </c>
    </row>
    <row r="2786" spans="4:6" ht="16.5" customHeight="1" x14ac:dyDescent="0.2">
      <c r="D2786" s="25" t="s">
        <v>4497</v>
      </c>
      <c r="E2786" s="28">
        <v>135.071</v>
      </c>
      <c r="F2786" s="28">
        <v>144.90451623837527</v>
      </c>
    </row>
    <row r="2787" spans="4:6" ht="16.5" customHeight="1" x14ac:dyDescent="0.2">
      <c r="D2787" s="25" t="s">
        <v>4498</v>
      </c>
      <c r="E2787" s="28">
        <v>134.53399999999999</v>
      </c>
      <c r="F2787" s="28">
        <v>144.90750236630254</v>
      </c>
    </row>
    <row r="2788" spans="4:6" ht="16.5" customHeight="1" x14ac:dyDescent="0.2">
      <c r="D2788" s="25" t="s">
        <v>4499</v>
      </c>
      <c r="E2788" s="28">
        <v>134.66399999999999</v>
      </c>
      <c r="F2788" s="28">
        <v>145.10425200909481</v>
      </c>
    </row>
    <row r="2789" spans="4:6" ht="16.5" customHeight="1" x14ac:dyDescent="0.2">
      <c r="D2789" s="25" t="s">
        <v>4500</v>
      </c>
      <c r="E2789" s="28">
        <v>136.21</v>
      </c>
      <c r="F2789" s="28">
        <v>145.06661487840623</v>
      </c>
    </row>
    <row r="2790" spans="4:6" ht="16.5" customHeight="1" x14ac:dyDescent="0.2">
      <c r="D2790" s="25" t="s">
        <v>4501</v>
      </c>
      <c r="E2790" s="28">
        <v>134.923</v>
      </c>
      <c r="F2790" s="28">
        <v>144.77742161375556</v>
      </c>
    </row>
    <row r="2791" spans="4:6" ht="16.5" customHeight="1" x14ac:dyDescent="0.2">
      <c r="D2791" s="25" t="s">
        <v>4502</v>
      </c>
      <c r="E2791" s="28">
        <v>134.44200000000001</v>
      </c>
      <c r="F2791" s="28">
        <v>144.6613653593345</v>
      </c>
    </row>
    <row r="2792" spans="4:6" ht="16.5" customHeight="1" x14ac:dyDescent="0.2">
      <c r="D2792" s="25" t="s">
        <v>4503</v>
      </c>
      <c r="E2792" s="28">
        <v>134.31800000000001</v>
      </c>
      <c r="F2792" s="28">
        <v>144.54033317086285</v>
      </c>
    </row>
    <row r="2793" spans="4:6" ht="16.5" customHeight="1" x14ac:dyDescent="0.2">
      <c r="D2793" s="25" t="s">
        <v>4504</v>
      </c>
      <c r="E2793" s="28">
        <v>134.24299999999999</v>
      </c>
      <c r="F2793" s="28">
        <v>144.58350379273534</v>
      </c>
    </row>
    <row r="2794" spans="4:6" ht="16.5" customHeight="1" x14ac:dyDescent="0.2">
      <c r="D2794" s="25" t="s">
        <v>4505</v>
      </c>
      <c r="E2794" s="28">
        <v>133.81399999999999</v>
      </c>
      <c r="F2794" s="28">
        <v>144.60400943960701</v>
      </c>
    </row>
    <row r="2795" spans="4:6" ht="16.5" customHeight="1" x14ac:dyDescent="0.2">
      <c r="D2795" s="25" t="s">
        <v>4506</v>
      </c>
      <c r="E2795" s="28">
        <v>133.92699999999999</v>
      </c>
      <c r="F2795" s="28">
        <v>144.69005209138251</v>
      </c>
    </row>
    <row r="2796" spans="4:6" ht="16.5" customHeight="1" x14ac:dyDescent="0.2">
      <c r="D2796" s="25" t="s">
        <v>4507</v>
      </c>
      <c r="E2796" s="28">
        <v>135.71899999999999</v>
      </c>
      <c r="F2796" s="28">
        <v>145.12129444525908</v>
      </c>
    </row>
    <row r="2797" spans="4:6" ht="16.5" customHeight="1" x14ac:dyDescent="0.2">
      <c r="D2797" s="25" t="s">
        <v>4508</v>
      </c>
      <c r="E2797" s="28">
        <v>134.364</v>
      </c>
      <c r="F2797" s="28">
        <v>144.88511171547776</v>
      </c>
    </row>
    <row r="2798" spans="4:6" ht="16.5" customHeight="1" x14ac:dyDescent="0.2">
      <c r="D2798" s="25" t="s">
        <v>4509</v>
      </c>
      <c r="E2798" s="28">
        <v>134.07300000000001</v>
      </c>
      <c r="F2798" s="28">
        <v>144.89427034622057</v>
      </c>
    </row>
    <row r="2799" spans="4:6" ht="16.5" customHeight="1" x14ac:dyDescent="0.2">
      <c r="D2799" s="25" t="s">
        <v>4510</v>
      </c>
      <c r="E2799" s="28">
        <v>134.13999999999999</v>
      </c>
      <c r="F2799" s="28">
        <v>144.91451123693727</v>
      </c>
    </row>
    <row r="2800" spans="4:6" ht="16.5" customHeight="1" x14ac:dyDescent="0.2">
      <c r="D2800" s="25" t="s">
        <v>4511</v>
      </c>
      <c r="E2800" s="28">
        <v>134.03399999999999</v>
      </c>
      <c r="F2800" s="28">
        <v>144.90918893838995</v>
      </c>
    </row>
    <row r="2801" spans="4:6" ht="16.5" customHeight="1" x14ac:dyDescent="0.2">
      <c r="D2801" s="25" t="s">
        <v>4512</v>
      </c>
      <c r="E2801" s="28">
        <v>133.64699999999999</v>
      </c>
      <c r="F2801" s="28">
        <v>144.93070447622833</v>
      </c>
    </row>
    <row r="2802" spans="4:6" ht="16.5" customHeight="1" x14ac:dyDescent="0.2">
      <c r="D2802" s="25" t="s">
        <v>4513</v>
      </c>
      <c r="E2802" s="28">
        <v>133.79400000000001</v>
      </c>
      <c r="F2802" s="28">
        <v>145.07023711651428</v>
      </c>
    </row>
    <row r="2803" spans="4:6" ht="16.5" customHeight="1" x14ac:dyDescent="0.2">
      <c r="D2803" s="25" t="s">
        <v>4514</v>
      </c>
      <c r="E2803" s="28">
        <v>135.273</v>
      </c>
      <c r="F2803" s="28">
        <v>144.9784009115252</v>
      </c>
    </row>
    <row r="2804" spans="4:6" ht="16.5" customHeight="1" x14ac:dyDescent="0.2">
      <c r="D2804" s="25" t="s">
        <v>4515</v>
      </c>
      <c r="E2804" s="28">
        <v>134.31</v>
      </c>
      <c r="F2804" s="28">
        <v>144.9084267331356</v>
      </c>
    </row>
    <row r="2805" spans="4:6" ht="16.5" customHeight="1" x14ac:dyDescent="0.2">
      <c r="D2805" s="25" t="s">
        <v>4516</v>
      </c>
      <c r="E2805" s="28">
        <v>134.09899999999999</v>
      </c>
      <c r="F2805" s="28">
        <v>145.02934692958749</v>
      </c>
    </row>
    <row r="2806" spans="4:6" ht="16.5" customHeight="1" x14ac:dyDescent="0.2">
      <c r="D2806" s="25" t="s">
        <v>4517</v>
      </c>
      <c r="E2806" s="28">
        <v>134.142</v>
      </c>
      <c r="F2806" s="28">
        <v>144.97009307163674</v>
      </c>
    </row>
    <row r="2807" spans="4:6" ht="16.5" customHeight="1" x14ac:dyDescent="0.2">
      <c r="D2807" s="25" t="s">
        <v>4518</v>
      </c>
      <c r="E2807" s="28">
        <v>133.98099999999999</v>
      </c>
      <c r="F2807" s="28">
        <v>144.82785057726568</v>
      </c>
    </row>
    <row r="2808" spans="4:6" ht="16.5" customHeight="1" x14ac:dyDescent="0.2">
      <c r="D2808" s="25" t="s">
        <v>4519</v>
      </c>
      <c r="E2808" s="28">
        <v>133.60599999999999</v>
      </c>
      <c r="F2808" s="28">
        <v>144.74776563675724</v>
      </c>
    </row>
    <row r="2809" spans="4:6" ht="16.5" customHeight="1" x14ac:dyDescent="0.2">
      <c r="D2809" s="25" t="s">
        <v>4520</v>
      </c>
      <c r="E2809" s="28">
        <v>133.75200000000001</v>
      </c>
      <c r="F2809" s="28">
        <v>144.72751516175566</v>
      </c>
    </row>
    <row r="2810" spans="4:6" ht="16.5" customHeight="1" x14ac:dyDescent="0.2">
      <c r="D2810" s="25" t="s">
        <v>4521</v>
      </c>
      <c r="E2810" s="28">
        <v>136.18199999999999</v>
      </c>
      <c r="F2810" s="28">
        <v>144.9579672904425</v>
      </c>
    </row>
    <row r="2811" spans="4:6" ht="16.5" customHeight="1" x14ac:dyDescent="0.2">
      <c r="D2811" s="25" t="s">
        <v>4522</v>
      </c>
      <c r="E2811" s="28">
        <v>138.62799999999999</v>
      </c>
      <c r="F2811" s="28">
        <v>144.83379036729573</v>
      </c>
    </row>
    <row r="2812" spans="4:6" ht="16.5" customHeight="1" x14ac:dyDescent="0.2">
      <c r="D2812" s="25" t="s">
        <v>4523</v>
      </c>
      <c r="E2812" s="28">
        <v>136.65299999999999</v>
      </c>
      <c r="F2812" s="28">
        <v>145.53634110071863</v>
      </c>
    </row>
    <row r="2813" spans="4:6" ht="16.5" customHeight="1" x14ac:dyDescent="0.2">
      <c r="D2813" s="25" t="s">
        <v>4524</v>
      </c>
      <c r="E2813" s="28">
        <v>136.57900000000001</v>
      </c>
      <c r="F2813" s="28">
        <v>145.30884489467581</v>
      </c>
    </row>
    <row r="2814" spans="4:6" ht="16.5" customHeight="1" x14ac:dyDescent="0.2">
      <c r="D2814" s="25" t="s">
        <v>4525</v>
      </c>
      <c r="E2814" s="28">
        <v>136.34700000000001</v>
      </c>
      <c r="F2814" s="28">
        <v>145.31692771310762</v>
      </c>
    </row>
    <row r="2815" spans="4:6" ht="16.5" customHeight="1" x14ac:dyDescent="0.2">
      <c r="D2815" s="25" t="s">
        <v>4526</v>
      </c>
      <c r="E2815" s="28">
        <v>135.89599999999999</v>
      </c>
      <c r="F2815" s="28">
        <v>145.27952275664009</v>
      </c>
    </row>
    <row r="2816" spans="4:6" ht="16.5" customHeight="1" x14ac:dyDescent="0.2">
      <c r="D2816" s="25" t="s">
        <v>4527</v>
      </c>
      <c r="E2816" s="28">
        <v>136.04300000000001</v>
      </c>
      <c r="F2816" s="28">
        <v>145.45848064444661</v>
      </c>
    </row>
    <row r="2817" spans="4:6" ht="16.5" customHeight="1" x14ac:dyDescent="0.2">
      <c r="D2817" s="25" t="s">
        <v>4528</v>
      </c>
      <c r="E2817" s="28">
        <v>137.75700000000001</v>
      </c>
      <c r="F2817" s="28">
        <v>145.64402964246443</v>
      </c>
    </row>
    <row r="2818" spans="4:6" ht="16.5" customHeight="1" x14ac:dyDescent="0.2">
      <c r="D2818" s="25" t="s">
        <v>4529</v>
      </c>
      <c r="E2818" s="28">
        <v>136.83099999999999</v>
      </c>
      <c r="F2818" s="28">
        <v>145.59849724106502</v>
      </c>
    </row>
    <row r="2819" spans="4:6" ht="16.5" customHeight="1" x14ac:dyDescent="0.2">
      <c r="D2819" s="25" t="s">
        <v>4530</v>
      </c>
      <c r="E2819" s="28">
        <v>136.56399999999999</v>
      </c>
      <c r="F2819" s="28">
        <v>145.56422201650554</v>
      </c>
    </row>
    <row r="2820" spans="4:6" ht="16.5" customHeight="1" x14ac:dyDescent="0.2">
      <c r="D2820" s="25" t="s">
        <v>4531</v>
      </c>
      <c r="E2820" s="28">
        <v>136.375</v>
      </c>
      <c r="F2820" s="28">
        <v>145.24418722239642</v>
      </c>
    </row>
    <row r="2821" spans="4:6" ht="16.5" customHeight="1" x14ac:dyDescent="0.2">
      <c r="D2821" s="25" t="s">
        <v>4532</v>
      </c>
      <c r="E2821" s="28">
        <v>136.21799999999999</v>
      </c>
      <c r="F2821" s="28">
        <v>145.06495563632103</v>
      </c>
    </row>
    <row r="2822" spans="4:6" ht="16.5" customHeight="1" x14ac:dyDescent="0.2">
      <c r="D2822" s="25" t="s">
        <v>4533</v>
      </c>
      <c r="E2822" s="28">
        <v>135.86600000000001</v>
      </c>
      <c r="F2822" s="28">
        <v>145.01511208393666</v>
      </c>
    </row>
    <row r="2823" spans="4:6" ht="16.5" customHeight="1" x14ac:dyDescent="0.2">
      <c r="D2823" s="25" t="s">
        <v>4534</v>
      </c>
      <c r="E2823" s="28">
        <v>135.99299999999999</v>
      </c>
      <c r="F2823" s="28">
        <v>145.03536004904041</v>
      </c>
    </row>
    <row r="2824" spans="4:6" ht="16.5" customHeight="1" x14ac:dyDescent="0.2">
      <c r="D2824" s="25" t="s">
        <v>4535</v>
      </c>
      <c r="E2824" s="28">
        <v>137.83699999999999</v>
      </c>
      <c r="F2824" s="28">
        <v>144.9839331024416</v>
      </c>
    </row>
    <row r="2825" spans="4:6" ht="16.5" customHeight="1" x14ac:dyDescent="0.2">
      <c r="D2825" s="25" t="s">
        <v>4536</v>
      </c>
      <c r="E2825" s="28">
        <v>137.52199999999999</v>
      </c>
      <c r="F2825" s="28">
        <v>145.3055714385666</v>
      </c>
    </row>
    <row r="2826" spans="4:6" ht="16.5" customHeight="1" x14ac:dyDescent="0.2">
      <c r="D2826" s="25" t="s">
        <v>4537</v>
      </c>
      <c r="E2826" s="28">
        <v>137.608</v>
      </c>
      <c r="F2826" s="28">
        <v>145.48556706390832</v>
      </c>
    </row>
    <row r="2827" spans="4:6" ht="16.5" customHeight="1" x14ac:dyDescent="0.2">
      <c r="D2827" s="25" t="s">
        <v>4538</v>
      </c>
      <c r="E2827" s="28">
        <v>137.94900000000001</v>
      </c>
      <c r="F2827" s="28">
        <v>145.39208229796668</v>
      </c>
    </row>
    <row r="2828" spans="4:6" ht="16.5" customHeight="1" x14ac:dyDescent="0.2">
      <c r="D2828" s="25" t="s">
        <v>4539</v>
      </c>
      <c r="E2828" s="28">
        <v>138.43299999999999</v>
      </c>
      <c r="F2828" s="28">
        <v>145.52125761929562</v>
      </c>
    </row>
    <row r="2829" spans="4:6" ht="16.5" customHeight="1" x14ac:dyDescent="0.2">
      <c r="D2829" s="25" t="s">
        <v>4540</v>
      </c>
      <c r="E2829" s="28">
        <v>138.28100000000001</v>
      </c>
      <c r="F2829" s="28">
        <v>145.32425785405439</v>
      </c>
    </row>
    <row r="2830" spans="4:6" ht="16.5" customHeight="1" x14ac:dyDescent="0.2">
      <c r="D2830" s="25" t="s">
        <v>4541</v>
      </c>
      <c r="E2830" s="28">
        <v>138.857</v>
      </c>
      <c r="F2830" s="28">
        <v>145.25741912428725</v>
      </c>
    </row>
    <row r="2831" spans="4:6" ht="16.5" customHeight="1" x14ac:dyDescent="0.2">
      <c r="D2831" s="25" t="s">
        <v>4542</v>
      </c>
      <c r="E2831" s="28">
        <v>142.14099999999999</v>
      </c>
      <c r="F2831" s="28">
        <v>145.84876994783463</v>
      </c>
    </row>
    <row r="2832" spans="4:6" ht="16.5" customHeight="1" x14ac:dyDescent="0.2">
      <c r="D2832" s="25" t="s">
        <v>4543</v>
      </c>
      <c r="E2832" s="28">
        <v>142.63</v>
      </c>
      <c r="F2832" s="28">
        <v>146.39531600245252</v>
      </c>
    </row>
    <row r="2833" spans="4:6" ht="16.5" customHeight="1" x14ac:dyDescent="0.2">
      <c r="D2833" s="25" t="s">
        <v>4544</v>
      </c>
      <c r="E2833" s="28">
        <v>143.29599999999999</v>
      </c>
      <c r="F2833" s="28">
        <v>146.70102312745661</v>
      </c>
    </row>
    <row r="2834" spans="4:6" ht="16.5" customHeight="1" x14ac:dyDescent="0.2">
      <c r="D2834" s="25" t="s">
        <v>4545</v>
      </c>
      <c r="E2834" s="28">
        <v>143.29599999999999</v>
      </c>
      <c r="F2834" s="28">
        <v>146.62971649132126</v>
      </c>
    </row>
    <row r="2835" spans="4:6" ht="16.5" customHeight="1" x14ac:dyDescent="0.2">
      <c r="D2835" s="25" t="s">
        <v>4546</v>
      </c>
      <c r="E2835" s="28">
        <v>143.535</v>
      </c>
      <c r="F2835" s="28">
        <v>146.79810143220152</v>
      </c>
    </row>
    <row r="2836" spans="4:6" ht="16.5" customHeight="1" x14ac:dyDescent="0.2">
      <c r="D2836" s="25" t="s">
        <v>4547</v>
      </c>
      <c r="E2836" s="28">
        <v>143.709</v>
      </c>
      <c r="F2836" s="28">
        <v>147.16760260738945</v>
      </c>
    </row>
    <row r="2837" spans="4:6" ht="16.5" customHeight="1" x14ac:dyDescent="0.2">
      <c r="D2837" s="25" t="s">
        <v>4548</v>
      </c>
      <c r="E2837" s="28">
        <v>143.85499999999999</v>
      </c>
      <c r="F2837" s="28">
        <v>146.51480780134915</v>
      </c>
    </row>
    <row r="2838" spans="4:6" ht="16.5" customHeight="1" x14ac:dyDescent="0.2">
      <c r="D2838" s="25" t="s">
        <v>4549</v>
      </c>
      <c r="E2838" s="28">
        <v>145.01499999999999</v>
      </c>
      <c r="F2838" s="28">
        <v>145.73377725525836</v>
      </c>
    </row>
    <row r="2839" spans="4:6" ht="16.5" customHeight="1" x14ac:dyDescent="0.2">
      <c r="D2839" s="25" t="s">
        <v>4550</v>
      </c>
      <c r="E2839" s="28">
        <v>145.39400000000001</v>
      </c>
      <c r="F2839" s="28">
        <v>146.33688300012841</v>
      </c>
    </row>
    <row r="2840" spans="4:6" ht="16.5" customHeight="1" x14ac:dyDescent="0.2">
      <c r="D2840" s="25" t="s">
        <v>4551</v>
      </c>
      <c r="E2840" s="28">
        <v>145.82400000000001</v>
      </c>
      <c r="F2840" s="28">
        <v>146.6556134180905</v>
      </c>
    </row>
    <row r="2841" spans="4:6" ht="16.5" customHeight="1" x14ac:dyDescent="0.2">
      <c r="D2841" s="25" t="s">
        <v>4552</v>
      </c>
      <c r="E2841" s="28">
        <v>146.05699999999999</v>
      </c>
      <c r="F2841" s="28">
        <v>146.61224723282805</v>
      </c>
    </row>
    <row r="2842" spans="4:6" ht="14.25" x14ac:dyDescent="0.2">
      <c r="D2842" s="25" t="s">
        <v>4553</v>
      </c>
      <c r="E2842" s="28">
        <v>148.65600000000001</v>
      </c>
      <c r="F2842" s="28">
        <v>141.53003155588141</v>
      </c>
    </row>
    <row r="2843" spans="4:6" ht="14.25" x14ac:dyDescent="0.2">
      <c r="D2843" s="25" t="s">
        <v>4554</v>
      </c>
      <c r="E2843" s="28">
        <v>147.91</v>
      </c>
      <c r="F2843" s="28">
        <v>140.38077709274302</v>
      </c>
    </row>
    <row r="2844" spans="4:6" ht="14.25" x14ac:dyDescent="0.2">
      <c r="D2844" s="25" t="s">
        <v>4555</v>
      </c>
      <c r="E2844" s="28">
        <v>148.62100000000001</v>
      </c>
      <c r="F2844" s="28">
        <v>141.40000999021782</v>
      </c>
    </row>
    <row r="2845" spans="4:6" ht="14.25" x14ac:dyDescent="0.2">
      <c r="D2845" s="25" t="s">
        <v>4556</v>
      </c>
      <c r="E2845" s="28">
        <v>153.46600000000001</v>
      </c>
      <c r="F2845" s="28">
        <v>143.44686886816777</v>
      </c>
    </row>
    <row r="2846" spans="4:6" ht="14.25" x14ac:dyDescent="0.2">
      <c r="D2846" s="25" t="s">
        <v>4557</v>
      </c>
      <c r="E2846" s="28">
        <v>149.809</v>
      </c>
      <c r="F2846" s="28">
        <v>141.61266775587347</v>
      </c>
    </row>
    <row r="2847" spans="4:6" ht="14.25" x14ac:dyDescent="0.2">
      <c r="D2847" s="25" t="s">
        <v>4558</v>
      </c>
      <c r="E2847" s="28">
        <v>149.387</v>
      </c>
      <c r="F2847" s="28">
        <v>142.12454492232158</v>
      </c>
    </row>
    <row r="2848" spans="4:6" ht="14.25" x14ac:dyDescent="0.2">
      <c r="D2848" s="25" t="s">
        <v>4559</v>
      </c>
      <c r="E2848" s="28">
        <v>149.36199999999999</v>
      </c>
      <c r="F2848" s="28">
        <v>142.23143392901989</v>
      </c>
    </row>
    <row r="2849" spans="4:6" ht="14.25" x14ac:dyDescent="0.2">
      <c r="D2849" s="25" t="s">
        <v>4560</v>
      </c>
      <c r="E2849" s="28">
        <v>148.93799999999999</v>
      </c>
      <c r="F2849" s="28">
        <v>142.19126410227182</v>
      </c>
    </row>
    <row r="2850" spans="4:6" ht="14.25" x14ac:dyDescent="0.2">
      <c r="D2850" s="25" t="s">
        <v>4561</v>
      </c>
      <c r="E2850" s="28">
        <v>148.34299999999999</v>
      </c>
      <c r="F2850" s="28">
        <v>142.25601169051308</v>
      </c>
    </row>
    <row r="2851" spans="4:6" ht="14.25" x14ac:dyDescent="0.2">
      <c r="D2851" s="25" t="s">
        <v>4562</v>
      </c>
      <c r="E2851" s="28">
        <v>148.40799999999999</v>
      </c>
      <c r="F2851" s="28">
        <v>142.50357857282725</v>
      </c>
    </row>
    <row r="2852" spans="4:6" ht="14.25" x14ac:dyDescent="0.2">
      <c r="D2852" s="25" t="s">
        <v>4563</v>
      </c>
      <c r="E2852" s="28">
        <v>150.11500000000001</v>
      </c>
      <c r="F2852" s="28">
        <v>142.30524470785539</v>
      </c>
    </row>
    <row r="2853" spans="4:6" ht="14.25" x14ac:dyDescent="0.2">
      <c r="D2853" s="25" t="s">
        <v>4564</v>
      </c>
      <c r="E2853" s="28">
        <v>148.23500000000001</v>
      </c>
      <c r="F2853" s="28">
        <v>141.59106316408588</v>
      </c>
    </row>
    <row r="2854" spans="4:6" ht="14.25" x14ac:dyDescent="0.2">
      <c r="D2854" s="25" t="s">
        <v>4565</v>
      </c>
      <c r="E2854" s="28">
        <v>148.19499999999999</v>
      </c>
      <c r="F2854" s="28">
        <v>141.69275795102644</v>
      </c>
    </row>
    <row r="2855" spans="4:6" ht="14.25" x14ac:dyDescent="0.2">
      <c r="D2855" s="25" t="s">
        <v>4566</v>
      </c>
      <c r="E2855" s="28">
        <v>148.499</v>
      </c>
      <c r="F2855" s="28">
        <v>141.6191127728919</v>
      </c>
    </row>
    <row r="2856" spans="4:6" ht="14.25" x14ac:dyDescent="0.2">
      <c r="D2856" s="25" t="s">
        <v>4567</v>
      </c>
      <c r="E2856" s="28">
        <v>148.672</v>
      </c>
      <c r="F2856" s="28">
        <v>141.58391224717136</v>
      </c>
    </row>
    <row r="2857" spans="4:6" ht="14.25" x14ac:dyDescent="0.2">
      <c r="D2857" s="25" t="s">
        <v>4568</v>
      </c>
      <c r="E2857" s="28">
        <v>147.98400000000001</v>
      </c>
      <c r="F2857" s="28">
        <v>141.38693910290783</v>
      </c>
    </row>
    <row r="2858" spans="4:6" ht="14.25" x14ac:dyDescent="0.2">
      <c r="D2858" s="25" t="s">
        <v>4569</v>
      </c>
      <c r="E2858" s="28">
        <v>148.24799999999999</v>
      </c>
      <c r="F2858" s="28">
        <v>141.56613268212789</v>
      </c>
    </row>
    <row r="2859" spans="4:6" ht="14.25" x14ac:dyDescent="0.2">
      <c r="D2859" s="25" t="s">
        <v>4570</v>
      </c>
      <c r="E2859" s="28">
        <v>150.55699999999999</v>
      </c>
      <c r="F2859" s="28">
        <v>141.44597183315685</v>
      </c>
    </row>
    <row r="2860" spans="4:6" ht="14.25" x14ac:dyDescent="0.2">
      <c r="D2860" s="25" t="s">
        <v>4571</v>
      </c>
      <c r="E2860" s="28">
        <v>149.47200000000001</v>
      </c>
      <c r="F2860" s="28">
        <v>141.14487224294683</v>
      </c>
    </row>
    <row r="2861" spans="4:6" ht="14.25" x14ac:dyDescent="0.2">
      <c r="D2861" s="25" t="s">
        <v>4572</v>
      </c>
      <c r="E2861" s="28">
        <v>150.14400000000001</v>
      </c>
      <c r="F2861" s="28">
        <v>141.66042393860721</v>
      </c>
    </row>
    <row r="2862" spans="4:6" ht="14.25" x14ac:dyDescent="0.2">
      <c r="D2862" s="25" t="s">
        <v>4573</v>
      </c>
      <c r="E2862" s="28">
        <v>150.715</v>
      </c>
      <c r="F2862" s="28">
        <v>141.71997767113808</v>
      </c>
    </row>
    <row r="2863" spans="4:6" ht="14.25" x14ac:dyDescent="0.2">
      <c r="D2863" s="25" t="s">
        <v>4574</v>
      </c>
      <c r="E2863" s="28">
        <v>150.911</v>
      </c>
      <c r="F2863" s="28">
        <v>141.63455156120929</v>
      </c>
    </row>
    <row r="2864" spans="4:6" ht="14.25" x14ac:dyDescent="0.2">
      <c r="D2864" s="25" t="s">
        <v>4575</v>
      </c>
      <c r="E2864" s="28">
        <v>150.56299999999999</v>
      </c>
      <c r="F2864" s="28">
        <v>141.55346473400297</v>
      </c>
    </row>
    <row r="2865" spans="4:6" ht="14.25" x14ac:dyDescent="0.2">
      <c r="D2865" s="25" t="s">
        <v>4576</v>
      </c>
      <c r="E2865" s="28">
        <v>150.72300000000001</v>
      </c>
      <c r="F2865" s="28">
        <v>141.48356035316934</v>
      </c>
    </row>
    <row r="2866" spans="4:6" ht="14.25" x14ac:dyDescent="0.2">
      <c r="D2866" s="25" t="s">
        <v>4577</v>
      </c>
      <c r="E2866" s="28">
        <v>152.376</v>
      </c>
      <c r="F2866" s="28">
        <v>140.96883156770167</v>
      </c>
    </row>
    <row r="2867" spans="4:6" ht="14.25" x14ac:dyDescent="0.2">
      <c r="D2867" s="25" t="s">
        <v>4578</v>
      </c>
      <c r="E2867" s="28">
        <v>151.47900000000001</v>
      </c>
      <c r="F2867" s="28">
        <v>140.97262210996794</v>
      </c>
    </row>
    <row r="2868" spans="4:6" ht="14.25" x14ac:dyDescent="0.2">
      <c r="D2868" s="25" t="s">
        <v>4579</v>
      </c>
      <c r="E2868" s="28">
        <v>151.45500000000001</v>
      </c>
      <c r="F2868" s="28">
        <v>141.01998958631211</v>
      </c>
    </row>
    <row r="2869" spans="4:6" ht="14.25" x14ac:dyDescent="0.2">
      <c r="D2869" s="25" t="s">
        <v>4580</v>
      </c>
      <c r="E2869" s="28">
        <v>151.572</v>
      </c>
      <c r="F2869" s="28">
        <v>140.80197101352385</v>
      </c>
    </row>
    <row r="2870" spans="4:6" ht="14.25" x14ac:dyDescent="0.2">
      <c r="D2870" s="25" t="s">
        <v>4581</v>
      </c>
      <c r="E2870" s="28">
        <v>151.78</v>
      </c>
      <c r="F2870" s="28">
        <v>140.81346813204115</v>
      </c>
    </row>
    <row r="2871" spans="4:6" ht="14.25" x14ac:dyDescent="0.2">
      <c r="D2871" s="25" t="s">
        <v>4582</v>
      </c>
      <c r="E2871" s="28">
        <v>151.42599999999999</v>
      </c>
      <c r="F2871" s="28">
        <v>140.78666540908051</v>
      </c>
    </row>
    <row r="2872" spans="4:6" ht="14.25" x14ac:dyDescent="0.2">
      <c r="D2872" s="25" t="s">
        <v>4583</v>
      </c>
      <c r="E2872" s="28">
        <v>152.00899999999999</v>
      </c>
      <c r="F2872" s="28">
        <v>140.75208974760494</v>
      </c>
    </row>
    <row r="2873" spans="4:6" ht="14.25" x14ac:dyDescent="0.2">
      <c r="D2873" s="25" t="s">
        <v>4584</v>
      </c>
      <c r="E2873" s="28">
        <v>156.71299999999999</v>
      </c>
      <c r="F2873" s="28">
        <v>140.68213517853303</v>
      </c>
    </row>
    <row r="2874" spans="4:6" ht="14.25" x14ac:dyDescent="0.2">
      <c r="D2874" s="25" t="s">
        <v>4585</v>
      </c>
      <c r="E2874" s="28">
        <v>151.798</v>
      </c>
      <c r="F2874" s="28">
        <v>140.44698353529984</v>
      </c>
    </row>
    <row r="2875" spans="4:6" ht="14.25" x14ac:dyDescent="0.2">
      <c r="D2875" s="25" t="s">
        <v>4586</v>
      </c>
      <c r="E2875" s="28">
        <v>150.96299999999999</v>
      </c>
      <c r="F2875" s="28">
        <v>140.33847491279491</v>
      </c>
    </row>
    <row r="2876" spans="4:6" ht="14.25" x14ac:dyDescent="0.2">
      <c r="D2876" s="25" t="s">
        <v>4587</v>
      </c>
      <c r="E2876" s="28">
        <v>150.63399999999999</v>
      </c>
      <c r="F2876" s="28">
        <v>140.30306818762637</v>
      </c>
    </row>
    <row r="2877" spans="4:6" ht="14.25" x14ac:dyDescent="0.2">
      <c r="D2877" s="25" t="s">
        <v>4588</v>
      </c>
      <c r="E2877" s="28">
        <v>150.309</v>
      </c>
      <c r="F2877" s="28">
        <v>140.30516381583095</v>
      </c>
    </row>
    <row r="2878" spans="4:6" ht="14.25" x14ac:dyDescent="0.2">
      <c r="D2878" s="25" t="s">
        <v>4589</v>
      </c>
      <c r="E2878" s="28">
        <v>149.66</v>
      </c>
      <c r="F2878" s="28">
        <v>140.38619425323475</v>
      </c>
    </row>
    <row r="2879" spans="4:6" ht="14.25" x14ac:dyDescent="0.2">
      <c r="D2879" s="25" t="s">
        <v>4590</v>
      </c>
      <c r="E2879" s="28">
        <v>149.655</v>
      </c>
      <c r="F2879" s="28">
        <v>140.40400485321268</v>
      </c>
    </row>
    <row r="2880" spans="4:6" ht="14.25" x14ac:dyDescent="0.2">
      <c r="D2880" s="25" t="s">
        <v>4591</v>
      </c>
      <c r="E2880" s="28">
        <v>150.99799999999999</v>
      </c>
      <c r="F2880" s="28">
        <v>139.77612074583013</v>
      </c>
    </row>
    <row r="2881" spans="4:6" ht="14.25" x14ac:dyDescent="0.2">
      <c r="D2881" s="25" t="s">
        <v>4592</v>
      </c>
      <c r="E2881" s="28">
        <v>149.31399999999999</v>
      </c>
      <c r="F2881" s="28">
        <v>139.16959061917322</v>
      </c>
    </row>
    <row r="2882" spans="4:6" ht="14.25" x14ac:dyDescent="0.2">
      <c r="D2882" s="25" t="s">
        <v>4593</v>
      </c>
      <c r="E2882" s="28">
        <v>148.75399999999999</v>
      </c>
      <c r="F2882" s="28">
        <v>138.86857433619863</v>
      </c>
    </row>
    <row r="2883" spans="4:6" ht="14.25" x14ac:dyDescent="0.2">
      <c r="D2883" s="25" t="s">
        <v>4594</v>
      </c>
      <c r="E2883" s="28">
        <v>148.553</v>
      </c>
      <c r="F2883" s="28">
        <v>138.4390306204368</v>
      </c>
    </row>
    <row r="2884" spans="4:6" ht="14.25" x14ac:dyDescent="0.2">
      <c r="D2884" s="25" t="s">
        <v>4595</v>
      </c>
      <c r="E2884" s="28">
        <v>148.45699999999999</v>
      </c>
      <c r="F2884" s="28">
        <v>137.72497347554796</v>
      </c>
    </row>
    <row r="2885" spans="4:6" ht="14.25" x14ac:dyDescent="0.2">
      <c r="D2885" s="25" t="s">
        <v>4596</v>
      </c>
      <c r="E2885" s="28">
        <v>148.09</v>
      </c>
      <c r="F2885" s="28">
        <v>137.70945354028893</v>
      </c>
    </row>
    <row r="2886" spans="4:6" ht="14.25" x14ac:dyDescent="0.2">
      <c r="D2886" s="25" t="s">
        <v>4597</v>
      </c>
      <c r="E2886" s="28">
        <v>148.4</v>
      </c>
      <c r="F2886" s="28">
        <v>137.92391115738775</v>
      </c>
    </row>
    <row r="2887" spans="4:6" ht="14.25" x14ac:dyDescent="0.2">
      <c r="D2887" s="25" t="s">
        <v>4598</v>
      </c>
      <c r="E2887" s="28">
        <v>150.89699999999999</v>
      </c>
      <c r="F2887" s="28">
        <v>138.53653023041105</v>
      </c>
    </row>
    <row r="2888" spans="4:6" ht="14.25" x14ac:dyDescent="0.2">
      <c r="D2888" s="25" t="s">
        <v>4599</v>
      </c>
      <c r="E2888" s="28">
        <v>149.50700000000001</v>
      </c>
      <c r="F2888" s="28">
        <v>138.80603944509448</v>
      </c>
    </row>
    <row r="2889" spans="4:6" ht="14.25" x14ac:dyDescent="0.2">
      <c r="D2889" s="25" t="s">
        <v>4600</v>
      </c>
      <c r="E2889" s="28">
        <v>149.14599999999999</v>
      </c>
      <c r="F2889" s="28">
        <v>139.41629780966406</v>
      </c>
    </row>
    <row r="2890" spans="4:6" ht="14.25" x14ac:dyDescent="0.2">
      <c r="D2890" s="25" t="s">
        <v>4601</v>
      </c>
      <c r="E2890" s="28">
        <v>149.20599999999999</v>
      </c>
      <c r="F2890" s="28">
        <v>139.61849045111057</v>
      </c>
    </row>
    <row r="2891" spans="4:6" ht="14.25" x14ac:dyDescent="0.2">
      <c r="D2891" s="25" t="s">
        <v>4602</v>
      </c>
      <c r="E2891" s="28">
        <v>149.018</v>
      </c>
      <c r="F2891" s="28">
        <v>139.56657724441246</v>
      </c>
    </row>
    <row r="2892" spans="4:6" ht="14.25" x14ac:dyDescent="0.2">
      <c r="D2892" s="25" t="s">
        <v>4603</v>
      </c>
      <c r="E2892" s="28">
        <v>148.655</v>
      </c>
      <c r="F2892" s="28">
        <v>139.96002480954564</v>
      </c>
    </row>
    <row r="2893" spans="4:6" ht="14.25" x14ac:dyDescent="0.2">
      <c r="D2893" s="25" t="s">
        <v>4604</v>
      </c>
      <c r="E2893" s="28">
        <v>148.55799999999999</v>
      </c>
      <c r="F2893" s="28">
        <v>140.05477337013829</v>
      </c>
    </row>
    <row r="2894" spans="4:6" ht="14.25" x14ac:dyDescent="0.2">
      <c r="D2894" s="25" t="s">
        <v>4605</v>
      </c>
      <c r="E2894" s="28">
        <v>149.614</v>
      </c>
      <c r="F2894" s="28">
        <v>139.53443253465869</v>
      </c>
    </row>
    <row r="2895" spans="4:6" ht="14.25" x14ac:dyDescent="0.2">
      <c r="D2895" s="25" t="s">
        <v>4606</v>
      </c>
      <c r="E2895" s="28">
        <v>147.02199999999999</v>
      </c>
      <c r="F2895" s="28">
        <v>138.58446232144308</v>
      </c>
    </row>
    <row r="2896" spans="4:6" ht="14.25" x14ac:dyDescent="0.2">
      <c r="D2896" s="25" t="s">
        <v>4607</v>
      </c>
      <c r="E2896" s="28">
        <v>146.691</v>
      </c>
      <c r="F2896" s="28">
        <v>138.83312641557438</v>
      </c>
    </row>
    <row r="2897" spans="4:6" ht="14.25" x14ac:dyDescent="0.2">
      <c r="D2897" s="25" t="s">
        <v>4608</v>
      </c>
      <c r="E2897" s="28">
        <v>146.547</v>
      </c>
      <c r="F2897" s="28">
        <v>138.71822088354102</v>
      </c>
    </row>
    <row r="2898" spans="4:6" ht="14.25" x14ac:dyDescent="0.2">
      <c r="D2898" s="25" t="s">
        <v>4609</v>
      </c>
      <c r="E2898" s="28">
        <v>146.38499999999999</v>
      </c>
      <c r="F2898" s="28">
        <v>138.7020783246827</v>
      </c>
    </row>
    <row r="2899" spans="4:6" ht="14.25" x14ac:dyDescent="0.2">
      <c r="D2899" s="25" t="s">
        <v>4610</v>
      </c>
      <c r="E2899" s="28">
        <v>145.92699999999999</v>
      </c>
      <c r="F2899" s="28">
        <v>138.74080542126453</v>
      </c>
    </row>
    <row r="2900" spans="4:6" ht="14.25" x14ac:dyDescent="0.2">
      <c r="D2900" s="25" t="s">
        <v>4611</v>
      </c>
      <c r="E2900" s="28">
        <v>146.00899999999999</v>
      </c>
      <c r="F2900" s="28">
        <v>138.5340363595414</v>
      </c>
    </row>
    <row r="2901" spans="4:6" ht="14.25" x14ac:dyDescent="0.2">
      <c r="D2901" s="25" t="s">
        <v>4612</v>
      </c>
      <c r="E2901" s="28">
        <v>148.03399999999999</v>
      </c>
      <c r="F2901" s="28">
        <v>137.02826553039614</v>
      </c>
    </row>
    <row r="2902" spans="4:6" ht="14.25" x14ac:dyDescent="0.2">
      <c r="D2902" s="25" t="s">
        <v>4613</v>
      </c>
      <c r="E2902" s="28">
        <v>149.685</v>
      </c>
      <c r="F2902" s="28">
        <v>138.37242870790448</v>
      </c>
    </row>
    <row r="2903" spans="4:6" ht="14.25" x14ac:dyDescent="0.2">
      <c r="D2903" s="25" t="s">
        <v>4614</v>
      </c>
      <c r="E2903" s="28">
        <v>145.517</v>
      </c>
      <c r="F2903" s="28">
        <v>138.03031124683915</v>
      </c>
    </row>
    <row r="2904" spans="4:6" ht="14.25" x14ac:dyDescent="0.2">
      <c r="D2904" s="25" t="s">
        <v>4615</v>
      </c>
      <c r="E2904" s="28">
        <v>145.19900000000001</v>
      </c>
      <c r="F2904" s="28">
        <v>138.44100592291238</v>
      </c>
    </row>
    <row r="2905" spans="4:6" ht="14.25" x14ac:dyDescent="0.2">
      <c r="D2905" s="25" t="s">
        <v>4616</v>
      </c>
      <c r="E2905" s="28">
        <v>144.84</v>
      </c>
      <c r="F2905" s="28">
        <v>138.5976516979872</v>
      </c>
    </row>
    <row r="2906" spans="4:6" ht="14.25" x14ac:dyDescent="0.2">
      <c r="D2906" s="25" t="s">
        <v>4617</v>
      </c>
      <c r="E2906" s="28">
        <v>144.25399999999999</v>
      </c>
      <c r="F2906" s="28">
        <v>138.82898046708749</v>
      </c>
    </row>
    <row r="2907" spans="4:6" ht="14.25" x14ac:dyDescent="0.2">
      <c r="D2907" s="25" t="s">
        <v>4618</v>
      </c>
      <c r="E2907" s="28">
        <v>144.25200000000001</v>
      </c>
      <c r="F2907" s="28">
        <v>138.94862193988064</v>
      </c>
    </row>
    <row r="2908" spans="4:6" ht="14.25" x14ac:dyDescent="0.2">
      <c r="D2908" s="25" t="s">
        <v>4619</v>
      </c>
      <c r="E2908" s="28">
        <v>145.49100000000001</v>
      </c>
      <c r="F2908" s="28">
        <v>138.6392707281048</v>
      </c>
    </row>
    <row r="2909" spans="4:6" ht="14.25" x14ac:dyDescent="0.2">
      <c r="D2909" s="25" t="s">
        <v>4620</v>
      </c>
      <c r="E2909" s="28">
        <v>143.822</v>
      </c>
      <c r="F2909" s="28">
        <v>138.4047030674065</v>
      </c>
    </row>
    <row r="2910" spans="4:6" ht="14.25" x14ac:dyDescent="0.2">
      <c r="D2910" s="25" t="s">
        <v>4621</v>
      </c>
      <c r="E2910" s="28">
        <v>143.32900000000001</v>
      </c>
      <c r="F2910" s="28">
        <v>138.5628304715562</v>
      </c>
    </row>
    <row r="2911" spans="4:6" ht="14.25" x14ac:dyDescent="0.2">
      <c r="D2911" s="25" t="s">
        <v>4622</v>
      </c>
      <c r="E2911" s="28">
        <v>143.16900000000001</v>
      </c>
      <c r="F2911" s="28">
        <v>138.54324350165135</v>
      </c>
    </row>
    <row r="2912" spans="4:6" ht="14.25" x14ac:dyDescent="0.2">
      <c r="D2912" s="25" t="s">
        <v>4623</v>
      </c>
      <c r="E2912" s="28">
        <v>142.845</v>
      </c>
      <c r="F2912" s="28">
        <v>138.57613145329793</v>
      </c>
    </row>
    <row r="2913" spans="4:6" ht="14.25" x14ac:dyDescent="0.2">
      <c r="D2913" s="25" t="s">
        <v>4624</v>
      </c>
      <c r="E2913" s="28">
        <v>142.364</v>
      </c>
      <c r="F2913" s="28">
        <v>138.64421597550441</v>
      </c>
    </row>
    <row r="2914" spans="4:6" ht="14.25" x14ac:dyDescent="0.2">
      <c r="D2914" s="25" t="s">
        <v>4625</v>
      </c>
      <c r="E2914" s="28">
        <v>142.45599999999999</v>
      </c>
      <c r="F2914" s="28">
        <v>138.67437529306557</v>
      </c>
    </row>
    <row r="2915" spans="4:6" ht="14.25" x14ac:dyDescent="0.2">
      <c r="D2915" s="25" t="s">
        <v>4626</v>
      </c>
      <c r="E2915" s="28">
        <v>143.715</v>
      </c>
      <c r="F2915" s="28">
        <v>138.20255371376552</v>
      </c>
    </row>
    <row r="2916" spans="4:6" ht="14.25" x14ac:dyDescent="0.2">
      <c r="D2916" s="25" t="s">
        <v>4627</v>
      </c>
      <c r="E2916" s="28">
        <v>142.107</v>
      </c>
      <c r="F2916" s="28">
        <v>137.86116061158327</v>
      </c>
    </row>
    <row r="2917" spans="4:6" ht="14.25" x14ac:dyDescent="0.2">
      <c r="D2917" s="25" t="s">
        <v>4628</v>
      </c>
      <c r="E2917" s="28">
        <v>141.30799999999999</v>
      </c>
      <c r="F2917" s="28">
        <v>137.40545808419006</v>
      </c>
    </row>
    <row r="2918" spans="4:6" ht="14.25" x14ac:dyDescent="0.2">
      <c r="D2918" s="25" t="s">
        <v>4629</v>
      </c>
      <c r="E2918" s="28">
        <v>141.126</v>
      </c>
      <c r="F2918" s="28">
        <v>137.03285379323415</v>
      </c>
    </row>
    <row r="2919" spans="4:6" ht="14.25" x14ac:dyDescent="0.2">
      <c r="D2919" s="25" t="s">
        <v>4630</v>
      </c>
      <c r="E2919" s="28">
        <v>141.071</v>
      </c>
      <c r="F2919" s="28">
        <v>136.90339354881451</v>
      </c>
    </row>
    <row r="2920" spans="4:6" ht="14.25" x14ac:dyDescent="0.2">
      <c r="D2920" s="25" t="s">
        <v>4631</v>
      </c>
      <c r="E2920" s="28">
        <v>140.69300000000001</v>
      </c>
      <c r="F2920" s="28">
        <v>136.83960524939528</v>
      </c>
    </row>
    <row r="2921" spans="4:6" ht="14.25" x14ac:dyDescent="0.2">
      <c r="D2921" s="25" t="s">
        <v>4632</v>
      </c>
      <c r="E2921" s="28">
        <v>140.881</v>
      </c>
      <c r="F2921" s="28">
        <v>136.77874103336899</v>
      </c>
    </row>
    <row r="2922" spans="4:6" ht="14.25" x14ac:dyDescent="0.2">
      <c r="D2922" s="25" t="s">
        <v>4633</v>
      </c>
      <c r="E2922" s="28">
        <v>142.578</v>
      </c>
      <c r="F2922" s="28">
        <v>136.75786026089298</v>
      </c>
    </row>
    <row r="2923" spans="4:6" ht="14.25" x14ac:dyDescent="0.2">
      <c r="D2923" s="25" t="s">
        <v>4634</v>
      </c>
      <c r="E2923" s="28">
        <v>141.49100000000001</v>
      </c>
      <c r="F2923" s="28">
        <v>136.86394887864802</v>
      </c>
    </row>
    <row r="2924" spans="4:6" ht="14.25" x14ac:dyDescent="0.2">
      <c r="D2924" s="25" t="s">
        <v>4635</v>
      </c>
      <c r="E2924" s="28">
        <v>141.33799999999999</v>
      </c>
      <c r="F2924" s="28">
        <v>136.64239546506874</v>
      </c>
    </row>
    <row r="2925" spans="4:6" ht="14.25" x14ac:dyDescent="0.2">
      <c r="D2925" s="25" t="s">
        <v>4636</v>
      </c>
      <c r="E2925" s="28">
        <v>140.95500000000001</v>
      </c>
      <c r="F2925" s="28">
        <v>135.98873767322146</v>
      </c>
    </row>
    <row r="2926" spans="4:6" ht="14.25" x14ac:dyDescent="0.2">
      <c r="D2926" s="25" t="s">
        <v>4637</v>
      </c>
      <c r="E2926" s="28">
        <v>140.92500000000001</v>
      </c>
      <c r="F2926" s="28">
        <v>135.95355371630228</v>
      </c>
    </row>
    <row r="2927" spans="4:6" ht="14.25" x14ac:dyDescent="0.2">
      <c r="D2927" s="25" t="s">
        <v>4638</v>
      </c>
      <c r="E2927" s="28">
        <v>140.95400000000001</v>
      </c>
      <c r="F2927" s="28">
        <v>136.26834851098249</v>
      </c>
    </row>
    <row r="2928" spans="4:6" ht="14.25" x14ac:dyDescent="0.2">
      <c r="D2928" s="25" t="s">
        <v>4639</v>
      </c>
      <c r="E2928" s="28">
        <v>140.93700000000001</v>
      </c>
      <c r="F2928" s="28">
        <v>136.02808270654486</v>
      </c>
    </row>
    <row r="2929" spans="4:6" ht="14.25" x14ac:dyDescent="0.2">
      <c r="D2929" s="25" t="s">
        <v>4640</v>
      </c>
      <c r="E2929" s="28">
        <v>141.20599999999999</v>
      </c>
      <c r="F2929" s="28">
        <v>134.71147638943097</v>
      </c>
    </row>
    <row r="2930" spans="4:6" ht="14.25" x14ac:dyDescent="0.2">
      <c r="D2930" s="25" t="s">
        <v>4641</v>
      </c>
      <c r="E2930" s="28">
        <v>142.36099999999999</v>
      </c>
      <c r="F2930" s="28">
        <v>136.55002634319689</v>
      </c>
    </row>
    <row r="2931" spans="4:6" ht="14.25" x14ac:dyDescent="0.2">
      <c r="D2931" s="25" t="s">
        <v>4642</v>
      </c>
      <c r="E2931" s="28">
        <v>140.85599999999999</v>
      </c>
      <c r="F2931" s="28">
        <v>135.0305531778364</v>
      </c>
    </row>
    <row r="2932" spans="4:6" ht="14.25" x14ac:dyDescent="0.2">
      <c r="D2932" s="25" t="s">
        <v>4643</v>
      </c>
      <c r="E2932" s="28">
        <v>141.09700000000001</v>
      </c>
      <c r="F2932" s="28">
        <v>134.35309121852652</v>
      </c>
    </row>
    <row r="2933" spans="4:6" ht="14.25" x14ac:dyDescent="0.2">
      <c r="D2933" s="25" t="s">
        <v>4644</v>
      </c>
      <c r="E2933" s="28">
        <v>143.32900000000001</v>
      </c>
      <c r="F2933" s="28">
        <v>134.05739011981944</v>
      </c>
    </row>
    <row r="2934" spans="4:6" ht="14.25" x14ac:dyDescent="0.2">
      <c r="D2934" s="25" t="s">
        <v>4645</v>
      </c>
      <c r="E2934" s="28">
        <v>140.18600000000001</v>
      </c>
      <c r="F2934" s="28">
        <v>134.25757634078545</v>
      </c>
    </row>
    <row r="2935" spans="4:6" ht="14.25" x14ac:dyDescent="0.2">
      <c r="D2935" s="25" t="s">
        <v>4646</v>
      </c>
      <c r="E2935" s="28">
        <v>140.048</v>
      </c>
      <c r="F2935" s="28">
        <v>133.52476752254637</v>
      </c>
    </row>
    <row r="2936" spans="4:6" ht="14.25" x14ac:dyDescent="0.2">
      <c r="D2936" s="25" t="s">
        <v>4647</v>
      </c>
      <c r="E2936" s="28">
        <v>141.262</v>
      </c>
      <c r="F2936" s="28">
        <v>133.54023627699561</v>
      </c>
    </row>
    <row r="2937" spans="4:6" ht="14.25" x14ac:dyDescent="0.2">
      <c r="D2937" s="25" t="s">
        <v>4648</v>
      </c>
      <c r="E2937" s="28">
        <v>138.892</v>
      </c>
      <c r="F2937" s="28">
        <v>132.84853121529943</v>
      </c>
    </row>
    <row r="2938" spans="4:6" ht="14.25" x14ac:dyDescent="0.2">
      <c r="D2938" s="25" t="s">
        <v>4649</v>
      </c>
      <c r="E2938" s="28">
        <v>138.26300000000001</v>
      </c>
      <c r="F2938" s="28">
        <v>132.47492086782597</v>
      </c>
    </row>
    <row r="2939" spans="4:6" ht="14.25" x14ac:dyDescent="0.2">
      <c r="D2939" s="25" t="s">
        <v>4650</v>
      </c>
      <c r="E2939" s="28">
        <v>137.96199999999999</v>
      </c>
      <c r="F2939" s="28">
        <v>132.02609657971701</v>
      </c>
    </row>
    <row r="2940" spans="4:6" ht="14.25" x14ac:dyDescent="0.2">
      <c r="D2940" s="25" t="s">
        <v>4651</v>
      </c>
      <c r="E2940" s="28">
        <v>137.60400000000001</v>
      </c>
      <c r="F2940" s="28">
        <v>132.31541279461825</v>
      </c>
    </row>
    <row r="2941" spans="4:6" ht="14.25" x14ac:dyDescent="0.2">
      <c r="D2941" s="25" t="s">
        <v>4652</v>
      </c>
      <c r="E2941" s="28">
        <v>136.94999999999999</v>
      </c>
      <c r="F2941" s="28">
        <v>132.54891555263862</v>
      </c>
    </row>
    <row r="2942" spans="4:6" ht="14.25" x14ac:dyDescent="0.2">
      <c r="D2942" s="25" t="s">
        <v>4653</v>
      </c>
      <c r="E2942" s="28">
        <v>136.96899999999999</v>
      </c>
      <c r="F2942" s="28">
        <v>132.71098493040427</v>
      </c>
    </row>
    <row r="2943" spans="4:6" ht="14.25" x14ac:dyDescent="0.2">
      <c r="D2943" s="25" t="s">
        <v>4654</v>
      </c>
      <c r="E2943" s="28">
        <v>137.99299999999999</v>
      </c>
      <c r="F2943" s="28">
        <v>132.12840800510165</v>
      </c>
    </row>
    <row r="2944" spans="4:6" ht="14.25" x14ac:dyDescent="0.2">
      <c r="D2944" s="25" t="s">
        <v>4655</v>
      </c>
      <c r="E2944" s="28">
        <v>136.39099999999999</v>
      </c>
      <c r="F2944" s="28">
        <v>131.85827783977396</v>
      </c>
    </row>
    <row r="2945" spans="4:6" ht="14.25" x14ac:dyDescent="0.2">
      <c r="D2945" s="25" t="s">
        <v>4656</v>
      </c>
      <c r="E2945" s="28">
        <v>135.733</v>
      </c>
      <c r="F2945" s="28">
        <v>132.0705856413071</v>
      </c>
    </row>
    <row r="2946" spans="4:6" ht="14.25" x14ac:dyDescent="0.2">
      <c r="D2946" s="25" t="s">
        <v>4657</v>
      </c>
      <c r="E2946" s="28">
        <v>135.30600000000001</v>
      </c>
      <c r="F2946" s="28">
        <v>131.31769569286777</v>
      </c>
    </row>
    <row r="2947" spans="4:6" ht="14.25" x14ac:dyDescent="0.2">
      <c r="D2947" s="25" t="s">
        <v>4658</v>
      </c>
      <c r="E2947" s="28">
        <v>134.91999999999999</v>
      </c>
      <c r="F2947" s="28">
        <v>131.3064787690295</v>
      </c>
    </row>
    <row r="2948" spans="4:6" ht="14.25" x14ac:dyDescent="0.2">
      <c r="D2948" s="25" t="s">
        <v>4659</v>
      </c>
      <c r="E2948" s="28">
        <v>134.12100000000001</v>
      </c>
      <c r="F2948" s="28">
        <v>131.39843671714988</v>
      </c>
    </row>
    <row r="2949" spans="4:6" ht="14.25" x14ac:dyDescent="0.2">
      <c r="D2949" s="25" t="s">
        <v>4660</v>
      </c>
      <c r="E2949" s="28">
        <v>134.23699999999999</v>
      </c>
      <c r="F2949" s="28">
        <v>131.79125088283635</v>
      </c>
    </row>
    <row r="2950" spans="4:6" ht="14.25" x14ac:dyDescent="0.2">
      <c r="D2950" s="25" t="s">
        <v>4661</v>
      </c>
      <c r="E2950" s="28">
        <v>135.251</v>
      </c>
      <c r="F2950" s="28">
        <v>131.08832856714341</v>
      </c>
    </row>
    <row r="2951" spans="4:6" ht="14.25" x14ac:dyDescent="0.2">
      <c r="D2951" s="25" t="s">
        <v>4662</v>
      </c>
      <c r="E2951" s="28">
        <v>133.47300000000001</v>
      </c>
      <c r="F2951" s="28">
        <v>130.72166179492882</v>
      </c>
    </row>
    <row r="2952" spans="4:6" ht="14.25" x14ac:dyDescent="0.2">
      <c r="D2952" s="25" t="s">
        <v>4663</v>
      </c>
      <c r="E2952" s="28">
        <v>132.81700000000001</v>
      </c>
      <c r="F2952" s="28">
        <v>130.73567792996036</v>
      </c>
    </row>
    <row r="2953" spans="4:6" ht="14.25" x14ac:dyDescent="0.2">
      <c r="D2953" s="25" t="s">
        <v>4664</v>
      </c>
      <c r="E2953" s="28">
        <v>132.51400000000001</v>
      </c>
      <c r="F2953" s="28">
        <v>130.58366012603088</v>
      </c>
    </row>
    <row r="2954" spans="4:6" ht="14.25" x14ac:dyDescent="0.2">
      <c r="D2954" s="25" t="s">
        <v>4665</v>
      </c>
      <c r="E2954" s="28">
        <v>131.876</v>
      </c>
      <c r="F2954" s="28">
        <v>130.38624855187555</v>
      </c>
    </row>
    <row r="2955" spans="4:6" ht="14.25" x14ac:dyDescent="0.2">
      <c r="D2955" s="25" t="s">
        <v>4666</v>
      </c>
      <c r="E2955" s="28">
        <v>131.822</v>
      </c>
      <c r="F2955" s="28">
        <v>130.76599392222059</v>
      </c>
    </row>
    <row r="2956" spans="4:6" ht="14.25" x14ac:dyDescent="0.2">
      <c r="D2956" s="25" t="s">
        <v>4667</v>
      </c>
      <c r="E2956" s="28">
        <v>131.863</v>
      </c>
      <c r="F2956" s="28">
        <v>130.99853420517354</v>
      </c>
    </row>
    <row r="2957" spans="4:6" ht="14.25" x14ac:dyDescent="0.2">
      <c r="D2957" s="25" t="s">
        <v>4668</v>
      </c>
      <c r="E2957" s="28">
        <v>132.917</v>
      </c>
      <c r="F2957" s="28">
        <v>130.5868724582522</v>
      </c>
    </row>
    <row r="2958" spans="4:6" ht="14.25" x14ac:dyDescent="0.2">
      <c r="D2958" s="25" t="s">
        <v>4669</v>
      </c>
      <c r="E2958" s="28">
        <v>131.84299999999999</v>
      </c>
      <c r="F2958" s="28">
        <v>130.67491526645466</v>
      </c>
    </row>
    <row r="2959" spans="4:6" ht="14.25" x14ac:dyDescent="0.2">
      <c r="D2959" s="25" t="s">
        <v>4670</v>
      </c>
      <c r="E2959" s="28">
        <v>131.28100000000001</v>
      </c>
      <c r="F2959" s="28">
        <v>130.6832444607297</v>
      </c>
    </row>
    <row r="2960" spans="4:6" ht="14.25" x14ac:dyDescent="0.2">
      <c r="D2960" s="25" t="s">
        <v>4671</v>
      </c>
      <c r="E2960" s="28">
        <v>131.19499999999999</v>
      </c>
      <c r="F2960" s="28">
        <v>130.42208428550603</v>
      </c>
    </row>
    <row r="2961" spans="4:6" ht="14.25" x14ac:dyDescent="0.2">
      <c r="D2961" s="25" t="s">
        <v>4672</v>
      </c>
      <c r="E2961" s="28">
        <v>131.227</v>
      </c>
      <c r="F2961" s="28">
        <v>130.47740288882056</v>
      </c>
    </row>
    <row r="2962" spans="4:6" ht="14.25" x14ac:dyDescent="0.2">
      <c r="D2962" s="25" t="s">
        <v>4673</v>
      </c>
      <c r="E2962" s="28">
        <v>130.97300000000001</v>
      </c>
      <c r="F2962" s="28">
        <v>130.32316443415303</v>
      </c>
    </row>
    <row r="2963" spans="4:6" ht="14.25" x14ac:dyDescent="0.2">
      <c r="D2963" s="25" t="s">
        <v>4674</v>
      </c>
      <c r="E2963" s="28">
        <v>132.262</v>
      </c>
      <c r="F2963" s="28">
        <v>129.33836597428518</v>
      </c>
    </row>
    <row r="2964" spans="4:6" ht="14.25" x14ac:dyDescent="0.2">
      <c r="D2964" s="25" t="s">
        <v>4675</v>
      </c>
      <c r="E2964" s="28">
        <v>134.59700000000001</v>
      </c>
      <c r="F2964" s="28">
        <v>131.87031075857621</v>
      </c>
    </row>
    <row r="2965" spans="4:6" ht="14.25" x14ac:dyDescent="0.2">
      <c r="D2965" s="25" t="s">
        <v>4676</v>
      </c>
      <c r="E2965" s="28">
        <v>132.20599999999999</v>
      </c>
      <c r="F2965" s="28">
        <v>130.92928236925533</v>
      </c>
    </row>
    <row r="2966" spans="4:6" ht="14.25" x14ac:dyDescent="0.2">
      <c r="D2966" s="25" t="s">
        <v>4677</v>
      </c>
      <c r="E2966" s="28">
        <v>131.91</v>
      </c>
      <c r="F2966" s="28">
        <v>131.29987407858158</v>
      </c>
    </row>
    <row r="2967" spans="4:6" ht="14.25" x14ac:dyDescent="0.2">
      <c r="D2967" s="25" t="s">
        <v>4678</v>
      </c>
      <c r="E2967" s="28">
        <v>131.10900000000001</v>
      </c>
      <c r="F2967" s="28">
        <v>130.90002715094715</v>
      </c>
    </row>
    <row r="2968" spans="4:6" ht="14.25" x14ac:dyDescent="0.2">
      <c r="D2968" s="25" t="s">
        <v>4679</v>
      </c>
      <c r="E2968" s="28">
        <v>131.24799999999999</v>
      </c>
      <c r="F2968" s="28">
        <v>131.3999309124568</v>
      </c>
    </row>
    <row r="2969" spans="4:6" ht="14.25" x14ac:dyDescent="0.2">
      <c r="D2969" s="25" t="s">
        <v>4680</v>
      </c>
      <c r="E2969" s="28">
        <v>131.10400000000001</v>
      </c>
      <c r="F2969" s="28">
        <v>131.97486758987904</v>
      </c>
    </row>
    <row r="2970" spans="4:6" ht="14.25" x14ac:dyDescent="0.2">
      <c r="D2970" s="25" t="s">
        <v>4681</v>
      </c>
      <c r="E2970" s="28">
        <v>131.03100000000001</v>
      </c>
      <c r="F2970" s="28">
        <v>132.10754176807166</v>
      </c>
    </row>
    <row r="2971" spans="4:6" ht="14.25" x14ac:dyDescent="0.2">
      <c r="D2971" s="25" t="s">
        <v>4682</v>
      </c>
      <c r="E2971" s="28">
        <v>132.18799999999999</v>
      </c>
      <c r="F2971" s="28">
        <v>131.77247076072103</v>
      </c>
    </row>
    <row r="2972" spans="4:6" ht="14.25" x14ac:dyDescent="0.2">
      <c r="D2972" s="25" t="s">
        <v>4683</v>
      </c>
      <c r="E2972" s="28">
        <v>130.37899999999999</v>
      </c>
      <c r="F2972" s="28">
        <v>131.22578964162838</v>
      </c>
    </row>
    <row r="2973" spans="4:6" ht="14.25" x14ac:dyDescent="0.2">
      <c r="D2973" s="25" t="s">
        <v>4684</v>
      </c>
      <c r="E2973" s="28">
        <v>129.739</v>
      </c>
      <c r="F2973" s="28">
        <v>131.14512579218524</v>
      </c>
    </row>
    <row r="2974" spans="4:6" ht="14.25" x14ac:dyDescent="0.2">
      <c r="D2974" s="25" t="s">
        <v>4685</v>
      </c>
      <c r="E2974" s="28">
        <v>129.44</v>
      </c>
      <c r="F2974" s="28">
        <v>130.8221826467844</v>
      </c>
    </row>
    <row r="2975" spans="4:6" ht="14.25" x14ac:dyDescent="0.2">
      <c r="D2975" s="25" t="s">
        <v>4686</v>
      </c>
      <c r="E2975" s="28">
        <v>129.29599999999999</v>
      </c>
      <c r="F2975" s="28">
        <v>130.95495274759287</v>
      </c>
    </row>
    <row r="2976" spans="4:6" ht="14.25" x14ac:dyDescent="0.2">
      <c r="D2976" s="25" t="s">
        <v>4687</v>
      </c>
      <c r="E2976" s="28">
        <v>128.959</v>
      </c>
      <c r="F2976" s="28">
        <v>131.2137290324354</v>
      </c>
    </row>
    <row r="2977" spans="4:6" ht="14.25" x14ac:dyDescent="0.2">
      <c r="D2977" s="25" t="s">
        <v>4688</v>
      </c>
      <c r="E2977" s="28">
        <v>128.93899999999999</v>
      </c>
      <c r="F2977" s="28">
        <v>131.15112235069952</v>
      </c>
    </row>
    <row r="2978" spans="4:6" ht="14.25" x14ac:dyDescent="0.2">
      <c r="D2978" s="25" t="s">
        <v>4689</v>
      </c>
      <c r="E2978" s="28">
        <v>129.179</v>
      </c>
      <c r="F2978" s="28">
        <v>126.28401771515328</v>
      </c>
    </row>
    <row r="2979" spans="4:6" ht="14.25" x14ac:dyDescent="0.2">
      <c r="D2979" s="25" t="s">
        <v>4690</v>
      </c>
      <c r="E2979" s="28">
        <v>130.089</v>
      </c>
      <c r="F2979" s="28">
        <v>128.12234784449925</v>
      </c>
    </row>
    <row r="2980" spans="4:6" ht="14.25" x14ac:dyDescent="0.2">
      <c r="D2980" s="25" t="s">
        <v>4691</v>
      </c>
      <c r="E2980" s="28">
        <v>128.74799999999999</v>
      </c>
      <c r="F2980" s="28">
        <v>127.5565804748032</v>
      </c>
    </row>
    <row r="2981" spans="4:6" ht="14.25" x14ac:dyDescent="0.2">
      <c r="D2981" s="25" t="s">
        <v>4692</v>
      </c>
      <c r="E2981" s="28">
        <v>128.08099999999999</v>
      </c>
      <c r="F2981" s="28">
        <v>127.03455010906164</v>
      </c>
    </row>
    <row r="2982" spans="4:6" ht="14.25" x14ac:dyDescent="0.2">
      <c r="D2982" s="25" t="s">
        <v>4693</v>
      </c>
      <c r="E2982" s="28">
        <v>127.504</v>
      </c>
      <c r="F2982" s="28">
        <v>126.80420743682191</v>
      </c>
    </row>
    <row r="2983" spans="4:6" ht="14.25" x14ac:dyDescent="0.2">
      <c r="D2983" s="25" t="s">
        <v>4694</v>
      </c>
      <c r="E2983" s="28">
        <v>127.048</v>
      </c>
      <c r="F2983" s="28">
        <v>127.12438279415871</v>
      </c>
    </row>
    <row r="2984" spans="4:6" ht="14.25" x14ac:dyDescent="0.2">
      <c r="D2984" s="25" t="s">
        <v>4695</v>
      </c>
      <c r="E2984" s="28">
        <v>127.069</v>
      </c>
      <c r="F2984" s="28">
        <v>126.95500023382195</v>
      </c>
    </row>
    <row r="2985" spans="4:6" ht="14.25" x14ac:dyDescent="0.2">
      <c r="D2985" s="25" t="s">
        <v>4696</v>
      </c>
      <c r="E2985" s="28">
        <v>128.09399999999999</v>
      </c>
      <c r="F2985" s="28">
        <v>126.37705814763319</v>
      </c>
    </row>
    <row r="2986" spans="4:6" ht="14.25" x14ac:dyDescent="0.2">
      <c r="D2986" s="25" t="s">
        <v>4697</v>
      </c>
      <c r="E2986" s="28">
        <v>126.71599999999999</v>
      </c>
      <c r="F2986" s="28">
        <v>126.23675242233675</v>
      </c>
    </row>
    <row r="2987" spans="4:6" ht="14.25" x14ac:dyDescent="0.2">
      <c r="D2987" s="25" t="s">
        <v>4698</v>
      </c>
      <c r="E2987" s="28">
        <v>126.474</v>
      </c>
      <c r="F2987" s="28">
        <v>126.5735783888716</v>
      </c>
    </row>
    <row r="2988" spans="4:6" ht="14.25" x14ac:dyDescent="0.2">
      <c r="D2988" s="25" t="s">
        <v>4699</v>
      </c>
      <c r="E2988" s="28">
        <v>126.2</v>
      </c>
      <c r="F2988" s="28">
        <v>126.01032827739554</v>
      </c>
    </row>
    <row r="2989" spans="4:6" ht="14.25" x14ac:dyDescent="0.2">
      <c r="D2989" s="25" t="s">
        <v>4700</v>
      </c>
      <c r="E2989" s="28">
        <v>125.78400000000001</v>
      </c>
      <c r="F2989" s="28">
        <v>125.87904571767253</v>
      </c>
    </row>
    <row r="2990" spans="4:6" ht="14.25" x14ac:dyDescent="0.2">
      <c r="D2990" s="25" t="s">
        <v>4701</v>
      </c>
      <c r="E2990" s="28">
        <v>125.301</v>
      </c>
      <c r="F2990" s="28">
        <v>126.01362875739653</v>
      </c>
    </row>
    <row r="2991" spans="4:6" ht="14.25" x14ac:dyDescent="0.2">
      <c r="D2991" s="25" t="s">
        <v>4702</v>
      </c>
      <c r="E2991" s="28">
        <v>125.32899999999999</v>
      </c>
      <c r="F2991" s="28">
        <v>126.02696777066856</v>
      </c>
    </row>
    <row r="2992" spans="4:6" ht="14.25" x14ac:dyDescent="0.2">
      <c r="D2992" s="25" t="s">
        <v>4703</v>
      </c>
      <c r="E2992" s="28">
        <v>126.703</v>
      </c>
      <c r="F2992" s="28">
        <v>125.88010395792276</v>
      </c>
    </row>
    <row r="2993" spans="4:6" ht="14.25" x14ac:dyDescent="0.2">
      <c r="D2993" s="25" t="s">
        <v>4704</v>
      </c>
      <c r="E2993" s="28">
        <v>126.152</v>
      </c>
      <c r="F2993" s="28">
        <v>126.06216953322827</v>
      </c>
    </row>
    <row r="2994" spans="4:6" ht="14.25" x14ac:dyDescent="0.2">
      <c r="D2994" s="25" t="s">
        <v>4705</v>
      </c>
      <c r="E2994" s="28">
        <v>128.59399999999999</v>
      </c>
      <c r="F2994" s="28">
        <v>126.900392764027</v>
      </c>
    </row>
    <row r="2995" spans="4:6" ht="14.25" x14ac:dyDescent="0.2">
      <c r="D2995" s="25" t="s">
        <v>4706</v>
      </c>
      <c r="E2995" s="28">
        <v>126.33199999999999</v>
      </c>
      <c r="F2995" s="28">
        <v>126.57455247909698</v>
      </c>
    </row>
    <row r="2996" spans="4:6" ht="14.25" x14ac:dyDescent="0.2">
      <c r="D2996" s="25" t="s">
        <v>4707</v>
      </c>
      <c r="E2996" s="28">
        <v>125.95699999999999</v>
      </c>
      <c r="F2996" s="28">
        <v>126.81387699243179</v>
      </c>
    </row>
    <row r="2997" spans="4:6" ht="14.25" x14ac:dyDescent="0.2">
      <c r="D2997" s="25" t="s">
        <v>4708</v>
      </c>
      <c r="E2997" s="28">
        <v>125.36499999999999</v>
      </c>
      <c r="F2997" s="28">
        <v>127.11826313997598</v>
      </c>
    </row>
    <row r="2998" spans="4:6" ht="14.25" x14ac:dyDescent="0.2">
      <c r="D2998" s="25" t="s">
        <v>4709</v>
      </c>
      <c r="E2998" s="28">
        <v>125.51300000000001</v>
      </c>
      <c r="F2998" s="28">
        <v>127.78124022222299</v>
      </c>
    </row>
    <row r="2999" spans="4:6" ht="14.25" x14ac:dyDescent="0.2">
      <c r="D2999" s="25" t="s">
        <v>4710</v>
      </c>
      <c r="E2999" s="28">
        <v>126.732</v>
      </c>
      <c r="F2999" s="28">
        <v>127.02182605090935</v>
      </c>
    </row>
    <row r="3000" spans="4:6" ht="14.25" x14ac:dyDescent="0.2">
      <c r="D3000" s="25" t="s">
        <v>4711</v>
      </c>
      <c r="E3000" s="28">
        <v>125.768</v>
      </c>
      <c r="F3000" s="28">
        <v>127.19210400138489</v>
      </c>
    </row>
    <row r="3001" spans="4:6" ht="14.25" x14ac:dyDescent="0.2">
      <c r="D3001" s="25" t="s">
        <v>4712</v>
      </c>
      <c r="E3001" s="28">
        <v>125.377</v>
      </c>
      <c r="F3001" s="28">
        <v>127.29839061550692</v>
      </c>
    </row>
    <row r="3002" spans="4:6" ht="14.25" x14ac:dyDescent="0.2">
      <c r="D3002" s="25" t="s">
        <v>4713</v>
      </c>
      <c r="E3002" s="28">
        <v>125.127</v>
      </c>
      <c r="F3002" s="28">
        <v>127.23985695302282</v>
      </c>
    </row>
    <row r="3003" spans="4:6" ht="14.25" x14ac:dyDescent="0.2">
      <c r="D3003" s="25" t="s">
        <v>4714</v>
      </c>
      <c r="E3003" s="28">
        <v>124.889</v>
      </c>
      <c r="F3003" s="28">
        <v>127.39428194264124</v>
      </c>
    </row>
    <row r="3004" spans="4:6" ht="14.25" x14ac:dyDescent="0.2">
      <c r="D3004" s="25" t="s">
        <v>4715</v>
      </c>
      <c r="E3004" s="28">
        <v>124.544</v>
      </c>
      <c r="F3004" s="28">
        <v>127.42645466785616</v>
      </c>
    </row>
    <row r="3005" spans="4:6" ht="14.25" x14ac:dyDescent="0.2">
      <c r="D3005" s="25" t="s">
        <v>4716</v>
      </c>
      <c r="E3005" s="28">
        <v>124.726</v>
      </c>
      <c r="F3005" s="28">
        <v>127.64400774140475</v>
      </c>
    </row>
    <row r="3006" spans="4:6" ht="14.25" x14ac:dyDescent="0.2">
      <c r="D3006" s="25" t="s">
        <v>4717</v>
      </c>
      <c r="E3006" s="28">
        <v>126.315</v>
      </c>
      <c r="F3006" s="28">
        <v>127.52517616651306</v>
      </c>
    </row>
    <row r="3007" spans="4:6" ht="14.25" x14ac:dyDescent="0.2">
      <c r="D3007" s="25" t="s">
        <v>4718</v>
      </c>
      <c r="E3007" s="28">
        <v>125.82899999999999</v>
      </c>
      <c r="F3007" s="28">
        <v>127.82140129280425</v>
      </c>
    </row>
    <row r="3008" spans="4:6" ht="14.25" x14ac:dyDescent="0.2">
      <c r="D3008" s="25" t="s">
        <v>4719</v>
      </c>
      <c r="E3008" s="28">
        <v>126.108</v>
      </c>
      <c r="F3008" s="28">
        <v>128.29065791455616</v>
      </c>
    </row>
    <row r="3009" spans="4:6" ht="14.25" x14ac:dyDescent="0.2">
      <c r="D3009" s="25" t="s">
        <v>4720</v>
      </c>
      <c r="E3009" s="28">
        <v>126.40300000000001</v>
      </c>
      <c r="F3009" s="28">
        <v>128.44777772913389</v>
      </c>
    </row>
    <row r="3010" spans="4:6" ht="14.25" x14ac:dyDescent="0.2">
      <c r="D3010" s="25" t="s">
        <v>4721</v>
      </c>
      <c r="E3010" s="28">
        <v>126.86199999999999</v>
      </c>
      <c r="F3010" s="28">
        <v>128.63935771386099</v>
      </c>
    </row>
    <row r="3011" spans="4:6" ht="14.25" x14ac:dyDescent="0.2">
      <c r="D3011" s="25" t="s">
        <v>4722</v>
      </c>
      <c r="E3011" s="28">
        <v>126.697</v>
      </c>
      <c r="F3011" s="28">
        <v>128.4873126268127</v>
      </c>
    </row>
    <row r="3012" spans="4:6" ht="14.25" x14ac:dyDescent="0.2">
      <c r="D3012" s="25" t="s">
        <v>4723</v>
      </c>
      <c r="E3012" s="28">
        <v>126.92400000000001</v>
      </c>
      <c r="F3012" s="28">
        <v>128.11240058261521</v>
      </c>
    </row>
    <row r="3013" spans="4:6" ht="14.25" x14ac:dyDescent="0.2">
      <c r="D3013" s="25" t="s">
        <v>4724</v>
      </c>
      <c r="E3013" s="28">
        <v>128.803</v>
      </c>
      <c r="F3013" s="28">
        <v>127.91619327478594</v>
      </c>
    </row>
    <row r="3014" spans="4:6" ht="14.25" x14ac:dyDescent="0.2">
      <c r="D3014" s="25" t="s">
        <v>4725</v>
      </c>
      <c r="E3014" s="28">
        <v>128.55600000000001</v>
      </c>
      <c r="F3014" s="28">
        <v>128.18717711783717</v>
      </c>
    </row>
    <row r="3015" spans="4:6" ht="14.25" x14ac:dyDescent="0.2">
      <c r="D3015" s="25" t="s">
        <v>4726</v>
      </c>
      <c r="E3015" s="28">
        <v>129.08500000000001</v>
      </c>
      <c r="F3015" s="28">
        <v>128.48270465716678</v>
      </c>
    </row>
    <row r="3016" spans="4:6" ht="14.25" x14ac:dyDescent="0.2">
      <c r="D3016" s="25" t="s">
        <v>4727</v>
      </c>
      <c r="E3016" s="28">
        <v>129.745</v>
      </c>
      <c r="F3016" s="28">
        <v>128.47878645426587</v>
      </c>
    </row>
    <row r="3017" spans="4:6" ht="14.25" x14ac:dyDescent="0.2">
      <c r="D3017" s="25" t="s">
        <v>4728</v>
      </c>
      <c r="E3017" s="28">
        <v>130.393</v>
      </c>
      <c r="F3017" s="28">
        <v>128.73127107079841</v>
      </c>
    </row>
    <row r="3018" spans="4:6" ht="14.25" x14ac:dyDescent="0.2">
      <c r="D3018" s="25" t="s">
        <v>4729</v>
      </c>
      <c r="E3018" s="28">
        <v>130.255</v>
      </c>
      <c r="F3018" s="28">
        <v>128.56746123245469</v>
      </c>
    </row>
    <row r="3019" spans="4:6" ht="14.25" x14ac:dyDescent="0.2">
      <c r="D3019" s="25" t="s">
        <v>4730</v>
      </c>
      <c r="E3019" s="28">
        <v>130.69499999999999</v>
      </c>
      <c r="F3019" s="28">
        <v>128.40746361484233</v>
      </c>
    </row>
    <row r="3020" spans="4:6" ht="14.25" x14ac:dyDescent="0.2">
      <c r="D3020" s="25" t="s">
        <v>4731</v>
      </c>
      <c r="E3020" s="28">
        <v>133.44300000000001</v>
      </c>
      <c r="F3020" s="28">
        <v>128.81146551903748</v>
      </c>
    </row>
    <row r="3021" spans="4:6" ht="14.25" x14ac:dyDescent="0.2">
      <c r="D3021" s="25" t="s">
        <v>4732</v>
      </c>
      <c r="E3021" s="28">
        <v>133.113</v>
      </c>
      <c r="F3021" s="28">
        <v>128.93250948514765</v>
      </c>
    </row>
    <row r="3022" spans="4:6" ht="14.25" x14ac:dyDescent="0.2">
      <c r="D3022" s="25" t="s">
        <v>4733</v>
      </c>
      <c r="E3022" s="28">
        <v>133.506</v>
      </c>
      <c r="F3022" s="28">
        <v>128.91447502741795</v>
      </c>
    </row>
    <row r="3023" spans="4:6" ht="14.25" x14ac:dyDescent="0.2">
      <c r="D3023" s="25" t="s">
        <v>4734</v>
      </c>
      <c r="E3023" s="28">
        <v>134.85499999999999</v>
      </c>
      <c r="F3023" s="28">
        <v>129.02256548027145</v>
      </c>
    </row>
    <row r="3024" spans="4:6" ht="14.25" x14ac:dyDescent="0.2">
      <c r="D3024" s="25" t="s">
        <v>4735</v>
      </c>
      <c r="E3024" s="28">
        <v>139.25399999999999</v>
      </c>
      <c r="F3024" s="28">
        <v>129.43889727387321</v>
      </c>
    </row>
    <row r="3025" spans="4:6" ht="14.25" x14ac:dyDescent="0.2">
      <c r="D3025" s="25" t="s">
        <v>4736</v>
      </c>
      <c r="E3025" s="28">
        <v>137.24600000000001</v>
      </c>
      <c r="F3025" s="28">
        <v>129.72191741702292</v>
      </c>
    </row>
    <row r="3026" spans="4:6" ht="14.25" x14ac:dyDescent="0.2">
      <c r="D3026" s="25" t="s">
        <v>4737</v>
      </c>
      <c r="E3026" s="28">
        <v>137.471</v>
      </c>
      <c r="F3026" s="28">
        <v>129.66827387384268</v>
      </c>
    </row>
    <row r="3027" spans="4:6" ht="14.25" x14ac:dyDescent="0.2">
      <c r="D3027" s="25" t="s">
        <v>4738</v>
      </c>
      <c r="E3027" s="28">
        <v>139.851</v>
      </c>
      <c r="F3027" s="28">
        <v>130.1514819500122</v>
      </c>
    </row>
    <row r="3028" spans="4:6" ht="14.25" x14ac:dyDescent="0.2">
      <c r="D3028" s="25" t="s">
        <v>4739</v>
      </c>
      <c r="E3028" s="28">
        <v>138.62</v>
      </c>
      <c r="F3028" s="28">
        <v>130.09868932994991</v>
      </c>
    </row>
    <row r="3029" spans="4:6" ht="14.25" x14ac:dyDescent="0.2">
      <c r="D3029" s="25" t="s">
        <v>4740</v>
      </c>
      <c r="E3029" s="28">
        <v>138.44399999999999</v>
      </c>
      <c r="F3029" s="28">
        <v>130.31554008878953</v>
      </c>
    </row>
    <row r="3030" spans="4:6" ht="14.25" x14ac:dyDescent="0.2">
      <c r="D3030" s="25" t="s">
        <v>4741</v>
      </c>
      <c r="E3030" s="28">
        <v>138.55699999999999</v>
      </c>
      <c r="F3030" s="28">
        <v>130.34832119449223</v>
      </c>
    </row>
    <row r="3031" spans="4:6" ht="14.25" x14ac:dyDescent="0.2">
      <c r="D3031" s="25" t="s">
        <v>4742</v>
      </c>
      <c r="E3031" s="28">
        <v>138.50200000000001</v>
      </c>
      <c r="F3031" s="28">
        <v>130.50170002275729</v>
      </c>
    </row>
    <row r="3032" spans="4:6" ht="14.25" x14ac:dyDescent="0.2">
      <c r="D3032" s="25" t="s">
        <v>4743</v>
      </c>
      <c r="E3032" s="28">
        <v>137.95099999999999</v>
      </c>
      <c r="F3032" s="28">
        <v>130.62743203424296</v>
      </c>
    </row>
    <row r="3033" spans="4:6" ht="14.25" x14ac:dyDescent="0.2">
      <c r="D3033" s="25" t="s">
        <v>4744</v>
      </c>
      <c r="E3033" s="28">
        <v>138.024</v>
      </c>
      <c r="F3033" s="28">
        <v>130.66059362189154</v>
      </c>
    </row>
    <row r="3034" spans="4:6" ht="14.25" x14ac:dyDescent="0.2">
      <c r="D3034" s="25" t="s">
        <v>4745</v>
      </c>
      <c r="E3034" s="28">
        <v>139.554</v>
      </c>
      <c r="F3034" s="28">
        <v>130.32895098678705</v>
      </c>
    </row>
    <row r="3035" spans="4:6" ht="14.25" x14ac:dyDescent="0.2">
      <c r="D3035" s="25" t="s">
        <v>4746</v>
      </c>
      <c r="E3035" s="28">
        <v>138.69399999999999</v>
      </c>
      <c r="F3035" s="28">
        <v>130.63665270671123</v>
      </c>
    </row>
    <row r="3036" spans="4:6" ht="14.25" x14ac:dyDescent="0.2">
      <c r="D3036" s="25" t="s">
        <v>4747</v>
      </c>
      <c r="E3036" s="28">
        <v>138.44200000000001</v>
      </c>
      <c r="F3036" s="28">
        <v>130.7887036114185</v>
      </c>
    </row>
    <row r="3037" spans="4:6" ht="14.25" x14ac:dyDescent="0.2">
      <c r="D3037" s="25" t="s">
        <v>4748</v>
      </c>
      <c r="E3037" s="28">
        <v>138.63200000000001</v>
      </c>
      <c r="F3037" s="28">
        <v>130.6542320343961</v>
      </c>
    </row>
    <row r="3038" spans="4:6" ht="14.25" x14ac:dyDescent="0.2">
      <c r="D3038" s="25" t="s">
        <v>4749</v>
      </c>
      <c r="E3038" s="28">
        <v>138.53</v>
      </c>
      <c r="F3038" s="28">
        <v>130.65925901715656</v>
      </c>
    </row>
    <row r="3039" spans="4:6" ht="14.25" x14ac:dyDescent="0.2">
      <c r="D3039" s="25" t="s">
        <v>4750</v>
      </c>
      <c r="E3039" s="28">
        <v>138.00800000000001</v>
      </c>
      <c r="F3039" s="28">
        <v>130.80469553249364</v>
      </c>
    </row>
    <row r="3040" spans="4:6" ht="14.25" x14ac:dyDescent="0.2">
      <c r="D3040" s="25" t="s">
        <v>4751</v>
      </c>
      <c r="E3040" s="28">
        <v>138.148</v>
      </c>
      <c r="F3040" s="28">
        <v>130.82940064931887</v>
      </c>
    </row>
    <row r="3041" spans="4:6" ht="14.25" x14ac:dyDescent="0.2">
      <c r="D3041" s="25" t="s">
        <v>4752</v>
      </c>
      <c r="E3041" s="28">
        <v>139.761</v>
      </c>
      <c r="F3041" s="28">
        <v>130.52099632637859</v>
      </c>
    </row>
    <row r="3042" spans="4:6" ht="14.25" x14ac:dyDescent="0.2">
      <c r="D3042" s="25" t="s">
        <v>4753</v>
      </c>
      <c r="E3042" s="28">
        <v>138.99199999999999</v>
      </c>
      <c r="F3042" s="28">
        <v>130.83699906013959</v>
      </c>
    </row>
    <row r="3043" spans="4:6" ht="14.25" x14ac:dyDescent="0.2">
      <c r="D3043" s="25" t="s">
        <v>4754</v>
      </c>
      <c r="E3043" s="28">
        <v>138.761</v>
      </c>
      <c r="F3043" s="28">
        <v>131.02482797335875</v>
      </c>
    </row>
    <row r="3044" spans="4:6" ht="14.25" x14ac:dyDescent="0.2">
      <c r="D3044" s="25" t="s">
        <v>4755</v>
      </c>
      <c r="E3044" s="28">
        <v>138.86000000000001</v>
      </c>
      <c r="F3044" s="28">
        <v>130.73252845865528</v>
      </c>
    </row>
    <row r="3045" spans="4:6" ht="14.25" x14ac:dyDescent="0.2">
      <c r="D3045" s="25" t="s">
        <v>4756</v>
      </c>
      <c r="E3045" s="28">
        <v>138.804</v>
      </c>
      <c r="F3045" s="28">
        <v>130.77822269039461</v>
      </c>
    </row>
    <row r="3046" spans="4:6" ht="14.25" x14ac:dyDescent="0.2">
      <c r="D3046" s="25" t="s">
        <v>4757</v>
      </c>
      <c r="E3046" s="28">
        <v>138.47399999999999</v>
      </c>
      <c r="F3046" s="28">
        <v>130.92180889175933</v>
      </c>
    </row>
    <row r="3047" spans="4:6" ht="14.25" x14ac:dyDescent="0.2">
      <c r="D3047" s="25" t="s">
        <v>4758</v>
      </c>
      <c r="E3047" s="28">
        <v>138.55099999999999</v>
      </c>
      <c r="F3047" s="28">
        <v>130.77783689969496</v>
      </c>
    </row>
    <row r="3048" spans="4:6" ht="14.25" x14ac:dyDescent="0.2">
      <c r="D3048" s="25" t="s">
        <v>4759</v>
      </c>
      <c r="E3048" s="28">
        <v>139.84700000000001</v>
      </c>
      <c r="F3048" s="28">
        <v>130.11556414748537</v>
      </c>
    </row>
    <row r="3049" spans="4:6" ht="14.25" x14ac:dyDescent="0.2">
      <c r="D3049" s="25" t="s">
        <v>4760</v>
      </c>
      <c r="E3049" s="28">
        <v>139.34299999999999</v>
      </c>
      <c r="F3049" s="28">
        <v>130.64448848829983</v>
      </c>
    </row>
    <row r="3050" spans="4:6" ht="14.25" x14ac:dyDescent="0.2">
      <c r="D3050" s="25" t="s">
        <v>4761</v>
      </c>
      <c r="E3050" s="28">
        <v>139.37200000000001</v>
      </c>
      <c r="F3050" s="28">
        <v>131.04779141647577</v>
      </c>
    </row>
    <row r="3051" spans="4:6" ht="14.25" x14ac:dyDescent="0.2">
      <c r="D3051" s="25" t="s">
        <v>4762</v>
      </c>
      <c r="E3051" s="28">
        <v>139.61600000000001</v>
      </c>
      <c r="F3051" s="28">
        <v>130.92752748766165</v>
      </c>
    </row>
    <row r="3052" spans="4:6" ht="14.25" x14ac:dyDescent="0.2">
      <c r="D3052" s="25" t="s">
        <v>4763</v>
      </c>
      <c r="E3052" s="28">
        <v>139.851</v>
      </c>
      <c r="F3052" s="28">
        <v>131.18981599465195</v>
      </c>
    </row>
    <row r="3053" spans="4:6" ht="14.25" x14ac:dyDescent="0.2">
      <c r="D3053" s="25" t="s">
        <v>4764</v>
      </c>
      <c r="E3053" s="28">
        <v>139.53100000000001</v>
      </c>
      <c r="F3053" s="28">
        <v>131.2946856138463</v>
      </c>
    </row>
    <row r="3054" spans="4:6" ht="14.25" x14ac:dyDescent="0.2">
      <c r="D3054" s="25" t="s">
        <v>4765</v>
      </c>
      <c r="E3054" s="28">
        <v>139.98400000000001</v>
      </c>
      <c r="F3054" s="28">
        <v>131.16889803764192</v>
      </c>
    </row>
    <row r="3055" spans="4:6" ht="14.25" x14ac:dyDescent="0.2">
      <c r="D3055" s="25" t="s">
        <v>4766</v>
      </c>
      <c r="E3055" s="28">
        <v>144.41900000000001</v>
      </c>
      <c r="F3055" s="28">
        <v>131.57079921114874</v>
      </c>
    </row>
    <row r="3056" spans="4:6" ht="14.25" x14ac:dyDescent="0.2">
      <c r="D3056" s="25" t="s">
        <v>4767</v>
      </c>
      <c r="E3056" s="28">
        <v>138.32</v>
      </c>
      <c r="F3056" s="28">
        <v>130.70311894416483</v>
      </c>
    </row>
    <row r="3057" spans="4:6" ht="14.25" x14ac:dyDescent="0.2">
      <c r="D3057" s="25" t="s">
        <v>4768</v>
      </c>
      <c r="E3057" s="28">
        <v>137.55199999999999</v>
      </c>
      <c r="F3057" s="28">
        <v>130.37792937249904</v>
      </c>
    </row>
    <row r="3058" spans="4:6" ht="14.25" x14ac:dyDescent="0.2">
      <c r="D3058" s="25" t="s">
        <v>4769</v>
      </c>
      <c r="E3058" s="28">
        <v>136.989</v>
      </c>
      <c r="F3058" s="28">
        <v>131.00468627249131</v>
      </c>
    </row>
    <row r="3059" spans="4:6" ht="14.25" x14ac:dyDescent="0.2">
      <c r="D3059" s="25" t="s">
        <v>4770</v>
      </c>
      <c r="E3059" s="28">
        <v>136.54900000000001</v>
      </c>
      <c r="F3059" s="28">
        <v>131.09666123577611</v>
      </c>
    </row>
    <row r="3060" spans="4:6" ht="14.25" x14ac:dyDescent="0.2">
      <c r="D3060" s="25" t="s">
        <v>4771</v>
      </c>
      <c r="E3060" s="28">
        <v>135.94200000000001</v>
      </c>
      <c r="F3060" s="28">
        <v>131.49559333290978</v>
      </c>
    </row>
    <row r="3061" spans="4:6" ht="14.25" x14ac:dyDescent="0.2">
      <c r="D3061" s="25" t="s">
        <v>4772</v>
      </c>
      <c r="E3061" s="28">
        <v>135.953</v>
      </c>
      <c r="F3061" s="28">
        <v>131.85021195286748</v>
      </c>
    </row>
    <row r="3062" spans="4:6" ht="14.25" x14ac:dyDescent="0.2">
      <c r="D3062" s="25" t="s">
        <v>4773</v>
      </c>
      <c r="E3062" s="28">
        <v>137.565</v>
      </c>
      <c r="F3062" s="28">
        <v>131.99374712733683</v>
      </c>
    </row>
    <row r="3063" spans="4:6" ht="14.25" x14ac:dyDescent="0.2">
      <c r="D3063" s="25" t="s">
        <v>4774</v>
      </c>
      <c r="E3063" s="28">
        <v>134.994</v>
      </c>
      <c r="F3063" s="28">
        <v>130.9775072305975</v>
      </c>
    </row>
    <row r="3064" spans="4:6" ht="14.25" x14ac:dyDescent="0.2">
      <c r="D3064" s="25" t="s">
        <v>4775</v>
      </c>
      <c r="E3064" s="28">
        <v>134.41900000000001</v>
      </c>
      <c r="F3064" s="28">
        <v>131.13368428699096</v>
      </c>
    </row>
    <row r="3065" spans="4:6" ht="14.25" x14ac:dyDescent="0.2">
      <c r="D3065" s="25" t="s">
        <v>4776</v>
      </c>
      <c r="E3065" s="28">
        <v>133.87200000000001</v>
      </c>
      <c r="F3065" s="28">
        <v>131.19894573229811</v>
      </c>
    </row>
    <row r="3066" spans="4:6" ht="14.25" x14ac:dyDescent="0.2">
      <c r="D3066" s="25" t="s">
        <v>4777</v>
      </c>
      <c r="E3066" s="28">
        <v>133.51499999999999</v>
      </c>
      <c r="F3066" s="28">
        <v>131.29260093784995</v>
      </c>
    </row>
    <row r="3067" spans="4:6" ht="14.25" x14ac:dyDescent="0.2">
      <c r="D3067" s="25" t="s">
        <v>4778</v>
      </c>
      <c r="E3067" s="28">
        <v>132.92400000000001</v>
      </c>
      <c r="F3067" s="28">
        <v>131.63768069555823</v>
      </c>
    </row>
    <row r="3068" spans="4:6" ht="14.25" x14ac:dyDescent="0.2">
      <c r="D3068" s="25" t="s">
        <v>4779</v>
      </c>
      <c r="E3068" s="28">
        <v>133.00700000000001</v>
      </c>
      <c r="F3068" s="28">
        <v>131.95119494279669</v>
      </c>
    </row>
    <row r="3069" spans="4:6" ht="14.25" x14ac:dyDescent="0.2">
      <c r="D3069" s="25" t="s">
        <v>4780</v>
      </c>
      <c r="E3069" s="28">
        <v>134.58000000000001</v>
      </c>
      <c r="F3069" s="28">
        <v>132.05305637831108</v>
      </c>
    </row>
    <row r="3070" spans="4:6" ht="14.25" x14ac:dyDescent="0.2">
      <c r="D3070" s="25" t="s">
        <v>4781</v>
      </c>
      <c r="E3070" s="28">
        <v>132.08799999999999</v>
      </c>
      <c r="F3070" s="28">
        <v>131.24168784505002</v>
      </c>
    </row>
    <row r="3071" spans="4:6" ht="14.25" x14ac:dyDescent="0.2">
      <c r="D3071" s="25" t="s">
        <v>4782</v>
      </c>
      <c r="E3071" s="28">
        <v>131.59399999999999</v>
      </c>
      <c r="F3071" s="28">
        <v>131.43065276576104</v>
      </c>
    </row>
    <row r="3072" spans="4:6" ht="14.25" x14ac:dyDescent="0.2">
      <c r="D3072" s="25" t="s">
        <v>4783</v>
      </c>
      <c r="E3072" s="28">
        <v>131.29</v>
      </c>
      <c r="F3072" s="28">
        <v>131.54573756633209</v>
      </c>
    </row>
    <row r="3073" spans="4:6" ht="14.25" x14ac:dyDescent="0.2">
      <c r="D3073" s="25" t="s">
        <v>4784</v>
      </c>
      <c r="E3073" s="28">
        <v>131.05099999999999</v>
      </c>
      <c r="F3073" s="28">
        <v>131.66112298540318</v>
      </c>
    </row>
    <row r="3074" spans="4:6" ht="14.25" x14ac:dyDescent="0.2">
      <c r="D3074" s="25" t="s">
        <v>4785</v>
      </c>
      <c r="E3074" s="28">
        <v>130.52799999999999</v>
      </c>
      <c r="F3074" s="28">
        <v>131.82477440018658</v>
      </c>
    </row>
    <row r="3075" spans="4:6" ht="14.25" x14ac:dyDescent="0.2">
      <c r="D3075" s="25" t="s">
        <v>4786</v>
      </c>
      <c r="E3075" s="28">
        <v>130.54</v>
      </c>
      <c r="F3075" s="28">
        <v>131.96267801079978</v>
      </c>
    </row>
    <row r="3076" spans="4:6" ht="14.25" x14ac:dyDescent="0.2">
      <c r="D3076" s="25" t="s">
        <v>4787</v>
      </c>
      <c r="E3076" s="28">
        <v>131.93</v>
      </c>
      <c r="F3076" s="28">
        <v>131.82237002153815</v>
      </c>
    </row>
    <row r="3077" spans="4:6" ht="14.25" x14ac:dyDescent="0.2">
      <c r="D3077" s="25" t="s">
        <v>4788</v>
      </c>
      <c r="E3077" s="28">
        <v>130.35499999999999</v>
      </c>
      <c r="F3077" s="28">
        <v>131.38767514706336</v>
      </c>
    </row>
    <row r="3078" spans="4:6" ht="14.25" x14ac:dyDescent="0.2">
      <c r="D3078" s="25" t="s">
        <v>4789</v>
      </c>
      <c r="E3078" s="28">
        <v>129.911</v>
      </c>
      <c r="F3078" s="28">
        <v>131.41256974587091</v>
      </c>
    </row>
    <row r="3079" spans="4:6" ht="14.25" x14ac:dyDescent="0.2">
      <c r="D3079" s="25" t="s">
        <v>4790</v>
      </c>
      <c r="E3079" s="28">
        <v>129.535</v>
      </c>
      <c r="F3079" s="28">
        <v>131.24983583272007</v>
      </c>
    </row>
    <row r="3080" spans="4:6" ht="14.25" x14ac:dyDescent="0.2">
      <c r="D3080" s="25" t="s">
        <v>4791</v>
      </c>
      <c r="E3080" s="28">
        <v>129.37299999999999</v>
      </c>
      <c r="F3080" s="28">
        <v>131.41655395670986</v>
      </c>
    </row>
    <row r="3081" spans="4:6" ht="14.25" x14ac:dyDescent="0.2">
      <c r="D3081" s="25" t="s">
        <v>4792</v>
      </c>
      <c r="E3081" s="28">
        <v>128.84</v>
      </c>
      <c r="F3081" s="28">
        <v>131.46780742440623</v>
      </c>
    </row>
    <row r="3082" spans="4:6" ht="14.25" x14ac:dyDescent="0.2">
      <c r="D3082" s="25" t="s">
        <v>4793</v>
      </c>
      <c r="E3082" s="28">
        <v>128.92699999999999</v>
      </c>
      <c r="F3082" s="28">
        <v>131.5730634408946</v>
      </c>
    </row>
    <row r="3083" spans="4:6" ht="14.25" x14ac:dyDescent="0.2">
      <c r="D3083" s="25" t="s">
        <v>4794</v>
      </c>
      <c r="E3083" s="28">
        <v>130.44900000000001</v>
      </c>
      <c r="F3083" s="28">
        <v>131.51375768457618</v>
      </c>
    </row>
    <row r="3084" spans="4:6" ht="14.25" x14ac:dyDescent="0.2">
      <c r="D3084" s="25" t="s">
        <v>4795</v>
      </c>
      <c r="E3084" s="28">
        <v>129.37</v>
      </c>
      <c r="F3084" s="28">
        <v>131.36937694771575</v>
      </c>
    </row>
    <row r="3085" spans="4:6" ht="14.25" x14ac:dyDescent="0.2">
      <c r="D3085" s="25" t="s">
        <v>4796</v>
      </c>
      <c r="E3085" s="28">
        <v>129.54499999999999</v>
      </c>
      <c r="F3085" s="28">
        <v>131.35979984602625</v>
      </c>
    </row>
    <row r="3086" spans="4:6" ht="14.25" x14ac:dyDescent="0.2">
      <c r="D3086" s="25" t="s">
        <v>4797</v>
      </c>
      <c r="E3086" s="28">
        <v>132.97900000000001</v>
      </c>
      <c r="F3086" s="28">
        <v>132.3092589107093</v>
      </c>
    </row>
    <row r="3087" spans="4:6" ht="14.25" x14ac:dyDescent="0.2">
      <c r="D3087" s="25" t="s">
        <v>4798</v>
      </c>
      <c r="E3087" s="28">
        <v>128.03800000000001</v>
      </c>
      <c r="F3087" s="28">
        <v>132.89357693798902</v>
      </c>
    </row>
    <row r="3088" spans="4:6" ht="14.25" x14ac:dyDescent="0.2">
      <c r="D3088" s="25" t="s">
        <v>4799</v>
      </c>
      <c r="E3088" s="28">
        <v>127.101</v>
      </c>
      <c r="F3088" s="28">
        <v>133.11727887676733</v>
      </c>
    </row>
    <row r="3089" spans="4:6" ht="14.25" x14ac:dyDescent="0.2">
      <c r="D3089" s="25" t="s">
        <v>4800</v>
      </c>
      <c r="E3089" s="28">
        <v>127.089</v>
      </c>
      <c r="F3089" s="28">
        <v>133.75068943992733</v>
      </c>
    </row>
    <row r="3090" spans="4:6" ht="14.25" x14ac:dyDescent="0.2">
      <c r="D3090" s="25" t="s">
        <v>4801</v>
      </c>
      <c r="E3090" s="28">
        <v>128.69800000000001</v>
      </c>
      <c r="F3090" s="28">
        <v>134.18939510306973</v>
      </c>
    </row>
    <row r="3091" spans="4:6" ht="14.25" x14ac:dyDescent="0.2">
      <c r="D3091" s="25" t="s">
        <v>4802</v>
      </c>
      <c r="E3091" s="28">
        <v>127.047</v>
      </c>
      <c r="F3091" s="28">
        <v>133.75915216072966</v>
      </c>
    </row>
    <row r="3092" spans="4:6" ht="14.25" x14ac:dyDescent="0.2">
      <c r="D3092" s="25" t="s">
        <v>4803</v>
      </c>
      <c r="E3092" s="28">
        <v>126.491</v>
      </c>
      <c r="F3092" s="28">
        <v>133.74443749447093</v>
      </c>
    </row>
    <row r="3093" spans="4:6" ht="14.25" x14ac:dyDescent="0.2">
      <c r="D3093" s="25" t="s">
        <v>4804</v>
      </c>
      <c r="E3093" s="28">
        <v>126.298</v>
      </c>
      <c r="F3093" s="28">
        <v>133.8691142012087</v>
      </c>
    </row>
    <row r="3094" spans="4:6" ht="14.25" x14ac:dyDescent="0.2">
      <c r="D3094" s="25" t="s">
        <v>4805</v>
      </c>
      <c r="E3094" s="28">
        <v>126.059</v>
      </c>
      <c r="F3094" s="28">
        <v>134.02134988690531</v>
      </c>
    </row>
    <row r="3095" spans="4:6" ht="14.25" x14ac:dyDescent="0.2">
      <c r="D3095" s="25" t="s">
        <v>4806</v>
      </c>
      <c r="E3095" s="28">
        <v>125.465</v>
      </c>
      <c r="F3095" s="28">
        <v>134.10356269171979</v>
      </c>
    </row>
    <row r="3096" spans="4:6" ht="14.25" x14ac:dyDescent="0.2">
      <c r="D3096" s="25" t="s">
        <v>4807</v>
      </c>
      <c r="E3096" s="28">
        <v>125.492</v>
      </c>
      <c r="F3096" s="28">
        <v>134.24576420891552</v>
      </c>
    </row>
    <row r="3097" spans="4:6" ht="14.25" x14ac:dyDescent="0.2">
      <c r="D3097" s="25" t="s">
        <v>4808</v>
      </c>
      <c r="E3097" s="28">
        <v>127.002</v>
      </c>
      <c r="F3097" s="28">
        <v>134.39470942722411</v>
      </c>
    </row>
    <row r="3098" spans="4:6" ht="14.25" x14ac:dyDescent="0.2">
      <c r="D3098" s="25" t="s">
        <v>4809</v>
      </c>
      <c r="E3098" s="28">
        <v>125.898</v>
      </c>
      <c r="F3098" s="28">
        <v>134.3062827327991</v>
      </c>
    </row>
    <row r="3099" spans="4:6" ht="14.25" x14ac:dyDescent="0.2">
      <c r="D3099" s="25" t="s">
        <v>4810</v>
      </c>
      <c r="E3099" s="28">
        <v>125.514</v>
      </c>
      <c r="F3099" s="28">
        <v>134.29799647984527</v>
      </c>
    </row>
    <row r="3100" spans="4:6" ht="14.25" x14ac:dyDescent="0.2">
      <c r="D3100" s="25" t="s">
        <v>4811</v>
      </c>
      <c r="E3100" s="28">
        <v>125.57</v>
      </c>
      <c r="F3100" s="28">
        <v>134.47600513521323</v>
      </c>
    </row>
    <row r="3101" spans="4:6" ht="14.25" x14ac:dyDescent="0.2">
      <c r="D3101" s="25" t="s">
        <v>4812</v>
      </c>
      <c r="E3101" s="28">
        <v>125.02800000000001</v>
      </c>
      <c r="F3101" s="28">
        <v>134.53956248552555</v>
      </c>
    </row>
    <row r="3102" spans="4:6" ht="14.25" x14ac:dyDescent="0.2">
      <c r="D3102" s="25" t="s">
        <v>4813</v>
      </c>
      <c r="E3102" s="28">
        <v>124.461</v>
      </c>
      <c r="F3102" s="28">
        <v>134.67751242217483</v>
      </c>
    </row>
    <row r="3103" spans="4:6" ht="14.25" x14ac:dyDescent="0.2">
      <c r="D3103" s="25" t="s">
        <v>4814</v>
      </c>
      <c r="E3103" s="28">
        <v>124.538</v>
      </c>
      <c r="F3103" s="28">
        <v>134.88207505235633</v>
      </c>
    </row>
    <row r="3104" spans="4:6" ht="14.25" x14ac:dyDescent="0.2">
      <c r="D3104" s="25" t="s">
        <v>4815</v>
      </c>
      <c r="E3104" s="28">
        <v>125.934</v>
      </c>
      <c r="F3104" s="28">
        <v>134.9432357866452</v>
      </c>
    </row>
    <row r="3105" spans="4:6" ht="14.25" x14ac:dyDescent="0.2">
      <c r="D3105" s="25" t="s">
        <v>4816</v>
      </c>
      <c r="E3105" s="28">
        <v>124.78400000000001</v>
      </c>
      <c r="F3105" s="28">
        <v>134.73120340183314</v>
      </c>
    </row>
    <row r="3106" spans="4:6" ht="14.25" x14ac:dyDescent="0.2">
      <c r="D3106" s="25" t="s">
        <v>4817</v>
      </c>
      <c r="E3106" s="28">
        <v>124.551</v>
      </c>
      <c r="F3106" s="28">
        <v>134.74904862710983</v>
      </c>
    </row>
    <row r="3107" spans="4:6" ht="14.25" x14ac:dyDescent="0.2">
      <c r="D3107" s="25" t="s">
        <v>4818</v>
      </c>
      <c r="E3107" s="28">
        <v>124.61499999999999</v>
      </c>
      <c r="F3107" s="28">
        <v>134.76813600151479</v>
      </c>
    </row>
    <row r="3108" spans="4:6" ht="14.25" x14ac:dyDescent="0.2">
      <c r="D3108" s="25" t="s">
        <v>4819</v>
      </c>
      <c r="E3108" s="28">
        <v>124.39100000000001</v>
      </c>
      <c r="F3108" s="28">
        <v>134.64579388543095</v>
      </c>
    </row>
    <row r="3109" spans="4:6" ht="14.25" x14ac:dyDescent="0.2">
      <c r="D3109" s="25" t="s">
        <v>4820</v>
      </c>
      <c r="E3109" s="28">
        <v>123.92100000000001</v>
      </c>
      <c r="F3109" s="28">
        <v>134.64662424720115</v>
      </c>
    </row>
    <row r="3110" spans="4:6" ht="14.25" x14ac:dyDescent="0.2">
      <c r="D3110" s="25" t="s">
        <v>4821</v>
      </c>
      <c r="E3110" s="28">
        <v>123.979</v>
      </c>
      <c r="F3110" s="28">
        <v>134.60428789141591</v>
      </c>
    </row>
    <row r="3111" spans="4:6" ht="14.25" x14ac:dyDescent="0.2">
      <c r="D3111" s="25" t="s">
        <v>4822</v>
      </c>
      <c r="E3111" s="28">
        <v>125.5</v>
      </c>
      <c r="F3111" s="28">
        <v>134.6261049025461</v>
      </c>
    </row>
    <row r="3112" spans="4:6" ht="14.25" x14ac:dyDescent="0.2">
      <c r="D3112" s="25" t="s">
        <v>4823</v>
      </c>
      <c r="E3112" s="28">
        <v>124.807</v>
      </c>
      <c r="F3112" s="28">
        <v>134.73779792811524</v>
      </c>
    </row>
    <row r="3113" spans="4:6" ht="14.25" x14ac:dyDescent="0.2">
      <c r="D3113" s="25" t="s">
        <v>4824</v>
      </c>
      <c r="E3113" s="28">
        <v>124.599</v>
      </c>
      <c r="F3113" s="28">
        <v>134.58437155201617</v>
      </c>
    </row>
    <row r="3114" spans="4:6" ht="14.25" x14ac:dyDescent="0.2">
      <c r="D3114" s="25" t="s">
        <v>4825</v>
      </c>
      <c r="E3114" s="28">
        <v>124.843</v>
      </c>
      <c r="F3114" s="28">
        <v>134.52540598222765</v>
      </c>
    </row>
    <row r="3115" spans="4:6" ht="14.25" x14ac:dyDescent="0.2">
      <c r="D3115" s="25" t="s">
        <v>4826</v>
      </c>
      <c r="E3115" s="28">
        <v>125.321</v>
      </c>
      <c r="F3115" s="28">
        <v>134.5406705958558</v>
      </c>
    </row>
    <row r="3116" spans="4:6" ht="14.25" x14ac:dyDescent="0.2">
      <c r="D3116" s="25" t="s">
        <v>4827</v>
      </c>
      <c r="E3116" s="28">
        <v>125.587</v>
      </c>
      <c r="F3116" s="28">
        <v>131.8204371236753</v>
      </c>
    </row>
    <row r="3117" spans="4:6" ht="14.25" x14ac:dyDescent="0.2">
      <c r="D3117" s="25" t="s">
        <v>4828</v>
      </c>
      <c r="E3117" s="28">
        <v>124.852</v>
      </c>
      <c r="F3117" s="28">
        <v>133.73300976321102</v>
      </c>
    </row>
    <row r="3118" spans="4:6" ht="14.25" x14ac:dyDescent="0.2">
      <c r="D3118" s="25" t="s">
        <v>4829</v>
      </c>
      <c r="E3118" s="28">
        <v>128.95599999999999</v>
      </c>
      <c r="F3118" s="28">
        <v>136.49770670284872</v>
      </c>
    </row>
    <row r="3119" spans="4:6" ht="14.25" x14ac:dyDescent="0.2">
      <c r="D3119" s="25" t="s">
        <v>4830</v>
      </c>
      <c r="E3119" s="28">
        <v>126.952</v>
      </c>
      <c r="F3119" s="28">
        <v>135.54632037676242</v>
      </c>
    </row>
    <row r="3120" spans="4:6" ht="14.25" x14ac:dyDescent="0.2">
      <c r="D3120" s="25" t="s">
        <v>4831</v>
      </c>
      <c r="E3120" s="28">
        <v>126.512</v>
      </c>
      <c r="F3120" s="28">
        <v>135.37345121431559</v>
      </c>
    </row>
    <row r="3121" spans="4:6" ht="14.25" x14ac:dyDescent="0.2">
      <c r="D3121" s="25" t="s">
        <v>4832</v>
      </c>
      <c r="E3121" s="28">
        <v>126.44199999999999</v>
      </c>
      <c r="F3121" s="28">
        <v>135.33582472628967</v>
      </c>
    </row>
    <row r="3122" spans="4:6" ht="14.25" x14ac:dyDescent="0.2">
      <c r="D3122" s="25" t="s">
        <v>4833</v>
      </c>
      <c r="E3122" s="28">
        <v>126.148</v>
      </c>
      <c r="F3122" s="28">
        <v>135.22964800706484</v>
      </c>
    </row>
    <row r="3123" spans="4:6" ht="14.25" x14ac:dyDescent="0.2">
      <c r="D3123" s="25" t="s">
        <v>4834</v>
      </c>
      <c r="E3123" s="28">
        <v>125.687</v>
      </c>
      <c r="F3123" s="28">
        <v>135.3126184693717</v>
      </c>
    </row>
    <row r="3124" spans="4:6" ht="14.25" x14ac:dyDescent="0.2">
      <c r="D3124" s="25" t="s">
        <v>4835</v>
      </c>
      <c r="E3124" s="28">
        <v>125.66</v>
      </c>
      <c r="F3124" s="28">
        <v>135.25914269068033</v>
      </c>
    </row>
    <row r="3125" spans="4:6" ht="14.25" x14ac:dyDescent="0.2">
      <c r="D3125" s="25" t="s">
        <v>4836</v>
      </c>
      <c r="E3125" s="28">
        <v>126.93600000000001</v>
      </c>
      <c r="F3125" s="28">
        <v>135.08104989297928</v>
      </c>
    </row>
    <row r="3126" spans="4:6" ht="14.25" x14ac:dyDescent="0.2">
      <c r="D3126" s="25" t="s">
        <v>4837</v>
      </c>
      <c r="E3126" s="28">
        <v>126.197</v>
      </c>
      <c r="F3126" s="28">
        <v>135.20477497998178</v>
      </c>
    </row>
    <row r="3127" spans="4:6" ht="14.25" x14ac:dyDescent="0.2">
      <c r="D3127" s="25" t="s">
        <v>4838</v>
      </c>
      <c r="E3127" s="28">
        <v>126.146</v>
      </c>
      <c r="F3127" s="28">
        <v>135.15160394665196</v>
      </c>
    </row>
    <row r="3128" spans="4:6" ht="14.25" x14ac:dyDescent="0.2">
      <c r="D3128" s="25" t="s">
        <v>4839</v>
      </c>
      <c r="E3128" s="28">
        <v>126.297</v>
      </c>
      <c r="F3128" s="28">
        <v>135.14552063946303</v>
      </c>
    </row>
    <row r="3129" spans="4:6" ht="14.25" x14ac:dyDescent="0.2">
      <c r="D3129" s="25" t="s">
        <v>4840</v>
      </c>
      <c r="E3129" s="28">
        <v>126.544</v>
      </c>
      <c r="F3129" s="28">
        <v>135.31832475202549</v>
      </c>
    </row>
    <row r="3130" spans="4:6" ht="14.25" x14ac:dyDescent="0.2">
      <c r="D3130" s="25" t="s">
        <v>4841</v>
      </c>
      <c r="E3130" s="28">
        <v>126.11799999999999</v>
      </c>
      <c r="F3130" s="28">
        <v>135.13446970425593</v>
      </c>
    </row>
    <row r="3131" spans="4:6" ht="14.25" x14ac:dyDescent="0.2">
      <c r="D3131" s="25" t="s">
        <v>4842</v>
      </c>
      <c r="E3131" s="28">
        <v>126.28400000000001</v>
      </c>
      <c r="F3131" s="28">
        <v>135.19507158479331</v>
      </c>
    </row>
    <row r="3132" spans="4:6" ht="14.25" x14ac:dyDescent="0.2">
      <c r="D3132" s="25" t="s">
        <v>4843</v>
      </c>
      <c r="E3132" s="28">
        <v>129.31299999999999</v>
      </c>
      <c r="F3132" s="28">
        <v>136.55662444612943</v>
      </c>
    </row>
    <row r="3133" spans="4:6" ht="14.25" x14ac:dyDescent="0.2">
      <c r="D3133" s="25" t="s">
        <v>4844</v>
      </c>
      <c r="E3133" s="28">
        <v>128.60900000000001</v>
      </c>
      <c r="F3133" s="28">
        <v>136.78769904513675</v>
      </c>
    </row>
    <row r="3134" spans="4:6" ht="14.25" x14ac:dyDescent="0.2">
      <c r="D3134" s="25" t="s">
        <v>4845</v>
      </c>
      <c r="E3134" s="28">
        <v>128.82900000000001</v>
      </c>
      <c r="F3134" s="28">
        <v>137.3284557088071</v>
      </c>
    </row>
    <row r="3135" spans="4:6" ht="14.25" x14ac:dyDescent="0.2">
      <c r="D3135" s="25" t="s">
        <v>4846</v>
      </c>
      <c r="E3135" s="28">
        <v>129.137</v>
      </c>
      <c r="F3135" s="28">
        <v>138.03295454617839</v>
      </c>
    </row>
    <row r="3136" spans="4:6" ht="14.25" x14ac:dyDescent="0.2">
      <c r="D3136" s="25" t="s">
        <v>4847</v>
      </c>
      <c r="E3136" s="28">
        <v>129.23099999999999</v>
      </c>
      <c r="F3136" s="28">
        <v>138.36214833703934</v>
      </c>
    </row>
    <row r="3137" spans="4:6" ht="14.25" x14ac:dyDescent="0.2">
      <c r="D3137" s="25" t="s">
        <v>4848</v>
      </c>
      <c r="E3137" s="28">
        <v>128.76</v>
      </c>
      <c r="F3137" s="28">
        <v>138.59259555874439</v>
      </c>
    </row>
    <row r="3138" spans="4:6" ht="14.25" x14ac:dyDescent="0.2">
      <c r="D3138" s="25" t="s">
        <v>4849</v>
      </c>
      <c r="E3138" s="28">
        <v>128.43299999999999</v>
      </c>
      <c r="F3138" s="28">
        <v>138.4211223798992</v>
      </c>
    </row>
    <row r="3139" spans="4:6" ht="14.25" x14ac:dyDescent="0.2">
      <c r="D3139" s="25" t="s">
        <v>4850</v>
      </c>
      <c r="E3139" s="28">
        <v>129.34800000000001</v>
      </c>
      <c r="F3139" s="28">
        <v>138.03823240281199</v>
      </c>
    </row>
    <row r="3140" spans="4:6" ht="14.25" x14ac:dyDescent="0.2">
      <c r="D3140" s="25" t="s">
        <v>4851</v>
      </c>
      <c r="E3140" s="28">
        <v>127.029</v>
      </c>
      <c r="F3140" s="28">
        <v>136.7079611031881</v>
      </c>
    </row>
    <row r="3141" spans="4:6" ht="14.25" x14ac:dyDescent="0.2">
      <c r="D3141" s="25" t="s">
        <v>4852</v>
      </c>
      <c r="E3141" s="28">
        <v>126.738</v>
      </c>
      <c r="F3141" s="28">
        <v>136.69820577071403</v>
      </c>
    </row>
    <row r="3142" spans="4:6" ht="14.25" x14ac:dyDescent="0.2">
      <c r="D3142" s="25" t="s">
        <v>4853</v>
      </c>
      <c r="E3142" s="28">
        <v>126.899</v>
      </c>
      <c r="F3142" s="28">
        <v>136.74266128448176</v>
      </c>
    </row>
    <row r="3143" spans="4:6" ht="14.25" x14ac:dyDescent="0.2">
      <c r="D3143" s="25" t="s">
        <v>4854</v>
      </c>
      <c r="E3143" s="28">
        <v>126.864</v>
      </c>
      <c r="F3143" s="28">
        <v>136.82847536457592</v>
      </c>
    </row>
    <row r="3144" spans="4:6" ht="14.25" x14ac:dyDescent="0.2">
      <c r="D3144" s="25" t="s">
        <v>4855</v>
      </c>
      <c r="E3144" s="28">
        <v>126.325</v>
      </c>
      <c r="F3144" s="28">
        <v>136.60796592691216</v>
      </c>
    </row>
    <row r="3145" spans="4:6" ht="14.25" x14ac:dyDescent="0.2">
      <c r="D3145" s="25" t="s">
        <v>4856</v>
      </c>
      <c r="E3145" s="28">
        <v>126.402</v>
      </c>
      <c r="F3145" s="28">
        <v>136.40139809521406</v>
      </c>
    </row>
    <row r="3146" spans="4:6" ht="14.25" x14ac:dyDescent="0.2">
      <c r="D3146" s="25" t="s">
        <v>4857</v>
      </c>
      <c r="E3146" s="28">
        <v>128.65799999999999</v>
      </c>
      <c r="F3146" s="28">
        <v>136.71287202571432</v>
      </c>
    </row>
    <row r="3147" spans="4:6" ht="14.25" x14ac:dyDescent="0.2">
      <c r="D3147" s="25" t="s">
        <v>4858</v>
      </c>
      <c r="E3147" s="28">
        <v>131.441</v>
      </c>
      <c r="F3147" s="28">
        <v>137.75331843876234</v>
      </c>
    </row>
    <row r="3148" spans="4:6" ht="14.25" x14ac:dyDescent="0.2">
      <c r="D3148" s="25" t="s">
        <v>4859</v>
      </c>
      <c r="E3148" s="28">
        <v>128.899</v>
      </c>
      <c r="F3148" s="28">
        <v>137.20629313201269</v>
      </c>
    </row>
    <row r="3149" spans="4:6" ht="14.25" x14ac:dyDescent="0.2">
      <c r="D3149" s="25" t="s">
        <v>4860</v>
      </c>
      <c r="E3149" s="28">
        <v>128.84</v>
      </c>
      <c r="F3149" s="28">
        <v>137.70984335641322</v>
      </c>
    </row>
    <row r="3150" spans="4:6" ht="14.25" x14ac:dyDescent="0.2">
      <c r="D3150" s="25" t="s">
        <v>4861</v>
      </c>
      <c r="E3150" s="28">
        <v>128.61099999999999</v>
      </c>
      <c r="F3150" s="28">
        <v>137.73850045346055</v>
      </c>
    </row>
    <row r="3151" spans="4:6" ht="14.25" x14ac:dyDescent="0.2">
      <c r="D3151" s="25" t="s">
        <v>4862</v>
      </c>
      <c r="E3151" s="28">
        <v>127.91500000000001</v>
      </c>
      <c r="F3151" s="28">
        <v>137.62597706150828</v>
      </c>
    </row>
    <row r="3152" spans="4:6" ht="14.25" x14ac:dyDescent="0.2">
      <c r="D3152" s="25" t="s">
        <v>4863</v>
      </c>
      <c r="E3152" s="28">
        <v>127.96299999999999</v>
      </c>
      <c r="F3152" s="28">
        <v>137.7007461080392</v>
      </c>
    </row>
    <row r="3153" spans="4:6" ht="14.25" x14ac:dyDescent="0.2">
      <c r="D3153" s="25" t="s">
        <v>4864</v>
      </c>
      <c r="E3153" s="28">
        <v>129.54499999999999</v>
      </c>
      <c r="F3153" s="28">
        <v>137.85722422060863</v>
      </c>
    </row>
    <row r="3154" spans="4:6" ht="14.25" x14ac:dyDescent="0.2">
      <c r="D3154" s="25" t="s">
        <v>4865</v>
      </c>
      <c r="E3154" s="28">
        <v>128.65799999999999</v>
      </c>
      <c r="F3154" s="28">
        <v>137.93313784013702</v>
      </c>
    </row>
    <row r="3155" spans="4:6" ht="14.25" x14ac:dyDescent="0.2">
      <c r="D3155" s="25" t="s">
        <v>4866</v>
      </c>
      <c r="E3155" s="28">
        <v>128.572</v>
      </c>
      <c r="F3155" s="28">
        <v>138.118554076408</v>
      </c>
    </row>
    <row r="3156" spans="4:6" ht="14.25" x14ac:dyDescent="0.2">
      <c r="D3156" s="25" t="s">
        <v>4867</v>
      </c>
      <c r="E3156" s="28">
        <v>128.62799999999999</v>
      </c>
      <c r="F3156" s="28">
        <v>138.18862613013235</v>
      </c>
    </row>
    <row r="3157" spans="4:6" ht="14.25" x14ac:dyDescent="0.2">
      <c r="D3157" s="25" t="s">
        <v>4868</v>
      </c>
      <c r="E3157" s="28">
        <v>128.53399999999999</v>
      </c>
      <c r="F3157" s="28">
        <v>138.31369559657878</v>
      </c>
    </row>
    <row r="3158" spans="4:6" ht="14.25" x14ac:dyDescent="0.2">
      <c r="D3158" s="25" t="s">
        <v>4869</v>
      </c>
      <c r="E3158" s="28">
        <v>128.036</v>
      </c>
      <c r="F3158" s="28">
        <v>138.35522858346411</v>
      </c>
    </row>
    <row r="3159" spans="4:6" ht="14.25" x14ac:dyDescent="0.2">
      <c r="D3159" s="25" t="s">
        <v>4870</v>
      </c>
      <c r="E3159" s="28">
        <v>128.03399999999999</v>
      </c>
      <c r="F3159" s="28">
        <v>138.31817990722104</v>
      </c>
    </row>
    <row r="3160" spans="4:6" ht="14.25" x14ac:dyDescent="0.2">
      <c r="D3160" s="25" t="s">
        <v>4871</v>
      </c>
      <c r="E3160" s="28">
        <v>129.649</v>
      </c>
      <c r="F3160" s="28">
        <v>138.42522952442999</v>
      </c>
    </row>
    <row r="3161" spans="4:6" ht="14.25" x14ac:dyDescent="0.2">
      <c r="D3161" s="25" t="s">
        <v>4872</v>
      </c>
      <c r="E3161" s="28">
        <v>129.05199999999999</v>
      </c>
      <c r="F3161" s="28">
        <v>138.72165027720735</v>
      </c>
    </row>
    <row r="3162" spans="4:6" ht="14.25" x14ac:dyDescent="0.2">
      <c r="D3162" s="25" t="s">
        <v>4873</v>
      </c>
      <c r="E3162" s="28">
        <v>128.59700000000001</v>
      </c>
      <c r="F3162" s="28">
        <v>138.69270514214264</v>
      </c>
    </row>
    <row r="3163" spans="4:6" ht="14.25" x14ac:dyDescent="0.2">
      <c r="D3163" s="25" t="s">
        <v>4874</v>
      </c>
      <c r="E3163" s="28">
        <v>128.62100000000001</v>
      </c>
      <c r="F3163" s="28">
        <v>138.85838302253129</v>
      </c>
    </row>
    <row r="3164" spans="4:6" ht="14.25" x14ac:dyDescent="0.2">
      <c r="D3164" s="25" t="s">
        <v>4875</v>
      </c>
      <c r="E3164" s="28">
        <v>128.54599999999999</v>
      </c>
      <c r="F3164" s="28">
        <v>138.93059338958318</v>
      </c>
    </row>
    <row r="3165" spans="4:6" ht="14.25" x14ac:dyDescent="0.2">
      <c r="D3165" s="25" t="s">
        <v>4876</v>
      </c>
      <c r="E3165" s="28">
        <v>128.05099999999999</v>
      </c>
      <c r="F3165" s="28">
        <v>138.91148249020691</v>
      </c>
    </row>
    <row r="3166" spans="4:6" ht="14.25" x14ac:dyDescent="0.2">
      <c r="D3166" s="25" t="s">
        <v>4877</v>
      </c>
      <c r="E3166" s="28">
        <v>128.10300000000001</v>
      </c>
      <c r="F3166" s="28">
        <v>138.91913412559219</v>
      </c>
    </row>
    <row r="3167" spans="4:6" ht="14.25" x14ac:dyDescent="0.2">
      <c r="D3167" s="25" t="s">
        <v>4878</v>
      </c>
      <c r="E3167" s="28">
        <v>129.63900000000001</v>
      </c>
      <c r="F3167" s="28">
        <v>138.9065041021625</v>
      </c>
    </row>
    <row r="3168" spans="4:6" ht="14.25" x14ac:dyDescent="0.2">
      <c r="D3168" s="25" t="s">
        <v>4879</v>
      </c>
      <c r="E3168" s="28">
        <v>128.72999999999999</v>
      </c>
      <c r="F3168" s="28">
        <v>138.87956872311665</v>
      </c>
    </row>
    <row r="3169" spans="4:6" ht="14.25" x14ac:dyDescent="0.2">
      <c r="D3169" s="25" t="s">
        <v>4880</v>
      </c>
      <c r="E3169" s="28">
        <v>128.71600000000001</v>
      </c>
      <c r="F3169" s="28">
        <v>139.13886174880037</v>
      </c>
    </row>
    <row r="3170" spans="4:6" ht="14.25" x14ac:dyDescent="0.2">
      <c r="D3170" s="25" t="s">
        <v>4881</v>
      </c>
      <c r="E3170" s="28">
        <v>128.73400000000001</v>
      </c>
      <c r="F3170" s="28">
        <v>139.05853511305642</v>
      </c>
    </row>
    <row r="3171" spans="4:6" ht="14.25" x14ac:dyDescent="0.2">
      <c r="D3171" s="25" t="s">
        <v>4882</v>
      </c>
      <c r="E3171" s="28">
        <v>128.608</v>
      </c>
      <c r="F3171" s="28">
        <v>139.10019966918853</v>
      </c>
    </row>
    <row r="3172" spans="4:6" ht="14.25" x14ac:dyDescent="0.2">
      <c r="D3172" s="25" t="s">
        <v>4883</v>
      </c>
      <c r="E3172" s="28">
        <v>128.15600000000001</v>
      </c>
      <c r="F3172" s="28">
        <v>139.07642523441692</v>
      </c>
    </row>
    <row r="3173" spans="4:6" ht="14.25" x14ac:dyDescent="0.2">
      <c r="D3173" s="25" t="s">
        <v>4884</v>
      </c>
      <c r="E3173" s="28">
        <v>128.21100000000001</v>
      </c>
      <c r="F3173" s="28">
        <v>139.01325004842295</v>
      </c>
    </row>
    <row r="3174" spans="4:6" ht="14.25" x14ac:dyDescent="0.2">
      <c r="D3174" s="25" t="s">
        <v>4885</v>
      </c>
      <c r="E3174" s="28">
        <v>129.79599999999999</v>
      </c>
      <c r="F3174" s="28">
        <v>138.94019923023063</v>
      </c>
    </row>
    <row r="3175" spans="4:6" ht="14.25" x14ac:dyDescent="0.2">
      <c r="D3175" s="25" t="s">
        <v>4886</v>
      </c>
      <c r="E3175" s="28">
        <v>129.27000000000001</v>
      </c>
      <c r="F3175" s="28">
        <v>139.17492074065424</v>
      </c>
    </row>
    <row r="3176" spans="4:6" ht="14.25" x14ac:dyDescent="0.2">
      <c r="D3176" s="25" t="s">
        <v>4887</v>
      </c>
      <c r="E3176" s="28">
        <v>129.59899999999999</v>
      </c>
      <c r="F3176" s="28">
        <v>139.14679298572608</v>
      </c>
    </row>
    <row r="3177" spans="4:6" ht="14.25" x14ac:dyDescent="0.2">
      <c r="D3177" s="25" t="s">
        <v>4888</v>
      </c>
      <c r="E3177" s="28">
        <v>133.21199999999999</v>
      </c>
      <c r="F3177" s="28">
        <v>139.34722864751029</v>
      </c>
    </row>
    <row r="3178" spans="4:6" ht="14.25" x14ac:dyDescent="0.2">
      <c r="D3178" s="25" t="s">
        <v>4889</v>
      </c>
      <c r="E3178" s="28">
        <v>131.048</v>
      </c>
      <c r="F3178" s="28">
        <v>139.57657968386033</v>
      </c>
    </row>
    <row r="3179" spans="4:6" ht="14.25" x14ac:dyDescent="0.2">
      <c r="D3179" s="25" t="s">
        <v>4890</v>
      </c>
      <c r="E3179" s="28">
        <v>130.535</v>
      </c>
      <c r="F3179" s="28">
        <v>139.46473755253371</v>
      </c>
    </row>
    <row r="3180" spans="4:6" ht="14.25" x14ac:dyDescent="0.2">
      <c r="D3180" s="25" t="s">
        <v>4891</v>
      </c>
      <c r="E3180" s="28">
        <v>130.55099999999999</v>
      </c>
      <c r="F3180" s="28">
        <v>139.56986286542627</v>
      </c>
    </row>
    <row r="3181" spans="4:6" ht="14.25" x14ac:dyDescent="0.2">
      <c r="D3181" s="25" t="s">
        <v>4892</v>
      </c>
      <c r="E3181" s="28">
        <v>132.4</v>
      </c>
      <c r="F3181" s="28">
        <v>139.82858484716846</v>
      </c>
    </row>
    <row r="3182" spans="4:6" ht="14.25" x14ac:dyDescent="0.2">
      <c r="D3182" s="25" t="s">
        <v>4893</v>
      </c>
      <c r="E3182" s="28">
        <v>131.68199999999999</v>
      </c>
      <c r="F3182" s="28">
        <v>140.07973686352608</v>
      </c>
    </row>
    <row r="3183" spans="4:6" ht="14.25" x14ac:dyDescent="0.2">
      <c r="D3183" s="25" t="s">
        <v>4894</v>
      </c>
      <c r="E3183" s="28">
        <v>131.495</v>
      </c>
      <c r="F3183" s="28">
        <v>140.23706154608399</v>
      </c>
    </row>
    <row r="3184" spans="4:6" ht="14.25" x14ac:dyDescent="0.2">
      <c r="D3184" s="25" t="s">
        <v>4895</v>
      </c>
      <c r="E3184" s="28">
        <v>131.666</v>
      </c>
      <c r="F3184" s="28">
        <v>140.27244280483919</v>
      </c>
    </row>
    <row r="3185" spans="4:6" ht="14.25" x14ac:dyDescent="0.2">
      <c r="D3185" s="25" t="s">
        <v>4896</v>
      </c>
      <c r="E3185" s="28">
        <v>131.535</v>
      </c>
      <c r="F3185" s="28">
        <v>140.21342283207858</v>
      </c>
    </row>
    <row r="3186" spans="4:6" ht="14.25" x14ac:dyDescent="0.2">
      <c r="D3186" s="25" t="s">
        <v>4897</v>
      </c>
      <c r="E3186" s="28">
        <v>131.01900000000001</v>
      </c>
      <c r="F3186" s="28">
        <v>140.12824433148805</v>
      </c>
    </row>
    <row r="3187" spans="4:6" ht="14.25" x14ac:dyDescent="0.2">
      <c r="D3187" s="25" t="s">
        <v>4898</v>
      </c>
      <c r="E3187" s="28">
        <v>131.11199999999999</v>
      </c>
      <c r="F3187" s="28">
        <v>140.05942435143825</v>
      </c>
    </row>
    <row r="3188" spans="4:6" ht="14.25" x14ac:dyDescent="0.2">
      <c r="D3188" s="25" t="s">
        <v>4899</v>
      </c>
      <c r="E3188" s="28">
        <v>132.953</v>
      </c>
      <c r="F3188" s="28">
        <v>140.18525430832199</v>
      </c>
    </row>
    <row r="3189" spans="4:6" ht="14.25" x14ac:dyDescent="0.2">
      <c r="D3189" s="25" t="s">
        <v>4900</v>
      </c>
      <c r="E3189" s="28">
        <v>132.465</v>
      </c>
      <c r="F3189" s="28">
        <v>140.5526008037653</v>
      </c>
    </row>
    <row r="3190" spans="4:6" ht="14.25" x14ac:dyDescent="0.2">
      <c r="D3190" s="25" t="s">
        <v>4901</v>
      </c>
      <c r="E3190" s="28">
        <v>132.52099999999999</v>
      </c>
      <c r="F3190" s="28">
        <v>140.61531553559894</v>
      </c>
    </row>
    <row r="3191" spans="4:6" ht="14.25" x14ac:dyDescent="0.2">
      <c r="D3191" s="25" t="s">
        <v>4902</v>
      </c>
      <c r="E3191" s="28">
        <v>132.999</v>
      </c>
      <c r="F3191" s="28">
        <v>140.69819024705461</v>
      </c>
    </row>
    <row r="3192" spans="4:6" ht="14.25" x14ac:dyDescent="0.2">
      <c r="D3192" s="25" t="s">
        <v>4903</v>
      </c>
      <c r="E3192" s="28">
        <v>133.29900000000001</v>
      </c>
      <c r="F3192" s="28">
        <v>140.93965742891422</v>
      </c>
    </row>
    <row r="3193" spans="4:6" ht="14.25" x14ac:dyDescent="0.2">
      <c r="D3193" s="25" t="s">
        <v>4904</v>
      </c>
      <c r="E3193" s="28">
        <v>132.887</v>
      </c>
      <c r="F3193" s="28">
        <v>140.65373547754646</v>
      </c>
    </row>
    <row r="3194" spans="4:6" ht="14.25" x14ac:dyDescent="0.2">
      <c r="D3194" s="25" t="s">
        <v>4905</v>
      </c>
      <c r="E3194" s="28">
        <v>133.08600000000001</v>
      </c>
      <c r="F3194" s="28">
        <v>140.33906610905279</v>
      </c>
    </row>
    <row r="3195" spans="4:6" ht="14.25" x14ac:dyDescent="0.2">
      <c r="D3195" s="25" t="s">
        <v>4906</v>
      </c>
      <c r="E3195" s="28">
        <v>135.47</v>
      </c>
      <c r="F3195" s="28">
        <v>140.6168072924506</v>
      </c>
    </row>
    <row r="3196" spans="4:6" ht="14.25" x14ac:dyDescent="0.2">
      <c r="D3196" s="25" t="s">
        <v>4907</v>
      </c>
      <c r="E3196" s="28">
        <v>135.648</v>
      </c>
      <c r="F3196" s="28">
        <v>141.16302190367958</v>
      </c>
    </row>
    <row r="3197" spans="4:6" ht="14.25" x14ac:dyDescent="0.2">
      <c r="D3197" s="25" t="s">
        <v>4908</v>
      </c>
      <c r="E3197" s="28">
        <v>136.15199999999999</v>
      </c>
      <c r="F3197" s="28">
        <v>140.96007631572755</v>
      </c>
    </row>
    <row r="3198" spans="4:6" ht="14.25" x14ac:dyDescent="0.2">
      <c r="D3198" s="25" t="s">
        <v>4909</v>
      </c>
      <c r="E3198" s="28">
        <v>137.22499999999999</v>
      </c>
      <c r="F3198" s="28">
        <v>141.02469629927688</v>
      </c>
    </row>
    <row r="3199" spans="4:6" ht="14.25" x14ac:dyDescent="0.2">
      <c r="D3199" s="25" t="s">
        <v>4910</v>
      </c>
      <c r="E3199" s="28">
        <v>138.19800000000001</v>
      </c>
      <c r="F3199" s="28">
        <v>141.49200774657581</v>
      </c>
    </row>
    <row r="3200" spans="4:6" ht="14.25" x14ac:dyDescent="0.2">
      <c r="D3200" s="25" t="s">
        <v>4911</v>
      </c>
      <c r="E3200" s="28">
        <v>138.09200000000001</v>
      </c>
      <c r="F3200" s="28">
        <v>141.92479764582632</v>
      </c>
    </row>
    <row r="3201" spans="4:6" ht="14.25" x14ac:dyDescent="0.2">
      <c r="D3201" s="25" t="s">
        <v>4912</v>
      </c>
      <c r="E3201" s="28">
        <v>138.18199999999999</v>
      </c>
      <c r="F3201" s="28">
        <v>141.77879514315001</v>
      </c>
    </row>
    <row r="3202" spans="4:6" ht="14.25" x14ac:dyDescent="0.2">
      <c r="D3202" s="25" t="s">
        <v>4913</v>
      </c>
      <c r="E3202" s="28">
        <v>138.68899999999999</v>
      </c>
      <c r="F3202" s="28">
        <v>140.23185292557264</v>
      </c>
    </row>
    <row r="3203" spans="4:6" ht="14.25" x14ac:dyDescent="0.2">
      <c r="D3203" s="25" t="s">
        <v>4914</v>
      </c>
      <c r="E3203" s="28">
        <v>140.03399999999999</v>
      </c>
      <c r="F3203" s="28">
        <v>141.86183100551108</v>
      </c>
    </row>
    <row r="3204" spans="4:6" ht="14.25" x14ac:dyDescent="0.2">
      <c r="D3204" s="25" t="s">
        <v>4915</v>
      </c>
      <c r="E3204" s="28">
        <v>140.34399999999999</v>
      </c>
      <c r="F3204" s="28">
        <v>142.33484292832711</v>
      </c>
    </row>
    <row r="3205" spans="4:6" ht="14.25" x14ac:dyDescent="0.2">
      <c r="D3205" s="25" t="s">
        <v>4916</v>
      </c>
      <c r="E3205" s="28">
        <v>140.80000000000001</v>
      </c>
      <c r="F3205" s="28">
        <v>141.89477171065585</v>
      </c>
    </row>
    <row r="3206" spans="4:6" ht="14.25" x14ac:dyDescent="0.2">
      <c r="D3206" s="25" t="s">
        <v>4917</v>
      </c>
      <c r="E3206" s="28">
        <v>141.31299999999999</v>
      </c>
      <c r="F3206" s="28">
        <v>142.12924016328157</v>
      </c>
    </row>
    <row r="3207" spans="4:6" ht="14.25" x14ac:dyDescent="0.2">
      <c r="D3207" s="25" t="s">
        <v>4918</v>
      </c>
      <c r="E3207" s="28">
        <v>141.422</v>
      </c>
      <c r="F3207" s="28">
        <v>142.5947312856571</v>
      </c>
    </row>
    <row r="3208" spans="4:6" ht="14.25" x14ac:dyDescent="0.2">
      <c r="D3208" s="25" t="s">
        <v>4919</v>
      </c>
      <c r="E3208" s="28">
        <v>143.68700000000001</v>
      </c>
      <c r="F3208" s="28">
        <v>137.27275539181119</v>
      </c>
    </row>
    <row r="3209" spans="4:6" ht="14.25" x14ac:dyDescent="0.2">
      <c r="D3209" s="25" t="s">
        <v>4920</v>
      </c>
      <c r="E3209" s="28">
        <v>148.25</v>
      </c>
      <c r="F3209" s="28">
        <v>138.78479493663923</v>
      </c>
    </row>
    <row r="3210" spans="4:6" ht="14.25" x14ac:dyDescent="0.2">
      <c r="D3210" s="25" t="s">
        <v>4921</v>
      </c>
      <c r="E3210" s="28">
        <v>145.82400000000001</v>
      </c>
      <c r="F3210" s="28">
        <v>137.94609960990414</v>
      </c>
    </row>
    <row r="3211" spans="4:6" ht="14.25" x14ac:dyDescent="0.2">
      <c r="D3211" s="25" t="s">
        <v>4922</v>
      </c>
      <c r="E3211" s="28">
        <v>145.149</v>
      </c>
      <c r="F3211" s="28">
        <v>137.01241239690711</v>
      </c>
    </row>
    <row r="3212" spans="4:6" ht="14.25" x14ac:dyDescent="0.2">
      <c r="D3212" s="25" t="s">
        <v>4923</v>
      </c>
      <c r="E3212" s="28">
        <v>145.06800000000001</v>
      </c>
      <c r="F3212" s="28">
        <v>137.31824488023256</v>
      </c>
    </row>
    <row r="3213" spans="4:6" ht="14.25" x14ac:dyDescent="0.2">
      <c r="D3213" s="25" t="s">
        <v>4924</v>
      </c>
      <c r="E3213" s="28">
        <v>144.68100000000001</v>
      </c>
      <c r="F3213" s="28">
        <v>137.65792637025598</v>
      </c>
    </row>
    <row r="3214" spans="4:6" ht="14.25" x14ac:dyDescent="0.2">
      <c r="D3214" s="25" t="s">
        <v>4925</v>
      </c>
      <c r="E3214" s="28">
        <v>144.03200000000001</v>
      </c>
      <c r="F3214" s="28">
        <v>137.80271447116627</v>
      </c>
    </row>
    <row r="3215" spans="4:6" ht="14.25" x14ac:dyDescent="0.2">
      <c r="D3215" s="25" t="s">
        <v>4926</v>
      </c>
      <c r="E3215" s="28">
        <v>144.048</v>
      </c>
      <c r="F3215" s="28">
        <v>137.99749573436949</v>
      </c>
    </row>
    <row r="3216" spans="4:6" ht="14.25" x14ac:dyDescent="0.2">
      <c r="D3216" s="25" t="s">
        <v>4927</v>
      </c>
      <c r="E3216" s="28">
        <v>146.12899999999999</v>
      </c>
      <c r="F3216" s="28">
        <v>138.241634747104</v>
      </c>
    </row>
    <row r="3217" spans="4:6" ht="14.25" x14ac:dyDescent="0.2">
      <c r="D3217" s="25" t="s">
        <v>4928</v>
      </c>
      <c r="E3217" s="28">
        <v>144.559</v>
      </c>
      <c r="F3217" s="28">
        <v>138.02178163263991</v>
      </c>
    </row>
    <row r="3218" spans="4:6" ht="14.25" x14ac:dyDescent="0.2">
      <c r="D3218" s="25" t="s">
        <v>4929</v>
      </c>
      <c r="E3218" s="28">
        <v>143.858</v>
      </c>
      <c r="F3218" s="28">
        <v>137.70141416848307</v>
      </c>
    </row>
    <row r="3219" spans="4:6" ht="14.25" x14ac:dyDescent="0.2">
      <c r="D3219" s="25" t="s">
        <v>4930</v>
      </c>
      <c r="E3219" s="28">
        <v>143.99700000000001</v>
      </c>
      <c r="F3219" s="28">
        <v>137.72881771854961</v>
      </c>
    </row>
    <row r="3220" spans="4:6" ht="14.25" x14ac:dyDescent="0.2">
      <c r="D3220" s="25" t="s">
        <v>4931</v>
      </c>
      <c r="E3220" s="28">
        <v>144.035</v>
      </c>
      <c r="F3220" s="28">
        <v>137.72583492600532</v>
      </c>
    </row>
    <row r="3221" spans="4:6" ht="14.25" x14ac:dyDescent="0.2">
      <c r="D3221" s="25" t="s">
        <v>4932</v>
      </c>
      <c r="E3221" s="28">
        <v>143.596</v>
      </c>
      <c r="F3221" s="28">
        <v>137.58813387424829</v>
      </c>
    </row>
    <row r="3222" spans="4:6" ht="14.25" x14ac:dyDescent="0.2">
      <c r="D3222" s="25" t="s">
        <v>4933</v>
      </c>
      <c r="E3222" s="28">
        <v>143.91</v>
      </c>
      <c r="F3222" s="28">
        <v>137.523210356069</v>
      </c>
    </row>
    <row r="3223" spans="4:6" ht="14.25" x14ac:dyDescent="0.2">
      <c r="D3223" s="25" t="s">
        <v>4934</v>
      </c>
      <c r="E3223" s="28">
        <v>145.94800000000001</v>
      </c>
      <c r="F3223" s="28">
        <v>137.55282115469504</v>
      </c>
    </row>
    <row r="3224" spans="4:6" ht="14.25" x14ac:dyDescent="0.2">
      <c r="D3224" s="25" t="s">
        <v>4935</v>
      </c>
      <c r="E3224" s="28">
        <v>144.697</v>
      </c>
      <c r="F3224" s="28">
        <v>137.38850424315476</v>
      </c>
    </row>
    <row r="3225" spans="4:6" ht="14.25" x14ac:dyDescent="0.2">
      <c r="D3225" s="25" t="s">
        <v>4936</v>
      </c>
      <c r="E3225" s="28">
        <v>145.19200000000001</v>
      </c>
      <c r="F3225" s="28">
        <v>137.74559677538559</v>
      </c>
    </row>
    <row r="3226" spans="4:6" ht="14.25" x14ac:dyDescent="0.2">
      <c r="D3226" s="25" t="s">
        <v>4937</v>
      </c>
      <c r="E3226" s="28">
        <v>145.816</v>
      </c>
      <c r="F3226" s="28">
        <v>137.8807023200979</v>
      </c>
    </row>
    <row r="3227" spans="4:6" ht="14.25" x14ac:dyDescent="0.2">
      <c r="D3227" s="25" t="s">
        <v>4938</v>
      </c>
      <c r="E3227" s="28">
        <v>146.29599999999999</v>
      </c>
      <c r="F3227" s="28">
        <v>138.04056459541368</v>
      </c>
    </row>
    <row r="3228" spans="4:6" ht="14.25" x14ac:dyDescent="0.2">
      <c r="D3228" s="25" t="s">
        <v>4939</v>
      </c>
      <c r="E3228" s="28">
        <v>145.95400000000001</v>
      </c>
      <c r="F3228" s="28">
        <v>137.89858212730059</v>
      </c>
    </row>
    <row r="3229" spans="4:6" ht="14.25" x14ac:dyDescent="0.2">
      <c r="D3229" s="25" t="s">
        <v>4940</v>
      </c>
      <c r="E3229" s="28">
        <v>146.20500000000001</v>
      </c>
      <c r="F3229" s="28">
        <v>137.69965607338654</v>
      </c>
    </row>
    <row r="3230" spans="4:6" ht="14.25" x14ac:dyDescent="0.2">
      <c r="D3230" s="25" t="s">
        <v>4941</v>
      </c>
      <c r="E3230" s="28">
        <v>148.25399999999999</v>
      </c>
      <c r="F3230" s="28">
        <v>137.46390638573135</v>
      </c>
    </row>
    <row r="3231" spans="4:6" ht="14.25" x14ac:dyDescent="0.2">
      <c r="D3231" s="25" t="s">
        <v>4942</v>
      </c>
      <c r="E3231" s="28">
        <v>147.61000000000001</v>
      </c>
      <c r="F3231" s="28">
        <v>137.7588725913985</v>
      </c>
    </row>
    <row r="3232" spans="4:6" ht="14.25" x14ac:dyDescent="0.2">
      <c r="D3232" s="25" t="s">
        <v>4943</v>
      </c>
      <c r="E3232" s="28">
        <v>147.85499999999999</v>
      </c>
      <c r="F3232" s="28">
        <v>138.15081849186234</v>
      </c>
    </row>
    <row r="3233" spans="4:6" ht="14.25" x14ac:dyDescent="0.2">
      <c r="D3233" s="25" t="s">
        <v>4944</v>
      </c>
      <c r="E3233" s="28">
        <v>148.13300000000001</v>
      </c>
      <c r="F3233" s="28">
        <v>138.04983913844737</v>
      </c>
    </row>
    <row r="3234" spans="4:6" ht="14.25" x14ac:dyDescent="0.2">
      <c r="D3234" s="25" t="s">
        <v>4945</v>
      </c>
      <c r="E3234" s="28">
        <v>148.26400000000001</v>
      </c>
      <c r="F3234" s="28">
        <v>138.05970599969982</v>
      </c>
    </row>
    <row r="3235" spans="4:6" ht="14.25" x14ac:dyDescent="0.2">
      <c r="D3235" s="25" t="s">
        <v>4946</v>
      </c>
      <c r="E3235" s="28">
        <v>147.78399999999999</v>
      </c>
      <c r="F3235" s="28">
        <v>137.94680449771619</v>
      </c>
    </row>
    <row r="3236" spans="4:6" ht="14.25" x14ac:dyDescent="0.2">
      <c r="D3236" s="25" t="s">
        <v>4947</v>
      </c>
      <c r="E3236" s="28">
        <v>147.93</v>
      </c>
      <c r="F3236" s="28">
        <v>137.72915458591169</v>
      </c>
    </row>
    <row r="3237" spans="4:6" ht="14.25" x14ac:dyDescent="0.2">
      <c r="D3237" s="25" t="s">
        <v>4948</v>
      </c>
      <c r="E3237" s="28">
        <v>149.541</v>
      </c>
      <c r="F3237" s="28">
        <v>137.09872420700631</v>
      </c>
    </row>
    <row r="3238" spans="4:6" ht="14.25" x14ac:dyDescent="0.2">
      <c r="D3238" s="25" t="s">
        <v>4949</v>
      </c>
      <c r="E3238" s="28">
        <v>149.655</v>
      </c>
      <c r="F3238" s="28">
        <v>137.7587781499663</v>
      </c>
    </row>
    <row r="3239" spans="4:6" ht="14.25" x14ac:dyDescent="0.2">
      <c r="D3239" s="25" t="s">
        <v>4950</v>
      </c>
      <c r="E3239" s="28">
        <v>152.89500000000001</v>
      </c>
      <c r="F3239" s="28">
        <v>138.66574474139892</v>
      </c>
    </row>
    <row r="3240" spans="4:6" ht="14.25" x14ac:dyDescent="0.2">
      <c r="D3240" s="25" t="s">
        <v>4951</v>
      </c>
      <c r="E3240" s="28">
        <v>149.084</v>
      </c>
      <c r="F3240" s="28">
        <v>138.12829875380777</v>
      </c>
    </row>
    <row r="3241" spans="4:6" ht="14.25" x14ac:dyDescent="0.2">
      <c r="D3241" s="25" t="s">
        <v>4952</v>
      </c>
      <c r="E3241" s="28">
        <v>148.58600000000001</v>
      </c>
      <c r="F3241" s="28">
        <v>138.13964936279459</v>
      </c>
    </row>
    <row r="3242" spans="4:6" ht="14.25" x14ac:dyDescent="0.2">
      <c r="D3242" s="25" t="s">
        <v>4953</v>
      </c>
      <c r="E3242" s="28">
        <v>147.84299999999999</v>
      </c>
      <c r="F3242" s="28">
        <v>138.36742343576742</v>
      </c>
    </row>
    <row r="3243" spans="4:6" ht="14.25" x14ac:dyDescent="0.2">
      <c r="D3243" s="25" t="s">
        <v>4954</v>
      </c>
      <c r="E3243" s="28">
        <v>147.86099999999999</v>
      </c>
      <c r="F3243" s="28">
        <v>138.50737652479049</v>
      </c>
    </row>
    <row r="3244" spans="4:6" ht="14.25" x14ac:dyDescent="0.2">
      <c r="D3244" s="25" t="s">
        <v>4955</v>
      </c>
      <c r="E3244" s="28">
        <v>149.30600000000001</v>
      </c>
      <c r="F3244" s="28">
        <v>138.12178847053229</v>
      </c>
    </row>
    <row r="3245" spans="4:6" ht="14.25" x14ac:dyDescent="0.2">
      <c r="D3245" s="25" t="s">
        <v>4956</v>
      </c>
      <c r="E3245" s="28">
        <v>148.077</v>
      </c>
      <c r="F3245" s="28">
        <v>138.11849358285025</v>
      </c>
    </row>
    <row r="3246" spans="4:6" ht="14.25" x14ac:dyDescent="0.2">
      <c r="D3246" s="25" t="s">
        <v>4957</v>
      </c>
      <c r="E3246" s="28">
        <v>147.73099999999999</v>
      </c>
      <c r="F3246" s="28">
        <v>138.11530941613336</v>
      </c>
    </row>
    <row r="3247" spans="4:6" ht="14.25" x14ac:dyDescent="0.2">
      <c r="D3247" s="25" t="s">
        <v>4958</v>
      </c>
      <c r="E3247" s="28">
        <v>147.61500000000001</v>
      </c>
      <c r="F3247" s="28">
        <v>137.7764954727169</v>
      </c>
    </row>
    <row r="3248" spans="4:6" ht="14.25" x14ac:dyDescent="0.2">
      <c r="D3248" s="25" t="s">
        <v>4959</v>
      </c>
      <c r="E3248" s="28">
        <v>147.46299999999999</v>
      </c>
      <c r="F3248" s="28">
        <v>137.67417042630655</v>
      </c>
    </row>
    <row r="3249" spans="4:6" ht="14.25" x14ac:dyDescent="0.2">
      <c r="D3249" s="25" t="s">
        <v>4960</v>
      </c>
      <c r="E3249" s="28">
        <v>146.958</v>
      </c>
      <c r="F3249" s="28">
        <v>137.61258907961272</v>
      </c>
    </row>
    <row r="3250" spans="4:6" ht="14.25" x14ac:dyDescent="0.2">
      <c r="D3250" s="25" t="s">
        <v>4961</v>
      </c>
      <c r="E3250" s="28">
        <v>147.24100000000001</v>
      </c>
      <c r="F3250" s="28">
        <v>137.08212116975363</v>
      </c>
    </row>
    <row r="3251" spans="4:6" ht="14.25" x14ac:dyDescent="0.2">
      <c r="D3251" s="25" t="s">
        <v>4962</v>
      </c>
      <c r="E3251" s="28">
        <v>149.804</v>
      </c>
      <c r="F3251" s="28">
        <v>137.36452177134819</v>
      </c>
    </row>
    <row r="3252" spans="4:6" ht="14.25" x14ac:dyDescent="0.2">
      <c r="D3252" s="25" t="s">
        <v>4963</v>
      </c>
      <c r="E3252" s="28">
        <v>149.071</v>
      </c>
      <c r="F3252" s="28">
        <v>137.73708264652862</v>
      </c>
    </row>
    <row r="3253" spans="4:6" ht="14.25" x14ac:dyDescent="0.2">
      <c r="D3253" s="25" t="s">
        <v>4964</v>
      </c>
      <c r="E3253" s="28">
        <v>148.79</v>
      </c>
      <c r="F3253" s="28">
        <v>137.97528646648959</v>
      </c>
    </row>
    <row r="3254" spans="4:6" ht="14.25" x14ac:dyDescent="0.2">
      <c r="D3254" s="25" t="s">
        <v>4965</v>
      </c>
      <c r="E3254" s="28">
        <v>148.31899999999999</v>
      </c>
      <c r="F3254" s="28">
        <v>137.89445353492781</v>
      </c>
    </row>
    <row r="3255" spans="4:6" ht="14.25" x14ac:dyDescent="0.2">
      <c r="D3255" s="25" t="s">
        <v>4966</v>
      </c>
      <c r="E3255" s="28">
        <v>148.12799999999999</v>
      </c>
      <c r="F3255" s="28">
        <v>138.47555973898449</v>
      </c>
    </row>
    <row r="3256" spans="4:6" ht="14.25" x14ac:dyDescent="0.2">
      <c r="D3256" s="25" t="s">
        <v>4967</v>
      </c>
      <c r="E3256" s="28">
        <v>147.68799999999999</v>
      </c>
      <c r="F3256" s="28">
        <v>138.86127638017396</v>
      </c>
    </row>
    <row r="3257" spans="4:6" ht="14.25" x14ac:dyDescent="0.2">
      <c r="D3257" s="25" t="s">
        <v>4968</v>
      </c>
      <c r="E3257" s="28">
        <v>147.60499999999999</v>
      </c>
      <c r="F3257" s="28">
        <v>138.72963842023015</v>
      </c>
    </row>
    <row r="3258" spans="4:6" ht="14.25" x14ac:dyDescent="0.2">
      <c r="D3258" s="25" t="s">
        <v>4969</v>
      </c>
      <c r="E3258" s="28">
        <v>148.69</v>
      </c>
      <c r="F3258" s="28">
        <v>138.06860830862172</v>
      </c>
    </row>
    <row r="3259" spans="4:6" ht="14.25" x14ac:dyDescent="0.2">
      <c r="D3259" s="25" t="s">
        <v>4970</v>
      </c>
      <c r="E3259" s="28">
        <v>146.423</v>
      </c>
      <c r="F3259" s="28">
        <v>137.24591369234173</v>
      </c>
    </row>
    <row r="3260" spans="4:6" ht="14.25" x14ac:dyDescent="0.2">
      <c r="D3260" s="25" t="s">
        <v>4971</v>
      </c>
      <c r="E3260" s="28">
        <v>146.065</v>
      </c>
      <c r="F3260" s="28">
        <v>137.57254661694543</v>
      </c>
    </row>
    <row r="3261" spans="4:6" ht="14.25" x14ac:dyDescent="0.2">
      <c r="D3261" s="25" t="s">
        <v>4972</v>
      </c>
      <c r="E3261" s="28">
        <v>146.02799999999999</v>
      </c>
      <c r="F3261" s="28">
        <v>137.83593443814985</v>
      </c>
    </row>
    <row r="3262" spans="4:6" ht="14.25" x14ac:dyDescent="0.2">
      <c r="D3262" s="25" t="s">
        <v>4973</v>
      </c>
      <c r="E3262" s="28">
        <v>145.92500000000001</v>
      </c>
      <c r="F3262" s="28">
        <v>138.11884933835506</v>
      </c>
    </row>
    <row r="3263" spans="4:6" ht="14.25" x14ac:dyDescent="0.2">
      <c r="D3263" s="25" t="s">
        <v>4974</v>
      </c>
      <c r="E3263" s="28">
        <v>145.393</v>
      </c>
      <c r="F3263" s="28">
        <v>138.27880696046327</v>
      </c>
    </row>
    <row r="3264" spans="4:6" ht="14.25" x14ac:dyDescent="0.2">
      <c r="D3264" s="25" t="s">
        <v>4975</v>
      </c>
      <c r="E3264" s="28">
        <v>145.41800000000001</v>
      </c>
      <c r="F3264" s="28">
        <v>138.26506535527764</v>
      </c>
    </row>
    <row r="3265" spans="4:6" ht="14.25" x14ac:dyDescent="0.2">
      <c r="D3265" s="25" t="s">
        <v>4976</v>
      </c>
      <c r="E3265" s="28">
        <v>146.828</v>
      </c>
      <c r="F3265" s="28">
        <v>137.69716453536762</v>
      </c>
    </row>
    <row r="3266" spans="4:6" ht="14.25" x14ac:dyDescent="0.2">
      <c r="D3266" s="25" t="s">
        <v>4977</v>
      </c>
      <c r="E3266" s="28">
        <v>146.08000000000001</v>
      </c>
      <c r="F3266" s="28">
        <v>137.80720257516973</v>
      </c>
    </row>
    <row r="3267" spans="4:6" ht="14.25" x14ac:dyDescent="0.2">
      <c r="D3267" s="25" t="s">
        <v>4978</v>
      </c>
      <c r="E3267" s="28">
        <v>149.36600000000001</v>
      </c>
      <c r="F3267" s="28">
        <v>138.38641361368926</v>
      </c>
    </row>
    <row r="3268" spans="4:6" ht="14.25" x14ac:dyDescent="0.2">
      <c r="D3268" s="25" t="s">
        <v>4979</v>
      </c>
      <c r="E3268" s="28">
        <v>146.149</v>
      </c>
      <c r="F3268" s="28">
        <v>138.51615477923025</v>
      </c>
    </row>
    <row r="3269" spans="4:6" ht="14.25" x14ac:dyDescent="0.2">
      <c r="D3269" s="25" t="s">
        <v>4980</v>
      </c>
      <c r="E3269" s="28">
        <v>145.71299999999999</v>
      </c>
      <c r="F3269" s="28">
        <v>139.05505924734959</v>
      </c>
    </row>
    <row r="3270" spans="4:6" ht="14.25" x14ac:dyDescent="0.2">
      <c r="D3270" s="25" t="s">
        <v>4981</v>
      </c>
      <c r="E3270" s="28">
        <v>145.017</v>
      </c>
      <c r="F3270" s="28">
        <v>139.29488803134228</v>
      </c>
    </row>
    <row r="3271" spans="4:6" ht="14.25" x14ac:dyDescent="0.2">
      <c r="D3271" s="25" t="s">
        <v>4982</v>
      </c>
      <c r="E3271" s="28">
        <v>144.976</v>
      </c>
      <c r="F3271" s="28">
        <v>139.47389045909947</v>
      </c>
    </row>
    <row r="3272" spans="4:6" ht="14.25" x14ac:dyDescent="0.2">
      <c r="D3272" s="25" t="s">
        <v>4983</v>
      </c>
      <c r="E3272" s="28">
        <v>146.518</v>
      </c>
      <c r="F3272" s="28">
        <v>139.28552283557025</v>
      </c>
    </row>
    <row r="3273" spans="4:6" ht="14.25" x14ac:dyDescent="0.2">
      <c r="D3273" s="25" t="s">
        <v>4984</v>
      </c>
      <c r="E3273" s="28">
        <v>144.91800000000001</v>
      </c>
      <c r="F3273" s="28">
        <v>139.13100808642599</v>
      </c>
    </row>
    <row r="3274" spans="4:6" ht="14.25" x14ac:dyDescent="0.2">
      <c r="D3274" s="25" t="s">
        <v>4985</v>
      </c>
      <c r="E3274" s="28">
        <v>144.49100000000001</v>
      </c>
      <c r="F3274" s="28">
        <v>139.34729918301693</v>
      </c>
    </row>
    <row r="3275" spans="4:6" ht="14.25" x14ac:dyDescent="0.2">
      <c r="D3275" s="25" t="s">
        <v>4986</v>
      </c>
      <c r="E3275" s="28">
        <v>144.17599999999999</v>
      </c>
      <c r="F3275" s="28">
        <v>139.2695582583587</v>
      </c>
    </row>
    <row r="3276" spans="4:6" ht="14.25" x14ac:dyDescent="0.2">
      <c r="D3276" s="25" t="s">
        <v>4987</v>
      </c>
      <c r="E3276" s="28">
        <v>143.89599999999999</v>
      </c>
      <c r="F3276" s="28">
        <v>139.36918476870997</v>
      </c>
    </row>
    <row r="3277" spans="4:6" ht="14.25" x14ac:dyDescent="0.2">
      <c r="D3277" s="25" t="s">
        <v>4988</v>
      </c>
      <c r="E3277" s="28">
        <v>143.28100000000001</v>
      </c>
      <c r="F3277" s="28">
        <v>139.52064740584353</v>
      </c>
    </row>
    <row r="3278" spans="4:6" ht="14.25" x14ac:dyDescent="0.2">
      <c r="D3278" s="25" t="s">
        <v>4989</v>
      </c>
      <c r="E3278" s="28">
        <v>143.255</v>
      </c>
      <c r="F3278" s="28">
        <v>139.46259066487323</v>
      </c>
    </row>
    <row r="3279" spans="4:6" ht="14.25" x14ac:dyDescent="0.2">
      <c r="D3279" s="25" t="s">
        <v>4990</v>
      </c>
      <c r="E3279" s="28">
        <v>144.55099999999999</v>
      </c>
      <c r="F3279" s="28">
        <v>138.89275093842707</v>
      </c>
    </row>
    <row r="3280" spans="4:6" ht="14.25" x14ac:dyDescent="0.2">
      <c r="D3280" s="25" t="s">
        <v>4991</v>
      </c>
      <c r="E3280" s="28">
        <v>142.90799999999999</v>
      </c>
      <c r="F3280" s="28">
        <v>138.44986669708993</v>
      </c>
    </row>
    <row r="3281" spans="4:6" ht="14.25" x14ac:dyDescent="0.2">
      <c r="D3281" s="25" t="s">
        <v>4992</v>
      </c>
      <c r="E3281" s="28">
        <v>142.47499999999999</v>
      </c>
      <c r="F3281" s="28">
        <v>138.5127918006593</v>
      </c>
    </row>
    <row r="3282" spans="4:6" ht="14.25" x14ac:dyDescent="0.2">
      <c r="D3282" s="25" t="s">
        <v>4993</v>
      </c>
      <c r="E3282" s="28">
        <v>141.78700000000001</v>
      </c>
      <c r="F3282" s="28">
        <v>137.76098039403345</v>
      </c>
    </row>
    <row r="3283" spans="4:6" ht="14.25" x14ac:dyDescent="0.2">
      <c r="D3283" s="25" t="s">
        <v>4994</v>
      </c>
      <c r="E3283" s="28">
        <v>141.57900000000001</v>
      </c>
      <c r="F3283" s="28">
        <v>137.59317431430807</v>
      </c>
    </row>
    <row r="3284" spans="4:6" ht="14.25" x14ac:dyDescent="0.2">
      <c r="D3284" s="25" t="s">
        <v>4995</v>
      </c>
      <c r="E3284" s="28">
        <v>140.983</v>
      </c>
      <c r="F3284" s="28">
        <v>137.33117418092215</v>
      </c>
    </row>
    <row r="3285" spans="4:6" ht="14.25" x14ac:dyDescent="0.2">
      <c r="D3285" s="25" t="s">
        <v>4996</v>
      </c>
      <c r="E3285" s="28">
        <v>141.05099999999999</v>
      </c>
      <c r="F3285" s="28">
        <v>137.13921462616463</v>
      </c>
    </row>
    <row r="3286" spans="4:6" ht="14.25" x14ac:dyDescent="0.2">
      <c r="D3286" s="25" t="s">
        <v>4997</v>
      </c>
      <c r="E3286" s="28">
        <v>142.227</v>
      </c>
      <c r="F3286" s="28">
        <v>136.2938137819167</v>
      </c>
    </row>
    <row r="3287" spans="4:6" ht="14.25" x14ac:dyDescent="0.2">
      <c r="D3287" s="25" t="s">
        <v>4998</v>
      </c>
      <c r="E3287" s="28">
        <v>140.52699999999999</v>
      </c>
      <c r="F3287" s="28">
        <v>135.79689239970546</v>
      </c>
    </row>
    <row r="3288" spans="4:6" ht="14.25" x14ac:dyDescent="0.2">
      <c r="D3288" s="25" t="s">
        <v>4999</v>
      </c>
      <c r="E3288" s="28">
        <v>140.03800000000001</v>
      </c>
      <c r="F3288" s="28">
        <v>135.74805170942756</v>
      </c>
    </row>
    <row r="3289" spans="4:6" ht="14.25" x14ac:dyDescent="0.2">
      <c r="D3289" s="25" t="s">
        <v>5000</v>
      </c>
      <c r="E3289" s="28">
        <v>139.85499999999999</v>
      </c>
      <c r="F3289" s="28">
        <v>135.09991770802043</v>
      </c>
    </row>
    <row r="3290" spans="4:6" ht="14.25" x14ac:dyDescent="0.2">
      <c r="D3290" s="25" t="s">
        <v>5001</v>
      </c>
      <c r="E3290" s="28">
        <v>139.48699999999999</v>
      </c>
      <c r="F3290" s="28">
        <v>134.69113883610325</v>
      </c>
    </row>
    <row r="3291" spans="4:6" ht="14.25" x14ac:dyDescent="0.2">
      <c r="D3291" s="25" t="s">
        <v>5002</v>
      </c>
      <c r="E3291" s="28">
        <v>139.02099999999999</v>
      </c>
      <c r="F3291" s="28">
        <v>134.62276076139173</v>
      </c>
    </row>
    <row r="3292" spans="4:6" ht="14.25" x14ac:dyDescent="0.2">
      <c r="D3292" s="25" t="s">
        <v>5003</v>
      </c>
      <c r="E3292" s="28">
        <v>139.006</v>
      </c>
      <c r="F3292" s="28">
        <v>134.33722366622553</v>
      </c>
    </row>
    <row r="3293" spans="4:6" ht="14.25" x14ac:dyDescent="0.2">
      <c r="D3293" s="25" t="s">
        <v>5004</v>
      </c>
      <c r="E3293" s="28">
        <v>139.98599999999999</v>
      </c>
      <c r="F3293" s="28">
        <v>133.34670443928681</v>
      </c>
    </row>
    <row r="3294" spans="4:6" ht="14.25" x14ac:dyDescent="0.2">
      <c r="D3294" s="25" t="s">
        <v>5005</v>
      </c>
      <c r="E3294" s="28">
        <v>138.55500000000001</v>
      </c>
      <c r="F3294" s="28">
        <v>133.17459188531379</v>
      </c>
    </row>
    <row r="3295" spans="4:6" ht="14.25" x14ac:dyDescent="0.2">
      <c r="D3295" s="25" t="s">
        <v>5006</v>
      </c>
      <c r="E3295" s="28">
        <v>138.99299999999999</v>
      </c>
      <c r="F3295" s="28">
        <v>133.60692904139589</v>
      </c>
    </row>
    <row r="3296" spans="4:6" ht="14.25" x14ac:dyDescent="0.2">
      <c r="D3296" s="25" t="s">
        <v>5007</v>
      </c>
      <c r="E3296" s="28">
        <v>138.88900000000001</v>
      </c>
      <c r="F3296" s="28">
        <v>133.03690768406994</v>
      </c>
    </row>
    <row r="3297" spans="4:6" ht="14.25" x14ac:dyDescent="0.2">
      <c r="D3297" s="25" t="s">
        <v>5008</v>
      </c>
      <c r="E3297" s="28">
        <v>139.19900000000001</v>
      </c>
      <c r="F3297" s="28">
        <v>132.66424265346322</v>
      </c>
    </row>
    <row r="3298" spans="4:6" ht="14.25" x14ac:dyDescent="0.2">
      <c r="D3298" s="25" t="s">
        <v>5009</v>
      </c>
      <c r="E3298" s="28">
        <v>139.30099999999999</v>
      </c>
      <c r="F3298" s="28">
        <v>130.79701016568796</v>
      </c>
    </row>
    <row r="3299" spans="4:6" ht="14.25" x14ac:dyDescent="0.2">
      <c r="D3299" s="25" t="s">
        <v>5010</v>
      </c>
      <c r="E3299" s="28">
        <v>138.119</v>
      </c>
      <c r="F3299" s="28">
        <v>132.23041360651044</v>
      </c>
    </row>
    <row r="3300" spans="4:6" ht="14.25" x14ac:dyDescent="0.2">
      <c r="D3300" s="25" t="s">
        <v>5011</v>
      </c>
      <c r="E3300" s="28">
        <v>141.601</v>
      </c>
      <c r="F3300" s="28">
        <v>133.22158359843857</v>
      </c>
    </row>
    <row r="3301" spans="4:6" ht="14.25" x14ac:dyDescent="0.2">
      <c r="D3301" s="25" t="s">
        <v>5012</v>
      </c>
      <c r="E3301" s="28">
        <v>138.41800000000001</v>
      </c>
      <c r="F3301" s="28">
        <v>131.84290334784842</v>
      </c>
    </row>
    <row r="3302" spans="4:6" ht="14.25" x14ac:dyDescent="0.2">
      <c r="D3302" s="25" t="s">
        <v>5013</v>
      </c>
      <c r="E3302" s="28">
        <v>137.786</v>
      </c>
      <c r="F3302" s="28">
        <v>132.07558524013774</v>
      </c>
    </row>
    <row r="3303" spans="4:6" ht="14.25" x14ac:dyDescent="0.2">
      <c r="D3303" s="25" t="s">
        <v>5014</v>
      </c>
      <c r="E3303" s="28">
        <v>137.86500000000001</v>
      </c>
      <c r="F3303" s="28">
        <v>131.98638287614799</v>
      </c>
    </row>
    <row r="3304" spans="4:6" ht="14.25" x14ac:dyDescent="0.2">
      <c r="D3304" s="25" t="s">
        <v>5015</v>
      </c>
      <c r="E3304" s="28">
        <v>137.53700000000001</v>
      </c>
      <c r="F3304" s="28">
        <v>131.73640253906925</v>
      </c>
    </row>
    <row r="3305" spans="4:6" ht="14.25" x14ac:dyDescent="0.2">
      <c r="D3305" s="25" t="s">
        <v>5016</v>
      </c>
      <c r="E3305" s="28">
        <v>136.79900000000001</v>
      </c>
      <c r="F3305" s="28">
        <v>132.03930270765568</v>
      </c>
    </row>
    <row r="3306" spans="4:6" ht="14.25" x14ac:dyDescent="0.2">
      <c r="D3306" s="25" t="s">
        <v>5017</v>
      </c>
      <c r="E3306" s="28">
        <v>136.74199999999999</v>
      </c>
      <c r="F3306" s="28">
        <v>132.30049870191539</v>
      </c>
    </row>
    <row r="3307" spans="4:6" ht="14.25" x14ac:dyDescent="0.2">
      <c r="D3307" s="25" t="s">
        <v>5018</v>
      </c>
      <c r="E3307" s="28">
        <v>138.34100000000001</v>
      </c>
      <c r="F3307" s="28">
        <v>132.29755404253035</v>
      </c>
    </row>
    <row r="3308" spans="4:6" ht="14.25" x14ac:dyDescent="0.2">
      <c r="D3308" s="25" t="s">
        <v>5019</v>
      </c>
      <c r="E3308" s="28">
        <v>137.40799999999999</v>
      </c>
      <c r="F3308" s="28">
        <v>132.552243786882</v>
      </c>
    </row>
    <row r="3309" spans="4:6" ht="14.25" x14ac:dyDescent="0.2">
      <c r="D3309" s="25" t="s">
        <v>5020</v>
      </c>
      <c r="E3309" s="28">
        <v>137.17099999999999</v>
      </c>
      <c r="F3309" s="28">
        <v>132.89601385509181</v>
      </c>
    </row>
    <row r="3310" spans="4:6" ht="14.25" x14ac:dyDescent="0.2">
      <c r="D3310" s="25" t="s">
        <v>5021</v>
      </c>
      <c r="E3310" s="28">
        <v>136.84800000000001</v>
      </c>
      <c r="F3310" s="28">
        <v>133.04909155693841</v>
      </c>
    </row>
    <row r="3311" spans="4:6" ht="14.25" x14ac:dyDescent="0.2">
      <c r="D3311" s="25" t="s">
        <v>5022</v>
      </c>
      <c r="E3311" s="28">
        <v>136.74600000000001</v>
      </c>
      <c r="F3311" s="28">
        <v>132.83159704923571</v>
      </c>
    </row>
    <row r="3312" spans="4:6" ht="14.25" x14ac:dyDescent="0.2">
      <c r="D3312" s="25" t="s">
        <v>5023</v>
      </c>
      <c r="E3312" s="28">
        <v>136.73099999999999</v>
      </c>
      <c r="F3312" s="28">
        <v>133.56667882665465</v>
      </c>
    </row>
    <row r="3313" spans="4:6" ht="14.25" x14ac:dyDescent="0.2">
      <c r="D3313" s="25" t="s">
        <v>5024</v>
      </c>
      <c r="E3313" s="28">
        <v>136.577</v>
      </c>
      <c r="F3313" s="28">
        <v>133.75753722654431</v>
      </c>
    </row>
    <row r="3314" spans="4:6" ht="14.25" x14ac:dyDescent="0.2">
      <c r="D3314" s="25" t="s">
        <v>5025</v>
      </c>
      <c r="E3314" s="28">
        <v>136.821</v>
      </c>
      <c r="F3314" s="28">
        <v>132.60454093090129</v>
      </c>
    </row>
    <row r="3315" spans="4:6" ht="14.25" x14ac:dyDescent="0.2">
      <c r="D3315" s="25" t="s">
        <v>5026</v>
      </c>
      <c r="E3315" s="28">
        <v>137.905</v>
      </c>
      <c r="F3315" s="28">
        <v>134.64817814980785</v>
      </c>
    </row>
    <row r="3316" spans="4:6" ht="14.25" x14ac:dyDescent="0.2">
      <c r="D3316" s="25" t="s">
        <v>5027</v>
      </c>
      <c r="E3316" s="28">
        <v>135.94800000000001</v>
      </c>
      <c r="F3316" s="28">
        <v>133.42677244535113</v>
      </c>
    </row>
    <row r="3317" spans="4:6" ht="14.25" x14ac:dyDescent="0.2">
      <c r="D3317" s="25" t="s">
        <v>5028</v>
      </c>
      <c r="E3317" s="28">
        <v>135.465</v>
      </c>
      <c r="F3317" s="28">
        <v>133.2368489500638</v>
      </c>
    </row>
    <row r="3318" spans="4:6" ht="14.25" x14ac:dyDescent="0.2">
      <c r="D3318" s="25" t="s">
        <v>5029</v>
      </c>
      <c r="E3318" s="28">
        <v>135.12</v>
      </c>
      <c r="F3318" s="28">
        <v>133.26666197369553</v>
      </c>
    </row>
    <row r="3319" spans="4:6" ht="14.25" x14ac:dyDescent="0.2">
      <c r="D3319" s="25" t="s">
        <v>5030</v>
      </c>
      <c r="E3319" s="28">
        <v>134.63999999999999</v>
      </c>
      <c r="F3319" s="28">
        <v>133.60911696555755</v>
      </c>
    </row>
    <row r="3320" spans="4:6" ht="14.25" x14ac:dyDescent="0.2">
      <c r="D3320" s="25" t="s">
        <v>5031</v>
      </c>
      <c r="E3320" s="28">
        <v>134.57400000000001</v>
      </c>
      <c r="F3320" s="28">
        <v>133.44959361298211</v>
      </c>
    </row>
    <row r="3321" spans="4:6" ht="14.25" x14ac:dyDescent="0.2">
      <c r="D3321" s="25" t="s">
        <v>5032</v>
      </c>
      <c r="E3321" s="28">
        <v>135.51900000000001</v>
      </c>
      <c r="F3321" s="28">
        <v>132.92333804100744</v>
      </c>
    </row>
    <row r="3322" spans="4:6" ht="14.25" x14ac:dyDescent="0.2">
      <c r="D3322" s="25" t="s">
        <v>5033</v>
      </c>
      <c r="E3322" s="28">
        <v>133.91200000000001</v>
      </c>
      <c r="F3322" s="28">
        <v>132.52336843544941</v>
      </c>
    </row>
    <row r="3323" spans="4:6" ht="14.25" x14ac:dyDescent="0.2">
      <c r="D3323" s="25" t="s">
        <v>5034</v>
      </c>
      <c r="E3323" s="28">
        <v>133.32300000000001</v>
      </c>
      <c r="F3323" s="28">
        <v>132.41750361017424</v>
      </c>
    </row>
    <row r="3324" spans="4:6" ht="14.25" x14ac:dyDescent="0.2">
      <c r="D3324" s="25" t="s">
        <v>5035</v>
      </c>
      <c r="E3324" s="28">
        <v>133.12100000000001</v>
      </c>
      <c r="F3324" s="28">
        <v>132.41135586394481</v>
      </c>
    </row>
    <row r="3325" spans="4:6" ht="14.25" x14ac:dyDescent="0.2">
      <c r="D3325" s="25" t="s">
        <v>5036</v>
      </c>
      <c r="E3325" s="28">
        <v>133.077</v>
      </c>
      <c r="F3325" s="28">
        <v>132.4062221420206</v>
      </c>
    </row>
    <row r="3326" spans="4:6" ht="14.25" x14ac:dyDescent="0.2">
      <c r="D3326" s="25" t="s">
        <v>5037</v>
      </c>
      <c r="E3326" s="28">
        <v>132.64599999999999</v>
      </c>
      <c r="F3326" s="28">
        <v>132.37113129131401</v>
      </c>
    </row>
    <row r="3327" spans="4:6" ht="14.25" x14ac:dyDescent="0.2">
      <c r="D3327" s="25" t="s">
        <v>5038</v>
      </c>
      <c r="E3327" s="28">
        <v>132.93600000000001</v>
      </c>
      <c r="F3327" s="28">
        <v>132.23063457484437</v>
      </c>
    </row>
    <row r="3328" spans="4:6" ht="14.25" x14ac:dyDescent="0.2">
      <c r="D3328" s="25" t="s">
        <v>5039</v>
      </c>
      <c r="E3328" s="28">
        <v>136.72300000000001</v>
      </c>
      <c r="F3328" s="28">
        <v>131.97836031836303</v>
      </c>
    </row>
    <row r="3329" spans="4:6" ht="14.25" x14ac:dyDescent="0.2">
      <c r="D3329" s="25" t="s">
        <v>5040</v>
      </c>
      <c r="E3329" s="28">
        <v>134.21799999999999</v>
      </c>
      <c r="F3329" s="28">
        <v>132.46011888082867</v>
      </c>
    </row>
    <row r="3330" spans="4:6" ht="14.25" x14ac:dyDescent="0.2">
      <c r="D3330" s="25" t="s">
        <v>5041</v>
      </c>
      <c r="E3330" s="28">
        <v>132.833</v>
      </c>
      <c r="F3330" s="28">
        <v>131.82491477854083</v>
      </c>
    </row>
    <row r="3331" spans="4:6" ht="14.25" x14ac:dyDescent="0.2">
      <c r="D3331" s="25" t="s">
        <v>5042</v>
      </c>
      <c r="E3331" s="28">
        <v>132.57300000000001</v>
      </c>
      <c r="F3331" s="28">
        <v>131.85672298659796</v>
      </c>
    </row>
    <row r="3332" spans="4:6" ht="14.25" x14ac:dyDescent="0.2">
      <c r="D3332" s="25" t="s">
        <v>5043</v>
      </c>
      <c r="E3332" s="28">
        <v>132.072</v>
      </c>
      <c r="F3332" s="28">
        <v>131.97386253613749</v>
      </c>
    </row>
    <row r="3333" spans="4:6" ht="14.25" x14ac:dyDescent="0.2">
      <c r="D3333" s="25" t="s">
        <v>5044</v>
      </c>
      <c r="E3333" s="28">
        <v>131.41300000000001</v>
      </c>
      <c r="F3333" s="28">
        <v>132.04346780860874</v>
      </c>
    </row>
    <row r="3334" spans="4:6" ht="14.25" x14ac:dyDescent="0.2">
      <c r="D3334" s="25" t="s">
        <v>5045</v>
      </c>
      <c r="E3334" s="28">
        <v>131.39099999999999</v>
      </c>
      <c r="F3334" s="28">
        <v>132.21851594839802</v>
      </c>
    </row>
    <row r="3335" spans="4:6" ht="14.25" x14ac:dyDescent="0.2">
      <c r="D3335" s="25" t="s">
        <v>5046</v>
      </c>
      <c r="E3335" s="28">
        <v>132.56200000000001</v>
      </c>
      <c r="F3335" s="28">
        <v>131.9811435641391</v>
      </c>
    </row>
    <row r="3336" spans="4:6" ht="14.25" x14ac:dyDescent="0.2">
      <c r="D3336" s="25" t="s">
        <v>5047</v>
      </c>
      <c r="E3336" s="28">
        <v>131.21199999999999</v>
      </c>
      <c r="F3336" s="28">
        <v>131.73914320601912</v>
      </c>
    </row>
    <row r="3337" spans="4:6" ht="14.25" x14ac:dyDescent="0.2">
      <c r="D3337" s="25" t="s">
        <v>5048</v>
      </c>
      <c r="E3337" s="28">
        <v>130.762</v>
      </c>
      <c r="F3337" s="28">
        <v>131.88168187852875</v>
      </c>
    </row>
    <row r="3338" spans="4:6" ht="14.25" x14ac:dyDescent="0.2">
      <c r="D3338" s="25" t="s">
        <v>5049</v>
      </c>
      <c r="E3338" s="28">
        <v>130.70699999999999</v>
      </c>
      <c r="F3338" s="28">
        <v>132.02198352106663</v>
      </c>
    </row>
    <row r="3339" spans="4:6" ht="14.25" x14ac:dyDescent="0.2">
      <c r="D3339" s="25" t="s">
        <v>5050</v>
      </c>
      <c r="E3339" s="28">
        <v>130.03399999999999</v>
      </c>
      <c r="F3339" s="28">
        <v>131.53316179552851</v>
      </c>
    </row>
    <row r="3340" spans="4:6" ht="14.25" x14ac:dyDescent="0.2">
      <c r="D3340" s="25" t="s">
        <v>5051</v>
      </c>
      <c r="E3340" s="28">
        <v>129.958</v>
      </c>
      <c r="F3340" s="28">
        <v>132.09849630901854</v>
      </c>
    </row>
    <row r="3341" spans="4:6" ht="14.25" x14ac:dyDescent="0.2">
      <c r="D3341" s="25" t="s">
        <v>5052</v>
      </c>
      <c r="E3341" s="28">
        <v>129.97399999999999</v>
      </c>
      <c r="F3341" s="28">
        <v>132.20170540117635</v>
      </c>
    </row>
    <row r="3342" spans="4:6" ht="14.25" x14ac:dyDescent="0.2">
      <c r="D3342" s="25" t="s">
        <v>5053</v>
      </c>
      <c r="E3342" s="28">
        <v>131.18799999999999</v>
      </c>
      <c r="F3342" s="28">
        <v>131.78603942652452</v>
      </c>
    </row>
    <row r="3343" spans="4:6" ht="14.25" x14ac:dyDescent="0.2">
      <c r="D3343" s="25" t="s">
        <v>5054</v>
      </c>
      <c r="E3343" s="28">
        <v>129.57900000000001</v>
      </c>
      <c r="F3343" s="28">
        <v>127.60296402724856</v>
      </c>
    </row>
    <row r="3344" spans="4:6" ht="14.25" x14ac:dyDescent="0.2">
      <c r="D3344" s="25" t="s">
        <v>5055</v>
      </c>
      <c r="E3344" s="28">
        <v>128.89400000000001</v>
      </c>
      <c r="F3344" s="28">
        <v>127.21195539916042</v>
      </c>
    </row>
    <row r="3345" spans="4:6" ht="14.25" x14ac:dyDescent="0.2">
      <c r="D3345" s="25" t="s">
        <v>5056</v>
      </c>
      <c r="E3345" s="28">
        <v>128.76400000000001</v>
      </c>
      <c r="F3345" s="28">
        <v>127.47230966358839</v>
      </c>
    </row>
    <row r="3346" spans="4:6" ht="14.25" x14ac:dyDescent="0.2">
      <c r="D3346" s="25" t="s">
        <v>5057</v>
      </c>
      <c r="E3346" s="28">
        <v>128.488</v>
      </c>
      <c r="F3346" s="28">
        <v>127.54754576691919</v>
      </c>
    </row>
    <row r="3347" spans="4:6" ht="14.25" x14ac:dyDescent="0.2">
      <c r="D3347" s="25" t="s">
        <v>5058</v>
      </c>
      <c r="E3347" s="28">
        <v>128.102</v>
      </c>
      <c r="F3347" s="28">
        <v>127.86521916497063</v>
      </c>
    </row>
    <row r="3348" spans="4:6" ht="14.25" x14ac:dyDescent="0.2">
      <c r="D3348" s="25" t="s">
        <v>5059</v>
      </c>
      <c r="E3348" s="28">
        <v>128.154</v>
      </c>
      <c r="F3348" s="28">
        <v>128.18690467068828</v>
      </c>
    </row>
    <row r="3349" spans="4:6" ht="14.25" x14ac:dyDescent="0.2">
      <c r="D3349" s="25" t="s">
        <v>5060</v>
      </c>
      <c r="E3349" s="28">
        <v>129.28800000000001</v>
      </c>
      <c r="F3349" s="28">
        <v>127.54327754748208</v>
      </c>
    </row>
    <row r="3350" spans="4:6" ht="14.25" x14ac:dyDescent="0.2">
      <c r="D3350" s="25" t="s">
        <v>5061</v>
      </c>
      <c r="E3350" s="28">
        <v>128.459</v>
      </c>
      <c r="F3350" s="28">
        <v>127.65705605630117</v>
      </c>
    </row>
    <row r="3351" spans="4:6" ht="14.25" x14ac:dyDescent="0.2">
      <c r="D3351" s="25" t="s">
        <v>5062</v>
      </c>
      <c r="E3351" s="28">
        <v>128.048</v>
      </c>
      <c r="F3351" s="28">
        <v>127.82850711255209</v>
      </c>
    </row>
    <row r="3352" spans="4:6" ht="14.25" x14ac:dyDescent="0.2">
      <c r="D3352" s="25" t="s">
        <v>5063</v>
      </c>
      <c r="E3352" s="28">
        <v>127.465</v>
      </c>
      <c r="F3352" s="28">
        <v>127.46624595720024</v>
      </c>
    </row>
    <row r="3353" spans="4:6" ht="14.25" x14ac:dyDescent="0.2">
      <c r="D3353" s="25" t="s">
        <v>5064</v>
      </c>
      <c r="E3353" s="28">
        <v>127.64700000000001</v>
      </c>
      <c r="F3353" s="28">
        <v>127.56375890776195</v>
      </c>
    </row>
    <row r="3354" spans="4:6" ht="14.25" x14ac:dyDescent="0.2">
      <c r="D3354" s="25" t="s">
        <v>5065</v>
      </c>
      <c r="E3354" s="28">
        <v>127.55</v>
      </c>
      <c r="F3354" s="28">
        <v>128.11066465269118</v>
      </c>
    </row>
    <row r="3355" spans="4:6" ht="14.25" x14ac:dyDescent="0.2">
      <c r="D3355" s="25" t="s">
        <v>5066</v>
      </c>
      <c r="E3355" s="28">
        <v>127.59</v>
      </c>
      <c r="F3355" s="28">
        <v>128.27169827470829</v>
      </c>
    </row>
    <row r="3356" spans="4:6" ht="14.25" x14ac:dyDescent="0.2">
      <c r="D3356" s="25" t="s">
        <v>5067</v>
      </c>
      <c r="E3356" s="28">
        <v>128.81</v>
      </c>
      <c r="F3356" s="28">
        <v>127.90464354184203</v>
      </c>
    </row>
    <row r="3357" spans="4:6" ht="14.25" x14ac:dyDescent="0.2">
      <c r="D3357" s="25" t="s">
        <v>5068</v>
      </c>
      <c r="E3357" s="28">
        <v>127.744</v>
      </c>
      <c r="F3357" s="28">
        <v>127.82911318462143</v>
      </c>
    </row>
    <row r="3358" spans="4:6" ht="14.25" x14ac:dyDescent="0.2">
      <c r="D3358" s="25" t="s">
        <v>5069</v>
      </c>
      <c r="E3358" s="28">
        <v>127.69799999999999</v>
      </c>
      <c r="F3358" s="28">
        <v>127.87113728020631</v>
      </c>
    </row>
    <row r="3359" spans="4:6" ht="14.25" x14ac:dyDescent="0.2">
      <c r="D3359" s="25" t="s">
        <v>5070</v>
      </c>
      <c r="E3359" s="28">
        <v>130.922</v>
      </c>
      <c r="F3359" s="28">
        <v>129.09593182443649</v>
      </c>
    </row>
    <row r="3360" spans="4:6" ht="14.25" x14ac:dyDescent="0.2">
      <c r="D3360" s="25" t="s">
        <v>5071</v>
      </c>
      <c r="E3360" s="28">
        <v>128.517</v>
      </c>
      <c r="F3360" s="28">
        <v>128.8730932044669</v>
      </c>
    </row>
    <row r="3361" spans="4:6" ht="14.25" x14ac:dyDescent="0.2">
      <c r="D3361" s="25" t="s">
        <v>5072</v>
      </c>
      <c r="E3361" s="28">
        <v>127.976</v>
      </c>
      <c r="F3361" s="28">
        <v>129.31244726057571</v>
      </c>
    </row>
    <row r="3362" spans="4:6" ht="14.25" x14ac:dyDescent="0.2">
      <c r="D3362" s="25" t="s">
        <v>5073</v>
      </c>
      <c r="E3362" s="28">
        <v>127.878</v>
      </c>
      <c r="F3362" s="28">
        <v>129.62236012385893</v>
      </c>
    </row>
    <row r="3363" spans="4:6" ht="14.25" x14ac:dyDescent="0.2">
      <c r="D3363" s="25" t="s">
        <v>5074</v>
      </c>
      <c r="E3363" s="28">
        <v>128.21799999999999</v>
      </c>
      <c r="F3363" s="28">
        <v>128.91987194947572</v>
      </c>
    </row>
    <row r="3364" spans="4:6" ht="14.25" x14ac:dyDescent="0.2">
      <c r="D3364" s="25" t="s">
        <v>5075</v>
      </c>
      <c r="E3364" s="28">
        <v>129.37100000000001</v>
      </c>
      <c r="F3364" s="28">
        <v>130.59328231704447</v>
      </c>
    </row>
    <row r="3365" spans="4:6" ht="14.25" x14ac:dyDescent="0.2">
      <c r="D3365" s="25" t="s">
        <v>5076</v>
      </c>
      <c r="E3365" s="28">
        <v>128.559</v>
      </c>
      <c r="F3365" s="28">
        <v>130.28055632473877</v>
      </c>
    </row>
    <row r="3366" spans="4:6" ht="14.25" x14ac:dyDescent="0.2">
      <c r="D3366" s="25" t="s">
        <v>5077</v>
      </c>
      <c r="E3366" s="28">
        <v>128.54</v>
      </c>
      <c r="F3366" s="28">
        <v>130.40991471624511</v>
      </c>
    </row>
    <row r="3367" spans="4:6" ht="14.25" x14ac:dyDescent="0.2">
      <c r="D3367" s="25" t="s">
        <v>5078</v>
      </c>
      <c r="E3367" s="28">
        <v>127.907</v>
      </c>
      <c r="F3367" s="28">
        <v>130.17562580561989</v>
      </c>
    </row>
    <row r="3368" spans="4:6" ht="14.25" x14ac:dyDescent="0.2">
      <c r="D3368" s="25" t="s">
        <v>5079</v>
      </c>
      <c r="E3368" s="28">
        <v>126.95</v>
      </c>
      <c r="F3368" s="28">
        <v>129.95872623155762</v>
      </c>
    </row>
    <row r="3369" spans="4:6" ht="14.25" x14ac:dyDescent="0.2">
      <c r="D3369" s="25" t="s">
        <v>5080</v>
      </c>
      <c r="E3369" s="28">
        <v>126.93899999999999</v>
      </c>
      <c r="F3369" s="28">
        <v>129.83316015475231</v>
      </c>
    </row>
    <row r="3370" spans="4:6" ht="14.25" x14ac:dyDescent="0.2">
      <c r="D3370" s="25" t="s">
        <v>5081</v>
      </c>
      <c r="E3370" s="28">
        <v>128.393</v>
      </c>
      <c r="F3370" s="28">
        <v>129.779341500821</v>
      </c>
    </row>
    <row r="3371" spans="4:6" ht="14.25" x14ac:dyDescent="0.2">
      <c r="D3371" s="25" t="s">
        <v>5082</v>
      </c>
      <c r="E3371" s="28">
        <v>127.747</v>
      </c>
      <c r="F3371" s="28">
        <v>129.88568729248459</v>
      </c>
    </row>
    <row r="3372" spans="4:6" ht="14.25" x14ac:dyDescent="0.2">
      <c r="D3372" s="25" t="s">
        <v>5083</v>
      </c>
      <c r="E3372" s="28">
        <v>128.00899999999999</v>
      </c>
      <c r="F3372" s="28">
        <v>130.30063159042203</v>
      </c>
    </row>
    <row r="3373" spans="4:6" ht="14.25" x14ac:dyDescent="0.2">
      <c r="D3373" s="25" t="s">
        <v>5084</v>
      </c>
      <c r="E3373" s="28">
        <v>128.38800000000001</v>
      </c>
      <c r="F3373" s="28">
        <v>130.51028942122906</v>
      </c>
    </row>
    <row r="3374" spans="4:6" ht="14.25" x14ac:dyDescent="0.2">
      <c r="D3374" s="25" t="s">
        <v>5085</v>
      </c>
      <c r="E3374" s="28">
        <v>128.209</v>
      </c>
      <c r="F3374" s="28">
        <v>130.39207632491579</v>
      </c>
    </row>
    <row r="3375" spans="4:6" ht="14.25" x14ac:dyDescent="0.2">
      <c r="D3375" s="25" t="s">
        <v>5086</v>
      </c>
      <c r="E3375" s="28">
        <v>127.672</v>
      </c>
      <c r="F3375" s="28">
        <v>129.9254345296369</v>
      </c>
    </row>
    <row r="3376" spans="4:6" ht="14.25" x14ac:dyDescent="0.2">
      <c r="D3376" s="25" t="s">
        <v>5087</v>
      </c>
      <c r="E3376" s="28">
        <v>127.819</v>
      </c>
      <c r="F3376" s="28">
        <v>129.58113955864445</v>
      </c>
    </row>
    <row r="3377" spans="4:6" ht="14.25" x14ac:dyDescent="0.2">
      <c r="D3377" s="25" t="s">
        <v>5088</v>
      </c>
      <c r="E3377" s="28">
        <v>129.68100000000001</v>
      </c>
      <c r="F3377" s="28">
        <v>129.26153180495371</v>
      </c>
    </row>
    <row r="3378" spans="4:6" ht="14.25" x14ac:dyDescent="0.2">
      <c r="D3378" s="25" t="s">
        <v>5089</v>
      </c>
      <c r="E3378" s="28">
        <v>129.69999999999999</v>
      </c>
      <c r="F3378" s="28">
        <v>129.73579448246153</v>
      </c>
    </row>
    <row r="3379" spans="4:6" ht="14.25" x14ac:dyDescent="0.2">
      <c r="D3379" s="25" t="s">
        <v>5090</v>
      </c>
      <c r="E3379" s="28">
        <v>130.351</v>
      </c>
      <c r="F3379" s="28">
        <v>130.24658212593053</v>
      </c>
    </row>
    <row r="3380" spans="4:6" ht="14.25" x14ac:dyDescent="0.2">
      <c r="D3380" s="25" t="s">
        <v>5091</v>
      </c>
      <c r="E3380" s="28">
        <v>131.24</v>
      </c>
      <c r="F3380" s="28">
        <v>130.52560167498842</v>
      </c>
    </row>
    <row r="3381" spans="4:6" ht="14.25" x14ac:dyDescent="0.2">
      <c r="D3381" s="25" t="s">
        <v>5092</v>
      </c>
      <c r="E3381" s="28">
        <v>131.946</v>
      </c>
      <c r="F3381" s="28">
        <v>130.77056944456697</v>
      </c>
    </row>
    <row r="3382" spans="4:6" ht="14.25" x14ac:dyDescent="0.2">
      <c r="D3382" s="25" t="s">
        <v>5093</v>
      </c>
      <c r="E3382" s="28">
        <v>131.822</v>
      </c>
      <c r="F3382" s="28">
        <v>130.62189455130354</v>
      </c>
    </row>
    <row r="3383" spans="4:6" ht="14.25" x14ac:dyDescent="0.2">
      <c r="D3383" s="25" t="s">
        <v>5094</v>
      </c>
      <c r="E3383" s="28">
        <v>132.33500000000001</v>
      </c>
      <c r="F3383" s="28">
        <v>130.57493024808576</v>
      </c>
    </row>
    <row r="3384" spans="4:6" ht="14.25" x14ac:dyDescent="0.2">
      <c r="D3384" s="25" t="s">
        <v>5095</v>
      </c>
      <c r="E3384" s="28">
        <v>135.06700000000001</v>
      </c>
      <c r="F3384" s="28">
        <v>131.00140706432012</v>
      </c>
    </row>
    <row r="3385" spans="4:6" ht="14.25" x14ac:dyDescent="0.2">
      <c r="D3385" s="25" t="s">
        <v>5096</v>
      </c>
      <c r="E3385" s="28">
        <v>135.184</v>
      </c>
      <c r="F3385" s="28">
        <v>131.46008672456745</v>
      </c>
    </row>
    <row r="3386" spans="4:6" ht="14.25" x14ac:dyDescent="0.2">
      <c r="D3386" s="25" t="s">
        <v>5097</v>
      </c>
      <c r="E3386" s="28">
        <v>135.57400000000001</v>
      </c>
      <c r="F3386" s="28">
        <v>131.59657588515117</v>
      </c>
    </row>
    <row r="3387" spans="4:6" ht="14.25" x14ac:dyDescent="0.2">
      <c r="D3387" s="25" t="s">
        <v>5098</v>
      </c>
      <c r="E3387" s="28">
        <v>136.50800000000001</v>
      </c>
      <c r="F3387" s="28">
        <v>131.70708630968002</v>
      </c>
    </row>
    <row r="3388" spans="4:6" ht="14.25" x14ac:dyDescent="0.2">
      <c r="D3388" s="25" t="s">
        <v>5099</v>
      </c>
      <c r="E3388" s="28">
        <v>137.572</v>
      </c>
      <c r="F3388" s="28">
        <v>131.7391059624378</v>
      </c>
    </row>
    <row r="3389" spans="4:6" ht="14.25" x14ac:dyDescent="0.2">
      <c r="D3389" s="25" t="s">
        <v>5100</v>
      </c>
      <c r="E3389" s="28">
        <v>138.20599999999999</v>
      </c>
      <c r="F3389" s="28">
        <v>128.96783647978663</v>
      </c>
    </row>
    <row r="3390" spans="4:6" ht="14.25" x14ac:dyDescent="0.2">
      <c r="D3390" s="25" t="s">
        <v>5101</v>
      </c>
      <c r="E3390" s="28">
        <v>137.97800000000001</v>
      </c>
      <c r="F3390" s="28">
        <v>130.36626083410016</v>
      </c>
    </row>
    <row r="3391" spans="4:6" ht="14.25" x14ac:dyDescent="0.2">
      <c r="D3391" s="25" t="s">
        <v>5102</v>
      </c>
      <c r="E3391" s="28">
        <v>142.64699999999999</v>
      </c>
      <c r="F3391" s="28">
        <v>132.75346428972983</v>
      </c>
    </row>
    <row r="3392" spans="4:6" ht="14.25" x14ac:dyDescent="0.2">
      <c r="D3392" s="25" t="s">
        <v>5103</v>
      </c>
      <c r="E3392" s="28">
        <v>141.33500000000001</v>
      </c>
      <c r="F3392" s="28">
        <v>132.54465237381245</v>
      </c>
    </row>
    <row r="3393" spans="4:6" ht="14.25" x14ac:dyDescent="0.2">
      <c r="D3393" s="25" t="s">
        <v>5104</v>
      </c>
      <c r="E3393" s="28">
        <v>140.87</v>
      </c>
      <c r="F3393" s="28">
        <v>132.50168352552777</v>
      </c>
    </row>
    <row r="3394" spans="4:6" ht="14.25" x14ac:dyDescent="0.2">
      <c r="D3394" s="25" t="s">
        <v>5105</v>
      </c>
      <c r="E3394" s="28">
        <v>140.863</v>
      </c>
      <c r="F3394" s="28">
        <v>132.48298284562787</v>
      </c>
    </row>
    <row r="3395" spans="4:6" ht="14.25" x14ac:dyDescent="0.2">
      <c r="D3395" s="25" t="s">
        <v>5106</v>
      </c>
      <c r="E3395" s="28">
        <v>140.709</v>
      </c>
      <c r="F3395" s="28">
        <v>132.49254686617769</v>
      </c>
    </row>
    <row r="3396" spans="4:6" ht="14.25" x14ac:dyDescent="0.2">
      <c r="D3396" s="25" t="s">
        <v>5107</v>
      </c>
      <c r="E3396" s="28">
        <v>140.11799999999999</v>
      </c>
      <c r="F3396" s="28">
        <v>132.53438717522783</v>
      </c>
    </row>
    <row r="3397" spans="4:6" ht="14.25" x14ac:dyDescent="0.2">
      <c r="D3397" s="25" t="s">
        <v>5108</v>
      </c>
      <c r="E3397" s="28">
        <v>140.16</v>
      </c>
      <c r="F3397" s="28">
        <v>132.67088166749525</v>
      </c>
    </row>
    <row r="3398" spans="4:6" ht="14.25" x14ac:dyDescent="0.2">
      <c r="D3398" s="25" t="s">
        <v>5109</v>
      </c>
      <c r="E3398" s="28">
        <v>141.691</v>
      </c>
      <c r="F3398" s="28">
        <v>132.3469825627401</v>
      </c>
    </row>
    <row r="3399" spans="4:6" ht="14.25" x14ac:dyDescent="0.2">
      <c r="D3399" s="25" t="s">
        <v>5110</v>
      </c>
      <c r="E3399" s="28">
        <v>141.05099999999999</v>
      </c>
      <c r="F3399" s="28">
        <v>132.73705474794863</v>
      </c>
    </row>
    <row r="3400" spans="4:6" ht="14.25" x14ac:dyDescent="0.2">
      <c r="D3400" s="25" t="s">
        <v>5111</v>
      </c>
      <c r="E3400" s="28">
        <v>140.51</v>
      </c>
      <c r="F3400" s="28">
        <v>132.637715995506</v>
      </c>
    </row>
    <row r="3401" spans="4:6" ht="14.25" x14ac:dyDescent="0.2">
      <c r="D3401" s="25" t="s">
        <v>5112</v>
      </c>
      <c r="E3401" s="28">
        <v>140.691</v>
      </c>
      <c r="F3401" s="28">
        <v>132.80397847382193</v>
      </c>
    </row>
    <row r="3402" spans="4:6" ht="14.25" x14ac:dyDescent="0.2">
      <c r="D3402" s="25" t="s">
        <v>5113</v>
      </c>
      <c r="E3402" s="28">
        <v>140.774</v>
      </c>
      <c r="F3402" s="28">
        <v>132.79274190207897</v>
      </c>
    </row>
    <row r="3403" spans="4:6" ht="14.25" x14ac:dyDescent="0.2">
      <c r="D3403" s="25" t="s">
        <v>5114</v>
      </c>
      <c r="E3403" s="28">
        <v>140.38300000000001</v>
      </c>
      <c r="F3403" s="28">
        <v>132.91797556500953</v>
      </c>
    </row>
    <row r="3404" spans="4:6" ht="14.25" x14ac:dyDescent="0.2">
      <c r="D3404" s="25" t="s">
        <v>5115</v>
      </c>
      <c r="E3404" s="28">
        <v>140.464</v>
      </c>
      <c r="F3404" s="28">
        <v>133.08412173967926</v>
      </c>
    </row>
    <row r="3405" spans="4:6" ht="14.25" x14ac:dyDescent="0.2">
      <c r="D3405" s="25" t="s">
        <v>5116</v>
      </c>
      <c r="E3405" s="28">
        <v>142.09100000000001</v>
      </c>
      <c r="F3405" s="28">
        <v>132.77349394361397</v>
      </c>
    </row>
    <row r="3406" spans="4:6" ht="14.25" x14ac:dyDescent="0.2">
      <c r="D3406" s="25" t="s">
        <v>5117</v>
      </c>
      <c r="E3406" s="28">
        <v>141.14599999999999</v>
      </c>
      <c r="F3406" s="28">
        <v>132.82517140711499</v>
      </c>
    </row>
    <row r="3407" spans="4:6" ht="14.25" x14ac:dyDescent="0.2">
      <c r="D3407" s="25" t="s">
        <v>5118</v>
      </c>
      <c r="E3407" s="28">
        <v>140.92400000000001</v>
      </c>
      <c r="F3407" s="28">
        <v>132.94706275977427</v>
      </c>
    </row>
    <row r="3408" spans="4:6" ht="14.25" x14ac:dyDescent="0.2">
      <c r="D3408" s="25" t="s">
        <v>5119</v>
      </c>
      <c r="E3408" s="28">
        <v>141.04599999999999</v>
      </c>
      <c r="F3408" s="28">
        <v>133.07276233030822</v>
      </c>
    </row>
    <row r="3409" spans="4:6" ht="14.25" x14ac:dyDescent="0.2">
      <c r="D3409" s="25" t="s">
        <v>5120</v>
      </c>
      <c r="E3409" s="28">
        <v>141.166</v>
      </c>
      <c r="F3409" s="28">
        <v>133.02366605922683</v>
      </c>
    </row>
    <row r="3410" spans="4:6" ht="14.25" x14ac:dyDescent="0.2">
      <c r="D3410" s="25" t="s">
        <v>5121</v>
      </c>
      <c r="E3410" s="28">
        <v>140.67500000000001</v>
      </c>
      <c r="F3410" s="28">
        <v>133.05309947349113</v>
      </c>
    </row>
    <row r="3411" spans="4:6" ht="14.25" x14ac:dyDescent="0.2">
      <c r="D3411" s="25" t="s">
        <v>5122</v>
      </c>
      <c r="E3411" s="28">
        <v>140.767</v>
      </c>
      <c r="F3411" s="28">
        <v>133.0412640133853</v>
      </c>
    </row>
    <row r="3412" spans="4:6" ht="14.25" x14ac:dyDescent="0.2">
      <c r="D3412" s="25" t="s">
        <v>5123</v>
      </c>
      <c r="E3412" s="28">
        <v>142.17500000000001</v>
      </c>
      <c r="F3412" s="28">
        <v>132.40744015585878</v>
      </c>
    </row>
    <row r="3413" spans="4:6" ht="14.25" x14ac:dyDescent="0.2">
      <c r="D3413" s="25" t="s">
        <v>5124</v>
      </c>
      <c r="E3413" s="28">
        <v>141.672</v>
      </c>
      <c r="F3413" s="28">
        <v>132.8280772437472</v>
      </c>
    </row>
    <row r="3414" spans="4:6" ht="14.25" x14ac:dyDescent="0.2">
      <c r="D3414" s="25" t="s">
        <v>5125</v>
      </c>
      <c r="E3414" s="28">
        <v>141.614</v>
      </c>
      <c r="F3414" s="28">
        <v>133.0665666414036</v>
      </c>
    </row>
    <row r="3415" spans="4:6" ht="14.25" x14ac:dyDescent="0.2">
      <c r="D3415" s="25" t="s">
        <v>5126</v>
      </c>
      <c r="E3415" s="28">
        <v>141.84399999999999</v>
      </c>
      <c r="F3415" s="28">
        <v>133.26185405068151</v>
      </c>
    </row>
    <row r="3416" spans="4:6" ht="14.25" x14ac:dyDescent="0.2">
      <c r="D3416" s="25" t="s">
        <v>5127</v>
      </c>
      <c r="E3416" s="28">
        <v>141.92500000000001</v>
      </c>
      <c r="F3416" s="28">
        <v>133.21358911229515</v>
      </c>
    </row>
    <row r="3417" spans="4:6" ht="14.25" x14ac:dyDescent="0.2">
      <c r="D3417" s="25" t="s">
        <v>5128</v>
      </c>
      <c r="E3417" s="28">
        <v>141.48400000000001</v>
      </c>
      <c r="F3417" s="28">
        <v>133.23668636581826</v>
      </c>
    </row>
    <row r="3418" spans="4:6" ht="14.25" x14ac:dyDescent="0.2">
      <c r="D3418" s="25" t="s">
        <v>5129</v>
      </c>
      <c r="E3418" s="28">
        <v>141.58600000000001</v>
      </c>
      <c r="F3418" s="28">
        <v>133.17961215710181</v>
      </c>
    </row>
    <row r="3419" spans="4:6" ht="14.25" x14ac:dyDescent="0.2">
      <c r="D3419" s="25" t="s">
        <v>5130</v>
      </c>
      <c r="E3419" s="28">
        <v>143.67599999999999</v>
      </c>
      <c r="F3419" s="28">
        <v>132.81841696086875</v>
      </c>
    </row>
    <row r="3420" spans="4:6" ht="14.25" x14ac:dyDescent="0.2">
      <c r="D3420" s="25" t="s">
        <v>5131</v>
      </c>
      <c r="E3420" s="28">
        <v>145.65899999999999</v>
      </c>
      <c r="F3420" s="28">
        <v>133.74354178110286</v>
      </c>
    </row>
    <row r="3421" spans="4:6" ht="14.25" x14ac:dyDescent="0.2">
      <c r="D3421" s="25" t="s">
        <v>5132</v>
      </c>
      <c r="E3421" s="28">
        <v>140.05000000000001</v>
      </c>
      <c r="F3421" s="28">
        <v>132.62746437588712</v>
      </c>
    </row>
    <row r="3422" spans="4:6" ht="14.25" x14ac:dyDescent="0.2">
      <c r="D3422" s="25" t="s">
        <v>5133</v>
      </c>
      <c r="E3422" s="28">
        <v>139.46600000000001</v>
      </c>
      <c r="F3422" s="28">
        <v>132.08365978114102</v>
      </c>
    </row>
    <row r="3423" spans="4:6" ht="14.25" x14ac:dyDescent="0.2">
      <c r="D3423" s="25" t="s">
        <v>5134</v>
      </c>
      <c r="E3423" s="28">
        <v>139.06899999999999</v>
      </c>
      <c r="F3423" s="28">
        <v>133.11214577050168</v>
      </c>
    </row>
    <row r="3424" spans="4:6" ht="14.25" x14ac:dyDescent="0.2">
      <c r="D3424" s="25" t="s">
        <v>5135</v>
      </c>
      <c r="E3424" s="28">
        <v>138.435</v>
      </c>
      <c r="F3424" s="28">
        <v>133.41126023518373</v>
      </c>
    </row>
    <row r="3425" spans="4:6" ht="14.25" x14ac:dyDescent="0.2">
      <c r="D3425" s="25" t="s">
        <v>5136</v>
      </c>
      <c r="E3425" s="28">
        <v>138.446</v>
      </c>
      <c r="F3425" s="28">
        <v>133.87000403407288</v>
      </c>
    </row>
    <row r="3426" spans="4:6" ht="14.25" x14ac:dyDescent="0.2">
      <c r="D3426" s="25" t="s">
        <v>5137</v>
      </c>
      <c r="E3426" s="28">
        <v>139.89500000000001</v>
      </c>
      <c r="F3426" s="28">
        <v>133.91089456615597</v>
      </c>
    </row>
    <row r="3427" spans="4:6" ht="14.25" x14ac:dyDescent="0.2">
      <c r="D3427" s="25" t="s">
        <v>5138</v>
      </c>
      <c r="E3427" s="28">
        <v>137.821</v>
      </c>
      <c r="F3427" s="28">
        <v>133.22631059697386</v>
      </c>
    </row>
    <row r="3428" spans="4:6" ht="14.25" x14ac:dyDescent="0.2">
      <c r="D3428" s="25" t="s">
        <v>5139</v>
      </c>
      <c r="E3428" s="28">
        <v>137.02199999999999</v>
      </c>
      <c r="F3428" s="28">
        <v>133.22851776696055</v>
      </c>
    </row>
    <row r="3429" spans="4:6" ht="14.25" x14ac:dyDescent="0.2">
      <c r="D3429" s="25" t="s">
        <v>5140</v>
      </c>
      <c r="E3429" s="28">
        <v>136.72999999999999</v>
      </c>
      <c r="F3429" s="28">
        <v>133.28188460913049</v>
      </c>
    </row>
    <row r="3430" spans="4:6" ht="14.25" x14ac:dyDescent="0.2">
      <c r="D3430" s="25" t="s">
        <v>5141</v>
      </c>
      <c r="E3430" s="28">
        <v>136.315</v>
      </c>
      <c r="F3430" s="28">
        <v>133.70914611923195</v>
      </c>
    </row>
    <row r="3431" spans="4:6" ht="14.25" x14ac:dyDescent="0.2">
      <c r="D3431" s="25" t="s">
        <v>5142</v>
      </c>
      <c r="E3431" s="28">
        <v>135.697</v>
      </c>
      <c r="F3431" s="28">
        <v>133.93222060160306</v>
      </c>
    </row>
    <row r="3432" spans="4:6" ht="14.25" x14ac:dyDescent="0.2">
      <c r="D3432" s="25" t="s">
        <v>5143</v>
      </c>
      <c r="E3432" s="28">
        <v>135.71899999999999</v>
      </c>
      <c r="F3432" s="28">
        <v>134.35888433828518</v>
      </c>
    </row>
    <row r="3433" spans="4:6" ht="14.25" x14ac:dyDescent="0.2">
      <c r="D3433" s="25" t="s">
        <v>5144</v>
      </c>
      <c r="E3433" s="28">
        <v>137.19499999999999</v>
      </c>
      <c r="F3433" s="28">
        <v>134.37760878398612</v>
      </c>
    </row>
    <row r="3434" spans="4:6" ht="14.25" x14ac:dyDescent="0.2">
      <c r="D3434" s="25" t="s">
        <v>5145</v>
      </c>
      <c r="E3434" s="28">
        <v>135.22999999999999</v>
      </c>
      <c r="F3434" s="28">
        <v>133.65922881295177</v>
      </c>
    </row>
    <row r="3435" spans="4:6" ht="14.25" x14ac:dyDescent="0.2">
      <c r="D3435" s="25" t="s">
        <v>5146</v>
      </c>
      <c r="E3435" s="28">
        <v>134.131</v>
      </c>
      <c r="F3435" s="28">
        <v>133.54896949004649</v>
      </c>
    </row>
    <row r="3436" spans="4:6" ht="14.25" x14ac:dyDescent="0.2">
      <c r="D3436" s="25" t="s">
        <v>5147</v>
      </c>
      <c r="E3436" s="28">
        <v>133.864</v>
      </c>
      <c r="F3436" s="28">
        <v>133.59374667648413</v>
      </c>
    </row>
    <row r="3437" spans="4:6" ht="14.25" x14ac:dyDescent="0.2">
      <c r="D3437" s="25" t="s">
        <v>5148</v>
      </c>
      <c r="E3437" s="28">
        <v>133.61199999999999</v>
      </c>
      <c r="F3437" s="28">
        <v>133.98594112067173</v>
      </c>
    </row>
    <row r="3438" spans="4:6" ht="14.25" x14ac:dyDescent="0.2">
      <c r="D3438" s="25" t="s">
        <v>5149</v>
      </c>
      <c r="E3438" s="28">
        <v>133.08500000000001</v>
      </c>
      <c r="F3438" s="28">
        <v>134.1890245132</v>
      </c>
    </row>
    <row r="3439" spans="4:6" ht="14.25" x14ac:dyDescent="0.2">
      <c r="D3439" s="25" t="s">
        <v>5150</v>
      </c>
      <c r="E3439" s="28">
        <v>133.05600000000001</v>
      </c>
      <c r="F3439" s="28">
        <v>134.33205809408577</v>
      </c>
    </row>
    <row r="3440" spans="4:6" ht="14.25" x14ac:dyDescent="0.2">
      <c r="D3440" s="25" t="s">
        <v>5151</v>
      </c>
      <c r="E3440" s="28">
        <v>134.39099999999999</v>
      </c>
      <c r="F3440" s="28">
        <v>134.16262977935443</v>
      </c>
    </row>
    <row r="3441" spans="4:6" ht="14.25" x14ac:dyDescent="0.2">
      <c r="D3441" s="25" t="s">
        <v>5152</v>
      </c>
      <c r="E3441" s="28">
        <v>133.227</v>
      </c>
      <c r="F3441" s="28">
        <v>134.07234567383813</v>
      </c>
    </row>
    <row r="3442" spans="4:6" ht="14.25" x14ac:dyDescent="0.2">
      <c r="D3442" s="25" t="s">
        <v>5153</v>
      </c>
      <c r="E3442" s="28">
        <v>132.88399999999999</v>
      </c>
      <c r="F3442" s="28">
        <v>134.21150277240108</v>
      </c>
    </row>
    <row r="3443" spans="4:6" ht="14.25" x14ac:dyDescent="0.2">
      <c r="D3443" s="25" t="s">
        <v>5154</v>
      </c>
      <c r="E3443" s="28">
        <v>132.85599999999999</v>
      </c>
      <c r="F3443" s="28">
        <v>134.28830482320996</v>
      </c>
    </row>
    <row r="3444" spans="4:6" ht="14.25" x14ac:dyDescent="0.2">
      <c r="D3444" s="25" t="s">
        <v>5155</v>
      </c>
      <c r="E3444" s="28">
        <v>132.57499999999999</v>
      </c>
      <c r="F3444" s="28">
        <v>134.44287882468853</v>
      </c>
    </row>
    <row r="3445" spans="4:6" ht="14.25" x14ac:dyDescent="0.2">
      <c r="D3445" s="25" t="s">
        <v>5156</v>
      </c>
      <c r="E3445" s="28">
        <v>132.077</v>
      </c>
      <c r="F3445" s="28">
        <v>134.64402874929803</v>
      </c>
    </row>
    <row r="3446" spans="4:6" ht="14.25" x14ac:dyDescent="0.2">
      <c r="D3446" s="25" t="s">
        <v>5157</v>
      </c>
      <c r="E3446" s="28">
        <v>132.19</v>
      </c>
      <c r="F3446" s="28">
        <v>134.84060040334987</v>
      </c>
    </row>
    <row r="3447" spans="4:6" ht="14.25" x14ac:dyDescent="0.2">
      <c r="D3447" s="25" t="s">
        <v>5158</v>
      </c>
      <c r="E3447" s="28">
        <v>133.637</v>
      </c>
      <c r="F3447" s="28">
        <v>134.6962109005016</v>
      </c>
    </row>
    <row r="3448" spans="4:6" ht="14.25" x14ac:dyDescent="0.2">
      <c r="D3448" s="25" t="s">
        <v>5159</v>
      </c>
      <c r="E3448" s="28">
        <v>132.69800000000001</v>
      </c>
      <c r="F3448" s="28">
        <v>134.73136020009341</v>
      </c>
    </row>
    <row r="3449" spans="4:6" ht="14.25" x14ac:dyDescent="0.2">
      <c r="D3449" s="25" t="s">
        <v>5160</v>
      </c>
      <c r="E3449" s="28">
        <v>132.53800000000001</v>
      </c>
      <c r="F3449" s="28">
        <v>134.8604148299662</v>
      </c>
    </row>
    <row r="3450" spans="4:6" ht="14.25" x14ac:dyDescent="0.2">
      <c r="D3450" s="25" t="s">
        <v>5161</v>
      </c>
      <c r="E3450" s="28">
        <v>133.13300000000001</v>
      </c>
      <c r="F3450" s="28">
        <v>134.89454430415074</v>
      </c>
    </row>
    <row r="3451" spans="4:6" ht="14.25" x14ac:dyDescent="0.2">
      <c r="D3451" s="25" t="s">
        <v>5162</v>
      </c>
      <c r="E3451" s="28">
        <v>136.029</v>
      </c>
      <c r="F3451" s="28">
        <v>135.45963477747898</v>
      </c>
    </row>
    <row r="3452" spans="4:6" ht="14.25" x14ac:dyDescent="0.2">
      <c r="D3452" s="25" t="s">
        <v>5163</v>
      </c>
      <c r="E3452" s="28">
        <v>130.096</v>
      </c>
      <c r="F3452" s="28">
        <v>135.50317432979611</v>
      </c>
    </row>
    <row r="3453" spans="4:6" ht="14.25" x14ac:dyDescent="0.2">
      <c r="D3453" s="25" t="s">
        <v>5164</v>
      </c>
      <c r="E3453" s="28">
        <v>129.93</v>
      </c>
      <c r="F3453" s="28">
        <v>136.03543373352628</v>
      </c>
    </row>
    <row r="3454" spans="4:6" ht="14.25" x14ac:dyDescent="0.2">
      <c r="D3454" s="25" t="s">
        <v>5165</v>
      </c>
      <c r="E3454" s="28">
        <v>131.58199999999999</v>
      </c>
      <c r="F3454" s="28">
        <v>136.8215702844347</v>
      </c>
    </row>
    <row r="3455" spans="4:6" ht="14.25" x14ac:dyDescent="0.2">
      <c r="D3455" s="25" t="s">
        <v>5166</v>
      </c>
      <c r="E3455" s="28">
        <v>129.798</v>
      </c>
      <c r="F3455" s="28">
        <v>136.26580964704732</v>
      </c>
    </row>
    <row r="3456" spans="4:6" ht="14.25" x14ac:dyDescent="0.2">
      <c r="D3456" s="25" t="s">
        <v>5167</v>
      </c>
      <c r="E3456" s="28">
        <v>129.18199999999999</v>
      </c>
      <c r="F3456" s="28">
        <v>136.27408597624319</v>
      </c>
    </row>
    <row r="3457" spans="4:6" ht="14.25" x14ac:dyDescent="0.2">
      <c r="D3457" s="25" t="s">
        <v>5168</v>
      </c>
      <c r="E3457" s="28">
        <v>128.96199999999999</v>
      </c>
      <c r="F3457" s="28">
        <v>136.25685659185098</v>
      </c>
    </row>
    <row r="3458" spans="4:6" ht="14.25" x14ac:dyDescent="0.2">
      <c r="D3458" s="25" t="s">
        <v>5169</v>
      </c>
      <c r="E3458" s="28">
        <v>128.52600000000001</v>
      </c>
      <c r="F3458" s="28">
        <v>136.34002811559191</v>
      </c>
    </row>
    <row r="3459" spans="4:6" ht="14.25" x14ac:dyDescent="0.2">
      <c r="D3459" s="25" t="s">
        <v>5170</v>
      </c>
      <c r="E3459" s="28">
        <v>127.93600000000001</v>
      </c>
      <c r="F3459" s="28">
        <v>136.48259765382733</v>
      </c>
    </row>
    <row r="3460" spans="4:6" ht="14.25" x14ac:dyDescent="0.2">
      <c r="D3460" s="25" t="s">
        <v>5171</v>
      </c>
      <c r="E3460" s="28">
        <v>127.931</v>
      </c>
      <c r="F3460" s="28">
        <v>136.69528638693416</v>
      </c>
    </row>
    <row r="3461" spans="4:6" ht="14.25" x14ac:dyDescent="0.2">
      <c r="D3461" s="25" t="s">
        <v>5172</v>
      </c>
      <c r="E3461" s="28">
        <v>129.33199999999999</v>
      </c>
      <c r="F3461" s="28">
        <v>136.7243393304812</v>
      </c>
    </row>
    <row r="3462" spans="4:6" ht="14.25" x14ac:dyDescent="0.2">
      <c r="D3462" s="25" t="s">
        <v>5173</v>
      </c>
      <c r="E3462" s="28">
        <v>128.304</v>
      </c>
      <c r="F3462" s="28">
        <v>136.69127839131053</v>
      </c>
    </row>
    <row r="3463" spans="4:6" ht="14.25" x14ac:dyDescent="0.2">
      <c r="D3463" s="25" t="s">
        <v>5174</v>
      </c>
      <c r="E3463" s="28">
        <v>127.9</v>
      </c>
      <c r="F3463" s="28">
        <v>136.70647558484646</v>
      </c>
    </row>
    <row r="3464" spans="4:6" ht="14.25" x14ac:dyDescent="0.2">
      <c r="D3464" s="25" t="s">
        <v>5175</v>
      </c>
      <c r="E3464" s="28">
        <v>127.929</v>
      </c>
      <c r="F3464" s="28">
        <v>136.78253483532652</v>
      </c>
    </row>
    <row r="3465" spans="4:6" ht="14.25" x14ac:dyDescent="0.2">
      <c r="D3465" s="25" t="s">
        <v>5176</v>
      </c>
      <c r="E3465" s="28">
        <v>127.72</v>
      </c>
      <c r="F3465" s="28">
        <v>136.8871605813296</v>
      </c>
    </row>
    <row r="3466" spans="4:6" ht="14.25" x14ac:dyDescent="0.2">
      <c r="D3466" s="25" t="s">
        <v>5177</v>
      </c>
      <c r="E3466" s="28">
        <v>126.762</v>
      </c>
      <c r="F3466" s="28">
        <v>136.86689349466633</v>
      </c>
    </row>
    <row r="3467" spans="4:6" ht="14.25" x14ac:dyDescent="0.2">
      <c r="D3467" s="25" t="s">
        <v>5178</v>
      </c>
      <c r="E3467" s="28">
        <v>126.80800000000001</v>
      </c>
      <c r="F3467" s="28">
        <v>137.17348896200659</v>
      </c>
    </row>
    <row r="3468" spans="4:6" ht="14.25" x14ac:dyDescent="0.2">
      <c r="D3468" s="25" t="s">
        <v>5179</v>
      </c>
      <c r="E3468" s="28">
        <v>128.11500000000001</v>
      </c>
      <c r="F3468" s="28">
        <v>137.14222439364954</v>
      </c>
    </row>
    <row r="3469" spans="4:6" ht="14.25" x14ac:dyDescent="0.2">
      <c r="D3469" s="25" t="s">
        <v>5180</v>
      </c>
      <c r="E3469" s="28">
        <v>126.867</v>
      </c>
      <c r="F3469" s="28">
        <v>136.85147202292876</v>
      </c>
    </row>
    <row r="3470" spans="4:6" ht="14.25" x14ac:dyDescent="0.2">
      <c r="D3470" s="25" t="s">
        <v>5181</v>
      </c>
      <c r="E3470" s="28">
        <v>126.483</v>
      </c>
      <c r="F3470" s="28">
        <v>136.82719593224709</v>
      </c>
    </row>
    <row r="3471" spans="4:6" ht="14.25" x14ac:dyDescent="0.2">
      <c r="D3471" s="25" t="s">
        <v>5182</v>
      </c>
      <c r="E3471" s="28">
        <v>126.301</v>
      </c>
      <c r="F3471" s="28">
        <v>136.54412839676615</v>
      </c>
    </row>
    <row r="3472" spans="4:6" ht="14.25" x14ac:dyDescent="0.2">
      <c r="D3472" s="25" t="s">
        <v>5183</v>
      </c>
      <c r="E3472" s="28">
        <v>126.166</v>
      </c>
      <c r="F3472" s="28">
        <v>136.55285064968905</v>
      </c>
    </row>
    <row r="3473" spans="4:6" ht="14.25" x14ac:dyDescent="0.2">
      <c r="D3473" s="25" t="s">
        <v>5184</v>
      </c>
      <c r="E3473" s="28">
        <v>125.813</v>
      </c>
      <c r="F3473" s="28">
        <v>136.64298534834006</v>
      </c>
    </row>
    <row r="3474" spans="4:6" ht="14.25" x14ac:dyDescent="0.2">
      <c r="D3474" s="25" t="s">
        <v>5185</v>
      </c>
      <c r="E3474" s="28">
        <v>125.88</v>
      </c>
      <c r="F3474" s="28">
        <v>136.73182005691413</v>
      </c>
    </row>
    <row r="3475" spans="4:6" ht="14.25" x14ac:dyDescent="0.2">
      <c r="D3475" s="25" t="s">
        <v>5186</v>
      </c>
      <c r="E3475" s="28">
        <v>127.29900000000001</v>
      </c>
      <c r="F3475" s="28">
        <v>136.60514451161532</v>
      </c>
    </row>
    <row r="3476" spans="4:6" ht="14.25" x14ac:dyDescent="0.2">
      <c r="D3476" s="25" t="s">
        <v>5187</v>
      </c>
      <c r="E3476" s="28">
        <v>126.651</v>
      </c>
      <c r="F3476" s="28">
        <v>136.76774654276903</v>
      </c>
    </row>
    <row r="3477" spans="4:6" ht="14.25" x14ac:dyDescent="0.2">
      <c r="D3477" s="25" t="s">
        <v>5188</v>
      </c>
      <c r="E3477" s="28">
        <v>126.492</v>
      </c>
      <c r="F3477" s="28">
        <v>136.81844681357316</v>
      </c>
    </row>
    <row r="3478" spans="4:6" ht="14.25" x14ac:dyDescent="0.2">
      <c r="D3478" s="25" t="s">
        <v>5189</v>
      </c>
      <c r="E3478" s="28">
        <v>126.727</v>
      </c>
      <c r="F3478" s="28">
        <v>136.78437076012185</v>
      </c>
    </row>
    <row r="3479" spans="4:6" ht="14.25" x14ac:dyDescent="0.2">
      <c r="D3479" s="25" t="s">
        <v>5190</v>
      </c>
      <c r="E3479" s="28">
        <v>126.857</v>
      </c>
      <c r="F3479" s="28">
        <v>136.80353833343005</v>
      </c>
    </row>
    <row r="3480" spans="4:6" ht="14.25" x14ac:dyDescent="0.2">
      <c r="D3480" s="25" t="s">
        <v>5191</v>
      </c>
      <c r="E3480" s="28">
        <v>126.642</v>
      </c>
      <c r="F3480" s="28">
        <v>136.41983386734668</v>
      </c>
    </row>
    <row r="3481" spans="4:6" ht="14.25" x14ac:dyDescent="0.2">
      <c r="D3481" s="25" t="s">
        <v>5192</v>
      </c>
      <c r="E3481" s="28">
        <v>128.03200000000001</v>
      </c>
      <c r="F3481" s="28">
        <v>134.34269222462487</v>
      </c>
    </row>
    <row r="3482" spans="4:6" ht="14.25" x14ac:dyDescent="0.2">
      <c r="D3482" s="25" t="s">
        <v>5193</v>
      </c>
      <c r="E3482" s="28">
        <v>130.74700000000001</v>
      </c>
      <c r="F3482" s="28">
        <v>138.40022270089517</v>
      </c>
    </row>
    <row r="3483" spans="4:6" ht="14.25" x14ac:dyDescent="0.2">
      <c r="D3483" s="25" t="s">
        <v>5194</v>
      </c>
      <c r="E3483" s="28">
        <v>128.71199999999999</v>
      </c>
      <c r="F3483" s="28">
        <v>137.16113890876139</v>
      </c>
    </row>
    <row r="3484" spans="4:6" ht="14.25" x14ac:dyDescent="0.2">
      <c r="D3484" s="25" t="s">
        <v>5195</v>
      </c>
      <c r="E3484" s="28">
        <v>128.21600000000001</v>
      </c>
      <c r="F3484" s="28">
        <v>137.16102969541379</v>
      </c>
    </row>
    <row r="3485" spans="4:6" ht="14.25" x14ac:dyDescent="0.2">
      <c r="D3485" s="25" t="s">
        <v>5196</v>
      </c>
      <c r="E3485" s="28">
        <v>128.059</v>
      </c>
      <c r="F3485" s="28">
        <v>136.92923526507843</v>
      </c>
    </row>
    <row r="3486" spans="4:6" ht="14.25" x14ac:dyDescent="0.2">
      <c r="D3486" s="25" t="s">
        <v>5197</v>
      </c>
      <c r="E3486" s="28">
        <v>127.874</v>
      </c>
      <c r="F3486" s="28">
        <v>136.97734894088038</v>
      </c>
    </row>
    <row r="3487" spans="4:6" ht="14.25" x14ac:dyDescent="0.2">
      <c r="D3487" s="25" t="s">
        <v>5198</v>
      </c>
      <c r="E3487" s="28">
        <v>127.45699999999999</v>
      </c>
      <c r="F3487" s="28">
        <v>137.0968315243062</v>
      </c>
    </row>
    <row r="3488" spans="4:6" ht="14.25" x14ac:dyDescent="0.2">
      <c r="D3488" s="25" t="s">
        <v>5199</v>
      </c>
      <c r="E3488" s="28">
        <v>127.50700000000001</v>
      </c>
      <c r="F3488" s="28">
        <v>137.22808122277587</v>
      </c>
    </row>
    <row r="3489" spans="4:6" ht="14.25" x14ac:dyDescent="0.2">
      <c r="D3489" s="25" t="s">
        <v>5200</v>
      </c>
      <c r="E3489" s="28">
        <v>129</v>
      </c>
      <c r="F3489" s="28">
        <v>137.2291808588173</v>
      </c>
    </row>
    <row r="3490" spans="4:6" ht="14.25" x14ac:dyDescent="0.2">
      <c r="D3490" s="25" t="s">
        <v>5201</v>
      </c>
      <c r="E3490" s="28">
        <v>128.16200000000001</v>
      </c>
      <c r="F3490" s="28">
        <v>137.3034816051991</v>
      </c>
    </row>
    <row r="3491" spans="4:6" ht="14.25" x14ac:dyDescent="0.2">
      <c r="D3491" s="25" t="s">
        <v>5202</v>
      </c>
      <c r="E3491" s="28">
        <v>127.809</v>
      </c>
      <c r="F3491" s="28">
        <v>137.19613557139164</v>
      </c>
    </row>
    <row r="3492" spans="4:6" ht="14.25" x14ac:dyDescent="0.2">
      <c r="D3492" s="25" t="s">
        <v>5203</v>
      </c>
      <c r="E3492" s="28">
        <v>127.789</v>
      </c>
      <c r="F3492" s="28">
        <v>136.81253363040591</v>
      </c>
    </row>
    <row r="3493" spans="4:6" ht="14.25" x14ac:dyDescent="0.2">
      <c r="D3493" s="25" t="s">
        <v>5204</v>
      </c>
      <c r="E3493" s="28">
        <v>127.699</v>
      </c>
      <c r="F3493" s="28">
        <v>136.75439609134921</v>
      </c>
    </row>
    <row r="3494" spans="4:6" ht="14.25" x14ac:dyDescent="0.2">
      <c r="D3494" s="25" t="s">
        <v>5205</v>
      </c>
      <c r="E3494" s="28">
        <v>127.47</v>
      </c>
      <c r="F3494" s="28">
        <v>136.7725251606837</v>
      </c>
    </row>
    <row r="3495" spans="4:6" ht="14.25" x14ac:dyDescent="0.2">
      <c r="D3495" s="25" t="s">
        <v>5206</v>
      </c>
      <c r="E3495" s="28">
        <v>127.791</v>
      </c>
      <c r="F3495" s="28">
        <v>136.88305834522416</v>
      </c>
    </row>
    <row r="3496" spans="4:6" ht="14.25" x14ac:dyDescent="0.2">
      <c r="D3496" s="25" t="s">
        <v>5207</v>
      </c>
      <c r="E3496" s="28">
        <v>130.38999999999999</v>
      </c>
      <c r="F3496" s="28">
        <v>137.94819172590528</v>
      </c>
    </row>
    <row r="3497" spans="4:6" ht="14.25" x14ac:dyDescent="0.2">
      <c r="D3497" s="25" t="s">
        <v>5208</v>
      </c>
      <c r="E3497" s="28">
        <v>129.62700000000001</v>
      </c>
      <c r="F3497" s="28">
        <v>137.81646782561467</v>
      </c>
    </row>
    <row r="3498" spans="4:6" ht="14.25" x14ac:dyDescent="0.2">
      <c r="D3498" s="25" t="s">
        <v>5209</v>
      </c>
      <c r="E3498" s="28">
        <v>129.29499999999999</v>
      </c>
      <c r="F3498" s="28">
        <v>137.78469528496888</v>
      </c>
    </row>
    <row r="3499" spans="4:6" ht="14.25" x14ac:dyDescent="0.2">
      <c r="D3499" s="25" t="s">
        <v>5210</v>
      </c>
      <c r="E3499" s="28">
        <v>129.38900000000001</v>
      </c>
      <c r="F3499" s="28">
        <v>137.82479281658217</v>
      </c>
    </row>
    <row r="3500" spans="4:6" ht="14.25" x14ac:dyDescent="0.2">
      <c r="D3500" s="25" t="s">
        <v>5211</v>
      </c>
      <c r="E3500" s="28">
        <v>129.35900000000001</v>
      </c>
      <c r="F3500" s="28">
        <v>138.38030962852525</v>
      </c>
    </row>
    <row r="3501" spans="4:6" ht="14.25" x14ac:dyDescent="0.2">
      <c r="D3501" s="25" t="s">
        <v>5212</v>
      </c>
      <c r="E3501" s="28">
        <v>128.90799999999999</v>
      </c>
      <c r="F3501" s="28">
        <v>138.48555358746552</v>
      </c>
    </row>
    <row r="3502" spans="4:6" ht="14.25" x14ac:dyDescent="0.2">
      <c r="D3502" s="25" t="s">
        <v>5213</v>
      </c>
      <c r="E3502" s="28">
        <v>128.62700000000001</v>
      </c>
      <c r="F3502" s="28">
        <v>138.40513319047267</v>
      </c>
    </row>
    <row r="3503" spans="4:6" ht="14.25" x14ac:dyDescent="0.2">
      <c r="D3503" s="25" t="s">
        <v>5214</v>
      </c>
      <c r="E3503" s="28">
        <v>129.608</v>
      </c>
      <c r="F3503" s="28">
        <v>138.05473792602808</v>
      </c>
    </row>
    <row r="3504" spans="4:6" ht="14.25" x14ac:dyDescent="0.2">
      <c r="D3504" s="25" t="s">
        <v>5215</v>
      </c>
      <c r="E3504" s="28">
        <v>127.745</v>
      </c>
      <c r="F3504" s="28">
        <v>137.24231236312644</v>
      </c>
    </row>
    <row r="3505" spans="4:6" ht="14.25" x14ac:dyDescent="0.2">
      <c r="D3505" s="25" t="s">
        <v>5216</v>
      </c>
      <c r="E3505" s="28">
        <v>127.444</v>
      </c>
      <c r="F3505" s="28">
        <v>137.41812535797902</v>
      </c>
    </row>
    <row r="3506" spans="4:6" ht="14.25" x14ac:dyDescent="0.2">
      <c r="D3506" s="25" t="s">
        <v>5217</v>
      </c>
      <c r="E3506" s="28">
        <v>127.545</v>
      </c>
      <c r="F3506" s="28">
        <v>137.46945215592564</v>
      </c>
    </row>
    <row r="3507" spans="4:6" ht="14.25" x14ac:dyDescent="0.2">
      <c r="D3507" s="25" t="s">
        <v>5218</v>
      </c>
      <c r="E3507" s="28">
        <v>127.361</v>
      </c>
      <c r="F3507" s="28">
        <v>137.3488610661262</v>
      </c>
    </row>
    <row r="3508" spans="4:6" ht="14.25" x14ac:dyDescent="0.2">
      <c r="D3508" s="25" t="s">
        <v>5219</v>
      </c>
      <c r="E3508" s="28">
        <v>126.92400000000001</v>
      </c>
      <c r="F3508" s="28">
        <v>137.35519388381476</v>
      </c>
    </row>
    <row r="3509" spans="4:6" ht="14.25" x14ac:dyDescent="0.2">
      <c r="D3509" s="25" t="s">
        <v>5220</v>
      </c>
      <c r="E3509" s="28">
        <v>127.01900000000001</v>
      </c>
      <c r="F3509" s="28">
        <v>137.31470602673053</v>
      </c>
    </row>
    <row r="3510" spans="4:6" ht="14.25" x14ac:dyDescent="0.2">
      <c r="D3510" s="25" t="s">
        <v>5221</v>
      </c>
      <c r="E3510" s="28">
        <v>128.63</v>
      </c>
      <c r="F3510" s="28">
        <v>137.18520789493539</v>
      </c>
    </row>
    <row r="3511" spans="4:6" ht="14.25" x14ac:dyDescent="0.2">
      <c r="D3511" s="25" t="s">
        <v>5222</v>
      </c>
      <c r="E3511" s="28">
        <v>128.61199999999999</v>
      </c>
      <c r="F3511" s="28">
        <v>137.58497802097705</v>
      </c>
    </row>
    <row r="3512" spans="4:6" ht="14.25" x14ac:dyDescent="0.2">
      <c r="D3512" s="25" t="s">
        <v>5223</v>
      </c>
      <c r="E3512" s="28">
        <v>131.75299999999999</v>
      </c>
      <c r="F3512" s="28">
        <v>138.3527559372227</v>
      </c>
    </row>
    <row r="3513" spans="4:6" ht="14.25" x14ac:dyDescent="0.2">
      <c r="D3513" s="25" t="s">
        <v>5224</v>
      </c>
      <c r="E3513" s="28">
        <v>128.72800000000001</v>
      </c>
      <c r="F3513" s="28">
        <v>136.92417775367292</v>
      </c>
    </row>
    <row r="3514" spans="4:6" ht="14.25" x14ac:dyDescent="0.2">
      <c r="D3514" s="25" t="s">
        <v>5225</v>
      </c>
      <c r="E3514" s="28">
        <v>128.34899999999999</v>
      </c>
      <c r="F3514" s="28">
        <v>137.29424369189539</v>
      </c>
    </row>
    <row r="3515" spans="4:6" ht="14.25" x14ac:dyDescent="0.2">
      <c r="D3515" s="25" t="s">
        <v>5226</v>
      </c>
      <c r="E3515" s="28">
        <v>127.699</v>
      </c>
      <c r="F3515" s="28">
        <v>137.22660283262422</v>
      </c>
    </row>
    <row r="3516" spans="4:6" ht="14.25" x14ac:dyDescent="0.2">
      <c r="D3516" s="25" t="s">
        <v>5227</v>
      </c>
      <c r="E3516" s="28">
        <v>127.773</v>
      </c>
      <c r="F3516" s="28">
        <v>137.42918496020317</v>
      </c>
    </row>
    <row r="3517" spans="4:6" ht="14.25" x14ac:dyDescent="0.2">
      <c r="D3517" s="25" t="s">
        <v>5228</v>
      </c>
      <c r="E3517" s="28">
        <v>129.29300000000001</v>
      </c>
      <c r="F3517" s="28">
        <v>137.50316173008338</v>
      </c>
    </row>
    <row r="3518" spans="4:6" ht="14.25" x14ac:dyDescent="0.2">
      <c r="D3518" s="25" t="s">
        <v>5229</v>
      </c>
      <c r="E3518" s="28">
        <v>128.30099999999999</v>
      </c>
      <c r="F3518" s="28">
        <v>137.45216210596732</v>
      </c>
    </row>
    <row r="3519" spans="4:6" ht="14.25" x14ac:dyDescent="0.2">
      <c r="D3519" s="25" t="s">
        <v>5230</v>
      </c>
      <c r="E3519" s="28">
        <v>128.005</v>
      </c>
      <c r="F3519" s="28">
        <v>137.49776561769824</v>
      </c>
    </row>
    <row r="3520" spans="4:6" ht="14.25" x14ac:dyDescent="0.2">
      <c r="D3520" s="25" t="s">
        <v>5231</v>
      </c>
      <c r="E3520" s="28">
        <v>127.90900000000001</v>
      </c>
      <c r="F3520" s="28">
        <v>137.30686796952745</v>
      </c>
    </row>
    <row r="3521" spans="4:6" ht="14.25" x14ac:dyDescent="0.2">
      <c r="D3521" s="25" t="s">
        <v>5232</v>
      </c>
      <c r="E3521" s="28">
        <v>127.768</v>
      </c>
      <c r="F3521" s="28">
        <v>137.37341263231187</v>
      </c>
    </row>
    <row r="3522" spans="4:6" ht="14.25" x14ac:dyDescent="0.2">
      <c r="D3522" s="25" t="s">
        <v>5233</v>
      </c>
      <c r="E3522" s="28">
        <v>127.248</v>
      </c>
      <c r="F3522" s="28">
        <v>137.39303363634463</v>
      </c>
    </row>
    <row r="3523" spans="4:6" ht="14.25" x14ac:dyDescent="0.2">
      <c r="D3523" s="25" t="s">
        <v>5234</v>
      </c>
      <c r="E3523" s="28">
        <v>127.291</v>
      </c>
      <c r="F3523" s="28">
        <v>137.50633853491715</v>
      </c>
    </row>
    <row r="3524" spans="4:6" ht="14.25" x14ac:dyDescent="0.2">
      <c r="D3524" s="25" t="s">
        <v>5235</v>
      </c>
      <c r="E3524" s="28">
        <v>128.74100000000001</v>
      </c>
      <c r="F3524" s="28">
        <v>137.46012787777116</v>
      </c>
    </row>
    <row r="3525" spans="4:6" ht="14.25" x14ac:dyDescent="0.2">
      <c r="D3525" s="25" t="s">
        <v>5236</v>
      </c>
      <c r="E3525" s="28">
        <v>127.85899999999999</v>
      </c>
      <c r="F3525" s="28">
        <v>137.42965414268437</v>
      </c>
    </row>
    <row r="3526" spans="4:6" ht="14.25" x14ac:dyDescent="0.2">
      <c r="D3526" s="25" t="s">
        <v>5237</v>
      </c>
      <c r="E3526" s="28">
        <v>127.587</v>
      </c>
      <c r="F3526" s="28">
        <v>137.41071936610794</v>
      </c>
    </row>
    <row r="3527" spans="4:6" ht="14.25" x14ac:dyDescent="0.2">
      <c r="D3527" s="25" t="s">
        <v>5238</v>
      </c>
      <c r="E3527" s="28">
        <v>127.253</v>
      </c>
      <c r="F3527" s="28">
        <v>137.14424451241405</v>
      </c>
    </row>
    <row r="3528" spans="4:6" ht="14.25" x14ac:dyDescent="0.2">
      <c r="D3528" s="25" t="s">
        <v>5239</v>
      </c>
      <c r="E3528" s="28">
        <v>127.081</v>
      </c>
      <c r="F3528" s="28">
        <v>137.30393300765397</v>
      </c>
    </row>
    <row r="3529" spans="4:6" ht="14.25" x14ac:dyDescent="0.2">
      <c r="D3529" s="25" t="s">
        <v>5240</v>
      </c>
      <c r="E3529" s="28">
        <v>126.545</v>
      </c>
      <c r="F3529" s="28">
        <v>137.22856880919821</v>
      </c>
    </row>
    <row r="3530" spans="4:6" ht="14.25" x14ac:dyDescent="0.2">
      <c r="D3530" s="25" t="s">
        <v>5241</v>
      </c>
      <c r="E3530" s="28">
        <v>126.613</v>
      </c>
      <c r="F3530" s="28">
        <v>137.30790808995908</v>
      </c>
    </row>
    <row r="3531" spans="4:6" ht="14.25" x14ac:dyDescent="0.2">
      <c r="D3531" s="25" t="s">
        <v>5242</v>
      </c>
      <c r="E3531" s="28">
        <v>127.94499999999999</v>
      </c>
      <c r="F3531" s="28">
        <v>137.13598049719647</v>
      </c>
    </row>
    <row r="3532" spans="4:6" ht="14.25" x14ac:dyDescent="0.2">
      <c r="D3532" s="25" t="s">
        <v>5243</v>
      </c>
      <c r="E3532" s="28">
        <v>127.142</v>
      </c>
      <c r="F3532" s="28">
        <v>137.14146033880888</v>
      </c>
    </row>
    <row r="3533" spans="4:6" ht="14.25" x14ac:dyDescent="0.2">
      <c r="D3533" s="25" t="s">
        <v>5244</v>
      </c>
      <c r="E3533" s="28">
        <v>127.059</v>
      </c>
      <c r="F3533" s="28">
        <v>137.33956787764555</v>
      </c>
    </row>
    <row r="3534" spans="4:6" ht="14.25" x14ac:dyDescent="0.2">
      <c r="D3534" s="25" t="s">
        <v>5245</v>
      </c>
      <c r="E3534" s="28">
        <v>127.226</v>
      </c>
      <c r="F3534" s="28">
        <v>137.42928118086152</v>
      </c>
    </row>
    <row r="3535" spans="4:6" ht="14.25" x14ac:dyDescent="0.2">
      <c r="D3535" s="25" t="s">
        <v>5246</v>
      </c>
      <c r="E3535" s="28">
        <v>127.142</v>
      </c>
      <c r="F3535" s="28">
        <v>137.44703159361376</v>
      </c>
    </row>
    <row r="3536" spans="4:6" ht="14.25" x14ac:dyDescent="0.2">
      <c r="D3536" s="25" t="s">
        <v>5247</v>
      </c>
      <c r="E3536" s="28">
        <v>126.67</v>
      </c>
      <c r="F3536" s="28">
        <v>137.46517350042552</v>
      </c>
    </row>
    <row r="3537" spans="4:6" ht="14.25" x14ac:dyDescent="0.2">
      <c r="D3537" s="25" t="s">
        <v>5248</v>
      </c>
      <c r="E3537" s="28">
        <v>126.708</v>
      </c>
      <c r="F3537" s="28">
        <v>137.4613933171548</v>
      </c>
    </row>
    <row r="3538" spans="4:6" ht="14.25" x14ac:dyDescent="0.2">
      <c r="D3538" s="25" t="s">
        <v>5249</v>
      </c>
      <c r="E3538" s="28">
        <v>128.125</v>
      </c>
      <c r="F3538" s="28">
        <v>137.30592344657373</v>
      </c>
    </row>
    <row r="3539" spans="4:6" ht="14.25" x14ac:dyDescent="0.2">
      <c r="D3539" s="25" t="s">
        <v>5250</v>
      </c>
      <c r="E3539" s="28">
        <v>127.626</v>
      </c>
      <c r="F3539" s="28">
        <v>137.53124674247405</v>
      </c>
    </row>
    <row r="3540" spans="4:6" ht="14.25" x14ac:dyDescent="0.2">
      <c r="D3540" s="25" t="s">
        <v>5251</v>
      </c>
      <c r="E3540" s="28">
        <v>127.498</v>
      </c>
      <c r="F3540" s="28">
        <v>137.53080166940612</v>
      </c>
    </row>
    <row r="3541" spans="4:6" ht="14.25" x14ac:dyDescent="0.2">
      <c r="D3541" s="25" t="s">
        <v>5252</v>
      </c>
      <c r="E3541" s="28">
        <v>128.09399999999999</v>
      </c>
      <c r="F3541" s="28">
        <v>137.43131513218844</v>
      </c>
    </row>
    <row r="3542" spans="4:6" ht="14.25" x14ac:dyDescent="0.2">
      <c r="D3542" s="25" t="s">
        <v>5253</v>
      </c>
      <c r="E3542" s="28">
        <v>131.465</v>
      </c>
      <c r="F3542" s="28">
        <v>137.63162244186975</v>
      </c>
    </row>
    <row r="3543" spans="4:6" ht="14.25" x14ac:dyDescent="0.2">
      <c r="D3543" s="25" t="s">
        <v>5254</v>
      </c>
      <c r="E3543" s="28">
        <v>128.375</v>
      </c>
      <c r="F3543" s="28">
        <v>137.19690885144135</v>
      </c>
    </row>
    <row r="3544" spans="4:6" ht="14.25" x14ac:dyDescent="0.2">
      <c r="D3544" s="25" t="s">
        <v>5255</v>
      </c>
      <c r="E3544" s="28">
        <v>128.352</v>
      </c>
      <c r="F3544" s="28">
        <v>137.08818996255735</v>
      </c>
    </row>
    <row r="3545" spans="4:6" ht="14.25" x14ac:dyDescent="0.2">
      <c r="D3545" s="25" t="s">
        <v>5256</v>
      </c>
      <c r="E3545" s="28">
        <v>130.09800000000001</v>
      </c>
      <c r="F3545" s="28">
        <v>137.44663218446593</v>
      </c>
    </row>
    <row r="3546" spans="4:6" ht="14.25" x14ac:dyDescent="0.2">
      <c r="D3546" s="25" t="s">
        <v>5257</v>
      </c>
      <c r="E3546" s="28">
        <v>129.18199999999999</v>
      </c>
      <c r="F3546" s="28">
        <v>137.35509974238013</v>
      </c>
    </row>
    <row r="3547" spans="4:6" ht="14.25" x14ac:dyDescent="0.2">
      <c r="D3547" s="25" t="s">
        <v>5258</v>
      </c>
      <c r="E3547" s="28">
        <v>128.78700000000001</v>
      </c>
      <c r="F3547" s="28">
        <v>137.26643503739174</v>
      </c>
    </row>
    <row r="3548" spans="4:6" ht="14.25" x14ac:dyDescent="0.2">
      <c r="D3548" s="25" t="s">
        <v>5259</v>
      </c>
      <c r="E3548" s="28">
        <v>128.774</v>
      </c>
      <c r="F3548" s="28">
        <v>137.2350332726806</v>
      </c>
    </row>
    <row r="3549" spans="4:6" ht="14.25" x14ac:dyDescent="0.2">
      <c r="D3549" s="25" t="s">
        <v>5260</v>
      </c>
      <c r="E3549" s="28">
        <v>128.53299999999999</v>
      </c>
      <c r="F3549" s="28">
        <v>137.04401123048314</v>
      </c>
    </row>
    <row r="3550" spans="4:6" ht="14.25" x14ac:dyDescent="0.2">
      <c r="D3550" s="25" t="s">
        <v>5261</v>
      </c>
      <c r="E3550" s="28">
        <v>128.07300000000001</v>
      </c>
      <c r="F3550" s="28">
        <v>136.98919505126145</v>
      </c>
    </row>
    <row r="3551" spans="4:6" ht="14.25" x14ac:dyDescent="0.2">
      <c r="D3551" s="25" t="s">
        <v>5262</v>
      </c>
      <c r="E3551" s="28">
        <v>128.124</v>
      </c>
      <c r="F3551" s="28">
        <v>136.98783344794961</v>
      </c>
    </row>
    <row r="3552" spans="4:6" ht="14.25" x14ac:dyDescent="0.2">
      <c r="D3552" s="25" t="s">
        <v>5263</v>
      </c>
      <c r="E3552" s="28">
        <v>129.63300000000001</v>
      </c>
      <c r="F3552" s="28">
        <v>136.84641541796387</v>
      </c>
    </row>
    <row r="3553" spans="4:6" ht="14.25" x14ac:dyDescent="0.2">
      <c r="D3553" s="25" t="s">
        <v>5264</v>
      </c>
      <c r="E3553" s="28">
        <v>129.13800000000001</v>
      </c>
      <c r="F3553" s="28">
        <v>137.0874820447479</v>
      </c>
    </row>
    <row r="3554" spans="4:6" ht="14.25" x14ac:dyDescent="0.2">
      <c r="D3554" s="25" t="s">
        <v>5265</v>
      </c>
      <c r="E3554" s="28">
        <v>128.85599999999999</v>
      </c>
      <c r="F3554" s="28">
        <v>136.98971793498757</v>
      </c>
    </row>
    <row r="3555" spans="4:6" ht="14.25" x14ac:dyDescent="0.2">
      <c r="D3555" s="25" t="s">
        <v>5266</v>
      </c>
      <c r="E3555" s="28">
        <v>129.07300000000001</v>
      </c>
      <c r="F3555" s="28">
        <v>136.85635042511271</v>
      </c>
    </row>
    <row r="3556" spans="4:6" ht="14.25" x14ac:dyDescent="0.2">
      <c r="D3556" s="25" t="s">
        <v>5267</v>
      </c>
      <c r="E3556" s="28">
        <v>129.26</v>
      </c>
      <c r="F3556" s="28">
        <v>136.85272073791239</v>
      </c>
    </row>
    <row r="3557" spans="4:6" ht="14.25" x14ac:dyDescent="0.2">
      <c r="D3557" s="25" t="s">
        <v>5268</v>
      </c>
      <c r="E3557" s="28">
        <v>128.71799999999999</v>
      </c>
      <c r="F3557" s="28">
        <v>136.56461196814851</v>
      </c>
    </row>
    <row r="3558" spans="4:6" ht="14.25" x14ac:dyDescent="0.2">
      <c r="D3558" s="25" t="s">
        <v>5269</v>
      </c>
      <c r="E3558" s="28">
        <v>128.92599999999999</v>
      </c>
      <c r="F3558" s="28">
        <v>136.41682123752662</v>
      </c>
    </row>
    <row r="3559" spans="4:6" ht="14.25" x14ac:dyDescent="0.2">
      <c r="D3559" s="25" t="s">
        <v>5270</v>
      </c>
      <c r="E3559" s="28">
        <v>130.94</v>
      </c>
      <c r="F3559" s="28">
        <v>136.42656773816606</v>
      </c>
    </row>
    <row r="3560" spans="4:6" ht="14.25" x14ac:dyDescent="0.2">
      <c r="D3560" s="25" t="s">
        <v>5271</v>
      </c>
      <c r="E3560" s="28">
        <v>130.77799999999999</v>
      </c>
      <c r="F3560" s="28">
        <v>136.68304431144819</v>
      </c>
    </row>
    <row r="3561" spans="4:6" ht="14.25" x14ac:dyDescent="0.2">
      <c r="D3561" s="25" t="s">
        <v>5272</v>
      </c>
      <c r="E3561" s="28">
        <v>131.089</v>
      </c>
      <c r="F3561" s="28">
        <v>136.68974819827866</v>
      </c>
    </row>
    <row r="3562" spans="4:6" ht="14.25" x14ac:dyDescent="0.2">
      <c r="D3562" s="25" t="s">
        <v>5273</v>
      </c>
      <c r="E3562" s="28">
        <v>131.93199999999999</v>
      </c>
      <c r="F3562" s="28">
        <v>136.48846500951208</v>
      </c>
    </row>
    <row r="3563" spans="4:6" ht="14.25" x14ac:dyDescent="0.2">
      <c r="D3563" s="25" t="s">
        <v>5274</v>
      </c>
      <c r="E3563" s="28">
        <v>132.773</v>
      </c>
      <c r="F3563" s="28">
        <v>136.5623892208657</v>
      </c>
    </row>
    <row r="3564" spans="4:6" ht="14.25" x14ac:dyDescent="0.2">
      <c r="D3564" s="25" t="s">
        <v>5275</v>
      </c>
      <c r="E3564" s="28">
        <v>132.702</v>
      </c>
      <c r="F3564" s="28">
        <v>136.34804614303704</v>
      </c>
    </row>
    <row r="3565" spans="4:6" ht="14.25" x14ac:dyDescent="0.2">
      <c r="D3565" s="25" t="s">
        <v>5276</v>
      </c>
      <c r="E3565" s="28">
        <v>132.709</v>
      </c>
      <c r="F3565" s="28">
        <v>136.34667831991428</v>
      </c>
    </row>
    <row r="3566" spans="4:6" ht="14.25" x14ac:dyDescent="0.2">
      <c r="D3566" s="25" t="s">
        <v>5277</v>
      </c>
      <c r="E3566" s="28">
        <v>133.19900000000001</v>
      </c>
      <c r="F3566" s="28">
        <v>134.98808908872684</v>
      </c>
    </row>
    <row r="3567" spans="4:6" ht="14.25" x14ac:dyDescent="0.2">
      <c r="D3567" s="25" t="s">
        <v>5278</v>
      </c>
      <c r="E3567" s="28">
        <v>133.52699999999999</v>
      </c>
      <c r="F3567" s="28">
        <v>135.96861003934652</v>
      </c>
    </row>
    <row r="3568" spans="4:6" ht="14.25" x14ac:dyDescent="0.2">
      <c r="D3568" s="25" t="s">
        <v>5279</v>
      </c>
      <c r="E3568" s="28">
        <v>134.595</v>
      </c>
      <c r="F3568" s="28">
        <v>136.63016804740531</v>
      </c>
    </row>
    <row r="3569" spans="4:6" ht="14.25" x14ac:dyDescent="0.2">
      <c r="D3569" s="25" t="s">
        <v>5280</v>
      </c>
      <c r="E3569" s="28">
        <v>135.01300000000001</v>
      </c>
      <c r="F3569" s="28">
        <v>136.82323851868242</v>
      </c>
    </row>
    <row r="3570" spans="4:6" ht="14.25" x14ac:dyDescent="0.2">
      <c r="D3570" s="25" t="s">
        <v>5281</v>
      </c>
      <c r="E3570" s="28">
        <v>135.53700000000001</v>
      </c>
      <c r="F3570" s="28">
        <v>136.70616836277674</v>
      </c>
    </row>
    <row r="3571" spans="4:6" ht="14.25" x14ac:dyDescent="0.2">
      <c r="D3571" s="25" t="s">
        <v>5282</v>
      </c>
      <c r="E3571" s="28">
        <v>135.68</v>
      </c>
      <c r="F3571" s="28">
        <v>136.95758116448906</v>
      </c>
    </row>
    <row r="3572" spans="4:6" ht="14.25" x14ac:dyDescent="0.2">
      <c r="D3572" s="25" t="s">
        <v>5283</v>
      </c>
      <c r="E3572" s="28">
        <v>135.75200000000001</v>
      </c>
      <c r="F3572" s="28">
        <v>136.83095301764533</v>
      </c>
    </row>
    <row r="3573" spans="4:6" ht="14.25" x14ac:dyDescent="0.2">
      <c r="D3573" s="25" t="s">
        <v>5284</v>
      </c>
      <c r="E3573" s="28">
        <v>139.34800000000001</v>
      </c>
      <c r="F3573" s="28">
        <v>131.37198525809615</v>
      </c>
    </row>
    <row r="3574" spans="4:6" ht="14.25" x14ac:dyDescent="0.2">
      <c r="D3574" s="25" t="s">
        <v>5285</v>
      </c>
      <c r="E3574" s="28">
        <v>141.90899999999999</v>
      </c>
      <c r="F3574" s="28">
        <v>133.86484919327395</v>
      </c>
    </row>
    <row r="3575" spans="4:6" ht="14.25" x14ac:dyDescent="0.2">
      <c r="D3575" s="25" t="s">
        <v>5286</v>
      </c>
      <c r="E3575" s="28">
        <v>140.04</v>
      </c>
      <c r="F3575" s="28">
        <v>132.76416147536099</v>
      </c>
    </row>
    <row r="3576" spans="4:6" ht="14.25" x14ac:dyDescent="0.2">
      <c r="D3576" s="25" t="s">
        <v>5287</v>
      </c>
      <c r="E3576" s="28">
        <v>139.34</v>
      </c>
      <c r="F3576" s="28">
        <v>131.42070000689543</v>
      </c>
    </row>
    <row r="3577" spans="4:6" ht="14.25" x14ac:dyDescent="0.2">
      <c r="D3577" s="25" t="s">
        <v>5288</v>
      </c>
      <c r="E3577" s="28">
        <v>138.749</v>
      </c>
      <c r="F3577" s="28">
        <v>131.45486681797959</v>
      </c>
    </row>
    <row r="3578" spans="4:6" ht="14.25" x14ac:dyDescent="0.2">
      <c r="D3578" s="25" t="s">
        <v>5289</v>
      </c>
      <c r="E3578" s="28">
        <v>137.98500000000001</v>
      </c>
      <c r="F3578" s="28">
        <v>131.78923024880996</v>
      </c>
    </row>
    <row r="3579" spans="4:6" ht="14.25" x14ac:dyDescent="0.2">
      <c r="D3579" s="25" t="s">
        <v>5290</v>
      </c>
      <c r="E3579" s="28">
        <v>137.941</v>
      </c>
      <c r="F3579" s="28">
        <v>131.92763182872201</v>
      </c>
    </row>
    <row r="3580" spans="4:6" ht="14.25" x14ac:dyDescent="0.2">
      <c r="D3580" s="25" t="s">
        <v>5291</v>
      </c>
      <c r="E3580" s="28">
        <v>139.387</v>
      </c>
      <c r="F3580" s="28">
        <v>131.7763174100599</v>
      </c>
    </row>
    <row r="3581" spans="4:6" ht="14.25" x14ac:dyDescent="0.2">
      <c r="D3581" s="25" t="s">
        <v>5292</v>
      </c>
      <c r="E3581" s="28">
        <v>137.74299999999999</v>
      </c>
      <c r="F3581" s="28">
        <v>131.29464478189863</v>
      </c>
    </row>
    <row r="3582" spans="4:6" ht="14.25" x14ac:dyDescent="0.2">
      <c r="D3582" s="25" t="s">
        <v>5293</v>
      </c>
      <c r="E3582" s="28">
        <v>137.12</v>
      </c>
      <c r="F3582" s="28">
        <v>131.20273913289071</v>
      </c>
    </row>
    <row r="3583" spans="4:6" ht="14.25" x14ac:dyDescent="0.2">
      <c r="D3583" s="25" t="s">
        <v>5294</v>
      </c>
      <c r="E3583" s="28">
        <v>137.16499999999999</v>
      </c>
      <c r="F3583" s="28">
        <v>131.1881945079345</v>
      </c>
    </row>
    <row r="3584" spans="4:6" ht="14.25" x14ac:dyDescent="0.2">
      <c r="D3584" s="25" t="s">
        <v>5295</v>
      </c>
      <c r="E3584" s="28">
        <v>137.06</v>
      </c>
      <c r="F3584" s="28">
        <v>131.21039920323213</v>
      </c>
    </row>
    <row r="3585" spans="4:6" ht="14.25" x14ac:dyDescent="0.2">
      <c r="D3585" s="25" t="s">
        <v>5296</v>
      </c>
      <c r="E3585" s="28">
        <v>136.58000000000001</v>
      </c>
      <c r="F3585" s="28">
        <v>131.09454016500212</v>
      </c>
    </row>
    <row r="3586" spans="4:6" ht="14.25" x14ac:dyDescent="0.2">
      <c r="D3586" s="25" t="s">
        <v>5297</v>
      </c>
      <c r="E3586" s="28">
        <v>136.67599999999999</v>
      </c>
      <c r="F3586" s="28">
        <v>130.91057899842974</v>
      </c>
    </row>
    <row r="3587" spans="4:6" ht="14.25" x14ac:dyDescent="0.2">
      <c r="D3587" s="25" t="s">
        <v>5298</v>
      </c>
      <c r="E3587" s="28">
        <v>138.506</v>
      </c>
      <c r="F3587" s="28">
        <v>130.61418472718057</v>
      </c>
    </row>
    <row r="3588" spans="4:6" ht="14.25" x14ac:dyDescent="0.2">
      <c r="D3588" s="25" t="s">
        <v>5299</v>
      </c>
      <c r="E3588" s="28">
        <v>137.48099999999999</v>
      </c>
      <c r="F3588" s="28">
        <v>130.55735399212085</v>
      </c>
    </row>
    <row r="3589" spans="4:6" ht="14.25" x14ac:dyDescent="0.2">
      <c r="D3589" s="25" t="s">
        <v>5300</v>
      </c>
      <c r="E3589" s="28">
        <v>137.32599999999999</v>
      </c>
      <c r="F3589" s="28">
        <v>130.67378433786939</v>
      </c>
    </row>
    <row r="3590" spans="4:6" ht="14.25" x14ac:dyDescent="0.2">
      <c r="D3590" s="25" t="s">
        <v>5301</v>
      </c>
      <c r="E3590" s="28">
        <v>138.029</v>
      </c>
      <c r="F3590" s="28">
        <v>130.84263573627646</v>
      </c>
    </row>
    <row r="3591" spans="4:6" ht="14.25" x14ac:dyDescent="0.2">
      <c r="D3591" s="25" t="s">
        <v>5302</v>
      </c>
      <c r="E3591" s="28">
        <v>138.38</v>
      </c>
      <c r="F3591" s="28">
        <v>130.96710628757171</v>
      </c>
    </row>
    <row r="3592" spans="4:6" ht="14.25" x14ac:dyDescent="0.2">
      <c r="D3592" s="25" t="s">
        <v>5303</v>
      </c>
      <c r="E3592" s="28">
        <v>138.05199999999999</v>
      </c>
      <c r="F3592" s="28">
        <v>130.76428280200005</v>
      </c>
    </row>
    <row r="3593" spans="4:6" ht="14.25" x14ac:dyDescent="0.2">
      <c r="D3593" s="25" t="s">
        <v>5304</v>
      </c>
      <c r="E3593" s="28">
        <v>138.31100000000001</v>
      </c>
      <c r="F3593" s="28">
        <v>130.62976896451585</v>
      </c>
    </row>
    <row r="3594" spans="4:6" ht="14.25" x14ac:dyDescent="0.2">
      <c r="D3594" s="25" t="s">
        <v>5305</v>
      </c>
      <c r="E3594" s="28">
        <v>140.21100000000001</v>
      </c>
      <c r="F3594" s="28">
        <v>130.28801498278116</v>
      </c>
    </row>
    <row r="3595" spans="4:6" ht="14.25" x14ac:dyDescent="0.2">
      <c r="D3595" s="25" t="s">
        <v>5306</v>
      </c>
      <c r="E3595" s="28">
        <v>139.9</v>
      </c>
      <c r="F3595" s="28">
        <v>130.71973881660563</v>
      </c>
    </row>
    <row r="3596" spans="4:6" ht="14.25" x14ac:dyDescent="0.2">
      <c r="D3596" s="25" t="s">
        <v>5307</v>
      </c>
      <c r="E3596" s="28">
        <v>140.08600000000001</v>
      </c>
      <c r="F3596" s="28">
        <v>131.02669175493486</v>
      </c>
    </row>
    <row r="3597" spans="4:6" ht="14.25" x14ac:dyDescent="0.2">
      <c r="D3597" s="25" t="s">
        <v>5308</v>
      </c>
      <c r="E3597" s="28">
        <v>140.369</v>
      </c>
      <c r="F3597" s="28">
        <v>131.04700142940769</v>
      </c>
    </row>
    <row r="3598" spans="4:6" ht="14.25" x14ac:dyDescent="0.2">
      <c r="D3598" s="25" t="s">
        <v>5309</v>
      </c>
      <c r="E3598" s="28">
        <v>140.363</v>
      </c>
      <c r="F3598" s="28">
        <v>130.92815429333666</v>
      </c>
    </row>
    <row r="3599" spans="4:6" ht="14.25" x14ac:dyDescent="0.2">
      <c r="D3599" s="25" t="s">
        <v>5310</v>
      </c>
      <c r="E3599" s="28">
        <v>139.91999999999999</v>
      </c>
      <c r="F3599" s="28">
        <v>130.79929470267626</v>
      </c>
    </row>
    <row r="3600" spans="4:6" ht="14.25" x14ac:dyDescent="0.2">
      <c r="D3600" s="25" t="s">
        <v>5311</v>
      </c>
      <c r="E3600" s="28">
        <v>140.059</v>
      </c>
      <c r="F3600" s="28">
        <v>130.68777291407085</v>
      </c>
    </row>
    <row r="3601" spans="4:6" ht="14.25" x14ac:dyDescent="0.2">
      <c r="D3601" s="25" t="s">
        <v>5312</v>
      </c>
      <c r="E3601" s="28">
        <v>141.733</v>
      </c>
      <c r="F3601" s="28">
        <v>130.1739723038387</v>
      </c>
    </row>
    <row r="3602" spans="4:6" ht="14.25" x14ac:dyDescent="0.2">
      <c r="D3602" s="25" t="s">
        <v>5313</v>
      </c>
      <c r="E3602" s="28">
        <v>141.29</v>
      </c>
      <c r="F3602" s="28">
        <v>130.54600565390894</v>
      </c>
    </row>
    <row r="3603" spans="4:6" ht="14.25" x14ac:dyDescent="0.2">
      <c r="D3603" s="25" t="s">
        <v>5314</v>
      </c>
      <c r="E3603" s="28">
        <v>141.678</v>
      </c>
      <c r="F3603" s="28">
        <v>130.70885573464463</v>
      </c>
    </row>
    <row r="3604" spans="4:6" ht="14.25" x14ac:dyDescent="0.2">
      <c r="D3604" s="25" t="s">
        <v>5315</v>
      </c>
      <c r="E3604" s="28">
        <v>144.899</v>
      </c>
      <c r="F3604" s="28">
        <v>131.30122796758189</v>
      </c>
    </row>
    <row r="3605" spans="4:6" ht="14.25" x14ac:dyDescent="0.2">
      <c r="D3605" s="25" t="s">
        <v>5316</v>
      </c>
      <c r="E3605" s="28">
        <v>139.99700000000001</v>
      </c>
      <c r="F3605" s="28">
        <v>129.82818610429356</v>
      </c>
    </row>
    <row r="3606" spans="4:6" ht="14.25" x14ac:dyDescent="0.2">
      <c r="D3606" s="25" t="s">
        <v>5317</v>
      </c>
      <c r="E3606" s="28">
        <v>139.078</v>
      </c>
      <c r="F3606" s="28">
        <v>129.80635670927259</v>
      </c>
    </row>
    <row r="3607" spans="4:6" ht="14.25" x14ac:dyDescent="0.2">
      <c r="D3607" s="25" t="s">
        <v>5318</v>
      </c>
      <c r="E3607" s="28">
        <v>139.03700000000001</v>
      </c>
      <c r="F3607" s="28">
        <v>130.07792720925374</v>
      </c>
    </row>
    <row r="3608" spans="4:6" ht="14.25" x14ac:dyDescent="0.2">
      <c r="D3608" s="25" t="s">
        <v>5319</v>
      </c>
      <c r="E3608" s="28">
        <v>140.52699999999999</v>
      </c>
      <c r="F3608" s="28">
        <v>129.86700471541354</v>
      </c>
    </row>
    <row r="3609" spans="4:6" ht="14.25" x14ac:dyDescent="0.2">
      <c r="D3609" s="25" t="s">
        <v>5320</v>
      </c>
      <c r="E3609" s="28">
        <v>139.07499999999999</v>
      </c>
      <c r="F3609" s="28">
        <v>129.65308313700399</v>
      </c>
    </row>
    <row r="3610" spans="4:6" ht="14.25" x14ac:dyDescent="0.2">
      <c r="D3610" s="25" t="s">
        <v>5321</v>
      </c>
      <c r="E3610" s="28">
        <v>138.49799999999999</v>
      </c>
      <c r="F3610" s="28">
        <v>129.47010466951741</v>
      </c>
    </row>
    <row r="3611" spans="4:6" ht="14.25" x14ac:dyDescent="0.2">
      <c r="D3611" s="25" t="s">
        <v>5322</v>
      </c>
      <c r="E3611" s="28">
        <v>138.422</v>
      </c>
      <c r="F3611" s="28">
        <v>129.30459215207659</v>
      </c>
    </row>
    <row r="3612" spans="4:6" ht="14.25" x14ac:dyDescent="0.2">
      <c r="D3612" s="25" t="s">
        <v>5323</v>
      </c>
      <c r="E3612" s="28">
        <v>138.20099999999999</v>
      </c>
      <c r="F3612" s="28">
        <v>129.10752133704119</v>
      </c>
    </row>
    <row r="3613" spans="4:6" ht="14.25" x14ac:dyDescent="0.2">
      <c r="D3613" s="25" t="s">
        <v>5324</v>
      </c>
      <c r="E3613" s="28">
        <v>137.72399999999999</v>
      </c>
      <c r="F3613" s="28">
        <v>129.08297886643663</v>
      </c>
    </row>
    <row r="3614" spans="4:6" ht="14.25" x14ac:dyDescent="0.2">
      <c r="D3614" s="25" t="s">
        <v>5325</v>
      </c>
      <c r="E3614" s="28">
        <v>137.96899999999999</v>
      </c>
      <c r="F3614" s="28">
        <v>129.14769722925067</v>
      </c>
    </row>
    <row r="3615" spans="4:6" ht="14.25" x14ac:dyDescent="0.2">
      <c r="D3615" s="25" t="s">
        <v>5326</v>
      </c>
      <c r="E3615" s="28">
        <v>140.36099999999999</v>
      </c>
      <c r="F3615" s="28">
        <v>128.90857983059547</v>
      </c>
    </row>
    <row r="3616" spans="4:6" ht="14.25" x14ac:dyDescent="0.2">
      <c r="D3616" s="25" t="s">
        <v>5327</v>
      </c>
      <c r="E3616" s="28">
        <v>139.51499999999999</v>
      </c>
      <c r="F3616" s="28">
        <v>128.92896534156063</v>
      </c>
    </row>
    <row r="3617" spans="4:6" ht="14.25" x14ac:dyDescent="0.2">
      <c r="D3617" s="25" t="s">
        <v>5328</v>
      </c>
      <c r="E3617" s="28">
        <v>139.33099999999999</v>
      </c>
      <c r="F3617" s="28">
        <v>129.02574274374157</v>
      </c>
    </row>
    <row r="3618" spans="4:6" ht="14.25" x14ac:dyDescent="0.2">
      <c r="D3618" s="25" t="s">
        <v>5329</v>
      </c>
      <c r="E3618" s="28">
        <v>139.464</v>
      </c>
      <c r="F3618" s="28">
        <v>129.21869855957553</v>
      </c>
    </row>
    <row r="3619" spans="4:6" ht="14.25" x14ac:dyDescent="0.2">
      <c r="D3619" s="25" t="s">
        <v>5330</v>
      </c>
      <c r="E3619" s="28">
        <v>139.01400000000001</v>
      </c>
      <c r="F3619" s="28">
        <v>129.36172877613026</v>
      </c>
    </row>
    <row r="3620" spans="4:6" ht="14.25" x14ac:dyDescent="0.2">
      <c r="D3620" s="25" t="s">
        <v>5331</v>
      </c>
      <c r="E3620" s="28">
        <v>138.58099999999999</v>
      </c>
      <c r="F3620" s="28">
        <v>130.05510686909832</v>
      </c>
    </row>
    <row r="3621" spans="4:6" ht="14.25" x14ac:dyDescent="0.2">
      <c r="D3621" s="25" t="s">
        <v>5332</v>
      </c>
      <c r="E3621" s="28">
        <v>138.55099999999999</v>
      </c>
      <c r="F3621" s="28">
        <v>130.22263413909027</v>
      </c>
    </row>
    <row r="3622" spans="4:6" ht="14.25" x14ac:dyDescent="0.2">
      <c r="D3622" s="25" t="s">
        <v>5333</v>
      </c>
      <c r="E3622" s="28">
        <v>139.89500000000001</v>
      </c>
      <c r="F3622" s="28">
        <v>129.72087832612016</v>
      </c>
    </row>
    <row r="3623" spans="4:6" ht="14.25" x14ac:dyDescent="0.2">
      <c r="D3623" s="25" t="s">
        <v>5334</v>
      </c>
      <c r="E3623" s="28">
        <v>137.751</v>
      </c>
      <c r="F3623" s="28">
        <v>128.89744524857579</v>
      </c>
    </row>
    <row r="3624" spans="4:6" ht="14.25" x14ac:dyDescent="0.2">
      <c r="D3624" s="25" t="s">
        <v>5335</v>
      </c>
      <c r="E3624" s="28">
        <v>137.375</v>
      </c>
      <c r="F3624" s="28">
        <v>129.04907846283362</v>
      </c>
    </row>
    <row r="3625" spans="4:6" ht="14.25" x14ac:dyDescent="0.2">
      <c r="D3625" s="25" t="s">
        <v>5336</v>
      </c>
      <c r="E3625" s="28">
        <v>137.44399999999999</v>
      </c>
      <c r="F3625" s="28">
        <v>129.34591334661144</v>
      </c>
    </row>
    <row r="3626" spans="4:6" ht="14.25" x14ac:dyDescent="0.2">
      <c r="D3626" s="25" t="s">
        <v>5337</v>
      </c>
      <c r="E3626" s="28">
        <v>137.49299999999999</v>
      </c>
      <c r="F3626" s="28">
        <v>129.89672441299888</v>
      </c>
    </row>
    <row r="3627" spans="4:6" ht="14.25" x14ac:dyDescent="0.2">
      <c r="D3627" s="25" t="s">
        <v>5338</v>
      </c>
      <c r="E3627" s="28">
        <v>137.08000000000001</v>
      </c>
      <c r="F3627" s="28">
        <v>130.24598000019333</v>
      </c>
    </row>
    <row r="3628" spans="4:6" ht="14.25" x14ac:dyDescent="0.2">
      <c r="D3628" s="25" t="s">
        <v>5339</v>
      </c>
      <c r="E3628" s="28">
        <v>137.119</v>
      </c>
      <c r="F3628" s="28">
        <v>130.36242915473076</v>
      </c>
    </row>
    <row r="3629" spans="4:6" ht="14.25" x14ac:dyDescent="0.2">
      <c r="D3629" s="25" t="s">
        <v>5340</v>
      </c>
      <c r="E3629" s="28">
        <v>138.86500000000001</v>
      </c>
      <c r="F3629" s="28">
        <v>130.28501933728862</v>
      </c>
    </row>
    <row r="3630" spans="4:6" ht="14.25" x14ac:dyDescent="0.2">
      <c r="D3630" s="25" t="s">
        <v>5341</v>
      </c>
      <c r="E3630" s="28">
        <v>138.267</v>
      </c>
      <c r="F3630" s="28">
        <v>130.65867494626775</v>
      </c>
    </row>
    <row r="3631" spans="4:6" ht="14.25" x14ac:dyDescent="0.2">
      <c r="D3631" s="25" t="s">
        <v>5342</v>
      </c>
      <c r="E3631" s="28">
        <v>138.74700000000001</v>
      </c>
      <c r="F3631" s="28">
        <v>131.17640179201408</v>
      </c>
    </row>
    <row r="3632" spans="4:6" ht="14.25" x14ac:dyDescent="0.2">
      <c r="D3632" s="25" t="s">
        <v>5343</v>
      </c>
      <c r="E3632" s="28">
        <v>142.77699999999999</v>
      </c>
      <c r="F3632" s="28">
        <v>132.17073859722237</v>
      </c>
    </row>
    <row r="3633" spans="4:6" ht="14.25" x14ac:dyDescent="0.2">
      <c r="D3633" s="25" t="s">
        <v>5344</v>
      </c>
      <c r="E3633" s="28">
        <v>138.71600000000001</v>
      </c>
      <c r="F3633" s="28">
        <v>131.58937725862776</v>
      </c>
    </row>
    <row r="3634" spans="4:6" ht="14.25" x14ac:dyDescent="0.2">
      <c r="D3634" s="25" t="s">
        <v>5345</v>
      </c>
      <c r="E3634" s="28">
        <v>138.05699999999999</v>
      </c>
      <c r="F3634" s="28">
        <v>132.25140855854067</v>
      </c>
    </row>
    <row r="3635" spans="4:6" ht="14.25" x14ac:dyDescent="0.2">
      <c r="D3635" s="25" t="s">
        <v>5346</v>
      </c>
      <c r="E3635" s="28">
        <v>138.065</v>
      </c>
      <c r="F3635" s="28">
        <v>132.56964460183292</v>
      </c>
    </row>
    <row r="3636" spans="4:6" ht="14.25" x14ac:dyDescent="0.2">
      <c r="D3636" s="25" t="s">
        <v>5347</v>
      </c>
      <c r="E3636" s="28">
        <v>139.761</v>
      </c>
      <c r="F3636" s="28">
        <v>132.6961417692296</v>
      </c>
    </row>
    <row r="3637" spans="4:6" ht="14.25" x14ac:dyDescent="0.2">
      <c r="D3637" s="25" t="s">
        <v>5348</v>
      </c>
      <c r="E3637" s="28">
        <v>138.61099999999999</v>
      </c>
      <c r="F3637" s="28">
        <v>132.76141956271698</v>
      </c>
    </row>
    <row r="3638" spans="4:6" ht="14.25" x14ac:dyDescent="0.2">
      <c r="D3638" s="25" t="s">
        <v>5349</v>
      </c>
      <c r="E3638" s="28">
        <v>137.999</v>
      </c>
      <c r="F3638" s="28">
        <v>132.77367384443303</v>
      </c>
    </row>
    <row r="3639" spans="4:6" ht="14.25" x14ac:dyDescent="0.2">
      <c r="D3639" s="25" t="s">
        <v>5350</v>
      </c>
      <c r="E3639" s="28">
        <v>137.727</v>
      </c>
      <c r="F3639" s="28">
        <v>132.71699712390074</v>
      </c>
    </row>
    <row r="3640" spans="4:6" ht="14.25" x14ac:dyDescent="0.2">
      <c r="D3640" s="25" t="s">
        <v>5351</v>
      </c>
      <c r="E3640" s="28">
        <v>137.35900000000001</v>
      </c>
      <c r="F3640" s="28">
        <v>132.8014156465606</v>
      </c>
    </row>
    <row r="3641" spans="4:6" ht="14.25" x14ac:dyDescent="0.2">
      <c r="D3641" s="25" t="s">
        <v>5352</v>
      </c>
      <c r="E3641" s="28">
        <v>136.749</v>
      </c>
      <c r="F3641" s="28">
        <v>132.94479083198732</v>
      </c>
    </row>
    <row r="3642" spans="4:6" ht="14.25" x14ac:dyDescent="0.2">
      <c r="D3642" s="25" t="s">
        <v>5353</v>
      </c>
      <c r="E3642" s="28">
        <v>136.76499999999999</v>
      </c>
      <c r="F3642" s="28">
        <v>133.12854807110949</v>
      </c>
    </row>
    <row r="3643" spans="4:6" ht="14.25" x14ac:dyDescent="0.2">
      <c r="D3643" s="25" t="s">
        <v>5354</v>
      </c>
      <c r="E3643" s="28">
        <v>138.05799999999999</v>
      </c>
      <c r="F3643" s="28">
        <v>132.6639577862216</v>
      </c>
    </row>
    <row r="3644" spans="4:6" ht="14.25" x14ac:dyDescent="0.2">
      <c r="D3644" s="25" t="s">
        <v>5355</v>
      </c>
      <c r="E3644" s="28">
        <v>136.221</v>
      </c>
      <c r="F3644" s="28">
        <v>131.86429095858662</v>
      </c>
    </row>
    <row r="3645" spans="4:6" ht="14.25" x14ac:dyDescent="0.2">
      <c r="D3645" s="25" t="s">
        <v>5356</v>
      </c>
      <c r="E3645" s="28">
        <v>135.667</v>
      </c>
      <c r="F3645" s="28">
        <v>131.71530352339994</v>
      </c>
    </row>
    <row r="3646" spans="4:6" ht="14.25" x14ac:dyDescent="0.2">
      <c r="D3646" s="25" t="s">
        <v>5357</v>
      </c>
      <c r="E3646" s="28">
        <v>135.42400000000001</v>
      </c>
      <c r="F3646" s="28">
        <v>131.5525776931139</v>
      </c>
    </row>
    <row r="3647" spans="4:6" ht="14.25" x14ac:dyDescent="0.2">
      <c r="D3647" s="25" t="s">
        <v>5358</v>
      </c>
      <c r="E3647" s="28">
        <v>134.624</v>
      </c>
      <c r="F3647" s="28">
        <v>130.91591426036499</v>
      </c>
    </row>
    <row r="3648" spans="4:6" ht="14.25" x14ac:dyDescent="0.2">
      <c r="D3648" s="25" t="s">
        <v>5359</v>
      </c>
      <c r="E3648" s="28">
        <v>134.03700000000001</v>
      </c>
      <c r="F3648" s="28">
        <v>130.7513989943603</v>
      </c>
    </row>
    <row r="3649" spans="4:6" ht="14.25" x14ac:dyDescent="0.2">
      <c r="D3649" s="25" t="s">
        <v>5360</v>
      </c>
      <c r="E3649" s="28">
        <v>134.05199999999999</v>
      </c>
      <c r="F3649" s="28">
        <v>130.53353043063339</v>
      </c>
    </row>
    <row r="3650" spans="4:6" ht="14.25" x14ac:dyDescent="0.2">
      <c r="D3650" s="25" t="s">
        <v>5361</v>
      </c>
      <c r="E3650" s="28">
        <v>135.255</v>
      </c>
      <c r="F3650" s="28">
        <v>129.80005342180095</v>
      </c>
    </row>
    <row r="3651" spans="4:6" ht="14.25" x14ac:dyDescent="0.2">
      <c r="D3651" s="25" t="s">
        <v>5362</v>
      </c>
      <c r="E3651" s="28">
        <v>133.94300000000001</v>
      </c>
      <c r="F3651" s="28">
        <v>129.31455273841826</v>
      </c>
    </row>
    <row r="3652" spans="4:6" ht="14.25" x14ac:dyDescent="0.2">
      <c r="D3652" s="25" t="s">
        <v>5363</v>
      </c>
      <c r="E3652" s="28">
        <v>133.50299999999999</v>
      </c>
      <c r="F3652" s="28">
        <v>129.2853915509954</v>
      </c>
    </row>
    <row r="3653" spans="4:6" ht="14.25" x14ac:dyDescent="0.2">
      <c r="D3653" s="25" t="s">
        <v>5364</v>
      </c>
      <c r="E3653" s="28">
        <v>133.34299999999999</v>
      </c>
      <c r="F3653" s="28">
        <v>129.15446426404154</v>
      </c>
    </row>
    <row r="3654" spans="4:6" ht="14.25" x14ac:dyDescent="0.2">
      <c r="D3654" s="25" t="s">
        <v>5365</v>
      </c>
      <c r="E3654" s="28">
        <v>133.245</v>
      </c>
      <c r="F3654" s="28">
        <v>128.82802660570485</v>
      </c>
    </row>
    <row r="3655" spans="4:6" ht="14.25" x14ac:dyDescent="0.2">
      <c r="D3655" s="25" t="s">
        <v>5366</v>
      </c>
      <c r="E3655" s="28">
        <v>132.75700000000001</v>
      </c>
      <c r="F3655" s="28">
        <v>128.67576869979584</v>
      </c>
    </row>
    <row r="3656" spans="4:6" ht="14.25" x14ac:dyDescent="0.2">
      <c r="D3656" s="25" t="s">
        <v>5367</v>
      </c>
      <c r="E3656" s="28">
        <v>132.83199999999999</v>
      </c>
      <c r="F3656" s="28">
        <v>128.58380915638901</v>
      </c>
    </row>
    <row r="3657" spans="4:6" ht="14.25" x14ac:dyDescent="0.2">
      <c r="D3657" s="25" t="s">
        <v>5368</v>
      </c>
      <c r="E3657" s="28">
        <v>134.471</v>
      </c>
      <c r="F3657" s="28">
        <v>128.26051430589689</v>
      </c>
    </row>
    <row r="3658" spans="4:6" ht="14.25" x14ac:dyDescent="0.2">
      <c r="D3658" s="25" t="s">
        <v>5369</v>
      </c>
      <c r="E3658" s="28">
        <v>133.892</v>
      </c>
      <c r="F3658" s="28">
        <v>128.50052819372908</v>
      </c>
    </row>
    <row r="3659" spans="4:6" ht="14.25" x14ac:dyDescent="0.2">
      <c r="D3659" s="25" t="s">
        <v>5370</v>
      </c>
      <c r="E3659" s="28">
        <v>133.86199999999999</v>
      </c>
      <c r="F3659" s="28">
        <v>128.94064708144825</v>
      </c>
    </row>
    <row r="3660" spans="4:6" ht="14.25" x14ac:dyDescent="0.2">
      <c r="D3660" s="25" t="s">
        <v>5371</v>
      </c>
      <c r="E3660" s="28">
        <v>133.589</v>
      </c>
      <c r="F3660" s="28">
        <v>128.30846311245676</v>
      </c>
    </row>
    <row r="3661" spans="4:6" ht="14.25" x14ac:dyDescent="0.2">
      <c r="D3661" s="25" t="s">
        <v>5372</v>
      </c>
      <c r="E3661" s="28">
        <v>133.57599999999999</v>
      </c>
      <c r="F3661" s="28">
        <v>128.06142104374334</v>
      </c>
    </row>
    <row r="3662" spans="4:6" ht="14.25" x14ac:dyDescent="0.2">
      <c r="D3662" s="25" t="s">
        <v>5373</v>
      </c>
      <c r="E3662" s="28">
        <v>133.74700000000001</v>
      </c>
      <c r="F3662" s="28">
        <v>127.95503085500182</v>
      </c>
    </row>
    <row r="3663" spans="4:6" ht="14.25" x14ac:dyDescent="0.2">
      <c r="D3663" s="25" t="s">
        <v>5374</v>
      </c>
      <c r="E3663" s="28">
        <v>134.953</v>
      </c>
      <c r="F3663" s="28">
        <v>126.66796006958012</v>
      </c>
    </row>
    <row r="3664" spans="4:6" ht="14.25" x14ac:dyDescent="0.2">
      <c r="D3664" s="25" t="s">
        <v>5375</v>
      </c>
      <c r="E3664" s="28">
        <v>133.86099999999999</v>
      </c>
      <c r="F3664" s="28">
        <v>126.46760861158941</v>
      </c>
    </row>
    <row r="3665" spans="4:6" ht="14.25" x14ac:dyDescent="0.2">
      <c r="D3665" s="25" t="s">
        <v>5376</v>
      </c>
      <c r="E3665" s="28">
        <v>135.83500000000001</v>
      </c>
      <c r="F3665" s="28">
        <v>128.7695034188886</v>
      </c>
    </row>
    <row r="3666" spans="4:6" ht="14.25" x14ac:dyDescent="0.2">
      <c r="D3666" s="25" t="s">
        <v>5377</v>
      </c>
      <c r="E3666" s="28">
        <v>132.48699999999999</v>
      </c>
      <c r="F3666" s="28">
        <v>126.46760807226933</v>
      </c>
    </row>
    <row r="3667" spans="4:6" ht="14.25" x14ac:dyDescent="0.2">
      <c r="D3667" s="25" t="s">
        <v>5378</v>
      </c>
      <c r="E3667" s="28">
        <v>131.80600000000001</v>
      </c>
      <c r="F3667" s="28">
        <v>126.24093276074916</v>
      </c>
    </row>
    <row r="3668" spans="4:6" ht="14.25" x14ac:dyDescent="0.2">
      <c r="D3668" s="25" t="s">
        <v>5379</v>
      </c>
      <c r="E3668" s="28">
        <v>131.27099999999999</v>
      </c>
      <c r="F3668" s="28">
        <v>125.78524238226915</v>
      </c>
    </row>
    <row r="3669" spans="4:6" ht="14.25" x14ac:dyDescent="0.2">
      <c r="D3669" s="25" t="s">
        <v>5380</v>
      </c>
      <c r="E3669" s="28">
        <v>130.607</v>
      </c>
      <c r="F3669" s="28">
        <v>125.57408604209664</v>
      </c>
    </row>
    <row r="3670" spans="4:6" ht="14.25" x14ac:dyDescent="0.2">
      <c r="D3670" s="25" t="s">
        <v>5381</v>
      </c>
      <c r="E3670" s="28">
        <v>130.48699999999999</v>
      </c>
      <c r="F3670" s="28">
        <v>125.90197174265174</v>
      </c>
    </row>
    <row r="3671" spans="4:6" ht="14.25" x14ac:dyDescent="0.2">
      <c r="D3671" s="25" t="s">
        <v>5382</v>
      </c>
      <c r="E3671" s="28">
        <v>131.477</v>
      </c>
      <c r="F3671" s="28">
        <v>125.55020227899487</v>
      </c>
    </row>
    <row r="3672" spans="4:6" ht="14.25" x14ac:dyDescent="0.2">
      <c r="D3672" s="25" t="s">
        <v>5383</v>
      </c>
      <c r="E3672" s="28">
        <v>129.66999999999999</v>
      </c>
      <c r="F3672" s="28">
        <v>124.93391010208117</v>
      </c>
    </row>
    <row r="3673" spans="4:6" ht="14.25" x14ac:dyDescent="0.2">
      <c r="D3673" s="25" t="s">
        <v>5384</v>
      </c>
      <c r="E3673" s="28">
        <v>128.602</v>
      </c>
      <c r="F3673" s="28">
        <v>124.32337030522962</v>
      </c>
    </row>
    <row r="3674" spans="4:6" ht="14.25" x14ac:dyDescent="0.2">
      <c r="D3674" s="25" t="s">
        <v>5385</v>
      </c>
      <c r="E3674" s="28">
        <v>128.20500000000001</v>
      </c>
      <c r="F3674" s="28">
        <v>124.10975455084701</v>
      </c>
    </row>
    <row r="3675" spans="4:6" ht="14.25" x14ac:dyDescent="0.2">
      <c r="D3675" s="25" t="s">
        <v>5386</v>
      </c>
      <c r="E3675" s="28">
        <v>127.914</v>
      </c>
      <c r="F3675" s="28">
        <v>124.47193247986517</v>
      </c>
    </row>
    <row r="3676" spans="4:6" ht="14.25" x14ac:dyDescent="0.2">
      <c r="D3676" s="25" t="s">
        <v>5387</v>
      </c>
      <c r="E3676" s="28">
        <v>127.343</v>
      </c>
      <c r="F3676" s="28">
        <v>124.16129228767197</v>
      </c>
    </row>
    <row r="3677" spans="4:6" ht="14.25" x14ac:dyDescent="0.2">
      <c r="D3677" s="25" t="s">
        <v>5388</v>
      </c>
      <c r="E3677" s="28">
        <v>127.352</v>
      </c>
      <c r="F3677" s="28">
        <v>124.36086716829834</v>
      </c>
    </row>
    <row r="3678" spans="4:6" ht="14.25" x14ac:dyDescent="0.2">
      <c r="D3678" s="25" t="s">
        <v>5389</v>
      </c>
      <c r="E3678" s="28">
        <v>128.309</v>
      </c>
      <c r="F3678" s="28">
        <v>124.04382107018824</v>
      </c>
    </row>
    <row r="3679" spans="4:6" ht="14.25" x14ac:dyDescent="0.2">
      <c r="D3679" s="25" t="s">
        <v>5390</v>
      </c>
      <c r="E3679" s="28">
        <v>126.398</v>
      </c>
      <c r="F3679" s="28">
        <v>123.40788158584246</v>
      </c>
    </row>
    <row r="3680" spans="4:6" ht="14.25" x14ac:dyDescent="0.2">
      <c r="D3680" s="25" t="s">
        <v>5391</v>
      </c>
      <c r="E3680" s="28">
        <v>125.726</v>
      </c>
      <c r="F3680" s="28">
        <v>123.01679317631779</v>
      </c>
    </row>
    <row r="3681" spans="4:6" ht="14.25" x14ac:dyDescent="0.2">
      <c r="D3681" s="25" t="s">
        <v>5392</v>
      </c>
      <c r="E3681" s="28">
        <v>125.46599999999999</v>
      </c>
      <c r="F3681" s="28">
        <v>123.04160834846245</v>
      </c>
    </row>
    <row r="3682" spans="4:6" ht="14.25" x14ac:dyDescent="0.2">
      <c r="D3682" s="25" t="s">
        <v>5393</v>
      </c>
      <c r="E3682" s="28">
        <v>125.146</v>
      </c>
      <c r="F3682" s="28">
        <v>123.1940550700743</v>
      </c>
    </row>
    <row r="3683" spans="4:6" ht="14.25" x14ac:dyDescent="0.2">
      <c r="D3683" s="25" t="s">
        <v>5394</v>
      </c>
      <c r="E3683" s="28">
        <v>124.622</v>
      </c>
      <c r="F3683" s="28">
        <v>123.36628155750402</v>
      </c>
    </row>
    <row r="3684" spans="4:6" ht="14.25" x14ac:dyDescent="0.2">
      <c r="D3684" s="25" t="s">
        <v>5395</v>
      </c>
      <c r="E3684" s="28">
        <v>124.629</v>
      </c>
      <c r="F3684" s="28">
        <v>123.63183820368911</v>
      </c>
    </row>
    <row r="3685" spans="4:6" ht="14.25" x14ac:dyDescent="0.2">
      <c r="D3685" s="25" t="s">
        <v>5396</v>
      </c>
      <c r="E3685" s="28">
        <v>125.614</v>
      </c>
      <c r="F3685" s="28">
        <v>122.98200916685484</v>
      </c>
    </row>
    <row r="3686" spans="4:6" ht="14.25" x14ac:dyDescent="0.2">
      <c r="D3686" s="25" t="s">
        <v>5397</v>
      </c>
      <c r="E3686" s="28">
        <v>124.461</v>
      </c>
      <c r="F3686" s="28">
        <v>122.96839809397748</v>
      </c>
    </row>
    <row r="3687" spans="4:6" ht="14.25" x14ac:dyDescent="0.2">
      <c r="D3687" s="25" t="s">
        <v>5398</v>
      </c>
      <c r="E3687" s="28">
        <v>124.129</v>
      </c>
      <c r="F3687" s="28">
        <v>123.09850376000692</v>
      </c>
    </row>
    <row r="3688" spans="4:6" ht="14.25" x14ac:dyDescent="0.2">
      <c r="D3688" s="25" t="s">
        <v>5399</v>
      </c>
      <c r="E3688" s="28">
        <v>124.16200000000001</v>
      </c>
      <c r="F3688" s="28">
        <v>123.22217844368529</v>
      </c>
    </row>
    <row r="3689" spans="4:6" ht="14.25" x14ac:dyDescent="0.2">
      <c r="D3689" s="25" t="s">
        <v>5400</v>
      </c>
      <c r="E3689" s="28">
        <v>123.65900000000001</v>
      </c>
      <c r="F3689" s="28">
        <v>123.10500838434621</v>
      </c>
    </row>
    <row r="3690" spans="4:6" ht="14.25" x14ac:dyDescent="0.2">
      <c r="D3690" s="25" t="s">
        <v>5401</v>
      </c>
      <c r="E3690" s="28">
        <v>123.63500000000001</v>
      </c>
      <c r="F3690" s="28">
        <v>123.46184859487531</v>
      </c>
    </row>
    <row r="3691" spans="4:6" ht="14.25" x14ac:dyDescent="0.2">
      <c r="D3691" s="25" t="s">
        <v>5402</v>
      </c>
      <c r="E3691" s="28">
        <v>123.753</v>
      </c>
      <c r="F3691" s="28">
        <v>123.4539322184049</v>
      </c>
    </row>
    <row r="3692" spans="4:6" ht="14.25" x14ac:dyDescent="0.2">
      <c r="D3692" s="25" t="s">
        <v>5403</v>
      </c>
      <c r="E3692" s="28">
        <v>125.39</v>
      </c>
      <c r="F3692" s="28">
        <v>123.14504798391083</v>
      </c>
    </row>
    <row r="3693" spans="4:6" ht="14.25" x14ac:dyDescent="0.2">
      <c r="D3693" s="25" t="s">
        <v>5404</v>
      </c>
      <c r="E3693" s="28">
        <v>127.271</v>
      </c>
      <c r="F3693" s="28">
        <v>123.76575208159568</v>
      </c>
    </row>
    <row r="3694" spans="4:6" ht="14.25" x14ac:dyDescent="0.2">
      <c r="D3694" s="25" t="s">
        <v>5405</v>
      </c>
      <c r="E3694" s="28">
        <v>123.83199999999999</v>
      </c>
      <c r="F3694" s="28">
        <v>122.4662205521014</v>
      </c>
    </row>
    <row r="3695" spans="4:6" ht="14.25" x14ac:dyDescent="0.2">
      <c r="D3695" s="25" t="s">
        <v>5406</v>
      </c>
      <c r="E3695" s="28">
        <v>123.08799999999999</v>
      </c>
      <c r="F3695" s="28">
        <v>122.05816145306892</v>
      </c>
    </row>
    <row r="3696" spans="4:6" ht="14.25" x14ac:dyDescent="0.2">
      <c r="D3696" s="25" t="s">
        <v>5407</v>
      </c>
      <c r="E3696" s="28">
        <v>122.557</v>
      </c>
      <c r="F3696" s="28">
        <v>121.99911299639557</v>
      </c>
    </row>
    <row r="3697" spans="4:6" ht="14.25" x14ac:dyDescent="0.2">
      <c r="D3697" s="25" t="s">
        <v>5408</v>
      </c>
      <c r="E3697" s="28">
        <v>121.91</v>
      </c>
      <c r="F3697" s="28">
        <v>122.26316830342411</v>
      </c>
    </row>
    <row r="3698" spans="4:6" ht="14.25" x14ac:dyDescent="0.2">
      <c r="D3698" s="25" t="s">
        <v>5409</v>
      </c>
      <c r="E3698" s="28">
        <v>121.84399999999999</v>
      </c>
      <c r="F3698" s="28">
        <v>122.38658995204102</v>
      </c>
    </row>
    <row r="3699" spans="4:6" ht="14.25" x14ac:dyDescent="0.2">
      <c r="D3699" s="25" t="s">
        <v>5410</v>
      </c>
      <c r="E3699" s="28">
        <v>122.947</v>
      </c>
      <c r="F3699" s="28">
        <v>122.17248477004</v>
      </c>
    </row>
    <row r="3700" spans="4:6" ht="14.25" x14ac:dyDescent="0.2">
      <c r="D3700" s="25" t="s">
        <v>5411</v>
      </c>
      <c r="E3700" s="28">
        <v>121.753</v>
      </c>
      <c r="F3700" s="28">
        <v>122.09137499354131</v>
      </c>
    </row>
    <row r="3701" spans="4:6" ht="14.25" x14ac:dyDescent="0.2">
      <c r="D3701" s="25" t="s">
        <v>5412</v>
      </c>
      <c r="E3701" s="28">
        <v>121.14400000000001</v>
      </c>
      <c r="F3701" s="28">
        <v>121.88121060188787</v>
      </c>
    </row>
    <row r="3702" spans="4:6" ht="14.25" x14ac:dyDescent="0.2">
      <c r="D3702" s="25" t="s">
        <v>5413</v>
      </c>
      <c r="E3702" s="28">
        <v>120.559</v>
      </c>
      <c r="F3702" s="28">
        <v>121.49757336972235</v>
      </c>
    </row>
    <row r="3703" spans="4:6" ht="14.25" x14ac:dyDescent="0.2">
      <c r="D3703" s="25" t="s">
        <v>5414</v>
      </c>
      <c r="E3703" s="28">
        <v>120.73</v>
      </c>
      <c r="F3703" s="28">
        <v>122.04732970258769</v>
      </c>
    </row>
    <row r="3704" spans="4:6" ht="14.25" x14ac:dyDescent="0.2">
      <c r="D3704" s="25" t="s">
        <v>5415</v>
      </c>
      <c r="E3704" s="28">
        <v>120.627</v>
      </c>
      <c r="F3704" s="28">
        <v>122.45679314939011</v>
      </c>
    </row>
    <row r="3705" spans="4:6" ht="14.25" x14ac:dyDescent="0.2">
      <c r="D3705" s="25" t="s">
        <v>5416</v>
      </c>
      <c r="E3705" s="28">
        <v>120.586</v>
      </c>
      <c r="F3705" s="28">
        <v>122.53059687759206</v>
      </c>
    </row>
    <row r="3706" spans="4:6" ht="14.25" x14ac:dyDescent="0.2">
      <c r="D3706" s="25" t="s">
        <v>5417</v>
      </c>
      <c r="E3706" s="28">
        <v>121.65900000000001</v>
      </c>
      <c r="F3706" s="28">
        <v>122.21156540092311</v>
      </c>
    </row>
    <row r="3707" spans="4:6" ht="14.25" x14ac:dyDescent="0.2">
      <c r="D3707" s="25" t="s">
        <v>5418</v>
      </c>
      <c r="E3707" s="28">
        <v>120.28400000000001</v>
      </c>
      <c r="F3707" s="28">
        <v>121.69368137083541</v>
      </c>
    </row>
    <row r="3708" spans="4:6" ht="14.25" x14ac:dyDescent="0.2">
      <c r="D3708" s="25" t="s">
        <v>5419</v>
      </c>
      <c r="E3708" s="28">
        <v>119.289</v>
      </c>
      <c r="F3708" s="28">
        <v>117.71656257714477</v>
      </c>
    </row>
    <row r="3709" spans="4:6" ht="14.25" x14ac:dyDescent="0.2">
      <c r="D3709" s="25" t="s">
        <v>5420</v>
      </c>
      <c r="E3709" s="28">
        <v>119.16200000000001</v>
      </c>
      <c r="F3709" s="28">
        <v>117.51429978824771</v>
      </c>
    </row>
    <row r="3710" spans="4:6" ht="14.25" x14ac:dyDescent="0.2">
      <c r="D3710" s="25" t="s">
        <v>5421</v>
      </c>
      <c r="E3710" s="28">
        <v>119.07899999999999</v>
      </c>
      <c r="F3710" s="28">
        <v>117.98577982507067</v>
      </c>
    </row>
    <row r="3711" spans="4:6" ht="14.25" x14ac:dyDescent="0.2">
      <c r="D3711" s="25" t="s">
        <v>5422</v>
      </c>
      <c r="E3711" s="28">
        <v>118.718</v>
      </c>
      <c r="F3711" s="28">
        <v>118.28119208717933</v>
      </c>
    </row>
    <row r="3712" spans="4:6" ht="14.25" x14ac:dyDescent="0.2">
      <c r="D3712" s="25" t="s">
        <v>5423</v>
      </c>
      <c r="E3712" s="28">
        <v>118.687</v>
      </c>
      <c r="F3712" s="28">
        <v>118.42673951273865</v>
      </c>
    </row>
    <row r="3713" spans="4:6" ht="14.25" x14ac:dyDescent="0.2">
      <c r="D3713" s="25" t="s">
        <v>5424</v>
      </c>
      <c r="E3713" s="28">
        <v>118.95399999999999</v>
      </c>
      <c r="F3713" s="28">
        <v>117.48599524558277</v>
      </c>
    </row>
    <row r="3714" spans="4:6" ht="14.25" x14ac:dyDescent="0.2">
      <c r="D3714" s="25" t="s">
        <v>5425</v>
      </c>
      <c r="E3714" s="28">
        <v>119.756</v>
      </c>
      <c r="F3714" s="28">
        <v>118.99747889132067</v>
      </c>
    </row>
    <row r="3715" spans="4:6" ht="14.25" x14ac:dyDescent="0.2">
      <c r="D3715" s="25" t="s">
        <v>5426</v>
      </c>
      <c r="E3715" s="28">
        <v>119.096</v>
      </c>
      <c r="F3715" s="28">
        <v>118.59878781855502</v>
      </c>
    </row>
    <row r="3716" spans="4:6" ht="14.25" x14ac:dyDescent="0.2">
      <c r="D3716" s="25" t="s">
        <v>5427</v>
      </c>
      <c r="E3716" s="28">
        <v>119.124</v>
      </c>
      <c r="F3716" s="28">
        <v>118.82717715115051</v>
      </c>
    </row>
    <row r="3717" spans="4:6" ht="14.25" x14ac:dyDescent="0.2">
      <c r="D3717" s="25" t="s">
        <v>5428</v>
      </c>
      <c r="E3717" s="28">
        <v>118.67</v>
      </c>
      <c r="F3717" s="28">
        <v>118.77212751406475</v>
      </c>
    </row>
    <row r="3718" spans="4:6" ht="14.25" x14ac:dyDescent="0.2">
      <c r="D3718" s="25" t="s">
        <v>5429</v>
      </c>
      <c r="E3718" s="28">
        <v>117.90900000000001</v>
      </c>
      <c r="F3718" s="28">
        <v>118.26130031686417</v>
      </c>
    </row>
    <row r="3719" spans="4:6" ht="14.25" x14ac:dyDescent="0.2">
      <c r="D3719" s="25" t="s">
        <v>5430</v>
      </c>
      <c r="E3719" s="28">
        <v>117.934</v>
      </c>
      <c r="F3719" s="28">
        <v>118.4117733686961</v>
      </c>
    </row>
    <row r="3720" spans="4:6" ht="14.25" x14ac:dyDescent="0.2">
      <c r="D3720" s="25" t="s">
        <v>5431</v>
      </c>
      <c r="E3720" s="28">
        <v>119.024</v>
      </c>
      <c r="F3720" s="28">
        <v>118.16050206700288</v>
      </c>
    </row>
    <row r="3721" spans="4:6" ht="14.25" x14ac:dyDescent="0.2">
      <c r="D3721" s="25" t="s">
        <v>5432</v>
      </c>
      <c r="E3721" s="28">
        <v>118.301</v>
      </c>
      <c r="F3721" s="28">
        <v>118.31665651242429</v>
      </c>
    </row>
    <row r="3722" spans="4:6" ht="14.25" x14ac:dyDescent="0.2">
      <c r="D3722" s="25" t="s">
        <v>5433</v>
      </c>
      <c r="E3722" s="28">
        <v>118.241</v>
      </c>
      <c r="F3722" s="28">
        <v>118.56429388355569</v>
      </c>
    </row>
    <row r="3723" spans="4:6" ht="14.25" x14ac:dyDescent="0.2">
      <c r="D3723" s="25" t="s">
        <v>5434</v>
      </c>
      <c r="E3723" s="28">
        <v>118.64100000000001</v>
      </c>
      <c r="F3723" s="28">
        <v>118.70960606289192</v>
      </c>
    </row>
    <row r="3724" spans="4:6" ht="14.25" x14ac:dyDescent="0.2">
      <c r="D3724" s="25" t="s">
        <v>5435</v>
      </c>
      <c r="E3724" s="28">
        <v>121.02500000000001</v>
      </c>
      <c r="F3724" s="28">
        <v>119.43994399286952</v>
      </c>
    </row>
    <row r="3725" spans="4:6" ht="14.25" x14ac:dyDescent="0.2">
      <c r="D3725" s="25" t="s">
        <v>5436</v>
      </c>
      <c r="E3725" s="28">
        <v>117.295</v>
      </c>
      <c r="F3725" s="28">
        <v>118.04695553304235</v>
      </c>
    </row>
    <row r="3726" spans="4:6" ht="14.25" x14ac:dyDescent="0.2">
      <c r="D3726" s="25" t="s">
        <v>5437</v>
      </c>
      <c r="E3726" s="28">
        <v>117.18</v>
      </c>
      <c r="F3726" s="28">
        <v>118.36334211390646</v>
      </c>
    </row>
    <row r="3727" spans="4:6" ht="14.25" x14ac:dyDescent="0.2">
      <c r="D3727" s="25" t="s">
        <v>5438</v>
      </c>
      <c r="E3727" s="28">
        <v>118.57899999999999</v>
      </c>
      <c r="F3727" s="28">
        <v>118.70269108137119</v>
      </c>
    </row>
    <row r="3728" spans="4:6" ht="14.25" x14ac:dyDescent="0.2">
      <c r="D3728" s="25" t="s">
        <v>5439</v>
      </c>
      <c r="E3728" s="28">
        <v>117.16200000000001</v>
      </c>
      <c r="F3728" s="28">
        <v>118.64234370665186</v>
      </c>
    </row>
    <row r="3729" spans="4:6" ht="14.25" x14ac:dyDescent="0.2">
      <c r="D3729" s="25" t="s">
        <v>5440</v>
      </c>
      <c r="E3729" s="28">
        <v>117.667</v>
      </c>
      <c r="F3729" s="28">
        <v>119.02202964018043</v>
      </c>
    </row>
    <row r="3730" spans="4:6" ht="14.25" x14ac:dyDescent="0.2">
      <c r="D3730" s="25" t="s">
        <v>5441</v>
      </c>
      <c r="E3730" s="28">
        <v>117.429</v>
      </c>
      <c r="F3730" s="28">
        <v>118.91020350743607</v>
      </c>
    </row>
    <row r="3731" spans="4:6" ht="14.25" x14ac:dyDescent="0.2">
      <c r="D3731" s="25" t="s">
        <v>5442</v>
      </c>
      <c r="E3731" s="28">
        <v>117.232</v>
      </c>
      <c r="F3731" s="28">
        <v>119.03715746706617</v>
      </c>
    </row>
    <row r="3732" spans="4:6" ht="14.25" x14ac:dyDescent="0.2">
      <c r="D3732" s="25" t="s">
        <v>5443</v>
      </c>
      <c r="E3732" s="28">
        <v>116.45699999999999</v>
      </c>
      <c r="F3732" s="28">
        <v>118.94644834659132</v>
      </c>
    </row>
    <row r="3733" spans="4:6" ht="14.25" x14ac:dyDescent="0.2">
      <c r="D3733" s="25" t="s">
        <v>5444</v>
      </c>
      <c r="E3733" s="28">
        <v>116.494</v>
      </c>
      <c r="F3733" s="28">
        <v>119.21479136754392</v>
      </c>
    </row>
    <row r="3734" spans="4:6" ht="14.25" x14ac:dyDescent="0.2">
      <c r="D3734" s="25" t="s">
        <v>5445</v>
      </c>
      <c r="E3734" s="28">
        <v>117.69799999999999</v>
      </c>
      <c r="F3734" s="28">
        <v>118.89874439711156</v>
      </c>
    </row>
    <row r="3735" spans="4:6" ht="14.25" x14ac:dyDescent="0.2">
      <c r="D3735" s="25" t="s">
        <v>5446</v>
      </c>
      <c r="E3735" s="28">
        <v>116.501</v>
      </c>
      <c r="F3735" s="28">
        <v>118.59319543045174</v>
      </c>
    </row>
    <row r="3736" spans="4:6" ht="14.25" x14ac:dyDescent="0.2">
      <c r="D3736" s="25" t="s">
        <v>5447</v>
      </c>
      <c r="E3736" s="28">
        <v>116.506</v>
      </c>
      <c r="F3736" s="28">
        <v>118.6974196510764</v>
      </c>
    </row>
    <row r="3737" spans="4:6" ht="14.25" x14ac:dyDescent="0.2">
      <c r="D3737" s="25" t="s">
        <v>5448</v>
      </c>
      <c r="E3737" s="28">
        <v>116.989</v>
      </c>
      <c r="F3737" s="28">
        <v>118.99238341716287</v>
      </c>
    </row>
    <row r="3738" spans="4:6" ht="14.25" x14ac:dyDescent="0.2">
      <c r="D3738" s="25" t="s">
        <v>5449</v>
      </c>
      <c r="E3738" s="28">
        <v>117.343</v>
      </c>
      <c r="F3738" s="28">
        <v>119.38255097394632</v>
      </c>
    </row>
    <row r="3739" spans="4:6" ht="14.25" x14ac:dyDescent="0.2">
      <c r="D3739" s="25" t="s">
        <v>5450</v>
      </c>
      <c r="E3739" s="28">
        <v>116.599</v>
      </c>
      <c r="F3739" s="28">
        <v>119.00880991346745</v>
      </c>
    </row>
    <row r="3740" spans="4:6" ht="14.25" x14ac:dyDescent="0.2">
      <c r="D3740" s="25" t="s">
        <v>5451</v>
      </c>
      <c r="E3740" s="28">
        <v>116.78</v>
      </c>
      <c r="F3740" s="28">
        <v>118.80096345262361</v>
      </c>
    </row>
    <row r="3741" spans="4:6" ht="14.25" x14ac:dyDescent="0.2">
      <c r="D3741" s="25" t="s">
        <v>5452</v>
      </c>
      <c r="E3741" s="28">
        <v>118.636</v>
      </c>
      <c r="F3741" s="28">
        <v>118.77699961933276</v>
      </c>
    </row>
    <row r="3742" spans="4:6" ht="14.25" x14ac:dyDescent="0.2">
      <c r="D3742" s="25" t="s">
        <v>5453</v>
      </c>
      <c r="E3742" s="28">
        <v>118.52500000000001</v>
      </c>
      <c r="F3742" s="28">
        <v>118.99037044320733</v>
      </c>
    </row>
    <row r="3743" spans="4:6" ht="14.25" x14ac:dyDescent="0.2">
      <c r="D3743" s="25" t="s">
        <v>5454</v>
      </c>
      <c r="E3743" s="28">
        <v>119.288</v>
      </c>
      <c r="F3743" s="28">
        <v>119.56759844699575</v>
      </c>
    </row>
    <row r="3744" spans="4:6" ht="14.25" x14ac:dyDescent="0.2">
      <c r="D3744" s="25" t="s">
        <v>5455</v>
      </c>
      <c r="E3744" s="28">
        <v>120.20399999999999</v>
      </c>
      <c r="F3744" s="28">
        <v>120.01424362822017</v>
      </c>
    </row>
    <row r="3745" spans="4:6" ht="14.25" x14ac:dyDescent="0.2">
      <c r="D3745" s="25" t="s">
        <v>5456</v>
      </c>
      <c r="E3745" s="28">
        <v>121.03</v>
      </c>
      <c r="F3745" s="28">
        <v>120.47415477191919</v>
      </c>
    </row>
    <row r="3746" spans="4:6" ht="14.25" x14ac:dyDescent="0.2">
      <c r="D3746" s="25" t="s">
        <v>5457</v>
      </c>
      <c r="E3746" s="28">
        <v>120.88800000000001</v>
      </c>
      <c r="F3746" s="28">
        <v>120.251113455379</v>
      </c>
    </row>
    <row r="3747" spans="4:6" ht="14.25" x14ac:dyDescent="0.2">
      <c r="D3747" s="25" t="s">
        <v>5458</v>
      </c>
      <c r="E3747" s="28">
        <v>121.202</v>
      </c>
      <c r="F3747" s="28">
        <v>120.05683044207984</v>
      </c>
    </row>
    <row r="3748" spans="4:6" ht="14.25" x14ac:dyDescent="0.2">
      <c r="D3748" s="25" t="s">
        <v>5459</v>
      </c>
      <c r="E3748" s="28">
        <v>123.312</v>
      </c>
      <c r="F3748" s="28">
        <v>120.11848908327505</v>
      </c>
    </row>
    <row r="3749" spans="4:6" ht="14.25" x14ac:dyDescent="0.2">
      <c r="D3749" s="25" t="s">
        <v>5460</v>
      </c>
      <c r="E3749" s="28">
        <v>123.26900000000001</v>
      </c>
      <c r="F3749" s="28">
        <v>120.44125840278294</v>
      </c>
    </row>
    <row r="3750" spans="4:6" ht="14.25" x14ac:dyDescent="0.2">
      <c r="D3750" s="25" t="s">
        <v>5461</v>
      </c>
      <c r="E3750" s="28">
        <v>123.92700000000001</v>
      </c>
      <c r="F3750" s="28">
        <v>120.76945378914388</v>
      </c>
    </row>
    <row r="3751" spans="4:6" ht="14.25" x14ac:dyDescent="0.2">
      <c r="D3751" s="25" t="s">
        <v>5462</v>
      </c>
      <c r="E3751" s="28">
        <v>124.705</v>
      </c>
      <c r="F3751" s="28">
        <v>120.94948032653093</v>
      </c>
    </row>
    <row r="3752" spans="4:6" ht="14.25" x14ac:dyDescent="0.2">
      <c r="D3752" s="25" t="s">
        <v>5463</v>
      </c>
      <c r="E3752" s="28">
        <v>125.616</v>
      </c>
      <c r="F3752" s="28">
        <v>121.30502951615982</v>
      </c>
    </row>
    <row r="3753" spans="4:6" ht="14.25" x14ac:dyDescent="0.2">
      <c r="D3753" s="25" t="s">
        <v>5464</v>
      </c>
      <c r="E3753" s="28">
        <v>125.59399999999999</v>
      </c>
      <c r="F3753" s="28">
        <v>120.726123959833</v>
      </c>
    </row>
    <row r="3754" spans="4:6" ht="14.25" x14ac:dyDescent="0.2">
      <c r="D3754" s="25" t="s">
        <v>5465</v>
      </c>
      <c r="E3754" s="28">
        <v>127.52800000000001</v>
      </c>
      <c r="F3754" s="28">
        <v>118.9596632225285</v>
      </c>
    </row>
    <row r="3755" spans="4:6" ht="14.25" x14ac:dyDescent="0.2">
      <c r="D3755" s="25" t="s">
        <v>5466</v>
      </c>
      <c r="E3755" s="28">
        <v>131.102</v>
      </c>
      <c r="F3755" s="28">
        <v>122.21800033531751</v>
      </c>
    </row>
    <row r="3756" spans="4:6" ht="14.25" x14ac:dyDescent="0.2">
      <c r="D3756" s="25" t="s">
        <v>5467</v>
      </c>
      <c r="E3756" s="28">
        <v>129.62</v>
      </c>
      <c r="F3756" s="28">
        <v>121.55817914395287</v>
      </c>
    </row>
    <row r="3757" spans="4:6" ht="14.25" x14ac:dyDescent="0.2">
      <c r="D3757" s="25" t="s">
        <v>5468</v>
      </c>
      <c r="E3757" s="28">
        <v>129.22999999999999</v>
      </c>
      <c r="F3757" s="28">
        <v>121.45976100107899</v>
      </c>
    </row>
    <row r="3758" spans="4:6" ht="14.25" x14ac:dyDescent="0.2">
      <c r="D3758" s="25" t="s">
        <v>5469</v>
      </c>
      <c r="E3758" s="28">
        <v>129.21600000000001</v>
      </c>
      <c r="F3758" s="28">
        <v>121.43950973603802</v>
      </c>
    </row>
    <row r="3759" spans="4:6" ht="14.25" x14ac:dyDescent="0.2">
      <c r="D3759" s="25" t="s">
        <v>5470</v>
      </c>
      <c r="E3759" s="28">
        <v>129.077</v>
      </c>
      <c r="F3759" s="28">
        <v>121.50796052576622</v>
      </c>
    </row>
    <row r="3760" spans="4:6" ht="14.25" x14ac:dyDescent="0.2">
      <c r="D3760" s="25" t="s">
        <v>5471</v>
      </c>
      <c r="E3760" s="28">
        <v>128.53399999999999</v>
      </c>
      <c r="F3760" s="28">
        <v>121.49635073098123</v>
      </c>
    </row>
    <row r="3761" spans="4:6" ht="14.25" x14ac:dyDescent="0.2">
      <c r="D3761" s="25" t="s">
        <v>5472</v>
      </c>
      <c r="E3761" s="28">
        <v>128.613</v>
      </c>
      <c r="F3761" s="28">
        <v>121.60777164030476</v>
      </c>
    </row>
    <row r="3762" spans="4:6" ht="14.25" x14ac:dyDescent="0.2">
      <c r="D3762" s="25" t="s">
        <v>5473</v>
      </c>
      <c r="E3762" s="28">
        <v>130.166</v>
      </c>
      <c r="F3762" s="28">
        <v>121.5710947391316</v>
      </c>
    </row>
    <row r="3763" spans="4:6" ht="14.25" x14ac:dyDescent="0.2">
      <c r="D3763" s="25" t="s">
        <v>5474</v>
      </c>
      <c r="E3763" s="28">
        <v>129.32900000000001</v>
      </c>
      <c r="F3763" s="28">
        <v>121.72633281111665</v>
      </c>
    </row>
    <row r="3764" spans="4:6" ht="14.25" x14ac:dyDescent="0.2">
      <c r="D3764" s="25" t="s">
        <v>5475</v>
      </c>
      <c r="E3764" s="28">
        <v>128.90100000000001</v>
      </c>
      <c r="F3764" s="28">
        <v>121.56976647070039</v>
      </c>
    </row>
    <row r="3765" spans="4:6" ht="14.25" x14ac:dyDescent="0.2">
      <c r="D3765" s="25" t="s">
        <v>5476</v>
      </c>
      <c r="E3765" s="28">
        <v>128.845</v>
      </c>
      <c r="F3765" s="28">
        <v>121.52607942663329</v>
      </c>
    </row>
    <row r="3766" spans="4:6" ht="14.25" x14ac:dyDescent="0.2">
      <c r="D3766" s="25" t="s">
        <v>5477</v>
      </c>
      <c r="E3766" s="28">
        <v>128.755</v>
      </c>
      <c r="F3766" s="28">
        <v>121.64664890595293</v>
      </c>
    </row>
    <row r="3767" spans="4:6" ht="14.25" x14ac:dyDescent="0.2">
      <c r="D3767" s="25" t="s">
        <v>5478</v>
      </c>
      <c r="E3767" s="28">
        <v>128.339</v>
      </c>
      <c r="F3767" s="28">
        <v>121.5299074293859</v>
      </c>
    </row>
    <row r="3768" spans="4:6" ht="14.25" x14ac:dyDescent="0.2">
      <c r="D3768" s="25" t="s">
        <v>5479</v>
      </c>
      <c r="E3768" s="28">
        <v>128.446</v>
      </c>
      <c r="F3768" s="28">
        <v>121.57149536547362</v>
      </c>
    </row>
    <row r="3769" spans="4:6" ht="14.25" x14ac:dyDescent="0.2">
      <c r="D3769" s="25" t="s">
        <v>5480</v>
      </c>
      <c r="E3769" s="28">
        <v>129.822</v>
      </c>
      <c r="F3769" s="28">
        <v>121.36578573313099</v>
      </c>
    </row>
    <row r="3770" spans="4:6" ht="14.25" x14ac:dyDescent="0.2">
      <c r="D3770" s="25" t="s">
        <v>5481</v>
      </c>
      <c r="E3770" s="28">
        <v>129.16999999999999</v>
      </c>
      <c r="F3770" s="28">
        <v>121.6247601287197</v>
      </c>
    </row>
    <row r="3771" spans="4:6" ht="14.25" x14ac:dyDescent="0.2">
      <c r="D3771" s="25" t="s">
        <v>5482</v>
      </c>
      <c r="E3771" s="28">
        <v>128.91999999999999</v>
      </c>
      <c r="F3771" s="28">
        <v>121.5865132751243</v>
      </c>
    </row>
    <row r="3772" spans="4:6" ht="14.25" x14ac:dyDescent="0.2">
      <c r="D3772" s="25" t="s">
        <v>5483</v>
      </c>
      <c r="E3772" s="28">
        <v>128.952</v>
      </c>
      <c r="F3772" s="28">
        <v>121.55246329977425</v>
      </c>
    </row>
    <row r="3773" spans="4:6" ht="14.25" x14ac:dyDescent="0.2">
      <c r="D3773" s="25" t="s">
        <v>5484</v>
      </c>
      <c r="E3773" s="28">
        <v>128.96</v>
      </c>
      <c r="F3773" s="28">
        <v>121.77969849322555</v>
      </c>
    </row>
    <row r="3774" spans="4:6" ht="14.25" x14ac:dyDescent="0.2">
      <c r="D3774" s="25" t="s">
        <v>5485</v>
      </c>
      <c r="E3774" s="28">
        <v>128.643</v>
      </c>
      <c r="F3774" s="28">
        <v>121.69124501068319</v>
      </c>
    </row>
    <row r="3775" spans="4:6" ht="14.25" x14ac:dyDescent="0.2">
      <c r="D3775" s="25" t="s">
        <v>5486</v>
      </c>
      <c r="E3775" s="28">
        <v>128.779</v>
      </c>
      <c r="F3775" s="28">
        <v>121.75727731711254</v>
      </c>
    </row>
    <row r="3776" spans="4:6" ht="14.25" x14ac:dyDescent="0.2">
      <c r="D3776" s="25" t="s">
        <v>5487</v>
      </c>
      <c r="E3776" s="28">
        <v>130.14099999999999</v>
      </c>
      <c r="F3776" s="28">
        <v>121.35897458088826</v>
      </c>
    </row>
    <row r="3777" spans="4:6" ht="14.25" x14ac:dyDescent="0.2">
      <c r="D3777" s="25" t="s">
        <v>5488</v>
      </c>
      <c r="E3777" s="28">
        <v>129.94</v>
      </c>
      <c r="F3777" s="28">
        <v>121.94349214574672</v>
      </c>
    </row>
    <row r="3778" spans="4:6" ht="14.25" x14ac:dyDescent="0.2">
      <c r="D3778" s="25" t="s">
        <v>5489</v>
      </c>
      <c r="E3778" s="28">
        <v>129.892</v>
      </c>
      <c r="F3778" s="28">
        <v>122.05205337819918</v>
      </c>
    </row>
    <row r="3779" spans="4:6" ht="14.25" x14ac:dyDescent="0.2">
      <c r="D3779" s="25" t="s">
        <v>5490</v>
      </c>
      <c r="E3779" s="28">
        <v>130.072</v>
      </c>
      <c r="F3779" s="28">
        <v>122.12007035632804</v>
      </c>
    </row>
    <row r="3780" spans="4:6" ht="14.25" x14ac:dyDescent="0.2">
      <c r="D3780" s="25" t="s">
        <v>5491</v>
      </c>
      <c r="E3780" s="28">
        <v>130.15</v>
      </c>
      <c r="F3780" s="28">
        <v>122.38612420313844</v>
      </c>
    </row>
    <row r="3781" spans="4:6" ht="14.25" x14ac:dyDescent="0.2">
      <c r="D3781" s="25" t="s">
        <v>5492</v>
      </c>
      <c r="E3781" s="28">
        <v>129.92099999999999</v>
      </c>
      <c r="F3781" s="28">
        <v>122.41931421755272</v>
      </c>
    </row>
    <row r="3782" spans="4:6" ht="14.25" x14ac:dyDescent="0.2">
      <c r="D3782" s="25" t="s">
        <v>5493</v>
      </c>
      <c r="E3782" s="28">
        <v>130.05099999999999</v>
      </c>
      <c r="F3782" s="28">
        <v>122.42533651650872</v>
      </c>
    </row>
    <row r="3783" spans="4:6" ht="14.25" x14ac:dyDescent="0.2">
      <c r="D3783" s="25" t="s">
        <v>5494</v>
      </c>
      <c r="E3783" s="28">
        <v>131.577</v>
      </c>
      <c r="F3783" s="28">
        <v>122.10730861672337</v>
      </c>
    </row>
    <row r="3784" spans="4:6" ht="14.25" x14ac:dyDescent="0.2">
      <c r="D3784" s="25" t="s">
        <v>5495</v>
      </c>
      <c r="E3784" s="28">
        <v>131.465</v>
      </c>
      <c r="F3784" s="28">
        <v>122.47161732793082</v>
      </c>
    </row>
    <row r="3785" spans="4:6" ht="14.25" x14ac:dyDescent="0.2">
      <c r="D3785" s="25" t="s">
        <v>5496</v>
      </c>
      <c r="E3785" s="28">
        <v>134.34800000000001</v>
      </c>
      <c r="F3785" s="28">
        <v>123.63564470758949</v>
      </c>
    </row>
    <row r="3786" spans="4:6" ht="14.25" x14ac:dyDescent="0.2">
      <c r="D3786" s="25" t="s">
        <v>5497</v>
      </c>
      <c r="E3786" s="28">
        <v>129.46600000000001</v>
      </c>
      <c r="F3786" s="28">
        <v>122.50373913050076</v>
      </c>
    </row>
    <row r="3787" spans="4:6" ht="14.25" x14ac:dyDescent="0.2">
      <c r="D3787" s="25" t="s">
        <v>5498</v>
      </c>
      <c r="E3787" s="28">
        <v>128.988</v>
      </c>
      <c r="F3787" s="28">
        <v>122.27003708669125</v>
      </c>
    </row>
    <row r="3788" spans="4:6" ht="14.25" x14ac:dyDescent="0.2">
      <c r="D3788" s="25" t="s">
        <v>5499</v>
      </c>
      <c r="E3788" s="28">
        <v>128.33799999999999</v>
      </c>
      <c r="F3788" s="28">
        <v>123.30794815081565</v>
      </c>
    </row>
    <row r="3789" spans="4:6" ht="14.25" x14ac:dyDescent="0.2">
      <c r="D3789" s="25" t="s">
        <v>5500</v>
      </c>
      <c r="E3789" s="28">
        <v>128.31100000000001</v>
      </c>
      <c r="F3789" s="28">
        <v>123.61045819710634</v>
      </c>
    </row>
    <row r="3790" spans="4:6" ht="14.25" x14ac:dyDescent="0.2">
      <c r="D3790" s="25" t="s">
        <v>5501</v>
      </c>
      <c r="E3790" s="28">
        <v>129.774</v>
      </c>
      <c r="F3790" s="28">
        <v>123.84978151457688</v>
      </c>
    </row>
    <row r="3791" spans="4:6" ht="14.25" x14ac:dyDescent="0.2">
      <c r="D3791" s="25" t="s">
        <v>5502</v>
      </c>
      <c r="E3791" s="28">
        <v>127.41</v>
      </c>
      <c r="F3791" s="28">
        <v>122.87232751243754</v>
      </c>
    </row>
    <row r="3792" spans="4:6" ht="14.25" x14ac:dyDescent="0.2">
      <c r="D3792" s="25" t="s">
        <v>5503</v>
      </c>
      <c r="E3792" s="28">
        <v>126.642</v>
      </c>
      <c r="F3792" s="28">
        <v>122.6818820518734</v>
      </c>
    </row>
    <row r="3793" spans="4:6" ht="14.25" x14ac:dyDescent="0.2">
      <c r="D3793" s="25" t="s">
        <v>5504</v>
      </c>
      <c r="E3793" s="28">
        <v>126.188</v>
      </c>
      <c r="F3793" s="28">
        <v>122.5963395495608</v>
      </c>
    </row>
    <row r="3794" spans="4:6" ht="14.25" x14ac:dyDescent="0.2">
      <c r="D3794" s="25" t="s">
        <v>5505</v>
      </c>
      <c r="E3794" s="28">
        <v>125.81</v>
      </c>
      <c r="F3794" s="28">
        <v>122.74431224642217</v>
      </c>
    </row>
    <row r="3795" spans="4:6" ht="14.25" x14ac:dyDescent="0.2">
      <c r="D3795" s="25" t="s">
        <v>5506</v>
      </c>
      <c r="E3795" s="28">
        <v>125.265</v>
      </c>
      <c r="F3795" s="28">
        <v>123.3263495402819</v>
      </c>
    </row>
    <row r="3796" spans="4:6" ht="14.25" x14ac:dyDescent="0.2">
      <c r="D3796" s="25" t="s">
        <v>5507</v>
      </c>
      <c r="E3796" s="28">
        <v>125.286</v>
      </c>
      <c r="F3796" s="28">
        <v>123.61346354677933</v>
      </c>
    </row>
    <row r="3797" spans="4:6" ht="14.25" x14ac:dyDescent="0.2">
      <c r="D3797" s="25" t="s">
        <v>5508</v>
      </c>
      <c r="E3797" s="28">
        <v>126.646</v>
      </c>
      <c r="F3797" s="28">
        <v>123.78136114212745</v>
      </c>
    </row>
    <row r="3798" spans="4:6" ht="14.25" x14ac:dyDescent="0.2">
      <c r="D3798" s="25" t="s">
        <v>5509</v>
      </c>
      <c r="E3798" s="28">
        <v>124.812</v>
      </c>
      <c r="F3798" s="28">
        <v>123.14267622980758</v>
      </c>
    </row>
    <row r="3799" spans="4:6" ht="14.25" x14ac:dyDescent="0.2">
      <c r="D3799" s="25" t="s">
        <v>5510</v>
      </c>
      <c r="E3799" s="28">
        <v>124.333</v>
      </c>
      <c r="F3799" s="28">
        <v>123.14591358049313</v>
      </c>
    </row>
    <row r="3800" spans="4:6" ht="14.25" x14ac:dyDescent="0.2">
      <c r="D3800" s="25" t="s">
        <v>5511</v>
      </c>
      <c r="E3800" s="28">
        <v>123.438</v>
      </c>
      <c r="F3800" s="28">
        <v>122.80638787248984</v>
      </c>
    </row>
    <row r="3801" spans="4:6" ht="14.25" x14ac:dyDescent="0.2">
      <c r="D3801" s="25" t="s">
        <v>5512</v>
      </c>
      <c r="E3801" s="28">
        <v>123.096</v>
      </c>
      <c r="F3801" s="28">
        <v>122.95221909629501</v>
      </c>
    </row>
    <row r="3802" spans="4:6" ht="14.25" x14ac:dyDescent="0.2">
      <c r="D3802" s="25" t="s">
        <v>5513</v>
      </c>
      <c r="E3802" s="28">
        <v>122.56100000000001</v>
      </c>
      <c r="F3802" s="28">
        <v>123.35013702734379</v>
      </c>
    </row>
    <row r="3803" spans="4:6" ht="14.25" x14ac:dyDescent="0.2">
      <c r="D3803" s="25" t="s">
        <v>5514</v>
      </c>
      <c r="E3803" s="28">
        <v>122.571</v>
      </c>
      <c r="F3803" s="28">
        <v>123.54558423094723</v>
      </c>
    </row>
    <row r="3804" spans="4:6" ht="14.25" x14ac:dyDescent="0.2">
      <c r="D3804" s="25" t="s">
        <v>5515</v>
      </c>
      <c r="E3804" s="28">
        <v>123.935</v>
      </c>
      <c r="F3804" s="28">
        <v>123.56228779838018</v>
      </c>
    </row>
    <row r="3805" spans="4:6" ht="14.25" x14ac:dyDescent="0.2">
      <c r="D3805" s="25" t="s">
        <v>5516</v>
      </c>
      <c r="E3805" s="28">
        <v>122.845</v>
      </c>
      <c r="F3805" s="28">
        <v>123.51593849287366</v>
      </c>
    </row>
    <row r="3806" spans="4:6" ht="14.25" x14ac:dyDescent="0.2">
      <c r="D3806" s="25" t="s">
        <v>5517</v>
      </c>
      <c r="E3806" s="28">
        <v>122.578</v>
      </c>
      <c r="F3806" s="28">
        <v>123.6092570406399</v>
      </c>
    </row>
    <row r="3807" spans="4:6" ht="14.25" x14ac:dyDescent="0.2">
      <c r="D3807" s="25" t="s">
        <v>5518</v>
      </c>
      <c r="E3807" s="28">
        <v>122.47199999999999</v>
      </c>
      <c r="F3807" s="28">
        <v>123.60025725761906</v>
      </c>
    </row>
    <row r="3808" spans="4:6" ht="14.25" x14ac:dyDescent="0.2">
      <c r="D3808" s="25" t="s">
        <v>5519</v>
      </c>
      <c r="E3808" s="28">
        <v>122.355</v>
      </c>
      <c r="F3808" s="28">
        <v>123.77819760522243</v>
      </c>
    </row>
    <row r="3809" spans="4:6" ht="14.25" x14ac:dyDescent="0.2">
      <c r="D3809" s="25" t="s">
        <v>5520</v>
      </c>
      <c r="E3809" s="28">
        <v>121.886</v>
      </c>
      <c r="F3809" s="28">
        <v>124.04694654089712</v>
      </c>
    </row>
    <row r="3810" spans="4:6" ht="14.25" x14ac:dyDescent="0.2">
      <c r="D3810" s="25" t="s">
        <v>5521</v>
      </c>
      <c r="E3810" s="28">
        <v>121.961</v>
      </c>
      <c r="F3810" s="28">
        <v>124.28940582659122</v>
      </c>
    </row>
    <row r="3811" spans="4:6" ht="14.25" x14ac:dyDescent="0.2">
      <c r="D3811" s="25" t="s">
        <v>5522</v>
      </c>
      <c r="E3811" s="28">
        <v>123.46299999999999</v>
      </c>
      <c r="F3811" s="28">
        <v>124.38326116037078</v>
      </c>
    </row>
    <row r="3812" spans="4:6" ht="14.25" x14ac:dyDescent="0.2">
      <c r="D3812" s="25" t="s">
        <v>5523</v>
      </c>
      <c r="E3812" s="28">
        <v>122.617</v>
      </c>
      <c r="F3812" s="28">
        <v>124.4669219782415</v>
      </c>
    </row>
    <row r="3813" spans="4:6" ht="14.25" x14ac:dyDescent="0.2">
      <c r="D3813" s="25" t="s">
        <v>5524</v>
      </c>
      <c r="E3813" s="28">
        <v>122.42700000000001</v>
      </c>
      <c r="F3813" s="28">
        <v>124.55614408603445</v>
      </c>
    </row>
    <row r="3814" spans="4:6" ht="14.25" x14ac:dyDescent="0.2">
      <c r="D3814" s="25" t="s">
        <v>5525</v>
      </c>
      <c r="E3814" s="28">
        <v>122.58</v>
      </c>
      <c r="F3814" s="28">
        <v>124.63261017391912</v>
      </c>
    </row>
    <row r="3815" spans="4:6" ht="14.25" x14ac:dyDescent="0.2">
      <c r="D3815" s="25" t="s">
        <v>5526</v>
      </c>
      <c r="E3815" s="28">
        <v>122.89400000000001</v>
      </c>
      <c r="F3815" s="28">
        <v>124.6246287753702</v>
      </c>
    </row>
    <row r="3816" spans="4:6" ht="14.25" x14ac:dyDescent="0.2">
      <c r="D3816" s="25" t="s">
        <v>5527</v>
      </c>
      <c r="E3816" s="28">
        <v>123.11199999999999</v>
      </c>
      <c r="F3816" s="28">
        <v>123.04483047715927</v>
      </c>
    </row>
    <row r="3817" spans="4:6" ht="14.25" x14ac:dyDescent="0.2">
      <c r="D3817" s="25" t="s">
        <v>5528</v>
      </c>
      <c r="E3817" s="28">
        <v>120.315</v>
      </c>
      <c r="F3817" s="28">
        <v>125.27420416182488</v>
      </c>
    </row>
    <row r="3818" spans="4:6" ht="14.25" x14ac:dyDescent="0.2">
      <c r="D3818" s="25" t="s">
        <v>5529</v>
      </c>
      <c r="E3818" s="28">
        <v>123.408</v>
      </c>
      <c r="F3818" s="28">
        <v>127.65230638122661</v>
      </c>
    </row>
    <row r="3819" spans="4:6" ht="14.25" x14ac:dyDescent="0.2">
      <c r="D3819" s="25" t="s">
        <v>5530</v>
      </c>
      <c r="E3819" s="28">
        <v>119.491</v>
      </c>
      <c r="F3819" s="28">
        <v>125.10477971468461</v>
      </c>
    </row>
    <row r="3820" spans="4:6" ht="14.25" x14ac:dyDescent="0.2">
      <c r="D3820" s="25" t="s">
        <v>5531</v>
      </c>
      <c r="E3820" s="28">
        <v>118.687</v>
      </c>
      <c r="F3820" s="28">
        <v>124.84658527221153</v>
      </c>
    </row>
    <row r="3821" spans="4:6" ht="14.25" x14ac:dyDescent="0.2">
      <c r="D3821" s="25" t="s">
        <v>5532</v>
      </c>
      <c r="E3821" s="28">
        <v>118.27800000000001</v>
      </c>
      <c r="F3821" s="28">
        <v>124.679487695471</v>
      </c>
    </row>
    <row r="3822" spans="4:6" ht="14.25" x14ac:dyDescent="0.2">
      <c r="D3822" s="25" t="s">
        <v>5533</v>
      </c>
      <c r="E3822" s="28">
        <v>117.97199999999999</v>
      </c>
      <c r="F3822" s="28">
        <v>124.7455705755922</v>
      </c>
    </row>
    <row r="3823" spans="4:6" ht="14.25" x14ac:dyDescent="0.2">
      <c r="D3823" s="25" t="s">
        <v>5534</v>
      </c>
      <c r="E3823" s="28">
        <v>117.4</v>
      </c>
      <c r="F3823" s="28">
        <v>124.96493614598602</v>
      </c>
    </row>
    <row r="3824" spans="4:6" ht="14.25" x14ac:dyDescent="0.2">
      <c r="D3824" s="25" t="s">
        <v>5535</v>
      </c>
      <c r="E3824" s="28">
        <v>117.357</v>
      </c>
      <c r="F3824" s="28">
        <v>125.15645735152999</v>
      </c>
    </row>
    <row r="3825" spans="4:6" ht="14.25" x14ac:dyDescent="0.2">
      <c r="D3825" s="25" t="s">
        <v>5536</v>
      </c>
      <c r="E3825" s="28">
        <v>118.675</v>
      </c>
      <c r="F3825" s="28">
        <v>125.31014461847163</v>
      </c>
    </row>
    <row r="3826" spans="4:6" ht="14.25" x14ac:dyDescent="0.2">
      <c r="D3826" s="25" t="s">
        <v>5537</v>
      </c>
      <c r="E3826" s="28">
        <v>117.676</v>
      </c>
      <c r="F3826" s="28">
        <v>125.24478101347991</v>
      </c>
    </row>
    <row r="3827" spans="4:6" ht="14.25" x14ac:dyDescent="0.2">
      <c r="D3827" s="25" t="s">
        <v>5538</v>
      </c>
      <c r="E3827" s="28">
        <v>117.23399999999999</v>
      </c>
      <c r="F3827" s="28">
        <v>125.14005849083567</v>
      </c>
    </row>
    <row r="3828" spans="4:6" ht="14.25" x14ac:dyDescent="0.2">
      <c r="D3828" s="25" t="s">
        <v>5539</v>
      </c>
      <c r="E3828" s="28">
        <v>117.13</v>
      </c>
      <c r="F3828" s="28">
        <v>125.10383735557716</v>
      </c>
    </row>
    <row r="3829" spans="4:6" ht="14.25" x14ac:dyDescent="0.2">
      <c r="D3829" s="25" t="s">
        <v>5540</v>
      </c>
      <c r="E3829" s="28">
        <v>116.83</v>
      </c>
      <c r="F3829" s="28">
        <v>125.01481246773004</v>
      </c>
    </row>
    <row r="3830" spans="4:6" ht="14.25" x14ac:dyDescent="0.2">
      <c r="D3830" s="25" t="s">
        <v>5541</v>
      </c>
      <c r="E3830" s="28">
        <v>116.404</v>
      </c>
      <c r="F3830" s="28">
        <v>125.18266241997402</v>
      </c>
    </row>
    <row r="3831" spans="4:6" ht="14.25" x14ac:dyDescent="0.2">
      <c r="D3831" s="25" t="s">
        <v>5542</v>
      </c>
      <c r="E3831" s="28">
        <v>116.45</v>
      </c>
      <c r="F3831" s="28">
        <v>125.69275589663454</v>
      </c>
    </row>
    <row r="3832" spans="4:6" ht="14.25" x14ac:dyDescent="0.2">
      <c r="D3832" s="25" t="s">
        <v>5543</v>
      </c>
      <c r="E3832" s="28">
        <v>117.813</v>
      </c>
      <c r="F3832" s="28">
        <v>125.95904999542594</v>
      </c>
    </row>
    <row r="3833" spans="4:6" ht="14.25" x14ac:dyDescent="0.2">
      <c r="D3833" s="25" t="s">
        <v>5544</v>
      </c>
      <c r="E3833" s="28">
        <v>116.51900000000001</v>
      </c>
      <c r="F3833" s="28">
        <v>125.56353674736738</v>
      </c>
    </row>
    <row r="3834" spans="4:6" ht="14.25" x14ac:dyDescent="0.2">
      <c r="D3834" s="25" t="s">
        <v>5545</v>
      </c>
      <c r="E3834" s="28">
        <v>116.217</v>
      </c>
      <c r="F3834" s="28">
        <v>125.60364062976349</v>
      </c>
    </row>
    <row r="3835" spans="4:6" ht="14.25" x14ac:dyDescent="0.2">
      <c r="D3835" s="25" t="s">
        <v>5546</v>
      </c>
      <c r="E3835" s="28">
        <v>116.229</v>
      </c>
      <c r="F3835" s="28">
        <v>125.64421413568363</v>
      </c>
    </row>
    <row r="3836" spans="4:6" ht="14.25" x14ac:dyDescent="0.2">
      <c r="D3836" s="25" t="s">
        <v>5547</v>
      </c>
      <c r="E3836" s="28">
        <v>116.166</v>
      </c>
      <c r="F3836" s="28">
        <v>125.68600754296624</v>
      </c>
    </row>
    <row r="3837" spans="4:6" ht="14.25" x14ac:dyDescent="0.2">
      <c r="D3837" s="25" t="s">
        <v>5548</v>
      </c>
      <c r="E3837" s="28">
        <v>115.74</v>
      </c>
      <c r="F3837" s="28">
        <v>125.68980667211926</v>
      </c>
    </row>
    <row r="3838" spans="4:6" ht="14.25" x14ac:dyDescent="0.2">
      <c r="D3838" s="25" t="s">
        <v>5549</v>
      </c>
      <c r="E3838" s="28">
        <v>115.79</v>
      </c>
      <c r="F3838" s="28">
        <v>125.71732108059715</v>
      </c>
    </row>
    <row r="3839" spans="4:6" ht="14.25" x14ac:dyDescent="0.2">
      <c r="D3839" s="25" t="s">
        <v>5550</v>
      </c>
      <c r="E3839" s="28">
        <v>117.22799999999999</v>
      </c>
      <c r="F3839" s="28">
        <v>125.85714778789065</v>
      </c>
    </row>
    <row r="3840" spans="4:6" ht="14.25" x14ac:dyDescent="0.2">
      <c r="D3840" s="25" t="s">
        <v>5551</v>
      </c>
      <c r="E3840" s="28">
        <v>116.67100000000001</v>
      </c>
      <c r="F3840" s="28">
        <v>126.03566549124764</v>
      </c>
    </row>
    <row r="3841" spans="4:6" ht="14.25" x14ac:dyDescent="0.2">
      <c r="D3841" s="25" t="s">
        <v>5552</v>
      </c>
      <c r="E3841" s="28">
        <v>116.56399999999999</v>
      </c>
      <c r="F3841" s="28">
        <v>126.11605221917618</v>
      </c>
    </row>
    <row r="3842" spans="4:6" ht="14.25" x14ac:dyDescent="0.2">
      <c r="D3842" s="25" t="s">
        <v>5553</v>
      </c>
      <c r="E3842" s="28">
        <v>116.863</v>
      </c>
      <c r="F3842" s="28">
        <v>126.31249374924036</v>
      </c>
    </row>
    <row r="3843" spans="4:6" ht="14.25" x14ac:dyDescent="0.2">
      <c r="D3843" s="25" t="s">
        <v>5554</v>
      </c>
      <c r="E3843" s="28">
        <v>116.996</v>
      </c>
      <c r="F3843" s="28">
        <v>126.38063757659111</v>
      </c>
    </row>
    <row r="3844" spans="4:6" ht="14.25" x14ac:dyDescent="0.2">
      <c r="D3844" s="25" t="s">
        <v>5555</v>
      </c>
      <c r="E3844" s="28">
        <v>116.60599999999999</v>
      </c>
      <c r="F3844" s="28">
        <v>126.17323132829617</v>
      </c>
    </row>
    <row r="3845" spans="4:6" ht="14.25" x14ac:dyDescent="0.2">
      <c r="D3845" s="25" t="s">
        <v>5556</v>
      </c>
      <c r="E3845" s="28">
        <v>117.08499999999999</v>
      </c>
      <c r="F3845" s="28">
        <v>126.08462229856084</v>
      </c>
    </row>
    <row r="3846" spans="4:6" ht="14.25" x14ac:dyDescent="0.2">
      <c r="D3846" s="25" t="s">
        <v>5557</v>
      </c>
      <c r="E3846" s="28">
        <v>122.61</v>
      </c>
      <c r="F3846" s="28">
        <v>127.10883761015005</v>
      </c>
    </row>
    <row r="3847" spans="4:6" ht="14.25" x14ac:dyDescent="0.2">
      <c r="D3847" s="25" t="s">
        <v>5558</v>
      </c>
      <c r="E3847" s="28">
        <v>118.821</v>
      </c>
      <c r="F3847" s="28">
        <v>126.62701203132887</v>
      </c>
    </row>
    <row r="3848" spans="4:6" ht="14.25" x14ac:dyDescent="0.2">
      <c r="D3848" s="25" t="s">
        <v>5559</v>
      </c>
      <c r="E3848" s="28">
        <v>118.392</v>
      </c>
      <c r="F3848" s="28">
        <v>126.40851997039323</v>
      </c>
    </row>
    <row r="3849" spans="4:6" ht="14.25" x14ac:dyDescent="0.2">
      <c r="D3849" s="25" t="s">
        <v>5560</v>
      </c>
      <c r="E3849" s="28">
        <v>118.321</v>
      </c>
      <c r="F3849" s="28">
        <v>126.48369929052674</v>
      </c>
    </row>
    <row r="3850" spans="4:6" ht="14.25" x14ac:dyDescent="0.2">
      <c r="D3850" s="25" t="s">
        <v>5561</v>
      </c>
      <c r="E3850" s="28">
        <v>118.02</v>
      </c>
      <c r="F3850" s="28">
        <v>126.29528049710375</v>
      </c>
    </row>
    <row r="3851" spans="4:6" ht="14.25" x14ac:dyDescent="0.2">
      <c r="D3851" s="25" t="s">
        <v>5562</v>
      </c>
      <c r="E3851" s="28">
        <v>117.479</v>
      </c>
      <c r="F3851" s="28">
        <v>126.26995484326777</v>
      </c>
    </row>
    <row r="3852" spans="4:6" ht="14.25" x14ac:dyDescent="0.2">
      <c r="D3852" s="25" t="s">
        <v>5563</v>
      </c>
      <c r="E3852" s="28">
        <v>117.48699999999999</v>
      </c>
      <c r="F3852" s="28">
        <v>126.33231141381711</v>
      </c>
    </row>
    <row r="3853" spans="4:6" ht="14.25" x14ac:dyDescent="0.2">
      <c r="D3853" s="25" t="s">
        <v>5564</v>
      </c>
      <c r="E3853" s="28">
        <v>118.828</v>
      </c>
      <c r="F3853" s="28">
        <v>126.39043790013895</v>
      </c>
    </row>
    <row r="3854" spans="4:6" ht="14.25" x14ac:dyDescent="0.2">
      <c r="D3854" s="25" t="s">
        <v>5565</v>
      </c>
      <c r="E3854" s="28">
        <v>118.018</v>
      </c>
      <c r="F3854" s="28">
        <v>126.39173867715171</v>
      </c>
    </row>
    <row r="3855" spans="4:6" ht="14.25" x14ac:dyDescent="0.2">
      <c r="D3855" s="25" t="s">
        <v>5566</v>
      </c>
      <c r="E3855" s="28">
        <v>117.697</v>
      </c>
      <c r="F3855" s="28">
        <v>126.33542618827312</v>
      </c>
    </row>
    <row r="3856" spans="4:6" ht="14.25" x14ac:dyDescent="0.2">
      <c r="D3856" s="25" t="s">
        <v>5567</v>
      </c>
      <c r="E3856" s="28">
        <v>117.73399999999999</v>
      </c>
      <c r="F3856" s="28">
        <v>126.28961497412151</v>
      </c>
    </row>
    <row r="3857" spans="4:6" ht="14.25" x14ac:dyDescent="0.2">
      <c r="D3857" s="25" t="s">
        <v>5568</v>
      </c>
      <c r="E3857" s="28">
        <v>117.645</v>
      </c>
      <c r="F3857" s="28">
        <v>126.05233325170504</v>
      </c>
    </row>
    <row r="3858" spans="4:6" ht="14.25" x14ac:dyDescent="0.2">
      <c r="D3858" s="25" t="s">
        <v>5569</v>
      </c>
      <c r="E3858" s="28">
        <v>117.246</v>
      </c>
      <c r="F3858" s="28">
        <v>125.98693031538353</v>
      </c>
    </row>
    <row r="3859" spans="4:6" ht="14.25" x14ac:dyDescent="0.2">
      <c r="D3859" s="25" t="s">
        <v>5570</v>
      </c>
      <c r="E3859" s="28">
        <v>117.494</v>
      </c>
      <c r="F3859" s="28">
        <v>126.02802391431501</v>
      </c>
    </row>
    <row r="3860" spans="4:6" ht="14.25" x14ac:dyDescent="0.2">
      <c r="D3860" s="25" t="s">
        <v>5571</v>
      </c>
      <c r="E3860" s="28">
        <v>119.93300000000001</v>
      </c>
      <c r="F3860" s="28">
        <v>126.95509793222917</v>
      </c>
    </row>
    <row r="3861" spans="4:6" ht="14.25" x14ac:dyDescent="0.2">
      <c r="D3861" s="25" t="s">
        <v>5572</v>
      </c>
      <c r="E3861" s="28">
        <v>119.21299999999999</v>
      </c>
      <c r="F3861" s="28">
        <v>126.97698532560082</v>
      </c>
    </row>
    <row r="3862" spans="4:6" ht="14.25" x14ac:dyDescent="0.2">
      <c r="D3862" s="25" t="s">
        <v>5573</v>
      </c>
      <c r="E3862" s="28">
        <v>118.887</v>
      </c>
      <c r="F3862" s="28">
        <v>126.64379317711692</v>
      </c>
    </row>
    <row r="3863" spans="4:6" ht="14.25" x14ac:dyDescent="0.2">
      <c r="D3863" s="25" t="s">
        <v>5574</v>
      </c>
      <c r="E3863" s="28">
        <v>118.801</v>
      </c>
      <c r="F3863" s="28">
        <v>126.50926834195377</v>
      </c>
    </row>
    <row r="3864" spans="4:6" ht="14.25" x14ac:dyDescent="0.2">
      <c r="D3864" s="25" t="s">
        <v>5575</v>
      </c>
      <c r="E3864" s="28">
        <v>118.723</v>
      </c>
      <c r="F3864" s="28">
        <v>126.56441273650518</v>
      </c>
    </row>
    <row r="3865" spans="4:6" ht="14.25" x14ac:dyDescent="0.2">
      <c r="D3865" s="25" t="s">
        <v>5576</v>
      </c>
      <c r="E3865" s="28">
        <v>118.29300000000001</v>
      </c>
      <c r="F3865" s="28">
        <v>126.97317162546948</v>
      </c>
    </row>
    <row r="3866" spans="4:6" ht="14.25" x14ac:dyDescent="0.2">
      <c r="D3866" s="25" t="s">
        <v>5577</v>
      </c>
      <c r="E3866" s="28">
        <v>118.057</v>
      </c>
      <c r="F3866" s="28">
        <v>126.78768533111379</v>
      </c>
    </row>
    <row r="3867" spans="4:6" ht="14.25" x14ac:dyDescent="0.2">
      <c r="D3867" s="25" t="s">
        <v>5578</v>
      </c>
      <c r="E3867" s="28">
        <v>119.065</v>
      </c>
      <c r="F3867" s="28">
        <v>126.61629115229552</v>
      </c>
    </row>
    <row r="3868" spans="4:6" ht="14.25" x14ac:dyDescent="0.2">
      <c r="D3868" s="25" t="s">
        <v>5579</v>
      </c>
      <c r="E3868" s="28">
        <v>117.556</v>
      </c>
      <c r="F3868" s="28">
        <v>126.05910621521657</v>
      </c>
    </row>
    <row r="3869" spans="4:6" ht="14.25" x14ac:dyDescent="0.2">
      <c r="D3869" s="25" t="s">
        <v>5580</v>
      </c>
      <c r="E3869" s="28">
        <v>117.33</v>
      </c>
      <c r="F3869" s="28">
        <v>126.29562867288146</v>
      </c>
    </row>
    <row r="3870" spans="4:6" ht="14.25" x14ac:dyDescent="0.2">
      <c r="D3870" s="25" t="s">
        <v>5581</v>
      </c>
      <c r="E3870" s="28">
        <v>117.44</v>
      </c>
      <c r="F3870" s="28">
        <v>126.53986665194147</v>
      </c>
    </row>
    <row r="3871" spans="4:6" ht="14.25" x14ac:dyDescent="0.2">
      <c r="D3871" s="25" t="s">
        <v>5582</v>
      </c>
      <c r="E3871" s="28">
        <v>117.47</v>
      </c>
      <c r="F3871" s="28">
        <v>126.71044906243408</v>
      </c>
    </row>
    <row r="3872" spans="4:6" ht="14.25" x14ac:dyDescent="0.2">
      <c r="D3872" s="25" t="s">
        <v>5583</v>
      </c>
      <c r="E3872" s="28">
        <v>117.137</v>
      </c>
      <c r="F3872" s="28">
        <v>126.7494589868428</v>
      </c>
    </row>
    <row r="3873" spans="4:6" ht="14.25" x14ac:dyDescent="0.2">
      <c r="D3873" s="25" t="s">
        <v>5584</v>
      </c>
      <c r="E3873" s="28">
        <v>117.21899999999999</v>
      </c>
      <c r="F3873" s="28">
        <v>126.81221620101391</v>
      </c>
    </row>
    <row r="3874" spans="4:6" ht="14.25" x14ac:dyDescent="0.2">
      <c r="D3874" s="25" t="s">
        <v>5585</v>
      </c>
      <c r="E3874" s="28">
        <v>118.685</v>
      </c>
      <c r="F3874" s="28">
        <v>126.81002332050704</v>
      </c>
    </row>
    <row r="3875" spans="4:6" ht="14.25" x14ac:dyDescent="0.2">
      <c r="D3875" s="25" t="s">
        <v>5586</v>
      </c>
      <c r="E3875" s="28">
        <v>118.28700000000001</v>
      </c>
      <c r="F3875" s="28">
        <v>127.0013417828272</v>
      </c>
    </row>
    <row r="3876" spans="4:6" ht="14.25" x14ac:dyDescent="0.2">
      <c r="D3876" s="25" t="s">
        <v>5587</v>
      </c>
      <c r="E3876" s="28">
        <v>118.438</v>
      </c>
      <c r="F3876" s="28">
        <v>126.94608001765903</v>
      </c>
    </row>
    <row r="3877" spans="4:6" ht="14.25" x14ac:dyDescent="0.2">
      <c r="D3877" s="25" t="s">
        <v>5588</v>
      </c>
      <c r="E3877" s="28">
        <v>122.19499999999999</v>
      </c>
      <c r="F3877" s="28">
        <v>128.22096280828694</v>
      </c>
    </row>
    <row r="3878" spans="4:6" ht="14.25" x14ac:dyDescent="0.2">
      <c r="D3878" s="25" t="s">
        <v>5589</v>
      </c>
      <c r="E3878" s="28">
        <v>118.774</v>
      </c>
      <c r="F3878" s="28">
        <v>126.43745748364657</v>
      </c>
    </row>
    <row r="3879" spans="4:6" ht="14.25" x14ac:dyDescent="0.2">
      <c r="D3879" s="25" t="s">
        <v>5590</v>
      </c>
      <c r="E3879" s="28">
        <v>118.053</v>
      </c>
      <c r="F3879" s="28">
        <v>126.71038240232269</v>
      </c>
    </row>
    <row r="3880" spans="4:6" ht="14.25" x14ac:dyDescent="0.2">
      <c r="D3880" s="25" t="s">
        <v>5591</v>
      </c>
      <c r="E3880" s="28">
        <v>118.089</v>
      </c>
      <c r="F3880" s="28">
        <v>126.85892606250724</v>
      </c>
    </row>
    <row r="3881" spans="4:6" ht="14.25" x14ac:dyDescent="0.2">
      <c r="D3881" s="25" t="s">
        <v>5592</v>
      </c>
      <c r="E3881" s="28">
        <v>119.617</v>
      </c>
      <c r="F3881" s="28">
        <v>127.14991230409838</v>
      </c>
    </row>
    <row r="3882" spans="4:6" ht="14.25" x14ac:dyDescent="0.2">
      <c r="D3882" s="25" t="s">
        <v>5593</v>
      </c>
      <c r="E3882" s="28">
        <v>118.807</v>
      </c>
      <c r="F3882" s="28">
        <v>127.20206882735252</v>
      </c>
    </row>
    <row r="3883" spans="4:6" ht="14.25" x14ac:dyDescent="0.2">
      <c r="D3883" s="25" t="s">
        <v>5594</v>
      </c>
      <c r="E3883" s="28">
        <v>118.482</v>
      </c>
      <c r="F3883" s="28">
        <v>127.17782551087764</v>
      </c>
    </row>
    <row r="3884" spans="4:6" ht="14.25" x14ac:dyDescent="0.2">
      <c r="D3884" s="25" t="s">
        <v>5595</v>
      </c>
      <c r="E3884" s="28">
        <v>118.352</v>
      </c>
      <c r="F3884" s="28">
        <v>127.03687884902432</v>
      </c>
    </row>
    <row r="3885" spans="4:6" ht="14.25" x14ac:dyDescent="0.2">
      <c r="D3885" s="25" t="s">
        <v>5596</v>
      </c>
      <c r="E3885" s="28">
        <v>118.111</v>
      </c>
      <c r="F3885" s="28">
        <v>126.88947066387426</v>
      </c>
    </row>
    <row r="3886" spans="4:6" ht="14.25" x14ac:dyDescent="0.2">
      <c r="D3886" s="25" t="s">
        <v>5597</v>
      </c>
      <c r="E3886" s="28">
        <v>117.625</v>
      </c>
      <c r="F3886" s="28">
        <v>126.8960339312509</v>
      </c>
    </row>
    <row r="3887" spans="4:6" ht="14.25" x14ac:dyDescent="0.2">
      <c r="D3887" s="25" t="s">
        <v>5598</v>
      </c>
      <c r="E3887" s="28">
        <v>117.65300000000001</v>
      </c>
      <c r="F3887" s="28">
        <v>126.99253221286448</v>
      </c>
    </row>
    <row r="3888" spans="4:6" ht="14.25" x14ac:dyDescent="0.2">
      <c r="D3888" s="25" t="s">
        <v>5599</v>
      </c>
      <c r="E3888" s="28">
        <v>119.006</v>
      </c>
      <c r="F3888" s="28">
        <v>127.05724961387392</v>
      </c>
    </row>
    <row r="3889" spans="4:6" ht="14.25" x14ac:dyDescent="0.2">
      <c r="D3889" s="25" t="s">
        <v>5600</v>
      </c>
      <c r="E3889" s="28">
        <v>118.133</v>
      </c>
      <c r="F3889" s="28">
        <v>126.97963540896708</v>
      </c>
    </row>
    <row r="3890" spans="4:6" ht="14.25" x14ac:dyDescent="0.2">
      <c r="D3890" s="25" t="s">
        <v>5601</v>
      </c>
      <c r="E3890" s="28">
        <v>117.895</v>
      </c>
      <c r="F3890" s="28">
        <v>126.96361380060004</v>
      </c>
    </row>
    <row r="3891" spans="4:6" ht="14.25" x14ac:dyDescent="0.2">
      <c r="D3891" s="25" t="s">
        <v>5602</v>
      </c>
      <c r="E3891" s="28">
        <v>117.88200000000001</v>
      </c>
      <c r="F3891" s="28">
        <v>126.86680959434828</v>
      </c>
    </row>
    <row r="3892" spans="4:6" ht="14.25" x14ac:dyDescent="0.2">
      <c r="D3892" s="25" t="s">
        <v>5603</v>
      </c>
      <c r="E3892" s="28">
        <v>117.399</v>
      </c>
      <c r="F3892" s="28">
        <v>126.62418937749325</v>
      </c>
    </row>
    <row r="3893" spans="4:6" ht="14.25" x14ac:dyDescent="0.2">
      <c r="D3893" s="25" t="s">
        <v>5604</v>
      </c>
      <c r="E3893" s="28">
        <v>116.946</v>
      </c>
      <c r="F3893" s="28">
        <v>126.77931648232787</v>
      </c>
    </row>
    <row r="3894" spans="4:6" ht="14.25" x14ac:dyDescent="0.2">
      <c r="D3894" s="25" t="s">
        <v>5605</v>
      </c>
      <c r="E3894" s="28">
        <v>117.005</v>
      </c>
      <c r="F3894" s="28">
        <v>126.84285101302731</v>
      </c>
    </row>
    <row r="3895" spans="4:6" ht="14.25" x14ac:dyDescent="0.2">
      <c r="D3895" s="25" t="s">
        <v>5606</v>
      </c>
      <c r="E3895" s="28">
        <v>118.375</v>
      </c>
      <c r="F3895" s="28">
        <v>126.88279704372202</v>
      </c>
    </row>
    <row r="3896" spans="4:6" ht="14.25" x14ac:dyDescent="0.2">
      <c r="D3896" s="25" t="s">
        <v>5607</v>
      </c>
      <c r="E3896" s="28">
        <v>117.749</v>
      </c>
      <c r="F3896" s="28">
        <v>127.05074309703129</v>
      </c>
    </row>
    <row r="3897" spans="4:6" ht="14.25" x14ac:dyDescent="0.2">
      <c r="D3897" s="25" t="s">
        <v>5608</v>
      </c>
      <c r="E3897" s="28">
        <v>117.589</v>
      </c>
      <c r="F3897" s="28">
        <v>127.08030034169451</v>
      </c>
    </row>
    <row r="3898" spans="4:6" ht="14.25" x14ac:dyDescent="0.2">
      <c r="D3898" s="25" t="s">
        <v>5609</v>
      </c>
      <c r="E3898" s="28">
        <v>117.58199999999999</v>
      </c>
      <c r="F3898" s="28">
        <v>127.00433910096505</v>
      </c>
    </row>
    <row r="3899" spans="4:6" ht="14.25" x14ac:dyDescent="0.2">
      <c r="D3899" s="25" t="s">
        <v>5610</v>
      </c>
      <c r="E3899" s="28">
        <v>117.423</v>
      </c>
      <c r="F3899" s="28">
        <v>126.94000592998913</v>
      </c>
    </row>
    <row r="3900" spans="4:6" ht="14.25" x14ac:dyDescent="0.2">
      <c r="D3900" s="25" t="s">
        <v>5611</v>
      </c>
      <c r="E3900" s="28">
        <v>117.07599999999999</v>
      </c>
      <c r="F3900" s="28">
        <v>126.99132757058496</v>
      </c>
    </row>
    <row r="3901" spans="4:6" ht="14.25" x14ac:dyDescent="0.2">
      <c r="D3901" s="25" t="s">
        <v>5612</v>
      </c>
      <c r="E3901" s="28">
        <v>117.134</v>
      </c>
      <c r="F3901" s="28">
        <v>127.07614158335299</v>
      </c>
    </row>
    <row r="3902" spans="4:6" ht="14.25" x14ac:dyDescent="0.2">
      <c r="D3902" s="25" t="s">
        <v>5613</v>
      </c>
      <c r="E3902" s="28">
        <v>118.499</v>
      </c>
      <c r="F3902" s="28">
        <v>127.06290058312005</v>
      </c>
    </row>
    <row r="3903" spans="4:6" ht="14.25" x14ac:dyDescent="0.2">
      <c r="D3903" s="25" t="s">
        <v>5614</v>
      </c>
      <c r="E3903" s="28">
        <v>118.086</v>
      </c>
      <c r="F3903" s="28">
        <v>127.39317858687448</v>
      </c>
    </row>
    <row r="3904" spans="4:6" ht="14.25" x14ac:dyDescent="0.2">
      <c r="D3904" s="25" t="s">
        <v>5615</v>
      </c>
      <c r="E3904" s="28">
        <v>117.953</v>
      </c>
      <c r="F3904" s="28">
        <v>127.35142738526741</v>
      </c>
    </row>
    <row r="3905" spans="4:6" ht="14.25" x14ac:dyDescent="0.2">
      <c r="D3905" s="25" t="s">
        <v>5616</v>
      </c>
      <c r="E3905" s="28">
        <v>118.254</v>
      </c>
      <c r="F3905" s="28">
        <v>127.46744195515831</v>
      </c>
    </row>
    <row r="3906" spans="4:6" ht="14.25" x14ac:dyDescent="0.2">
      <c r="D3906" s="25" t="s">
        <v>5617</v>
      </c>
      <c r="E3906" s="28">
        <v>118.49</v>
      </c>
      <c r="F3906" s="28">
        <v>127.22805320310661</v>
      </c>
    </row>
    <row r="3907" spans="4:6" ht="14.25" x14ac:dyDescent="0.2">
      <c r="D3907" s="25" t="s">
        <v>5618</v>
      </c>
      <c r="E3907" s="28">
        <v>119.113</v>
      </c>
      <c r="F3907" s="28">
        <v>125.13380142445293</v>
      </c>
    </row>
    <row r="3908" spans="4:6" ht="14.25" x14ac:dyDescent="0.2">
      <c r="D3908" s="25" t="s">
        <v>5619</v>
      </c>
      <c r="E3908" s="28">
        <v>117.95699999999999</v>
      </c>
      <c r="F3908" s="28">
        <v>126.02235493362986</v>
      </c>
    </row>
    <row r="3909" spans="4:6" ht="14.25" x14ac:dyDescent="0.2">
      <c r="D3909" s="25" t="s">
        <v>5620</v>
      </c>
      <c r="E3909" s="28">
        <v>121.56</v>
      </c>
      <c r="F3909" s="28">
        <v>128.30252032810296</v>
      </c>
    </row>
    <row r="3910" spans="4:6" ht="14.25" x14ac:dyDescent="0.2">
      <c r="D3910" s="25" t="s">
        <v>5621</v>
      </c>
      <c r="E3910" s="28">
        <v>120.059</v>
      </c>
      <c r="F3910" s="28">
        <v>127.70031385406364</v>
      </c>
    </row>
    <row r="3911" spans="4:6" ht="14.25" x14ac:dyDescent="0.2">
      <c r="D3911" s="25" t="s">
        <v>5622</v>
      </c>
      <c r="E3911" s="28">
        <v>119.77200000000001</v>
      </c>
      <c r="F3911" s="28">
        <v>127.59742524716367</v>
      </c>
    </row>
    <row r="3912" spans="4:6" ht="14.25" x14ac:dyDescent="0.2">
      <c r="D3912" s="25" t="s">
        <v>5623</v>
      </c>
      <c r="E3912" s="28">
        <v>119.75700000000001</v>
      </c>
      <c r="F3912" s="28">
        <v>127.54877370369621</v>
      </c>
    </row>
    <row r="3913" spans="4:6" ht="14.25" x14ac:dyDescent="0.2">
      <c r="D3913" s="25" t="s">
        <v>5624</v>
      </c>
      <c r="E3913" s="28">
        <v>119.52200000000001</v>
      </c>
      <c r="F3913" s="28">
        <v>127.4768275266015</v>
      </c>
    </row>
    <row r="3914" spans="4:6" ht="14.25" x14ac:dyDescent="0.2">
      <c r="D3914" s="25" t="s">
        <v>5625</v>
      </c>
      <c r="E3914" s="28">
        <v>119.126</v>
      </c>
      <c r="F3914" s="28">
        <v>127.44773316154033</v>
      </c>
    </row>
    <row r="3915" spans="4:6" ht="14.25" x14ac:dyDescent="0.2">
      <c r="D3915" s="25" t="s">
        <v>5626</v>
      </c>
      <c r="E3915" s="28">
        <v>119.163</v>
      </c>
      <c r="F3915" s="28">
        <v>127.41785196478045</v>
      </c>
    </row>
    <row r="3916" spans="4:6" ht="14.25" x14ac:dyDescent="0.2">
      <c r="D3916" s="25" t="s">
        <v>5627</v>
      </c>
      <c r="E3916" s="28">
        <v>120.59099999999999</v>
      </c>
      <c r="F3916" s="28">
        <v>127.41451817475877</v>
      </c>
    </row>
    <row r="3917" spans="4:6" ht="14.25" x14ac:dyDescent="0.2">
      <c r="D3917" s="25" t="s">
        <v>5628</v>
      </c>
      <c r="E3917" s="28">
        <v>120.00700000000001</v>
      </c>
      <c r="F3917" s="28">
        <v>127.54414341796955</v>
      </c>
    </row>
    <row r="3918" spans="4:6" ht="14.25" x14ac:dyDescent="0.2">
      <c r="D3918" s="25" t="s">
        <v>5629</v>
      </c>
      <c r="E3918" s="28">
        <v>119.786</v>
      </c>
      <c r="F3918" s="28">
        <v>127.40749854380846</v>
      </c>
    </row>
    <row r="3919" spans="4:6" ht="14.25" x14ac:dyDescent="0.2">
      <c r="D3919" s="25" t="s">
        <v>5630</v>
      </c>
      <c r="E3919" s="28">
        <v>119.883</v>
      </c>
      <c r="F3919" s="28">
        <v>127.35710222031337</v>
      </c>
    </row>
    <row r="3920" spans="4:6" ht="14.25" x14ac:dyDescent="0.2">
      <c r="D3920" s="25" t="s">
        <v>5631</v>
      </c>
      <c r="E3920" s="28">
        <v>119.96599999999999</v>
      </c>
      <c r="F3920" s="28">
        <v>127.30225098757167</v>
      </c>
    </row>
    <row r="3921" spans="4:6" ht="14.25" x14ac:dyDescent="0.2">
      <c r="D3921" s="25" t="s">
        <v>5632</v>
      </c>
      <c r="E3921" s="28">
        <v>119.664</v>
      </c>
      <c r="F3921" s="28">
        <v>127.12863186789936</v>
      </c>
    </row>
    <row r="3922" spans="4:6" ht="14.25" x14ac:dyDescent="0.2">
      <c r="D3922" s="25" t="s">
        <v>5633</v>
      </c>
      <c r="E3922" s="28">
        <v>119.80800000000001</v>
      </c>
      <c r="F3922" s="28">
        <v>127.07019269383947</v>
      </c>
    </row>
    <row r="3923" spans="4:6" ht="14.25" x14ac:dyDescent="0.2">
      <c r="D3923" s="25" t="s">
        <v>5634</v>
      </c>
      <c r="E3923" s="28">
        <v>121.58199999999999</v>
      </c>
      <c r="F3923" s="28">
        <v>127.1144682601935</v>
      </c>
    </row>
    <row r="3924" spans="4:6" ht="14.25" x14ac:dyDescent="0.2">
      <c r="D3924" s="25" t="s">
        <v>5635</v>
      </c>
      <c r="E3924" s="28">
        <v>121.387</v>
      </c>
      <c r="F3924" s="28">
        <v>127.34253172404378</v>
      </c>
    </row>
    <row r="3925" spans="4:6" ht="14.25" x14ac:dyDescent="0.2">
      <c r="D3925" s="25" t="s">
        <v>5636</v>
      </c>
      <c r="E3925" s="28">
        <v>121.532</v>
      </c>
      <c r="F3925" s="28">
        <v>127.27087574623103</v>
      </c>
    </row>
    <row r="3926" spans="4:6" ht="14.25" x14ac:dyDescent="0.2">
      <c r="D3926" s="25" t="s">
        <v>5637</v>
      </c>
      <c r="E3926" s="28">
        <v>122.15</v>
      </c>
      <c r="F3926" s="28">
        <v>127.27385150794622</v>
      </c>
    </row>
    <row r="3927" spans="4:6" ht="14.25" x14ac:dyDescent="0.2">
      <c r="D3927" s="25" t="s">
        <v>5638</v>
      </c>
      <c r="E3927" s="28">
        <v>123.259</v>
      </c>
      <c r="F3927" s="28">
        <v>127.62080220920629</v>
      </c>
    </row>
    <row r="3928" spans="4:6" ht="14.25" x14ac:dyDescent="0.2">
      <c r="D3928" s="25" t="s">
        <v>5639</v>
      </c>
      <c r="E3928" s="28">
        <v>123.32899999999999</v>
      </c>
      <c r="F3928" s="28">
        <v>127.29777403685637</v>
      </c>
    </row>
    <row r="3929" spans="4:6" ht="14.25" x14ac:dyDescent="0.2">
      <c r="D3929" s="25" t="s">
        <v>5640</v>
      </c>
      <c r="E3929" s="28">
        <v>123.401</v>
      </c>
      <c r="F3929" s="28">
        <v>126.74899117661265</v>
      </c>
    </row>
    <row r="3930" spans="4:6" ht="14.25" x14ac:dyDescent="0.2">
      <c r="D3930" s="25" t="s">
        <v>5641</v>
      </c>
      <c r="E3930" s="28">
        <v>123.877</v>
      </c>
      <c r="F3930" s="28">
        <v>125.71201916646046</v>
      </c>
    </row>
    <row r="3931" spans="4:6" ht="14.25" x14ac:dyDescent="0.2">
      <c r="D3931" s="25" t="s">
        <v>5642</v>
      </c>
      <c r="E3931" s="28">
        <v>124.01300000000001</v>
      </c>
      <c r="F3931" s="28">
        <v>126.56675812357862</v>
      </c>
    </row>
    <row r="3932" spans="4:6" ht="14.25" x14ac:dyDescent="0.2">
      <c r="D3932" s="25" t="s">
        <v>5643</v>
      </c>
      <c r="E3932" s="28">
        <v>124.15600000000001</v>
      </c>
      <c r="F3932" s="28">
        <v>126.68300054197385</v>
      </c>
    </row>
    <row r="3933" spans="4:6" ht="14.25" x14ac:dyDescent="0.2">
      <c r="D3933" s="25" t="s">
        <v>5644</v>
      </c>
      <c r="E3933" s="28">
        <v>125.113</v>
      </c>
      <c r="F3933" s="28">
        <v>126.90750990226891</v>
      </c>
    </row>
    <row r="3934" spans="4:6" ht="14.25" x14ac:dyDescent="0.2">
      <c r="D3934" s="25" t="s">
        <v>5645</v>
      </c>
      <c r="E3934" s="28">
        <v>125.569</v>
      </c>
      <c r="F3934" s="28">
        <v>127.35945184683031</v>
      </c>
    </row>
    <row r="3935" spans="4:6" ht="14.25" x14ac:dyDescent="0.2">
      <c r="D3935" s="25" t="s">
        <v>5646</v>
      </c>
      <c r="E3935" s="28">
        <v>125.685</v>
      </c>
      <c r="F3935" s="28">
        <v>127.22667896844656</v>
      </c>
    </row>
    <row r="3936" spans="4:6" ht="14.25" x14ac:dyDescent="0.2">
      <c r="D3936" s="25" t="s">
        <v>5647</v>
      </c>
      <c r="E3936" s="28">
        <v>125.76</v>
      </c>
      <c r="F3936" s="28">
        <v>126.90085466472712</v>
      </c>
    </row>
    <row r="3937" spans="4:6" ht="14.25" x14ac:dyDescent="0.2">
      <c r="D3937" s="25" t="s">
        <v>5648</v>
      </c>
      <c r="E3937" s="28">
        <v>126.124</v>
      </c>
      <c r="F3937" s="28">
        <v>125.53755716940597</v>
      </c>
    </row>
    <row r="3938" spans="4:6" ht="14.25" x14ac:dyDescent="0.2">
      <c r="D3938" s="25" t="s">
        <v>5649</v>
      </c>
      <c r="E3938" s="28">
        <v>129.87299999999999</v>
      </c>
      <c r="F3938" s="28">
        <v>123.36933214046687</v>
      </c>
    </row>
    <row r="3939" spans="4:6" ht="14.25" x14ac:dyDescent="0.2">
      <c r="D3939" s="25" t="s">
        <v>5650</v>
      </c>
      <c r="E3939" s="28">
        <v>131.50700000000001</v>
      </c>
      <c r="F3939" s="28">
        <v>124.32443474556314</v>
      </c>
    </row>
    <row r="3940" spans="4:6" ht="14.25" x14ac:dyDescent="0.2">
      <c r="D3940" s="25" t="s">
        <v>5651</v>
      </c>
      <c r="E3940" s="28">
        <v>130.167</v>
      </c>
      <c r="F3940" s="28">
        <v>123.30290376659349</v>
      </c>
    </row>
    <row r="3941" spans="4:6" ht="14.25" x14ac:dyDescent="0.2">
      <c r="D3941" s="25" t="s">
        <v>5652</v>
      </c>
      <c r="E3941" s="28">
        <v>129.191</v>
      </c>
      <c r="F3941" s="28">
        <v>121.95843101418089</v>
      </c>
    </row>
    <row r="3942" spans="4:6" ht="14.25" x14ac:dyDescent="0.2">
      <c r="D3942" s="25" t="s">
        <v>5653</v>
      </c>
      <c r="E3942" s="28">
        <v>128.27500000000001</v>
      </c>
      <c r="F3942" s="28">
        <v>121.99841592781657</v>
      </c>
    </row>
    <row r="3943" spans="4:6" ht="14.25" x14ac:dyDescent="0.2">
      <c r="D3943" s="25" t="s">
        <v>5654</v>
      </c>
      <c r="E3943" s="28">
        <v>128.21600000000001</v>
      </c>
      <c r="F3943" s="28">
        <v>122.41471115024903</v>
      </c>
    </row>
    <row r="3944" spans="4:6" ht="14.25" x14ac:dyDescent="0.2">
      <c r="D3944" s="25" t="s">
        <v>5655</v>
      </c>
      <c r="E3944" s="28">
        <v>129.78399999999999</v>
      </c>
      <c r="F3944" s="28">
        <v>122.49124583249809</v>
      </c>
    </row>
    <row r="3945" spans="4:6" ht="14.25" x14ac:dyDescent="0.2">
      <c r="D3945" s="25" t="s">
        <v>5656</v>
      </c>
      <c r="E3945" s="28">
        <v>127.974</v>
      </c>
      <c r="F3945" s="28">
        <v>121.90289690299998</v>
      </c>
    </row>
    <row r="3946" spans="4:6" ht="14.25" x14ac:dyDescent="0.2">
      <c r="D3946" s="25" t="s">
        <v>5657</v>
      </c>
      <c r="E3946" s="28">
        <v>127.572</v>
      </c>
      <c r="F3946" s="28">
        <v>121.8636020612052</v>
      </c>
    </row>
    <row r="3947" spans="4:6" ht="14.25" x14ac:dyDescent="0.2">
      <c r="D3947" s="25" t="s">
        <v>5658</v>
      </c>
      <c r="E3947" s="28">
        <v>127.428</v>
      </c>
      <c r="F3947" s="28">
        <v>121.82990267899036</v>
      </c>
    </row>
    <row r="3948" spans="4:6" ht="14.25" x14ac:dyDescent="0.2">
      <c r="D3948" s="25" t="s">
        <v>5659</v>
      </c>
      <c r="E3948" s="28">
        <v>127.369</v>
      </c>
      <c r="F3948" s="28">
        <v>121.92741268805156</v>
      </c>
    </row>
    <row r="3949" spans="4:6" ht="14.25" x14ac:dyDescent="0.2">
      <c r="D3949" s="25" t="s">
        <v>5660</v>
      </c>
      <c r="E3949" s="28">
        <v>126.887</v>
      </c>
      <c r="F3949" s="28">
        <v>121.93344510195183</v>
      </c>
    </row>
    <row r="3950" spans="4:6" ht="14.25" x14ac:dyDescent="0.2">
      <c r="D3950" s="25" t="s">
        <v>5661</v>
      </c>
      <c r="E3950" s="28">
        <v>127.04</v>
      </c>
      <c r="F3950" s="28">
        <v>121.89393565295322</v>
      </c>
    </row>
    <row r="3951" spans="4:6" ht="14.25" x14ac:dyDescent="0.2">
      <c r="D3951" s="25" t="s">
        <v>5662</v>
      </c>
      <c r="E3951" s="28">
        <v>128.709</v>
      </c>
      <c r="F3951" s="28">
        <v>121.65821412416565</v>
      </c>
    </row>
    <row r="3952" spans="4:6" ht="14.25" x14ac:dyDescent="0.2">
      <c r="D3952" s="25" t="s">
        <v>5663</v>
      </c>
      <c r="E3952" s="28">
        <v>128.14599999999999</v>
      </c>
      <c r="F3952" s="28">
        <v>121.76212723450365</v>
      </c>
    </row>
    <row r="3953" spans="4:6" ht="14.25" x14ac:dyDescent="0.2">
      <c r="D3953" s="25" t="s">
        <v>5664</v>
      </c>
      <c r="E3953" s="28">
        <v>128.19300000000001</v>
      </c>
      <c r="F3953" s="28">
        <v>122.00219686284801</v>
      </c>
    </row>
    <row r="3954" spans="4:6" ht="14.25" x14ac:dyDescent="0.2">
      <c r="D3954" s="25" t="s">
        <v>5665</v>
      </c>
      <c r="E3954" s="28">
        <v>128.471</v>
      </c>
      <c r="F3954" s="28">
        <v>122.14783491591568</v>
      </c>
    </row>
    <row r="3955" spans="4:6" ht="14.25" x14ac:dyDescent="0.2">
      <c r="D3955" s="25" t="s">
        <v>5666</v>
      </c>
      <c r="E3955" s="28">
        <v>128.91300000000001</v>
      </c>
      <c r="F3955" s="28">
        <v>122.31093517846125</v>
      </c>
    </row>
    <row r="3956" spans="4:6" ht="14.25" x14ac:dyDescent="0.2">
      <c r="D3956" s="25" t="s">
        <v>5667</v>
      </c>
      <c r="E3956" s="28">
        <v>128.72200000000001</v>
      </c>
      <c r="F3956" s="28">
        <v>122.29502737250316</v>
      </c>
    </row>
    <row r="3957" spans="4:6" ht="14.25" x14ac:dyDescent="0.2">
      <c r="D3957" s="25" t="s">
        <v>5668</v>
      </c>
      <c r="E3957" s="28">
        <v>128.96600000000001</v>
      </c>
      <c r="F3957" s="28">
        <v>122.11350683050891</v>
      </c>
    </row>
    <row r="3958" spans="4:6" ht="14.25" x14ac:dyDescent="0.2">
      <c r="D3958" s="25" t="s">
        <v>5669</v>
      </c>
      <c r="E3958" s="28">
        <v>130.88499999999999</v>
      </c>
      <c r="F3958" s="28">
        <v>121.96732838898754</v>
      </c>
    </row>
    <row r="3959" spans="4:6" ht="14.25" x14ac:dyDescent="0.2">
      <c r="D3959" s="25" t="s">
        <v>5670</v>
      </c>
      <c r="E3959" s="28">
        <v>130.80099999999999</v>
      </c>
      <c r="F3959" s="28">
        <v>122.48063889268909</v>
      </c>
    </row>
    <row r="3960" spans="4:6" ht="14.25" x14ac:dyDescent="0.2">
      <c r="D3960" s="25" t="s">
        <v>5671</v>
      </c>
      <c r="E3960" s="28">
        <v>131.054</v>
      </c>
      <c r="F3960" s="28">
        <v>122.72522335014568</v>
      </c>
    </row>
    <row r="3961" spans="4:6" ht="14.25" x14ac:dyDescent="0.2">
      <c r="D3961" s="25" t="s">
        <v>5672</v>
      </c>
      <c r="E3961" s="28">
        <v>131.554</v>
      </c>
      <c r="F3961" s="28">
        <v>122.94416078074515</v>
      </c>
    </row>
    <row r="3962" spans="4:6" ht="14.25" x14ac:dyDescent="0.2">
      <c r="D3962" s="25" t="s">
        <v>5673</v>
      </c>
      <c r="E3962" s="28">
        <v>131.834</v>
      </c>
      <c r="F3962" s="28">
        <v>123.19098425241542</v>
      </c>
    </row>
    <row r="3963" spans="4:6" ht="14.25" x14ac:dyDescent="0.2">
      <c r="D3963" s="25" t="s">
        <v>5674</v>
      </c>
      <c r="E3963" s="28">
        <v>131.434</v>
      </c>
      <c r="F3963" s="28">
        <v>123.07776141553506</v>
      </c>
    </row>
    <row r="3964" spans="4:6" ht="14.25" x14ac:dyDescent="0.2">
      <c r="D3964" s="25" t="s">
        <v>5675</v>
      </c>
      <c r="E3964" s="28">
        <v>131.58199999999999</v>
      </c>
      <c r="F3964" s="28">
        <v>122.95948458045194</v>
      </c>
    </row>
    <row r="3965" spans="4:6" ht="14.25" x14ac:dyDescent="0.2">
      <c r="D3965" s="25" t="s">
        <v>5676</v>
      </c>
      <c r="E3965" s="28">
        <v>133.39699999999999</v>
      </c>
      <c r="F3965" s="28">
        <v>122.79102571926597</v>
      </c>
    </row>
    <row r="3966" spans="4:6" ht="14.25" x14ac:dyDescent="0.2">
      <c r="D3966" s="25" t="s">
        <v>5677</v>
      </c>
      <c r="E3966" s="28">
        <v>132.97499999999999</v>
      </c>
      <c r="F3966" s="28">
        <v>123.08245975049903</v>
      </c>
    </row>
    <row r="3967" spans="4:6" ht="14.25" x14ac:dyDescent="0.2">
      <c r="D3967" s="25" t="s">
        <v>5678</v>
      </c>
      <c r="E3967" s="28">
        <v>132.92500000000001</v>
      </c>
      <c r="F3967" s="28">
        <v>123.09197579464771</v>
      </c>
    </row>
    <row r="3968" spans="4:6" ht="14.25" x14ac:dyDescent="0.2">
      <c r="D3968" s="25" t="s">
        <v>5679</v>
      </c>
      <c r="E3968" s="28">
        <v>133.655</v>
      </c>
      <c r="F3968" s="28">
        <v>123.20309510990677</v>
      </c>
    </row>
    <row r="3969" spans="4:6" ht="14.25" x14ac:dyDescent="0.2">
      <c r="D3969" s="25" t="s">
        <v>5680</v>
      </c>
      <c r="E3969" s="28">
        <v>137.15</v>
      </c>
      <c r="F3969" s="28">
        <v>124.39610897858441</v>
      </c>
    </row>
    <row r="3970" spans="4:6" ht="14.25" x14ac:dyDescent="0.2">
      <c r="D3970" s="25" t="s">
        <v>5681</v>
      </c>
      <c r="E3970" s="28">
        <v>132.244</v>
      </c>
      <c r="F3970" s="28">
        <v>123.11970330904418</v>
      </c>
    </row>
    <row r="3971" spans="4:6" ht="14.25" x14ac:dyDescent="0.2">
      <c r="D3971" s="25" t="s">
        <v>5682</v>
      </c>
      <c r="E3971" s="28">
        <v>132.07400000000001</v>
      </c>
      <c r="F3971" s="28">
        <v>123.2237854724869</v>
      </c>
    </row>
    <row r="3972" spans="4:6" ht="14.25" x14ac:dyDescent="0.2">
      <c r="D3972" s="25" t="s">
        <v>5683</v>
      </c>
      <c r="E3972" s="28">
        <v>133.47</v>
      </c>
      <c r="F3972" s="28">
        <v>123.18823030040424</v>
      </c>
    </row>
    <row r="3973" spans="4:6" ht="14.25" x14ac:dyDescent="0.2">
      <c r="D3973" s="25" t="s">
        <v>5684</v>
      </c>
      <c r="E3973" s="28">
        <v>131.93899999999999</v>
      </c>
      <c r="F3973" s="28">
        <v>122.87527743093189</v>
      </c>
    </row>
    <row r="3974" spans="4:6" ht="14.25" x14ac:dyDescent="0.2">
      <c r="D3974" s="25" t="s">
        <v>5685</v>
      </c>
      <c r="E3974" s="28">
        <v>131.274</v>
      </c>
      <c r="F3974" s="28">
        <v>122.65204113215219</v>
      </c>
    </row>
    <row r="3975" spans="4:6" ht="14.25" x14ac:dyDescent="0.2">
      <c r="D3975" s="25" t="s">
        <v>5686</v>
      </c>
      <c r="E3975" s="28">
        <v>131.126</v>
      </c>
      <c r="F3975" s="28">
        <v>122.47668397273485</v>
      </c>
    </row>
    <row r="3976" spans="4:6" ht="14.25" x14ac:dyDescent="0.2">
      <c r="D3976" s="25" t="s">
        <v>5687</v>
      </c>
      <c r="E3976" s="28">
        <v>130.95099999999999</v>
      </c>
      <c r="F3976" s="28">
        <v>122.43709919437187</v>
      </c>
    </row>
    <row r="3977" spans="4:6" ht="14.25" x14ac:dyDescent="0.2">
      <c r="D3977" s="25" t="s">
        <v>5688</v>
      </c>
      <c r="E3977" s="28">
        <v>130.36600000000001</v>
      </c>
      <c r="F3977" s="28">
        <v>122.26259078930147</v>
      </c>
    </row>
    <row r="3978" spans="4:6" ht="14.25" x14ac:dyDescent="0.2">
      <c r="D3978" s="25" t="s">
        <v>5689</v>
      </c>
      <c r="E3978" s="28">
        <v>130.565</v>
      </c>
      <c r="F3978" s="28">
        <v>122.32817228480775</v>
      </c>
    </row>
    <row r="3979" spans="4:6" ht="14.25" x14ac:dyDescent="0.2">
      <c r="D3979" s="25" t="s">
        <v>5690</v>
      </c>
      <c r="E3979" s="28">
        <v>132.71</v>
      </c>
      <c r="F3979" s="28">
        <v>122.55309984907994</v>
      </c>
    </row>
    <row r="3980" spans="4:6" ht="14.25" x14ac:dyDescent="0.2">
      <c r="D3980" s="25" t="s">
        <v>5691</v>
      </c>
      <c r="E3980" s="28">
        <v>131.904</v>
      </c>
      <c r="F3980" s="28">
        <v>122.08616832759179</v>
      </c>
    </row>
    <row r="3981" spans="4:6" ht="14.25" x14ac:dyDescent="0.2">
      <c r="D3981" s="25" t="s">
        <v>5692</v>
      </c>
      <c r="E3981" s="28">
        <v>131.762</v>
      </c>
      <c r="F3981" s="28">
        <v>122.03671541069735</v>
      </c>
    </row>
    <row r="3982" spans="4:6" ht="14.25" x14ac:dyDescent="0.2">
      <c r="D3982" s="25" t="s">
        <v>5693</v>
      </c>
      <c r="E3982" s="28">
        <v>131.68600000000001</v>
      </c>
      <c r="F3982" s="28">
        <v>121.8437906047449</v>
      </c>
    </row>
    <row r="3983" spans="4:6" ht="14.25" x14ac:dyDescent="0.2">
      <c r="D3983" s="25" t="s">
        <v>5694</v>
      </c>
      <c r="E3983" s="28">
        <v>131.65</v>
      </c>
      <c r="F3983" s="28">
        <v>122.09074171272663</v>
      </c>
    </row>
    <row r="3984" spans="4:6" ht="14.25" x14ac:dyDescent="0.2">
      <c r="D3984" s="25" t="s">
        <v>5695</v>
      </c>
      <c r="E3984" s="28">
        <v>130.97800000000001</v>
      </c>
      <c r="F3984" s="28">
        <v>122.3604613337442</v>
      </c>
    </row>
    <row r="3985" spans="4:6" ht="14.25" x14ac:dyDescent="0.2">
      <c r="D3985" s="25" t="s">
        <v>5696</v>
      </c>
      <c r="E3985" s="28">
        <v>130.786</v>
      </c>
      <c r="F3985" s="28">
        <v>122.69462754165454</v>
      </c>
    </row>
    <row r="3986" spans="4:6" ht="14.25" x14ac:dyDescent="0.2">
      <c r="D3986" s="25" t="s">
        <v>5697</v>
      </c>
      <c r="E3986" s="28">
        <v>132.00399999999999</v>
      </c>
      <c r="F3986" s="28">
        <v>122.40623011545362</v>
      </c>
    </row>
    <row r="3987" spans="4:6" ht="14.25" x14ac:dyDescent="0.2">
      <c r="D3987" s="25" t="s">
        <v>5698</v>
      </c>
      <c r="E3987" s="28">
        <v>130.15600000000001</v>
      </c>
      <c r="F3987" s="28">
        <v>121.62220748702532</v>
      </c>
    </row>
    <row r="3988" spans="4:6" ht="14.25" x14ac:dyDescent="0.2">
      <c r="D3988" s="25" t="s">
        <v>5699</v>
      </c>
      <c r="E3988" s="28">
        <v>129.86699999999999</v>
      </c>
      <c r="F3988" s="28">
        <v>121.78872091554729</v>
      </c>
    </row>
    <row r="3989" spans="4:6" ht="14.25" x14ac:dyDescent="0.2">
      <c r="D3989" s="25" t="s">
        <v>5700</v>
      </c>
      <c r="E3989" s="28">
        <v>129.89099999999999</v>
      </c>
      <c r="F3989" s="28">
        <v>121.91766408479974</v>
      </c>
    </row>
    <row r="3990" spans="4:6" ht="14.25" x14ac:dyDescent="0.2">
      <c r="D3990" s="25" t="s">
        <v>5701</v>
      </c>
      <c r="E3990" s="28">
        <v>129.82499999999999</v>
      </c>
      <c r="F3990" s="28">
        <v>122.28627700844814</v>
      </c>
    </row>
    <row r="3991" spans="4:6" ht="14.25" x14ac:dyDescent="0.2">
      <c r="D3991" s="25" t="s">
        <v>5702</v>
      </c>
      <c r="E3991" s="28">
        <v>129.50399999999999</v>
      </c>
      <c r="F3991" s="28">
        <v>122.8205014032457</v>
      </c>
    </row>
    <row r="3992" spans="4:6" ht="14.25" x14ac:dyDescent="0.2">
      <c r="D3992" s="25" t="s">
        <v>5703</v>
      </c>
      <c r="E3992" s="28">
        <v>129.488</v>
      </c>
      <c r="F3992" s="28">
        <v>122.98787086880056</v>
      </c>
    </row>
    <row r="3993" spans="4:6" ht="14.25" x14ac:dyDescent="0.2">
      <c r="D3993" s="25" t="s">
        <v>5704</v>
      </c>
      <c r="E3993" s="28">
        <v>130.655</v>
      </c>
      <c r="F3993" s="28">
        <v>122.57099129423653</v>
      </c>
    </row>
    <row r="3994" spans="4:6" ht="14.25" x14ac:dyDescent="0.2">
      <c r="D3994" s="25" t="s">
        <v>5705</v>
      </c>
      <c r="E3994" s="28">
        <v>129.739</v>
      </c>
      <c r="F3994" s="28">
        <v>122.65193914404465</v>
      </c>
    </row>
    <row r="3995" spans="4:6" ht="14.25" x14ac:dyDescent="0.2">
      <c r="D3995" s="25" t="s">
        <v>5706</v>
      </c>
      <c r="E3995" s="28">
        <v>129.523</v>
      </c>
      <c r="F3995" s="28">
        <v>122.66366771272284</v>
      </c>
    </row>
    <row r="3996" spans="4:6" ht="14.25" x14ac:dyDescent="0.2">
      <c r="D3996" s="25" t="s">
        <v>5707</v>
      </c>
      <c r="E3996" s="28">
        <v>130.035</v>
      </c>
      <c r="F3996" s="28">
        <v>122.83865275549452</v>
      </c>
    </row>
    <row r="3997" spans="4:6" ht="14.25" x14ac:dyDescent="0.2">
      <c r="D3997" s="25" t="s">
        <v>5708</v>
      </c>
      <c r="E3997" s="28">
        <v>133.43899999999999</v>
      </c>
      <c r="F3997" s="28">
        <v>123.63995001043362</v>
      </c>
    </row>
    <row r="3998" spans="4:6" ht="14.25" x14ac:dyDescent="0.2">
      <c r="D3998" s="25" t="s">
        <v>5709</v>
      </c>
      <c r="E3998" s="28">
        <v>128.83000000000001</v>
      </c>
      <c r="F3998" s="28">
        <v>122.68022052118546</v>
      </c>
    </row>
    <row r="3999" spans="4:6" ht="14.25" x14ac:dyDescent="0.2">
      <c r="D3999" s="25" t="s">
        <v>5710</v>
      </c>
      <c r="E3999" s="28">
        <v>128.726</v>
      </c>
      <c r="F3999" s="28">
        <v>123.26845692807986</v>
      </c>
    </row>
    <row r="4000" spans="4:6" ht="14.25" x14ac:dyDescent="0.2">
      <c r="D4000" s="25" t="s">
        <v>5711</v>
      </c>
      <c r="E4000" s="28">
        <v>130.09299999999999</v>
      </c>
      <c r="F4000" s="28">
        <v>123.2760784082585</v>
      </c>
    </row>
    <row r="4001" spans="4:6" ht="14.25" x14ac:dyDescent="0.2">
      <c r="D4001" s="25" t="s">
        <v>5712</v>
      </c>
      <c r="E4001" s="28">
        <v>128.38800000000001</v>
      </c>
      <c r="F4001" s="28">
        <v>122.81742386515744</v>
      </c>
    </row>
    <row r="4002" spans="4:6" ht="14.25" x14ac:dyDescent="0.2">
      <c r="D4002" s="25" t="s">
        <v>5713</v>
      </c>
      <c r="E4002" s="28">
        <v>127.875</v>
      </c>
      <c r="F4002" s="28">
        <v>122.74292860759228</v>
      </c>
    </row>
    <row r="4003" spans="4:6" ht="14.25" x14ac:dyDescent="0.2">
      <c r="D4003" s="25" t="s">
        <v>5714</v>
      </c>
      <c r="E4003" s="28">
        <v>127.684</v>
      </c>
      <c r="F4003" s="28">
        <v>122.74996789677409</v>
      </c>
    </row>
    <row r="4004" spans="4:6" ht="14.25" x14ac:dyDescent="0.2">
      <c r="D4004" s="25" t="s">
        <v>5715</v>
      </c>
      <c r="E4004" s="28">
        <v>127.36799999999999</v>
      </c>
      <c r="F4004" s="28">
        <v>122.84318754399416</v>
      </c>
    </row>
    <row r="4005" spans="4:6" ht="14.25" x14ac:dyDescent="0.2">
      <c r="D4005" s="25" t="s">
        <v>5716</v>
      </c>
      <c r="E4005" s="28">
        <v>126.854</v>
      </c>
      <c r="F4005" s="28">
        <v>123.1067235654633</v>
      </c>
    </row>
    <row r="4006" spans="4:6" ht="14.25" x14ac:dyDescent="0.2">
      <c r="D4006" s="25" t="s">
        <v>5717</v>
      </c>
      <c r="E4006" s="28">
        <v>126.85599999999999</v>
      </c>
      <c r="F4006" s="28">
        <v>123.28330742046974</v>
      </c>
    </row>
    <row r="4007" spans="4:6" ht="14.25" x14ac:dyDescent="0.2">
      <c r="D4007" s="25" t="s">
        <v>5718</v>
      </c>
      <c r="E4007" s="28">
        <v>128.02199999999999</v>
      </c>
      <c r="F4007" s="28">
        <v>123.00523294668781</v>
      </c>
    </row>
    <row r="4008" spans="4:6" ht="14.25" x14ac:dyDescent="0.2">
      <c r="D4008" s="25" t="s">
        <v>5719</v>
      </c>
      <c r="E4008" s="28">
        <v>126.801</v>
      </c>
      <c r="F4008" s="28">
        <v>122.75479565160268</v>
      </c>
    </row>
    <row r="4009" spans="4:6" ht="14.25" x14ac:dyDescent="0.2">
      <c r="D4009" s="25" t="s">
        <v>5720</v>
      </c>
      <c r="E4009" s="28">
        <v>126.402</v>
      </c>
      <c r="F4009" s="28">
        <v>122.62071723974357</v>
      </c>
    </row>
    <row r="4010" spans="4:6" ht="14.25" x14ac:dyDescent="0.2">
      <c r="D4010" s="25" t="s">
        <v>5721</v>
      </c>
      <c r="E4010" s="28">
        <v>126.38500000000001</v>
      </c>
      <c r="F4010" s="28">
        <v>122.60539589021884</v>
      </c>
    </row>
    <row r="4011" spans="4:6" ht="14.25" x14ac:dyDescent="0.2">
      <c r="D4011" s="25" t="s">
        <v>5722</v>
      </c>
      <c r="E4011" s="28">
        <v>126.017</v>
      </c>
      <c r="F4011" s="28">
        <v>122.5217180672097</v>
      </c>
    </row>
    <row r="4012" spans="4:6" ht="14.25" x14ac:dyDescent="0.2">
      <c r="D4012" s="25" t="s">
        <v>5723</v>
      </c>
      <c r="E4012" s="28">
        <v>125.258</v>
      </c>
      <c r="F4012" s="28">
        <v>122.26383309704467</v>
      </c>
    </row>
    <row r="4013" spans="4:6" ht="14.25" x14ac:dyDescent="0.2">
      <c r="D4013" s="25" t="s">
        <v>5724</v>
      </c>
      <c r="E4013" s="28">
        <v>125.253</v>
      </c>
      <c r="F4013" s="28">
        <v>122.13957423721848</v>
      </c>
    </row>
    <row r="4014" spans="4:6" ht="14.25" x14ac:dyDescent="0.2">
      <c r="D4014" s="25" t="s">
        <v>5725</v>
      </c>
      <c r="E4014" s="28">
        <v>126.432</v>
      </c>
      <c r="F4014" s="28">
        <v>121.52078008088755</v>
      </c>
    </row>
    <row r="4015" spans="4:6" ht="14.25" x14ac:dyDescent="0.2">
      <c r="D4015" s="25" t="s">
        <v>5726</v>
      </c>
      <c r="E4015" s="28">
        <v>125.12</v>
      </c>
      <c r="F4015" s="28">
        <v>120.96978622014929</v>
      </c>
    </row>
    <row r="4016" spans="4:6" ht="14.25" x14ac:dyDescent="0.2">
      <c r="D4016" s="25" t="s">
        <v>5727</v>
      </c>
      <c r="E4016" s="28">
        <v>124.748</v>
      </c>
      <c r="F4016" s="28">
        <v>120.69525745771426</v>
      </c>
    </row>
    <row r="4017" spans="4:6" ht="14.25" x14ac:dyDescent="0.2">
      <c r="D4017" s="25" t="s">
        <v>5728</v>
      </c>
      <c r="E4017" s="28">
        <v>124.581</v>
      </c>
      <c r="F4017" s="28">
        <v>120.54838396758409</v>
      </c>
    </row>
    <row r="4018" spans="4:6" ht="14.25" x14ac:dyDescent="0.2">
      <c r="D4018" s="25" t="s">
        <v>5729</v>
      </c>
      <c r="E4018" s="28">
        <v>124.389</v>
      </c>
      <c r="F4018" s="28">
        <v>120.58755839123445</v>
      </c>
    </row>
    <row r="4019" spans="4:6" ht="14.25" x14ac:dyDescent="0.2">
      <c r="D4019" s="25" t="s">
        <v>5730</v>
      </c>
      <c r="E4019" s="28">
        <v>123.976</v>
      </c>
      <c r="F4019" s="28">
        <v>120.31756218241863</v>
      </c>
    </row>
    <row r="4020" spans="4:6" ht="14.25" x14ac:dyDescent="0.2">
      <c r="D4020" s="25" t="s">
        <v>5731</v>
      </c>
      <c r="E4020" s="28">
        <v>123.999</v>
      </c>
      <c r="F4020" s="28">
        <v>120.14429630461937</v>
      </c>
    </row>
    <row r="4021" spans="4:6" ht="14.25" x14ac:dyDescent="0.2">
      <c r="D4021" s="25" t="s">
        <v>5732</v>
      </c>
      <c r="E4021" s="28">
        <v>125.014</v>
      </c>
      <c r="F4021" s="28">
        <v>119.44095262158979</v>
      </c>
    </row>
    <row r="4022" spans="4:6" ht="14.25" x14ac:dyDescent="0.2">
      <c r="D4022" s="25" t="s">
        <v>5733</v>
      </c>
      <c r="E4022" s="28">
        <v>124.08499999999999</v>
      </c>
      <c r="F4022" s="28">
        <v>119.24275550540376</v>
      </c>
    </row>
    <row r="4023" spans="4:6" ht="14.25" x14ac:dyDescent="0.2">
      <c r="D4023" s="25" t="s">
        <v>5734</v>
      </c>
      <c r="E4023" s="28">
        <v>123.857</v>
      </c>
      <c r="F4023" s="28">
        <v>119.12573649724447</v>
      </c>
    </row>
    <row r="4024" spans="4:6" ht="14.25" x14ac:dyDescent="0.2">
      <c r="D4024" s="25" t="s">
        <v>5735</v>
      </c>
      <c r="E4024" s="28">
        <v>123.816</v>
      </c>
      <c r="F4024" s="28">
        <v>119.16770666092853</v>
      </c>
    </row>
    <row r="4025" spans="4:6" ht="14.25" x14ac:dyDescent="0.2">
      <c r="D4025" s="25" t="s">
        <v>5736</v>
      </c>
      <c r="E4025" s="28">
        <v>123.84</v>
      </c>
      <c r="F4025" s="28">
        <v>119.05019013688536</v>
      </c>
    </row>
    <row r="4026" spans="4:6" ht="14.25" x14ac:dyDescent="0.2">
      <c r="D4026" s="25" t="s">
        <v>5737</v>
      </c>
      <c r="E4026" s="28">
        <v>123.429</v>
      </c>
      <c r="F4026" s="28">
        <v>118.78261584902971</v>
      </c>
    </row>
    <row r="4027" spans="4:6" ht="14.25" x14ac:dyDescent="0.2">
      <c r="D4027" s="25" t="s">
        <v>5738</v>
      </c>
      <c r="E4027" s="28">
        <v>123.79</v>
      </c>
      <c r="F4027" s="28">
        <v>118.38658298765196</v>
      </c>
    </row>
    <row r="4028" spans="4:6" ht="14.25" x14ac:dyDescent="0.2">
      <c r="D4028" s="25" t="s">
        <v>5739</v>
      </c>
      <c r="E4028" s="28">
        <v>128.196</v>
      </c>
      <c r="F4028" s="28">
        <v>118.71081086033541</v>
      </c>
    </row>
    <row r="4029" spans="4:6" ht="14.25" x14ac:dyDescent="0.2">
      <c r="D4029" s="25" t="s">
        <v>5740</v>
      </c>
      <c r="E4029" s="28">
        <v>122.154</v>
      </c>
      <c r="F4029" s="28">
        <v>116.28194834652123</v>
      </c>
    </row>
    <row r="4030" spans="4:6" ht="14.25" x14ac:dyDescent="0.2">
      <c r="D4030" s="25" t="s">
        <v>5741</v>
      </c>
      <c r="E4030" s="28">
        <v>121.30800000000001</v>
      </c>
      <c r="F4030" s="28">
        <v>115.24898414769216</v>
      </c>
    </row>
    <row r="4031" spans="4:6" ht="14.25" x14ac:dyDescent="0.2">
      <c r="D4031" s="25" t="s">
        <v>5742</v>
      </c>
      <c r="E4031" s="28">
        <v>120.96</v>
      </c>
      <c r="F4031" s="28">
        <v>115.37026922936175</v>
      </c>
    </row>
    <row r="4032" spans="4:6" ht="14.25" x14ac:dyDescent="0.2">
      <c r="D4032" s="25" t="s">
        <v>5743</v>
      </c>
      <c r="E4032" s="28">
        <v>120.527</v>
      </c>
      <c r="F4032" s="28">
        <v>115.54069829974664</v>
      </c>
    </row>
    <row r="4033" spans="4:6" ht="14.25" x14ac:dyDescent="0.2">
      <c r="D4033" s="25" t="s">
        <v>5744</v>
      </c>
      <c r="E4033" s="28">
        <v>119.96</v>
      </c>
      <c r="F4033" s="28">
        <v>115.38358087017195</v>
      </c>
    </row>
    <row r="4034" spans="4:6" ht="14.25" x14ac:dyDescent="0.2">
      <c r="D4034" s="25" t="s">
        <v>5745</v>
      </c>
      <c r="E4034" s="28">
        <v>119.89100000000001</v>
      </c>
      <c r="F4034" s="28">
        <v>115.22972805758059</v>
      </c>
    </row>
    <row r="4035" spans="4:6" ht="14.25" x14ac:dyDescent="0.2">
      <c r="D4035" s="25" t="s">
        <v>5746</v>
      </c>
      <c r="E4035" s="28">
        <v>120.89</v>
      </c>
      <c r="F4035" s="28">
        <v>115.11925296905774</v>
      </c>
    </row>
    <row r="4036" spans="4:6" ht="14.25" x14ac:dyDescent="0.2">
      <c r="D4036" s="25" t="s">
        <v>5747</v>
      </c>
      <c r="E4036" s="28">
        <v>119.679</v>
      </c>
      <c r="F4036" s="28">
        <v>115.14105649709209</v>
      </c>
    </row>
    <row r="4037" spans="4:6" ht="14.25" x14ac:dyDescent="0.2">
      <c r="D4037" s="25" t="s">
        <v>5748</v>
      </c>
      <c r="E4037" s="28">
        <v>119.18600000000001</v>
      </c>
      <c r="F4037" s="28">
        <v>115.07929609397668</v>
      </c>
    </row>
    <row r="4038" spans="4:6" ht="14.25" x14ac:dyDescent="0.2">
      <c r="D4038" s="25" t="s">
        <v>5749</v>
      </c>
      <c r="E4038" s="28">
        <v>119.057</v>
      </c>
      <c r="F4038" s="28">
        <v>115.00336061207409</v>
      </c>
    </row>
    <row r="4039" spans="4:6" ht="14.25" x14ac:dyDescent="0.2">
      <c r="D4039" s="25" t="s">
        <v>5750</v>
      </c>
      <c r="E4039" s="28">
        <v>118.931</v>
      </c>
      <c r="F4039" s="28">
        <v>115.23318302886931</v>
      </c>
    </row>
    <row r="4040" spans="4:6" ht="14.25" x14ac:dyDescent="0.2">
      <c r="D4040" s="25" t="s">
        <v>5751</v>
      </c>
      <c r="E4040" s="28">
        <v>118.512</v>
      </c>
      <c r="F4040" s="28">
        <v>115.75431908210818</v>
      </c>
    </row>
    <row r="4041" spans="4:6" ht="14.25" x14ac:dyDescent="0.2">
      <c r="D4041" s="25" t="s">
        <v>5752</v>
      </c>
      <c r="E4041" s="28">
        <v>118.56399999999999</v>
      </c>
      <c r="F4041" s="28">
        <v>115.56079880003608</v>
      </c>
    </row>
    <row r="4042" spans="4:6" ht="14.25" x14ac:dyDescent="0.2">
      <c r="D4042" s="25" t="s">
        <v>5753</v>
      </c>
      <c r="E4042" s="28">
        <v>119.923</v>
      </c>
      <c r="F4042" s="28">
        <v>115.59559862966364</v>
      </c>
    </row>
    <row r="4043" spans="4:6" ht="14.25" x14ac:dyDescent="0.2">
      <c r="D4043" s="25" t="s">
        <v>5754</v>
      </c>
      <c r="E4043" s="28">
        <v>119.167</v>
      </c>
      <c r="F4043" s="28">
        <v>116.05906513350274</v>
      </c>
    </row>
    <row r="4044" spans="4:6" ht="14.25" x14ac:dyDescent="0.2">
      <c r="D4044" s="25" t="s">
        <v>5755</v>
      </c>
      <c r="E4044" s="28">
        <v>118.928</v>
      </c>
      <c r="F4044" s="28">
        <v>116.3605277117078</v>
      </c>
    </row>
    <row r="4045" spans="4:6" ht="14.25" x14ac:dyDescent="0.2">
      <c r="D4045" s="25" t="s">
        <v>5756</v>
      </c>
      <c r="E4045" s="28">
        <v>118.56399999999999</v>
      </c>
      <c r="F4045" s="28">
        <v>115.91693198298223</v>
      </c>
    </row>
    <row r="4046" spans="4:6" ht="14.25" x14ac:dyDescent="0.2">
      <c r="D4046" s="25" t="s">
        <v>5757</v>
      </c>
      <c r="E4046" s="28">
        <v>118.52</v>
      </c>
      <c r="F4046" s="28">
        <v>116.33066648136796</v>
      </c>
    </row>
    <row r="4047" spans="4:6" ht="14.25" x14ac:dyDescent="0.2">
      <c r="D4047" s="25" t="s">
        <v>5758</v>
      </c>
      <c r="E4047" s="28">
        <v>118.527</v>
      </c>
      <c r="F4047" s="28">
        <v>117.1097344770229</v>
      </c>
    </row>
    <row r="4048" spans="4:6" ht="14.25" x14ac:dyDescent="0.2">
      <c r="D4048" s="25" t="s">
        <v>5759</v>
      </c>
      <c r="E4048" s="28">
        <v>118.43300000000001</v>
      </c>
      <c r="F4048" s="28">
        <v>117.19884863701692</v>
      </c>
    </row>
    <row r="4049" spans="4:6" ht="14.25" x14ac:dyDescent="0.2">
      <c r="D4049" s="25" t="s">
        <v>5760</v>
      </c>
      <c r="E4049" s="28">
        <v>118.593</v>
      </c>
      <c r="F4049" s="28">
        <v>116.1501330170815</v>
      </c>
    </row>
    <row r="4050" spans="4:6" ht="14.25" x14ac:dyDescent="0.2">
      <c r="D4050" s="25" t="s">
        <v>5761</v>
      </c>
      <c r="E4050" s="28">
        <v>119.505</v>
      </c>
      <c r="F4050" s="28">
        <v>117.85678208806054</v>
      </c>
    </row>
    <row r="4051" spans="4:6" ht="14.25" x14ac:dyDescent="0.2">
      <c r="D4051" s="25" t="s">
        <v>5762</v>
      </c>
      <c r="E4051" s="28">
        <v>118.31100000000001</v>
      </c>
      <c r="F4051" s="28">
        <v>117.13680924048784</v>
      </c>
    </row>
    <row r="4052" spans="4:6" ht="14.25" x14ac:dyDescent="0.2">
      <c r="D4052" s="25" t="s">
        <v>5763</v>
      </c>
      <c r="E4052" s="28">
        <v>118.283</v>
      </c>
      <c r="F4052" s="28">
        <v>117.2090631218924</v>
      </c>
    </row>
    <row r="4053" spans="4:6" ht="14.25" x14ac:dyDescent="0.2">
      <c r="D4053" s="25" t="s">
        <v>5764</v>
      </c>
      <c r="E4053" s="28">
        <v>118.086</v>
      </c>
      <c r="F4053" s="28">
        <v>117.29264025937378</v>
      </c>
    </row>
    <row r="4054" spans="4:6" ht="14.25" x14ac:dyDescent="0.2">
      <c r="D4054" s="25" t="s">
        <v>5765</v>
      </c>
      <c r="E4054" s="28">
        <v>117.79900000000001</v>
      </c>
      <c r="F4054" s="28">
        <v>117.70005181865028</v>
      </c>
    </row>
    <row r="4055" spans="4:6" ht="14.25" x14ac:dyDescent="0.2">
      <c r="D4055" s="25" t="s">
        <v>5766</v>
      </c>
      <c r="E4055" s="28">
        <v>117.82</v>
      </c>
      <c r="F4055" s="28">
        <v>117.61440904603329</v>
      </c>
    </row>
    <row r="4056" spans="4:6" ht="14.25" x14ac:dyDescent="0.2">
      <c r="D4056" s="25" t="s">
        <v>5767</v>
      </c>
      <c r="E4056" s="28">
        <v>118.877</v>
      </c>
      <c r="F4056" s="28">
        <v>117.09213858679885</v>
      </c>
    </row>
    <row r="4057" spans="4:6" ht="14.25" x14ac:dyDescent="0.2">
      <c r="D4057" s="25" t="s">
        <v>5768</v>
      </c>
      <c r="E4057" s="28">
        <v>118.712</v>
      </c>
      <c r="F4057" s="28">
        <v>117.43670163529785</v>
      </c>
    </row>
    <row r="4058" spans="4:6" ht="14.25" x14ac:dyDescent="0.2">
      <c r="D4058" s="25" t="s">
        <v>5769</v>
      </c>
      <c r="E4058" s="28">
        <v>121.474</v>
      </c>
      <c r="F4058" s="28">
        <v>118.37960870065089</v>
      </c>
    </row>
    <row r="4059" spans="4:6" ht="14.25" x14ac:dyDescent="0.2">
      <c r="D4059" s="25" t="s">
        <v>5770</v>
      </c>
      <c r="E4059" s="28">
        <v>117.947</v>
      </c>
      <c r="F4059" s="28">
        <v>116.55441614579095</v>
      </c>
    </row>
    <row r="4060" spans="4:6" ht="14.25" x14ac:dyDescent="0.2">
      <c r="D4060" s="25" t="s">
        <v>5771</v>
      </c>
      <c r="E4060" s="28">
        <v>117.077</v>
      </c>
      <c r="F4060" s="28">
        <v>116.19706575894541</v>
      </c>
    </row>
    <row r="4061" spans="4:6" ht="14.25" x14ac:dyDescent="0.2">
      <c r="D4061" s="25" t="s">
        <v>5772</v>
      </c>
      <c r="E4061" s="28">
        <v>116.309</v>
      </c>
      <c r="F4061" s="28">
        <v>116.20292131526008</v>
      </c>
    </row>
    <row r="4062" spans="4:6" ht="14.25" x14ac:dyDescent="0.2">
      <c r="D4062" s="25" t="s">
        <v>5773</v>
      </c>
      <c r="E4062" s="28">
        <v>116.27500000000001</v>
      </c>
      <c r="F4062" s="28">
        <v>116.5717926343105</v>
      </c>
    </row>
    <row r="4063" spans="4:6" ht="14.25" x14ac:dyDescent="0.2">
      <c r="D4063" s="25" t="s">
        <v>5774</v>
      </c>
      <c r="E4063" s="28">
        <v>117.277</v>
      </c>
      <c r="F4063" s="28">
        <v>116.32183150829526</v>
      </c>
    </row>
    <row r="4064" spans="4:6" ht="14.25" x14ac:dyDescent="0.2">
      <c r="D4064" s="25" t="s">
        <v>5775</v>
      </c>
      <c r="E4064" s="28">
        <v>116.04300000000001</v>
      </c>
      <c r="F4064" s="28">
        <v>116.14295686646965</v>
      </c>
    </row>
    <row r="4065" spans="4:6" ht="14.25" x14ac:dyDescent="0.2">
      <c r="D4065" s="25" t="s">
        <v>5776</v>
      </c>
      <c r="E4065" s="28">
        <v>115.518</v>
      </c>
      <c r="F4065" s="28">
        <v>116.0779281482757</v>
      </c>
    </row>
    <row r="4066" spans="4:6" ht="14.25" x14ac:dyDescent="0.2">
      <c r="D4066" s="25" t="s">
        <v>5777</v>
      </c>
      <c r="E4066" s="28">
        <v>115.34</v>
      </c>
      <c r="F4066" s="28">
        <v>115.95220621901683</v>
      </c>
    </row>
    <row r="4067" spans="4:6" ht="14.25" x14ac:dyDescent="0.2">
      <c r="D4067" s="25" t="s">
        <v>5778</v>
      </c>
      <c r="E4067" s="28">
        <v>115.024</v>
      </c>
      <c r="F4067" s="28">
        <v>116.01734782043123</v>
      </c>
    </row>
    <row r="4068" spans="4:6" ht="14.25" x14ac:dyDescent="0.2">
      <c r="D4068" s="25" t="s">
        <v>5779</v>
      </c>
      <c r="E4068" s="28">
        <v>114.495</v>
      </c>
      <c r="F4068" s="28">
        <v>116.16106135346574</v>
      </c>
    </row>
    <row r="4069" spans="4:6" ht="14.25" x14ac:dyDescent="0.2">
      <c r="D4069" s="25" t="s">
        <v>5780</v>
      </c>
      <c r="E4069" s="28">
        <v>114.553</v>
      </c>
      <c r="F4069" s="28">
        <v>116.25119837814243</v>
      </c>
    </row>
    <row r="4070" spans="4:6" ht="14.25" x14ac:dyDescent="0.2">
      <c r="D4070" s="25" t="s">
        <v>5781</v>
      </c>
      <c r="E4070" s="28">
        <v>115.65300000000001</v>
      </c>
      <c r="F4070" s="28">
        <v>116.06108398931768</v>
      </c>
    </row>
    <row r="4071" spans="4:6" ht="14.25" x14ac:dyDescent="0.2">
      <c r="D4071" s="25" t="s">
        <v>5782</v>
      </c>
      <c r="E4071" s="28">
        <v>114.741</v>
      </c>
      <c r="F4071" s="28">
        <v>116.08380057867269</v>
      </c>
    </row>
    <row r="4072" spans="4:6" ht="14.25" x14ac:dyDescent="0.2">
      <c r="D4072" s="25" t="s">
        <v>5783</v>
      </c>
      <c r="E4072" s="28">
        <v>114.496</v>
      </c>
      <c r="F4072" s="28">
        <v>116.07461628684274</v>
      </c>
    </row>
    <row r="4073" spans="4:6" ht="14.25" x14ac:dyDescent="0.2">
      <c r="D4073" s="25" t="s">
        <v>5784</v>
      </c>
      <c r="E4073" s="28">
        <v>114.098</v>
      </c>
      <c r="F4073" s="28">
        <v>112.50527008738409</v>
      </c>
    </row>
    <row r="4074" spans="4:6" ht="14.25" x14ac:dyDescent="0.2">
      <c r="D4074" s="25" t="s">
        <v>5785</v>
      </c>
      <c r="E4074" s="28">
        <v>113.578</v>
      </c>
      <c r="F4074" s="28">
        <v>112.10414709068159</v>
      </c>
    </row>
    <row r="4075" spans="4:6" ht="14.25" x14ac:dyDescent="0.2">
      <c r="D4075" s="25" t="s">
        <v>5786</v>
      </c>
      <c r="E4075" s="28">
        <v>113.536</v>
      </c>
      <c r="F4075" s="28">
        <v>112.90694131831214</v>
      </c>
    </row>
    <row r="4076" spans="4:6" ht="14.25" x14ac:dyDescent="0.2">
      <c r="D4076" s="25" t="s">
        <v>5787</v>
      </c>
      <c r="E4076" s="28">
        <v>113.59099999999999</v>
      </c>
      <c r="F4076" s="28">
        <v>113.13392944614618</v>
      </c>
    </row>
    <row r="4077" spans="4:6" ht="14.25" x14ac:dyDescent="0.2">
      <c r="D4077" s="25" t="s">
        <v>5788</v>
      </c>
      <c r="E4077" s="28">
        <v>114.67700000000001</v>
      </c>
      <c r="F4077" s="28">
        <v>112.98086589825965</v>
      </c>
    </row>
    <row r="4078" spans="4:6" ht="14.25" x14ac:dyDescent="0.2">
      <c r="D4078" s="25" t="s">
        <v>5789</v>
      </c>
      <c r="E4078" s="28">
        <v>113.943</v>
      </c>
      <c r="F4078" s="28">
        <v>113.35277744872027</v>
      </c>
    </row>
    <row r="4079" spans="4:6" ht="14.25" x14ac:dyDescent="0.2">
      <c r="D4079" s="25" t="s">
        <v>5790</v>
      </c>
      <c r="E4079" s="28">
        <v>113.51600000000001</v>
      </c>
      <c r="F4079" s="28">
        <v>113.03174380567117</v>
      </c>
    </row>
    <row r="4080" spans="4:6" ht="14.25" x14ac:dyDescent="0.2">
      <c r="D4080" s="25" t="s">
        <v>5791</v>
      </c>
      <c r="E4080" s="28">
        <v>113.54</v>
      </c>
      <c r="F4080" s="28">
        <v>112.97769842744638</v>
      </c>
    </row>
    <row r="4081" spans="4:6" ht="14.25" x14ac:dyDescent="0.2">
      <c r="D4081" s="25" t="s">
        <v>5792</v>
      </c>
      <c r="E4081" s="28">
        <v>113.401</v>
      </c>
      <c r="F4081" s="28">
        <v>113.21492175069891</v>
      </c>
    </row>
    <row r="4082" spans="4:6" ht="14.25" x14ac:dyDescent="0.2">
      <c r="D4082" s="25" t="s">
        <v>5793</v>
      </c>
      <c r="E4082" s="28">
        <v>113.045</v>
      </c>
      <c r="F4082" s="28">
        <v>113.55377264830389</v>
      </c>
    </row>
    <row r="4083" spans="4:6" ht="14.25" x14ac:dyDescent="0.2">
      <c r="D4083" s="25" t="s">
        <v>5794</v>
      </c>
      <c r="E4083" s="28">
        <v>113.148</v>
      </c>
      <c r="F4083" s="28">
        <v>113.44710072601339</v>
      </c>
    </row>
    <row r="4084" spans="4:6" ht="14.25" x14ac:dyDescent="0.2">
      <c r="D4084" s="25" t="s">
        <v>5795</v>
      </c>
      <c r="E4084" s="28">
        <v>114.163</v>
      </c>
      <c r="F4084" s="28">
        <v>113.18730467518844</v>
      </c>
    </row>
    <row r="4085" spans="4:6" ht="14.25" x14ac:dyDescent="0.2">
      <c r="D4085" s="25" t="s">
        <v>5796</v>
      </c>
      <c r="E4085" s="28">
        <v>113.58</v>
      </c>
      <c r="F4085" s="28">
        <v>113.56933961644525</v>
      </c>
    </row>
    <row r="4086" spans="4:6" ht="14.25" x14ac:dyDescent="0.2">
      <c r="D4086" s="25" t="s">
        <v>5797</v>
      </c>
      <c r="E4086" s="28">
        <v>113.42100000000001</v>
      </c>
      <c r="F4086" s="28">
        <v>113.67055567059326</v>
      </c>
    </row>
    <row r="4087" spans="4:6" ht="14.25" x14ac:dyDescent="0.2">
      <c r="D4087" s="25" t="s">
        <v>5798</v>
      </c>
      <c r="E4087" s="28">
        <v>113.077</v>
      </c>
      <c r="F4087" s="28">
        <v>113.29824946166066</v>
      </c>
    </row>
    <row r="4088" spans="4:6" ht="14.25" x14ac:dyDescent="0.2">
      <c r="D4088" s="25" t="s">
        <v>5799</v>
      </c>
      <c r="E4088" s="28">
        <v>113.572</v>
      </c>
      <c r="F4088" s="28">
        <v>113.73430484815437</v>
      </c>
    </row>
    <row r="4089" spans="4:6" ht="14.25" x14ac:dyDescent="0.2">
      <c r="D4089" s="25" t="s">
        <v>5800</v>
      </c>
      <c r="E4089" s="28">
        <v>114.79900000000001</v>
      </c>
      <c r="F4089" s="28">
        <v>113.71335609073326</v>
      </c>
    </row>
    <row r="4090" spans="4:6" ht="14.25" x14ac:dyDescent="0.2">
      <c r="D4090" s="25" t="s">
        <v>5801</v>
      </c>
      <c r="E4090" s="28">
        <v>113.267</v>
      </c>
      <c r="F4090" s="28">
        <v>113.95411761673526</v>
      </c>
    </row>
    <row r="4091" spans="4:6" ht="14.25" x14ac:dyDescent="0.2">
      <c r="D4091" s="25" t="s">
        <v>5802</v>
      </c>
      <c r="E4091" s="28">
        <v>115.911</v>
      </c>
      <c r="F4091" s="28">
        <v>115.6213146870718</v>
      </c>
    </row>
    <row r="4092" spans="4:6" ht="14.25" x14ac:dyDescent="0.2">
      <c r="D4092" s="25" t="s">
        <v>5803</v>
      </c>
      <c r="E4092" s="28">
        <v>113.748</v>
      </c>
      <c r="F4092" s="28">
        <v>114.68119715170045</v>
      </c>
    </row>
    <row r="4093" spans="4:6" ht="14.25" x14ac:dyDescent="0.2">
      <c r="D4093" s="25" t="s">
        <v>5804</v>
      </c>
      <c r="E4093" s="28">
        <v>112.73399999999999</v>
      </c>
      <c r="F4093" s="28">
        <v>114.3915201999433</v>
      </c>
    </row>
    <row r="4094" spans="4:6" ht="14.25" x14ac:dyDescent="0.2">
      <c r="D4094" s="25" t="s">
        <v>5805</v>
      </c>
      <c r="E4094" s="28">
        <v>113.324</v>
      </c>
      <c r="F4094" s="28">
        <v>114.54089941959825</v>
      </c>
    </row>
    <row r="4095" spans="4:6" ht="14.25" x14ac:dyDescent="0.2">
      <c r="D4095" s="25" t="s">
        <v>5806</v>
      </c>
      <c r="E4095" s="28">
        <v>113.25</v>
      </c>
      <c r="F4095" s="28">
        <v>114.77484728475139</v>
      </c>
    </row>
    <row r="4096" spans="4:6" ht="14.25" x14ac:dyDescent="0.2">
      <c r="D4096" s="25" t="s">
        <v>5807</v>
      </c>
      <c r="E4096" s="28">
        <v>112.958</v>
      </c>
      <c r="F4096" s="28">
        <v>115.10851505043972</v>
      </c>
    </row>
    <row r="4097" spans="4:6" ht="14.25" x14ac:dyDescent="0.2">
      <c r="D4097" s="25" t="s">
        <v>5808</v>
      </c>
      <c r="E4097" s="28">
        <v>112.952</v>
      </c>
      <c r="F4097" s="28">
        <v>115.32761686952232</v>
      </c>
    </row>
    <row r="4098" spans="4:6" ht="14.25" x14ac:dyDescent="0.2">
      <c r="D4098" s="25" t="s">
        <v>5809</v>
      </c>
      <c r="E4098" s="28">
        <v>113.328</v>
      </c>
      <c r="F4098" s="28">
        <v>114.54717486350675</v>
      </c>
    </row>
    <row r="4099" spans="4:6" ht="14.25" x14ac:dyDescent="0.2">
      <c r="D4099" s="25" t="s">
        <v>5810</v>
      </c>
      <c r="E4099" s="28">
        <v>114.346</v>
      </c>
      <c r="F4099" s="28">
        <v>116.33137519194599</v>
      </c>
    </row>
    <row r="4100" spans="4:6" ht="14.25" x14ac:dyDescent="0.2">
      <c r="D4100" s="25" t="s">
        <v>5811</v>
      </c>
      <c r="E4100" s="28">
        <v>113.995</v>
      </c>
      <c r="F4100" s="28">
        <v>116.27792315021792</v>
      </c>
    </row>
    <row r="4101" spans="4:6" ht="14.25" x14ac:dyDescent="0.2">
      <c r="D4101" s="25" t="s">
        <v>5812</v>
      </c>
      <c r="E4101" s="28">
        <v>114.419</v>
      </c>
      <c r="F4101" s="28">
        <v>116.48219568584705</v>
      </c>
    </row>
    <row r="4102" spans="4:6" ht="14.25" x14ac:dyDescent="0.2">
      <c r="D4102" s="25" t="s">
        <v>5813</v>
      </c>
      <c r="E4102" s="28">
        <v>114.19199999999999</v>
      </c>
      <c r="F4102" s="28">
        <v>116.24464359230697</v>
      </c>
    </row>
    <row r="4103" spans="4:6" ht="14.25" x14ac:dyDescent="0.2">
      <c r="D4103" s="25" t="s">
        <v>5814</v>
      </c>
      <c r="E4103" s="28">
        <v>113.102</v>
      </c>
      <c r="F4103" s="28">
        <v>115.47953120439576</v>
      </c>
    </row>
    <row r="4104" spans="4:6" ht="14.25" x14ac:dyDescent="0.2">
      <c r="D4104" s="25" t="s">
        <v>5815</v>
      </c>
      <c r="E4104" s="28">
        <v>113.27</v>
      </c>
      <c r="F4104" s="28">
        <v>115.57199158204288</v>
      </c>
    </row>
    <row r="4105" spans="4:6" ht="14.25" x14ac:dyDescent="0.2">
      <c r="D4105" s="25" t="s">
        <v>5816</v>
      </c>
      <c r="E4105" s="28">
        <v>115.312</v>
      </c>
      <c r="F4105" s="28">
        <v>115.85489223008605</v>
      </c>
    </row>
    <row r="4106" spans="4:6" ht="14.25" x14ac:dyDescent="0.2">
      <c r="D4106" s="25" t="s">
        <v>5817</v>
      </c>
      <c r="E4106" s="28">
        <v>115.578</v>
      </c>
      <c r="F4106" s="28">
        <v>116.54301507213985</v>
      </c>
    </row>
    <row r="4107" spans="4:6" ht="14.25" x14ac:dyDescent="0.2">
      <c r="D4107" s="25" t="s">
        <v>5818</v>
      </c>
      <c r="E4107" s="28">
        <v>116.69799999999999</v>
      </c>
      <c r="F4107" s="28">
        <v>117.39751856292045</v>
      </c>
    </row>
    <row r="4108" spans="4:6" ht="14.25" x14ac:dyDescent="0.2">
      <c r="D4108" s="25" t="s">
        <v>5819</v>
      </c>
      <c r="E4108" s="28">
        <v>117.741</v>
      </c>
      <c r="F4108" s="28">
        <v>117.92542082432578</v>
      </c>
    </row>
    <row r="4109" spans="4:6" ht="14.25" x14ac:dyDescent="0.2">
      <c r="D4109" s="25" t="s">
        <v>5820</v>
      </c>
      <c r="E4109" s="28">
        <v>118.384</v>
      </c>
      <c r="F4109" s="28">
        <v>118.2978409064411</v>
      </c>
    </row>
    <row r="4110" spans="4:6" ht="14.25" x14ac:dyDescent="0.2">
      <c r="D4110" s="25" t="s">
        <v>5821</v>
      </c>
      <c r="E4110" s="28">
        <v>118.083</v>
      </c>
      <c r="F4110" s="28">
        <v>117.97051366676219</v>
      </c>
    </row>
    <row r="4111" spans="4:6" ht="14.25" x14ac:dyDescent="0.2">
      <c r="D4111" s="25" t="s">
        <v>5822</v>
      </c>
      <c r="E4111" s="28">
        <v>118.327</v>
      </c>
      <c r="F4111" s="28">
        <v>117.66284771034407</v>
      </c>
    </row>
    <row r="4112" spans="4:6" ht="14.25" x14ac:dyDescent="0.2">
      <c r="D4112" s="25" t="s">
        <v>5823</v>
      </c>
      <c r="E4112" s="28">
        <v>120.279</v>
      </c>
      <c r="F4112" s="28">
        <v>117.6273121488879</v>
      </c>
    </row>
    <row r="4113" spans="4:6" ht="14.25" x14ac:dyDescent="0.2">
      <c r="D4113" s="25" t="s">
        <v>5824</v>
      </c>
      <c r="E4113" s="28">
        <v>120.71899999999999</v>
      </c>
      <c r="F4113" s="28">
        <v>118.45710652914806</v>
      </c>
    </row>
    <row r="4114" spans="4:6" ht="14.25" x14ac:dyDescent="0.2">
      <c r="D4114" s="25" t="s">
        <v>5825</v>
      </c>
      <c r="E4114" s="28">
        <v>121.53100000000001</v>
      </c>
      <c r="F4114" s="28">
        <v>118.99444322019725</v>
      </c>
    </row>
    <row r="4115" spans="4:6" ht="14.25" x14ac:dyDescent="0.2">
      <c r="D4115" s="25" t="s">
        <v>5826</v>
      </c>
      <c r="E4115" s="28">
        <v>122.41200000000001</v>
      </c>
      <c r="F4115" s="28">
        <v>119.19787096065524</v>
      </c>
    </row>
    <row r="4116" spans="4:6" ht="14.25" x14ac:dyDescent="0.2">
      <c r="D4116" s="25" t="s">
        <v>5827</v>
      </c>
      <c r="E4116" s="28">
        <v>123.36799999999999</v>
      </c>
      <c r="F4116" s="28">
        <v>119.75770909599633</v>
      </c>
    </row>
    <row r="4117" spans="4:6" ht="14.25" x14ac:dyDescent="0.2">
      <c r="D4117" s="25" t="s">
        <v>5828</v>
      </c>
      <c r="E4117" s="28">
        <v>123.26</v>
      </c>
      <c r="F4117" s="28">
        <v>119.47855305044382</v>
      </c>
    </row>
    <row r="4118" spans="4:6" ht="14.25" x14ac:dyDescent="0.2">
      <c r="D4118" s="25" t="s">
        <v>5829</v>
      </c>
      <c r="E4118" s="28">
        <v>124.128</v>
      </c>
      <c r="F4118" s="28">
        <v>119.27418810411203</v>
      </c>
    </row>
    <row r="4119" spans="4:6" ht="14.25" x14ac:dyDescent="0.2">
      <c r="D4119" s="25" t="s">
        <v>5830</v>
      </c>
      <c r="E4119" s="28">
        <v>131.136</v>
      </c>
      <c r="F4119" s="28">
        <v>120.67323685821437</v>
      </c>
    </row>
    <row r="4120" spans="4:6" ht="14.25" x14ac:dyDescent="0.2">
      <c r="D4120" s="25" t="s">
        <v>5831</v>
      </c>
      <c r="E4120" s="28">
        <v>128.24799999999999</v>
      </c>
      <c r="F4120" s="28">
        <v>120.47577819207636</v>
      </c>
    </row>
    <row r="4121" spans="4:6" ht="14.25" x14ac:dyDescent="0.2">
      <c r="D4121" s="25" t="s">
        <v>5832</v>
      </c>
      <c r="E4121" s="28">
        <v>127.747</v>
      </c>
      <c r="F4121" s="28">
        <v>120.06584184790496</v>
      </c>
    </row>
    <row r="4122" spans="4:6" ht="14.25" x14ac:dyDescent="0.2">
      <c r="D4122" s="25" t="s">
        <v>5833</v>
      </c>
      <c r="E4122" s="28">
        <v>127.676</v>
      </c>
      <c r="F4122" s="28">
        <v>119.89992192604588</v>
      </c>
    </row>
    <row r="4123" spans="4:6" ht="14.25" x14ac:dyDescent="0.2">
      <c r="D4123" s="25" t="s">
        <v>5834</v>
      </c>
      <c r="E4123" s="28">
        <v>127.471</v>
      </c>
      <c r="F4123" s="28">
        <v>119.90798314807434</v>
      </c>
    </row>
    <row r="4124" spans="4:6" ht="14.25" x14ac:dyDescent="0.2">
      <c r="D4124" s="25" t="s">
        <v>5835</v>
      </c>
      <c r="E4124" s="28">
        <v>126.96299999999999</v>
      </c>
      <c r="F4124" s="28">
        <v>119.98007270655042</v>
      </c>
    </row>
    <row r="4125" spans="4:6" ht="14.25" x14ac:dyDescent="0.2">
      <c r="D4125" s="25" t="s">
        <v>5836</v>
      </c>
      <c r="E4125" s="28">
        <v>127.02200000000001</v>
      </c>
      <c r="F4125" s="28">
        <v>120.0233844436105</v>
      </c>
    </row>
    <row r="4126" spans="4:6" ht="14.25" x14ac:dyDescent="0.2">
      <c r="D4126" s="25" t="s">
        <v>5837</v>
      </c>
      <c r="E4126" s="28">
        <v>128.58500000000001</v>
      </c>
      <c r="F4126" s="28">
        <v>119.96142100218803</v>
      </c>
    </row>
    <row r="4127" spans="4:6" ht="14.25" x14ac:dyDescent="0.2">
      <c r="D4127" s="25" t="s">
        <v>5838</v>
      </c>
      <c r="E4127" s="28">
        <v>127.9</v>
      </c>
      <c r="F4127" s="28">
        <v>120.37060679391608</v>
      </c>
    </row>
    <row r="4128" spans="4:6" ht="14.25" x14ac:dyDescent="0.2">
      <c r="D4128" s="25" t="s">
        <v>5839</v>
      </c>
      <c r="E4128" s="28">
        <v>127.584</v>
      </c>
      <c r="F4128" s="28">
        <v>120.34774635381883</v>
      </c>
    </row>
    <row r="4129" spans="4:6" ht="14.25" x14ac:dyDescent="0.2">
      <c r="D4129" s="25" t="s">
        <v>5840</v>
      </c>
      <c r="E4129" s="28">
        <v>127.634</v>
      </c>
      <c r="F4129" s="28">
        <v>120.27558289177395</v>
      </c>
    </row>
    <row r="4130" spans="4:6" ht="14.25" x14ac:dyDescent="0.2">
      <c r="D4130" s="25" t="s">
        <v>5841</v>
      </c>
      <c r="E4130" s="28">
        <v>127.45699999999999</v>
      </c>
      <c r="F4130" s="28">
        <v>120.32536721323166</v>
      </c>
    </row>
    <row r="4131" spans="4:6" ht="14.25" x14ac:dyDescent="0.2">
      <c r="D4131" s="25" t="s">
        <v>5842</v>
      </c>
      <c r="E4131" s="28">
        <v>127.17100000000001</v>
      </c>
      <c r="F4131" s="28">
        <v>120.61300386350675</v>
      </c>
    </row>
    <row r="4132" spans="4:6" ht="14.25" x14ac:dyDescent="0.2">
      <c r="D4132" s="25" t="s">
        <v>5843</v>
      </c>
      <c r="E4132" s="28">
        <v>127.303</v>
      </c>
      <c r="F4132" s="28">
        <v>120.5050230153182</v>
      </c>
    </row>
    <row r="4133" spans="4:6" ht="14.25" x14ac:dyDescent="0.2">
      <c r="D4133" s="25" t="s">
        <v>5844</v>
      </c>
      <c r="E4133" s="28">
        <v>128.768</v>
      </c>
      <c r="F4133" s="28">
        <v>120.2540806303292</v>
      </c>
    </row>
    <row r="4134" spans="4:6" ht="14.25" x14ac:dyDescent="0.2">
      <c r="D4134" s="25" t="s">
        <v>5845</v>
      </c>
      <c r="E4134" s="28">
        <v>128.02000000000001</v>
      </c>
      <c r="F4134" s="28">
        <v>120.59790920803911</v>
      </c>
    </row>
    <row r="4135" spans="4:6" ht="14.25" x14ac:dyDescent="0.2">
      <c r="D4135" s="25" t="s">
        <v>5846</v>
      </c>
      <c r="E4135" s="28">
        <v>127.85</v>
      </c>
      <c r="F4135" s="28">
        <v>120.64624857008975</v>
      </c>
    </row>
    <row r="4136" spans="4:6" ht="14.25" x14ac:dyDescent="0.2">
      <c r="D4136" s="25" t="s">
        <v>5847</v>
      </c>
      <c r="E4136" s="28">
        <v>127.88800000000001</v>
      </c>
      <c r="F4136" s="28">
        <v>120.51377597513059</v>
      </c>
    </row>
    <row r="4137" spans="4:6" ht="14.25" x14ac:dyDescent="0.2">
      <c r="D4137" s="25" t="s">
        <v>5848</v>
      </c>
      <c r="E4137" s="28">
        <v>127.959</v>
      </c>
      <c r="F4137" s="28">
        <v>120.72531457639776</v>
      </c>
    </row>
    <row r="4138" spans="4:6" ht="14.25" x14ac:dyDescent="0.2">
      <c r="D4138" s="25" t="s">
        <v>5849</v>
      </c>
      <c r="E4138" s="28">
        <v>127.655</v>
      </c>
      <c r="F4138" s="28">
        <v>121.01202565821053</v>
      </c>
    </row>
    <row r="4139" spans="4:6" ht="14.25" x14ac:dyDescent="0.2">
      <c r="D4139" s="25" t="s">
        <v>5850</v>
      </c>
      <c r="E4139" s="28">
        <v>127.748</v>
      </c>
      <c r="F4139" s="28">
        <v>120.80060681036883</v>
      </c>
    </row>
    <row r="4140" spans="4:6" ht="14.25" x14ac:dyDescent="0.2">
      <c r="D4140" s="25" t="s">
        <v>5851</v>
      </c>
      <c r="E4140" s="28">
        <v>129.06299999999999</v>
      </c>
      <c r="F4140" s="28">
        <v>120.3998946814712</v>
      </c>
    </row>
    <row r="4141" spans="4:6" ht="14.25" x14ac:dyDescent="0.2">
      <c r="D4141" s="25" t="s">
        <v>5852</v>
      </c>
      <c r="E4141" s="28">
        <v>128.83500000000001</v>
      </c>
      <c r="F4141" s="28">
        <v>121.06368737750512</v>
      </c>
    </row>
    <row r="4142" spans="4:6" ht="14.25" x14ac:dyDescent="0.2">
      <c r="D4142" s="25" t="s">
        <v>5853</v>
      </c>
      <c r="E4142" s="28">
        <v>128.82300000000001</v>
      </c>
      <c r="F4142" s="28">
        <v>121.16162735694184</v>
      </c>
    </row>
    <row r="4143" spans="4:6" ht="14.25" x14ac:dyDescent="0.2">
      <c r="D4143" s="25" t="s">
        <v>5854</v>
      </c>
      <c r="E4143" s="28">
        <v>128.91399999999999</v>
      </c>
      <c r="F4143" s="28">
        <v>121.03284355545821</v>
      </c>
    </row>
    <row r="4144" spans="4:6" ht="14.25" x14ac:dyDescent="0.2">
      <c r="D4144" s="25" t="s">
        <v>5855</v>
      </c>
      <c r="E4144" s="28">
        <v>129.00399999999999</v>
      </c>
      <c r="F4144" s="28">
        <v>121.2271223185203</v>
      </c>
    </row>
    <row r="4145" spans="4:6" ht="14.25" x14ac:dyDescent="0.2">
      <c r="D4145" s="25" t="s">
        <v>5856</v>
      </c>
      <c r="E4145" s="28">
        <v>128.745</v>
      </c>
      <c r="F4145" s="28">
        <v>121.53357139881822</v>
      </c>
    </row>
    <row r="4146" spans="4:6" ht="14.25" x14ac:dyDescent="0.2">
      <c r="D4146" s="25" t="s">
        <v>5857</v>
      </c>
      <c r="E4146" s="28">
        <v>128.833</v>
      </c>
      <c r="F4146" s="28">
        <v>121.34975878536066</v>
      </c>
    </row>
    <row r="4147" spans="4:6" ht="14.25" x14ac:dyDescent="0.2">
      <c r="D4147" s="25" t="s">
        <v>5858</v>
      </c>
      <c r="E4147" s="28">
        <v>130.316</v>
      </c>
      <c r="F4147" s="28">
        <v>121.03311563753113</v>
      </c>
    </row>
    <row r="4148" spans="4:6" ht="14.25" x14ac:dyDescent="0.2">
      <c r="D4148" s="25" t="s">
        <v>5859</v>
      </c>
      <c r="E4148" s="28">
        <v>129.78100000000001</v>
      </c>
      <c r="F4148" s="28">
        <v>121.36992510659341</v>
      </c>
    </row>
    <row r="4149" spans="4:6" ht="14.25" x14ac:dyDescent="0.2">
      <c r="D4149" s="25" t="s">
        <v>5860</v>
      </c>
      <c r="E4149" s="28">
        <v>130.208</v>
      </c>
      <c r="F4149" s="28">
        <v>121.56986647010295</v>
      </c>
    </row>
    <row r="4150" spans="4:6" ht="14.25" x14ac:dyDescent="0.2">
      <c r="D4150" s="25" t="s">
        <v>5861</v>
      </c>
      <c r="E4150" s="28">
        <v>133.88399999999999</v>
      </c>
      <c r="F4150" s="28">
        <v>123.10453825694501</v>
      </c>
    </row>
    <row r="4151" spans="4:6" ht="14.25" x14ac:dyDescent="0.2">
      <c r="D4151" s="25" t="s">
        <v>5862</v>
      </c>
      <c r="E4151" s="28">
        <v>128.608</v>
      </c>
      <c r="F4151" s="28">
        <v>121.80130261936388</v>
      </c>
    </row>
    <row r="4152" spans="4:6" ht="14.25" x14ac:dyDescent="0.2">
      <c r="D4152" s="25" t="s">
        <v>5863</v>
      </c>
      <c r="E4152" s="28">
        <v>127.747</v>
      </c>
      <c r="F4152" s="28">
        <v>121.55867252647691</v>
      </c>
    </row>
    <row r="4153" spans="4:6" ht="14.25" x14ac:dyDescent="0.2">
      <c r="D4153" s="25" t="s">
        <v>5864</v>
      </c>
      <c r="E4153" s="28">
        <v>127.67</v>
      </c>
      <c r="F4153" s="28">
        <v>122.62215324985297</v>
      </c>
    </row>
    <row r="4154" spans="4:6" ht="14.25" x14ac:dyDescent="0.2">
      <c r="D4154" s="25" t="s">
        <v>5865</v>
      </c>
      <c r="E4154" s="28">
        <v>129.30000000000001</v>
      </c>
      <c r="F4154" s="28">
        <v>122.93434411088764</v>
      </c>
    </row>
    <row r="4155" spans="4:6" ht="14.25" x14ac:dyDescent="0.2">
      <c r="D4155" s="25" t="s">
        <v>5866</v>
      </c>
      <c r="E4155" s="28">
        <v>127.065</v>
      </c>
      <c r="F4155" s="28">
        <v>122.17435600216369</v>
      </c>
    </row>
    <row r="4156" spans="4:6" ht="14.25" x14ac:dyDescent="0.2">
      <c r="D4156" s="25" t="s">
        <v>5867</v>
      </c>
      <c r="E4156" s="28">
        <v>126.262</v>
      </c>
      <c r="F4156" s="28">
        <v>122.02631231851619</v>
      </c>
    </row>
    <row r="4157" spans="4:6" ht="14.25" x14ac:dyDescent="0.2">
      <c r="D4157" s="25" t="s">
        <v>5868</v>
      </c>
      <c r="E4157" s="28">
        <v>125.91200000000001</v>
      </c>
      <c r="F4157" s="28">
        <v>121.87680415674113</v>
      </c>
    </row>
    <row r="4158" spans="4:6" ht="14.25" x14ac:dyDescent="0.2">
      <c r="D4158" s="25" t="s">
        <v>5869</v>
      </c>
      <c r="E4158" s="28">
        <v>125.39400000000001</v>
      </c>
      <c r="F4158" s="28">
        <v>121.93162747306964</v>
      </c>
    </row>
    <row r="4159" spans="4:6" ht="14.25" x14ac:dyDescent="0.2">
      <c r="D4159" s="25" t="s">
        <v>5870</v>
      </c>
      <c r="E4159" s="28">
        <v>124.886</v>
      </c>
      <c r="F4159" s="28">
        <v>122.29741539532057</v>
      </c>
    </row>
    <row r="4160" spans="4:6" ht="14.25" x14ac:dyDescent="0.2">
      <c r="D4160" s="25" t="s">
        <v>5871</v>
      </c>
      <c r="E4160" s="28">
        <v>124.896</v>
      </c>
      <c r="F4160" s="28">
        <v>122.92003949426456</v>
      </c>
    </row>
    <row r="4161" spans="4:6" ht="14.25" x14ac:dyDescent="0.2">
      <c r="D4161" s="25" t="s">
        <v>5872</v>
      </c>
      <c r="E4161" s="28">
        <v>126.30500000000001</v>
      </c>
      <c r="F4161" s="28">
        <v>123.0277071905027</v>
      </c>
    </row>
    <row r="4162" spans="4:6" ht="14.25" x14ac:dyDescent="0.2">
      <c r="D4162" s="25" t="s">
        <v>5873</v>
      </c>
      <c r="E4162" s="28">
        <v>124.35899999999999</v>
      </c>
      <c r="F4162" s="28">
        <v>122.43662172092203</v>
      </c>
    </row>
    <row r="4163" spans="4:6" ht="14.25" x14ac:dyDescent="0.2">
      <c r="D4163" s="25" t="s">
        <v>5874</v>
      </c>
      <c r="E4163" s="28">
        <v>123.84699999999999</v>
      </c>
      <c r="F4163" s="28">
        <v>122.44668790421781</v>
      </c>
    </row>
    <row r="4164" spans="4:6" ht="14.25" x14ac:dyDescent="0.2">
      <c r="D4164" s="25" t="s">
        <v>5875</v>
      </c>
      <c r="E4164" s="28">
        <v>123.69799999999999</v>
      </c>
      <c r="F4164" s="28">
        <v>122.42079274014628</v>
      </c>
    </row>
    <row r="4165" spans="4:6" ht="14.25" x14ac:dyDescent="0.2">
      <c r="D4165" s="25" t="s">
        <v>5876</v>
      </c>
      <c r="E4165" s="28">
        <v>122.846</v>
      </c>
      <c r="F4165" s="28">
        <v>122.32193761665863</v>
      </c>
    </row>
    <row r="4166" spans="4:6" ht="14.25" x14ac:dyDescent="0.2">
      <c r="D4166" s="25" t="s">
        <v>5877</v>
      </c>
      <c r="E4166" s="28">
        <v>122.297</v>
      </c>
      <c r="F4166" s="28">
        <v>122.59931583509118</v>
      </c>
    </row>
    <row r="4167" spans="4:6" ht="14.25" x14ac:dyDescent="0.2">
      <c r="D4167" s="25" t="s">
        <v>5878</v>
      </c>
      <c r="E4167" s="28">
        <v>122.35</v>
      </c>
      <c r="F4167" s="28">
        <v>123.09563459830751</v>
      </c>
    </row>
    <row r="4168" spans="4:6" ht="14.25" x14ac:dyDescent="0.2">
      <c r="D4168" s="25" t="s">
        <v>5879</v>
      </c>
      <c r="E4168" s="28">
        <v>123.685</v>
      </c>
      <c r="F4168" s="28">
        <v>123.11029486678177</v>
      </c>
    </row>
    <row r="4169" spans="4:6" ht="14.25" x14ac:dyDescent="0.2">
      <c r="D4169" s="25" t="s">
        <v>5880</v>
      </c>
      <c r="E4169" s="28">
        <v>122.621</v>
      </c>
      <c r="F4169" s="28">
        <v>123.13032399145267</v>
      </c>
    </row>
    <row r="4170" spans="4:6" ht="14.25" x14ac:dyDescent="0.2">
      <c r="D4170" s="25" t="s">
        <v>5881</v>
      </c>
      <c r="E4170" s="28">
        <v>122.286</v>
      </c>
      <c r="F4170" s="28">
        <v>123.2067624888691</v>
      </c>
    </row>
    <row r="4171" spans="4:6" ht="14.25" x14ac:dyDescent="0.2">
      <c r="D4171" s="25" t="s">
        <v>5882</v>
      </c>
      <c r="E4171" s="28">
        <v>122.178</v>
      </c>
      <c r="F4171" s="28">
        <v>123.11089012643713</v>
      </c>
    </row>
    <row r="4172" spans="4:6" ht="14.25" x14ac:dyDescent="0.2">
      <c r="D4172" s="25" t="s">
        <v>5883</v>
      </c>
      <c r="E4172" s="28">
        <v>122.095</v>
      </c>
      <c r="F4172" s="28">
        <v>123.32366580079542</v>
      </c>
    </row>
    <row r="4173" spans="4:6" ht="14.25" x14ac:dyDescent="0.2">
      <c r="D4173" s="25" t="s">
        <v>5884</v>
      </c>
      <c r="E4173" s="28">
        <v>121.66500000000001</v>
      </c>
      <c r="F4173" s="28">
        <v>123.52303471027216</v>
      </c>
    </row>
    <row r="4174" spans="4:6" ht="14.25" x14ac:dyDescent="0.2">
      <c r="D4174" s="25" t="s">
        <v>5885</v>
      </c>
      <c r="E4174" s="28">
        <v>121.68600000000001</v>
      </c>
      <c r="F4174" s="28">
        <v>123.8014855519378</v>
      </c>
    </row>
    <row r="4175" spans="4:6" ht="14.25" x14ac:dyDescent="0.2">
      <c r="D4175" s="25" t="s">
        <v>5886</v>
      </c>
      <c r="E4175" s="28">
        <v>122.931</v>
      </c>
      <c r="F4175" s="28">
        <v>123.72927616989377</v>
      </c>
    </row>
    <row r="4176" spans="4:6" ht="14.25" x14ac:dyDescent="0.2">
      <c r="D4176" s="25" t="s">
        <v>5887</v>
      </c>
      <c r="E4176" s="28">
        <v>122.009</v>
      </c>
      <c r="F4176" s="28">
        <v>123.79212548633092</v>
      </c>
    </row>
    <row r="4177" spans="4:6" ht="14.25" x14ac:dyDescent="0.2">
      <c r="D4177" s="25" t="s">
        <v>5888</v>
      </c>
      <c r="E4177" s="28">
        <v>121.73</v>
      </c>
      <c r="F4177" s="28">
        <v>123.81826712140126</v>
      </c>
    </row>
    <row r="4178" spans="4:6" ht="14.25" x14ac:dyDescent="0.2">
      <c r="D4178" s="25" t="s">
        <v>5889</v>
      </c>
      <c r="E4178" s="28">
        <v>121.693</v>
      </c>
      <c r="F4178" s="28">
        <v>123.71475442871937</v>
      </c>
    </row>
    <row r="4179" spans="4:6" ht="14.25" x14ac:dyDescent="0.2">
      <c r="D4179" s="25" t="s">
        <v>5890</v>
      </c>
      <c r="E4179" s="28">
        <v>121.901</v>
      </c>
      <c r="F4179" s="28">
        <v>124.04595682023634</v>
      </c>
    </row>
    <row r="4180" spans="4:6" ht="14.25" x14ac:dyDescent="0.2">
      <c r="D4180" s="25" t="s">
        <v>5891</v>
      </c>
      <c r="E4180" s="28">
        <v>121.477</v>
      </c>
      <c r="F4180" s="28">
        <v>123.62985283215603</v>
      </c>
    </row>
    <row r="4181" spans="4:6" ht="14.25" x14ac:dyDescent="0.2">
      <c r="D4181" s="25" t="s">
        <v>5892</v>
      </c>
      <c r="E4181" s="28">
        <v>122.761</v>
      </c>
      <c r="F4181" s="28">
        <v>122.65173655408842</v>
      </c>
    </row>
    <row r="4182" spans="4:6" ht="14.25" x14ac:dyDescent="0.2">
      <c r="D4182" s="25" t="s">
        <v>5893</v>
      </c>
      <c r="E4182" s="28">
        <v>122.907</v>
      </c>
      <c r="F4182" s="28">
        <v>126.42469655446973</v>
      </c>
    </row>
    <row r="4183" spans="4:6" ht="14.25" x14ac:dyDescent="0.2">
      <c r="D4183" s="25" t="s">
        <v>5894</v>
      </c>
      <c r="E4183" s="28">
        <v>118.869</v>
      </c>
      <c r="F4183" s="28">
        <v>123.8084155810335</v>
      </c>
    </row>
    <row r="4184" spans="4:6" ht="14.25" x14ac:dyDescent="0.2">
      <c r="D4184" s="25" t="s">
        <v>5895</v>
      </c>
      <c r="E4184" s="28">
        <v>118.00700000000001</v>
      </c>
      <c r="F4184" s="28">
        <v>123.79508870457747</v>
      </c>
    </row>
    <row r="4185" spans="4:6" ht="14.25" x14ac:dyDescent="0.2">
      <c r="D4185" s="25" t="s">
        <v>5896</v>
      </c>
      <c r="E4185" s="28">
        <v>117.7</v>
      </c>
      <c r="F4185" s="28">
        <v>123.71684247964394</v>
      </c>
    </row>
    <row r="4186" spans="4:6" ht="14.25" x14ac:dyDescent="0.2">
      <c r="D4186" s="25" t="s">
        <v>5897</v>
      </c>
      <c r="E4186" s="28">
        <v>117.361</v>
      </c>
      <c r="F4186" s="28">
        <v>123.81271126233041</v>
      </c>
    </row>
    <row r="4187" spans="4:6" ht="14.25" x14ac:dyDescent="0.2">
      <c r="D4187" s="25" t="s">
        <v>5898</v>
      </c>
      <c r="E4187" s="28">
        <v>116.742</v>
      </c>
      <c r="F4187" s="28">
        <v>123.869891121878</v>
      </c>
    </row>
    <row r="4188" spans="4:6" ht="14.25" x14ac:dyDescent="0.2">
      <c r="D4188" s="25" t="s">
        <v>5899</v>
      </c>
      <c r="E4188" s="28">
        <v>116.714</v>
      </c>
      <c r="F4188" s="28">
        <v>124.19452965631342</v>
      </c>
    </row>
    <row r="4189" spans="4:6" ht="14.25" x14ac:dyDescent="0.2">
      <c r="D4189" s="25" t="s">
        <v>5900</v>
      </c>
      <c r="E4189" s="28">
        <v>118.033</v>
      </c>
      <c r="F4189" s="28">
        <v>124.39043904082261</v>
      </c>
    </row>
    <row r="4190" spans="4:6" ht="14.25" x14ac:dyDescent="0.2">
      <c r="D4190" s="25" t="s">
        <v>5901</v>
      </c>
      <c r="E4190" s="28">
        <v>117.017</v>
      </c>
      <c r="F4190" s="28">
        <v>124.39740001604984</v>
      </c>
    </row>
    <row r="4191" spans="4:6" ht="14.25" x14ac:dyDescent="0.2">
      <c r="D4191" s="25" t="s">
        <v>5902</v>
      </c>
      <c r="E4191" s="28">
        <v>116.633</v>
      </c>
      <c r="F4191" s="28">
        <v>124.37588363194159</v>
      </c>
    </row>
    <row r="4192" spans="4:6" ht="14.25" x14ac:dyDescent="0.2">
      <c r="D4192" s="25" t="s">
        <v>5903</v>
      </c>
      <c r="E4192" s="28">
        <v>116.6</v>
      </c>
      <c r="F4192" s="28">
        <v>124.37263821232548</v>
      </c>
    </row>
    <row r="4193" spans="4:6" ht="14.25" x14ac:dyDescent="0.2">
      <c r="D4193" s="25" t="s">
        <v>5904</v>
      </c>
      <c r="E4193" s="28">
        <v>116.405</v>
      </c>
      <c r="F4193" s="28">
        <v>124.42852207069406</v>
      </c>
    </row>
    <row r="4194" spans="4:6" ht="14.25" x14ac:dyDescent="0.2">
      <c r="D4194" s="25" t="s">
        <v>5905</v>
      </c>
      <c r="E4194" s="28">
        <v>116.002</v>
      </c>
      <c r="F4194" s="28">
        <v>124.55105444746813</v>
      </c>
    </row>
    <row r="4195" spans="4:6" ht="14.25" x14ac:dyDescent="0.2">
      <c r="D4195" s="25" t="s">
        <v>5906</v>
      </c>
      <c r="E4195" s="28">
        <v>116.071</v>
      </c>
      <c r="F4195" s="28">
        <v>124.78456803310549</v>
      </c>
    </row>
    <row r="4196" spans="4:6" ht="14.25" x14ac:dyDescent="0.2">
      <c r="D4196" s="25" t="s">
        <v>5907</v>
      </c>
      <c r="E4196" s="28">
        <v>117.43</v>
      </c>
      <c r="F4196" s="28">
        <v>125.27119115794606</v>
      </c>
    </row>
    <row r="4197" spans="4:6" ht="14.25" x14ac:dyDescent="0.2">
      <c r="D4197" s="25" t="s">
        <v>5908</v>
      </c>
      <c r="E4197" s="28">
        <v>116.19799999999999</v>
      </c>
      <c r="F4197" s="28">
        <v>125.06447230340369</v>
      </c>
    </row>
    <row r="4198" spans="4:6" ht="14.25" x14ac:dyDescent="0.2">
      <c r="D4198" s="25" t="s">
        <v>5909</v>
      </c>
      <c r="E4198" s="28">
        <v>115.925</v>
      </c>
      <c r="F4198" s="28">
        <v>125.16315183487845</v>
      </c>
    </row>
    <row r="4199" spans="4:6" ht="14.25" x14ac:dyDescent="0.2">
      <c r="D4199" s="25" t="s">
        <v>5910</v>
      </c>
      <c r="E4199" s="28">
        <v>115.864</v>
      </c>
      <c r="F4199" s="28">
        <v>125.13203732336052</v>
      </c>
    </row>
    <row r="4200" spans="4:6" ht="14.25" x14ac:dyDescent="0.2">
      <c r="D4200" s="25" t="s">
        <v>5911</v>
      </c>
      <c r="E4200" s="28">
        <v>115.774</v>
      </c>
      <c r="F4200" s="28">
        <v>125.25086006673284</v>
      </c>
    </row>
    <row r="4201" spans="4:6" ht="14.25" x14ac:dyDescent="0.2">
      <c r="D4201" s="25" t="s">
        <v>5912</v>
      </c>
      <c r="E4201" s="28">
        <v>115.358</v>
      </c>
      <c r="F4201" s="28">
        <v>125.23169590498624</v>
      </c>
    </row>
    <row r="4202" spans="4:6" ht="14.25" x14ac:dyDescent="0.2">
      <c r="D4202" s="25" t="s">
        <v>5913</v>
      </c>
      <c r="E4202" s="28">
        <v>115.461</v>
      </c>
      <c r="F4202" s="28">
        <v>125.34705099392323</v>
      </c>
    </row>
    <row r="4203" spans="4:6" ht="14.25" x14ac:dyDescent="0.2">
      <c r="D4203" s="25" t="s">
        <v>5914</v>
      </c>
      <c r="E4203" s="28">
        <v>116.892</v>
      </c>
      <c r="F4203" s="28">
        <v>125.4412308944103</v>
      </c>
    </row>
    <row r="4204" spans="4:6" ht="14.25" x14ac:dyDescent="0.2">
      <c r="D4204" s="25" t="s">
        <v>5915</v>
      </c>
      <c r="E4204" s="28">
        <v>116.261</v>
      </c>
      <c r="F4204" s="28">
        <v>125.65150780471082</v>
      </c>
    </row>
    <row r="4205" spans="4:6" ht="14.25" x14ac:dyDescent="0.2">
      <c r="D4205" s="25" t="s">
        <v>5916</v>
      </c>
      <c r="E4205" s="28">
        <v>116.212</v>
      </c>
      <c r="F4205" s="28">
        <v>125.78014014147939</v>
      </c>
    </row>
    <row r="4206" spans="4:6" ht="14.25" x14ac:dyDescent="0.2">
      <c r="D4206" s="25" t="s">
        <v>5917</v>
      </c>
      <c r="E4206" s="28">
        <v>116.236</v>
      </c>
      <c r="F4206" s="28">
        <v>125.67079227475686</v>
      </c>
    </row>
    <row r="4207" spans="4:6" ht="14.25" x14ac:dyDescent="0.2">
      <c r="D4207" s="25" t="s">
        <v>5918</v>
      </c>
      <c r="E4207" s="28">
        <v>116.35899999999999</v>
      </c>
      <c r="F4207" s="28">
        <v>125.86674178619397</v>
      </c>
    </row>
    <row r="4208" spans="4:6" ht="14.25" x14ac:dyDescent="0.2">
      <c r="D4208" s="25" t="s">
        <v>5919</v>
      </c>
      <c r="E4208" s="28">
        <v>116.02</v>
      </c>
      <c r="F4208" s="28">
        <v>125.74866444918688</v>
      </c>
    </row>
    <row r="4209" spans="4:6" ht="14.25" x14ac:dyDescent="0.2">
      <c r="D4209" s="25" t="s">
        <v>5920</v>
      </c>
      <c r="E4209" s="28">
        <v>116.137</v>
      </c>
      <c r="F4209" s="28">
        <v>125.62574727948009</v>
      </c>
    </row>
    <row r="4210" spans="4:6" ht="14.25" x14ac:dyDescent="0.2">
      <c r="D4210" s="25" t="s">
        <v>5921</v>
      </c>
      <c r="E4210" s="28">
        <v>118.405</v>
      </c>
      <c r="F4210" s="28">
        <v>126.01445168366304</v>
      </c>
    </row>
    <row r="4211" spans="4:6" ht="14.25" x14ac:dyDescent="0.2">
      <c r="D4211" s="25" t="s">
        <v>5922</v>
      </c>
      <c r="E4211" s="28">
        <v>122.066</v>
      </c>
      <c r="F4211" s="28">
        <v>127.41898726199727</v>
      </c>
    </row>
    <row r="4212" spans="4:6" ht="14.25" x14ac:dyDescent="0.2">
      <c r="D4212" s="25" t="s">
        <v>5923</v>
      </c>
      <c r="E4212" s="28">
        <v>118.009</v>
      </c>
      <c r="F4212" s="28">
        <v>126.00569983225901</v>
      </c>
    </row>
    <row r="4213" spans="4:6" ht="14.25" x14ac:dyDescent="0.2">
      <c r="D4213" s="25" t="s">
        <v>5924</v>
      </c>
      <c r="E4213" s="28">
        <v>117.776</v>
      </c>
      <c r="F4213" s="28">
        <v>125.65923074873334</v>
      </c>
    </row>
    <row r="4214" spans="4:6" ht="14.25" x14ac:dyDescent="0.2">
      <c r="D4214" s="25" t="s">
        <v>5925</v>
      </c>
      <c r="E4214" s="28">
        <v>117.539</v>
      </c>
      <c r="F4214" s="28">
        <v>125.74775611467948</v>
      </c>
    </row>
    <row r="4215" spans="4:6" ht="14.25" x14ac:dyDescent="0.2">
      <c r="D4215" s="25" t="s">
        <v>5926</v>
      </c>
      <c r="E4215" s="28">
        <v>117.026</v>
      </c>
      <c r="F4215" s="28">
        <v>125.65756052391369</v>
      </c>
    </row>
    <row r="4216" spans="4:6" ht="14.25" x14ac:dyDescent="0.2">
      <c r="D4216" s="25" t="s">
        <v>5927</v>
      </c>
      <c r="E4216" s="28">
        <v>117.09699999999999</v>
      </c>
      <c r="F4216" s="28">
        <v>125.81903533485985</v>
      </c>
    </row>
    <row r="4217" spans="4:6" ht="14.25" x14ac:dyDescent="0.2">
      <c r="D4217" s="25" t="s">
        <v>5928</v>
      </c>
      <c r="E4217" s="28">
        <v>118.51300000000001</v>
      </c>
      <c r="F4217" s="28">
        <v>125.94256480997637</v>
      </c>
    </row>
    <row r="4218" spans="4:6" ht="14.25" x14ac:dyDescent="0.2">
      <c r="D4218" s="25" t="s">
        <v>5929</v>
      </c>
      <c r="E4218" s="28">
        <v>117.741</v>
      </c>
      <c r="F4218" s="28">
        <v>126.07739824122372</v>
      </c>
    </row>
    <row r="4219" spans="4:6" ht="14.25" x14ac:dyDescent="0.2">
      <c r="D4219" s="25" t="s">
        <v>5930</v>
      </c>
      <c r="E4219" s="28">
        <v>117.523</v>
      </c>
      <c r="F4219" s="28">
        <v>126.10464449879439</v>
      </c>
    </row>
    <row r="4220" spans="4:6" ht="14.25" x14ac:dyDescent="0.2">
      <c r="D4220" s="25" t="s">
        <v>5931</v>
      </c>
      <c r="E4220" s="28">
        <v>117.41</v>
      </c>
      <c r="F4220" s="28">
        <v>125.93606744603225</v>
      </c>
    </row>
    <row r="4221" spans="4:6" ht="14.25" x14ac:dyDescent="0.2">
      <c r="D4221" s="25" t="s">
        <v>5932</v>
      </c>
      <c r="E4221" s="28">
        <v>117.46299999999999</v>
      </c>
      <c r="F4221" s="28">
        <v>126.09886224842246</v>
      </c>
    </row>
    <row r="4222" spans="4:6" ht="14.25" x14ac:dyDescent="0.2">
      <c r="D4222" s="25" t="s">
        <v>5933</v>
      </c>
      <c r="E4222" s="28">
        <v>117.114</v>
      </c>
      <c r="F4222" s="28">
        <v>125.90968334326085</v>
      </c>
    </row>
    <row r="4223" spans="4:6" ht="14.25" x14ac:dyDescent="0.2">
      <c r="D4223" s="25" t="s">
        <v>5934</v>
      </c>
      <c r="E4223" s="28">
        <v>117.32299999999999</v>
      </c>
      <c r="F4223" s="28">
        <v>126.02925853296152</v>
      </c>
    </row>
    <row r="4224" spans="4:6" ht="14.25" x14ac:dyDescent="0.2">
      <c r="D4224" s="25" t="s">
        <v>5935</v>
      </c>
      <c r="E4224" s="28">
        <v>119.64700000000001</v>
      </c>
      <c r="F4224" s="28">
        <v>126.8301268172501</v>
      </c>
    </row>
    <row r="4225" spans="4:6" ht="14.25" x14ac:dyDescent="0.2">
      <c r="D4225" s="25" t="s">
        <v>5936</v>
      </c>
      <c r="E4225" s="28">
        <v>119.129</v>
      </c>
      <c r="F4225" s="28">
        <v>126.95710208101517</v>
      </c>
    </row>
    <row r="4226" spans="4:6" ht="14.25" x14ac:dyDescent="0.2">
      <c r="D4226" s="25" t="s">
        <v>5937</v>
      </c>
      <c r="E4226" s="28">
        <v>118.77</v>
      </c>
      <c r="F4226" s="28">
        <v>126.7507403419271</v>
      </c>
    </row>
    <row r="4227" spans="4:6" ht="14.25" x14ac:dyDescent="0.2">
      <c r="D4227" s="25" t="s">
        <v>5938</v>
      </c>
      <c r="E4227" s="28">
        <v>118.783</v>
      </c>
      <c r="F4227" s="28">
        <v>126.44064584349726</v>
      </c>
    </row>
    <row r="4228" spans="4:6" ht="14.25" x14ac:dyDescent="0.2">
      <c r="D4228" s="25" t="s">
        <v>5939</v>
      </c>
      <c r="E4228" s="28">
        <v>118.711</v>
      </c>
      <c r="F4228" s="28">
        <v>126.51443120482789</v>
      </c>
    </row>
    <row r="4229" spans="4:6" ht="14.25" x14ac:dyDescent="0.2">
      <c r="D4229" s="25" t="s">
        <v>5940</v>
      </c>
      <c r="E4229" s="28">
        <v>118.35</v>
      </c>
      <c r="F4229" s="28">
        <v>126.5975731634461</v>
      </c>
    </row>
    <row r="4230" spans="4:6" ht="14.25" x14ac:dyDescent="0.2">
      <c r="D4230" s="25" t="s">
        <v>5941</v>
      </c>
      <c r="E4230" s="28">
        <v>118.25</v>
      </c>
      <c r="F4230" s="28">
        <v>126.88628474791275</v>
      </c>
    </row>
    <row r="4231" spans="4:6" ht="14.25" x14ac:dyDescent="0.2">
      <c r="D4231" s="25" t="s">
        <v>5942</v>
      </c>
      <c r="E4231" s="28">
        <v>119.38800000000001</v>
      </c>
      <c r="F4231" s="28">
        <v>126.71310230731783</v>
      </c>
    </row>
    <row r="4232" spans="4:6" ht="14.25" x14ac:dyDescent="0.2">
      <c r="D4232" s="25" t="s">
        <v>5943</v>
      </c>
      <c r="E4232" s="28">
        <v>117.777</v>
      </c>
      <c r="F4232" s="28">
        <v>126.09000101405179</v>
      </c>
    </row>
    <row r="4233" spans="4:6" ht="14.25" x14ac:dyDescent="0.2">
      <c r="D4233" s="25" t="s">
        <v>5944</v>
      </c>
      <c r="E4233" s="28">
        <v>117.544</v>
      </c>
      <c r="F4233" s="28">
        <v>126.28930924097368</v>
      </c>
    </row>
    <row r="4234" spans="4:6" ht="14.25" x14ac:dyDescent="0.2">
      <c r="D4234" s="25" t="s">
        <v>5945</v>
      </c>
      <c r="E4234" s="28">
        <v>117.63500000000001</v>
      </c>
      <c r="F4234" s="28">
        <v>126.53246567922706</v>
      </c>
    </row>
    <row r="4235" spans="4:6" ht="14.25" x14ac:dyDescent="0.2">
      <c r="D4235" s="25" t="s">
        <v>5946</v>
      </c>
      <c r="E4235" s="28">
        <v>117.59</v>
      </c>
      <c r="F4235" s="28">
        <v>126.80153807297518</v>
      </c>
    </row>
    <row r="4236" spans="4:6" ht="14.25" x14ac:dyDescent="0.2">
      <c r="D4236" s="25" t="s">
        <v>5947</v>
      </c>
      <c r="E4236" s="28">
        <v>117.255</v>
      </c>
      <c r="F4236" s="28">
        <v>126.90534718567488</v>
      </c>
    </row>
    <row r="4237" spans="4:6" ht="14.25" x14ac:dyDescent="0.2">
      <c r="D4237" s="25" t="s">
        <v>5948</v>
      </c>
      <c r="E4237" s="28">
        <v>117.321</v>
      </c>
      <c r="F4237" s="28">
        <v>126.90814673412653</v>
      </c>
    </row>
    <row r="4238" spans="4:6" ht="14.25" x14ac:dyDescent="0.2">
      <c r="D4238" s="25" t="s">
        <v>5949</v>
      </c>
      <c r="E4238" s="28">
        <v>118.623</v>
      </c>
      <c r="F4238" s="28">
        <v>126.83674231562924</v>
      </c>
    </row>
    <row r="4239" spans="4:6" ht="14.25" x14ac:dyDescent="0.2">
      <c r="D4239" s="25" t="s">
        <v>5950</v>
      </c>
      <c r="E4239" s="28">
        <v>118.273</v>
      </c>
      <c r="F4239" s="28">
        <v>127.21676703025543</v>
      </c>
    </row>
    <row r="4240" spans="4:6" ht="14.25" x14ac:dyDescent="0.2">
      <c r="D4240" s="25" t="s">
        <v>5951</v>
      </c>
      <c r="E4240" s="28">
        <v>118.18899999999999</v>
      </c>
      <c r="F4240" s="28">
        <v>127.140526827751</v>
      </c>
    </row>
    <row r="4241" spans="4:6" ht="14.25" x14ac:dyDescent="0.2">
      <c r="D4241" s="25" t="s">
        <v>5952</v>
      </c>
      <c r="E4241" s="28">
        <v>118.798</v>
      </c>
      <c r="F4241" s="28">
        <v>127.23956737230026</v>
      </c>
    </row>
    <row r="4242" spans="4:6" ht="14.25" x14ac:dyDescent="0.2">
      <c r="D4242" s="25" t="s">
        <v>5953</v>
      </c>
      <c r="E4242" s="28">
        <v>122.502</v>
      </c>
      <c r="F4242" s="28">
        <v>128.64733019570542</v>
      </c>
    </row>
    <row r="4243" spans="4:6" ht="14.25" x14ac:dyDescent="0.2">
      <c r="D4243" s="25" t="s">
        <v>5954</v>
      </c>
      <c r="E4243" s="28">
        <v>118.64400000000001</v>
      </c>
      <c r="F4243" s="28">
        <v>126.73093619385001</v>
      </c>
    </row>
    <row r="4244" spans="4:6" ht="14.25" x14ac:dyDescent="0.2">
      <c r="D4244" s="25" t="s">
        <v>5955</v>
      </c>
      <c r="E4244" s="28">
        <v>118.631</v>
      </c>
      <c r="F4244" s="28">
        <v>127.28990702854824</v>
      </c>
    </row>
    <row r="4245" spans="4:6" ht="14.25" x14ac:dyDescent="0.2">
      <c r="D4245" s="25" t="s">
        <v>5956</v>
      </c>
      <c r="E4245" s="28">
        <v>120.40900000000001</v>
      </c>
      <c r="F4245" s="28">
        <v>127.83434487285589</v>
      </c>
    </row>
    <row r="4246" spans="4:6" ht="14.25" x14ac:dyDescent="0.2">
      <c r="D4246" s="25" t="s">
        <v>5957</v>
      </c>
      <c r="E4246" s="28">
        <v>119.434</v>
      </c>
      <c r="F4246" s="28">
        <v>127.81065041270114</v>
      </c>
    </row>
    <row r="4247" spans="4:6" ht="14.25" x14ac:dyDescent="0.2">
      <c r="D4247" s="25" t="s">
        <v>5958</v>
      </c>
      <c r="E4247" s="28">
        <v>118.929</v>
      </c>
      <c r="F4247" s="28">
        <v>127.57862459487696</v>
      </c>
    </row>
    <row r="4248" spans="4:6" ht="14.25" x14ac:dyDescent="0.2">
      <c r="D4248" s="25" t="s">
        <v>5959</v>
      </c>
      <c r="E4248" s="28">
        <v>118.84099999999999</v>
      </c>
      <c r="F4248" s="28">
        <v>127.47076688536045</v>
      </c>
    </row>
    <row r="4249" spans="4:6" ht="14.25" x14ac:dyDescent="0.2">
      <c r="D4249" s="25" t="s">
        <v>5960</v>
      </c>
      <c r="E4249" s="28">
        <v>118.64700000000001</v>
      </c>
      <c r="F4249" s="28">
        <v>127.45447442827358</v>
      </c>
    </row>
    <row r="4250" spans="4:6" ht="14.25" x14ac:dyDescent="0.2">
      <c r="D4250" s="25" t="s">
        <v>5961</v>
      </c>
      <c r="E4250" s="28">
        <v>118.11199999999999</v>
      </c>
      <c r="F4250" s="28">
        <v>127.32047498159216</v>
      </c>
    </row>
    <row r="4251" spans="4:6" ht="14.25" x14ac:dyDescent="0.2">
      <c r="D4251" s="25" t="s">
        <v>5962</v>
      </c>
      <c r="E4251" s="28">
        <v>118.16200000000001</v>
      </c>
      <c r="F4251" s="28">
        <v>127.43465821467692</v>
      </c>
    </row>
    <row r="4252" spans="4:6" ht="14.25" x14ac:dyDescent="0.2">
      <c r="D4252" s="25" t="s">
        <v>5963</v>
      </c>
      <c r="E4252" s="28">
        <v>119.51300000000001</v>
      </c>
      <c r="F4252" s="28">
        <v>127.49459340053937</v>
      </c>
    </row>
    <row r="4253" spans="4:6" ht="14.25" x14ac:dyDescent="0.2">
      <c r="D4253" s="25" t="s">
        <v>5964</v>
      </c>
      <c r="E4253" s="28">
        <v>118.767</v>
      </c>
      <c r="F4253" s="28">
        <v>127.65256649146049</v>
      </c>
    </row>
    <row r="4254" spans="4:6" ht="14.25" x14ac:dyDescent="0.2">
      <c r="D4254" s="25" t="s">
        <v>5965</v>
      </c>
      <c r="E4254" s="28">
        <v>118.51600000000001</v>
      </c>
      <c r="F4254" s="28">
        <v>127.63639818847318</v>
      </c>
    </row>
    <row r="4255" spans="4:6" ht="14.25" x14ac:dyDescent="0.2">
      <c r="D4255" s="25" t="s">
        <v>5966</v>
      </c>
      <c r="E4255" s="28">
        <v>118.559</v>
      </c>
      <c r="F4255" s="28">
        <v>127.58650174611805</v>
      </c>
    </row>
    <row r="4256" spans="4:6" ht="14.25" x14ac:dyDescent="0.2">
      <c r="D4256" s="25" t="s">
        <v>5967</v>
      </c>
      <c r="E4256" s="28">
        <v>118.557</v>
      </c>
      <c r="F4256" s="28">
        <v>127.69412858226738</v>
      </c>
    </row>
    <row r="4257" spans="4:6" ht="14.25" x14ac:dyDescent="0.2">
      <c r="D4257" s="25" t="s">
        <v>5968</v>
      </c>
      <c r="E4257" s="28">
        <v>117.869</v>
      </c>
      <c r="F4257" s="28">
        <v>127.56016735029368</v>
      </c>
    </row>
    <row r="4258" spans="4:6" ht="14.25" x14ac:dyDescent="0.2">
      <c r="D4258" s="25" t="s">
        <v>5969</v>
      </c>
      <c r="E4258" s="28">
        <v>117.91800000000001</v>
      </c>
      <c r="F4258" s="28">
        <v>127.79242913111419</v>
      </c>
    </row>
    <row r="4259" spans="4:6" ht="14.25" x14ac:dyDescent="0.2">
      <c r="D4259" s="25" t="s">
        <v>5970</v>
      </c>
      <c r="E4259" s="28">
        <v>119.423</v>
      </c>
      <c r="F4259" s="28">
        <v>127.95970234537452</v>
      </c>
    </row>
    <row r="4260" spans="4:6" ht="14.25" x14ac:dyDescent="0.2">
      <c r="D4260" s="25" t="s">
        <v>5971</v>
      </c>
      <c r="E4260" s="28">
        <v>118.791</v>
      </c>
      <c r="F4260" s="28">
        <v>128.17935369889938</v>
      </c>
    </row>
    <row r="4261" spans="4:6" ht="14.25" x14ac:dyDescent="0.2">
      <c r="D4261" s="25" t="s">
        <v>5972</v>
      </c>
      <c r="E4261" s="28">
        <v>118.629</v>
      </c>
      <c r="F4261" s="28">
        <v>128.24557460140343</v>
      </c>
    </row>
    <row r="4262" spans="4:6" ht="14.25" x14ac:dyDescent="0.2">
      <c r="D4262" s="25" t="s">
        <v>5973</v>
      </c>
      <c r="E4262" s="28">
        <v>118.71599999999999</v>
      </c>
      <c r="F4262" s="28">
        <v>128.20595739836492</v>
      </c>
    </row>
    <row r="4263" spans="4:6" ht="14.25" x14ac:dyDescent="0.2">
      <c r="D4263" s="25" t="s">
        <v>5974</v>
      </c>
      <c r="E4263" s="28">
        <v>118.684</v>
      </c>
      <c r="F4263" s="28">
        <v>128.29562642422911</v>
      </c>
    </row>
    <row r="4264" spans="4:6" ht="14.25" x14ac:dyDescent="0.2">
      <c r="D4264" s="25" t="s">
        <v>5975</v>
      </c>
      <c r="E4264" s="28">
        <v>118.309</v>
      </c>
      <c r="F4264" s="28">
        <v>128.32846234019448</v>
      </c>
    </row>
    <row r="4265" spans="4:6" ht="14.25" x14ac:dyDescent="0.2">
      <c r="D4265" s="25" t="s">
        <v>5976</v>
      </c>
      <c r="E4265" s="28">
        <v>118.399</v>
      </c>
      <c r="F4265" s="28">
        <v>128.38559133899523</v>
      </c>
    </row>
    <row r="4266" spans="4:6" ht="14.25" x14ac:dyDescent="0.2">
      <c r="D4266" s="25" t="s">
        <v>5977</v>
      </c>
      <c r="E4266" s="28">
        <v>119.669</v>
      </c>
      <c r="F4266" s="28">
        <v>128.31875361879398</v>
      </c>
    </row>
    <row r="4267" spans="4:6" ht="14.25" x14ac:dyDescent="0.2">
      <c r="D4267" s="25" t="s">
        <v>5978</v>
      </c>
      <c r="E4267" s="28">
        <v>119.267</v>
      </c>
      <c r="F4267" s="28">
        <v>128.74047050073034</v>
      </c>
    </row>
    <row r="4268" spans="4:6" ht="14.25" x14ac:dyDescent="0.2">
      <c r="D4268" s="25" t="s">
        <v>5979</v>
      </c>
      <c r="E4268" s="28">
        <v>119.09699999999999</v>
      </c>
      <c r="F4268" s="28">
        <v>128.73014501187623</v>
      </c>
    </row>
    <row r="4269" spans="4:6" ht="14.25" x14ac:dyDescent="0.2">
      <c r="D4269" s="25" t="s">
        <v>5980</v>
      </c>
      <c r="E4269" s="28">
        <v>119.33199999999999</v>
      </c>
      <c r="F4269" s="28">
        <v>128.74751658543187</v>
      </c>
    </row>
    <row r="4270" spans="4:6" ht="14.25" x14ac:dyDescent="0.2">
      <c r="D4270" s="25" t="s">
        <v>5981</v>
      </c>
      <c r="E4270" s="28">
        <v>119.435</v>
      </c>
      <c r="F4270" s="28">
        <v>128.84207479876403</v>
      </c>
    </row>
    <row r="4271" spans="4:6" ht="14.25" x14ac:dyDescent="0.2">
      <c r="D4271" s="25" t="s">
        <v>5982</v>
      </c>
      <c r="E4271" s="28">
        <v>119.22199999999999</v>
      </c>
      <c r="F4271" s="28">
        <v>128.44800500903281</v>
      </c>
    </row>
    <row r="4272" spans="4:6" ht="14.25" x14ac:dyDescent="0.2">
      <c r="D4272" s="25" t="s">
        <v>5983</v>
      </c>
      <c r="E4272" s="28">
        <v>120.809</v>
      </c>
      <c r="F4272" s="28">
        <v>126.87391603343654</v>
      </c>
    </row>
    <row r="4273" spans="4:6" ht="14.25" x14ac:dyDescent="0.2">
      <c r="D4273" s="25" t="s">
        <v>5984</v>
      </c>
      <c r="E4273" s="28">
        <v>122.61</v>
      </c>
      <c r="F4273" s="28">
        <v>129.44890113747479</v>
      </c>
    </row>
    <row r="4274" spans="4:6" ht="14.25" x14ac:dyDescent="0.2">
      <c r="D4274" s="25" t="s">
        <v>5985</v>
      </c>
      <c r="E4274" s="28">
        <v>121.134</v>
      </c>
      <c r="F4274" s="28">
        <v>128.72032777604383</v>
      </c>
    </row>
    <row r="4275" spans="4:6" ht="14.25" x14ac:dyDescent="0.2">
      <c r="D4275" s="25" t="s">
        <v>5986</v>
      </c>
      <c r="E4275" s="28">
        <v>120.905</v>
      </c>
      <c r="F4275" s="28">
        <v>128.8501799201666</v>
      </c>
    </row>
    <row r="4276" spans="4:6" ht="14.25" x14ac:dyDescent="0.2">
      <c r="D4276" s="25" t="s">
        <v>5987</v>
      </c>
      <c r="E4276" s="28">
        <v>120.881</v>
      </c>
      <c r="F4276" s="28">
        <v>128.68488970683541</v>
      </c>
    </row>
    <row r="4277" spans="4:6" ht="14.25" x14ac:dyDescent="0.2">
      <c r="D4277" s="25" t="s">
        <v>5988</v>
      </c>
      <c r="E4277" s="28">
        <v>120.696</v>
      </c>
      <c r="F4277" s="28">
        <v>128.65155934962993</v>
      </c>
    </row>
    <row r="4278" spans="4:6" ht="14.25" x14ac:dyDescent="0.2">
      <c r="D4278" s="25" t="s">
        <v>5989</v>
      </c>
      <c r="E4278" s="28">
        <v>119.485</v>
      </c>
      <c r="F4278" s="28">
        <v>127.87229271967666</v>
      </c>
    </row>
    <row r="4279" spans="4:6" ht="14.25" x14ac:dyDescent="0.2">
      <c r="D4279" s="25" t="s">
        <v>5990</v>
      </c>
      <c r="E4279" s="28">
        <v>119.479</v>
      </c>
      <c r="F4279" s="28">
        <v>127.78423759703243</v>
      </c>
    </row>
    <row r="4280" spans="4:6" ht="14.25" x14ac:dyDescent="0.2">
      <c r="D4280" s="25" t="s">
        <v>5991</v>
      </c>
      <c r="E4280" s="28">
        <v>121.056</v>
      </c>
      <c r="F4280" s="28">
        <v>127.91695930380284</v>
      </c>
    </row>
    <row r="4281" spans="4:6" ht="14.25" x14ac:dyDescent="0.2">
      <c r="D4281" s="25" t="s">
        <v>5992</v>
      </c>
      <c r="E4281" s="28">
        <v>120.77500000000001</v>
      </c>
      <c r="F4281" s="28">
        <v>128.47379506118401</v>
      </c>
    </row>
    <row r="4282" spans="4:6" ht="14.25" x14ac:dyDescent="0.2">
      <c r="D4282" s="25" t="s">
        <v>5993</v>
      </c>
      <c r="E4282" s="28">
        <v>120.925</v>
      </c>
      <c r="F4282" s="28">
        <v>128.76986183728499</v>
      </c>
    </row>
    <row r="4283" spans="4:6" ht="14.25" x14ac:dyDescent="0.2">
      <c r="D4283" s="25" t="s">
        <v>5994</v>
      </c>
      <c r="E4283" s="28">
        <v>121.22799999999999</v>
      </c>
      <c r="F4283" s="28">
        <v>128.84698417213664</v>
      </c>
    </row>
    <row r="4284" spans="4:6" ht="14.25" x14ac:dyDescent="0.2">
      <c r="D4284" s="25" t="s">
        <v>5995</v>
      </c>
      <c r="E4284" s="28">
        <v>121.37</v>
      </c>
      <c r="F4284" s="28">
        <v>129.04007395036768</v>
      </c>
    </row>
    <row r="4285" spans="4:6" ht="14.25" x14ac:dyDescent="0.2">
      <c r="D4285" s="25" t="s">
        <v>5996</v>
      </c>
      <c r="E4285" s="28">
        <v>121.127</v>
      </c>
      <c r="F4285" s="28">
        <v>128.97515398495145</v>
      </c>
    </row>
    <row r="4286" spans="4:6" ht="14.25" x14ac:dyDescent="0.2">
      <c r="D4286" s="25" t="s">
        <v>5997</v>
      </c>
      <c r="E4286" s="28">
        <v>121.239</v>
      </c>
      <c r="F4286" s="28">
        <v>128.76011908695224</v>
      </c>
    </row>
    <row r="4287" spans="4:6" ht="14.25" x14ac:dyDescent="0.2">
      <c r="D4287" s="25" t="s">
        <v>5998</v>
      </c>
      <c r="E4287" s="28">
        <v>123.024</v>
      </c>
      <c r="F4287" s="28">
        <v>128.93131146201151</v>
      </c>
    </row>
    <row r="4288" spans="4:6" ht="14.25" x14ac:dyDescent="0.2">
      <c r="D4288" s="25" t="s">
        <v>5999</v>
      </c>
      <c r="E4288" s="28">
        <v>123.178</v>
      </c>
      <c r="F4288" s="28">
        <v>129.66516588803444</v>
      </c>
    </row>
    <row r="4289" spans="4:6" ht="14.25" x14ac:dyDescent="0.2">
      <c r="D4289" s="25" t="s">
        <v>6000</v>
      </c>
      <c r="E4289" s="28">
        <v>123.44199999999999</v>
      </c>
      <c r="F4289" s="28">
        <v>129.75362243520402</v>
      </c>
    </row>
    <row r="4290" spans="4:6" ht="14.25" x14ac:dyDescent="0.2">
      <c r="D4290" s="25" t="s">
        <v>6001</v>
      </c>
      <c r="E4290" s="28">
        <v>124.15900000000001</v>
      </c>
      <c r="F4290" s="28">
        <v>129.92538354902285</v>
      </c>
    </row>
    <row r="4291" spans="4:6" ht="14.25" x14ac:dyDescent="0.2">
      <c r="D4291" s="25" t="s">
        <v>6002</v>
      </c>
      <c r="E4291" s="28">
        <v>125.029</v>
      </c>
      <c r="F4291" s="28">
        <v>130.37999545089207</v>
      </c>
    </row>
    <row r="4292" spans="4:6" ht="14.25" x14ac:dyDescent="0.2">
      <c r="D4292" s="25" t="s">
        <v>6003</v>
      </c>
      <c r="E4292" s="28">
        <v>125.10899999999999</v>
      </c>
      <c r="F4292" s="28">
        <v>129.99166791005959</v>
      </c>
    </row>
    <row r="4293" spans="4:6" ht="14.25" x14ac:dyDescent="0.2">
      <c r="D4293" s="25" t="s">
        <v>6004</v>
      </c>
      <c r="E4293" s="28">
        <v>125.34</v>
      </c>
      <c r="F4293" s="28">
        <v>129.33031500769908</v>
      </c>
    </row>
    <row r="4294" spans="4:6" ht="14.25" x14ac:dyDescent="0.2">
      <c r="D4294" s="25" t="s">
        <v>6005</v>
      </c>
      <c r="E4294" s="28">
        <v>127.461</v>
      </c>
      <c r="F4294" s="28">
        <v>129.3134270829224</v>
      </c>
    </row>
    <row r="4295" spans="4:6" ht="14.25" x14ac:dyDescent="0.2">
      <c r="D4295" s="25" t="s">
        <v>6006</v>
      </c>
      <c r="E4295" s="28">
        <v>127.253</v>
      </c>
      <c r="F4295" s="28">
        <v>130.04928280947121</v>
      </c>
    </row>
    <row r="4296" spans="4:6" ht="14.25" x14ac:dyDescent="0.2">
      <c r="D4296" s="25" t="s">
        <v>6007</v>
      </c>
      <c r="E4296" s="28">
        <v>127.31399999999999</v>
      </c>
      <c r="F4296" s="28">
        <v>130.19900905474972</v>
      </c>
    </row>
    <row r="4297" spans="4:6" ht="14.25" x14ac:dyDescent="0.2">
      <c r="D4297" s="25" t="s">
        <v>6008</v>
      </c>
      <c r="E4297" s="28">
        <v>127.47499999999999</v>
      </c>
      <c r="F4297" s="28">
        <v>129.9704331144365</v>
      </c>
    </row>
    <row r="4298" spans="4:6" ht="14.25" x14ac:dyDescent="0.2">
      <c r="D4298" s="25" t="s">
        <v>6009</v>
      </c>
      <c r="E4298" s="28">
        <v>128.042</v>
      </c>
      <c r="F4298" s="28">
        <v>129.98746234917417</v>
      </c>
    </row>
    <row r="4299" spans="4:6" ht="14.25" x14ac:dyDescent="0.2">
      <c r="D4299" s="25" t="s">
        <v>6010</v>
      </c>
      <c r="E4299" s="28">
        <v>128.101</v>
      </c>
      <c r="F4299" s="28">
        <v>130.39384504784724</v>
      </c>
    </row>
    <row r="4300" spans="4:6" ht="14.25" x14ac:dyDescent="0.2">
      <c r="D4300" s="25" t="s">
        <v>6011</v>
      </c>
      <c r="E4300" s="28">
        <v>128.16800000000001</v>
      </c>
      <c r="F4300" s="28">
        <v>129.69598808868693</v>
      </c>
    </row>
    <row r="4301" spans="4:6" ht="14.25" x14ac:dyDescent="0.2">
      <c r="D4301" s="25" t="s">
        <v>6012</v>
      </c>
      <c r="E4301" s="28">
        <v>128.91399999999999</v>
      </c>
      <c r="F4301" s="28">
        <v>128.45944637557923</v>
      </c>
    </row>
    <row r="4302" spans="4:6" ht="14.25" x14ac:dyDescent="0.2">
      <c r="D4302" s="25" t="s">
        <v>6013</v>
      </c>
      <c r="E4302" s="28">
        <v>129.089</v>
      </c>
      <c r="F4302" s="28">
        <v>129.41317240347036</v>
      </c>
    </row>
    <row r="4303" spans="4:6" ht="14.25" x14ac:dyDescent="0.2">
      <c r="D4303" s="25" t="s">
        <v>6014</v>
      </c>
      <c r="E4303" s="28">
        <v>133.029</v>
      </c>
      <c r="F4303" s="28">
        <v>126.6423813798269</v>
      </c>
    </row>
    <row r="4304" spans="4:6" ht="14.25" x14ac:dyDescent="0.2">
      <c r="D4304" s="25" t="s">
        <v>6015</v>
      </c>
      <c r="E4304" s="28">
        <v>134.31800000000001</v>
      </c>
      <c r="F4304" s="28">
        <v>126.87746398366301</v>
      </c>
    </row>
    <row r="4305" spans="4:6" ht="14.25" x14ac:dyDescent="0.2">
      <c r="D4305" s="25" t="s">
        <v>6016</v>
      </c>
      <c r="E4305" s="28">
        <v>133.06700000000001</v>
      </c>
      <c r="F4305" s="28">
        <v>126.16319494023931</v>
      </c>
    </row>
    <row r="4306" spans="4:6" ht="14.25" x14ac:dyDescent="0.2">
      <c r="D4306" s="25" t="s">
        <v>6017</v>
      </c>
      <c r="E4306" s="28">
        <v>132.363</v>
      </c>
      <c r="F4306" s="28">
        <v>125.4346551513123</v>
      </c>
    </row>
    <row r="4307" spans="4:6" ht="14.25" x14ac:dyDescent="0.2">
      <c r="D4307" s="25" t="s">
        <v>6018</v>
      </c>
      <c r="E4307" s="28">
        <v>132.36799999999999</v>
      </c>
      <c r="F4307" s="28">
        <v>125.84554802951531</v>
      </c>
    </row>
    <row r="4308" spans="4:6" ht="14.25" x14ac:dyDescent="0.2">
      <c r="D4308" s="25" t="s">
        <v>6019</v>
      </c>
      <c r="E4308" s="28">
        <v>134.369</v>
      </c>
      <c r="F4308" s="28">
        <v>126.59657033611327</v>
      </c>
    </row>
    <row r="4309" spans="4:6" ht="14.25" x14ac:dyDescent="0.2">
      <c r="D4309" s="25" t="s">
        <v>6020</v>
      </c>
      <c r="E4309" s="28">
        <v>132.35499999999999</v>
      </c>
      <c r="F4309" s="28">
        <v>125.86556695353747</v>
      </c>
    </row>
    <row r="4310" spans="4:6" ht="14.25" x14ac:dyDescent="0.2">
      <c r="D4310" s="25" t="s">
        <v>6021</v>
      </c>
      <c r="E4310" s="28">
        <v>131.79900000000001</v>
      </c>
      <c r="F4310" s="28">
        <v>125.81898755312271</v>
      </c>
    </row>
    <row r="4311" spans="4:6" ht="14.25" x14ac:dyDescent="0.2">
      <c r="D4311" s="25" t="s">
        <v>6022</v>
      </c>
      <c r="E4311" s="28">
        <v>131.83099999999999</v>
      </c>
      <c r="F4311" s="28">
        <v>125.82951925347923</v>
      </c>
    </row>
    <row r="4312" spans="4:6" ht="14.25" x14ac:dyDescent="0.2">
      <c r="D4312" s="25" t="s">
        <v>6023</v>
      </c>
      <c r="E4312" s="28">
        <v>131.90600000000001</v>
      </c>
      <c r="F4312" s="28">
        <v>126.22340668860166</v>
      </c>
    </row>
    <row r="4313" spans="4:6" ht="14.25" x14ac:dyDescent="0.2">
      <c r="D4313" s="25" t="s">
        <v>6024</v>
      </c>
      <c r="E4313" s="28">
        <v>131.441</v>
      </c>
      <c r="F4313" s="28">
        <v>126.30389239822739</v>
      </c>
    </row>
    <row r="4314" spans="4:6" ht="14.25" x14ac:dyDescent="0.2">
      <c r="D4314" s="25" t="s">
        <v>6025</v>
      </c>
      <c r="E4314" s="28">
        <v>131.42500000000001</v>
      </c>
      <c r="F4314" s="28">
        <v>126.24901587342383</v>
      </c>
    </row>
    <row r="4315" spans="4:6" ht="14.25" x14ac:dyDescent="0.2">
      <c r="D4315" s="25" t="s">
        <v>6026</v>
      </c>
      <c r="E4315" s="28">
        <v>133.11000000000001</v>
      </c>
      <c r="F4315" s="28">
        <v>126.04117519460266</v>
      </c>
    </row>
    <row r="4316" spans="4:6" ht="14.25" x14ac:dyDescent="0.2">
      <c r="D4316" s="25" t="s">
        <v>6027</v>
      </c>
      <c r="E4316" s="28">
        <v>132.642</v>
      </c>
      <c r="F4316" s="28">
        <v>126.32560571445514</v>
      </c>
    </row>
    <row r="4317" spans="4:6" ht="14.25" x14ac:dyDescent="0.2">
      <c r="D4317" s="25" t="s">
        <v>6028</v>
      </c>
      <c r="E4317" s="28">
        <v>132.90700000000001</v>
      </c>
      <c r="F4317" s="28">
        <v>126.56078801936674</v>
      </c>
    </row>
    <row r="4318" spans="4:6" ht="14.25" x14ac:dyDescent="0.2">
      <c r="D4318" s="25" t="s">
        <v>6029</v>
      </c>
      <c r="E4318" s="28">
        <v>133.24799999999999</v>
      </c>
      <c r="F4318" s="28">
        <v>126.70946722884086</v>
      </c>
    </row>
    <row r="4319" spans="4:6" ht="14.25" x14ac:dyDescent="0.2">
      <c r="D4319" s="25" t="s">
        <v>6030</v>
      </c>
      <c r="E4319" s="28">
        <v>133.45699999999999</v>
      </c>
      <c r="F4319" s="28">
        <v>127.00197957798832</v>
      </c>
    </row>
    <row r="4320" spans="4:6" ht="14.25" x14ac:dyDescent="0.2">
      <c r="D4320" s="25" t="s">
        <v>6031</v>
      </c>
      <c r="E4320" s="28">
        <v>133.27099999999999</v>
      </c>
      <c r="F4320" s="28">
        <v>126.93085650967468</v>
      </c>
    </row>
    <row r="4321" spans="4:6" ht="14.25" x14ac:dyDescent="0.2">
      <c r="D4321" s="25" t="s">
        <v>6032</v>
      </c>
      <c r="E4321" s="28">
        <v>133.46100000000001</v>
      </c>
      <c r="F4321" s="28">
        <v>126.7514423262446</v>
      </c>
    </row>
    <row r="4322" spans="4:6" ht="14.25" x14ac:dyDescent="0.2">
      <c r="D4322" s="25" t="s">
        <v>6033</v>
      </c>
      <c r="E4322" s="28">
        <v>135.33199999999999</v>
      </c>
      <c r="F4322" s="28">
        <v>126.43638267417526</v>
      </c>
    </row>
    <row r="4323" spans="4:6" ht="14.25" x14ac:dyDescent="0.2">
      <c r="D4323" s="25" t="s">
        <v>6034</v>
      </c>
      <c r="E4323" s="28">
        <v>134.94499999999999</v>
      </c>
      <c r="F4323" s="28">
        <v>126.71704210201426</v>
      </c>
    </row>
    <row r="4324" spans="4:6" ht="14.25" x14ac:dyDescent="0.2">
      <c r="D4324" s="25" t="s">
        <v>6035</v>
      </c>
      <c r="E4324" s="28">
        <v>135.12799999999999</v>
      </c>
      <c r="F4324" s="28">
        <v>126.81182803424879</v>
      </c>
    </row>
    <row r="4325" spans="4:6" ht="14.25" x14ac:dyDescent="0.2">
      <c r="D4325" s="25" t="s">
        <v>6036</v>
      </c>
      <c r="E4325" s="28">
        <v>135.57499999999999</v>
      </c>
      <c r="F4325" s="28">
        <v>126.853484861428</v>
      </c>
    </row>
    <row r="4326" spans="4:6" ht="14.25" x14ac:dyDescent="0.2">
      <c r="D4326" s="25" t="s">
        <v>6037</v>
      </c>
      <c r="E4326" s="28">
        <v>135.81</v>
      </c>
      <c r="F4326" s="28">
        <v>127.03716823903696</v>
      </c>
    </row>
    <row r="4327" spans="4:6" ht="14.25" x14ac:dyDescent="0.2">
      <c r="D4327" s="25" t="s">
        <v>6038</v>
      </c>
      <c r="E4327" s="28">
        <v>135.48400000000001</v>
      </c>
      <c r="F4327" s="28">
        <v>127.09485525605528</v>
      </c>
    </row>
    <row r="4328" spans="4:6" ht="14.25" x14ac:dyDescent="0.2">
      <c r="D4328" s="25" t="s">
        <v>6039</v>
      </c>
      <c r="E4328" s="28">
        <v>135.53399999999999</v>
      </c>
      <c r="F4328" s="28">
        <v>126.8704087407137</v>
      </c>
    </row>
    <row r="4329" spans="4:6" ht="14.25" x14ac:dyDescent="0.2">
      <c r="D4329" s="25" t="s">
        <v>6040</v>
      </c>
      <c r="E4329" s="28">
        <v>136.947</v>
      </c>
      <c r="F4329" s="28">
        <v>126.24770056680721</v>
      </c>
    </row>
    <row r="4330" spans="4:6" ht="14.25" x14ac:dyDescent="0.2">
      <c r="D4330" s="25" t="s">
        <v>6041</v>
      </c>
      <c r="E4330" s="28">
        <v>136.61099999999999</v>
      </c>
      <c r="F4330" s="28">
        <v>126.72775718907744</v>
      </c>
    </row>
    <row r="4331" spans="4:6" ht="14.25" x14ac:dyDescent="0.2">
      <c r="D4331" s="25" t="s">
        <v>6042</v>
      </c>
      <c r="E4331" s="28">
        <v>136.70099999999999</v>
      </c>
      <c r="F4331" s="28">
        <v>126.81395382404621</v>
      </c>
    </row>
    <row r="4332" spans="4:6" ht="14.25" x14ac:dyDescent="0.2">
      <c r="D4332" s="25" t="s">
        <v>6043</v>
      </c>
      <c r="E4332" s="28">
        <v>137.011</v>
      </c>
      <c r="F4332" s="28">
        <v>126.7691817494005</v>
      </c>
    </row>
    <row r="4333" spans="4:6" ht="14.25" x14ac:dyDescent="0.2">
      <c r="D4333" s="25" t="s">
        <v>6044</v>
      </c>
      <c r="E4333" s="28">
        <v>137.62899999999999</v>
      </c>
      <c r="F4333" s="28">
        <v>126.98342415369891</v>
      </c>
    </row>
    <row r="4334" spans="4:6" ht="14.25" x14ac:dyDescent="0.2">
      <c r="D4334" s="25" t="s">
        <v>6045</v>
      </c>
      <c r="E4334" s="28">
        <v>138.61699999999999</v>
      </c>
      <c r="F4334" s="28">
        <v>126.23125790126244</v>
      </c>
    </row>
    <row r="4335" spans="4:6" ht="14.25" x14ac:dyDescent="0.2">
      <c r="D4335" s="25" t="s">
        <v>6046</v>
      </c>
      <c r="E4335" s="28">
        <v>136.096</v>
      </c>
      <c r="F4335" s="28">
        <v>126.65905230612735</v>
      </c>
    </row>
    <row r="4336" spans="4:6" ht="14.25" x14ac:dyDescent="0.2">
      <c r="D4336" s="25" t="s">
        <v>6047</v>
      </c>
      <c r="E4336" s="28">
        <v>139.28</v>
      </c>
      <c r="F4336" s="28">
        <v>128.19230674698261</v>
      </c>
    </row>
    <row r="4337" spans="4:6" ht="14.25" x14ac:dyDescent="0.2">
      <c r="D4337" s="25" t="s">
        <v>6048</v>
      </c>
      <c r="E4337" s="28">
        <v>136.47200000000001</v>
      </c>
      <c r="F4337" s="28">
        <v>126.93624438193417</v>
      </c>
    </row>
    <row r="4338" spans="4:6" ht="14.25" x14ac:dyDescent="0.2">
      <c r="D4338" s="25" t="s">
        <v>6049</v>
      </c>
      <c r="E4338" s="28">
        <v>135.84399999999999</v>
      </c>
      <c r="F4338" s="28">
        <v>126.79293219775261</v>
      </c>
    </row>
    <row r="4339" spans="4:6" ht="14.25" x14ac:dyDescent="0.2">
      <c r="D4339" s="25" t="s">
        <v>6050</v>
      </c>
      <c r="E4339" s="28">
        <v>135.63800000000001</v>
      </c>
      <c r="F4339" s="28">
        <v>126.62394976612596</v>
      </c>
    </row>
    <row r="4340" spans="4:6" ht="14.25" x14ac:dyDescent="0.2">
      <c r="D4340" s="25" t="s">
        <v>6051</v>
      </c>
      <c r="E4340" s="28">
        <v>135.488</v>
      </c>
      <c r="F4340" s="28">
        <v>126.66623501994802</v>
      </c>
    </row>
    <row r="4341" spans="4:6" ht="14.25" x14ac:dyDescent="0.2">
      <c r="D4341" s="25" t="s">
        <v>6052</v>
      </c>
      <c r="E4341" s="28">
        <v>135.10599999999999</v>
      </c>
      <c r="F4341" s="28">
        <v>126.8137464996835</v>
      </c>
    </row>
    <row r="4342" spans="4:6" ht="14.25" x14ac:dyDescent="0.2">
      <c r="D4342" s="25" t="s">
        <v>6053</v>
      </c>
      <c r="E4342" s="28">
        <v>135.22900000000001</v>
      </c>
      <c r="F4342" s="28">
        <v>126.77673191109344</v>
      </c>
    </row>
    <row r="4343" spans="4:6" ht="14.25" x14ac:dyDescent="0.2">
      <c r="D4343" s="25" t="s">
        <v>6054</v>
      </c>
      <c r="E4343" s="28">
        <v>137.36699999999999</v>
      </c>
      <c r="F4343" s="28">
        <v>126.97055233608623</v>
      </c>
    </row>
    <row r="4344" spans="4:6" ht="14.25" x14ac:dyDescent="0.2">
      <c r="D4344" s="25" t="s">
        <v>6055</v>
      </c>
      <c r="E4344" s="28">
        <v>136.678</v>
      </c>
      <c r="F4344" s="28">
        <v>127.19615700055155</v>
      </c>
    </row>
    <row r="4345" spans="4:6" ht="14.25" x14ac:dyDescent="0.2">
      <c r="D4345" s="25" t="s">
        <v>6056</v>
      </c>
      <c r="E4345" s="28">
        <v>136.48400000000001</v>
      </c>
      <c r="F4345" s="28">
        <v>126.60750872123648</v>
      </c>
    </row>
    <row r="4346" spans="4:6" ht="14.25" x14ac:dyDescent="0.2">
      <c r="D4346" s="25" t="s">
        <v>6057</v>
      </c>
      <c r="E4346" s="28">
        <v>136.465</v>
      </c>
      <c r="F4346" s="28">
        <v>126.28647863117513</v>
      </c>
    </row>
    <row r="4347" spans="4:6" ht="14.25" x14ac:dyDescent="0.2">
      <c r="D4347" s="25" t="s">
        <v>6058</v>
      </c>
      <c r="E4347" s="28">
        <v>136.286</v>
      </c>
      <c r="F4347" s="28">
        <v>126.21594236189412</v>
      </c>
    </row>
    <row r="4348" spans="4:6" ht="14.25" x14ac:dyDescent="0.2">
      <c r="D4348" s="25" t="s">
        <v>6059</v>
      </c>
      <c r="E4348" s="28">
        <v>135.97900000000001</v>
      </c>
      <c r="F4348" s="28">
        <v>126.60037425538783</v>
      </c>
    </row>
    <row r="4349" spans="4:6" ht="14.25" x14ac:dyDescent="0.2">
      <c r="D4349" s="25" t="s">
        <v>6060</v>
      </c>
      <c r="E4349" s="28">
        <v>135.73500000000001</v>
      </c>
      <c r="F4349" s="28">
        <v>126.75772592353439</v>
      </c>
    </row>
    <row r="4350" spans="4:6" ht="14.25" x14ac:dyDescent="0.2">
      <c r="D4350" s="25" t="s">
        <v>6061</v>
      </c>
      <c r="E4350" s="28">
        <v>136.976</v>
      </c>
      <c r="F4350" s="28">
        <v>126.77608609563188</v>
      </c>
    </row>
    <row r="4351" spans="4:6" ht="14.25" x14ac:dyDescent="0.2">
      <c r="D4351" s="25" t="s">
        <v>6062</v>
      </c>
      <c r="E4351" s="28">
        <v>135.05000000000001</v>
      </c>
      <c r="F4351" s="28">
        <v>126.19784921249908</v>
      </c>
    </row>
    <row r="4352" spans="4:6" ht="14.25" x14ac:dyDescent="0.2">
      <c r="D4352" s="25" t="s">
        <v>6063</v>
      </c>
      <c r="E4352" s="28">
        <v>134.80099999999999</v>
      </c>
      <c r="F4352" s="28">
        <v>126.24141100586296</v>
      </c>
    </row>
    <row r="4353" spans="4:6" ht="14.25" x14ac:dyDescent="0.2">
      <c r="D4353" s="25" t="s">
        <v>6064</v>
      </c>
      <c r="E4353" s="28">
        <v>134.75899999999999</v>
      </c>
      <c r="F4353" s="28">
        <v>126.27163346559179</v>
      </c>
    </row>
    <row r="4354" spans="4:6" ht="14.25" x14ac:dyDescent="0.2">
      <c r="D4354" s="25" t="s">
        <v>6065</v>
      </c>
      <c r="E4354" s="28">
        <v>134.72900000000001</v>
      </c>
      <c r="F4354" s="28">
        <v>126.57331525851448</v>
      </c>
    </row>
    <row r="4355" spans="4:6" ht="14.25" x14ac:dyDescent="0.2">
      <c r="D4355" s="25" t="s">
        <v>6066</v>
      </c>
      <c r="E4355" s="28">
        <v>134.38</v>
      </c>
      <c r="F4355" s="28">
        <v>127.06592152590061</v>
      </c>
    </row>
    <row r="4356" spans="4:6" ht="14.25" x14ac:dyDescent="0.2">
      <c r="D4356" s="25" t="s">
        <v>6067</v>
      </c>
      <c r="E4356" s="28">
        <v>134.32400000000001</v>
      </c>
      <c r="F4356" s="28">
        <v>127.34548041214637</v>
      </c>
    </row>
    <row r="4357" spans="4:6" ht="14.25" x14ac:dyDescent="0.2">
      <c r="D4357" s="25" t="s">
        <v>6068</v>
      </c>
      <c r="E4357" s="28">
        <v>135.53800000000001</v>
      </c>
      <c r="F4357" s="28">
        <v>127.02670117830337</v>
      </c>
    </row>
    <row r="4358" spans="4:6" ht="14.25" x14ac:dyDescent="0.2">
      <c r="D4358" s="25" t="s">
        <v>6069</v>
      </c>
      <c r="E4358" s="28">
        <v>134.71299999999999</v>
      </c>
      <c r="F4358" s="28">
        <v>127.34258586419485</v>
      </c>
    </row>
    <row r="4359" spans="4:6" ht="14.25" x14ac:dyDescent="0.2">
      <c r="D4359" s="25" t="s">
        <v>6070</v>
      </c>
      <c r="E4359" s="28">
        <v>134.41800000000001</v>
      </c>
      <c r="F4359" s="28">
        <v>127.35331133141531</v>
      </c>
    </row>
    <row r="4360" spans="4:6" ht="14.25" x14ac:dyDescent="0.2">
      <c r="D4360" s="25" t="s">
        <v>6071</v>
      </c>
      <c r="E4360" s="28">
        <v>134.483</v>
      </c>
      <c r="F4360" s="28">
        <v>127.25642433377052</v>
      </c>
    </row>
    <row r="4361" spans="4:6" ht="14.25" x14ac:dyDescent="0.2">
      <c r="D4361" s="25" t="s">
        <v>6072</v>
      </c>
      <c r="E4361" s="28">
        <v>134.64599999999999</v>
      </c>
      <c r="F4361" s="28">
        <v>127.30903288076335</v>
      </c>
    </row>
    <row r="4362" spans="4:6" ht="14.25" x14ac:dyDescent="0.2">
      <c r="D4362" s="25" t="s">
        <v>6073</v>
      </c>
      <c r="E4362" s="28">
        <v>134.45400000000001</v>
      </c>
      <c r="F4362" s="28">
        <v>126.19800886227046</v>
      </c>
    </row>
    <row r="4363" spans="4:6" ht="14.25" x14ac:dyDescent="0.2">
      <c r="D4363" s="25" t="s">
        <v>6074</v>
      </c>
      <c r="E4363" s="28">
        <v>135.989</v>
      </c>
      <c r="F4363" s="28">
        <v>126.45085235031401</v>
      </c>
    </row>
    <row r="4364" spans="4:6" ht="14.25" x14ac:dyDescent="0.2">
      <c r="D4364" s="25" t="s">
        <v>6075</v>
      </c>
      <c r="E4364" s="28">
        <v>136.47800000000001</v>
      </c>
      <c r="F4364" s="28">
        <v>128.19681882960518</v>
      </c>
    </row>
    <row r="4365" spans="4:6" ht="14.25" x14ac:dyDescent="0.2">
      <c r="D4365" s="25" t="s">
        <v>6076</v>
      </c>
      <c r="E4365" s="28">
        <v>133.553</v>
      </c>
      <c r="F4365" s="28">
        <v>127.16471571592777</v>
      </c>
    </row>
    <row r="4366" spans="4:6" ht="14.25" x14ac:dyDescent="0.2">
      <c r="D4366" s="25" t="s">
        <v>6077</v>
      </c>
      <c r="E4366" s="28">
        <v>132.73500000000001</v>
      </c>
      <c r="F4366" s="28">
        <v>127.00463190361013</v>
      </c>
    </row>
    <row r="4367" spans="4:6" ht="14.25" x14ac:dyDescent="0.2">
      <c r="D4367" s="25" t="s">
        <v>6078</v>
      </c>
      <c r="E4367" s="28">
        <v>132.47999999999999</v>
      </c>
      <c r="F4367" s="28">
        <v>126.90282289954892</v>
      </c>
    </row>
    <row r="4368" spans="4:6" ht="14.25" x14ac:dyDescent="0.2">
      <c r="D4368" s="25" t="s">
        <v>6079</v>
      </c>
      <c r="E4368" s="28">
        <v>132.10900000000001</v>
      </c>
      <c r="F4368" s="28">
        <v>126.8166814307494</v>
      </c>
    </row>
    <row r="4369" spans="4:6" ht="14.25" x14ac:dyDescent="0.2">
      <c r="D4369" s="25" t="s">
        <v>6080</v>
      </c>
      <c r="E4369" s="28">
        <v>131.65299999999999</v>
      </c>
      <c r="F4369" s="28">
        <v>127.15682901761862</v>
      </c>
    </row>
    <row r="4370" spans="4:6" ht="14.25" x14ac:dyDescent="0.2">
      <c r="D4370" s="25" t="s">
        <v>6081</v>
      </c>
      <c r="E4370" s="28">
        <v>131.61699999999999</v>
      </c>
      <c r="F4370" s="28">
        <v>127.37499222807627</v>
      </c>
    </row>
    <row r="4371" spans="4:6" ht="14.25" x14ac:dyDescent="0.2">
      <c r="D4371" s="25" t="s">
        <v>6082</v>
      </c>
      <c r="E4371" s="28">
        <v>132.77199999999999</v>
      </c>
      <c r="F4371" s="28">
        <v>127.13154935016114</v>
      </c>
    </row>
    <row r="4372" spans="4:6" ht="14.25" x14ac:dyDescent="0.2">
      <c r="D4372" s="25" t="s">
        <v>6083</v>
      </c>
      <c r="E4372" s="28">
        <v>131.68199999999999</v>
      </c>
      <c r="F4372" s="28">
        <v>127.25747024611987</v>
      </c>
    </row>
    <row r="4373" spans="4:6" ht="14.25" x14ac:dyDescent="0.2">
      <c r="D4373" s="25" t="s">
        <v>6084</v>
      </c>
      <c r="E4373" s="28">
        <v>131.46199999999999</v>
      </c>
      <c r="F4373" s="28">
        <v>127.52367741622031</v>
      </c>
    </row>
    <row r="4374" spans="4:6" ht="14.25" x14ac:dyDescent="0.2">
      <c r="D4374" s="25" t="s">
        <v>6085</v>
      </c>
      <c r="E4374" s="28">
        <v>132.916</v>
      </c>
      <c r="F4374" s="28">
        <v>128.84617454684113</v>
      </c>
    </row>
    <row r="4375" spans="4:6" ht="14.25" x14ac:dyDescent="0.2">
      <c r="D4375" s="25" t="s">
        <v>6086</v>
      </c>
      <c r="E4375" s="28">
        <v>134.35</v>
      </c>
      <c r="F4375" s="28">
        <v>130.34079713551034</v>
      </c>
    </row>
    <row r="4376" spans="4:6" ht="14.25" x14ac:dyDescent="0.2">
      <c r="D4376" s="25" t="s">
        <v>6087</v>
      </c>
      <c r="E4376" s="28">
        <v>135.16499999999999</v>
      </c>
      <c r="F4376" s="28">
        <v>131.72983092504975</v>
      </c>
    </row>
    <row r="4377" spans="4:6" ht="14.25" x14ac:dyDescent="0.2">
      <c r="D4377" s="25" t="s">
        <v>6088</v>
      </c>
      <c r="E4377" s="28">
        <v>136.16300000000001</v>
      </c>
      <c r="F4377" s="28">
        <v>132.83503681653875</v>
      </c>
    </row>
    <row r="4378" spans="4:6" ht="14.25" x14ac:dyDescent="0.2">
      <c r="D4378" s="25" t="s">
        <v>6089</v>
      </c>
      <c r="E4378" s="28">
        <v>142.548</v>
      </c>
      <c r="F4378" s="28">
        <v>137.29565439349079</v>
      </c>
    </row>
    <row r="4379" spans="4:6" ht="14.25" x14ac:dyDescent="0.2">
      <c r="D4379" s="25" t="s">
        <v>6090</v>
      </c>
      <c r="E4379" s="28">
        <v>144.85400000000001</v>
      </c>
      <c r="F4379" s="28">
        <v>140.46581683082516</v>
      </c>
    </row>
    <row r="4380" spans="4:6" ht="14.25" x14ac:dyDescent="0.2">
      <c r="D4380" s="25" t="s">
        <v>6091</v>
      </c>
      <c r="E4380" s="28">
        <v>147.70500000000001</v>
      </c>
      <c r="F4380" s="28">
        <v>143.33058723163805</v>
      </c>
    </row>
    <row r="4381" spans="4:6" ht="14.25" x14ac:dyDescent="0.2">
      <c r="D4381" s="25" t="s">
        <v>6092</v>
      </c>
      <c r="E4381" s="28">
        <v>150.40299999999999</v>
      </c>
      <c r="F4381" s="28">
        <v>145.60822456568135</v>
      </c>
    </row>
    <row r="4382" spans="4:6" ht="14.25" x14ac:dyDescent="0.2">
      <c r="D4382" s="25" t="s">
        <v>6093</v>
      </c>
      <c r="E4382" s="28">
        <v>152.49100000000001</v>
      </c>
      <c r="F4382" s="28">
        <v>147.54812976132024</v>
      </c>
    </row>
    <row r="4383" spans="4:6" ht="14.25" x14ac:dyDescent="0.2">
      <c r="D4383" s="25" t="s">
        <v>6094</v>
      </c>
      <c r="E4383" s="28">
        <v>152.50299999999999</v>
      </c>
      <c r="F4383" s="28">
        <v>148.25143215891686</v>
      </c>
    </row>
    <row r="4384" spans="4:6" ht="14.25" x14ac:dyDescent="0.2">
      <c r="D4384" s="25" t="s">
        <v>6095</v>
      </c>
      <c r="E4384" s="28">
        <v>152.988</v>
      </c>
      <c r="F4384" s="28">
        <v>148.81672889453617</v>
      </c>
    </row>
    <row r="4385" spans="4:6" ht="14.25" x14ac:dyDescent="0.2">
      <c r="D4385" s="25" t="s">
        <v>6096</v>
      </c>
      <c r="E4385" s="28">
        <v>158.34</v>
      </c>
      <c r="F4385" s="28">
        <v>151.6182454500948</v>
      </c>
    </row>
    <row r="4386" spans="4:6" ht="14.25" x14ac:dyDescent="0.2">
      <c r="D4386" s="25" t="s">
        <v>6097</v>
      </c>
      <c r="E4386" s="28">
        <v>160.10599999999999</v>
      </c>
      <c r="F4386" s="28">
        <v>154.25839885868174</v>
      </c>
    </row>
    <row r="4387" spans="4:6" ht="14.25" x14ac:dyDescent="0.2">
      <c r="D4387" s="25" t="s">
        <v>6098</v>
      </c>
      <c r="E4387" s="28">
        <v>161.49100000000001</v>
      </c>
      <c r="F4387" s="28">
        <v>155.78221128135814</v>
      </c>
    </row>
    <row r="4388" spans="4:6" ht="14.25" x14ac:dyDescent="0.2">
      <c r="D4388" s="25" t="s">
        <v>6099</v>
      </c>
      <c r="E4388" s="28">
        <v>162.90799999999999</v>
      </c>
      <c r="F4388" s="28">
        <v>156.76094983144105</v>
      </c>
    </row>
    <row r="4389" spans="4:6" ht="14.25" x14ac:dyDescent="0.2">
      <c r="D4389" s="25" t="s">
        <v>6100</v>
      </c>
      <c r="E4389" s="28">
        <v>164.047</v>
      </c>
      <c r="F4389" s="28">
        <v>157.79252026047965</v>
      </c>
    </row>
    <row r="4390" spans="4:6" ht="14.25" x14ac:dyDescent="0.2">
      <c r="D4390" s="25" t="s">
        <v>6101</v>
      </c>
      <c r="E4390" s="28">
        <v>163.93100000000001</v>
      </c>
      <c r="F4390" s="28">
        <v>158.51290039335282</v>
      </c>
    </row>
    <row r="4391" spans="4:6" ht="14.25" x14ac:dyDescent="0.2">
      <c r="D4391" s="25" t="s">
        <v>6102</v>
      </c>
      <c r="E4391" s="28">
        <v>164.17</v>
      </c>
      <c r="F4391" s="28">
        <v>158.36136350730416</v>
      </c>
    </row>
    <row r="4392" spans="4:6" ht="14.25" x14ac:dyDescent="0.2">
      <c r="D4392" s="25" t="s">
        <v>6103</v>
      </c>
      <c r="E4392" s="28">
        <v>168.18700000000001</v>
      </c>
      <c r="F4392" s="28">
        <v>159.67903485104901</v>
      </c>
    </row>
    <row r="4393" spans="4:6" ht="14.25" x14ac:dyDescent="0.2">
      <c r="D4393" s="25" t="s">
        <v>6104</v>
      </c>
      <c r="E4393" s="28">
        <v>169.34399999999999</v>
      </c>
      <c r="F4393" s="28">
        <v>161.03147772116114</v>
      </c>
    </row>
    <row r="4394" spans="4:6" ht="14.25" x14ac:dyDescent="0.2">
      <c r="D4394" s="25" t="s">
        <v>6105</v>
      </c>
      <c r="E4394" s="28">
        <v>175.39400000000001</v>
      </c>
      <c r="F4394" s="28">
        <v>164.0353329883809</v>
      </c>
    </row>
    <row r="4395" spans="4:6" ht="14.25" x14ac:dyDescent="0.2">
      <c r="D4395" s="25" t="s">
        <v>6106</v>
      </c>
      <c r="E4395" s="28">
        <v>173.50399999999999</v>
      </c>
      <c r="F4395" s="28">
        <v>165.38738848813512</v>
      </c>
    </row>
    <row r="4396" spans="4:6" ht="14.25" x14ac:dyDescent="0.2">
      <c r="D4396" s="25" t="s">
        <v>6107</v>
      </c>
      <c r="E4396" s="28">
        <v>173.691</v>
      </c>
      <c r="F4396" s="28">
        <v>165.02831522515362</v>
      </c>
    </row>
    <row r="4397" spans="4:6" ht="14.25" x14ac:dyDescent="0.2">
      <c r="D4397" s="25" t="s">
        <v>6108</v>
      </c>
      <c r="E4397" s="28">
        <v>173.31399999999999</v>
      </c>
      <c r="F4397" s="28">
        <v>166.08324408964779</v>
      </c>
    </row>
    <row r="4398" spans="4:6" ht="14.25" x14ac:dyDescent="0.2">
      <c r="D4398" s="25" t="s">
        <v>6109</v>
      </c>
      <c r="E4398" s="28">
        <v>173.28800000000001</v>
      </c>
      <c r="F4398" s="28">
        <v>166.69001417821809</v>
      </c>
    </row>
    <row r="4399" spans="4:6" ht="14.25" x14ac:dyDescent="0.2">
      <c r="D4399" s="25" t="s">
        <v>6110</v>
      </c>
      <c r="E4399" s="28">
        <v>175.48400000000001</v>
      </c>
      <c r="F4399" s="28">
        <v>166.51822419677231</v>
      </c>
    </row>
    <row r="4400" spans="4:6" ht="14.25" x14ac:dyDescent="0.2">
      <c r="D4400" s="25" t="s">
        <v>6111</v>
      </c>
      <c r="E4400" s="28">
        <v>175.923</v>
      </c>
      <c r="F4400" s="28">
        <v>168.12679848028952</v>
      </c>
    </row>
    <row r="4401" spans="4:6" ht="14.25" x14ac:dyDescent="0.2">
      <c r="D4401" s="25" t="s">
        <v>6112</v>
      </c>
      <c r="E4401" s="28">
        <v>176.358</v>
      </c>
      <c r="F4401" s="28">
        <v>169.56704581201299</v>
      </c>
    </row>
    <row r="4402" spans="4:6" ht="14.25" x14ac:dyDescent="0.2">
      <c r="D4402" s="25" t="s">
        <v>6113</v>
      </c>
      <c r="E4402" s="28">
        <v>176.197</v>
      </c>
      <c r="F4402" s="28">
        <v>169.74338345276158</v>
      </c>
    </row>
    <row r="4403" spans="4:6" ht="14.25" x14ac:dyDescent="0.2">
      <c r="D4403" s="25" t="s">
        <v>6114</v>
      </c>
      <c r="E4403" s="28">
        <v>176.18299999999999</v>
      </c>
      <c r="F4403" s="28">
        <v>170.12529943993462</v>
      </c>
    </row>
    <row r="4404" spans="4:6" ht="14.25" x14ac:dyDescent="0.2">
      <c r="D4404" s="25" t="s">
        <v>6115</v>
      </c>
      <c r="E4404" s="28">
        <v>176.14500000000001</v>
      </c>
      <c r="F4404" s="28">
        <v>170.93867479334625</v>
      </c>
    </row>
    <row r="4405" spans="4:6" ht="14.25" x14ac:dyDescent="0.2">
      <c r="D4405" s="25" t="s">
        <v>6116</v>
      </c>
      <c r="E4405" s="28">
        <v>175.93799999999999</v>
      </c>
      <c r="F4405" s="28">
        <v>171.04752986894633</v>
      </c>
    </row>
    <row r="4406" spans="4:6" ht="14.25" x14ac:dyDescent="0.2">
      <c r="D4406" s="25" t="s">
        <v>6117</v>
      </c>
      <c r="E4406" s="28">
        <v>176.22499999999999</v>
      </c>
      <c r="F4406" s="28">
        <v>169.84365140953494</v>
      </c>
    </row>
    <row r="4407" spans="4:6" ht="14.25" x14ac:dyDescent="0.2">
      <c r="D4407" s="25" t="s">
        <v>6118</v>
      </c>
      <c r="E4407" s="28">
        <v>178.05199999999999</v>
      </c>
      <c r="F4407" s="28">
        <v>172.57395790090825</v>
      </c>
    </row>
    <row r="4408" spans="4:6" ht="14.25" x14ac:dyDescent="0.2">
      <c r="D4408" s="25" t="s">
        <v>6119</v>
      </c>
      <c r="E4408" s="28">
        <v>177.39099999999999</v>
      </c>
      <c r="F4408" s="28">
        <v>172.62699558121861</v>
      </c>
    </row>
    <row r="4409" spans="4:6" ht="14.25" x14ac:dyDescent="0.2">
      <c r="D4409" s="25" t="s">
        <v>6120</v>
      </c>
      <c r="E4409" s="28">
        <v>177.24100000000001</v>
      </c>
      <c r="F4409" s="28">
        <v>172.84716865056123</v>
      </c>
    </row>
    <row r="4410" spans="4:6" ht="14.25" x14ac:dyDescent="0.2">
      <c r="D4410" s="25" t="s">
        <v>6121</v>
      </c>
      <c r="E4410" s="28">
        <v>177.095</v>
      </c>
      <c r="F4410" s="28">
        <v>173.28476545653578</v>
      </c>
    </row>
    <row r="4411" spans="4:6" ht="14.25" x14ac:dyDescent="0.2">
      <c r="D4411" s="25" t="s">
        <v>6122</v>
      </c>
      <c r="E4411" s="28">
        <v>176.67400000000001</v>
      </c>
      <c r="F4411" s="28">
        <v>173.52297978925967</v>
      </c>
    </row>
    <row r="4412" spans="4:6" ht="14.25" x14ac:dyDescent="0.2">
      <c r="D4412" s="25" t="s">
        <v>6123</v>
      </c>
      <c r="E4412" s="28">
        <v>176.57400000000001</v>
      </c>
      <c r="F4412" s="28">
        <v>173.89418860829139</v>
      </c>
    </row>
    <row r="4413" spans="4:6" ht="14.25" x14ac:dyDescent="0.2">
      <c r="D4413" s="25" t="s">
        <v>6124</v>
      </c>
      <c r="E4413" s="28">
        <v>178.077</v>
      </c>
      <c r="F4413" s="28">
        <v>173.64297545947076</v>
      </c>
    </row>
    <row r="4414" spans="4:6" ht="14.25" x14ac:dyDescent="0.2">
      <c r="D4414" s="25" t="s">
        <v>6125</v>
      </c>
      <c r="E4414" s="28">
        <v>177.328</v>
      </c>
      <c r="F4414" s="28">
        <v>174.51603703838535</v>
      </c>
    </row>
    <row r="4415" spans="4:6" ht="14.25" x14ac:dyDescent="0.2">
      <c r="D4415" s="25" t="s">
        <v>6126</v>
      </c>
      <c r="E4415" s="28">
        <v>177.13</v>
      </c>
      <c r="F4415" s="28">
        <v>175.11605564192683</v>
      </c>
    </row>
    <row r="4416" spans="4:6" ht="14.25" x14ac:dyDescent="0.2">
      <c r="D4416" s="25" t="s">
        <v>6127</v>
      </c>
      <c r="E4416" s="28">
        <v>177.154</v>
      </c>
      <c r="F4416" s="28">
        <v>174.93927486757573</v>
      </c>
    </row>
    <row r="4417" spans="4:6" ht="14.25" x14ac:dyDescent="0.2">
      <c r="D4417" s="25" t="s">
        <v>6128</v>
      </c>
      <c r="E4417" s="28">
        <v>176.96799999999999</v>
      </c>
      <c r="F4417" s="28">
        <v>175.22462563323413</v>
      </c>
    </row>
    <row r="4418" spans="4:6" ht="14.25" x14ac:dyDescent="0.2">
      <c r="D4418" s="25" t="s">
        <v>6129</v>
      </c>
      <c r="E4418" s="28">
        <v>176.52799999999999</v>
      </c>
      <c r="F4418" s="28">
        <v>175.71799435008683</v>
      </c>
    </row>
    <row r="4419" spans="4:6" ht="14.25" x14ac:dyDescent="0.2">
      <c r="D4419" s="25" t="s">
        <v>6130</v>
      </c>
      <c r="E4419" s="28">
        <v>176.434</v>
      </c>
      <c r="F4419" s="28">
        <v>175.83007968891692</v>
      </c>
    </row>
    <row r="4420" spans="4:6" ht="14.25" x14ac:dyDescent="0.2">
      <c r="D4420" s="25" t="s">
        <v>6131</v>
      </c>
      <c r="E4420" s="28">
        <v>177.636</v>
      </c>
      <c r="F4420" s="28">
        <v>175.18779725962969</v>
      </c>
    </row>
    <row r="4421" spans="4:6" ht="14.25" x14ac:dyDescent="0.2">
      <c r="D4421" s="25" t="s">
        <v>6132</v>
      </c>
      <c r="E4421" s="28">
        <v>177.04300000000001</v>
      </c>
      <c r="F4421" s="28">
        <v>175.77153070502058</v>
      </c>
    </row>
    <row r="4422" spans="4:6" ht="14.25" x14ac:dyDescent="0.2">
      <c r="D4422" s="25" t="s">
        <v>6133</v>
      </c>
      <c r="E4422" s="28">
        <v>177.23599999999999</v>
      </c>
      <c r="F4422" s="28">
        <v>176.21060550638077</v>
      </c>
    </row>
    <row r="4423" spans="4:6" ht="14.25" x14ac:dyDescent="0.2">
      <c r="D4423" s="25" t="s">
        <v>6134</v>
      </c>
      <c r="E4423" s="28">
        <v>178.25</v>
      </c>
      <c r="F4423" s="28">
        <v>176.56510166164568</v>
      </c>
    </row>
    <row r="4424" spans="4:6" ht="14.25" x14ac:dyDescent="0.2">
      <c r="D4424" s="25" t="s">
        <v>6135</v>
      </c>
      <c r="E4424" s="28">
        <v>182.523</v>
      </c>
      <c r="F4424" s="28">
        <v>177.88683656162812</v>
      </c>
    </row>
    <row r="4425" spans="4:6" ht="14.25" x14ac:dyDescent="0.2">
      <c r="D4425" s="25" t="s">
        <v>6136</v>
      </c>
      <c r="E4425" s="28">
        <v>180.00800000000001</v>
      </c>
      <c r="F4425" s="28">
        <v>178.69105867637967</v>
      </c>
    </row>
    <row r="4426" spans="4:6" ht="14.25" x14ac:dyDescent="0.2">
      <c r="D4426" s="25" t="s">
        <v>6137</v>
      </c>
      <c r="E4426" s="28">
        <v>179.959</v>
      </c>
      <c r="F4426" s="28">
        <v>179.19952032404919</v>
      </c>
    </row>
    <row r="4427" spans="4:6" ht="14.25" x14ac:dyDescent="0.2">
      <c r="D4427" s="25" t="s">
        <v>6138</v>
      </c>
      <c r="E4427" s="28">
        <v>181.578</v>
      </c>
      <c r="F4427" s="28">
        <v>179.06238227583515</v>
      </c>
    </row>
    <row r="4428" spans="4:6" ht="14.25" x14ac:dyDescent="0.2">
      <c r="D4428" s="25" t="s">
        <v>6139</v>
      </c>
      <c r="E4428" s="28">
        <v>180.52500000000001</v>
      </c>
      <c r="F4428" s="28">
        <v>180.00432372482817</v>
      </c>
    </row>
    <row r="4429" spans="4:6" ht="14.25" x14ac:dyDescent="0.2">
      <c r="D4429" s="25" t="s">
        <v>6140</v>
      </c>
      <c r="E4429" s="28">
        <v>180.27</v>
      </c>
      <c r="F4429" s="28">
        <v>180.46547186570098</v>
      </c>
    </row>
    <row r="4430" spans="4:6" ht="14.25" x14ac:dyDescent="0.2">
      <c r="D4430" s="25" t="s">
        <v>6141</v>
      </c>
      <c r="E4430" s="28">
        <v>180.06</v>
      </c>
      <c r="F4430" s="28">
        <v>180.44743961585345</v>
      </c>
    </row>
    <row r="4431" spans="4:6" ht="14.25" x14ac:dyDescent="0.2">
      <c r="D4431" s="25" t="s">
        <v>6142</v>
      </c>
      <c r="E4431" s="28">
        <v>179.61500000000001</v>
      </c>
      <c r="F4431" s="28">
        <v>180.49877145674216</v>
      </c>
    </row>
    <row r="4432" spans="4:6" ht="14.25" x14ac:dyDescent="0.2">
      <c r="D4432" s="25" t="s">
        <v>6143</v>
      </c>
      <c r="E4432" s="28">
        <v>179.48400000000001</v>
      </c>
      <c r="F4432" s="28">
        <v>181.24270722050659</v>
      </c>
    </row>
    <row r="4433" spans="4:6" ht="14.25" x14ac:dyDescent="0.2">
      <c r="D4433" s="25" t="s">
        <v>6144</v>
      </c>
      <c r="E4433" s="28">
        <v>179.44</v>
      </c>
      <c r="F4433" s="28">
        <v>181.58100112894874</v>
      </c>
    </row>
    <row r="4434" spans="4:6" ht="14.25" x14ac:dyDescent="0.2">
      <c r="D4434" s="25" t="s">
        <v>6145</v>
      </c>
      <c r="E4434" s="28">
        <v>180.5</v>
      </c>
      <c r="F4434" s="28">
        <v>180.79046649515615</v>
      </c>
    </row>
    <row r="4435" spans="4:6" ht="14.25" x14ac:dyDescent="0.2">
      <c r="D4435" s="25" t="s">
        <v>6146</v>
      </c>
      <c r="E4435" s="28">
        <v>179.78200000000001</v>
      </c>
      <c r="F4435" s="28">
        <v>181.46976199726208</v>
      </c>
    </row>
    <row r="4436" spans="4:6" ht="14.25" x14ac:dyDescent="0.2">
      <c r="D4436" s="25" t="s">
        <v>6147</v>
      </c>
      <c r="E4436" s="28">
        <v>179.43100000000001</v>
      </c>
      <c r="F4436" s="28">
        <v>181.72007299450371</v>
      </c>
    </row>
    <row r="4437" spans="4:6" ht="14.25" x14ac:dyDescent="0.2">
      <c r="D4437" s="25" t="s">
        <v>6148</v>
      </c>
      <c r="E4437" s="28">
        <v>179.35</v>
      </c>
      <c r="F4437" s="28">
        <v>181.68033597055268</v>
      </c>
    </row>
    <row r="4438" spans="4:6" ht="14.25" x14ac:dyDescent="0.2">
      <c r="D4438" s="25" t="s">
        <v>6149</v>
      </c>
      <c r="E4438" s="28">
        <v>179.292</v>
      </c>
      <c r="F4438" s="28">
        <v>181.77712726286529</v>
      </c>
    </row>
    <row r="4439" spans="4:6" ht="14.25" x14ac:dyDescent="0.2">
      <c r="D4439" s="25" t="s">
        <v>6150</v>
      </c>
      <c r="E4439" s="28">
        <v>178.78399999999999</v>
      </c>
      <c r="F4439" s="28">
        <v>177.09118918959715</v>
      </c>
    </row>
    <row r="4440" spans="4:6" ht="14.25" x14ac:dyDescent="0.2">
      <c r="D4440" s="25" t="s">
        <v>6151</v>
      </c>
      <c r="E4440" s="28">
        <v>178.72499999999999</v>
      </c>
      <c r="F4440" s="28">
        <v>176.99476255186516</v>
      </c>
    </row>
    <row r="4441" spans="4:6" ht="14.25" x14ac:dyDescent="0.2">
      <c r="D4441" s="25" t="s">
        <v>6152</v>
      </c>
      <c r="E4441" s="28">
        <v>179.70099999999999</v>
      </c>
      <c r="F4441" s="28">
        <v>176.37962832040836</v>
      </c>
    </row>
    <row r="4442" spans="4:6" ht="14.25" x14ac:dyDescent="0.2">
      <c r="D4442" s="25" t="s">
        <v>6153</v>
      </c>
      <c r="E4442" s="28">
        <v>178.88300000000001</v>
      </c>
      <c r="F4442" s="28">
        <v>177.19066542846988</v>
      </c>
    </row>
    <row r="4443" spans="4:6" ht="14.25" x14ac:dyDescent="0.2">
      <c r="D4443" s="25" t="s">
        <v>6154</v>
      </c>
      <c r="E4443" s="28">
        <v>178.649</v>
      </c>
      <c r="F4443" s="28">
        <v>177.65541587496446</v>
      </c>
    </row>
    <row r="4444" spans="4:6" ht="14.25" x14ac:dyDescent="0.2">
      <c r="D4444" s="25" t="s">
        <v>6155</v>
      </c>
      <c r="E4444" s="28">
        <v>178.167</v>
      </c>
      <c r="F4444" s="28">
        <v>177.47399566047687</v>
      </c>
    </row>
    <row r="4445" spans="4:6" ht="14.25" x14ac:dyDescent="0.2">
      <c r="D4445" s="25" t="s">
        <v>6156</v>
      </c>
      <c r="E4445" s="28">
        <v>178.26300000000001</v>
      </c>
      <c r="F4445" s="28">
        <v>177.51559407278836</v>
      </c>
    </row>
    <row r="4446" spans="4:6" ht="14.25" x14ac:dyDescent="0.2">
      <c r="D4446" s="25" t="s">
        <v>6157</v>
      </c>
      <c r="E4446" s="28">
        <v>178.161</v>
      </c>
      <c r="F4446" s="28">
        <v>178.0787594782488</v>
      </c>
    </row>
    <row r="4447" spans="4:6" ht="14.25" x14ac:dyDescent="0.2">
      <c r="D4447" s="25" t="s">
        <v>6158</v>
      </c>
      <c r="E4447" s="28">
        <v>178.065</v>
      </c>
      <c r="F4447" s="28">
        <v>178.359640438046</v>
      </c>
    </row>
    <row r="4448" spans="4:6" ht="14.25" x14ac:dyDescent="0.2">
      <c r="D4448" s="25" t="s">
        <v>6159</v>
      </c>
      <c r="E4448" s="28">
        <v>178.90899999999999</v>
      </c>
      <c r="F4448" s="28">
        <v>177.39873316132818</v>
      </c>
    </row>
    <row r="4449" spans="4:6" ht="14.25" x14ac:dyDescent="0.2">
      <c r="D4449" s="25" t="s">
        <v>6160</v>
      </c>
      <c r="E4449" s="28">
        <v>178.072</v>
      </c>
      <c r="F4449" s="28">
        <v>177.57459277311685</v>
      </c>
    </row>
    <row r="4450" spans="4:6" ht="14.25" x14ac:dyDescent="0.2">
      <c r="D4450" s="25" t="s">
        <v>6161</v>
      </c>
      <c r="E4450" s="28">
        <v>177.916</v>
      </c>
      <c r="F4450" s="28">
        <v>178.03740423366247</v>
      </c>
    </row>
    <row r="4451" spans="4:6" ht="14.25" x14ac:dyDescent="0.2">
      <c r="D4451" s="25" t="s">
        <v>6162</v>
      </c>
      <c r="E4451" s="28">
        <v>177.76</v>
      </c>
      <c r="F4451" s="28">
        <v>177.97268794132802</v>
      </c>
    </row>
    <row r="4452" spans="4:6" ht="14.25" x14ac:dyDescent="0.2">
      <c r="D4452" s="25" t="s">
        <v>6163</v>
      </c>
      <c r="E4452" s="28">
        <v>177.749</v>
      </c>
      <c r="F4452" s="28">
        <v>178.15311555327673</v>
      </c>
    </row>
    <row r="4453" spans="4:6" ht="14.25" x14ac:dyDescent="0.2">
      <c r="D4453" s="25" t="s">
        <v>6164</v>
      </c>
      <c r="E4453" s="28">
        <v>177.155</v>
      </c>
      <c r="F4453" s="28">
        <v>178.29720193739496</v>
      </c>
    </row>
    <row r="4454" spans="4:6" ht="14.25" x14ac:dyDescent="0.2">
      <c r="D4454" s="25" t="s">
        <v>6165</v>
      </c>
      <c r="E4454" s="28">
        <v>177.267</v>
      </c>
      <c r="F4454" s="28">
        <v>178.10452602484588</v>
      </c>
    </row>
    <row r="4455" spans="4:6" ht="14.25" x14ac:dyDescent="0.2">
      <c r="D4455" s="25" t="s">
        <v>6166</v>
      </c>
      <c r="E4455" s="28">
        <v>179.762</v>
      </c>
      <c r="F4455" s="28">
        <v>175.73549877311862</v>
      </c>
    </row>
    <row r="4456" spans="4:6" ht="14.25" x14ac:dyDescent="0.2">
      <c r="D4456" s="25" t="s">
        <v>6167</v>
      </c>
      <c r="E4456" s="28">
        <v>178.744</v>
      </c>
      <c r="F4456" s="28">
        <v>178.85653963249607</v>
      </c>
    </row>
    <row r="4457" spans="4:6" ht="14.25" x14ac:dyDescent="0.2">
      <c r="D4457" s="25" t="s">
        <v>6168</v>
      </c>
      <c r="E4457" s="28">
        <v>176.42400000000001</v>
      </c>
      <c r="F4457" s="28">
        <v>177.61127609532028</v>
      </c>
    </row>
    <row r="4458" spans="4:6" ht="14.25" x14ac:dyDescent="0.2">
      <c r="D4458" s="25" t="s">
        <v>6169</v>
      </c>
      <c r="E4458" s="28">
        <v>175.82</v>
      </c>
      <c r="F4458" s="28">
        <v>177.48930936380114</v>
      </c>
    </row>
    <row r="4459" spans="4:6" ht="14.25" x14ac:dyDescent="0.2">
      <c r="D4459" s="25" t="s">
        <v>6170</v>
      </c>
      <c r="E4459" s="28">
        <v>174.749</v>
      </c>
      <c r="F4459" s="28">
        <v>177.33112424659626</v>
      </c>
    </row>
    <row r="4460" spans="4:6" ht="14.25" x14ac:dyDescent="0.2">
      <c r="D4460" s="25" t="s">
        <v>6171</v>
      </c>
      <c r="E4460" s="28">
        <v>174.35499999999999</v>
      </c>
      <c r="F4460" s="28">
        <v>177.01026585679909</v>
      </c>
    </row>
    <row r="4461" spans="4:6" ht="14.25" x14ac:dyDescent="0.2">
      <c r="D4461" s="25" t="s">
        <v>6172</v>
      </c>
      <c r="E4461" s="28">
        <v>174.25200000000001</v>
      </c>
      <c r="F4461" s="28">
        <v>177.17246378275638</v>
      </c>
    </row>
    <row r="4462" spans="4:6" ht="14.25" x14ac:dyDescent="0.2">
      <c r="D4462" s="25" t="s">
        <v>6173</v>
      </c>
      <c r="E4462" s="28">
        <v>175.261</v>
      </c>
      <c r="F4462" s="28">
        <v>176.32939558287518</v>
      </c>
    </row>
    <row r="4463" spans="4:6" ht="14.25" x14ac:dyDescent="0.2">
      <c r="D4463" s="25" t="s">
        <v>6174</v>
      </c>
      <c r="E4463" s="28">
        <v>173.81200000000001</v>
      </c>
      <c r="F4463" s="28">
        <v>176.52265940968891</v>
      </c>
    </row>
    <row r="4464" spans="4:6" ht="14.25" x14ac:dyDescent="0.2">
      <c r="D4464" s="25" t="s">
        <v>6175</v>
      </c>
      <c r="E4464" s="28">
        <v>173.35</v>
      </c>
      <c r="F4464" s="28">
        <v>176.81471363537284</v>
      </c>
    </row>
    <row r="4465" spans="4:6" ht="14.25" x14ac:dyDescent="0.2">
      <c r="D4465" s="25" t="s">
        <v>6176</v>
      </c>
      <c r="E4465" s="28">
        <v>173.18700000000001</v>
      </c>
      <c r="F4465" s="28">
        <v>176.41749543056375</v>
      </c>
    </row>
    <row r="4466" spans="4:6" ht="14.25" x14ac:dyDescent="0.2">
      <c r="D4466" s="25" t="s">
        <v>6177</v>
      </c>
      <c r="E4466" s="28">
        <v>172.73</v>
      </c>
      <c r="F4466" s="28">
        <v>176.20183468917213</v>
      </c>
    </row>
    <row r="4467" spans="4:6" ht="14.25" x14ac:dyDescent="0.2">
      <c r="D4467" s="25" t="s">
        <v>6178</v>
      </c>
      <c r="E4467" s="28">
        <v>172.45400000000001</v>
      </c>
      <c r="F4467" s="28">
        <v>176.3381431826605</v>
      </c>
    </row>
    <row r="4468" spans="4:6" ht="14.25" x14ac:dyDescent="0.2">
      <c r="D4468" s="25" t="s">
        <v>6179</v>
      </c>
      <c r="E4468" s="28">
        <v>172.49600000000001</v>
      </c>
      <c r="F4468" s="28">
        <v>176.16515164527527</v>
      </c>
    </row>
    <row r="4469" spans="4:6" ht="14.25" x14ac:dyDescent="0.2">
      <c r="D4469" s="25" t="s">
        <v>6180</v>
      </c>
      <c r="E4469" s="28">
        <v>173.858</v>
      </c>
      <c r="F4469" s="28">
        <v>175.26259311132463</v>
      </c>
    </row>
    <row r="4470" spans="4:6" ht="14.25" x14ac:dyDescent="0.2">
      <c r="D4470" s="25" t="s">
        <v>6181</v>
      </c>
      <c r="E4470" s="28">
        <v>172.87</v>
      </c>
      <c r="F4470" s="28">
        <v>175.4433960309415</v>
      </c>
    </row>
    <row r="4471" spans="4:6" ht="14.25" x14ac:dyDescent="0.2">
      <c r="D4471" s="25" t="s">
        <v>6182</v>
      </c>
      <c r="E4471" s="28">
        <v>173.352</v>
      </c>
      <c r="F4471" s="28">
        <v>175.76799089205267</v>
      </c>
    </row>
    <row r="4472" spans="4:6" ht="14.25" x14ac:dyDescent="0.2">
      <c r="D4472" s="25" t="s">
        <v>6183</v>
      </c>
      <c r="E4472" s="28">
        <v>174.023</v>
      </c>
      <c r="F4472" s="28">
        <v>175.70054995978083</v>
      </c>
    </row>
    <row r="4473" spans="4:6" ht="14.25" x14ac:dyDescent="0.2">
      <c r="D4473" s="25" t="s">
        <v>6184</v>
      </c>
      <c r="E4473" s="28">
        <v>174.648</v>
      </c>
      <c r="F4473" s="28">
        <v>175.70768052773087</v>
      </c>
    </row>
    <row r="4474" spans="4:6" ht="14.25" x14ac:dyDescent="0.2">
      <c r="D4474" s="25" t="s">
        <v>6185</v>
      </c>
      <c r="E4474" s="28">
        <v>174.47800000000001</v>
      </c>
      <c r="F4474" s="28">
        <v>175.53484324451153</v>
      </c>
    </row>
    <row r="4475" spans="4:6" ht="14.25" x14ac:dyDescent="0.2">
      <c r="D4475" s="25" t="s">
        <v>6186</v>
      </c>
      <c r="E4475" s="28">
        <v>174.59700000000001</v>
      </c>
      <c r="F4475" s="28">
        <v>175.04532544939639</v>
      </c>
    </row>
    <row r="4476" spans="4:6" ht="14.25" x14ac:dyDescent="0.2">
      <c r="D4476" s="25" t="s">
        <v>6187</v>
      </c>
      <c r="E4476" s="28">
        <v>176.358</v>
      </c>
      <c r="F4476" s="28">
        <v>173.90754775560899</v>
      </c>
    </row>
    <row r="4477" spans="4:6" ht="14.25" x14ac:dyDescent="0.2">
      <c r="D4477" s="25" t="s">
        <v>6188</v>
      </c>
      <c r="E4477" s="28">
        <v>175.88800000000001</v>
      </c>
      <c r="F4477" s="28">
        <v>173.94450890769008</v>
      </c>
    </row>
    <row r="4478" spans="4:6" ht="14.25" x14ac:dyDescent="0.2">
      <c r="D4478" s="25" t="s">
        <v>6189</v>
      </c>
      <c r="E4478" s="28">
        <v>176.16900000000001</v>
      </c>
      <c r="F4478" s="28">
        <v>173.91099571802673</v>
      </c>
    </row>
    <row r="4479" spans="4:6" ht="14.25" x14ac:dyDescent="0.2">
      <c r="D4479" s="25" t="s">
        <v>6190</v>
      </c>
      <c r="E4479" s="28">
        <v>176.578</v>
      </c>
      <c r="F4479" s="28">
        <v>173.49733191136428</v>
      </c>
    </row>
    <row r="4480" spans="4:6" ht="14.25" x14ac:dyDescent="0.2">
      <c r="D4480" s="25" t="s">
        <v>6191</v>
      </c>
      <c r="E4480" s="28">
        <v>176.90100000000001</v>
      </c>
      <c r="F4480" s="28">
        <v>173.22173745321624</v>
      </c>
    </row>
    <row r="4481" spans="4:6" ht="14.25" x14ac:dyDescent="0.2">
      <c r="D4481" s="25" t="s">
        <v>6192</v>
      </c>
      <c r="E4481" s="28">
        <v>176.69200000000001</v>
      </c>
      <c r="F4481" s="28">
        <v>172.84615649627273</v>
      </c>
    </row>
    <row r="4482" spans="4:6" ht="14.25" x14ac:dyDescent="0.2">
      <c r="D4482" s="25" t="s">
        <v>6193</v>
      </c>
      <c r="E4482" s="28">
        <v>177.06700000000001</v>
      </c>
      <c r="F4482" s="28">
        <v>172.4687759462158</v>
      </c>
    </row>
    <row r="4483" spans="4:6" ht="14.25" x14ac:dyDescent="0.2">
      <c r="D4483" s="25" t="s">
        <v>6194</v>
      </c>
      <c r="E4483" s="28">
        <v>179.28800000000001</v>
      </c>
      <c r="F4483" s="28">
        <v>171.46731778085979</v>
      </c>
    </row>
    <row r="4484" spans="4:6" ht="14.25" x14ac:dyDescent="0.2">
      <c r="D4484" s="25" t="s">
        <v>6195</v>
      </c>
      <c r="E4484" s="28">
        <v>179.80199999999999</v>
      </c>
      <c r="F4484" s="28">
        <v>171.79361545633074</v>
      </c>
    </row>
    <row r="4485" spans="4:6" ht="14.25" x14ac:dyDescent="0.2">
      <c r="D4485" s="25" t="s">
        <v>6196</v>
      </c>
      <c r="E4485" s="28">
        <v>185.887</v>
      </c>
      <c r="F4485" s="28">
        <v>172.77142467966112</v>
      </c>
    </row>
    <row r="4486" spans="4:6" ht="14.25" x14ac:dyDescent="0.2">
      <c r="D4486" s="25" t="s">
        <v>6197</v>
      </c>
      <c r="E4486" s="28">
        <v>181.934</v>
      </c>
      <c r="F4486" s="28">
        <v>171.14300011087462</v>
      </c>
    </row>
    <row r="4487" spans="4:6" ht="14.25" x14ac:dyDescent="0.2">
      <c r="D4487" s="25" t="s">
        <v>6198</v>
      </c>
      <c r="E4487" s="28">
        <v>181.56100000000001</v>
      </c>
      <c r="F4487" s="28">
        <v>170.65742015591891</v>
      </c>
    </row>
    <row r="4488" spans="4:6" ht="14.25" x14ac:dyDescent="0.2">
      <c r="D4488" s="25" t="s">
        <v>6199</v>
      </c>
      <c r="E4488" s="28">
        <v>180.98</v>
      </c>
      <c r="F4488" s="28">
        <v>170.77020703416591</v>
      </c>
    </row>
    <row r="4489" spans="4:6" ht="14.25" x14ac:dyDescent="0.2">
      <c r="D4489" s="25" t="s">
        <v>6200</v>
      </c>
      <c r="E4489" s="28">
        <v>181.005</v>
      </c>
      <c r="F4489" s="28">
        <v>170.8622566979312</v>
      </c>
    </row>
    <row r="4490" spans="4:6" ht="14.25" x14ac:dyDescent="0.2">
      <c r="D4490" s="25" t="s">
        <v>6201</v>
      </c>
      <c r="E4490" s="28">
        <v>182.482</v>
      </c>
      <c r="F4490" s="28">
        <v>170.08383351042156</v>
      </c>
    </row>
    <row r="4491" spans="4:6" ht="14.25" x14ac:dyDescent="0.2">
      <c r="D4491" s="25" t="s">
        <v>6202</v>
      </c>
      <c r="E4491" s="28">
        <v>181.328</v>
      </c>
      <c r="F4491" s="28">
        <v>170.35141754688576</v>
      </c>
    </row>
    <row r="4492" spans="4:6" ht="14.25" x14ac:dyDescent="0.2">
      <c r="D4492" s="25" t="s">
        <v>6203</v>
      </c>
      <c r="E4492" s="28">
        <v>180.893</v>
      </c>
      <c r="F4492" s="28">
        <v>170.43081405825072</v>
      </c>
    </row>
    <row r="4493" spans="4:6" ht="14.25" x14ac:dyDescent="0.2">
      <c r="D4493" s="25" t="s">
        <v>6204</v>
      </c>
      <c r="E4493" s="28">
        <v>180.61099999999999</v>
      </c>
      <c r="F4493" s="28">
        <v>170.21159401587366</v>
      </c>
    </row>
    <row r="4494" spans="4:6" ht="14.25" x14ac:dyDescent="0.2">
      <c r="D4494" s="25" t="s">
        <v>6205</v>
      </c>
      <c r="E4494" s="28">
        <v>180.39699999999999</v>
      </c>
      <c r="F4494" s="28">
        <v>170.17853721827404</v>
      </c>
    </row>
    <row r="4495" spans="4:6" ht="14.25" x14ac:dyDescent="0.2">
      <c r="D4495" s="25" t="s">
        <v>6206</v>
      </c>
      <c r="E4495" s="28">
        <v>179.95500000000001</v>
      </c>
      <c r="F4495" s="28">
        <v>170.38829741733718</v>
      </c>
    </row>
    <row r="4496" spans="4:6" ht="14.25" x14ac:dyDescent="0.2">
      <c r="D4496" s="25" t="s">
        <v>6207</v>
      </c>
      <c r="E4496" s="28">
        <v>179.99600000000001</v>
      </c>
      <c r="F4496" s="28">
        <v>170.51782841396047</v>
      </c>
    </row>
    <row r="4497" spans="4:6" ht="14.25" x14ac:dyDescent="0.2">
      <c r="D4497" s="25" t="s">
        <v>6208</v>
      </c>
      <c r="E4497" s="28">
        <v>181.244</v>
      </c>
      <c r="F4497" s="28">
        <v>169.55186124320301</v>
      </c>
    </row>
    <row r="4498" spans="4:6" ht="14.25" x14ac:dyDescent="0.2">
      <c r="D4498" s="25" t="s">
        <v>6209</v>
      </c>
      <c r="E4498" s="28">
        <v>180.55199999999999</v>
      </c>
      <c r="F4498" s="28">
        <v>169.9289135487511</v>
      </c>
    </row>
    <row r="4499" spans="4:6" ht="14.25" x14ac:dyDescent="0.2">
      <c r="D4499" s="25" t="s">
        <v>6210</v>
      </c>
      <c r="E4499" s="28">
        <v>180.41800000000001</v>
      </c>
      <c r="F4499" s="28">
        <v>170.15412711542618</v>
      </c>
    </row>
    <row r="4500" spans="4:6" ht="14.25" x14ac:dyDescent="0.2">
      <c r="D4500" s="25" t="s">
        <v>6211</v>
      </c>
      <c r="E4500" s="28">
        <v>180.15100000000001</v>
      </c>
      <c r="F4500" s="28">
        <v>169.93901836668789</v>
      </c>
    </row>
    <row r="4501" spans="4:6" ht="14.25" x14ac:dyDescent="0.2">
      <c r="D4501" s="25" t="s">
        <v>6212</v>
      </c>
      <c r="E4501" s="28">
        <v>179.977</v>
      </c>
      <c r="F4501" s="28">
        <v>169.84931993710478</v>
      </c>
    </row>
    <row r="4502" spans="4:6" ht="14.25" x14ac:dyDescent="0.2">
      <c r="D4502" s="25" t="s">
        <v>6213</v>
      </c>
      <c r="E4502" s="28">
        <v>179.74299999999999</v>
      </c>
      <c r="F4502" s="28">
        <v>170.18593285960162</v>
      </c>
    </row>
    <row r="4503" spans="4:6" ht="14.25" x14ac:dyDescent="0.2">
      <c r="D4503" s="25" t="s">
        <v>6214</v>
      </c>
      <c r="E4503" s="28">
        <v>179.81200000000001</v>
      </c>
      <c r="F4503" s="28">
        <v>170.23958074301669</v>
      </c>
    </row>
    <row r="4504" spans="4:6" ht="14.25" x14ac:dyDescent="0.2">
      <c r="D4504" s="25" t="s">
        <v>6215</v>
      </c>
      <c r="E4504" s="28">
        <v>180.94300000000001</v>
      </c>
      <c r="F4504" s="28">
        <v>169.18520552195986</v>
      </c>
    </row>
    <row r="4505" spans="4:6" ht="14.25" x14ac:dyDescent="0.2">
      <c r="D4505" s="25" t="s">
        <v>6216</v>
      </c>
      <c r="E4505" s="28">
        <v>180.47900000000001</v>
      </c>
      <c r="F4505" s="28">
        <v>169.68268908413518</v>
      </c>
    </row>
    <row r="4506" spans="4:6" ht="14.25" x14ac:dyDescent="0.2">
      <c r="D4506" s="25" t="s">
        <v>6217</v>
      </c>
      <c r="E4506" s="28">
        <v>180.315</v>
      </c>
      <c r="F4506" s="28">
        <v>169.87580823489054</v>
      </c>
    </row>
    <row r="4507" spans="4:6" ht="14.25" x14ac:dyDescent="0.2">
      <c r="D4507" s="25" t="s">
        <v>6218</v>
      </c>
      <c r="E4507" s="28">
        <v>180.315</v>
      </c>
      <c r="F4507" s="28">
        <v>169.67108856636915</v>
      </c>
    </row>
    <row r="4508" spans="4:6" ht="14.25" x14ac:dyDescent="0.2">
      <c r="D4508" s="25" t="s">
        <v>6219</v>
      </c>
      <c r="E4508" s="28">
        <v>180.38800000000001</v>
      </c>
      <c r="F4508" s="28">
        <v>169.67316409544867</v>
      </c>
    </row>
    <row r="4509" spans="4:6" ht="14.25" x14ac:dyDescent="0.2">
      <c r="D4509" s="25" t="s">
        <v>6220</v>
      </c>
      <c r="E4509" s="28">
        <v>180.113</v>
      </c>
      <c r="F4509" s="28">
        <v>169.91065274629497</v>
      </c>
    </row>
    <row r="4510" spans="4:6" ht="14.25" x14ac:dyDescent="0.2">
      <c r="D4510" s="25" t="s">
        <v>6221</v>
      </c>
      <c r="E4510" s="28">
        <v>180.101</v>
      </c>
      <c r="F4510" s="28">
        <v>169.83732534470482</v>
      </c>
    </row>
    <row r="4511" spans="4:6" ht="14.25" x14ac:dyDescent="0.2">
      <c r="D4511" s="25" t="s">
        <v>6222</v>
      </c>
      <c r="E4511" s="28">
        <v>181.05500000000001</v>
      </c>
      <c r="F4511" s="28">
        <v>168.57027495546291</v>
      </c>
    </row>
    <row r="4512" spans="4:6" ht="14.25" x14ac:dyDescent="0.2">
      <c r="D4512" s="25" t="s">
        <v>6223</v>
      </c>
      <c r="E4512" s="28">
        <v>180.34700000000001</v>
      </c>
      <c r="F4512" s="28">
        <v>168.89107784812285</v>
      </c>
    </row>
    <row r="4513" spans="4:6" ht="14.25" x14ac:dyDescent="0.2">
      <c r="D4513" s="25" t="s">
        <v>6224</v>
      </c>
      <c r="E4513" s="28">
        <v>180.16</v>
      </c>
      <c r="F4513" s="28">
        <v>168.98922044909909</v>
      </c>
    </row>
    <row r="4514" spans="4:6" ht="14.25" x14ac:dyDescent="0.2">
      <c r="D4514" s="25" t="s">
        <v>6225</v>
      </c>
      <c r="E4514" s="28">
        <v>180.24</v>
      </c>
      <c r="F4514" s="28">
        <v>168.79126183596935</v>
      </c>
    </row>
    <row r="4515" spans="4:6" ht="14.25" x14ac:dyDescent="0.2">
      <c r="D4515" s="25" t="s">
        <v>6226</v>
      </c>
      <c r="E4515" s="28">
        <v>180.756</v>
      </c>
      <c r="F4515" s="28">
        <v>168.77770167105115</v>
      </c>
    </row>
    <row r="4516" spans="4:6" ht="14.25" x14ac:dyDescent="0.2">
      <c r="D4516" s="25" t="s">
        <v>6227</v>
      </c>
      <c r="E4516" s="28">
        <v>181.97399999999999</v>
      </c>
      <c r="F4516" s="28">
        <v>168.13986394854126</v>
      </c>
    </row>
    <row r="4517" spans="4:6" ht="14.25" x14ac:dyDescent="0.2">
      <c r="D4517" s="25" t="s">
        <v>6228</v>
      </c>
      <c r="E4517" s="28">
        <v>178.21600000000001</v>
      </c>
      <c r="F4517" s="28">
        <v>169.37107597265455</v>
      </c>
    </row>
    <row r="4518" spans="4:6" ht="14.25" x14ac:dyDescent="0.2">
      <c r="D4518" s="25" t="s">
        <v>6229</v>
      </c>
      <c r="E4518" s="28">
        <v>181.023</v>
      </c>
      <c r="F4518" s="28">
        <v>169.91104541261905</v>
      </c>
    </row>
    <row r="4519" spans="4:6" ht="14.25" x14ac:dyDescent="0.2">
      <c r="D4519" s="25" t="s">
        <v>6230</v>
      </c>
      <c r="E4519" s="28">
        <v>176.88800000000001</v>
      </c>
      <c r="F4519" s="28">
        <v>168.93246629118482</v>
      </c>
    </row>
    <row r="4520" spans="4:6" ht="14.25" x14ac:dyDescent="0.2">
      <c r="D4520" s="25" t="s">
        <v>6231</v>
      </c>
      <c r="E4520" s="28">
        <v>175.899</v>
      </c>
      <c r="F4520" s="28">
        <v>168.86254779435458</v>
      </c>
    </row>
    <row r="4521" spans="4:6" ht="14.25" x14ac:dyDescent="0.2">
      <c r="D4521" s="25" t="s">
        <v>6232</v>
      </c>
      <c r="E4521" s="28">
        <v>175.203</v>
      </c>
      <c r="F4521" s="28">
        <v>168.68563037339987</v>
      </c>
    </row>
    <row r="4522" spans="4:6" ht="14.25" x14ac:dyDescent="0.2">
      <c r="D4522" s="25" t="s">
        <v>6233</v>
      </c>
      <c r="E4522" s="28">
        <v>174.60599999999999</v>
      </c>
      <c r="F4522" s="28">
        <v>168.76131651673134</v>
      </c>
    </row>
    <row r="4523" spans="4:6" ht="14.25" x14ac:dyDescent="0.2">
      <c r="D4523" s="25" t="s">
        <v>6234</v>
      </c>
      <c r="E4523" s="28">
        <v>173.88800000000001</v>
      </c>
      <c r="F4523" s="28">
        <v>169.09618564225772</v>
      </c>
    </row>
    <row r="4524" spans="4:6" ht="14.25" x14ac:dyDescent="0.2">
      <c r="D4524" s="25" t="s">
        <v>6235</v>
      </c>
      <c r="E4524" s="28">
        <v>173.81100000000001</v>
      </c>
      <c r="F4524" s="28">
        <v>169.58454549594214</v>
      </c>
    </row>
    <row r="4525" spans="4:6" ht="14.25" x14ac:dyDescent="0.2">
      <c r="D4525" s="25" t="s">
        <v>6236</v>
      </c>
      <c r="E4525" s="28">
        <v>174.93700000000001</v>
      </c>
      <c r="F4525" s="28">
        <v>169.04691715874111</v>
      </c>
    </row>
    <row r="4526" spans="4:6" ht="14.25" x14ac:dyDescent="0.2">
      <c r="D4526" s="25" t="s">
        <v>6237</v>
      </c>
      <c r="E4526" s="28">
        <v>172.602</v>
      </c>
      <c r="F4526" s="28">
        <v>168.93289803620601</v>
      </c>
    </row>
    <row r="4527" spans="4:6" ht="14.25" x14ac:dyDescent="0.2">
      <c r="D4527" s="25" t="s">
        <v>6238</v>
      </c>
      <c r="E4527" s="28">
        <v>171.946</v>
      </c>
      <c r="F4527" s="28">
        <v>169.0713084351496</v>
      </c>
    </row>
    <row r="4528" spans="4:6" ht="14.25" x14ac:dyDescent="0.2">
      <c r="D4528" s="25" t="s">
        <v>6239</v>
      </c>
      <c r="E4528" s="28">
        <v>171.33</v>
      </c>
      <c r="F4528" s="28">
        <v>168.90260527577544</v>
      </c>
    </row>
    <row r="4529" spans="4:6" ht="14.25" x14ac:dyDescent="0.2">
      <c r="D4529" s="25" t="s">
        <v>6240</v>
      </c>
      <c r="E4529" s="28">
        <v>170.78700000000001</v>
      </c>
      <c r="F4529" s="28">
        <v>168.86845869798344</v>
      </c>
    </row>
    <row r="4530" spans="4:6" ht="14.25" x14ac:dyDescent="0.2">
      <c r="D4530" s="25" t="s">
        <v>6241</v>
      </c>
      <c r="E4530" s="28">
        <v>170.19800000000001</v>
      </c>
      <c r="F4530" s="28">
        <v>169.20500363403187</v>
      </c>
    </row>
    <row r="4531" spans="4:6" ht="14.25" x14ac:dyDescent="0.2">
      <c r="D4531" s="25" t="s">
        <v>6242</v>
      </c>
      <c r="E4531" s="28">
        <v>169.911</v>
      </c>
      <c r="F4531" s="28">
        <v>169.74611077987939</v>
      </c>
    </row>
    <row r="4532" spans="4:6" ht="14.25" x14ac:dyDescent="0.2">
      <c r="D4532" s="25" t="s">
        <v>6243</v>
      </c>
      <c r="E4532" s="28">
        <v>171.12899999999999</v>
      </c>
      <c r="F4532" s="28">
        <v>169.33724922442016</v>
      </c>
    </row>
    <row r="4533" spans="4:6" ht="14.25" x14ac:dyDescent="0.2">
      <c r="D4533" s="25" t="s">
        <v>6244</v>
      </c>
      <c r="E4533" s="28">
        <v>169.12899999999999</v>
      </c>
      <c r="F4533" s="28">
        <v>169.24020837360305</v>
      </c>
    </row>
    <row r="4534" spans="4:6" ht="14.25" x14ac:dyDescent="0.2">
      <c r="D4534" s="25" t="s">
        <v>6245</v>
      </c>
      <c r="E4534" s="28">
        <v>168.43799999999999</v>
      </c>
      <c r="F4534" s="28">
        <v>169.20984299765755</v>
      </c>
    </row>
    <row r="4535" spans="4:6" ht="14.25" x14ac:dyDescent="0.2">
      <c r="D4535" s="25" t="s">
        <v>6246</v>
      </c>
      <c r="E4535" s="28">
        <v>168.084</v>
      </c>
      <c r="F4535" s="28">
        <v>168.99904783931345</v>
      </c>
    </row>
    <row r="4536" spans="4:6" ht="14.25" x14ac:dyDescent="0.2">
      <c r="D4536" s="25" t="s">
        <v>6247</v>
      </c>
      <c r="E4536" s="28">
        <v>167.548</v>
      </c>
      <c r="F4536" s="28">
        <v>168.82184069980809</v>
      </c>
    </row>
    <row r="4537" spans="4:6" ht="14.25" x14ac:dyDescent="0.2">
      <c r="D4537" s="25" t="s">
        <v>6248</v>
      </c>
      <c r="E4537" s="28">
        <v>166.98599999999999</v>
      </c>
      <c r="F4537" s="28">
        <v>169.01092996282071</v>
      </c>
    </row>
    <row r="4538" spans="4:6" ht="14.25" x14ac:dyDescent="0.2">
      <c r="D4538" s="25" t="s">
        <v>6249</v>
      </c>
      <c r="E4538" s="28">
        <v>166.91200000000001</v>
      </c>
      <c r="F4538" s="28">
        <v>169.14173757979489</v>
      </c>
    </row>
    <row r="4539" spans="4:6" ht="14.25" x14ac:dyDescent="0.2">
      <c r="D4539" s="25" t="s">
        <v>6250</v>
      </c>
      <c r="E4539" s="28">
        <v>168.07400000000001</v>
      </c>
      <c r="F4539" s="28">
        <v>168.46554021841968</v>
      </c>
    </row>
    <row r="4540" spans="4:6" ht="14.25" x14ac:dyDescent="0.2">
      <c r="D4540" s="25" t="s">
        <v>6251</v>
      </c>
      <c r="E4540" s="28">
        <v>166.71799999999999</v>
      </c>
      <c r="F4540" s="28">
        <v>168.70995505812243</v>
      </c>
    </row>
    <row r="4541" spans="4:6" ht="14.25" x14ac:dyDescent="0.2">
      <c r="D4541" s="25" t="s">
        <v>6252</v>
      </c>
      <c r="E4541" s="28">
        <v>166.124</v>
      </c>
      <c r="F4541" s="28">
        <v>168.73589657523468</v>
      </c>
    </row>
    <row r="4542" spans="4:6" ht="14.25" x14ac:dyDescent="0.2">
      <c r="D4542" s="25" t="s">
        <v>6253</v>
      </c>
      <c r="E4542" s="28">
        <v>165.833</v>
      </c>
      <c r="F4542" s="28">
        <v>168.47058245326201</v>
      </c>
    </row>
    <row r="4543" spans="4:6" ht="14.25" x14ac:dyDescent="0.2">
      <c r="D4543" s="25" t="s">
        <v>6254</v>
      </c>
      <c r="E4543" s="28">
        <v>165.56200000000001</v>
      </c>
      <c r="F4543" s="28">
        <v>168.41432988094562</v>
      </c>
    </row>
    <row r="4544" spans="4:6" ht="14.25" x14ac:dyDescent="0.2">
      <c r="D4544" s="25" t="s">
        <v>6255</v>
      </c>
      <c r="E4544" s="28">
        <v>165.08199999999999</v>
      </c>
      <c r="F4544" s="28">
        <v>168.56595813128186</v>
      </c>
    </row>
    <row r="4545" spans="4:6" ht="14.25" x14ac:dyDescent="0.2">
      <c r="D4545" s="25" t="s">
        <v>6256</v>
      </c>
      <c r="E4545" s="28">
        <v>165.113</v>
      </c>
      <c r="F4545" s="28">
        <v>168.56245134383556</v>
      </c>
    </row>
    <row r="4546" spans="4:6" ht="14.25" x14ac:dyDescent="0.2">
      <c r="D4546" s="25" t="s">
        <v>6257</v>
      </c>
      <c r="E4546" s="28">
        <v>167.227</v>
      </c>
      <c r="F4546" s="28">
        <v>168.02637035155462</v>
      </c>
    </row>
    <row r="4547" spans="4:6" ht="14.25" x14ac:dyDescent="0.2">
      <c r="D4547" s="25" t="s">
        <v>6258</v>
      </c>
      <c r="E4547" s="28">
        <v>169.69</v>
      </c>
      <c r="F4547" s="28">
        <v>168.61640704505169</v>
      </c>
    </row>
    <row r="4548" spans="4:6" ht="14.25" x14ac:dyDescent="0.2">
      <c r="D4548" s="25" t="s">
        <v>6259</v>
      </c>
      <c r="E4548" s="28">
        <v>160.62299999999999</v>
      </c>
      <c r="F4548" s="28">
        <v>166.70252887389074</v>
      </c>
    </row>
    <row r="4549" spans="4:6" ht="14.25" x14ac:dyDescent="0.2">
      <c r="D4549" s="25" t="s">
        <v>6260</v>
      </c>
      <c r="E4549" s="28">
        <v>159.62700000000001</v>
      </c>
      <c r="F4549" s="28">
        <v>166.46602485323172</v>
      </c>
    </row>
    <row r="4550" spans="4:6" ht="14.25" x14ac:dyDescent="0.2">
      <c r="D4550" s="25" t="s">
        <v>6261</v>
      </c>
      <c r="E4550" s="28">
        <v>158.84700000000001</v>
      </c>
      <c r="F4550" s="28">
        <v>166.64987402670926</v>
      </c>
    </row>
    <row r="4551" spans="4:6" ht="14.25" x14ac:dyDescent="0.2">
      <c r="D4551" s="25" t="s">
        <v>6262</v>
      </c>
      <c r="E4551" s="28">
        <v>158.053</v>
      </c>
      <c r="F4551" s="28">
        <v>166.84248580089459</v>
      </c>
    </row>
    <row r="4552" spans="4:6" ht="14.25" x14ac:dyDescent="0.2">
      <c r="D4552" s="25" t="s">
        <v>6263</v>
      </c>
      <c r="E4552" s="28">
        <v>157.88200000000001</v>
      </c>
      <c r="F4552" s="28">
        <v>167.08159143237623</v>
      </c>
    </row>
    <row r="4553" spans="4:6" ht="14.25" x14ac:dyDescent="0.2">
      <c r="D4553" s="25" t="s">
        <v>6264</v>
      </c>
      <c r="E4553" s="28">
        <v>159.03200000000001</v>
      </c>
      <c r="F4553" s="28">
        <v>166.68376542908646</v>
      </c>
    </row>
    <row r="4554" spans="4:6" ht="14.25" x14ac:dyDescent="0.2">
      <c r="D4554" s="25" t="s">
        <v>6265</v>
      </c>
      <c r="E4554" s="28">
        <v>157.62</v>
      </c>
      <c r="F4554" s="28">
        <v>166.86537174478065</v>
      </c>
    </row>
    <row r="4555" spans="4:6" ht="14.25" x14ac:dyDescent="0.2">
      <c r="D4555" s="25" t="s">
        <v>6266</v>
      </c>
      <c r="E4555" s="28">
        <v>156.905</v>
      </c>
      <c r="F4555" s="28">
        <v>166.80420207540445</v>
      </c>
    </row>
    <row r="4556" spans="4:6" ht="14.25" x14ac:dyDescent="0.2">
      <c r="D4556" s="25" t="s">
        <v>6267</v>
      </c>
      <c r="E4556" s="28">
        <v>156.53</v>
      </c>
      <c r="F4556" s="28">
        <v>166.60450952030357</v>
      </c>
    </row>
    <row r="4557" spans="4:6" ht="14.25" x14ac:dyDescent="0.2">
      <c r="D4557" s="25" t="s">
        <v>6268</v>
      </c>
      <c r="E4557" s="28">
        <v>156.09399999999999</v>
      </c>
      <c r="F4557" s="28">
        <v>166.46800559808051</v>
      </c>
    </row>
    <row r="4558" spans="4:6" ht="14.25" x14ac:dyDescent="0.2">
      <c r="D4558" s="25" t="s">
        <v>6269</v>
      </c>
      <c r="E4558" s="28">
        <v>155.429</v>
      </c>
      <c r="F4558" s="28">
        <v>166.48801437649723</v>
      </c>
    </row>
    <row r="4559" spans="4:6" ht="14.25" x14ac:dyDescent="0.2">
      <c r="D4559" s="25" t="s">
        <v>6270</v>
      </c>
      <c r="E4559" s="28">
        <v>155.38900000000001</v>
      </c>
      <c r="F4559" s="28">
        <v>166.61169198944779</v>
      </c>
    </row>
    <row r="4560" spans="4:6" ht="14.25" x14ac:dyDescent="0.2">
      <c r="D4560" s="25" t="s">
        <v>6271</v>
      </c>
      <c r="E4560" s="28">
        <v>156.65700000000001</v>
      </c>
      <c r="F4560" s="28">
        <v>166.17474579556466</v>
      </c>
    </row>
    <row r="4561" spans="4:6" ht="14.25" x14ac:dyDescent="0.2">
      <c r="D4561" s="25" t="s">
        <v>6272</v>
      </c>
      <c r="E4561" s="28">
        <v>155.43</v>
      </c>
      <c r="F4561" s="28">
        <v>166.25325575880922</v>
      </c>
    </row>
    <row r="4562" spans="4:6" ht="14.25" x14ac:dyDescent="0.2">
      <c r="D4562" s="25" t="s">
        <v>6273</v>
      </c>
      <c r="E4562" s="28">
        <v>154.36199999999999</v>
      </c>
      <c r="F4562" s="28">
        <v>166.09385172021993</v>
      </c>
    </row>
    <row r="4563" spans="4:6" ht="14.25" x14ac:dyDescent="0.2">
      <c r="D4563" s="25" t="s">
        <v>6274</v>
      </c>
      <c r="E4563" s="28">
        <v>153.90700000000001</v>
      </c>
      <c r="F4563" s="28">
        <v>165.84944580177688</v>
      </c>
    </row>
    <row r="4564" spans="4:6" ht="14.25" x14ac:dyDescent="0.2">
      <c r="D4564" s="25" t="s">
        <v>6275</v>
      </c>
      <c r="E4564" s="28">
        <v>153.51599999999999</v>
      </c>
      <c r="F4564" s="28">
        <v>165.7610536529433</v>
      </c>
    </row>
    <row r="4565" spans="4:6" ht="14.25" x14ac:dyDescent="0.2">
      <c r="D4565" s="25" t="s">
        <v>6276</v>
      </c>
      <c r="E4565" s="28">
        <v>153.11600000000001</v>
      </c>
      <c r="F4565" s="28">
        <v>166.05146954737251</v>
      </c>
    </row>
    <row r="4566" spans="4:6" ht="14.25" x14ac:dyDescent="0.2">
      <c r="D4566" s="25" t="s">
        <v>6277</v>
      </c>
      <c r="E4566" s="28">
        <v>153.08199999999999</v>
      </c>
      <c r="F4566" s="28">
        <v>166.1172560686154</v>
      </c>
    </row>
    <row r="4567" spans="4:6" ht="14.25" x14ac:dyDescent="0.2">
      <c r="D4567" s="25" t="s">
        <v>6278</v>
      </c>
      <c r="E4567" s="28">
        <v>154.68199999999999</v>
      </c>
      <c r="F4567" s="28">
        <v>165.91958811795118</v>
      </c>
    </row>
    <row r="4568" spans="4:6" ht="14.25" x14ac:dyDescent="0.2">
      <c r="D4568" s="25" t="s">
        <v>6279</v>
      </c>
      <c r="E4568" s="28">
        <v>154.04499999999999</v>
      </c>
      <c r="F4568" s="28">
        <v>166.39720414617116</v>
      </c>
    </row>
    <row r="4569" spans="4:6" ht="14.25" x14ac:dyDescent="0.2">
      <c r="D4569" s="25" t="s">
        <v>6280</v>
      </c>
      <c r="E4569" s="28">
        <v>153.86799999999999</v>
      </c>
      <c r="F4569" s="28">
        <v>166.54160563927741</v>
      </c>
    </row>
    <row r="4570" spans="4:6" ht="14.25" x14ac:dyDescent="0.2">
      <c r="D4570" s="25" t="s">
        <v>6281</v>
      </c>
      <c r="E4570" s="28">
        <v>153.84399999999999</v>
      </c>
      <c r="F4570" s="28">
        <v>166.46863343250823</v>
      </c>
    </row>
    <row r="4571" spans="4:6" ht="14.25" x14ac:dyDescent="0.2">
      <c r="D4571" s="25" t="s">
        <v>6282</v>
      </c>
      <c r="E4571" s="28">
        <v>153.74799999999999</v>
      </c>
      <c r="F4571" s="28">
        <v>166.41787351497726</v>
      </c>
    </row>
    <row r="4572" spans="4:6" ht="14.25" x14ac:dyDescent="0.2">
      <c r="D4572" s="25" t="s">
        <v>6283</v>
      </c>
      <c r="E4572" s="28">
        <v>153.298</v>
      </c>
      <c r="F4572" s="28">
        <v>166.42952573515922</v>
      </c>
    </row>
    <row r="4573" spans="4:6" ht="14.25" x14ac:dyDescent="0.2">
      <c r="D4573" s="25" t="s">
        <v>6284</v>
      </c>
      <c r="E4573" s="28">
        <v>153.36500000000001</v>
      </c>
      <c r="F4573" s="28">
        <v>166.40194180780873</v>
      </c>
    </row>
    <row r="4574" spans="4:6" ht="14.25" x14ac:dyDescent="0.2">
      <c r="D4574" s="25" t="s">
        <v>6285</v>
      </c>
      <c r="E4574" s="28">
        <v>155.172</v>
      </c>
      <c r="F4574" s="28">
        <v>166.17543001910863</v>
      </c>
    </row>
    <row r="4575" spans="4:6" ht="14.25" x14ac:dyDescent="0.2">
      <c r="D4575" s="25" t="s">
        <v>6286</v>
      </c>
      <c r="E4575" s="28">
        <v>154.91900000000001</v>
      </c>
      <c r="F4575" s="28">
        <v>166.73410075369088</v>
      </c>
    </row>
    <row r="4576" spans="4:6" ht="14.25" x14ac:dyDescent="0.2">
      <c r="D4576" s="25" t="s">
        <v>6287</v>
      </c>
      <c r="E4576" s="28">
        <v>155.566</v>
      </c>
      <c r="F4576" s="28">
        <v>166.99935161229968</v>
      </c>
    </row>
    <row r="4577" spans="4:6" ht="14.25" x14ac:dyDescent="0.2">
      <c r="D4577" s="25" t="s">
        <v>6288</v>
      </c>
      <c r="E4577" s="28">
        <v>160.72999999999999</v>
      </c>
      <c r="F4577" s="28">
        <v>167.98592570787929</v>
      </c>
    </row>
    <row r="4578" spans="4:6" ht="14.25" x14ac:dyDescent="0.2">
      <c r="D4578" s="25" t="s">
        <v>6289</v>
      </c>
      <c r="E4578" s="28">
        <v>155.84700000000001</v>
      </c>
      <c r="F4578" s="28">
        <v>166.4191512382292</v>
      </c>
    </row>
    <row r="4579" spans="4:6" ht="14.25" x14ac:dyDescent="0.2">
      <c r="D4579" s="25" t="s">
        <v>6290</v>
      </c>
      <c r="E4579" s="28">
        <v>155.024</v>
      </c>
      <c r="F4579" s="28">
        <v>166.09658101885441</v>
      </c>
    </row>
    <row r="4580" spans="4:6" ht="14.25" x14ac:dyDescent="0.2">
      <c r="D4580" s="25" t="s">
        <v>6291</v>
      </c>
      <c r="E4580" s="28">
        <v>155.10300000000001</v>
      </c>
      <c r="F4580" s="28">
        <v>166.4463245206374</v>
      </c>
    </row>
    <row r="4581" spans="4:6" ht="14.25" x14ac:dyDescent="0.2">
      <c r="D4581" s="25" t="s">
        <v>6292</v>
      </c>
      <c r="E4581" s="28">
        <v>157.17500000000001</v>
      </c>
      <c r="F4581" s="28">
        <v>166.73367213173279</v>
      </c>
    </row>
    <row r="4582" spans="4:6" ht="14.25" x14ac:dyDescent="0.2">
      <c r="D4582" s="25" t="s">
        <v>6293</v>
      </c>
      <c r="E4582" s="28">
        <v>156.208</v>
      </c>
      <c r="F4582" s="28">
        <v>166.99397775477834</v>
      </c>
    </row>
    <row r="4583" spans="4:6" ht="14.25" x14ac:dyDescent="0.2">
      <c r="D4583" s="25" t="s">
        <v>6294</v>
      </c>
      <c r="E4583" s="28">
        <v>155.876</v>
      </c>
      <c r="F4583" s="28">
        <v>167.08640727180162</v>
      </c>
    </row>
    <row r="4584" spans="4:6" ht="14.25" x14ac:dyDescent="0.2">
      <c r="D4584" s="25" t="s">
        <v>6295</v>
      </c>
      <c r="E4584" s="28">
        <v>155.745</v>
      </c>
      <c r="F4584" s="28">
        <v>166.97315484578405</v>
      </c>
    </row>
    <row r="4585" spans="4:6" ht="14.25" x14ac:dyDescent="0.2">
      <c r="D4585" s="25" t="s">
        <v>6296</v>
      </c>
      <c r="E4585" s="28">
        <v>155.57300000000001</v>
      </c>
      <c r="F4585" s="28">
        <v>166.94448973921291</v>
      </c>
    </row>
    <row r="4586" spans="4:6" ht="14.25" x14ac:dyDescent="0.2">
      <c r="D4586" s="25" t="s">
        <v>6297</v>
      </c>
      <c r="E4586" s="28">
        <v>155.09200000000001</v>
      </c>
      <c r="F4586" s="28">
        <v>167.05094932354183</v>
      </c>
    </row>
    <row r="4587" spans="4:6" ht="14.25" x14ac:dyDescent="0.2">
      <c r="D4587" s="25" t="s">
        <v>6298</v>
      </c>
      <c r="E4587" s="28">
        <v>155.08199999999999</v>
      </c>
      <c r="F4587" s="28">
        <v>166.99468853654091</v>
      </c>
    </row>
    <row r="4588" spans="4:6" ht="14.25" x14ac:dyDescent="0.2">
      <c r="D4588" s="25" t="s">
        <v>6299</v>
      </c>
      <c r="E4588" s="28">
        <v>156.68799999999999</v>
      </c>
      <c r="F4588" s="28">
        <v>166.42795263388481</v>
      </c>
    </row>
    <row r="4589" spans="4:6" ht="14.25" x14ac:dyDescent="0.2">
      <c r="D4589" s="25" t="s">
        <v>6300</v>
      </c>
      <c r="E4589" s="28">
        <v>156.02000000000001</v>
      </c>
      <c r="F4589" s="28">
        <v>166.74963000672619</v>
      </c>
    </row>
    <row r="4590" spans="4:6" ht="14.25" x14ac:dyDescent="0.2">
      <c r="D4590" s="25" t="s">
        <v>6301</v>
      </c>
      <c r="E4590" s="28">
        <v>155.80000000000001</v>
      </c>
      <c r="F4590" s="28">
        <v>166.59146755823005</v>
      </c>
    </row>
    <row r="4591" spans="4:6" ht="14.25" x14ac:dyDescent="0.2">
      <c r="D4591" s="25" t="s">
        <v>6302</v>
      </c>
      <c r="E4591" s="28">
        <v>155.78299999999999</v>
      </c>
      <c r="F4591" s="28">
        <v>166.22069227462447</v>
      </c>
    </row>
    <row r="4592" spans="4:6" ht="14.25" x14ac:dyDescent="0.2">
      <c r="D4592" s="25" t="s">
        <v>6303</v>
      </c>
      <c r="E4592" s="28">
        <v>155.41900000000001</v>
      </c>
      <c r="F4592" s="28">
        <v>165.87375258339964</v>
      </c>
    </row>
    <row r="4593" spans="4:6" ht="14.25" x14ac:dyDescent="0.2">
      <c r="D4593" s="25" t="s">
        <v>6304</v>
      </c>
      <c r="E4593" s="28">
        <v>155.042</v>
      </c>
      <c r="F4593" s="28">
        <v>165.73344346732014</v>
      </c>
    </row>
    <row r="4594" spans="4:6" ht="14.25" x14ac:dyDescent="0.2">
      <c r="D4594" s="25" t="s">
        <v>6305</v>
      </c>
      <c r="E4594" s="28">
        <v>155.04499999999999</v>
      </c>
      <c r="F4594" s="28">
        <v>165.74779664037754</v>
      </c>
    </row>
    <row r="4595" spans="4:6" ht="14.25" x14ac:dyDescent="0.2">
      <c r="D4595" s="25" t="s">
        <v>6306</v>
      </c>
      <c r="E4595" s="28">
        <v>156.417</v>
      </c>
      <c r="F4595" s="28">
        <v>165.2930123693329</v>
      </c>
    </row>
    <row r="4596" spans="4:6" ht="14.25" x14ac:dyDescent="0.2">
      <c r="D4596" s="25" t="s">
        <v>6307</v>
      </c>
      <c r="E4596" s="28">
        <v>154.786</v>
      </c>
      <c r="F4596" s="28">
        <v>165.24912819563249</v>
      </c>
    </row>
    <row r="4597" spans="4:6" ht="14.25" x14ac:dyDescent="0.2">
      <c r="D4597" s="25" t="s">
        <v>6308</v>
      </c>
      <c r="E4597" s="28">
        <v>154.58500000000001</v>
      </c>
      <c r="F4597" s="28">
        <v>165.49627573320245</v>
      </c>
    </row>
    <row r="4598" spans="4:6" ht="14.25" x14ac:dyDescent="0.2">
      <c r="D4598" s="25" t="s">
        <v>6309</v>
      </c>
      <c r="E4598" s="28">
        <v>154.60900000000001</v>
      </c>
      <c r="F4598" s="28">
        <v>165.72119680037346</v>
      </c>
    </row>
    <row r="4599" spans="4:6" ht="14.25" x14ac:dyDescent="0.2">
      <c r="D4599" s="25" t="s">
        <v>6310</v>
      </c>
      <c r="E4599" s="28">
        <v>154.572</v>
      </c>
      <c r="F4599" s="28">
        <v>166.08352733166109</v>
      </c>
    </row>
    <row r="4600" spans="4:6" ht="14.25" x14ac:dyDescent="0.2">
      <c r="D4600" s="25" t="s">
        <v>6311</v>
      </c>
      <c r="E4600" s="28">
        <v>154.185</v>
      </c>
      <c r="F4600" s="28">
        <v>166.53939022537887</v>
      </c>
    </row>
    <row r="4601" spans="4:6" ht="14.25" x14ac:dyDescent="0.2">
      <c r="D4601" s="25" t="s">
        <v>6312</v>
      </c>
      <c r="E4601" s="28">
        <v>154.21299999999999</v>
      </c>
      <c r="F4601" s="28">
        <v>166.80165900981498</v>
      </c>
    </row>
    <row r="4602" spans="4:6" ht="14.25" x14ac:dyDescent="0.2">
      <c r="D4602" s="25" t="s">
        <v>6313</v>
      </c>
      <c r="E4602" s="28">
        <v>155.613</v>
      </c>
      <c r="F4602" s="28">
        <v>166.40632799507509</v>
      </c>
    </row>
    <row r="4603" spans="4:6" ht="14.25" x14ac:dyDescent="0.2">
      <c r="D4603" s="25" t="s">
        <v>6314</v>
      </c>
      <c r="E4603" s="28">
        <v>155.02699999999999</v>
      </c>
      <c r="F4603" s="28">
        <v>166.85253504505377</v>
      </c>
    </row>
    <row r="4604" spans="4:6" ht="14.25" x14ac:dyDescent="0.2">
      <c r="D4604" s="25" t="s">
        <v>6315</v>
      </c>
      <c r="E4604" s="28">
        <v>154.803</v>
      </c>
      <c r="F4604" s="28">
        <v>166.95059086714855</v>
      </c>
    </row>
    <row r="4605" spans="4:6" ht="14.25" x14ac:dyDescent="0.2">
      <c r="D4605" s="25" t="s">
        <v>6316</v>
      </c>
      <c r="E4605" s="28">
        <v>154.99</v>
      </c>
      <c r="F4605" s="28">
        <v>166.91028593247324</v>
      </c>
    </row>
    <row r="4606" spans="4:6" ht="14.25" x14ac:dyDescent="0.2">
      <c r="D4606" s="25" t="s">
        <v>6317</v>
      </c>
      <c r="E4606" s="28">
        <v>155.292</v>
      </c>
      <c r="F4606" s="28">
        <v>167.06505054242609</v>
      </c>
    </row>
    <row r="4607" spans="4:6" ht="14.25" x14ac:dyDescent="0.2">
      <c r="D4607" s="25" t="s">
        <v>6318</v>
      </c>
      <c r="E4607" s="28">
        <v>155.096</v>
      </c>
      <c r="F4607" s="28">
        <v>166.8133486836372</v>
      </c>
    </row>
    <row r="4608" spans="4:6" ht="14.25" x14ac:dyDescent="0.2">
      <c r="D4608" s="25" t="s">
        <v>6319</v>
      </c>
      <c r="E4608" s="28">
        <v>156.87799999999999</v>
      </c>
      <c r="F4608" s="28">
        <v>165.26480896233332</v>
      </c>
    </row>
    <row r="4609" spans="4:6" ht="14.25" x14ac:dyDescent="0.2">
      <c r="D4609" s="25" t="s">
        <v>6320</v>
      </c>
      <c r="E4609" s="28">
        <v>158.358</v>
      </c>
      <c r="F4609" s="28">
        <v>167.10240228691708</v>
      </c>
    </row>
    <row r="4610" spans="4:6" ht="14.25" x14ac:dyDescent="0.2">
      <c r="D4610" s="25" t="s">
        <v>6321</v>
      </c>
      <c r="E4610" s="28">
        <v>156.024</v>
      </c>
      <c r="F4610" s="28">
        <v>166.56396979924813</v>
      </c>
    </row>
    <row r="4611" spans="4:6" ht="14.25" x14ac:dyDescent="0.2">
      <c r="D4611" s="25" t="s">
        <v>6322</v>
      </c>
      <c r="E4611" s="28">
        <v>155.447</v>
      </c>
      <c r="F4611" s="28">
        <v>166.46765897356218</v>
      </c>
    </row>
    <row r="4612" spans="4:6" ht="14.25" x14ac:dyDescent="0.2">
      <c r="D4612" s="25" t="s">
        <v>6323</v>
      </c>
      <c r="E4612" s="28">
        <v>155.28800000000001</v>
      </c>
      <c r="F4612" s="28">
        <v>166.37969022217271</v>
      </c>
    </row>
    <row r="4613" spans="4:6" ht="14.25" x14ac:dyDescent="0.2">
      <c r="D4613" s="25" t="s">
        <v>6324</v>
      </c>
      <c r="E4613" s="28">
        <v>155.13</v>
      </c>
      <c r="F4613" s="28">
        <v>166.42386303543435</v>
      </c>
    </row>
    <row r="4614" spans="4:6" ht="14.25" x14ac:dyDescent="0.2">
      <c r="D4614" s="25" t="s">
        <v>6325</v>
      </c>
      <c r="E4614" s="28">
        <v>154.608</v>
      </c>
      <c r="F4614" s="28">
        <v>166.52934667704301</v>
      </c>
    </row>
    <row r="4615" spans="4:6" ht="14.25" x14ac:dyDescent="0.2">
      <c r="D4615" s="25" t="s">
        <v>6326</v>
      </c>
      <c r="E4615" s="28">
        <v>154.63900000000001</v>
      </c>
      <c r="F4615" s="28">
        <v>166.62787698593846</v>
      </c>
    </row>
    <row r="4616" spans="4:6" ht="14.25" x14ac:dyDescent="0.2">
      <c r="D4616" s="25" t="s">
        <v>6327</v>
      </c>
      <c r="E4616" s="28">
        <v>156.291</v>
      </c>
      <c r="F4616" s="28">
        <v>166.45331698084564</v>
      </c>
    </row>
    <row r="4617" spans="4:6" ht="14.25" x14ac:dyDescent="0.2">
      <c r="D4617" s="25" t="s">
        <v>6328</v>
      </c>
      <c r="E4617" s="28">
        <v>155.43799999999999</v>
      </c>
      <c r="F4617" s="28">
        <v>166.79078334160178</v>
      </c>
    </row>
    <row r="4618" spans="4:6" ht="14.25" x14ac:dyDescent="0.2">
      <c r="D4618" s="25" t="s">
        <v>6329</v>
      </c>
      <c r="E4618" s="28">
        <v>155.137</v>
      </c>
      <c r="F4618" s="28">
        <v>166.9294583370604</v>
      </c>
    </row>
    <row r="4619" spans="4:6" ht="14.25" x14ac:dyDescent="0.2">
      <c r="D4619" s="25" t="s">
        <v>6330</v>
      </c>
      <c r="E4619" s="28">
        <v>155.02600000000001</v>
      </c>
      <c r="F4619" s="28">
        <v>166.82432503570769</v>
      </c>
    </row>
    <row r="4620" spans="4:6" ht="14.25" x14ac:dyDescent="0.2">
      <c r="D4620" s="25" t="s">
        <v>6331</v>
      </c>
      <c r="E4620" s="28">
        <v>154.89400000000001</v>
      </c>
      <c r="F4620" s="28">
        <v>166.82521424932358</v>
      </c>
    </row>
    <row r="4621" spans="4:6" ht="14.25" x14ac:dyDescent="0.2">
      <c r="D4621" s="25" t="s">
        <v>6332</v>
      </c>
      <c r="E4621" s="28">
        <v>154.44999999999999</v>
      </c>
      <c r="F4621" s="28">
        <v>166.90398058459729</v>
      </c>
    </row>
    <row r="4622" spans="4:6" ht="14.25" x14ac:dyDescent="0.2">
      <c r="D4622" s="25" t="s">
        <v>6333</v>
      </c>
      <c r="E4622" s="28">
        <v>154.459</v>
      </c>
      <c r="F4622" s="28">
        <v>166.87210761073459</v>
      </c>
    </row>
    <row r="4623" spans="4:6" ht="14.25" x14ac:dyDescent="0.2">
      <c r="D4623" s="25" t="s">
        <v>6334</v>
      </c>
      <c r="E4623" s="28">
        <v>155.97399999999999</v>
      </c>
      <c r="F4623" s="28">
        <v>166.77951340493843</v>
      </c>
    </row>
    <row r="4624" spans="4:6" ht="14.25" x14ac:dyDescent="0.2">
      <c r="D4624" s="25" t="s">
        <v>6335</v>
      </c>
      <c r="E4624" s="28">
        <v>154.614</v>
      </c>
      <c r="F4624" s="28">
        <v>166.72074858427021</v>
      </c>
    </row>
    <row r="4625" spans="4:6" ht="14.25" x14ac:dyDescent="0.2">
      <c r="D4625" s="25" t="s">
        <v>6336</v>
      </c>
      <c r="E4625" s="28">
        <v>154.30199999999999</v>
      </c>
      <c r="F4625" s="28">
        <v>166.75598892366492</v>
      </c>
    </row>
    <row r="4626" spans="4:6" ht="14.25" x14ac:dyDescent="0.2">
      <c r="D4626" s="25" t="s">
        <v>6337</v>
      </c>
      <c r="E4626" s="28">
        <v>154.20500000000001</v>
      </c>
      <c r="F4626" s="28">
        <v>166.5911898411504</v>
      </c>
    </row>
    <row r="4627" spans="4:6" ht="14.25" x14ac:dyDescent="0.2">
      <c r="D4627" s="25" t="s">
        <v>6338</v>
      </c>
      <c r="E4627" s="28">
        <v>154.00899999999999</v>
      </c>
      <c r="F4627" s="28">
        <v>166.5049112852895</v>
      </c>
    </row>
    <row r="4628" spans="4:6" ht="14.25" x14ac:dyDescent="0.2">
      <c r="D4628" s="25" t="s">
        <v>6339</v>
      </c>
      <c r="E4628" s="28">
        <v>153.649</v>
      </c>
      <c r="F4628" s="28">
        <v>166.62145661382604</v>
      </c>
    </row>
    <row r="4629" spans="4:6" ht="14.25" x14ac:dyDescent="0.2">
      <c r="D4629" s="25" t="s">
        <v>6340</v>
      </c>
      <c r="E4629" s="28">
        <v>153.67699999999999</v>
      </c>
      <c r="F4629" s="28">
        <v>166.62898806638987</v>
      </c>
    </row>
    <row r="4630" spans="4:6" ht="14.25" x14ac:dyDescent="0.2">
      <c r="D4630" s="25" t="s">
        <v>6341</v>
      </c>
      <c r="E4630" s="28">
        <v>154.97200000000001</v>
      </c>
      <c r="F4630" s="28">
        <v>166.09074054734415</v>
      </c>
    </row>
    <row r="4631" spans="4:6" ht="14.25" x14ac:dyDescent="0.2">
      <c r="D4631" s="25" t="s">
        <v>6342</v>
      </c>
      <c r="E4631" s="28">
        <v>154.18600000000001</v>
      </c>
      <c r="F4631" s="28">
        <v>166.35284553849485</v>
      </c>
    </row>
    <row r="4632" spans="4:6" ht="14.25" x14ac:dyDescent="0.2">
      <c r="D4632" s="25" t="s">
        <v>6343</v>
      </c>
      <c r="E4632" s="28">
        <v>153.9</v>
      </c>
      <c r="F4632" s="28">
        <v>166.44431720194419</v>
      </c>
    </row>
    <row r="4633" spans="4:6" ht="14.25" x14ac:dyDescent="0.2">
      <c r="D4633" s="25" t="s">
        <v>6344</v>
      </c>
      <c r="E4633" s="28">
        <v>153.86600000000001</v>
      </c>
      <c r="F4633" s="28">
        <v>166.28623652965112</v>
      </c>
    </row>
    <row r="4634" spans="4:6" ht="14.25" x14ac:dyDescent="0.2">
      <c r="D4634" s="25" t="s">
        <v>6345</v>
      </c>
      <c r="E4634" s="28">
        <v>153.80699999999999</v>
      </c>
      <c r="F4634" s="28">
        <v>166.25892636819771</v>
      </c>
    </row>
    <row r="4635" spans="4:6" ht="14.25" x14ac:dyDescent="0.2">
      <c r="D4635" s="25" t="s">
        <v>6346</v>
      </c>
      <c r="E4635" s="28">
        <v>153.56299999999999</v>
      </c>
      <c r="F4635" s="28">
        <v>166.36903383438883</v>
      </c>
    </row>
    <row r="4636" spans="4:6" ht="14.25" x14ac:dyDescent="0.2">
      <c r="D4636" s="25" t="s">
        <v>6347</v>
      </c>
      <c r="E4636" s="28">
        <v>153.66300000000001</v>
      </c>
      <c r="F4636" s="28">
        <v>166.27238592545058</v>
      </c>
    </row>
    <row r="4637" spans="4:6" ht="14.25" x14ac:dyDescent="0.2">
      <c r="D4637" s="25" t="s">
        <v>6348</v>
      </c>
      <c r="E4637" s="28">
        <v>155.88399999999999</v>
      </c>
      <c r="F4637" s="28">
        <v>165.92962192582968</v>
      </c>
    </row>
    <row r="4638" spans="4:6" ht="14.25" x14ac:dyDescent="0.2">
      <c r="D4638" s="25" t="s">
        <v>6349</v>
      </c>
      <c r="E4638" s="28">
        <v>160.036</v>
      </c>
      <c r="F4638" s="28">
        <v>167.20013615734584</v>
      </c>
    </row>
    <row r="4639" spans="4:6" ht="14.25" x14ac:dyDescent="0.2">
      <c r="D4639" s="25" t="s">
        <v>6350</v>
      </c>
      <c r="E4639" s="28">
        <v>155.86199999999999</v>
      </c>
      <c r="F4639" s="28">
        <v>165.99405206354933</v>
      </c>
    </row>
    <row r="4640" spans="4:6" ht="14.25" x14ac:dyDescent="0.2">
      <c r="D4640" s="25" t="s">
        <v>6351</v>
      </c>
      <c r="E4640" s="28">
        <v>155.65299999999999</v>
      </c>
      <c r="F4640" s="28">
        <v>165.60201520285679</v>
      </c>
    </row>
    <row r="4641" spans="4:6" ht="14.25" x14ac:dyDescent="0.2">
      <c r="D4641" s="25" t="s">
        <v>6352</v>
      </c>
      <c r="E4641" s="28">
        <v>155.24600000000001</v>
      </c>
      <c r="F4641" s="28">
        <v>165.45924559945655</v>
      </c>
    </row>
    <row r="4642" spans="4:6" ht="14.25" x14ac:dyDescent="0.2">
      <c r="D4642" s="25" t="s">
        <v>6353</v>
      </c>
      <c r="E4642" s="28">
        <v>154.92500000000001</v>
      </c>
      <c r="F4642" s="28">
        <v>165.6224617580537</v>
      </c>
    </row>
    <row r="4643" spans="4:6" ht="14.25" x14ac:dyDescent="0.2">
      <c r="D4643" s="25" t="s">
        <v>6354</v>
      </c>
      <c r="E4643" s="28">
        <v>154.92099999999999</v>
      </c>
      <c r="F4643" s="28">
        <v>165.64301933887313</v>
      </c>
    </row>
    <row r="4644" spans="4:6" ht="14.25" x14ac:dyDescent="0.2">
      <c r="D4644" s="25" t="s">
        <v>6355</v>
      </c>
      <c r="E4644" s="28">
        <v>156.47300000000001</v>
      </c>
      <c r="F4644" s="28">
        <v>165.43158061111473</v>
      </c>
    </row>
    <row r="4645" spans="4:6" ht="14.25" x14ac:dyDescent="0.2">
      <c r="D4645" s="25" t="s">
        <v>6356</v>
      </c>
      <c r="E4645" s="28">
        <v>155.904</v>
      </c>
      <c r="F4645" s="28">
        <v>165.89360681330257</v>
      </c>
    </row>
    <row r="4646" spans="4:6" ht="14.25" x14ac:dyDescent="0.2">
      <c r="D4646" s="25" t="s">
        <v>6357</v>
      </c>
      <c r="E4646" s="28">
        <v>155.89599999999999</v>
      </c>
      <c r="F4646" s="28">
        <v>166.17029345570685</v>
      </c>
    </row>
    <row r="4647" spans="4:6" ht="14.25" x14ac:dyDescent="0.2">
      <c r="D4647" s="25" t="s">
        <v>6358</v>
      </c>
      <c r="E4647" s="28">
        <v>156.02799999999999</v>
      </c>
      <c r="F4647" s="28">
        <v>166.17532571172185</v>
      </c>
    </row>
    <row r="4648" spans="4:6" ht="14.25" x14ac:dyDescent="0.2">
      <c r="D4648" s="25" t="s">
        <v>6359</v>
      </c>
      <c r="E4648" s="28">
        <v>156.03200000000001</v>
      </c>
      <c r="F4648" s="28">
        <v>166.16581624929481</v>
      </c>
    </row>
    <row r="4649" spans="4:6" ht="14.25" x14ac:dyDescent="0.2">
      <c r="D4649" s="25" t="s">
        <v>6360</v>
      </c>
      <c r="E4649" s="28">
        <v>155.58000000000001</v>
      </c>
      <c r="F4649" s="28">
        <v>166.05663770199214</v>
      </c>
    </row>
    <row r="4650" spans="4:6" ht="14.25" x14ac:dyDescent="0.2">
      <c r="D4650" s="25" t="s">
        <v>6361</v>
      </c>
      <c r="E4650" s="28">
        <v>155.666</v>
      </c>
      <c r="F4650" s="28">
        <v>166.01644465078294</v>
      </c>
    </row>
    <row r="4651" spans="4:6" ht="14.25" x14ac:dyDescent="0.2">
      <c r="D4651" s="25" t="s">
        <v>6362</v>
      </c>
      <c r="E4651" s="28">
        <v>157.44800000000001</v>
      </c>
      <c r="F4651" s="28">
        <v>165.61177549651566</v>
      </c>
    </row>
    <row r="4652" spans="4:6" ht="14.25" x14ac:dyDescent="0.2">
      <c r="D4652" s="25" t="s">
        <v>6363</v>
      </c>
      <c r="E4652" s="28">
        <v>156.81</v>
      </c>
      <c r="F4652" s="28">
        <v>165.68524786784388</v>
      </c>
    </row>
    <row r="4653" spans="4:6" ht="14.25" x14ac:dyDescent="0.2">
      <c r="D4653" s="25" t="s">
        <v>6364</v>
      </c>
      <c r="E4653" s="28">
        <v>156.68899999999999</v>
      </c>
      <c r="F4653" s="28">
        <v>165.65888623972972</v>
      </c>
    </row>
    <row r="4654" spans="4:6" ht="14.25" x14ac:dyDescent="0.2">
      <c r="D4654" s="25" t="s">
        <v>6365</v>
      </c>
      <c r="E4654" s="28">
        <v>157.09</v>
      </c>
      <c r="F4654" s="28">
        <v>165.56584105856211</v>
      </c>
    </row>
    <row r="4655" spans="4:6" ht="14.25" x14ac:dyDescent="0.2">
      <c r="D4655" s="25" t="s">
        <v>6366</v>
      </c>
      <c r="E4655" s="28">
        <v>157.38300000000001</v>
      </c>
      <c r="F4655" s="28">
        <v>165.44156442392787</v>
      </c>
    </row>
    <row r="4656" spans="4:6" ht="14.25" x14ac:dyDescent="0.2">
      <c r="D4656" s="25" t="s">
        <v>6367</v>
      </c>
      <c r="E4656" s="28">
        <v>157.22800000000001</v>
      </c>
      <c r="F4656" s="28">
        <v>165.23631166882842</v>
      </c>
    </row>
    <row r="4657" spans="4:6" ht="14.25" x14ac:dyDescent="0.2">
      <c r="D4657" s="25" t="s">
        <v>6368</v>
      </c>
      <c r="E4657" s="28">
        <v>157.50200000000001</v>
      </c>
      <c r="F4657" s="28">
        <v>164.76183431093494</v>
      </c>
    </row>
    <row r="4658" spans="4:6" ht="14.25" x14ac:dyDescent="0.2">
      <c r="D4658" s="25" t="s">
        <v>6369</v>
      </c>
      <c r="E4658" s="28">
        <v>159.80000000000001</v>
      </c>
      <c r="F4658" s="28">
        <v>163.96840769140479</v>
      </c>
    </row>
    <row r="4659" spans="4:6" ht="14.25" x14ac:dyDescent="0.2">
      <c r="D4659" s="25" t="s">
        <v>6370</v>
      </c>
      <c r="E4659" s="28">
        <v>159.97300000000001</v>
      </c>
      <c r="F4659" s="28">
        <v>164.19615709780788</v>
      </c>
    </row>
    <row r="4660" spans="4:6" ht="14.25" x14ac:dyDescent="0.2">
      <c r="D4660" s="25" t="s">
        <v>6371</v>
      </c>
      <c r="E4660" s="28">
        <v>160.376</v>
      </c>
      <c r="F4660" s="28">
        <v>164.18688089750574</v>
      </c>
    </row>
    <row r="4661" spans="4:6" ht="14.25" x14ac:dyDescent="0.2">
      <c r="D4661" s="25" t="s">
        <v>6372</v>
      </c>
      <c r="E4661" s="28">
        <v>160.33000000000001</v>
      </c>
      <c r="F4661" s="28">
        <v>164.06000478068847</v>
      </c>
    </row>
    <row r="4662" spans="4:6" ht="14.25" x14ac:dyDescent="0.2">
      <c r="D4662" s="25" t="s">
        <v>6373</v>
      </c>
      <c r="E4662" s="28">
        <v>160.49700000000001</v>
      </c>
      <c r="F4662" s="28">
        <v>164.14571279175146</v>
      </c>
    </row>
    <row r="4663" spans="4:6" ht="14.25" x14ac:dyDescent="0.2">
      <c r="D4663" s="25" t="s">
        <v>6374</v>
      </c>
      <c r="E4663" s="28">
        <v>160.63800000000001</v>
      </c>
      <c r="F4663" s="28">
        <v>164.50402791506326</v>
      </c>
    </row>
    <row r="4664" spans="4:6" ht="14.25" x14ac:dyDescent="0.2">
      <c r="D4664" s="25" t="s">
        <v>6375</v>
      </c>
      <c r="E4664" s="28">
        <v>160.76400000000001</v>
      </c>
      <c r="F4664" s="28">
        <v>163.73644684839661</v>
      </c>
    </row>
    <row r="4665" spans="4:6" ht="14.25" x14ac:dyDescent="0.2">
      <c r="D4665" s="25" t="s">
        <v>6376</v>
      </c>
      <c r="E4665" s="28">
        <v>161.636</v>
      </c>
      <c r="F4665" s="28">
        <v>162.43716043465116</v>
      </c>
    </row>
    <row r="4666" spans="4:6" ht="14.25" x14ac:dyDescent="0.2">
      <c r="D4666" s="25" t="s">
        <v>6377</v>
      </c>
      <c r="E4666" s="28">
        <v>161.99100000000001</v>
      </c>
      <c r="F4666" s="28">
        <v>163.04151487732506</v>
      </c>
    </row>
    <row r="4667" spans="4:6" ht="14.25" x14ac:dyDescent="0.2">
      <c r="D4667" s="25" t="s">
        <v>6378</v>
      </c>
      <c r="E4667" s="28">
        <v>162.61099999999999</v>
      </c>
      <c r="F4667" s="28">
        <v>163.53834727842548</v>
      </c>
    </row>
    <row r="4668" spans="4:6" ht="14.25" x14ac:dyDescent="0.2">
      <c r="D4668" s="25" t="s">
        <v>6379</v>
      </c>
      <c r="E4668" s="28">
        <v>162.923</v>
      </c>
      <c r="F4668" s="28">
        <v>163.54236466526115</v>
      </c>
    </row>
    <row r="4669" spans="4:6" ht="14.25" x14ac:dyDescent="0.2">
      <c r="D4669" s="25" t="s">
        <v>6380</v>
      </c>
      <c r="E4669" s="28">
        <v>167.596</v>
      </c>
      <c r="F4669" s="28">
        <v>159.56212442578504</v>
      </c>
    </row>
    <row r="4670" spans="4:6" ht="14.25" x14ac:dyDescent="0.2">
      <c r="D4670" s="25" t="s">
        <v>6381</v>
      </c>
      <c r="E4670" s="28">
        <v>165.709</v>
      </c>
      <c r="F4670" s="28">
        <v>157.27373532054193</v>
      </c>
    </row>
    <row r="4671" spans="4:6" ht="14.25" x14ac:dyDescent="0.2">
      <c r="D4671" s="25" t="s">
        <v>6382</v>
      </c>
      <c r="E4671" s="28">
        <v>166.24</v>
      </c>
      <c r="F4671" s="28">
        <v>158.1629625744263</v>
      </c>
    </row>
    <row r="4672" spans="4:6" ht="14.25" x14ac:dyDescent="0.2">
      <c r="D4672" s="25" t="s">
        <v>6383</v>
      </c>
      <c r="E4672" s="28">
        <v>170.85900000000001</v>
      </c>
      <c r="F4672" s="28">
        <v>159.70435515323445</v>
      </c>
    </row>
    <row r="4673" spans="4:6" ht="14.25" x14ac:dyDescent="0.2">
      <c r="D4673" s="25" t="s">
        <v>6384</v>
      </c>
      <c r="E4673" s="28">
        <v>168.399</v>
      </c>
      <c r="F4673" s="28">
        <v>159.18557388021637</v>
      </c>
    </row>
    <row r="4674" spans="4:6" ht="14.25" x14ac:dyDescent="0.2">
      <c r="D4674" s="25" t="s">
        <v>6385</v>
      </c>
      <c r="E4674" s="28">
        <v>167.899</v>
      </c>
      <c r="F4674" s="28">
        <v>159.73658328979676</v>
      </c>
    </row>
    <row r="4675" spans="4:6" ht="14.25" x14ac:dyDescent="0.2">
      <c r="D4675" s="25" t="s">
        <v>6386</v>
      </c>
      <c r="E4675" s="28">
        <v>167.90299999999999</v>
      </c>
      <c r="F4675" s="28">
        <v>159.887283586081</v>
      </c>
    </row>
    <row r="4676" spans="4:6" ht="14.25" x14ac:dyDescent="0.2">
      <c r="D4676" s="25" t="s">
        <v>6387</v>
      </c>
      <c r="E4676" s="28">
        <v>167.852</v>
      </c>
      <c r="F4676" s="28">
        <v>160.2484796498847</v>
      </c>
    </row>
    <row r="4677" spans="4:6" ht="14.25" x14ac:dyDescent="0.2">
      <c r="D4677" s="25" t="s">
        <v>6388</v>
      </c>
      <c r="E4677" s="28">
        <v>167.37</v>
      </c>
      <c r="F4677" s="28">
        <v>160.50227295282673</v>
      </c>
    </row>
    <row r="4678" spans="4:6" ht="14.25" x14ac:dyDescent="0.2">
      <c r="D4678" s="25" t="s">
        <v>6389</v>
      </c>
      <c r="E4678" s="28">
        <v>167.43799999999999</v>
      </c>
      <c r="F4678" s="28">
        <v>160.77646884990733</v>
      </c>
    </row>
    <row r="4679" spans="4:6" ht="14.25" x14ac:dyDescent="0.2">
      <c r="D4679" s="25" t="s">
        <v>6390</v>
      </c>
      <c r="E4679" s="28">
        <v>169.417</v>
      </c>
      <c r="F4679" s="28">
        <v>160.6030552754271</v>
      </c>
    </row>
    <row r="4680" spans="4:6" ht="14.25" x14ac:dyDescent="0.2">
      <c r="D4680" s="25" t="s">
        <v>6391</v>
      </c>
      <c r="E4680" s="28">
        <v>168.88300000000001</v>
      </c>
      <c r="F4680" s="28">
        <v>161.31361365629115</v>
      </c>
    </row>
    <row r="4681" spans="4:6" ht="14.25" x14ac:dyDescent="0.2">
      <c r="D4681" s="25" t="s">
        <v>6392</v>
      </c>
      <c r="E4681" s="28">
        <v>169.154</v>
      </c>
      <c r="F4681" s="28">
        <v>161.73215546035917</v>
      </c>
    </row>
    <row r="4682" spans="4:6" ht="14.25" x14ac:dyDescent="0.2">
      <c r="D4682" s="25" t="s">
        <v>6393</v>
      </c>
      <c r="E4682" s="28">
        <v>169.761</v>
      </c>
      <c r="F4682" s="28">
        <v>161.8960545420434</v>
      </c>
    </row>
    <row r="4683" spans="4:6" ht="14.25" x14ac:dyDescent="0.2">
      <c r="D4683" s="25" t="s">
        <v>6394</v>
      </c>
      <c r="E4683" s="28">
        <v>170.20099999999999</v>
      </c>
      <c r="F4683" s="28">
        <v>162.08649542873448</v>
      </c>
    </row>
    <row r="4684" spans="4:6" ht="14.25" x14ac:dyDescent="0.2">
      <c r="D4684" s="25" t="s">
        <v>6395</v>
      </c>
      <c r="E4684" s="28">
        <v>169.673</v>
      </c>
      <c r="F4684" s="28">
        <v>162.10905313012003</v>
      </c>
    </row>
    <row r="4685" spans="4:6" ht="14.25" x14ac:dyDescent="0.2">
      <c r="D4685" s="25" t="s">
        <v>6396</v>
      </c>
      <c r="E4685" s="28">
        <v>169.77</v>
      </c>
      <c r="F4685" s="28">
        <v>162.11808824027878</v>
      </c>
    </row>
    <row r="4686" spans="4:6" ht="14.25" x14ac:dyDescent="0.2">
      <c r="D4686" s="25" t="s">
        <v>6397</v>
      </c>
      <c r="E4686" s="28">
        <v>172.00200000000001</v>
      </c>
      <c r="F4686" s="28">
        <v>161.59321750065851</v>
      </c>
    </row>
    <row r="4687" spans="4:6" ht="14.25" x14ac:dyDescent="0.2">
      <c r="D4687" s="25" t="s">
        <v>6398</v>
      </c>
      <c r="E4687" s="28">
        <v>171.53800000000001</v>
      </c>
      <c r="F4687" s="28">
        <v>161.98156908859593</v>
      </c>
    </row>
    <row r="4688" spans="4:6" ht="14.25" x14ac:dyDescent="0.2">
      <c r="D4688" s="25" t="s">
        <v>6399</v>
      </c>
      <c r="E4688" s="28">
        <v>171.946</v>
      </c>
      <c r="F4688" s="28">
        <v>162.23054703849479</v>
      </c>
    </row>
    <row r="4689" spans="4:6" ht="14.25" x14ac:dyDescent="0.2">
      <c r="D4689" s="25" t="s">
        <v>6400</v>
      </c>
      <c r="E4689" s="28">
        <v>172.52600000000001</v>
      </c>
      <c r="F4689" s="28">
        <v>162.22924637687535</v>
      </c>
    </row>
    <row r="4690" spans="4:6" ht="14.25" x14ac:dyDescent="0.2">
      <c r="D4690" s="25" t="s">
        <v>6401</v>
      </c>
      <c r="E4690" s="28">
        <v>173.02699999999999</v>
      </c>
      <c r="F4690" s="28">
        <v>162.39108847586567</v>
      </c>
    </row>
    <row r="4691" spans="4:6" ht="14.25" x14ac:dyDescent="0.2">
      <c r="D4691" s="25" t="s">
        <v>6402</v>
      </c>
      <c r="E4691" s="28">
        <v>172.77099999999999</v>
      </c>
      <c r="F4691" s="28">
        <v>162.43256082542476</v>
      </c>
    </row>
    <row r="4692" spans="4:6" ht="14.25" x14ac:dyDescent="0.2">
      <c r="D4692" s="25" t="s">
        <v>6403</v>
      </c>
      <c r="E4692" s="28">
        <v>172.786</v>
      </c>
      <c r="F4692" s="28">
        <v>162.19408092449538</v>
      </c>
    </row>
    <row r="4693" spans="4:6" ht="14.25" x14ac:dyDescent="0.2">
      <c r="D4693" s="25" t="s">
        <v>6404</v>
      </c>
      <c r="E4693" s="28">
        <v>174.62899999999999</v>
      </c>
      <c r="F4693" s="28">
        <v>161.55592801908551</v>
      </c>
    </row>
    <row r="4694" spans="4:6" ht="14.25" x14ac:dyDescent="0.2">
      <c r="D4694" s="25" t="s">
        <v>6405</v>
      </c>
      <c r="E4694" s="28">
        <v>174.44399999999999</v>
      </c>
      <c r="F4694" s="28">
        <v>162.34480087240644</v>
      </c>
    </row>
    <row r="4695" spans="4:6" ht="14.25" x14ac:dyDescent="0.2">
      <c r="D4695" s="25" t="s">
        <v>6406</v>
      </c>
      <c r="E4695" s="28">
        <v>174.83500000000001</v>
      </c>
      <c r="F4695" s="28">
        <v>162.78914449389507</v>
      </c>
    </row>
    <row r="4696" spans="4:6" ht="14.25" x14ac:dyDescent="0.2">
      <c r="D4696" s="25" t="s">
        <v>6407</v>
      </c>
      <c r="E4696" s="28">
        <v>175.38900000000001</v>
      </c>
      <c r="F4696" s="28">
        <v>162.92664142513746</v>
      </c>
    </row>
    <row r="4697" spans="4:6" ht="14.25" x14ac:dyDescent="0.2">
      <c r="D4697" s="25" t="s">
        <v>6408</v>
      </c>
      <c r="E4697" s="28">
        <v>176.023</v>
      </c>
      <c r="F4697" s="28">
        <v>163.30484320072662</v>
      </c>
    </row>
    <row r="4698" spans="4:6" ht="14.25" x14ac:dyDescent="0.2">
      <c r="D4698" s="25" t="s">
        <v>6409</v>
      </c>
      <c r="E4698" s="28">
        <v>175.88</v>
      </c>
      <c r="F4698" s="28">
        <v>163.52250414162083</v>
      </c>
    </row>
    <row r="4699" spans="4:6" ht="14.25" x14ac:dyDescent="0.2">
      <c r="D4699" s="25" t="s">
        <v>6410</v>
      </c>
      <c r="E4699" s="28">
        <v>176.35900000000001</v>
      </c>
      <c r="F4699" s="28">
        <v>163.29886911826182</v>
      </c>
    </row>
    <row r="4700" spans="4:6" ht="14.25" x14ac:dyDescent="0.2">
      <c r="D4700" s="25" t="s">
        <v>6411</v>
      </c>
      <c r="E4700" s="28">
        <v>182.21600000000001</v>
      </c>
      <c r="F4700" s="28">
        <v>163.57632068616883</v>
      </c>
    </row>
    <row r="4701" spans="4:6" ht="14.25" x14ac:dyDescent="0.2">
      <c r="D4701" s="25" t="s">
        <v>6412</v>
      </c>
      <c r="E4701" s="28">
        <v>176.251</v>
      </c>
      <c r="F4701" s="28">
        <v>163.07145874833748</v>
      </c>
    </row>
    <row r="4702" spans="4:6" ht="14.25" x14ac:dyDescent="0.2">
      <c r="D4702" s="25" t="s">
        <v>6413</v>
      </c>
      <c r="E4702" s="28">
        <v>176.07</v>
      </c>
      <c r="F4702" s="28">
        <v>163.67848597269398</v>
      </c>
    </row>
    <row r="4703" spans="4:6" ht="14.25" x14ac:dyDescent="0.2">
      <c r="D4703" s="25" t="s">
        <v>6414</v>
      </c>
      <c r="E4703" s="28">
        <v>176.18299999999999</v>
      </c>
      <c r="F4703" s="28">
        <v>164.09984108833712</v>
      </c>
    </row>
    <row r="4704" spans="4:6" ht="14.25" x14ac:dyDescent="0.2">
      <c r="D4704" s="25" t="s">
        <v>6415</v>
      </c>
      <c r="E4704" s="28">
        <v>176.077</v>
      </c>
      <c r="F4704" s="28">
        <v>164.35817102901402</v>
      </c>
    </row>
    <row r="4705" spans="4:6" ht="14.25" x14ac:dyDescent="0.2">
      <c r="D4705" s="25" t="s">
        <v>6416</v>
      </c>
      <c r="E4705" s="28">
        <v>175.607</v>
      </c>
      <c r="F4705" s="28">
        <v>164.72536692655214</v>
      </c>
    </row>
    <row r="4706" spans="4:6" ht="14.25" x14ac:dyDescent="0.2">
      <c r="D4706" s="25" t="s">
        <v>6417</v>
      </c>
      <c r="E4706" s="28">
        <v>175.88200000000001</v>
      </c>
      <c r="F4706" s="28">
        <v>165.00977034908792</v>
      </c>
    </row>
    <row r="4707" spans="4:6" ht="14.25" x14ac:dyDescent="0.2">
      <c r="D4707" s="25" t="s">
        <v>6418</v>
      </c>
      <c r="E4707" s="28">
        <v>178.08</v>
      </c>
      <c r="F4707" s="28">
        <v>164.84543889599485</v>
      </c>
    </row>
    <row r="4708" spans="4:6" ht="14.25" x14ac:dyDescent="0.2">
      <c r="D4708" s="25" t="s">
        <v>6419</v>
      </c>
      <c r="E4708" s="28">
        <v>177.46299999999999</v>
      </c>
      <c r="F4708" s="28">
        <v>165.40614450118767</v>
      </c>
    </row>
    <row r="4709" spans="4:6" ht="14.25" x14ac:dyDescent="0.2">
      <c r="D4709" s="25" t="s">
        <v>6420</v>
      </c>
      <c r="E4709" s="28">
        <v>177.571</v>
      </c>
      <c r="F4709" s="28">
        <v>165.77054474806141</v>
      </c>
    </row>
    <row r="4710" spans="4:6" ht="14.25" x14ac:dyDescent="0.2">
      <c r="D4710" s="25" t="s">
        <v>6421</v>
      </c>
      <c r="E4710" s="28">
        <v>177.73699999999999</v>
      </c>
      <c r="F4710" s="28">
        <v>165.63608937809789</v>
      </c>
    </row>
    <row r="4711" spans="4:6" ht="14.25" x14ac:dyDescent="0.2">
      <c r="D4711" s="25" t="s">
        <v>6422</v>
      </c>
      <c r="E4711" s="28">
        <v>177.63499999999999</v>
      </c>
      <c r="F4711" s="28">
        <v>164.79368209871515</v>
      </c>
    </row>
    <row r="4712" spans="4:6" ht="14.25" x14ac:dyDescent="0.2">
      <c r="D4712" s="25" t="s">
        <v>6423</v>
      </c>
      <c r="E4712" s="28">
        <v>177.27199999999999</v>
      </c>
      <c r="F4712" s="28">
        <v>164.8459061921406</v>
      </c>
    </row>
    <row r="4713" spans="4:6" ht="14.25" x14ac:dyDescent="0.2">
      <c r="D4713" s="25" t="s">
        <v>6424</v>
      </c>
      <c r="E4713" s="28">
        <v>177.315</v>
      </c>
      <c r="F4713" s="28">
        <v>164.79769748566179</v>
      </c>
    </row>
    <row r="4714" spans="4:6" ht="14.25" x14ac:dyDescent="0.2">
      <c r="D4714" s="25" t="s">
        <v>6425</v>
      </c>
      <c r="E4714" s="28">
        <v>179.11699999999999</v>
      </c>
      <c r="F4714" s="28">
        <v>164.44493717754847</v>
      </c>
    </row>
    <row r="4715" spans="4:6" ht="14.25" x14ac:dyDescent="0.2">
      <c r="D4715" s="25" t="s">
        <v>6426</v>
      </c>
      <c r="E4715" s="28">
        <v>177.81800000000001</v>
      </c>
      <c r="F4715" s="28">
        <v>165.09068018251858</v>
      </c>
    </row>
    <row r="4716" spans="4:6" ht="14.25" x14ac:dyDescent="0.2">
      <c r="D4716" s="25" t="s">
        <v>6427</v>
      </c>
      <c r="E4716" s="28">
        <v>177.40899999999999</v>
      </c>
      <c r="F4716" s="28">
        <v>165.83553013902281</v>
      </c>
    </row>
    <row r="4717" spans="4:6" ht="14.25" x14ac:dyDescent="0.2">
      <c r="D4717" s="25" t="s">
        <v>6428</v>
      </c>
      <c r="E4717" s="28">
        <v>177.25399999999999</v>
      </c>
      <c r="F4717" s="28">
        <v>165.86421394864252</v>
      </c>
    </row>
    <row r="4718" spans="4:6" ht="14.25" x14ac:dyDescent="0.2">
      <c r="D4718" s="25" t="s">
        <v>6429</v>
      </c>
      <c r="E4718" s="28">
        <v>177.06700000000001</v>
      </c>
      <c r="F4718" s="28">
        <v>165.83657768146387</v>
      </c>
    </row>
    <row r="4719" spans="4:6" ht="14.25" x14ac:dyDescent="0.2">
      <c r="D4719" s="25" t="s">
        <v>6430</v>
      </c>
      <c r="E4719" s="28">
        <v>176.60300000000001</v>
      </c>
      <c r="F4719" s="28">
        <v>166.27331917150579</v>
      </c>
    </row>
    <row r="4720" spans="4:6" ht="14.25" x14ac:dyDescent="0.2">
      <c r="D4720" s="25" t="s">
        <v>6431</v>
      </c>
      <c r="E4720" s="28">
        <v>176.62299999999999</v>
      </c>
      <c r="F4720" s="28">
        <v>166.51337684240454</v>
      </c>
    </row>
    <row r="4721" spans="4:6" ht="14.25" x14ac:dyDescent="0.2">
      <c r="D4721" s="25" t="s">
        <v>6432</v>
      </c>
      <c r="E4721" s="28">
        <v>177.53700000000001</v>
      </c>
      <c r="F4721" s="28">
        <v>165.57624653378494</v>
      </c>
    </row>
    <row r="4722" spans="4:6" ht="14.25" x14ac:dyDescent="0.2">
      <c r="D4722" s="25" t="s">
        <v>6433</v>
      </c>
      <c r="E4722" s="28">
        <v>175.96199999999999</v>
      </c>
      <c r="F4722" s="28">
        <v>165.86360652831391</v>
      </c>
    </row>
    <row r="4723" spans="4:6" ht="14.25" x14ac:dyDescent="0.2">
      <c r="D4723" s="25" t="s">
        <v>6434</v>
      </c>
      <c r="E4723" s="28">
        <v>175.37799999999999</v>
      </c>
      <c r="F4723" s="28">
        <v>165.98343486996885</v>
      </c>
    </row>
    <row r="4724" spans="4:6" ht="14.25" x14ac:dyDescent="0.2">
      <c r="D4724" s="25" t="s">
        <v>6435</v>
      </c>
      <c r="E4724" s="28">
        <v>175.21700000000001</v>
      </c>
      <c r="F4724" s="28">
        <v>165.85662284831082</v>
      </c>
    </row>
    <row r="4725" spans="4:6" ht="14.25" x14ac:dyDescent="0.2">
      <c r="D4725" s="25" t="s">
        <v>6436</v>
      </c>
      <c r="E4725" s="28">
        <v>175.18700000000001</v>
      </c>
      <c r="F4725" s="28">
        <v>165.99242405619557</v>
      </c>
    </row>
    <row r="4726" spans="4:6" ht="14.25" x14ac:dyDescent="0.2">
      <c r="D4726" s="25" t="s">
        <v>6437</v>
      </c>
      <c r="E4726" s="28">
        <v>174.77600000000001</v>
      </c>
      <c r="F4726" s="28">
        <v>166.16913256838643</v>
      </c>
    </row>
    <row r="4727" spans="4:6" ht="14.25" x14ac:dyDescent="0.2">
      <c r="D4727" s="25" t="s">
        <v>6438</v>
      </c>
      <c r="E4727" s="28">
        <v>175.202</v>
      </c>
      <c r="F4727" s="28">
        <v>166.23249414943172</v>
      </c>
    </row>
    <row r="4728" spans="4:6" ht="14.25" x14ac:dyDescent="0.2">
      <c r="D4728" s="25" t="s">
        <v>6439</v>
      </c>
      <c r="E4728" s="28">
        <v>179.81700000000001</v>
      </c>
      <c r="F4728" s="28">
        <v>164.93951408321044</v>
      </c>
    </row>
    <row r="4729" spans="4:6" ht="14.25" x14ac:dyDescent="0.2">
      <c r="D4729" s="25" t="s">
        <v>6440</v>
      </c>
      <c r="E4729" s="28">
        <v>171.85</v>
      </c>
      <c r="F4729" s="28">
        <v>162.65313630028794</v>
      </c>
    </row>
    <row r="4730" spans="4:6" ht="14.25" x14ac:dyDescent="0.2">
      <c r="D4730" s="25" t="s">
        <v>6441</v>
      </c>
      <c r="E4730" s="28">
        <v>170.78700000000001</v>
      </c>
      <c r="F4730" s="28">
        <v>162.97086264760213</v>
      </c>
    </row>
    <row r="4731" spans="4:6" ht="14.25" x14ac:dyDescent="0.2">
      <c r="D4731" s="25" t="s">
        <v>6442</v>
      </c>
      <c r="E4731" s="28">
        <v>170.16300000000001</v>
      </c>
      <c r="F4731" s="28">
        <v>162.68449599001113</v>
      </c>
    </row>
    <row r="4732" spans="4:6" ht="14.25" x14ac:dyDescent="0.2">
      <c r="D4732" s="25" t="s">
        <v>6443</v>
      </c>
      <c r="E4732" s="28">
        <v>169.65799999999999</v>
      </c>
      <c r="F4732" s="28">
        <v>162.66004334272972</v>
      </c>
    </row>
    <row r="4733" spans="4:6" ht="14.25" x14ac:dyDescent="0.2">
      <c r="D4733" s="25" t="s">
        <v>6444</v>
      </c>
      <c r="E4733" s="28">
        <v>169.00299999999999</v>
      </c>
      <c r="F4733" s="28">
        <v>162.84787307672809</v>
      </c>
    </row>
    <row r="4734" spans="4:6" ht="14.25" x14ac:dyDescent="0.2">
      <c r="D4734" s="25" t="s">
        <v>6445</v>
      </c>
      <c r="E4734" s="28">
        <v>168.858</v>
      </c>
      <c r="F4734" s="28">
        <v>163.03305211425075</v>
      </c>
    </row>
    <row r="4735" spans="4:6" ht="14.25" x14ac:dyDescent="0.2">
      <c r="D4735" s="25" t="s">
        <v>6446</v>
      </c>
      <c r="E4735" s="28">
        <v>169.816</v>
      </c>
      <c r="F4735" s="28">
        <v>162.20354917135754</v>
      </c>
    </row>
    <row r="4736" spans="4:6" ht="14.25" x14ac:dyDescent="0.2">
      <c r="D4736" s="25" t="s">
        <v>6447</v>
      </c>
      <c r="E4736" s="28">
        <v>168.25299999999999</v>
      </c>
      <c r="F4736" s="28">
        <v>162.3100910321547</v>
      </c>
    </row>
    <row r="4737" spans="4:6" ht="14.25" x14ac:dyDescent="0.2">
      <c r="D4737" s="25" t="s">
        <v>6448</v>
      </c>
      <c r="E4737" s="28">
        <v>167.71100000000001</v>
      </c>
      <c r="F4737" s="28">
        <v>162.42270397613618</v>
      </c>
    </row>
    <row r="4738" spans="4:6" ht="14.25" x14ac:dyDescent="0.2">
      <c r="D4738" s="25" t="s">
        <v>6449</v>
      </c>
      <c r="E4738" s="28">
        <v>167.48500000000001</v>
      </c>
      <c r="F4738" s="28">
        <v>162.33727381541567</v>
      </c>
    </row>
    <row r="4739" spans="4:6" ht="14.25" x14ac:dyDescent="0.2">
      <c r="D4739" s="25" t="s">
        <v>6450</v>
      </c>
      <c r="E4739" s="28">
        <v>167.172</v>
      </c>
      <c r="F4739" s="28">
        <v>162.19550621825897</v>
      </c>
    </row>
    <row r="4740" spans="4:6" ht="14.25" x14ac:dyDescent="0.2">
      <c r="D4740" s="25" t="s">
        <v>6451</v>
      </c>
      <c r="E4740" s="28">
        <v>166.816</v>
      </c>
      <c r="F4740" s="28">
        <v>162.44517714735377</v>
      </c>
    </row>
    <row r="4741" spans="4:6" ht="14.25" x14ac:dyDescent="0.2">
      <c r="D4741" s="25" t="s">
        <v>6452</v>
      </c>
      <c r="E4741" s="28">
        <v>166.74299999999999</v>
      </c>
      <c r="F4741" s="28">
        <v>162.44785242497707</v>
      </c>
    </row>
    <row r="4742" spans="4:6" ht="14.25" x14ac:dyDescent="0.2">
      <c r="D4742" s="25" t="s">
        <v>6453</v>
      </c>
      <c r="E4742" s="28">
        <v>167.66300000000001</v>
      </c>
      <c r="F4742" s="28">
        <v>161.45297576041798</v>
      </c>
    </row>
    <row r="4743" spans="4:6" ht="14.25" x14ac:dyDescent="0.2">
      <c r="D4743" s="25" t="s">
        <v>6454</v>
      </c>
      <c r="E4743" s="28">
        <v>165.322</v>
      </c>
      <c r="F4743" s="28">
        <v>160.41438497608826</v>
      </c>
    </row>
    <row r="4744" spans="4:6" ht="14.25" x14ac:dyDescent="0.2">
      <c r="D4744" s="25" t="s">
        <v>6455</v>
      </c>
      <c r="E4744" s="28">
        <v>164.59100000000001</v>
      </c>
      <c r="F4744" s="28">
        <v>159.9452676271205</v>
      </c>
    </row>
    <row r="4745" spans="4:6" ht="14.25" x14ac:dyDescent="0.2">
      <c r="D4745" s="25" t="s">
        <v>6456</v>
      </c>
      <c r="E4745" s="28">
        <v>164.114</v>
      </c>
      <c r="F4745" s="28">
        <v>159.12601057099025</v>
      </c>
    </row>
    <row r="4746" spans="4:6" ht="14.25" x14ac:dyDescent="0.2">
      <c r="D4746" s="25" t="s">
        <v>6457</v>
      </c>
      <c r="E4746" s="28">
        <v>163.82499999999999</v>
      </c>
      <c r="F4746" s="28">
        <v>158.74172422659814</v>
      </c>
    </row>
    <row r="4747" spans="4:6" ht="14.25" x14ac:dyDescent="0.2">
      <c r="D4747" s="25" t="s">
        <v>6458</v>
      </c>
      <c r="E4747" s="28">
        <v>163.35599999999999</v>
      </c>
      <c r="F4747" s="28">
        <v>158.65556877022726</v>
      </c>
    </row>
    <row r="4748" spans="4:6" ht="14.25" x14ac:dyDescent="0.2">
      <c r="D4748" s="25" t="s">
        <v>6459</v>
      </c>
      <c r="E4748" s="28">
        <v>163.285</v>
      </c>
      <c r="F4748" s="28">
        <v>158.67660120416565</v>
      </c>
    </row>
    <row r="4749" spans="4:6" ht="14.25" x14ac:dyDescent="0.2">
      <c r="D4749" s="25" t="s">
        <v>6460</v>
      </c>
      <c r="E4749" s="28">
        <v>164.2</v>
      </c>
      <c r="F4749" s="28">
        <v>157.65448686467857</v>
      </c>
    </row>
    <row r="4750" spans="4:6" ht="14.25" x14ac:dyDescent="0.2">
      <c r="D4750" s="25" t="s">
        <v>6461</v>
      </c>
      <c r="E4750" s="28">
        <v>162.87799999999999</v>
      </c>
      <c r="F4750" s="28">
        <v>157.129964505495</v>
      </c>
    </row>
    <row r="4751" spans="4:6" ht="14.25" x14ac:dyDescent="0.2">
      <c r="D4751" s="25" t="s">
        <v>6462</v>
      </c>
      <c r="E4751" s="28">
        <v>162.428</v>
      </c>
      <c r="F4751" s="28">
        <v>156.83147904832808</v>
      </c>
    </row>
    <row r="4752" spans="4:6" ht="14.25" x14ac:dyDescent="0.2">
      <c r="D4752" s="25" t="s">
        <v>6463</v>
      </c>
      <c r="E4752" s="28">
        <v>162.16499999999999</v>
      </c>
      <c r="F4752" s="28">
        <v>156.30629074628393</v>
      </c>
    </row>
    <row r="4753" spans="4:6" ht="14.25" x14ac:dyDescent="0.2">
      <c r="D4753" s="25" t="s">
        <v>6464</v>
      </c>
      <c r="E4753" s="28">
        <v>161.9</v>
      </c>
      <c r="F4753" s="28">
        <v>155.92873369618104</v>
      </c>
    </row>
    <row r="4754" spans="4:6" ht="14.25" x14ac:dyDescent="0.2">
      <c r="D4754" s="25" t="s">
        <v>6465</v>
      </c>
      <c r="E4754" s="28">
        <v>161.52000000000001</v>
      </c>
      <c r="F4754" s="28">
        <v>155.94980099354373</v>
      </c>
    </row>
    <row r="4755" spans="4:6" ht="14.25" x14ac:dyDescent="0.2">
      <c r="D4755" s="25" t="s">
        <v>6466</v>
      </c>
      <c r="E4755" s="28">
        <v>161.482</v>
      </c>
      <c r="F4755" s="28">
        <v>156.08921953071035</v>
      </c>
    </row>
    <row r="4756" spans="4:6" ht="14.25" x14ac:dyDescent="0.2">
      <c r="D4756" s="25" t="s">
        <v>6467</v>
      </c>
      <c r="E4756" s="28">
        <v>162.572</v>
      </c>
      <c r="F4756" s="28">
        <v>154.77186980273004</v>
      </c>
    </row>
    <row r="4757" spans="4:6" ht="14.25" x14ac:dyDescent="0.2">
      <c r="D4757" s="25" t="s">
        <v>6468</v>
      </c>
      <c r="E4757" s="28">
        <v>162.197</v>
      </c>
      <c r="F4757" s="28">
        <v>155.1535339297609</v>
      </c>
    </row>
    <row r="4758" spans="4:6" ht="14.25" x14ac:dyDescent="0.2">
      <c r="D4758" s="25" t="s">
        <v>6469</v>
      </c>
      <c r="E4758" s="28">
        <v>162.709</v>
      </c>
      <c r="F4758" s="28">
        <v>155.05863575544262</v>
      </c>
    </row>
    <row r="4759" spans="4:6" ht="14.25" x14ac:dyDescent="0.2">
      <c r="D4759" s="25" t="s">
        <v>6470</v>
      </c>
      <c r="E4759" s="28">
        <v>164.64500000000001</v>
      </c>
      <c r="F4759" s="28">
        <v>153.85442485572878</v>
      </c>
    </row>
    <row r="4760" spans="4:6" ht="14.25" x14ac:dyDescent="0.2">
      <c r="D4760" s="25" t="s">
        <v>6471</v>
      </c>
      <c r="E4760" s="28">
        <v>160.74799999999999</v>
      </c>
      <c r="F4760" s="28">
        <v>153.36488969333291</v>
      </c>
    </row>
    <row r="4761" spans="4:6" ht="14.25" x14ac:dyDescent="0.2">
      <c r="D4761" s="25" t="s">
        <v>6472</v>
      </c>
      <c r="E4761" s="28">
        <v>160.654</v>
      </c>
      <c r="F4761" s="28">
        <v>153.22630775959053</v>
      </c>
    </row>
    <row r="4762" spans="4:6" ht="14.25" x14ac:dyDescent="0.2">
      <c r="D4762" s="25" t="s">
        <v>6473</v>
      </c>
      <c r="E4762" s="28">
        <v>160.548</v>
      </c>
      <c r="F4762" s="28">
        <v>153.79454738514548</v>
      </c>
    </row>
    <row r="4763" spans="4:6" ht="14.25" x14ac:dyDescent="0.2">
      <c r="D4763" s="25" t="s">
        <v>6474</v>
      </c>
      <c r="E4763" s="28">
        <v>160.84899999999999</v>
      </c>
      <c r="F4763" s="28">
        <v>152.69830430964336</v>
      </c>
    </row>
    <row r="4764" spans="4:6" ht="14.25" x14ac:dyDescent="0.2">
      <c r="D4764" s="25" t="s">
        <v>6475</v>
      </c>
      <c r="E4764" s="28">
        <v>162.035</v>
      </c>
      <c r="F4764" s="28">
        <v>154.91668327625342</v>
      </c>
    </row>
    <row r="4765" spans="4:6" ht="14.25" x14ac:dyDescent="0.2">
      <c r="D4765" s="25" t="s">
        <v>6476</v>
      </c>
      <c r="E4765" s="28">
        <v>158.583</v>
      </c>
      <c r="F4765" s="28">
        <v>151.88317389140803</v>
      </c>
    </row>
    <row r="4766" spans="4:6" ht="14.25" x14ac:dyDescent="0.2">
      <c r="D4766" s="25" t="s">
        <v>6477</v>
      </c>
      <c r="E4766" s="28">
        <v>157.804</v>
      </c>
      <c r="F4766" s="28">
        <v>151.60479470863694</v>
      </c>
    </row>
    <row r="4767" spans="4:6" ht="14.25" x14ac:dyDescent="0.2">
      <c r="D4767" s="25" t="s">
        <v>6478</v>
      </c>
      <c r="E4767" s="28">
        <v>157.09</v>
      </c>
      <c r="F4767" s="28">
        <v>151.46987712227173</v>
      </c>
    </row>
    <row r="4768" spans="4:6" ht="14.25" x14ac:dyDescent="0.2">
      <c r="D4768" s="25" t="s">
        <v>6479</v>
      </c>
      <c r="E4768" s="28">
        <v>156.43299999999999</v>
      </c>
      <c r="F4768" s="28">
        <v>151.62378292726254</v>
      </c>
    </row>
    <row r="4769" spans="4:6" ht="14.25" x14ac:dyDescent="0.2">
      <c r="D4769" s="25" t="s">
        <v>6480</v>
      </c>
      <c r="E4769" s="28">
        <v>156.34299999999999</v>
      </c>
      <c r="F4769" s="28">
        <v>151.66811048672255</v>
      </c>
    </row>
    <row r="4770" spans="4:6" ht="14.25" x14ac:dyDescent="0.2">
      <c r="D4770" s="25" t="s">
        <v>6481</v>
      </c>
      <c r="E4770" s="28">
        <v>157.00200000000001</v>
      </c>
      <c r="F4770" s="28">
        <v>150.66002074330561</v>
      </c>
    </row>
    <row r="4771" spans="4:6" ht="14.25" x14ac:dyDescent="0.2">
      <c r="D4771" s="25" t="s">
        <v>6482</v>
      </c>
      <c r="E4771" s="28">
        <v>155.37200000000001</v>
      </c>
      <c r="F4771" s="28">
        <v>150.85838040647135</v>
      </c>
    </row>
    <row r="4772" spans="4:6" ht="14.25" x14ac:dyDescent="0.2">
      <c r="D4772" s="25" t="s">
        <v>6483</v>
      </c>
      <c r="E4772" s="28">
        <v>154.62799999999999</v>
      </c>
      <c r="F4772" s="28">
        <v>150.19039066499303</v>
      </c>
    </row>
    <row r="4773" spans="4:6" ht="14.25" x14ac:dyDescent="0.2">
      <c r="D4773" s="25" t="s">
        <v>6484</v>
      </c>
      <c r="E4773" s="28">
        <v>154.11000000000001</v>
      </c>
      <c r="F4773" s="28">
        <v>149.85139804670052</v>
      </c>
    </row>
    <row r="4774" spans="4:6" ht="14.25" x14ac:dyDescent="0.2">
      <c r="D4774" s="25" t="s">
        <v>6485</v>
      </c>
      <c r="E4774" s="28">
        <v>153.26400000000001</v>
      </c>
      <c r="F4774" s="28">
        <v>149.59496313098396</v>
      </c>
    </row>
    <row r="4775" spans="4:6" ht="14.25" x14ac:dyDescent="0.2">
      <c r="D4775" s="25" t="s">
        <v>6486</v>
      </c>
      <c r="E4775" s="28">
        <v>152.59200000000001</v>
      </c>
      <c r="F4775" s="28">
        <v>149.86439029901041</v>
      </c>
    </row>
    <row r="4776" spans="4:6" ht="14.25" x14ac:dyDescent="0.2">
      <c r="D4776" s="25" t="s">
        <v>6487</v>
      </c>
      <c r="E4776" s="28">
        <v>152.48400000000001</v>
      </c>
      <c r="F4776" s="28">
        <v>149.71189022465617</v>
      </c>
    </row>
    <row r="4777" spans="4:6" ht="14.25" x14ac:dyDescent="0.2">
      <c r="D4777" s="25" t="s">
        <v>6488</v>
      </c>
      <c r="E4777" s="28">
        <v>153.18700000000001</v>
      </c>
      <c r="F4777" s="28">
        <v>148.93232175855829</v>
      </c>
    </row>
    <row r="4778" spans="4:6" ht="14.25" x14ac:dyDescent="0.2">
      <c r="D4778" s="25" t="s">
        <v>6489</v>
      </c>
      <c r="E4778" s="28">
        <v>151.73699999999999</v>
      </c>
      <c r="F4778" s="28">
        <v>149.04541094342648</v>
      </c>
    </row>
    <row r="4779" spans="4:6" ht="14.25" x14ac:dyDescent="0.2">
      <c r="D4779" s="25" t="s">
        <v>6490</v>
      </c>
      <c r="E4779" s="28">
        <v>151.05699999999999</v>
      </c>
      <c r="F4779" s="28">
        <v>148.97400013406957</v>
      </c>
    </row>
    <row r="4780" spans="4:6" ht="14.25" x14ac:dyDescent="0.2">
      <c r="D4780" s="25" t="s">
        <v>6491</v>
      </c>
      <c r="E4780" s="28">
        <v>150.61099999999999</v>
      </c>
      <c r="F4780" s="28">
        <v>148.78146284317205</v>
      </c>
    </row>
    <row r="4781" spans="4:6" ht="14.25" x14ac:dyDescent="0.2">
      <c r="D4781" s="25" t="s">
        <v>6492</v>
      </c>
      <c r="E4781" s="28">
        <v>150.286</v>
      </c>
      <c r="F4781" s="28">
        <v>148.53503763046035</v>
      </c>
    </row>
    <row r="4782" spans="4:6" ht="14.25" x14ac:dyDescent="0.2">
      <c r="D4782" s="25" t="s">
        <v>6493</v>
      </c>
      <c r="E4782" s="28">
        <v>149.76</v>
      </c>
      <c r="F4782" s="28">
        <v>148.82979059929855</v>
      </c>
    </row>
    <row r="4783" spans="4:6" ht="14.25" x14ac:dyDescent="0.2">
      <c r="D4783" s="25" t="s">
        <v>6494</v>
      </c>
      <c r="E4783" s="28">
        <v>149.73699999999999</v>
      </c>
      <c r="F4783" s="28">
        <v>148.99834850518013</v>
      </c>
    </row>
    <row r="4784" spans="4:6" ht="14.25" x14ac:dyDescent="0.2">
      <c r="D4784" s="25" t="s">
        <v>6495</v>
      </c>
      <c r="E4784" s="28">
        <v>150.45599999999999</v>
      </c>
      <c r="F4784" s="28">
        <v>148.04560032359916</v>
      </c>
    </row>
    <row r="4785" spans="4:6" ht="14.25" x14ac:dyDescent="0.2">
      <c r="D4785" s="25" t="s">
        <v>6496</v>
      </c>
      <c r="E4785" s="28">
        <v>149.453</v>
      </c>
      <c r="F4785" s="28">
        <v>148.46344663874584</v>
      </c>
    </row>
    <row r="4786" spans="4:6" ht="14.25" x14ac:dyDescent="0.2">
      <c r="D4786" s="25" t="s">
        <v>6497</v>
      </c>
      <c r="E4786" s="28">
        <v>149.07</v>
      </c>
      <c r="F4786" s="28">
        <v>148.30768843942349</v>
      </c>
    </row>
    <row r="4787" spans="4:6" ht="14.25" x14ac:dyDescent="0.2">
      <c r="D4787" s="25" t="s">
        <v>6498</v>
      </c>
      <c r="E4787" s="28">
        <v>149.197</v>
      </c>
      <c r="F4787" s="28">
        <v>148.21781365399656</v>
      </c>
    </row>
    <row r="4788" spans="4:6" ht="14.25" x14ac:dyDescent="0.2">
      <c r="D4788" s="25" t="s">
        <v>6499</v>
      </c>
      <c r="E4788" s="28">
        <v>148.90700000000001</v>
      </c>
      <c r="F4788" s="28">
        <v>147.62615871238108</v>
      </c>
    </row>
    <row r="4789" spans="4:6" ht="14.25" x14ac:dyDescent="0.2">
      <c r="D4789" s="25" t="s">
        <v>6500</v>
      </c>
      <c r="E4789" s="28">
        <v>149.732</v>
      </c>
      <c r="F4789" s="28">
        <v>146.47376961037341</v>
      </c>
    </row>
    <row r="4790" spans="4:6" ht="14.25" x14ac:dyDescent="0.2">
      <c r="D4790" s="25" t="s">
        <v>6501</v>
      </c>
      <c r="E4790" s="28">
        <v>145.821</v>
      </c>
      <c r="F4790" s="28">
        <v>144.70394277939786</v>
      </c>
    </row>
    <row r="4791" spans="4:6" ht="14.25" x14ac:dyDescent="0.2">
      <c r="D4791" s="25" t="s">
        <v>6502</v>
      </c>
      <c r="E4791" s="28">
        <v>147.654</v>
      </c>
      <c r="F4791" s="28">
        <v>145.17075554406418</v>
      </c>
    </row>
    <row r="4792" spans="4:6" ht="14.25" x14ac:dyDescent="0.2">
      <c r="D4792" s="25" t="s">
        <v>6503</v>
      </c>
      <c r="E4792" s="28">
        <v>144.36000000000001</v>
      </c>
      <c r="F4792" s="28">
        <v>143.39376462216697</v>
      </c>
    </row>
    <row r="4793" spans="4:6" ht="14.25" x14ac:dyDescent="0.2">
      <c r="D4793" s="25" t="s">
        <v>6504</v>
      </c>
      <c r="E4793" s="28">
        <v>143.196</v>
      </c>
      <c r="F4793" s="28">
        <v>143.07910645479376</v>
      </c>
    </row>
    <row r="4794" spans="4:6" ht="14.25" x14ac:dyDescent="0.2">
      <c r="D4794" s="25" t="s">
        <v>6505</v>
      </c>
      <c r="E4794" s="28">
        <v>142.53899999999999</v>
      </c>
      <c r="F4794" s="28">
        <v>142.58272532757266</v>
      </c>
    </row>
    <row r="4795" spans="4:6" ht="14.25" x14ac:dyDescent="0.2">
      <c r="D4795" s="25" t="s">
        <v>6506</v>
      </c>
      <c r="E4795" s="28">
        <v>141.90899999999999</v>
      </c>
      <c r="F4795" s="28">
        <v>142.33508902636393</v>
      </c>
    </row>
    <row r="4796" spans="4:6" ht="14.25" x14ac:dyDescent="0.2">
      <c r="D4796" s="25" t="s">
        <v>6507</v>
      </c>
      <c r="E4796" s="28">
        <v>141.30699999999999</v>
      </c>
      <c r="F4796" s="28">
        <v>142.51664234178068</v>
      </c>
    </row>
    <row r="4797" spans="4:6" ht="14.25" x14ac:dyDescent="0.2">
      <c r="D4797" s="25" t="s">
        <v>6508</v>
      </c>
      <c r="E4797" s="28">
        <v>141.196</v>
      </c>
      <c r="F4797" s="28">
        <v>142.53089973671231</v>
      </c>
    </row>
    <row r="4798" spans="4:6" ht="14.25" x14ac:dyDescent="0.2">
      <c r="D4798" s="25" t="s">
        <v>6509</v>
      </c>
      <c r="E4798" s="28">
        <v>141.93</v>
      </c>
      <c r="F4798" s="28">
        <v>141.83545581101947</v>
      </c>
    </row>
    <row r="4799" spans="4:6" ht="14.25" x14ac:dyDescent="0.2">
      <c r="D4799" s="25" t="s">
        <v>6510</v>
      </c>
      <c r="E4799" s="28">
        <v>140.667</v>
      </c>
      <c r="F4799" s="28">
        <v>141.90067726274225</v>
      </c>
    </row>
    <row r="4800" spans="4:6" ht="14.25" x14ac:dyDescent="0.2">
      <c r="D4800" s="25" t="s">
        <v>6511</v>
      </c>
      <c r="E4800" s="28">
        <v>140.16</v>
      </c>
      <c r="F4800" s="28">
        <v>141.76563656829208</v>
      </c>
    </row>
    <row r="4801" spans="4:6" ht="14.25" x14ac:dyDescent="0.2">
      <c r="D4801" s="25" t="s">
        <v>6512</v>
      </c>
      <c r="E4801" s="28">
        <v>139.64500000000001</v>
      </c>
      <c r="F4801" s="28">
        <v>141.31792362306953</v>
      </c>
    </row>
    <row r="4802" spans="4:6" ht="14.25" x14ac:dyDescent="0.2">
      <c r="D4802" s="25" t="s">
        <v>6513</v>
      </c>
      <c r="E4802" s="28">
        <v>139.72499999999999</v>
      </c>
      <c r="F4802" s="28">
        <v>141.65936086374657</v>
      </c>
    </row>
    <row r="4803" spans="4:6" ht="14.25" x14ac:dyDescent="0.2">
      <c r="D4803" s="25" t="s">
        <v>6514</v>
      </c>
      <c r="E4803" s="28">
        <v>139.61699999999999</v>
      </c>
      <c r="F4803" s="28">
        <v>142.06040936615872</v>
      </c>
    </row>
    <row r="4804" spans="4:6" ht="14.25" x14ac:dyDescent="0.2">
      <c r="D4804" s="25" t="s">
        <v>6515</v>
      </c>
      <c r="E4804" s="28">
        <v>139.44200000000001</v>
      </c>
      <c r="F4804" s="28">
        <v>138.07366645518263</v>
      </c>
    </row>
    <row r="4805" spans="4:6" ht="14.25" x14ac:dyDescent="0.2">
      <c r="D4805" s="25" t="s">
        <v>6516</v>
      </c>
      <c r="E4805" s="28">
        <v>140.32499999999999</v>
      </c>
      <c r="F4805" s="28">
        <v>137.19874033792757</v>
      </c>
    </row>
    <row r="4806" spans="4:6" ht="14.25" x14ac:dyDescent="0.2">
      <c r="D4806" s="25" t="s">
        <v>6517</v>
      </c>
      <c r="E4806" s="28">
        <v>138.47800000000001</v>
      </c>
      <c r="F4806" s="28">
        <v>136.9101793986612</v>
      </c>
    </row>
    <row r="4807" spans="4:6" ht="14.25" x14ac:dyDescent="0.2">
      <c r="D4807" s="25" t="s">
        <v>6518</v>
      </c>
      <c r="E4807" s="28">
        <v>137.76900000000001</v>
      </c>
      <c r="F4807" s="28">
        <v>136.75052176967219</v>
      </c>
    </row>
    <row r="4808" spans="4:6" ht="14.25" x14ac:dyDescent="0.2">
      <c r="D4808" s="25" t="s">
        <v>6519</v>
      </c>
      <c r="E4808" s="28">
        <v>137.404</v>
      </c>
      <c r="F4808" s="28">
        <v>136.53296540487801</v>
      </c>
    </row>
    <row r="4809" spans="4:6" ht="14.25" x14ac:dyDescent="0.2">
      <c r="D4809" s="25" t="s">
        <v>6520</v>
      </c>
      <c r="E4809" s="28">
        <v>137.14699999999999</v>
      </c>
      <c r="F4809" s="28">
        <v>136.73023666839006</v>
      </c>
    </row>
    <row r="4810" spans="4:6" ht="14.25" x14ac:dyDescent="0.2">
      <c r="D4810" s="25" t="s">
        <v>6521</v>
      </c>
      <c r="E4810" s="28">
        <v>136.68</v>
      </c>
      <c r="F4810" s="28">
        <v>136.60445761193461</v>
      </c>
    </row>
    <row r="4811" spans="4:6" ht="14.25" x14ac:dyDescent="0.2">
      <c r="D4811" s="25" t="s">
        <v>6522</v>
      </c>
      <c r="E4811" s="28">
        <v>136.57900000000001</v>
      </c>
      <c r="F4811" s="28">
        <v>136.46890897434588</v>
      </c>
    </row>
    <row r="4812" spans="4:6" ht="14.25" x14ac:dyDescent="0.2">
      <c r="D4812" s="25" t="s">
        <v>6523</v>
      </c>
      <c r="E4812" s="28">
        <v>136.81100000000001</v>
      </c>
      <c r="F4812" s="28">
        <v>135.31387386693856</v>
      </c>
    </row>
    <row r="4813" spans="4:6" ht="14.25" x14ac:dyDescent="0.2">
      <c r="D4813" s="25" t="s">
        <v>6524</v>
      </c>
      <c r="E4813" s="28">
        <v>137.298</v>
      </c>
      <c r="F4813" s="28">
        <v>137.12217997734191</v>
      </c>
    </row>
    <row r="4814" spans="4:6" ht="14.25" x14ac:dyDescent="0.2">
      <c r="D4814" s="25" t="s">
        <v>6525</v>
      </c>
      <c r="E4814" s="28">
        <v>136.29</v>
      </c>
      <c r="F4814" s="28">
        <v>136.19113828205082</v>
      </c>
    </row>
    <row r="4815" spans="4:6" ht="14.25" x14ac:dyDescent="0.2">
      <c r="D4815" s="25" t="s">
        <v>6526</v>
      </c>
      <c r="E4815" s="28">
        <v>135.91800000000001</v>
      </c>
      <c r="F4815" s="28">
        <v>135.90506066138869</v>
      </c>
    </row>
    <row r="4816" spans="4:6" ht="14.25" x14ac:dyDescent="0.2">
      <c r="D4816" s="25" t="s">
        <v>6527</v>
      </c>
      <c r="E4816" s="28">
        <v>135.63</v>
      </c>
      <c r="F4816" s="28">
        <v>135.90767738317211</v>
      </c>
    </row>
    <row r="4817" spans="4:6" ht="14.25" x14ac:dyDescent="0.2">
      <c r="D4817" s="25" t="s">
        <v>6528</v>
      </c>
      <c r="E4817" s="28">
        <v>135.23099999999999</v>
      </c>
      <c r="F4817" s="28">
        <v>136.03069360357853</v>
      </c>
    </row>
    <row r="4818" spans="4:6" ht="14.25" x14ac:dyDescent="0.2">
      <c r="D4818" s="25" t="s">
        <v>6529</v>
      </c>
      <c r="E4818" s="28">
        <v>135.26300000000001</v>
      </c>
      <c r="F4818" s="28">
        <v>136.08851264971329</v>
      </c>
    </row>
    <row r="4819" spans="4:6" ht="14.25" x14ac:dyDescent="0.2">
      <c r="D4819" s="25" t="s">
        <v>6530</v>
      </c>
      <c r="E4819" s="28">
        <v>136.44</v>
      </c>
      <c r="F4819" s="28">
        <v>135.36580170487082</v>
      </c>
    </row>
    <row r="4820" spans="4:6" ht="14.25" x14ac:dyDescent="0.2">
      <c r="D4820" s="25" t="s">
        <v>6531</v>
      </c>
      <c r="E4820" s="28">
        <v>137.994</v>
      </c>
      <c r="F4820" s="28">
        <v>135.8912331124173</v>
      </c>
    </row>
    <row r="4821" spans="4:6" ht="14.25" x14ac:dyDescent="0.2">
      <c r="D4821" s="25" t="s">
        <v>6532</v>
      </c>
      <c r="E4821" s="28">
        <v>132.101</v>
      </c>
      <c r="F4821" s="28">
        <v>132.45734622554511</v>
      </c>
    </row>
    <row r="4822" spans="4:6" ht="14.25" x14ac:dyDescent="0.2">
      <c r="D4822" s="25" t="s">
        <v>6533</v>
      </c>
      <c r="E4822" s="28">
        <v>131.52699999999999</v>
      </c>
      <c r="F4822" s="28">
        <v>132.30986272992152</v>
      </c>
    </row>
    <row r="4823" spans="4:6" ht="14.25" x14ac:dyDescent="0.2">
      <c r="D4823" s="25" t="s">
        <v>6534</v>
      </c>
      <c r="E4823" s="28">
        <v>130.964</v>
      </c>
      <c r="F4823" s="28">
        <v>132.31885513069</v>
      </c>
    </row>
    <row r="4824" spans="4:6" ht="14.25" x14ac:dyDescent="0.2">
      <c r="D4824" s="25" t="s">
        <v>6535</v>
      </c>
      <c r="E4824" s="28">
        <v>130.40799999999999</v>
      </c>
      <c r="F4824" s="28">
        <v>132.80962092609917</v>
      </c>
    </row>
    <row r="4825" spans="4:6" ht="14.25" x14ac:dyDescent="0.2">
      <c r="D4825" s="25" t="s">
        <v>6536</v>
      </c>
      <c r="E4825" s="28">
        <v>130.35</v>
      </c>
      <c r="F4825" s="28">
        <v>132.29021080555</v>
      </c>
    </row>
    <row r="4826" spans="4:6" ht="14.25" x14ac:dyDescent="0.2">
      <c r="D4826" s="25" t="s">
        <v>6537</v>
      </c>
      <c r="E4826" s="28">
        <v>131.233</v>
      </c>
      <c r="F4826" s="28">
        <v>131.77923083046588</v>
      </c>
    </row>
    <row r="4827" spans="4:6" ht="14.25" x14ac:dyDescent="0.2">
      <c r="D4827" s="25" t="s">
        <v>6538</v>
      </c>
      <c r="E4827" s="28">
        <v>130.21299999999999</v>
      </c>
      <c r="F4827" s="28">
        <v>131.93923242511693</v>
      </c>
    </row>
    <row r="4828" spans="4:6" ht="14.25" x14ac:dyDescent="0.2">
      <c r="D4828" s="25" t="s">
        <v>6539</v>
      </c>
      <c r="E4828" s="28">
        <v>129.78399999999999</v>
      </c>
      <c r="F4828" s="28">
        <v>132.07640952501214</v>
      </c>
    </row>
    <row r="4829" spans="4:6" ht="14.25" x14ac:dyDescent="0.2">
      <c r="D4829" s="25" t="s">
        <v>6540</v>
      </c>
      <c r="E4829" s="28">
        <v>129.66399999999999</v>
      </c>
      <c r="F4829" s="28">
        <v>132.15474726290535</v>
      </c>
    </row>
    <row r="4830" spans="4:6" ht="14.25" x14ac:dyDescent="0.2">
      <c r="D4830" s="25" t="s">
        <v>6541</v>
      </c>
      <c r="E4830" s="28">
        <v>129.46899999999999</v>
      </c>
      <c r="F4830" s="28">
        <v>131.99416950103611</v>
      </c>
    </row>
    <row r="4831" spans="4:6" ht="14.25" x14ac:dyDescent="0.2">
      <c r="D4831" s="25" t="s">
        <v>6542</v>
      </c>
      <c r="E4831" s="28">
        <v>129.16200000000001</v>
      </c>
      <c r="F4831" s="28">
        <v>132.2282797626645</v>
      </c>
    </row>
    <row r="4832" spans="4:6" ht="14.25" x14ac:dyDescent="0.2">
      <c r="D4832" s="25" t="s">
        <v>6543</v>
      </c>
      <c r="E4832" s="28">
        <v>129.26499999999999</v>
      </c>
      <c r="F4832" s="28">
        <v>132.13188116561824</v>
      </c>
    </row>
    <row r="4833" spans="4:6" ht="14.25" x14ac:dyDescent="0.2">
      <c r="D4833" s="25" t="s">
        <v>6544</v>
      </c>
      <c r="E4833" s="28">
        <v>130.44999999999999</v>
      </c>
      <c r="F4833" s="28">
        <v>131.58142335920769</v>
      </c>
    </row>
    <row r="4834" spans="4:6" ht="14.25" x14ac:dyDescent="0.2">
      <c r="D4834" s="25" t="s">
        <v>6545</v>
      </c>
      <c r="E4834" s="28">
        <v>130.00700000000001</v>
      </c>
      <c r="F4834" s="28">
        <v>131.98829776780411</v>
      </c>
    </row>
    <row r="4835" spans="4:6" ht="14.25" x14ac:dyDescent="0.2">
      <c r="D4835" s="25" t="s">
        <v>6546</v>
      </c>
      <c r="E4835" s="28">
        <v>130.245</v>
      </c>
      <c r="F4835" s="28">
        <v>132.45320276488764</v>
      </c>
    </row>
    <row r="4836" spans="4:6" ht="14.25" x14ac:dyDescent="0.2">
      <c r="D4836" s="25" t="s">
        <v>6547</v>
      </c>
      <c r="E4836" s="28">
        <v>130.77799999999999</v>
      </c>
      <c r="F4836" s="28">
        <v>132.49895219612421</v>
      </c>
    </row>
    <row r="4837" spans="4:6" ht="14.25" x14ac:dyDescent="0.2">
      <c r="D4837" s="25" t="s">
        <v>6548</v>
      </c>
      <c r="E4837" s="28">
        <v>131.256</v>
      </c>
      <c r="F4837" s="28">
        <v>132.63295990872621</v>
      </c>
    </row>
    <row r="4838" spans="4:6" ht="14.25" x14ac:dyDescent="0.2">
      <c r="D4838" s="25" t="s">
        <v>6549</v>
      </c>
      <c r="E4838" s="28">
        <v>131.28899999999999</v>
      </c>
      <c r="F4838" s="28">
        <v>132.56349338682048</v>
      </c>
    </row>
    <row r="4839" spans="4:6" ht="14.25" x14ac:dyDescent="0.2">
      <c r="D4839" s="25" t="s">
        <v>6550</v>
      </c>
      <c r="E4839" s="28">
        <v>131.53899999999999</v>
      </c>
      <c r="F4839" s="28">
        <v>132.29044530052664</v>
      </c>
    </row>
    <row r="4840" spans="4:6" ht="14.25" x14ac:dyDescent="0.2">
      <c r="D4840" s="25" t="s">
        <v>6551</v>
      </c>
      <c r="E4840" s="28">
        <v>133.21</v>
      </c>
      <c r="F4840" s="28">
        <v>131.87391292374414</v>
      </c>
    </row>
    <row r="4841" spans="4:6" ht="14.25" x14ac:dyDescent="0.2">
      <c r="D4841" s="25" t="s">
        <v>6552</v>
      </c>
      <c r="E4841" s="28">
        <v>133.58099999999999</v>
      </c>
      <c r="F4841" s="28">
        <v>132.68149268378642</v>
      </c>
    </row>
    <row r="4842" spans="4:6" ht="14.25" x14ac:dyDescent="0.2">
      <c r="D4842" s="25" t="s">
        <v>6553</v>
      </c>
      <c r="E4842" s="28">
        <v>134.33500000000001</v>
      </c>
      <c r="F4842" s="28">
        <v>133.128446088597</v>
      </c>
    </row>
    <row r="4843" spans="4:6" ht="14.25" x14ac:dyDescent="0.2">
      <c r="D4843" s="25" t="s">
        <v>6554</v>
      </c>
      <c r="E4843" s="28">
        <v>135.04300000000001</v>
      </c>
      <c r="F4843" s="28">
        <v>133.20711334968161</v>
      </c>
    </row>
    <row r="4844" spans="4:6" ht="14.25" x14ac:dyDescent="0.2">
      <c r="D4844" s="25" t="s">
        <v>6555</v>
      </c>
      <c r="E4844" s="28">
        <v>135.75899999999999</v>
      </c>
      <c r="F4844" s="28">
        <v>133.50598789096367</v>
      </c>
    </row>
    <row r="4845" spans="4:6" ht="14.25" x14ac:dyDescent="0.2">
      <c r="D4845" s="25" t="s">
        <v>6556</v>
      </c>
      <c r="E4845" s="28">
        <v>135.74199999999999</v>
      </c>
      <c r="F4845" s="28">
        <v>133.41288345209961</v>
      </c>
    </row>
    <row r="4846" spans="4:6" ht="14.25" x14ac:dyDescent="0.2">
      <c r="D4846" s="25" t="s">
        <v>6557</v>
      </c>
      <c r="E4846" s="28">
        <v>136.12299999999999</v>
      </c>
      <c r="F4846" s="28">
        <v>133.11328540116048</v>
      </c>
    </row>
    <row r="4847" spans="4:6" ht="14.25" x14ac:dyDescent="0.2">
      <c r="D4847" s="25" t="s">
        <v>6558</v>
      </c>
      <c r="E4847" s="28">
        <v>138.33099999999999</v>
      </c>
      <c r="F4847" s="28">
        <v>132.99605186648881</v>
      </c>
    </row>
    <row r="4848" spans="4:6" ht="14.25" x14ac:dyDescent="0.2">
      <c r="D4848" s="25" t="s">
        <v>6559</v>
      </c>
      <c r="E4848" s="28">
        <v>138.524</v>
      </c>
      <c r="F4848" s="28">
        <v>133.47344060074968</v>
      </c>
    </row>
    <row r="4849" spans="4:6" ht="14.25" x14ac:dyDescent="0.2">
      <c r="D4849" s="25" t="s">
        <v>6560</v>
      </c>
      <c r="E4849" s="28">
        <v>139.62100000000001</v>
      </c>
      <c r="F4849" s="28">
        <v>133.69100234680317</v>
      </c>
    </row>
    <row r="4850" spans="4:6" ht="14.25" x14ac:dyDescent="0.2">
      <c r="D4850" s="25" t="s">
        <v>6561</v>
      </c>
      <c r="E4850" s="28">
        <v>144.215</v>
      </c>
      <c r="F4850" s="28">
        <v>133.92752698642272</v>
      </c>
    </row>
    <row r="4851" spans="4:6" ht="14.25" x14ac:dyDescent="0.2">
      <c r="D4851" s="25" t="s">
        <v>6562</v>
      </c>
      <c r="E4851" s="28">
        <v>140.488</v>
      </c>
      <c r="F4851" s="28">
        <v>132.27480583729317</v>
      </c>
    </row>
    <row r="4852" spans="4:6" ht="14.25" x14ac:dyDescent="0.2">
      <c r="D4852" s="25" t="s">
        <v>6563</v>
      </c>
      <c r="E4852" s="28">
        <v>139.89099999999999</v>
      </c>
      <c r="F4852" s="28">
        <v>131.99910283624067</v>
      </c>
    </row>
    <row r="4853" spans="4:6" ht="14.25" x14ac:dyDescent="0.2">
      <c r="D4853" s="25" t="s">
        <v>6564</v>
      </c>
      <c r="E4853" s="28">
        <v>139.96899999999999</v>
      </c>
      <c r="F4853" s="28">
        <v>132.02458591860363</v>
      </c>
    </row>
    <row r="4854" spans="4:6" ht="14.25" x14ac:dyDescent="0.2">
      <c r="D4854" s="25" t="s">
        <v>6565</v>
      </c>
      <c r="E4854" s="28">
        <v>141.47</v>
      </c>
      <c r="F4854" s="28">
        <v>131.76043126834236</v>
      </c>
    </row>
    <row r="4855" spans="4:6" ht="14.25" x14ac:dyDescent="0.2">
      <c r="D4855" s="25" t="s">
        <v>6566</v>
      </c>
      <c r="E4855" s="28">
        <v>140.48699999999999</v>
      </c>
      <c r="F4855" s="28">
        <v>131.94807427813004</v>
      </c>
    </row>
    <row r="4856" spans="4:6" ht="14.25" x14ac:dyDescent="0.2">
      <c r="D4856" s="25" t="s">
        <v>6567</v>
      </c>
      <c r="E4856" s="28">
        <v>139.85900000000001</v>
      </c>
      <c r="F4856" s="28">
        <v>131.6819352967936</v>
      </c>
    </row>
    <row r="4857" spans="4:6" ht="14.25" x14ac:dyDescent="0.2">
      <c r="D4857" s="25" t="s">
        <v>6568</v>
      </c>
      <c r="E4857" s="28">
        <v>139.62799999999999</v>
      </c>
      <c r="F4857" s="28">
        <v>131.44385967259689</v>
      </c>
    </row>
    <row r="4858" spans="4:6" ht="14.25" x14ac:dyDescent="0.2">
      <c r="D4858" s="25" t="s">
        <v>6569</v>
      </c>
      <c r="E4858" s="28">
        <v>139.41900000000001</v>
      </c>
      <c r="F4858" s="28">
        <v>131.51001069003314</v>
      </c>
    </row>
    <row r="4859" spans="4:6" ht="14.25" x14ac:dyDescent="0.2">
      <c r="D4859" s="25" t="s">
        <v>6570</v>
      </c>
      <c r="E4859" s="28">
        <v>138.965</v>
      </c>
      <c r="F4859" s="28">
        <v>131.59925940663476</v>
      </c>
    </row>
    <row r="4860" spans="4:6" ht="14.25" x14ac:dyDescent="0.2">
      <c r="D4860" s="25" t="s">
        <v>6571</v>
      </c>
      <c r="E4860" s="28">
        <v>138.95400000000001</v>
      </c>
      <c r="F4860" s="28">
        <v>131.51911458136951</v>
      </c>
    </row>
    <row r="4861" spans="4:6" ht="14.25" x14ac:dyDescent="0.2">
      <c r="D4861" s="25" t="s">
        <v>6572</v>
      </c>
      <c r="E4861" s="28">
        <v>140.01400000000001</v>
      </c>
      <c r="F4861" s="28">
        <v>130.87733285155625</v>
      </c>
    </row>
    <row r="4862" spans="4:6" ht="14.25" x14ac:dyDescent="0.2">
      <c r="D4862" s="25" t="s">
        <v>6573</v>
      </c>
      <c r="E4862" s="28">
        <v>139.41200000000001</v>
      </c>
      <c r="F4862" s="28">
        <v>131.41678826938693</v>
      </c>
    </row>
    <row r="4863" spans="4:6" ht="14.25" x14ac:dyDescent="0.2">
      <c r="D4863" s="25" t="s">
        <v>6574</v>
      </c>
      <c r="E4863" s="28">
        <v>139.20500000000001</v>
      </c>
      <c r="F4863" s="28">
        <v>131.3024993011675</v>
      </c>
    </row>
    <row r="4864" spans="4:6" ht="14.25" x14ac:dyDescent="0.2">
      <c r="D4864" s="25" t="s">
        <v>6575</v>
      </c>
      <c r="E4864" s="28">
        <v>139.233</v>
      </c>
      <c r="F4864" s="28">
        <v>131.2038542020112</v>
      </c>
    </row>
    <row r="4865" spans="4:6" ht="14.25" x14ac:dyDescent="0.2">
      <c r="D4865" s="25" t="s">
        <v>6576</v>
      </c>
      <c r="E4865" s="28">
        <v>139.06700000000001</v>
      </c>
      <c r="F4865" s="28">
        <v>131.30221460037126</v>
      </c>
    </row>
    <row r="4866" spans="4:6" ht="14.25" x14ac:dyDescent="0.2">
      <c r="D4866" s="25" t="s">
        <v>6577</v>
      </c>
      <c r="E4866" s="28">
        <v>138.78299999999999</v>
      </c>
      <c r="F4866" s="28">
        <v>131.47856482124064</v>
      </c>
    </row>
    <row r="4867" spans="4:6" ht="14.25" x14ac:dyDescent="0.2">
      <c r="D4867" s="25" t="s">
        <v>6578</v>
      </c>
      <c r="E4867" s="28">
        <v>138.84700000000001</v>
      </c>
      <c r="F4867" s="28">
        <v>131.41657687145747</v>
      </c>
    </row>
    <row r="4868" spans="4:6" ht="14.25" x14ac:dyDescent="0.2">
      <c r="D4868" s="25" t="s">
        <v>6579</v>
      </c>
      <c r="E4868" s="28">
        <v>139.82</v>
      </c>
      <c r="F4868" s="28">
        <v>130.61517227733839</v>
      </c>
    </row>
    <row r="4869" spans="4:6" ht="14.25" x14ac:dyDescent="0.2">
      <c r="D4869" s="25" t="s">
        <v>6580</v>
      </c>
      <c r="E4869" s="28">
        <v>139.458</v>
      </c>
      <c r="F4869" s="28">
        <v>131.39458168003509</v>
      </c>
    </row>
    <row r="4870" spans="4:6" ht="14.25" x14ac:dyDescent="0.2">
      <c r="D4870" s="25" t="s">
        <v>6581</v>
      </c>
      <c r="E4870" s="28">
        <v>139.29499999999999</v>
      </c>
      <c r="F4870" s="28">
        <v>131.25037923823146</v>
      </c>
    </row>
    <row r="4871" spans="4:6" ht="14.25" x14ac:dyDescent="0.2">
      <c r="D4871" s="25" t="s">
        <v>6582</v>
      </c>
      <c r="E4871" s="28">
        <v>139.41</v>
      </c>
      <c r="F4871" s="28">
        <v>131.23056954339268</v>
      </c>
    </row>
    <row r="4872" spans="4:6" ht="14.25" x14ac:dyDescent="0.2">
      <c r="D4872" s="25" t="s">
        <v>6583</v>
      </c>
      <c r="E4872" s="28">
        <v>139.41300000000001</v>
      </c>
      <c r="F4872" s="28">
        <v>131.30213100702525</v>
      </c>
    </row>
    <row r="4873" spans="4:6" ht="14.25" x14ac:dyDescent="0.2">
      <c r="D4873" s="25" t="s">
        <v>6584</v>
      </c>
      <c r="E4873" s="28">
        <v>139.203</v>
      </c>
      <c r="F4873" s="28">
        <v>131.44120650084974</v>
      </c>
    </row>
    <row r="4874" spans="4:6" ht="14.25" x14ac:dyDescent="0.2">
      <c r="D4874" s="25" t="s">
        <v>6585</v>
      </c>
      <c r="E4874" s="28">
        <v>139.29499999999999</v>
      </c>
      <c r="F4874" s="28">
        <v>131.35677292179511</v>
      </c>
    </row>
    <row r="4875" spans="4:6" ht="14.25" x14ac:dyDescent="0.2">
      <c r="D4875" s="25" t="s">
        <v>6586</v>
      </c>
      <c r="E4875" s="28">
        <v>140.178</v>
      </c>
      <c r="F4875" s="28">
        <v>130.4235538443576</v>
      </c>
    </row>
    <row r="4876" spans="4:6" ht="14.25" x14ac:dyDescent="0.2">
      <c r="D4876" s="25" t="s">
        <v>6587</v>
      </c>
      <c r="E4876" s="28">
        <v>139.77699999999999</v>
      </c>
      <c r="F4876" s="28">
        <v>131.13955519294959</v>
      </c>
    </row>
    <row r="4877" spans="4:6" ht="14.25" x14ac:dyDescent="0.2">
      <c r="D4877" s="25" t="s">
        <v>6588</v>
      </c>
      <c r="E4877" s="28">
        <v>139.76</v>
      </c>
      <c r="F4877" s="28">
        <v>131.17123907882203</v>
      </c>
    </row>
    <row r="4878" spans="4:6" ht="14.25" x14ac:dyDescent="0.2">
      <c r="D4878" s="25" t="s">
        <v>6589</v>
      </c>
      <c r="E4878" s="28">
        <v>139.97800000000001</v>
      </c>
      <c r="F4878" s="28">
        <v>131.18985376401355</v>
      </c>
    </row>
    <row r="4879" spans="4:6" ht="14.25" x14ac:dyDescent="0.2">
      <c r="D4879" s="25" t="s">
        <v>6590</v>
      </c>
      <c r="E4879" s="28">
        <v>140.30600000000001</v>
      </c>
      <c r="F4879" s="28">
        <v>131.51322188913733</v>
      </c>
    </row>
    <row r="4880" spans="4:6" ht="14.25" x14ac:dyDescent="0.2">
      <c r="D4880" s="25" t="s">
        <v>6591</v>
      </c>
      <c r="E4880" s="28">
        <v>140.233</v>
      </c>
      <c r="F4880" s="28">
        <v>131.45052167220774</v>
      </c>
    </row>
    <row r="4881" spans="4:6" ht="14.25" x14ac:dyDescent="0.2">
      <c r="D4881" s="25" t="s">
        <v>6592</v>
      </c>
      <c r="E4881" s="28">
        <v>141.54599999999999</v>
      </c>
      <c r="F4881" s="28">
        <v>130.73654951451505</v>
      </c>
    </row>
    <row r="4882" spans="4:6" ht="14.25" x14ac:dyDescent="0.2">
      <c r="D4882" s="25" t="s">
        <v>6593</v>
      </c>
      <c r="E4882" s="28">
        <v>139.67400000000001</v>
      </c>
      <c r="F4882" s="28">
        <v>130.98235759805979</v>
      </c>
    </row>
    <row r="4883" spans="4:6" ht="14.25" x14ac:dyDescent="0.2">
      <c r="D4883" s="25" t="s">
        <v>6594</v>
      </c>
      <c r="E4883" s="28">
        <v>136.27099999999999</v>
      </c>
      <c r="F4883" s="28">
        <v>128.88194349572368</v>
      </c>
    </row>
    <row r="4884" spans="4:6" ht="14.25" x14ac:dyDescent="0.2">
      <c r="D4884" s="25" t="s">
        <v>6595</v>
      </c>
      <c r="E4884" s="28">
        <v>135.21700000000001</v>
      </c>
      <c r="F4884" s="28">
        <v>129.41523583065211</v>
      </c>
    </row>
    <row r="4885" spans="4:6" ht="14.25" x14ac:dyDescent="0.2">
      <c r="D4885" s="25" t="s">
        <v>6596</v>
      </c>
      <c r="E4885" s="28">
        <v>134.61799999999999</v>
      </c>
      <c r="F4885" s="28">
        <v>129.12822867672259</v>
      </c>
    </row>
    <row r="4886" spans="4:6" ht="14.25" x14ac:dyDescent="0.2">
      <c r="D4886" s="25" t="s">
        <v>6597</v>
      </c>
      <c r="E4886" s="28">
        <v>134.071</v>
      </c>
      <c r="F4886" s="28">
        <v>129.19776915096998</v>
      </c>
    </row>
    <row r="4887" spans="4:6" ht="14.25" x14ac:dyDescent="0.2">
      <c r="D4887" s="25" t="s">
        <v>6598</v>
      </c>
      <c r="E4887" s="28">
        <v>133.536</v>
      </c>
      <c r="F4887" s="28">
        <v>129.55214906218842</v>
      </c>
    </row>
    <row r="4888" spans="4:6" ht="14.25" x14ac:dyDescent="0.2">
      <c r="D4888" s="25" t="s">
        <v>6599</v>
      </c>
      <c r="E4888" s="28">
        <v>133.523</v>
      </c>
      <c r="F4888" s="28">
        <v>129.79752750742065</v>
      </c>
    </row>
    <row r="4889" spans="4:6" ht="14.25" x14ac:dyDescent="0.2">
      <c r="D4889" s="25" t="s">
        <v>6600</v>
      </c>
      <c r="E4889" s="28">
        <v>134.58000000000001</v>
      </c>
      <c r="F4889" s="28">
        <v>129.61210247867402</v>
      </c>
    </row>
    <row r="4890" spans="4:6" ht="14.25" x14ac:dyDescent="0.2">
      <c r="D4890" s="25" t="s">
        <v>6601</v>
      </c>
      <c r="E4890" s="28">
        <v>132.36699999999999</v>
      </c>
      <c r="F4890" s="28">
        <v>128.85811320775409</v>
      </c>
    </row>
    <row r="4891" spans="4:6" ht="14.25" x14ac:dyDescent="0.2">
      <c r="D4891" s="25" t="s">
        <v>6602</v>
      </c>
      <c r="E4891" s="28">
        <v>131.47200000000001</v>
      </c>
      <c r="F4891" s="28">
        <v>128.94909550956433</v>
      </c>
    </row>
    <row r="4892" spans="4:6" ht="14.25" x14ac:dyDescent="0.2">
      <c r="D4892" s="25" t="s">
        <v>6603</v>
      </c>
      <c r="E4892" s="28">
        <v>130.84399999999999</v>
      </c>
      <c r="F4892" s="28">
        <v>128.55473508742739</v>
      </c>
    </row>
    <row r="4893" spans="4:6" ht="14.25" x14ac:dyDescent="0.2">
      <c r="D4893" s="25" t="s">
        <v>6604</v>
      </c>
      <c r="E4893" s="28">
        <v>130.34700000000001</v>
      </c>
      <c r="F4893" s="28">
        <v>128.61115295775747</v>
      </c>
    </row>
    <row r="4894" spans="4:6" ht="14.25" x14ac:dyDescent="0.2">
      <c r="D4894" s="25" t="s">
        <v>6605</v>
      </c>
      <c r="E4894" s="28">
        <v>129.84</v>
      </c>
      <c r="F4894" s="28">
        <v>128.85405829369455</v>
      </c>
    </row>
    <row r="4895" spans="4:6" ht="14.25" x14ac:dyDescent="0.2">
      <c r="D4895" s="25" t="s">
        <v>6606</v>
      </c>
      <c r="E4895" s="28">
        <v>129.768</v>
      </c>
      <c r="F4895" s="28">
        <v>128.96618778834801</v>
      </c>
    </row>
    <row r="4896" spans="4:6" ht="14.25" x14ac:dyDescent="0.2">
      <c r="D4896" s="25" t="s">
        <v>6607</v>
      </c>
      <c r="E4896" s="28">
        <v>130.56700000000001</v>
      </c>
      <c r="F4896" s="28">
        <v>128.79544757723357</v>
      </c>
    </row>
    <row r="4897" spans="4:6" ht="14.25" x14ac:dyDescent="0.2">
      <c r="D4897" s="25" t="s">
        <v>6608</v>
      </c>
      <c r="E4897" s="28">
        <v>128.26400000000001</v>
      </c>
      <c r="F4897" s="28">
        <v>127.83954722023104</v>
      </c>
    </row>
    <row r="4898" spans="4:6" ht="14.25" x14ac:dyDescent="0.2">
      <c r="D4898" s="25" t="s">
        <v>6609</v>
      </c>
      <c r="E4898" s="28">
        <v>127.51900000000001</v>
      </c>
      <c r="F4898" s="28">
        <v>127.86654677634698</v>
      </c>
    </row>
    <row r="4899" spans="4:6" ht="14.25" x14ac:dyDescent="0.2">
      <c r="D4899" s="25" t="s">
        <v>6610</v>
      </c>
      <c r="E4899" s="28">
        <v>127.179</v>
      </c>
      <c r="F4899" s="28">
        <v>127.66288923867442</v>
      </c>
    </row>
    <row r="4900" spans="4:6" ht="14.25" x14ac:dyDescent="0.2">
      <c r="D4900" s="25" t="s">
        <v>6611</v>
      </c>
      <c r="E4900" s="28">
        <v>126.928</v>
      </c>
      <c r="F4900" s="28">
        <v>127.72698858057102</v>
      </c>
    </row>
    <row r="4901" spans="4:6" ht="14.25" x14ac:dyDescent="0.2">
      <c r="D4901" s="25" t="s">
        <v>6612</v>
      </c>
      <c r="E4901" s="28">
        <v>126.50700000000001</v>
      </c>
      <c r="F4901" s="28">
        <v>127.92930048608821</v>
      </c>
    </row>
    <row r="4902" spans="4:6" ht="14.25" x14ac:dyDescent="0.2">
      <c r="D4902" s="25" t="s">
        <v>6613</v>
      </c>
      <c r="E4902" s="28">
        <v>126.46</v>
      </c>
      <c r="F4902" s="28">
        <v>127.94993811682909</v>
      </c>
    </row>
    <row r="4903" spans="4:6" ht="14.25" x14ac:dyDescent="0.2">
      <c r="D4903" s="25" t="s">
        <v>6614</v>
      </c>
      <c r="E4903" s="28">
        <v>127.449</v>
      </c>
      <c r="F4903" s="28">
        <v>127.54599604269092</v>
      </c>
    </row>
    <row r="4904" spans="4:6" ht="14.25" x14ac:dyDescent="0.2">
      <c r="D4904" s="25" t="s">
        <v>6615</v>
      </c>
      <c r="E4904" s="28">
        <v>126.324</v>
      </c>
      <c r="F4904" s="28">
        <v>127.52288227802468</v>
      </c>
    </row>
    <row r="4905" spans="4:6" ht="14.25" x14ac:dyDescent="0.2">
      <c r="D4905" s="25" t="s">
        <v>6616</v>
      </c>
      <c r="E4905" s="28">
        <v>125.694</v>
      </c>
      <c r="F4905" s="28">
        <v>127.45572276320675</v>
      </c>
    </row>
    <row r="4906" spans="4:6" ht="14.25" x14ac:dyDescent="0.2">
      <c r="D4906" s="25" t="s">
        <v>6617</v>
      </c>
      <c r="E4906" s="28">
        <v>125.346</v>
      </c>
      <c r="F4906" s="28">
        <v>127.21929650621387</v>
      </c>
    </row>
    <row r="4907" spans="4:6" ht="14.25" x14ac:dyDescent="0.2">
      <c r="D4907" s="25" t="s">
        <v>6618</v>
      </c>
      <c r="E4907" s="28">
        <v>125.033</v>
      </c>
      <c r="F4907" s="28">
        <v>127.12803767350835</v>
      </c>
    </row>
    <row r="4908" spans="4:6" ht="14.25" x14ac:dyDescent="0.2">
      <c r="D4908" s="25" t="s">
        <v>6619</v>
      </c>
      <c r="E4908" s="28">
        <v>124.64400000000001</v>
      </c>
      <c r="F4908" s="28">
        <v>127.24509432166637</v>
      </c>
    </row>
    <row r="4909" spans="4:6" ht="14.25" x14ac:dyDescent="0.2">
      <c r="D4909" s="25" t="s">
        <v>6620</v>
      </c>
      <c r="E4909" s="28">
        <v>124.639</v>
      </c>
      <c r="F4909" s="28">
        <v>127.22650018652229</v>
      </c>
    </row>
    <row r="4910" spans="4:6" ht="14.25" x14ac:dyDescent="0.2">
      <c r="D4910" s="25" t="s">
        <v>6621</v>
      </c>
      <c r="E4910" s="28">
        <v>125.711</v>
      </c>
      <c r="F4910" s="28">
        <v>126.75361617870871</v>
      </c>
    </row>
    <row r="4911" spans="4:6" ht="14.25" x14ac:dyDescent="0.2">
      <c r="D4911" s="25" t="s">
        <v>6622</v>
      </c>
      <c r="E4911" s="28">
        <v>125.26300000000001</v>
      </c>
      <c r="F4911" s="28">
        <v>126.75877992656304</v>
      </c>
    </row>
    <row r="4912" spans="4:6" ht="14.25" x14ac:dyDescent="0.2">
      <c r="D4912" s="25" t="s">
        <v>6623</v>
      </c>
      <c r="E4912" s="28">
        <v>127.501</v>
      </c>
      <c r="F4912" s="28">
        <v>126.95798922360494</v>
      </c>
    </row>
    <row r="4913" spans="4:6" ht="14.25" x14ac:dyDescent="0.2">
      <c r="D4913" s="25" t="s">
        <v>6624</v>
      </c>
      <c r="E4913" s="28">
        <v>119.30500000000001</v>
      </c>
      <c r="F4913" s="28">
        <v>123.72788813229558</v>
      </c>
    </row>
    <row r="4914" spans="4:6" ht="14.25" x14ac:dyDescent="0.2">
      <c r="D4914" s="25" t="s">
        <v>6625</v>
      </c>
      <c r="E4914" s="28">
        <v>118.158</v>
      </c>
      <c r="F4914" s="28">
        <v>123.32086784109802</v>
      </c>
    </row>
    <row r="4915" spans="4:6" ht="14.25" x14ac:dyDescent="0.2">
      <c r="D4915" s="25" t="s">
        <v>6626</v>
      </c>
      <c r="E4915" s="28">
        <v>117.438</v>
      </c>
      <c r="F4915" s="28">
        <v>123.63425991490367</v>
      </c>
    </row>
    <row r="4916" spans="4:6" ht="14.25" x14ac:dyDescent="0.2">
      <c r="D4916" s="25" t="s">
        <v>6627</v>
      </c>
      <c r="E4916" s="28">
        <v>117.306</v>
      </c>
      <c r="F4916" s="28">
        <v>123.78909784115827</v>
      </c>
    </row>
    <row r="4917" spans="4:6" ht="14.25" x14ac:dyDescent="0.2">
      <c r="D4917" s="25" t="s">
        <v>6628</v>
      </c>
      <c r="E4917" s="28">
        <v>118.22</v>
      </c>
      <c r="F4917" s="28">
        <v>123.61923457362747</v>
      </c>
    </row>
    <row r="4918" spans="4:6" ht="14.25" x14ac:dyDescent="0.2">
      <c r="D4918" s="25" t="s">
        <v>6629</v>
      </c>
      <c r="E4918" s="28">
        <v>116.751</v>
      </c>
      <c r="F4918" s="28">
        <v>123.20448058237274</v>
      </c>
    </row>
    <row r="4919" spans="4:6" ht="14.25" x14ac:dyDescent="0.2">
      <c r="D4919" s="25" t="s">
        <v>6630</v>
      </c>
      <c r="E4919" s="28">
        <v>115.962</v>
      </c>
      <c r="F4919" s="28">
        <v>123.00367622711147</v>
      </c>
    </row>
    <row r="4920" spans="4:6" ht="14.25" x14ac:dyDescent="0.2">
      <c r="D4920" s="25" t="s">
        <v>6631</v>
      </c>
      <c r="E4920" s="28">
        <v>115.468</v>
      </c>
      <c r="F4920" s="28">
        <v>122.6631402077749</v>
      </c>
    </row>
    <row r="4921" spans="4:6" ht="14.25" x14ac:dyDescent="0.2">
      <c r="D4921" s="25" t="s">
        <v>6632</v>
      </c>
      <c r="E4921" s="28">
        <v>115.072</v>
      </c>
      <c r="F4921" s="28">
        <v>122.57611566862197</v>
      </c>
    </row>
    <row r="4922" spans="4:6" ht="14.25" x14ac:dyDescent="0.2">
      <c r="D4922" s="25" t="s">
        <v>6633</v>
      </c>
      <c r="E4922" s="28">
        <v>114.62</v>
      </c>
      <c r="F4922" s="28">
        <v>122.65486303974197</v>
      </c>
    </row>
    <row r="4923" spans="4:6" ht="14.25" x14ac:dyDescent="0.2">
      <c r="D4923" s="25" t="s">
        <v>6634</v>
      </c>
      <c r="E4923" s="28">
        <v>114.568</v>
      </c>
      <c r="F4923" s="28">
        <v>122.68022754066826</v>
      </c>
    </row>
    <row r="4924" spans="4:6" ht="14.25" x14ac:dyDescent="0.2">
      <c r="D4924" s="25" t="s">
        <v>6635</v>
      </c>
      <c r="E4924" s="28">
        <v>115.533</v>
      </c>
      <c r="F4924" s="28">
        <v>122.42171333192547</v>
      </c>
    </row>
    <row r="4925" spans="4:6" ht="14.25" x14ac:dyDescent="0.2">
      <c r="D4925" s="25" t="s">
        <v>6636</v>
      </c>
      <c r="E4925" s="28">
        <v>114.47199999999999</v>
      </c>
      <c r="F4925" s="28">
        <v>122.24651259936559</v>
      </c>
    </row>
    <row r="4926" spans="4:6" ht="14.25" x14ac:dyDescent="0.2">
      <c r="D4926" s="25" t="s">
        <v>6637</v>
      </c>
      <c r="E4926" s="28">
        <v>113.95699999999999</v>
      </c>
      <c r="F4926" s="28">
        <v>122.12796676908076</v>
      </c>
    </row>
    <row r="4927" spans="4:6" ht="14.25" x14ac:dyDescent="0.2">
      <c r="D4927" s="25" t="s">
        <v>6638</v>
      </c>
      <c r="E4927" s="28">
        <v>113.047</v>
      </c>
      <c r="F4927" s="28">
        <v>121.55091907925522</v>
      </c>
    </row>
    <row r="4928" spans="4:6" ht="14.25" x14ac:dyDescent="0.2">
      <c r="D4928" s="25" t="s">
        <v>6639</v>
      </c>
      <c r="E4928" s="28">
        <v>112.535</v>
      </c>
      <c r="F4928" s="28">
        <v>121.3629245323136</v>
      </c>
    </row>
    <row r="4929" spans="4:6" ht="14.25" x14ac:dyDescent="0.2">
      <c r="D4929" s="25" t="s">
        <v>6640</v>
      </c>
      <c r="E4929" s="28">
        <v>112.18</v>
      </c>
      <c r="F4929" s="28">
        <v>121.53626542326545</v>
      </c>
    </row>
    <row r="4930" spans="4:6" ht="14.25" x14ac:dyDescent="0.2">
      <c r="D4930" s="25" t="s">
        <v>6641</v>
      </c>
      <c r="E4930" s="28">
        <v>112.22199999999999</v>
      </c>
      <c r="F4930" s="28">
        <v>121.66402780013834</v>
      </c>
    </row>
    <row r="4931" spans="4:6" ht="14.25" x14ac:dyDescent="0.2">
      <c r="D4931" s="25" t="s">
        <v>6642</v>
      </c>
      <c r="E4931" s="28">
        <v>113.175</v>
      </c>
      <c r="F4931" s="28">
        <v>121.38634550094666</v>
      </c>
    </row>
    <row r="4932" spans="4:6" ht="14.25" x14ac:dyDescent="0.2">
      <c r="D4932" s="25" t="s">
        <v>6643</v>
      </c>
      <c r="E4932" s="28">
        <v>112.246</v>
      </c>
      <c r="F4932" s="28">
        <v>121.20441852660612</v>
      </c>
    </row>
    <row r="4933" spans="4:6" ht="14.25" x14ac:dyDescent="0.2">
      <c r="D4933" s="25" t="s">
        <v>6644</v>
      </c>
      <c r="E4933" s="28">
        <v>111.86199999999999</v>
      </c>
      <c r="F4933" s="28">
        <v>121.06305243429495</v>
      </c>
    </row>
    <row r="4934" spans="4:6" ht="14.25" x14ac:dyDescent="0.2">
      <c r="D4934" s="25" t="s">
        <v>6645</v>
      </c>
      <c r="E4934" s="28">
        <v>111.89400000000001</v>
      </c>
      <c r="F4934" s="28">
        <v>121.02333889117853</v>
      </c>
    </row>
    <row r="4935" spans="4:6" ht="14.25" x14ac:dyDescent="0.2">
      <c r="D4935" s="25" t="s">
        <v>6646</v>
      </c>
      <c r="E4935" s="28">
        <v>111.682</v>
      </c>
      <c r="F4935" s="28">
        <v>120.94178828294875</v>
      </c>
    </row>
    <row r="4936" spans="4:6" ht="14.25" x14ac:dyDescent="0.2">
      <c r="D4936" s="25" t="s">
        <v>6647</v>
      </c>
      <c r="E4936" s="28">
        <v>111.407</v>
      </c>
      <c r="F4936" s="28">
        <v>120.99321283359377</v>
      </c>
    </row>
    <row r="4937" spans="4:6" ht="14.25" x14ac:dyDescent="0.2">
      <c r="D4937" s="25" t="s">
        <v>6648</v>
      </c>
      <c r="E4937" s="28">
        <v>111.473</v>
      </c>
      <c r="F4937" s="28">
        <v>120.98339379716116</v>
      </c>
    </row>
    <row r="4938" spans="4:6" ht="14.25" x14ac:dyDescent="0.2">
      <c r="D4938" s="25" t="s">
        <v>6649</v>
      </c>
      <c r="E4938" s="28">
        <v>112.584</v>
      </c>
      <c r="F4938" s="28">
        <v>120.73601314972208</v>
      </c>
    </row>
    <row r="4939" spans="4:6" ht="14.25" x14ac:dyDescent="0.2">
      <c r="D4939" s="25" t="s">
        <v>6650</v>
      </c>
      <c r="E4939" s="28">
        <v>111.92700000000001</v>
      </c>
      <c r="F4939" s="28">
        <v>120.66538115451395</v>
      </c>
    </row>
    <row r="4940" spans="4:6" ht="14.25" x14ac:dyDescent="0.2">
      <c r="D4940" s="25" t="s">
        <v>6651</v>
      </c>
      <c r="E4940" s="28">
        <v>111.756</v>
      </c>
      <c r="F4940" s="28">
        <v>120.51031986031873</v>
      </c>
    </row>
    <row r="4941" spans="4:6" ht="14.25" x14ac:dyDescent="0.2">
      <c r="D4941" s="25" t="s">
        <v>6652</v>
      </c>
      <c r="E4941" s="28">
        <v>112.121</v>
      </c>
      <c r="F4941" s="28">
        <v>120.27417170722534</v>
      </c>
    </row>
    <row r="4942" spans="4:6" ht="14.25" x14ac:dyDescent="0.2">
      <c r="D4942" s="25" t="s">
        <v>6653</v>
      </c>
      <c r="E4942" s="28">
        <v>114.89400000000001</v>
      </c>
      <c r="F4942" s="28">
        <v>120.17847992632844</v>
      </c>
    </row>
    <row r="4943" spans="4:6" ht="14.25" x14ac:dyDescent="0.2">
      <c r="D4943" s="25" t="s">
        <v>6654</v>
      </c>
      <c r="E4943" s="28">
        <v>109.57599999999999</v>
      </c>
      <c r="F4943" s="28">
        <v>117.40813657878829</v>
      </c>
    </row>
    <row r="4944" spans="4:6" ht="14.25" x14ac:dyDescent="0.2">
      <c r="D4944" s="25" t="s">
        <v>6655</v>
      </c>
      <c r="E4944" s="28">
        <v>109.518</v>
      </c>
      <c r="F4944" s="28">
        <v>117.3025935374082</v>
      </c>
    </row>
    <row r="4945" spans="4:6" ht="14.25" x14ac:dyDescent="0.2">
      <c r="D4945" s="25" t="s">
        <v>6656</v>
      </c>
      <c r="E4945" s="28">
        <v>110.836</v>
      </c>
      <c r="F4945" s="28">
        <v>117.54561645865272</v>
      </c>
    </row>
    <row r="4946" spans="4:6" ht="14.25" x14ac:dyDescent="0.2">
      <c r="D4946" s="25" t="s">
        <v>6657</v>
      </c>
      <c r="E4946" s="28">
        <v>109.494</v>
      </c>
      <c r="F4946" s="28">
        <v>116.9370121135225</v>
      </c>
    </row>
    <row r="4947" spans="4:6" ht="14.25" x14ac:dyDescent="0.2">
      <c r="D4947" s="25" t="s">
        <v>6658</v>
      </c>
      <c r="E4947" s="28">
        <v>109.139</v>
      </c>
      <c r="F4947" s="28">
        <v>116.90060913041872</v>
      </c>
    </row>
    <row r="4948" spans="4:6" ht="14.25" x14ac:dyDescent="0.2">
      <c r="D4948" s="25" t="s">
        <v>6659</v>
      </c>
      <c r="E4948" s="28">
        <v>108.886</v>
      </c>
      <c r="F4948" s="28">
        <v>116.63227889505059</v>
      </c>
    </row>
    <row r="4949" spans="4:6" ht="14.25" x14ac:dyDescent="0.2">
      <c r="D4949" s="25" t="s">
        <v>6660</v>
      </c>
      <c r="E4949" s="28">
        <v>108.51300000000001</v>
      </c>
      <c r="F4949" s="28">
        <v>116.42837468868331</v>
      </c>
    </row>
    <row r="4950" spans="4:6" ht="14.25" x14ac:dyDescent="0.2">
      <c r="D4950" s="25" t="s">
        <v>6661</v>
      </c>
      <c r="E4950" s="28">
        <v>108.03</v>
      </c>
      <c r="F4950" s="28">
        <v>116.31960174386965</v>
      </c>
    </row>
    <row r="4951" spans="4:6" ht="14.25" x14ac:dyDescent="0.2">
      <c r="D4951" s="25" t="s">
        <v>6662</v>
      </c>
      <c r="E4951" s="28">
        <v>108.062</v>
      </c>
      <c r="F4951" s="28">
        <v>116.35730278450102</v>
      </c>
    </row>
    <row r="4952" spans="4:6" ht="14.25" x14ac:dyDescent="0.2">
      <c r="D4952" s="25" t="s">
        <v>6663</v>
      </c>
      <c r="E4952" s="28">
        <v>109.11199999999999</v>
      </c>
      <c r="F4952" s="28">
        <v>116.11892316172873</v>
      </c>
    </row>
    <row r="4953" spans="4:6" ht="14.25" x14ac:dyDescent="0.2">
      <c r="D4953" s="25" t="s">
        <v>6664</v>
      </c>
      <c r="E4953" s="28">
        <v>108.133</v>
      </c>
      <c r="F4953" s="28">
        <v>115.62904015585691</v>
      </c>
    </row>
    <row r="4954" spans="4:6" ht="14.25" x14ac:dyDescent="0.2">
      <c r="D4954" s="25" t="s">
        <v>6665</v>
      </c>
      <c r="E4954" s="28">
        <v>107.727</v>
      </c>
      <c r="F4954" s="28">
        <v>115.35824902351351</v>
      </c>
    </row>
    <row r="4955" spans="4:6" ht="14.25" x14ac:dyDescent="0.2">
      <c r="D4955" s="25" t="s">
        <v>6666</v>
      </c>
      <c r="E4955" s="28">
        <v>107.58199999999999</v>
      </c>
      <c r="F4955" s="28">
        <v>114.95000149877256</v>
      </c>
    </row>
    <row r="4956" spans="4:6" ht="14.25" x14ac:dyDescent="0.2">
      <c r="D4956" s="25" t="s">
        <v>6667</v>
      </c>
      <c r="E4956" s="28">
        <v>107.43300000000001</v>
      </c>
      <c r="F4956" s="28">
        <v>114.72257728925062</v>
      </c>
    </row>
    <row r="4957" spans="4:6" ht="14.25" x14ac:dyDescent="0.2">
      <c r="D4957" s="25" t="s">
        <v>6668</v>
      </c>
      <c r="E4957" s="28">
        <v>106.771</v>
      </c>
      <c r="F4957" s="28">
        <v>114.34193890850959</v>
      </c>
    </row>
    <row r="4958" spans="4:6" ht="14.25" x14ac:dyDescent="0.2">
      <c r="D4958" s="25" t="s">
        <v>6669</v>
      </c>
      <c r="E4958" s="28">
        <v>106.81399999999999</v>
      </c>
      <c r="F4958" s="28">
        <v>114.1429268093934</v>
      </c>
    </row>
    <row r="4959" spans="4:6" ht="14.25" x14ac:dyDescent="0.2">
      <c r="D4959" s="25" t="s">
        <v>6670</v>
      </c>
      <c r="E4959" s="28">
        <v>108.149</v>
      </c>
      <c r="F4959" s="28">
        <v>114.25212451826188</v>
      </c>
    </row>
    <row r="4960" spans="4:6" ht="14.25" x14ac:dyDescent="0.2">
      <c r="D4960" s="25" t="s">
        <v>6671</v>
      </c>
      <c r="E4960" s="28">
        <v>107.343</v>
      </c>
      <c r="F4960" s="28">
        <v>114.20294691175313</v>
      </c>
    </row>
    <row r="4961" spans="4:6" ht="14.25" x14ac:dyDescent="0.2">
      <c r="D4961" s="25" t="s">
        <v>6672</v>
      </c>
      <c r="E4961" s="28">
        <v>107.149</v>
      </c>
      <c r="F4961" s="28">
        <v>114.61356679982121</v>
      </c>
    </row>
    <row r="4962" spans="4:6" ht="14.25" x14ac:dyDescent="0.2">
      <c r="D4962" s="25" t="s">
        <v>6673</v>
      </c>
      <c r="E4962" s="28">
        <v>107.121</v>
      </c>
      <c r="F4962" s="28">
        <v>114.59876814296075</v>
      </c>
    </row>
    <row r="4963" spans="4:6" ht="14.25" x14ac:dyDescent="0.2">
      <c r="D4963" s="25" t="s">
        <v>6674</v>
      </c>
      <c r="E4963" s="28">
        <v>106.998</v>
      </c>
      <c r="F4963" s="28">
        <v>114.77929296578702</v>
      </c>
    </row>
    <row r="4964" spans="4:6" ht="14.25" x14ac:dyDescent="0.2">
      <c r="D4964" s="25" t="s">
        <v>6675</v>
      </c>
      <c r="E4964" s="28">
        <v>106.733</v>
      </c>
      <c r="F4964" s="28">
        <v>115.07029683907346</v>
      </c>
    </row>
    <row r="4965" spans="4:6" ht="14.25" x14ac:dyDescent="0.2">
      <c r="D4965" s="25" t="s">
        <v>6676</v>
      </c>
      <c r="E4965" s="28">
        <v>106.78700000000001</v>
      </c>
      <c r="F4965" s="28">
        <v>115.30674486449419</v>
      </c>
    </row>
    <row r="4966" spans="4:6" ht="14.25" x14ac:dyDescent="0.2">
      <c r="D4966" s="25" t="s">
        <v>6677</v>
      </c>
      <c r="E4966" s="28">
        <v>107.989</v>
      </c>
      <c r="F4966" s="28">
        <v>115.44390498600886</v>
      </c>
    </row>
    <row r="4967" spans="4:6" ht="14.25" x14ac:dyDescent="0.2">
      <c r="D4967" s="25" t="s">
        <v>6678</v>
      </c>
      <c r="E4967" s="28">
        <v>106.732</v>
      </c>
      <c r="F4967" s="28">
        <v>114.89924261150436</v>
      </c>
    </row>
    <row r="4968" spans="4:6" ht="14.25" x14ac:dyDescent="0.2">
      <c r="D4968" s="25" t="s">
        <v>6679</v>
      </c>
      <c r="E4968" s="28">
        <v>106.43600000000001</v>
      </c>
      <c r="F4968" s="28">
        <v>114.77509051864524</v>
      </c>
    </row>
    <row r="4969" spans="4:6" ht="14.25" x14ac:dyDescent="0.2">
      <c r="D4969" s="25" t="s">
        <v>6680</v>
      </c>
      <c r="E4969" s="28">
        <v>106.41800000000001</v>
      </c>
      <c r="F4969" s="28">
        <v>114.68601035768862</v>
      </c>
    </row>
    <row r="4970" spans="4:6" ht="14.25" x14ac:dyDescent="0.2">
      <c r="D4970" s="25" t="s">
        <v>6681</v>
      </c>
      <c r="E4970" s="28">
        <v>106.461</v>
      </c>
      <c r="F4970" s="28">
        <v>114.73949875861705</v>
      </c>
    </row>
    <row r="4971" spans="4:6" ht="14.25" x14ac:dyDescent="0.2">
      <c r="D4971" s="25" t="s">
        <v>6682</v>
      </c>
      <c r="E4971" s="28">
        <v>106.191</v>
      </c>
      <c r="F4971" s="28">
        <v>114.6281259542789</v>
      </c>
    </row>
    <row r="4972" spans="4:6" ht="14.25" x14ac:dyDescent="0.2">
      <c r="D4972" s="25" t="s">
        <v>6683</v>
      </c>
      <c r="E4972" s="28">
        <v>106.547</v>
      </c>
      <c r="F4972" s="28">
        <v>114.5598195136905</v>
      </c>
    </row>
    <row r="4973" spans="4:6" ht="14.25" x14ac:dyDescent="0.2">
      <c r="D4973" s="25" t="s">
        <v>6684</v>
      </c>
      <c r="E4973" s="28">
        <v>110.39</v>
      </c>
      <c r="F4973" s="28">
        <v>114.90086705550468</v>
      </c>
    </row>
    <row r="4974" spans="4:6" ht="14.25" x14ac:dyDescent="0.2">
      <c r="D4974" s="25" t="s">
        <v>6685</v>
      </c>
      <c r="E4974" s="28">
        <v>104.959</v>
      </c>
      <c r="F4974" s="28">
        <v>111.50635978148867</v>
      </c>
    </row>
    <row r="4975" spans="4:6" ht="14.25" x14ac:dyDescent="0.2">
      <c r="D4975" s="25" t="s">
        <v>6686</v>
      </c>
      <c r="E4975" s="28">
        <v>104.217</v>
      </c>
      <c r="F4975" s="28">
        <v>111.47273669923356</v>
      </c>
    </row>
    <row r="4976" spans="4:6" ht="14.25" x14ac:dyDescent="0.2">
      <c r="D4976" s="25" t="s">
        <v>6687</v>
      </c>
      <c r="E4976" s="28">
        <v>103.80500000000001</v>
      </c>
      <c r="F4976" s="28">
        <v>111.08370292062065</v>
      </c>
    </row>
    <row r="4977" spans="4:6" ht="14.25" x14ac:dyDescent="0.2">
      <c r="D4977" s="25" t="s">
        <v>6688</v>
      </c>
      <c r="E4977" s="28">
        <v>103.443</v>
      </c>
      <c r="F4977" s="28">
        <v>110.91959135882983</v>
      </c>
    </row>
    <row r="4978" spans="4:6" ht="14.25" x14ac:dyDescent="0.2">
      <c r="D4978" s="25" t="s">
        <v>6689</v>
      </c>
      <c r="E4978" s="28">
        <v>102.94499999999999</v>
      </c>
      <c r="F4978" s="28">
        <v>110.81438261848923</v>
      </c>
    </row>
    <row r="4979" spans="4:6" ht="14.25" x14ac:dyDescent="0.2">
      <c r="D4979" s="25" t="s">
        <v>6690</v>
      </c>
      <c r="E4979" s="28">
        <v>102.928</v>
      </c>
      <c r="F4979" s="28">
        <v>110.82900716897151</v>
      </c>
    </row>
    <row r="4980" spans="4:6" ht="14.25" x14ac:dyDescent="0.2">
      <c r="D4980" s="25" t="s">
        <v>6691</v>
      </c>
      <c r="E4980" s="28">
        <v>103.926</v>
      </c>
      <c r="F4980" s="28">
        <v>110.67396250354112</v>
      </c>
    </row>
    <row r="4981" spans="4:6" ht="14.25" x14ac:dyDescent="0.2">
      <c r="D4981" s="25" t="s">
        <v>6692</v>
      </c>
      <c r="E4981" s="28">
        <v>102.943</v>
      </c>
      <c r="F4981" s="28">
        <v>110.37370688050416</v>
      </c>
    </row>
    <row r="4982" spans="4:6" ht="14.25" x14ac:dyDescent="0.2">
      <c r="D4982" s="25" t="s">
        <v>6693</v>
      </c>
      <c r="E4982" s="28">
        <v>102.476</v>
      </c>
      <c r="F4982" s="28">
        <v>110.17248960864789</v>
      </c>
    </row>
    <row r="4983" spans="4:6" ht="14.25" x14ac:dyDescent="0.2">
      <c r="D4983" s="25" t="s">
        <v>6694</v>
      </c>
      <c r="E4983" s="28">
        <v>102.26300000000001</v>
      </c>
      <c r="F4983" s="28">
        <v>109.95682047879338</v>
      </c>
    </row>
    <row r="4984" spans="4:6" ht="14.25" x14ac:dyDescent="0.2">
      <c r="D4984" s="25" t="s">
        <v>6695</v>
      </c>
      <c r="E4984" s="28">
        <v>102.026</v>
      </c>
      <c r="F4984" s="28">
        <v>109.87754203618778</v>
      </c>
    </row>
    <row r="4985" spans="4:6" ht="14.25" x14ac:dyDescent="0.2">
      <c r="D4985" s="25" t="s">
        <v>6696</v>
      </c>
      <c r="E4985" s="28">
        <v>101.67</v>
      </c>
      <c r="F4985" s="28">
        <v>109.87154329335294</v>
      </c>
    </row>
    <row r="4986" spans="4:6" ht="14.25" x14ac:dyDescent="0.2">
      <c r="D4986" s="25" t="s">
        <v>6697</v>
      </c>
      <c r="E4986" s="28">
        <v>101.673</v>
      </c>
      <c r="F4986" s="28">
        <v>109.83631811143023</v>
      </c>
    </row>
    <row r="4987" spans="4:6" ht="14.25" x14ac:dyDescent="0.2">
      <c r="D4987" s="25" t="s">
        <v>6698</v>
      </c>
      <c r="E4987" s="28">
        <v>102.717</v>
      </c>
      <c r="F4987" s="28">
        <v>109.67786007627929</v>
      </c>
    </row>
    <row r="4988" spans="4:6" ht="14.25" x14ac:dyDescent="0.2">
      <c r="D4988" s="25" t="s">
        <v>6699</v>
      </c>
      <c r="E4988" s="28">
        <v>101.229</v>
      </c>
      <c r="F4988" s="28">
        <v>108.96680525747625</v>
      </c>
    </row>
    <row r="4989" spans="4:6" ht="14.25" x14ac:dyDescent="0.2">
      <c r="D4989" s="25" t="s">
        <v>6700</v>
      </c>
      <c r="E4989" s="28">
        <v>100.831</v>
      </c>
      <c r="F4989" s="28">
        <v>108.93488531289063</v>
      </c>
    </row>
    <row r="4990" spans="4:6" ht="14.25" x14ac:dyDescent="0.2">
      <c r="D4990" s="25" t="s">
        <v>6701</v>
      </c>
      <c r="E4990" s="28">
        <v>100.786</v>
      </c>
      <c r="F4990" s="28">
        <v>108.8422494033705</v>
      </c>
    </row>
    <row r="4991" spans="4:6" ht="14.25" x14ac:dyDescent="0.2">
      <c r="D4991" s="25" t="s">
        <v>6702</v>
      </c>
      <c r="E4991" s="28">
        <v>100.57599999999999</v>
      </c>
      <c r="F4991" s="28">
        <v>108.74012674473177</v>
      </c>
    </row>
    <row r="4992" spans="4:6" ht="14.25" x14ac:dyDescent="0.2">
      <c r="D4992" s="25" t="s">
        <v>6703</v>
      </c>
      <c r="E4992" s="28">
        <v>100.19799999999999</v>
      </c>
      <c r="F4992" s="28">
        <v>108.69254184256022</v>
      </c>
    </row>
    <row r="4993" spans="4:6" ht="14.25" x14ac:dyDescent="0.2">
      <c r="D4993" s="25" t="s">
        <v>6704</v>
      </c>
      <c r="E4993" s="28">
        <v>100.18</v>
      </c>
      <c r="F4993" s="28">
        <v>108.60360631752133</v>
      </c>
    </row>
    <row r="4994" spans="4:6" ht="14.25" x14ac:dyDescent="0.2">
      <c r="D4994" s="25" t="s">
        <v>6705</v>
      </c>
      <c r="E4994" s="28">
        <v>101.199</v>
      </c>
      <c r="F4994" s="28">
        <v>108.45323630503655</v>
      </c>
    </row>
    <row r="4995" spans="4:6" ht="14.25" x14ac:dyDescent="0.2">
      <c r="D4995" s="25" t="s">
        <v>6706</v>
      </c>
      <c r="E4995" s="28">
        <v>100.238</v>
      </c>
      <c r="F4995" s="28">
        <v>108.14755351635901</v>
      </c>
    </row>
    <row r="4996" spans="4:6" ht="14.25" x14ac:dyDescent="0.2">
      <c r="D4996" s="25" t="s">
        <v>6707</v>
      </c>
      <c r="E4996" s="28">
        <v>99.933999999999997</v>
      </c>
      <c r="F4996" s="28">
        <v>108.0264652976214</v>
      </c>
    </row>
    <row r="4997" spans="4:6" ht="14.25" x14ac:dyDescent="0.2">
      <c r="D4997" s="25" t="s">
        <v>6708</v>
      </c>
      <c r="E4997" s="28">
        <v>99.738</v>
      </c>
      <c r="F4997" s="28">
        <v>107.79004478575823</v>
      </c>
    </row>
    <row r="4998" spans="4:6" ht="14.25" x14ac:dyDescent="0.2">
      <c r="D4998" s="25" t="s">
        <v>6709</v>
      </c>
      <c r="E4998" s="28">
        <v>99.605000000000004</v>
      </c>
      <c r="F4998" s="28">
        <v>107.72997412610434</v>
      </c>
    </row>
    <row r="4999" spans="4:6" ht="14.25" x14ac:dyDescent="0.2">
      <c r="D4999" s="25" t="s">
        <v>6710</v>
      </c>
      <c r="E4999" s="28">
        <v>99.343999999999994</v>
      </c>
      <c r="F4999" s="28">
        <v>107.74831809960939</v>
      </c>
    </row>
    <row r="5000" spans="4:6" ht="14.25" x14ac:dyDescent="0.2">
      <c r="D5000" s="25" t="s">
        <v>6711</v>
      </c>
      <c r="E5000" s="28">
        <v>99.334999999999994</v>
      </c>
      <c r="F5000" s="28">
        <v>107.58459800593999</v>
      </c>
    </row>
    <row r="5001" spans="4:6" ht="14.25" x14ac:dyDescent="0.2">
      <c r="D5001" s="25" t="s">
        <v>6712</v>
      </c>
      <c r="E5001" s="28">
        <v>100.569</v>
      </c>
      <c r="F5001" s="28">
        <v>107.55462287797459</v>
      </c>
    </row>
    <row r="5002" spans="4:6" ht="14.25" x14ac:dyDescent="0.2">
      <c r="D5002" s="25" t="s">
        <v>6713</v>
      </c>
      <c r="E5002" s="28">
        <v>100.533</v>
      </c>
      <c r="F5002" s="28">
        <v>107.73155442760624</v>
      </c>
    </row>
    <row r="5003" spans="4:6" ht="14.25" x14ac:dyDescent="0.2">
      <c r="D5003" s="25" t="s">
        <v>6714</v>
      </c>
      <c r="E5003" s="28">
        <v>103.22799999999999</v>
      </c>
      <c r="F5003" s="28">
        <v>108.06254854352146</v>
      </c>
    </row>
    <row r="5004" spans="4:6" ht="14.25" x14ac:dyDescent="0.2">
      <c r="D5004" s="25" t="s">
        <v>6715</v>
      </c>
      <c r="E5004" s="28">
        <v>99.319000000000003</v>
      </c>
      <c r="F5004" s="28">
        <v>105.69815902025043</v>
      </c>
    </row>
    <row r="5005" spans="4:6" ht="14.25" x14ac:dyDescent="0.2">
      <c r="D5005" s="25" t="s">
        <v>6716</v>
      </c>
      <c r="E5005" s="28">
        <v>98.796000000000006</v>
      </c>
      <c r="F5005" s="28">
        <v>105.19489252744903</v>
      </c>
    </row>
    <row r="5006" spans="4:6" ht="14.25" x14ac:dyDescent="0.2">
      <c r="D5006" s="25" t="s">
        <v>6717</v>
      </c>
      <c r="E5006" s="28">
        <v>98.418999999999997</v>
      </c>
      <c r="F5006" s="28">
        <v>105.25198665396128</v>
      </c>
    </row>
    <row r="5007" spans="4:6" ht="14.25" x14ac:dyDescent="0.2">
      <c r="D5007" s="25" t="s">
        <v>6718</v>
      </c>
      <c r="E5007" s="28">
        <v>98.453999999999994</v>
      </c>
      <c r="F5007" s="28">
        <v>105.21826631645885</v>
      </c>
    </row>
    <row r="5008" spans="4:6" ht="14.25" x14ac:dyDescent="0.2">
      <c r="D5008" s="25" t="s">
        <v>6719</v>
      </c>
      <c r="E5008" s="28">
        <v>99.527000000000001</v>
      </c>
      <c r="F5008" s="28">
        <v>105.16141149631653</v>
      </c>
    </row>
    <row r="5009" spans="4:6" ht="14.25" x14ac:dyDescent="0.2">
      <c r="D5009" s="25" t="s">
        <v>6720</v>
      </c>
      <c r="E5009" s="28">
        <v>98.757000000000005</v>
      </c>
      <c r="F5009" s="28">
        <v>105.11835000924668</v>
      </c>
    </row>
    <row r="5010" spans="4:6" ht="14.25" x14ac:dyDescent="0.2">
      <c r="D5010" s="25" t="s">
        <v>6721</v>
      </c>
      <c r="E5010" s="28">
        <v>98.421999999999997</v>
      </c>
      <c r="F5010" s="28">
        <v>104.93195461528828</v>
      </c>
    </row>
    <row r="5011" spans="4:6" ht="14.25" x14ac:dyDescent="0.2">
      <c r="D5011" s="25" t="s">
        <v>6722</v>
      </c>
      <c r="E5011" s="28">
        <v>98.289000000000001</v>
      </c>
      <c r="F5011" s="28">
        <v>104.6902897339744</v>
      </c>
    </row>
    <row r="5012" spans="4:6" ht="14.25" x14ac:dyDescent="0.2">
      <c r="D5012" s="25" t="s">
        <v>6723</v>
      </c>
      <c r="E5012" s="28">
        <v>98.146000000000001</v>
      </c>
      <c r="F5012" s="28">
        <v>104.61245842078856</v>
      </c>
    </row>
    <row r="5013" spans="4:6" ht="14.25" x14ac:dyDescent="0.2">
      <c r="D5013" s="25" t="s">
        <v>6724</v>
      </c>
      <c r="E5013" s="28">
        <v>97.748999999999995</v>
      </c>
      <c r="F5013" s="28">
        <v>104.45331630243733</v>
      </c>
    </row>
    <row r="5014" spans="4:6" ht="14.25" x14ac:dyDescent="0.2">
      <c r="D5014" s="25" t="s">
        <v>6725</v>
      </c>
      <c r="E5014" s="28">
        <v>97.852999999999994</v>
      </c>
      <c r="F5014" s="28">
        <v>104.40864007540397</v>
      </c>
    </row>
    <row r="5015" spans="4:6" ht="14.25" x14ac:dyDescent="0.2">
      <c r="D5015" s="25" t="s">
        <v>6726</v>
      </c>
      <c r="E5015" s="28">
        <v>98.908000000000001</v>
      </c>
      <c r="F5015" s="28">
        <v>104.23851414343206</v>
      </c>
    </row>
    <row r="5016" spans="4:6" ht="14.25" x14ac:dyDescent="0.2">
      <c r="D5016" s="25" t="s">
        <v>6727</v>
      </c>
      <c r="E5016" s="28">
        <v>98.49</v>
      </c>
      <c r="F5016" s="28">
        <v>104.3020503382912</v>
      </c>
    </row>
    <row r="5017" spans="4:6" ht="14.25" x14ac:dyDescent="0.2">
      <c r="D5017" s="25" t="s">
        <v>6728</v>
      </c>
      <c r="E5017" s="28">
        <v>98.515000000000001</v>
      </c>
      <c r="F5017" s="28">
        <v>104.2945451822568</v>
      </c>
    </row>
    <row r="5018" spans="4:6" ht="14.25" x14ac:dyDescent="0.2">
      <c r="D5018" s="25" t="s">
        <v>6729</v>
      </c>
      <c r="E5018" s="28">
        <v>98.597999999999999</v>
      </c>
      <c r="F5018" s="28">
        <v>104.16571710093284</v>
      </c>
    </row>
    <row r="5019" spans="4:6" ht="14.25" x14ac:dyDescent="0.2">
      <c r="D5019" s="25" t="s">
        <v>6730</v>
      </c>
      <c r="E5019" s="28">
        <v>98.686000000000007</v>
      </c>
      <c r="F5019" s="28">
        <v>104.0945992281997</v>
      </c>
    </row>
    <row r="5020" spans="4:6" ht="14.25" x14ac:dyDescent="0.2">
      <c r="D5020" s="25" t="s">
        <v>6731</v>
      </c>
      <c r="E5020" s="28">
        <v>98.486999999999995</v>
      </c>
      <c r="F5020" s="28">
        <v>103.88837620660598</v>
      </c>
    </row>
    <row r="5021" spans="4:6" ht="14.25" x14ac:dyDescent="0.2">
      <c r="D5021" s="25" t="s">
        <v>6732</v>
      </c>
      <c r="E5021" s="28">
        <v>98.707999999999998</v>
      </c>
      <c r="F5021" s="28">
        <v>103.70163109699476</v>
      </c>
    </row>
    <row r="5022" spans="4:6" ht="14.25" x14ac:dyDescent="0.2">
      <c r="D5022" s="25" t="s">
        <v>6733</v>
      </c>
      <c r="E5022" s="28">
        <v>100.29600000000001</v>
      </c>
      <c r="F5022" s="28">
        <v>103.65550449581046</v>
      </c>
    </row>
    <row r="5023" spans="4:6" ht="14.25" x14ac:dyDescent="0.2">
      <c r="D5023" s="25" t="s">
        <v>6734</v>
      </c>
      <c r="E5023" s="28">
        <v>100.411</v>
      </c>
      <c r="F5023" s="28">
        <v>103.74927601268294</v>
      </c>
    </row>
    <row r="5024" spans="4:6" ht="14.25" x14ac:dyDescent="0.2">
      <c r="D5024" s="25" t="s">
        <v>6735</v>
      </c>
      <c r="E5024" s="28">
        <v>100.715</v>
      </c>
      <c r="F5024" s="28">
        <v>103.58206416183798</v>
      </c>
    </row>
    <row r="5025" spans="4:6" ht="14.25" x14ac:dyDescent="0.2">
      <c r="D5025" s="25" t="s">
        <v>6736</v>
      </c>
      <c r="E5025" s="28">
        <v>101.203</v>
      </c>
      <c r="F5025" s="28">
        <v>103.52911013520873</v>
      </c>
    </row>
    <row r="5026" spans="4:6" ht="14.25" x14ac:dyDescent="0.2">
      <c r="D5026" s="25" t="s">
        <v>6737</v>
      </c>
      <c r="E5026" s="28">
        <v>101.18899999999999</v>
      </c>
      <c r="F5026" s="28">
        <v>103.62921045819111</v>
      </c>
    </row>
    <row r="5027" spans="4:6" ht="14.25" x14ac:dyDescent="0.2">
      <c r="D5027" s="25" t="s">
        <v>6738</v>
      </c>
      <c r="E5027" s="28">
        <v>101.29600000000001</v>
      </c>
      <c r="F5027" s="28">
        <v>103.9675662748169</v>
      </c>
    </row>
    <row r="5028" spans="4:6" ht="14.25" x14ac:dyDescent="0.2">
      <c r="D5028" s="25" t="s">
        <v>6739</v>
      </c>
      <c r="E5028" s="28">
        <v>101.398</v>
      </c>
      <c r="F5028" s="28">
        <v>103.80338923293151</v>
      </c>
    </row>
    <row r="5029" spans="4:6" ht="14.25" x14ac:dyDescent="0.2">
      <c r="D5029" s="25" t="s">
        <v>6740</v>
      </c>
      <c r="E5029" s="28">
        <v>102.126</v>
      </c>
      <c r="F5029" s="28">
        <v>102.72770614360034</v>
      </c>
    </row>
    <row r="5030" spans="4:6" ht="14.25" x14ac:dyDescent="0.2">
      <c r="D5030" s="25" t="s">
        <v>6741</v>
      </c>
      <c r="E5030" s="28">
        <v>102.40600000000001</v>
      </c>
      <c r="F5030" s="28">
        <v>103.64690837474603</v>
      </c>
    </row>
    <row r="5031" spans="4:6" ht="14.25" x14ac:dyDescent="0.2">
      <c r="D5031" s="25" t="s">
        <v>6742</v>
      </c>
      <c r="E5031" s="28">
        <v>102.67100000000001</v>
      </c>
      <c r="F5031" s="28">
        <v>103.54913840289932</v>
      </c>
    </row>
    <row r="5032" spans="4:6" ht="14.25" x14ac:dyDescent="0.2">
      <c r="D5032" s="25" t="s">
        <v>6743</v>
      </c>
      <c r="E5032" s="28">
        <v>102.99</v>
      </c>
      <c r="F5032" s="28">
        <v>103.49725552689767</v>
      </c>
    </row>
    <row r="5033" spans="4:6" ht="14.25" x14ac:dyDescent="0.2">
      <c r="D5033" s="25" t="s">
        <v>6744</v>
      </c>
      <c r="E5033" s="28">
        <v>102.996</v>
      </c>
      <c r="F5033" s="28">
        <v>103.47517911651606</v>
      </c>
    </row>
    <row r="5034" spans="4:6" ht="14.25" x14ac:dyDescent="0.2">
      <c r="D5034" s="25" t="s">
        <v>6745</v>
      </c>
      <c r="E5034" s="28">
        <v>105.71299999999999</v>
      </c>
      <c r="F5034" s="28">
        <v>101.03034298522145</v>
      </c>
    </row>
    <row r="5035" spans="4:6" ht="14.25" x14ac:dyDescent="0.2">
      <c r="D5035" s="25" t="s">
        <v>6746</v>
      </c>
      <c r="E5035" s="28">
        <v>104.28400000000001</v>
      </c>
      <c r="F5035" s="28">
        <v>98.939597650415095</v>
      </c>
    </row>
    <row r="5036" spans="4:6" ht="14.25" x14ac:dyDescent="0.2">
      <c r="D5036" s="25" t="s">
        <v>6747</v>
      </c>
      <c r="E5036" s="28">
        <v>108.40300000000001</v>
      </c>
      <c r="F5036" s="28">
        <v>101.77043724866249</v>
      </c>
    </row>
    <row r="5037" spans="4:6" ht="14.25" x14ac:dyDescent="0.2">
      <c r="D5037" s="25" t="s">
        <v>6748</v>
      </c>
      <c r="E5037" s="28">
        <v>105.742</v>
      </c>
      <c r="F5037" s="28">
        <v>99.595777000780359</v>
      </c>
    </row>
    <row r="5038" spans="4:6" ht="14.25" x14ac:dyDescent="0.2">
      <c r="D5038" s="25" t="s">
        <v>6749</v>
      </c>
      <c r="E5038" s="28">
        <v>105.07599999999999</v>
      </c>
      <c r="F5038" s="28">
        <v>99.544382596322947</v>
      </c>
    </row>
    <row r="5039" spans="4:6" ht="14.25" x14ac:dyDescent="0.2">
      <c r="D5039" s="25" t="s">
        <v>6750</v>
      </c>
      <c r="E5039" s="28">
        <v>104.643</v>
      </c>
      <c r="F5039" s="28">
        <v>99.47440926673633</v>
      </c>
    </row>
    <row r="5040" spans="4:6" ht="14.25" x14ac:dyDescent="0.2">
      <c r="D5040" s="25" t="s">
        <v>6751</v>
      </c>
      <c r="E5040" s="28">
        <v>104.313</v>
      </c>
      <c r="F5040" s="28">
        <v>99.421832702763268</v>
      </c>
    </row>
    <row r="5041" spans="4:6" ht="14.25" x14ac:dyDescent="0.2">
      <c r="D5041" s="25" t="s">
        <v>6752</v>
      </c>
      <c r="E5041" s="28">
        <v>103.756</v>
      </c>
      <c r="F5041" s="28">
        <v>99.433635401506479</v>
      </c>
    </row>
    <row r="5042" spans="4:6" ht="14.25" x14ac:dyDescent="0.2">
      <c r="D5042" s="25" t="s">
        <v>6753</v>
      </c>
      <c r="E5042" s="28">
        <v>103.729</v>
      </c>
      <c r="F5042" s="28">
        <v>99.436937179132826</v>
      </c>
    </row>
    <row r="5043" spans="4:6" ht="14.25" x14ac:dyDescent="0.2">
      <c r="D5043" s="25" t="s">
        <v>6754</v>
      </c>
      <c r="E5043" s="28">
        <v>105.04900000000001</v>
      </c>
      <c r="F5043" s="28">
        <v>99.546242886084627</v>
      </c>
    </row>
    <row r="5044" spans="4:6" ht="14.25" x14ac:dyDescent="0.2">
      <c r="D5044" s="25" t="s">
        <v>6755</v>
      </c>
      <c r="E5044" s="28">
        <v>104.07599999999999</v>
      </c>
      <c r="F5044" s="28">
        <v>99.40671505403752</v>
      </c>
    </row>
    <row r="5045" spans="4:6" ht="14.25" x14ac:dyDescent="0.2">
      <c r="D5045" s="25" t="s">
        <v>6756</v>
      </c>
      <c r="E5045" s="28">
        <v>103.89100000000001</v>
      </c>
      <c r="F5045" s="28">
        <v>99.449412216528955</v>
      </c>
    </row>
    <row r="5046" spans="4:6" ht="14.25" x14ac:dyDescent="0.2">
      <c r="D5046" s="25" t="s">
        <v>6757</v>
      </c>
      <c r="E5046" s="28">
        <v>104.03400000000001</v>
      </c>
      <c r="F5046" s="28">
        <v>99.388483883348229</v>
      </c>
    </row>
    <row r="5047" spans="4:6" ht="14.25" x14ac:dyDescent="0.2">
      <c r="D5047" s="25" t="s">
        <v>6758</v>
      </c>
      <c r="E5047" s="28">
        <v>104.16200000000001</v>
      </c>
      <c r="F5047" s="28">
        <v>99.424848395134788</v>
      </c>
    </row>
    <row r="5048" spans="4:6" ht="14.25" x14ac:dyDescent="0.2">
      <c r="D5048" s="25" t="s">
        <v>6759</v>
      </c>
      <c r="E5048" s="28">
        <v>103.855</v>
      </c>
      <c r="F5048" s="28">
        <v>99.281642220084407</v>
      </c>
    </row>
    <row r="5049" spans="4:6" ht="14.25" x14ac:dyDescent="0.2">
      <c r="D5049" s="25" t="s">
        <v>6760</v>
      </c>
      <c r="E5049" s="28">
        <v>103.929</v>
      </c>
      <c r="F5049" s="28">
        <v>99.260092723714678</v>
      </c>
    </row>
    <row r="5050" spans="4:6" ht="14.25" x14ac:dyDescent="0.2">
      <c r="D5050" s="25" t="s">
        <v>6761</v>
      </c>
      <c r="E5050" s="28">
        <v>105.43600000000001</v>
      </c>
      <c r="F5050" s="28">
        <v>99.355513323946823</v>
      </c>
    </row>
    <row r="5051" spans="4:6" ht="14.25" x14ac:dyDescent="0.2">
      <c r="D5051" s="25" t="s">
        <v>6762</v>
      </c>
      <c r="E5051" s="28">
        <v>104.45</v>
      </c>
      <c r="F5051" s="28">
        <v>98.877121473490604</v>
      </c>
    </row>
    <row r="5052" spans="4:6" ht="14.25" x14ac:dyDescent="0.2">
      <c r="D5052" s="25" t="s">
        <v>6763</v>
      </c>
      <c r="E5052" s="28">
        <v>104.58799999999999</v>
      </c>
      <c r="F5052" s="28">
        <v>98.977651792326711</v>
      </c>
    </row>
    <row r="5053" spans="4:6" ht="14.25" x14ac:dyDescent="0.2">
      <c r="D5053" s="25" t="s">
        <v>6764</v>
      </c>
      <c r="E5053" s="28">
        <v>105.02</v>
      </c>
      <c r="F5053" s="28">
        <v>99.004402016299835</v>
      </c>
    </row>
    <row r="5054" spans="4:6" ht="14.25" x14ac:dyDescent="0.2">
      <c r="D5054" s="25" t="s">
        <v>6765</v>
      </c>
      <c r="E5054" s="28">
        <v>105.20699999999999</v>
      </c>
      <c r="F5054" s="28">
        <v>99.017513989579712</v>
      </c>
    </row>
    <row r="5055" spans="4:6" ht="14.25" x14ac:dyDescent="0.2">
      <c r="D5055" s="25" t="s">
        <v>6766</v>
      </c>
      <c r="E5055" s="28">
        <v>105.07299999999999</v>
      </c>
      <c r="F5055" s="28">
        <v>98.996665790392925</v>
      </c>
    </row>
    <row r="5056" spans="4:6" ht="14.25" x14ac:dyDescent="0.2">
      <c r="D5056" s="25" t="s">
        <v>6767</v>
      </c>
      <c r="E5056" s="28">
        <v>105.241</v>
      </c>
      <c r="F5056" s="28">
        <v>98.907236054214238</v>
      </c>
    </row>
    <row r="5057" spans="4:6" ht="14.25" x14ac:dyDescent="0.2">
      <c r="D5057" s="25" t="s">
        <v>6768</v>
      </c>
      <c r="E5057" s="28">
        <v>106.592</v>
      </c>
      <c r="F5057" s="28">
        <v>98.715011283518976</v>
      </c>
    </row>
    <row r="5058" spans="4:6" ht="14.25" x14ac:dyDescent="0.2">
      <c r="D5058" s="25" t="s">
        <v>6769</v>
      </c>
      <c r="E5058" s="28">
        <v>106.09099999999999</v>
      </c>
      <c r="F5058" s="28">
        <v>98.908531958597862</v>
      </c>
    </row>
    <row r="5059" spans="4:6" ht="14.25" x14ac:dyDescent="0.2">
      <c r="D5059" s="25" t="s">
        <v>6770</v>
      </c>
      <c r="E5059" s="28">
        <v>106.23099999999999</v>
      </c>
      <c r="F5059" s="28">
        <v>99.082638681238521</v>
      </c>
    </row>
    <row r="5060" spans="4:6" ht="14.25" x14ac:dyDescent="0.2">
      <c r="D5060" s="25" t="s">
        <v>6771</v>
      </c>
      <c r="E5060" s="28">
        <v>106.52</v>
      </c>
      <c r="F5060" s="28">
        <v>99.098113622737614</v>
      </c>
    </row>
    <row r="5061" spans="4:6" ht="14.25" x14ac:dyDescent="0.2">
      <c r="D5061" s="25" t="s">
        <v>6772</v>
      </c>
      <c r="E5061" s="28">
        <v>106.694</v>
      </c>
      <c r="F5061" s="28">
        <v>99.203579180434843</v>
      </c>
    </row>
    <row r="5062" spans="4:6" ht="14.25" x14ac:dyDescent="0.2">
      <c r="D5062" s="25" t="s">
        <v>6773</v>
      </c>
      <c r="E5062" s="28">
        <v>106.486</v>
      </c>
      <c r="F5062" s="28">
        <v>99.179698143510095</v>
      </c>
    </row>
    <row r="5063" spans="4:6" ht="14.25" x14ac:dyDescent="0.2">
      <c r="D5063" s="25" t="s">
        <v>6774</v>
      </c>
      <c r="E5063" s="28">
        <v>106.721</v>
      </c>
      <c r="F5063" s="28">
        <v>99.185920774646021</v>
      </c>
    </row>
    <row r="5064" spans="4:6" ht="14.25" x14ac:dyDescent="0.2">
      <c r="D5064" s="25" t="s">
        <v>6775</v>
      </c>
      <c r="E5064" s="28">
        <v>108.45699999999999</v>
      </c>
      <c r="F5064" s="28">
        <v>99.058990654672229</v>
      </c>
    </row>
    <row r="5065" spans="4:6" ht="14.25" x14ac:dyDescent="0.2">
      <c r="D5065" s="25" t="s">
        <v>6776</v>
      </c>
      <c r="E5065" s="28">
        <v>110.949</v>
      </c>
      <c r="F5065" s="28">
        <v>100.39403863641267</v>
      </c>
    </row>
    <row r="5066" spans="4:6" ht="14.25" x14ac:dyDescent="0.2">
      <c r="D5066" s="25" t="s">
        <v>6777</v>
      </c>
      <c r="E5066" s="28">
        <v>104.848</v>
      </c>
      <c r="F5066" s="28">
        <v>97.224585836874581</v>
      </c>
    </row>
    <row r="5067" spans="4:6" ht="14.25" x14ac:dyDescent="0.2">
      <c r="D5067" s="25" t="s">
        <v>6778</v>
      </c>
      <c r="E5067" s="28">
        <v>104.43300000000001</v>
      </c>
      <c r="F5067" s="28">
        <v>97.001975249434992</v>
      </c>
    </row>
    <row r="5068" spans="4:6" ht="14.25" x14ac:dyDescent="0.2">
      <c r="D5068" s="25" t="s">
        <v>6779</v>
      </c>
      <c r="E5068" s="28">
        <v>103.977</v>
      </c>
      <c r="F5068" s="28">
        <v>96.934411617553849</v>
      </c>
    </row>
    <row r="5069" spans="4:6" ht="14.25" x14ac:dyDescent="0.2">
      <c r="D5069" s="25" t="s">
        <v>6780</v>
      </c>
      <c r="E5069" s="28">
        <v>103.43600000000001</v>
      </c>
      <c r="F5069" s="28">
        <v>96.928311848940496</v>
      </c>
    </row>
    <row r="5070" spans="4:6" ht="14.25" x14ac:dyDescent="0.2">
      <c r="D5070" s="25" t="s">
        <v>6781</v>
      </c>
      <c r="E5070" s="28">
        <v>103.536</v>
      </c>
      <c r="F5070" s="28">
        <v>97.084642768298067</v>
      </c>
    </row>
    <row r="5071" spans="4:6" ht="14.25" x14ac:dyDescent="0.2">
      <c r="D5071" s="25" t="s">
        <v>6782</v>
      </c>
      <c r="E5071" s="28">
        <v>104.738</v>
      </c>
      <c r="F5071" s="28">
        <v>96.944112326176111</v>
      </c>
    </row>
    <row r="5072" spans="4:6" ht="14.25" x14ac:dyDescent="0.2">
      <c r="D5072" s="25" t="s">
        <v>6783</v>
      </c>
      <c r="E5072" s="28">
        <v>103.69</v>
      </c>
      <c r="F5072" s="28">
        <v>96.726480152346227</v>
      </c>
    </row>
    <row r="5073" spans="4:6" ht="14.25" x14ac:dyDescent="0.2">
      <c r="D5073" s="25" t="s">
        <v>6784</v>
      </c>
      <c r="E5073" s="28">
        <v>103.258</v>
      </c>
      <c r="F5073" s="28">
        <v>96.456169041562532</v>
      </c>
    </row>
    <row r="5074" spans="4:6" ht="14.25" x14ac:dyDescent="0.2">
      <c r="D5074" s="25" t="s">
        <v>6785</v>
      </c>
      <c r="E5074" s="28">
        <v>102.952</v>
      </c>
      <c r="F5074" s="28">
        <v>96.030287487945174</v>
      </c>
    </row>
    <row r="5075" spans="4:6" ht="14.25" x14ac:dyDescent="0.2">
      <c r="D5075" s="25" t="s">
        <v>6786</v>
      </c>
      <c r="E5075" s="28">
        <v>102.813</v>
      </c>
      <c r="F5075" s="28">
        <v>95.90063394347122</v>
      </c>
    </row>
    <row r="5076" spans="4:6" ht="14.25" x14ac:dyDescent="0.2">
      <c r="D5076" s="25" t="s">
        <v>6787</v>
      </c>
      <c r="E5076" s="28">
        <v>102.459</v>
      </c>
      <c r="F5076" s="28">
        <v>95.425143349839516</v>
      </c>
    </row>
    <row r="5077" spans="4:6" ht="14.25" x14ac:dyDescent="0.2">
      <c r="D5077" s="25" t="s">
        <v>6788</v>
      </c>
      <c r="E5077" s="28">
        <v>102.637</v>
      </c>
      <c r="F5077" s="28">
        <v>95.407182530780503</v>
      </c>
    </row>
    <row r="5078" spans="4:6" ht="14.25" x14ac:dyDescent="0.2">
      <c r="D5078" s="25" t="s">
        <v>6789</v>
      </c>
      <c r="E5078" s="28">
        <v>103.86499999999999</v>
      </c>
      <c r="F5078" s="28">
        <v>95.224336221002829</v>
      </c>
    </row>
    <row r="5079" spans="4:6" ht="14.25" x14ac:dyDescent="0.2">
      <c r="D5079" s="25" t="s">
        <v>6790</v>
      </c>
      <c r="E5079" s="28">
        <v>103.15900000000001</v>
      </c>
      <c r="F5079" s="28">
        <v>95.447624775747542</v>
      </c>
    </row>
    <row r="5080" spans="4:6" ht="14.25" x14ac:dyDescent="0.2">
      <c r="D5080" s="25" t="s">
        <v>6791</v>
      </c>
      <c r="E5080" s="28">
        <v>102.488</v>
      </c>
      <c r="F5080" s="28">
        <v>95.364359920444002</v>
      </c>
    </row>
    <row r="5081" spans="4:6" ht="14.25" x14ac:dyDescent="0.2">
      <c r="D5081" s="25" t="s">
        <v>6792</v>
      </c>
      <c r="E5081" s="28">
        <v>102.47799999999999</v>
      </c>
      <c r="F5081" s="28">
        <v>95.71305215513506</v>
      </c>
    </row>
    <row r="5082" spans="4:6" ht="14.25" x14ac:dyDescent="0.2">
      <c r="D5082" s="25" t="s">
        <v>6793</v>
      </c>
      <c r="E5082" s="28">
        <v>102.378</v>
      </c>
      <c r="F5082" s="28">
        <v>95.886616715885609</v>
      </c>
    </row>
    <row r="5083" spans="4:6" ht="14.25" x14ac:dyDescent="0.2">
      <c r="D5083" s="25" t="s">
        <v>6794</v>
      </c>
      <c r="E5083" s="28">
        <v>102.15600000000001</v>
      </c>
      <c r="F5083" s="28">
        <v>96.048635632080988</v>
      </c>
    </row>
    <row r="5084" spans="4:6" ht="14.25" x14ac:dyDescent="0.2">
      <c r="D5084" s="25" t="s">
        <v>6795</v>
      </c>
      <c r="E5084" s="28">
        <v>102.345</v>
      </c>
      <c r="F5084" s="28">
        <v>96.32348857463171</v>
      </c>
    </row>
    <row r="5085" spans="4:6" ht="14.25" x14ac:dyDescent="0.2">
      <c r="D5085" s="25" t="s">
        <v>6796</v>
      </c>
      <c r="E5085" s="28">
        <v>103.578</v>
      </c>
      <c r="F5085" s="28">
        <v>96.344512983094262</v>
      </c>
    </row>
    <row r="5086" spans="4:6" ht="14.25" x14ac:dyDescent="0.2">
      <c r="D5086" s="25" t="s">
        <v>6797</v>
      </c>
      <c r="E5086" s="28">
        <v>102.59399999999999</v>
      </c>
      <c r="F5086" s="28">
        <v>96.41686459945258</v>
      </c>
    </row>
    <row r="5087" spans="4:6" ht="14.25" x14ac:dyDescent="0.2">
      <c r="D5087" s="25" t="s">
        <v>6798</v>
      </c>
      <c r="E5087" s="28">
        <v>102.29300000000001</v>
      </c>
      <c r="F5087" s="28">
        <v>96.633976169569152</v>
      </c>
    </row>
    <row r="5088" spans="4:6" ht="14.25" x14ac:dyDescent="0.2">
      <c r="D5088" s="25" t="s">
        <v>6799</v>
      </c>
      <c r="E5088" s="28">
        <v>102.30200000000001</v>
      </c>
      <c r="F5088" s="28">
        <v>96.742388466530358</v>
      </c>
    </row>
    <row r="5089" spans="4:6" ht="14.25" x14ac:dyDescent="0.2">
      <c r="D5089" s="25" t="s">
        <v>6800</v>
      </c>
      <c r="E5089" s="28">
        <v>102.331</v>
      </c>
      <c r="F5089" s="28">
        <v>96.951377406511725</v>
      </c>
    </row>
    <row r="5090" spans="4:6" ht="14.25" x14ac:dyDescent="0.2">
      <c r="D5090" s="25" t="s">
        <v>6801</v>
      </c>
      <c r="E5090" s="28">
        <v>102.092</v>
      </c>
      <c r="F5090" s="28">
        <v>97.105384549644072</v>
      </c>
    </row>
    <row r="5091" spans="4:6" ht="14.25" x14ac:dyDescent="0.2">
      <c r="D5091" s="25" t="s">
        <v>6802</v>
      </c>
      <c r="E5091" s="28">
        <v>102.271</v>
      </c>
      <c r="F5091" s="28">
        <v>97.199423383976125</v>
      </c>
    </row>
    <row r="5092" spans="4:6" ht="14.25" x14ac:dyDescent="0.2">
      <c r="D5092" s="25" t="s">
        <v>6803</v>
      </c>
      <c r="E5092" s="28">
        <v>103.889</v>
      </c>
      <c r="F5092" s="28">
        <v>97.261616408270442</v>
      </c>
    </row>
    <row r="5093" spans="4:6" ht="14.25" x14ac:dyDescent="0.2">
      <c r="D5093" s="25" t="s">
        <v>6804</v>
      </c>
      <c r="E5093" s="28">
        <v>106.56399999999999</v>
      </c>
      <c r="F5093" s="28">
        <v>98.510334989004477</v>
      </c>
    </row>
    <row r="5094" spans="4:6" ht="14.25" x14ac:dyDescent="0.2">
      <c r="D5094" s="25" t="s">
        <v>6805</v>
      </c>
      <c r="E5094" s="28">
        <v>100.36</v>
      </c>
      <c r="F5094" s="28">
        <v>95.196588967150078</v>
      </c>
    </row>
    <row r="5095" spans="4:6" ht="14.25" x14ac:dyDescent="0.2">
      <c r="D5095" s="25" t="s">
        <v>6806</v>
      </c>
      <c r="E5095" s="28">
        <v>99.813000000000002</v>
      </c>
      <c r="F5095" s="28">
        <v>95.167405589457601</v>
      </c>
    </row>
    <row r="5096" spans="4:6" ht="14.25" x14ac:dyDescent="0.2">
      <c r="D5096" s="25" t="s">
        <v>6807</v>
      </c>
      <c r="E5096" s="28">
        <v>99.432000000000002</v>
      </c>
      <c r="F5096" s="28">
        <v>95.146656335503067</v>
      </c>
    </row>
    <row r="5097" spans="4:6" ht="14.25" x14ac:dyDescent="0.2">
      <c r="D5097" s="25" t="s">
        <v>6808</v>
      </c>
      <c r="E5097" s="28">
        <v>98.941999999999993</v>
      </c>
      <c r="F5097" s="28">
        <v>95.22104749521381</v>
      </c>
    </row>
    <row r="5098" spans="4:6" ht="14.25" x14ac:dyDescent="0.2">
      <c r="D5098" s="25" t="s">
        <v>6809</v>
      </c>
      <c r="E5098" s="28">
        <v>98.965999999999994</v>
      </c>
      <c r="F5098" s="28">
        <v>95.327547062794451</v>
      </c>
    </row>
    <row r="5099" spans="4:6" ht="14.25" x14ac:dyDescent="0.2">
      <c r="D5099" s="25" t="s">
        <v>6810</v>
      </c>
      <c r="E5099" s="28">
        <v>100.16</v>
      </c>
      <c r="F5099" s="28">
        <v>95.443081401096833</v>
      </c>
    </row>
    <row r="5100" spans="4:6" ht="14.25" x14ac:dyDescent="0.2">
      <c r="D5100" s="25" t="s">
        <v>6811</v>
      </c>
      <c r="E5100" s="28">
        <v>99.007999999999996</v>
      </c>
      <c r="F5100" s="28">
        <v>95.278697565725537</v>
      </c>
    </row>
    <row r="5101" spans="4:6" ht="14.25" x14ac:dyDescent="0.2">
      <c r="D5101" s="25" t="s">
        <v>6812</v>
      </c>
      <c r="E5101" s="28">
        <v>98.605999999999995</v>
      </c>
      <c r="F5101" s="28">
        <v>95.327020083013693</v>
      </c>
    </row>
    <row r="5102" spans="4:6" ht="14.25" x14ac:dyDescent="0.2">
      <c r="D5102" s="25" t="s">
        <v>6813</v>
      </c>
      <c r="E5102" s="28">
        <v>98.444000000000003</v>
      </c>
      <c r="F5102" s="28">
        <v>95.263297664135138</v>
      </c>
    </row>
    <row r="5103" spans="4:6" ht="14.25" x14ac:dyDescent="0.2">
      <c r="D5103" s="25" t="s">
        <v>6814</v>
      </c>
      <c r="E5103" s="28">
        <v>98.22</v>
      </c>
      <c r="F5103" s="28">
        <v>95.284732621673285</v>
      </c>
    </row>
    <row r="5104" spans="4:6" ht="14.25" x14ac:dyDescent="0.2">
      <c r="D5104" s="25" t="s">
        <v>6815</v>
      </c>
      <c r="E5104" s="28">
        <v>97.882000000000005</v>
      </c>
      <c r="F5104" s="28">
        <v>95.324472114539645</v>
      </c>
    </row>
    <row r="5105" spans="4:6" ht="14.25" x14ac:dyDescent="0.2">
      <c r="D5105" s="25" t="s">
        <v>6816</v>
      </c>
      <c r="E5105" s="28">
        <v>97.981999999999999</v>
      </c>
      <c r="F5105" s="28">
        <v>95.380978266729016</v>
      </c>
    </row>
    <row r="5106" spans="4:6" ht="14.25" x14ac:dyDescent="0.2">
      <c r="D5106" s="25" t="s">
        <v>6817</v>
      </c>
      <c r="E5106" s="28">
        <v>99.016999999999996</v>
      </c>
      <c r="F5106" s="28">
        <v>95.219025578929958</v>
      </c>
    </row>
    <row r="5107" spans="4:6" ht="14.25" x14ac:dyDescent="0.2">
      <c r="D5107" s="25" t="s">
        <v>6818</v>
      </c>
      <c r="E5107" s="28">
        <v>97.867999999999995</v>
      </c>
      <c r="F5107" s="28">
        <v>94.94392300685</v>
      </c>
    </row>
    <row r="5108" spans="4:6" ht="14.25" x14ac:dyDescent="0.2">
      <c r="D5108" s="25" t="s">
        <v>6819</v>
      </c>
      <c r="E5108" s="28">
        <v>97.066999999999993</v>
      </c>
      <c r="F5108" s="28">
        <v>94.386273953761119</v>
      </c>
    </row>
    <row r="5109" spans="4:6" ht="14.25" x14ac:dyDescent="0.2">
      <c r="D5109" s="25" t="s">
        <v>6820</v>
      </c>
      <c r="E5109" s="28">
        <v>96.844999999999999</v>
      </c>
      <c r="F5109" s="28">
        <v>94.036157232584785</v>
      </c>
    </row>
    <row r="5110" spans="4:6" ht="14.25" x14ac:dyDescent="0.2">
      <c r="D5110" s="25" t="s">
        <v>6821</v>
      </c>
      <c r="E5110" s="28">
        <v>96.619</v>
      </c>
      <c r="F5110" s="28">
        <v>93.764621937130286</v>
      </c>
    </row>
    <row r="5111" spans="4:6" ht="14.25" x14ac:dyDescent="0.2">
      <c r="D5111" s="25" t="s">
        <v>6822</v>
      </c>
      <c r="E5111" s="28">
        <v>96.254999999999995</v>
      </c>
      <c r="F5111" s="28">
        <v>93.61870315709055</v>
      </c>
    </row>
    <row r="5112" spans="4:6" ht="14.25" x14ac:dyDescent="0.2">
      <c r="D5112" s="25" t="s">
        <v>6823</v>
      </c>
      <c r="E5112" s="28">
        <v>96.364000000000004</v>
      </c>
      <c r="F5112" s="28">
        <v>93.558014217244107</v>
      </c>
    </row>
    <row r="5113" spans="4:6" ht="14.25" x14ac:dyDescent="0.2">
      <c r="D5113" s="25" t="s">
        <v>6824</v>
      </c>
      <c r="E5113" s="28">
        <v>97.302000000000007</v>
      </c>
      <c r="F5113" s="28">
        <v>93.330060171312624</v>
      </c>
    </row>
    <row r="5114" spans="4:6" ht="14.25" x14ac:dyDescent="0.2">
      <c r="D5114" s="25" t="s">
        <v>6825</v>
      </c>
      <c r="E5114" s="28">
        <v>96.421999999999997</v>
      </c>
      <c r="F5114" s="28">
        <v>93.268799278943533</v>
      </c>
    </row>
    <row r="5115" spans="4:6" ht="14.25" x14ac:dyDescent="0.2">
      <c r="D5115" s="25" t="s">
        <v>6826</v>
      </c>
      <c r="E5115" s="28">
        <v>96.102000000000004</v>
      </c>
      <c r="F5115" s="28">
        <v>92.909249380803729</v>
      </c>
    </row>
    <row r="5116" spans="4:6" ht="14.25" x14ac:dyDescent="0.2">
      <c r="D5116" s="25" t="s">
        <v>6827</v>
      </c>
      <c r="E5116" s="28">
        <v>95.941999999999993</v>
      </c>
      <c r="F5116" s="28">
        <v>92.561679045398975</v>
      </c>
    </row>
    <row r="5117" spans="4:6" ht="14.25" x14ac:dyDescent="0.2">
      <c r="D5117" s="25" t="s">
        <v>6828</v>
      </c>
      <c r="E5117" s="28">
        <v>95.825000000000003</v>
      </c>
      <c r="F5117" s="28">
        <v>92.444557636080631</v>
      </c>
    </row>
    <row r="5118" spans="4:6" ht="14.25" x14ac:dyDescent="0.2">
      <c r="D5118" s="25" t="s">
        <v>6829</v>
      </c>
      <c r="E5118" s="28">
        <v>95.584000000000003</v>
      </c>
      <c r="F5118" s="28">
        <v>92.406556919801858</v>
      </c>
    </row>
    <row r="5119" spans="4:6" ht="14.25" x14ac:dyDescent="0.2">
      <c r="D5119" s="25" t="s">
        <v>6830</v>
      </c>
      <c r="E5119" s="28">
        <v>95.662000000000006</v>
      </c>
      <c r="F5119" s="28">
        <v>92.330037164644452</v>
      </c>
    </row>
    <row r="5120" spans="4:6" ht="14.25" x14ac:dyDescent="0.2">
      <c r="D5120" s="25" t="s">
        <v>6831</v>
      </c>
      <c r="E5120" s="28">
        <v>96.688999999999993</v>
      </c>
      <c r="F5120" s="28">
        <v>92.241958136465087</v>
      </c>
    </row>
    <row r="5121" spans="4:6" ht="14.25" x14ac:dyDescent="0.2">
      <c r="D5121" s="25" t="s">
        <v>6832</v>
      </c>
      <c r="E5121" s="28">
        <v>96.004999999999995</v>
      </c>
      <c r="F5121" s="28">
        <v>92.086212369108225</v>
      </c>
    </row>
    <row r="5122" spans="4:6" ht="14.25" x14ac:dyDescent="0.2">
      <c r="D5122" s="25" t="s">
        <v>6833</v>
      </c>
      <c r="E5122" s="28">
        <v>95.96</v>
      </c>
      <c r="F5122" s="28">
        <v>91.991337841094321</v>
      </c>
    </row>
    <row r="5123" spans="4:6" ht="14.25" x14ac:dyDescent="0.2">
      <c r="D5123" s="25" t="s">
        <v>6834</v>
      </c>
      <c r="E5123" s="28">
        <v>96.308000000000007</v>
      </c>
      <c r="F5123" s="28">
        <v>91.704837870924621</v>
      </c>
    </row>
    <row r="5124" spans="4:6" ht="14.25" x14ac:dyDescent="0.2">
      <c r="D5124" s="25" t="s">
        <v>6835</v>
      </c>
      <c r="E5124" s="28">
        <v>99.677000000000007</v>
      </c>
      <c r="F5124" s="28">
        <v>93.229133496872521</v>
      </c>
    </row>
    <row r="5125" spans="4:6" ht="14.25" x14ac:dyDescent="0.2">
      <c r="D5125" s="25" t="s">
        <v>6836</v>
      </c>
      <c r="E5125" s="28">
        <v>93.853999999999999</v>
      </c>
      <c r="F5125" s="28">
        <v>89.884942646826914</v>
      </c>
    </row>
    <row r="5126" spans="4:6" ht="14.25" x14ac:dyDescent="0.2">
      <c r="D5126" s="25" t="s">
        <v>6837</v>
      </c>
      <c r="E5126" s="28">
        <v>93.864999999999995</v>
      </c>
      <c r="F5126" s="28">
        <v>89.492904600592766</v>
      </c>
    </row>
    <row r="5127" spans="4:6" ht="14.25" x14ac:dyDescent="0.2">
      <c r="D5127" s="25" t="s">
        <v>6838</v>
      </c>
      <c r="E5127" s="28">
        <v>95.221000000000004</v>
      </c>
      <c r="F5127" s="28">
        <v>90.015962102559797</v>
      </c>
    </row>
    <row r="5128" spans="4:6" ht="14.25" x14ac:dyDescent="0.2">
      <c r="D5128" s="25" t="s">
        <v>6839</v>
      </c>
      <c r="E5128" s="28">
        <v>93.870999999999995</v>
      </c>
      <c r="F5128" s="28">
        <v>89.786484993458032</v>
      </c>
    </row>
    <row r="5129" spans="4:6" ht="14.25" x14ac:dyDescent="0.2">
      <c r="D5129" s="25" t="s">
        <v>6840</v>
      </c>
      <c r="E5129" s="28">
        <v>93.43</v>
      </c>
      <c r="F5129" s="28">
        <v>89.518756693265601</v>
      </c>
    </row>
    <row r="5130" spans="4:6" ht="14.25" x14ac:dyDescent="0.2">
      <c r="D5130" s="25" t="s">
        <v>6841</v>
      </c>
      <c r="E5130" s="28">
        <v>93.302000000000007</v>
      </c>
      <c r="F5130" s="28">
        <v>89.287621686266917</v>
      </c>
    </row>
    <row r="5131" spans="4:6" ht="14.25" x14ac:dyDescent="0.2">
      <c r="D5131" s="25" t="s">
        <v>6842</v>
      </c>
      <c r="E5131" s="28">
        <v>93.076999999999998</v>
      </c>
      <c r="F5131" s="28">
        <v>89.499736030091299</v>
      </c>
    </row>
    <row r="5132" spans="4:6" ht="14.25" x14ac:dyDescent="0.2">
      <c r="D5132" s="25" t="s">
        <v>6843</v>
      </c>
      <c r="E5132" s="28">
        <v>92.605000000000004</v>
      </c>
      <c r="F5132" s="28">
        <v>89.629005657189495</v>
      </c>
    </row>
    <row r="5133" spans="4:6" ht="14.25" x14ac:dyDescent="0.2">
      <c r="D5133" s="25" t="s">
        <v>6844</v>
      </c>
      <c r="E5133" s="28">
        <v>92.623000000000005</v>
      </c>
      <c r="F5133" s="28">
        <v>89.743588382837245</v>
      </c>
    </row>
    <row r="5134" spans="4:6" ht="14.25" x14ac:dyDescent="0.2">
      <c r="D5134" s="25" t="s">
        <v>6845</v>
      </c>
      <c r="E5134" s="28">
        <v>93.715999999999994</v>
      </c>
      <c r="F5134" s="28">
        <v>89.733145047981466</v>
      </c>
    </row>
    <row r="5135" spans="4:6" ht="14.25" x14ac:dyDescent="0.2">
      <c r="D5135" s="25" t="s">
        <v>6846</v>
      </c>
      <c r="E5135" s="28">
        <v>93.311999999999998</v>
      </c>
      <c r="F5135" s="28">
        <v>90.210934898820213</v>
      </c>
    </row>
    <row r="5136" spans="4:6" ht="14.25" x14ac:dyDescent="0.2">
      <c r="D5136" s="25" t="s">
        <v>6847</v>
      </c>
      <c r="E5136" s="28">
        <v>93.454999999999998</v>
      </c>
      <c r="F5136" s="28">
        <v>90.933351367083588</v>
      </c>
    </row>
    <row r="5137" spans="4:6" ht="14.25" x14ac:dyDescent="0.2">
      <c r="D5137" s="25" t="s">
        <v>6848</v>
      </c>
      <c r="E5137" s="28">
        <v>93.361999999999995</v>
      </c>
      <c r="F5137" s="28">
        <v>90.61004467856209</v>
      </c>
    </row>
    <row r="5138" spans="4:6" ht="14.25" x14ac:dyDescent="0.2">
      <c r="D5138" s="25" t="s">
        <v>6849</v>
      </c>
      <c r="E5138" s="28">
        <v>93.436000000000007</v>
      </c>
      <c r="F5138" s="28">
        <v>90.933532095041798</v>
      </c>
    </row>
    <row r="5139" spans="4:6" ht="14.25" x14ac:dyDescent="0.2">
      <c r="D5139" s="25" t="s">
        <v>6850</v>
      </c>
      <c r="E5139" s="28">
        <v>93.340999999999994</v>
      </c>
      <c r="F5139" s="28">
        <v>91.446242434931804</v>
      </c>
    </row>
    <row r="5140" spans="4:6" ht="14.25" x14ac:dyDescent="0.2">
      <c r="D5140" s="25" t="s">
        <v>6851</v>
      </c>
      <c r="E5140" s="28">
        <v>93.361999999999995</v>
      </c>
      <c r="F5140" s="28">
        <v>91.660978455443484</v>
      </c>
    </row>
    <row r="5141" spans="4:6" ht="14.25" x14ac:dyDescent="0.2">
      <c r="D5141" s="25" t="s">
        <v>6852</v>
      </c>
      <c r="E5141" s="28">
        <v>93.677999999999997</v>
      </c>
      <c r="F5141" s="28">
        <v>90.794836589103681</v>
      </c>
    </row>
    <row r="5142" spans="4:6" ht="14.25" x14ac:dyDescent="0.2">
      <c r="D5142" s="25" t="s">
        <v>6853</v>
      </c>
      <c r="E5142" s="28">
        <v>94.596000000000004</v>
      </c>
      <c r="F5142" s="28">
        <v>92.646050655586407</v>
      </c>
    </row>
    <row r="5143" spans="4:6" ht="14.25" x14ac:dyDescent="0.2">
      <c r="D5143" s="25" t="s">
        <v>6854</v>
      </c>
      <c r="E5143" s="28">
        <v>93</v>
      </c>
      <c r="F5143" s="28">
        <v>91.542634207114403</v>
      </c>
    </row>
    <row r="5144" spans="4:6" ht="14.25" x14ac:dyDescent="0.2">
      <c r="D5144" s="25" t="s">
        <v>6855</v>
      </c>
      <c r="E5144" s="28">
        <v>92.725999999999999</v>
      </c>
      <c r="F5144" s="28">
        <v>91.375254454973359</v>
      </c>
    </row>
    <row r="5145" spans="4:6" ht="14.25" x14ac:dyDescent="0.2">
      <c r="D5145" s="25" t="s">
        <v>6856</v>
      </c>
      <c r="E5145" s="28">
        <v>92.566999999999993</v>
      </c>
      <c r="F5145" s="28">
        <v>91.521306907257298</v>
      </c>
    </row>
    <row r="5146" spans="4:6" ht="14.25" x14ac:dyDescent="0.2">
      <c r="D5146" s="25" t="s">
        <v>6857</v>
      </c>
      <c r="E5146" s="28">
        <v>92.25</v>
      </c>
      <c r="F5146" s="28">
        <v>91.510999221107625</v>
      </c>
    </row>
    <row r="5147" spans="4:6" ht="14.25" x14ac:dyDescent="0.2">
      <c r="D5147" s="25" t="s">
        <v>6858</v>
      </c>
      <c r="E5147" s="28">
        <v>92.316000000000003</v>
      </c>
      <c r="F5147" s="28">
        <v>91.710795929751328</v>
      </c>
    </row>
    <row r="5148" spans="4:6" ht="14.25" x14ac:dyDescent="0.2">
      <c r="D5148" s="25" t="s">
        <v>6859</v>
      </c>
      <c r="E5148" s="28">
        <v>93.197999999999993</v>
      </c>
      <c r="F5148" s="28">
        <v>91.564174179105663</v>
      </c>
    </row>
    <row r="5149" spans="4:6" ht="14.25" x14ac:dyDescent="0.2">
      <c r="D5149" s="25" t="s">
        <v>6860</v>
      </c>
      <c r="E5149" s="28">
        <v>92.566000000000003</v>
      </c>
      <c r="F5149" s="28">
        <v>91.745896305110193</v>
      </c>
    </row>
    <row r="5150" spans="4:6" ht="14.25" x14ac:dyDescent="0.2">
      <c r="D5150" s="25" t="s">
        <v>6861</v>
      </c>
      <c r="E5150" s="28">
        <v>92.462999999999994</v>
      </c>
      <c r="F5150" s="28">
        <v>92.041992615629454</v>
      </c>
    </row>
    <row r="5151" spans="4:6" ht="14.25" x14ac:dyDescent="0.2">
      <c r="D5151" s="25" t="s">
        <v>6862</v>
      </c>
      <c r="E5151" s="28">
        <v>92.686000000000007</v>
      </c>
      <c r="F5151" s="28">
        <v>92.1399542976974</v>
      </c>
    </row>
    <row r="5152" spans="4:6" ht="14.25" x14ac:dyDescent="0.2">
      <c r="D5152" s="25" t="s">
        <v>6863</v>
      </c>
      <c r="E5152" s="28">
        <v>92.894000000000005</v>
      </c>
      <c r="F5152" s="28">
        <v>92.363369306271579</v>
      </c>
    </row>
    <row r="5153" spans="4:6" ht="14.25" x14ac:dyDescent="0.2">
      <c r="D5153" s="25" t="s">
        <v>6864</v>
      </c>
      <c r="E5153" s="28">
        <v>92.563000000000002</v>
      </c>
      <c r="F5153" s="28">
        <v>92.103739469344902</v>
      </c>
    </row>
    <row r="5154" spans="4:6" ht="14.25" x14ac:dyDescent="0.2">
      <c r="D5154" s="25" t="s">
        <v>6865</v>
      </c>
      <c r="E5154" s="28">
        <v>93.744</v>
      </c>
      <c r="F5154" s="28">
        <v>91.671801272424347</v>
      </c>
    </row>
    <row r="5155" spans="4:6" ht="14.25" x14ac:dyDescent="0.2">
      <c r="D5155" s="25" t="s">
        <v>6866</v>
      </c>
      <c r="E5155" s="28">
        <v>93.212999999999994</v>
      </c>
      <c r="F5155" s="28">
        <v>91.324674968529493</v>
      </c>
    </row>
    <row r="5156" spans="4:6" ht="14.25" x14ac:dyDescent="0.2">
      <c r="D5156" s="25" t="s">
        <v>6867</v>
      </c>
      <c r="E5156" s="28">
        <v>90.953999999999994</v>
      </c>
      <c r="F5156" s="28">
        <v>90.075654271464586</v>
      </c>
    </row>
    <row r="5157" spans="4:6" ht="14.25" x14ac:dyDescent="0.2">
      <c r="D5157" s="25" t="s">
        <v>6868</v>
      </c>
      <c r="E5157" s="28">
        <v>90.381</v>
      </c>
      <c r="F5157" s="28">
        <v>89.96295898033722</v>
      </c>
    </row>
    <row r="5158" spans="4:6" ht="14.25" x14ac:dyDescent="0.2">
      <c r="D5158" s="25" t="s">
        <v>6869</v>
      </c>
      <c r="E5158" s="28">
        <v>90.287999999999997</v>
      </c>
      <c r="F5158" s="28">
        <v>90.144091186758473</v>
      </c>
    </row>
    <row r="5159" spans="4:6" ht="14.25" x14ac:dyDescent="0.2">
      <c r="D5159" s="25" t="s">
        <v>6870</v>
      </c>
      <c r="E5159" s="28">
        <v>90.046000000000006</v>
      </c>
      <c r="F5159" s="28">
        <v>90.15023603363926</v>
      </c>
    </row>
    <row r="5160" spans="4:6" ht="14.25" x14ac:dyDescent="0.2">
      <c r="D5160" s="25" t="s">
        <v>6871</v>
      </c>
      <c r="E5160" s="28">
        <v>89.647000000000006</v>
      </c>
      <c r="F5160" s="28">
        <v>90.242486536107876</v>
      </c>
    </row>
    <row r="5161" spans="4:6" ht="14.25" x14ac:dyDescent="0.2">
      <c r="D5161" s="25" t="s">
        <v>6872</v>
      </c>
      <c r="E5161" s="28">
        <v>89.619</v>
      </c>
      <c r="F5161" s="28">
        <v>90.355303597719725</v>
      </c>
    </row>
    <row r="5162" spans="4:6" ht="14.25" x14ac:dyDescent="0.2">
      <c r="D5162" s="25" t="s">
        <v>6873</v>
      </c>
      <c r="E5162" s="28">
        <v>90.641999999999996</v>
      </c>
      <c r="F5162" s="28">
        <v>90.357069436660495</v>
      </c>
    </row>
    <row r="5163" spans="4:6" ht="14.25" x14ac:dyDescent="0.2">
      <c r="D5163" s="25" t="s">
        <v>6874</v>
      </c>
      <c r="E5163" s="28">
        <v>89.984999999999999</v>
      </c>
      <c r="F5163" s="28">
        <v>90.569437416316504</v>
      </c>
    </row>
    <row r="5164" spans="4:6" ht="14.25" x14ac:dyDescent="0.2">
      <c r="D5164" s="25" t="s">
        <v>6875</v>
      </c>
      <c r="E5164" s="28">
        <v>89.784999999999997</v>
      </c>
      <c r="F5164" s="28">
        <v>90.758099871675867</v>
      </c>
    </row>
    <row r="5165" spans="4:6" ht="14.25" x14ac:dyDescent="0.2">
      <c r="D5165" s="25" t="s">
        <v>6876</v>
      </c>
      <c r="E5165" s="28">
        <v>89.820999999999998</v>
      </c>
      <c r="F5165" s="28">
        <v>90.780124131001415</v>
      </c>
    </row>
    <row r="5166" spans="4:6" ht="14.25" x14ac:dyDescent="0.2">
      <c r="D5166" s="25" t="s">
        <v>6877</v>
      </c>
      <c r="E5166" s="28">
        <v>89.352999999999994</v>
      </c>
      <c r="F5166" s="28">
        <v>90.49945777793333</v>
      </c>
    </row>
    <row r="5167" spans="4:6" ht="14.25" x14ac:dyDescent="0.2">
      <c r="D5167" s="25" t="s">
        <v>6878</v>
      </c>
      <c r="E5167" s="28">
        <v>89.210999999999999</v>
      </c>
      <c r="F5167" s="28">
        <v>90.770771956300777</v>
      </c>
    </row>
    <row r="5168" spans="4:6" ht="14.25" x14ac:dyDescent="0.2">
      <c r="D5168" s="25" t="s">
        <v>6879</v>
      </c>
      <c r="E5168" s="28">
        <v>89.016000000000005</v>
      </c>
      <c r="F5168" s="28">
        <v>90.543189470756474</v>
      </c>
    </row>
    <row r="5169" spans="4:6" ht="14.25" x14ac:dyDescent="0.2">
      <c r="D5169" s="25" t="s">
        <v>6880</v>
      </c>
      <c r="E5169" s="25" t="e">
        <f>NA()</f>
        <v>#N/A</v>
      </c>
      <c r="F5169" s="25" t="e">
        <f>NA()</f>
        <v>#N/A</v>
      </c>
    </row>
    <row r="5170" spans="4:6" ht="14.25" x14ac:dyDescent="0.2">
      <c r="D5170" s="25" t="s">
        <v>6881</v>
      </c>
      <c r="E5170" s="25" t="e">
        <f>NA()</f>
        <v>#N/A</v>
      </c>
      <c r="F5170" s="25" t="e">
        <f>NA()</f>
        <v>#N/A</v>
      </c>
    </row>
    <row r="5171" spans="4:6" ht="14.25" x14ac:dyDescent="0.2">
      <c r="D5171" s="25" t="s">
        <v>6882</v>
      </c>
      <c r="E5171" s="25" t="e">
        <f>NA()</f>
        <v>#N/A</v>
      </c>
      <c r="F5171" s="25" t="e">
        <f>NA()</f>
        <v>#N/A</v>
      </c>
    </row>
    <row r="5172" spans="4:6" ht="14.25" x14ac:dyDescent="0.2">
      <c r="D5172" s="25" t="s">
        <v>6883</v>
      </c>
      <c r="E5172" s="25" t="e">
        <f>NA()</f>
        <v>#N/A</v>
      </c>
      <c r="F5172" s="25" t="e">
        <f>NA()</f>
        <v>#N/A</v>
      </c>
    </row>
    <row r="5173" spans="4:6" ht="14.25" x14ac:dyDescent="0.2">
      <c r="D5173" s="25" t="s">
        <v>6884</v>
      </c>
      <c r="E5173" s="25" t="e">
        <f>NA()</f>
        <v>#N/A</v>
      </c>
      <c r="F5173" s="25" t="e">
        <f>NA()</f>
        <v>#N/A</v>
      </c>
    </row>
    <row r="5174" spans="4:6" ht="14.25" x14ac:dyDescent="0.2">
      <c r="D5174" s="25" t="s">
        <v>6885</v>
      </c>
      <c r="E5174" s="25" t="e">
        <f>NA()</f>
        <v>#N/A</v>
      </c>
      <c r="F5174" s="25" t="e">
        <f>NA()</f>
        <v>#N/A</v>
      </c>
    </row>
    <row r="5175" spans="4:6" ht="14.25" x14ac:dyDescent="0.2">
      <c r="D5175" s="25" t="s">
        <v>6886</v>
      </c>
      <c r="E5175" s="25" t="e">
        <f>NA()</f>
        <v>#N/A</v>
      </c>
      <c r="F5175" s="25" t="e">
        <f>NA()</f>
        <v>#N/A</v>
      </c>
    </row>
    <row r="5176" spans="4:6" ht="14.25" x14ac:dyDescent="0.2">
      <c r="D5176" s="25" t="s">
        <v>6887</v>
      </c>
      <c r="E5176" s="25" t="e">
        <f>NA()</f>
        <v>#N/A</v>
      </c>
      <c r="F5176" s="25" t="e">
        <f>NA()</f>
        <v>#N/A</v>
      </c>
    </row>
    <row r="5177" spans="4:6" ht="14.25" x14ac:dyDescent="0.2">
      <c r="D5177" s="25" t="s">
        <v>6888</v>
      </c>
      <c r="E5177" s="25" t="e">
        <f>NA()</f>
        <v>#N/A</v>
      </c>
      <c r="F5177" s="25" t="e">
        <f>NA()</f>
        <v>#N/A</v>
      </c>
    </row>
    <row r="5178" spans="4:6" ht="14.25" x14ac:dyDescent="0.2">
      <c r="D5178" s="25" t="s">
        <v>6889</v>
      </c>
      <c r="E5178" s="25" t="e">
        <f>NA()</f>
        <v>#N/A</v>
      </c>
      <c r="F5178" s="25" t="e">
        <f>NA()</f>
        <v>#N/A</v>
      </c>
    </row>
    <row r="5179" spans="4:6" ht="14.25" x14ac:dyDescent="0.2">
      <c r="D5179" s="25" t="s">
        <v>6890</v>
      </c>
      <c r="E5179" s="25" t="e">
        <f>NA()</f>
        <v>#N/A</v>
      </c>
      <c r="F5179" s="25" t="e">
        <f>NA()</f>
        <v>#N/A</v>
      </c>
    </row>
    <row r="5180" spans="4:6" ht="14.25" x14ac:dyDescent="0.2">
      <c r="D5180" s="25" t="s">
        <v>6891</v>
      </c>
      <c r="E5180" s="25" t="e">
        <f>NA()</f>
        <v>#N/A</v>
      </c>
      <c r="F5180" s="25" t="e">
        <f>NA()</f>
        <v>#N/A</v>
      </c>
    </row>
    <row r="5181" spans="4:6" ht="14.25" x14ac:dyDescent="0.2">
      <c r="D5181" s="25" t="s">
        <v>6892</v>
      </c>
      <c r="E5181" s="25" t="e">
        <f>NA()</f>
        <v>#N/A</v>
      </c>
      <c r="F5181" s="25" t="e">
        <f>NA()</f>
        <v>#N/A</v>
      </c>
    </row>
    <row r="5182" spans="4:6" ht="14.25" x14ac:dyDescent="0.2">
      <c r="D5182" s="25" t="s">
        <v>6893</v>
      </c>
      <c r="E5182" s="25" t="e">
        <f>NA()</f>
        <v>#N/A</v>
      </c>
      <c r="F5182" s="25" t="e">
        <f>NA()</f>
        <v>#N/A</v>
      </c>
    </row>
    <row r="5183" spans="4:6" ht="14.25" x14ac:dyDescent="0.2">
      <c r="D5183" s="25" t="s">
        <v>6894</v>
      </c>
      <c r="E5183" s="25" t="e">
        <f>NA()</f>
        <v>#N/A</v>
      </c>
      <c r="F5183" s="25" t="e">
        <f>NA()</f>
        <v>#N/A</v>
      </c>
    </row>
    <row r="5184" spans="4:6" ht="14.25" x14ac:dyDescent="0.2">
      <c r="D5184" s="25" t="s">
        <v>6895</v>
      </c>
      <c r="E5184" s="25" t="e">
        <f>NA()</f>
        <v>#N/A</v>
      </c>
      <c r="F5184" s="25" t="e">
        <f>NA()</f>
        <v>#N/A</v>
      </c>
    </row>
    <row r="5185" spans="4:6" ht="14.25" x14ac:dyDescent="0.2">
      <c r="D5185" s="25" t="s">
        <v>6896</v>
      </c>
      <c r="E5185" s="25" t="e">
        <f>NA()</f>
        <v>#N/A</v>
      </c>
      <c r="F5185" s="25" t="e">
        <f>NA()</f>
        <v>#N/A</v>
      </c>
    </row>
    <row r="5186" spans="4:6" ht="14.25" x14ac:dyDescent="0.2">
      <c r="D5186" s="25" t="s">
        <v>6897</v>
      </c>
      <c r="E5186" s="25" t="e">
        <f>NA()</f>
        <v>#N/A</v>
      </c>
      <c r="F5186" s="25" t="e">
        <f>NA()</f>
        <v>#N/A</v>
      </c>
    </row>
    <row r="5187" spans="4:6" ht="14.25" x14ac:dyDescent="0.2">
      <c r="D5187" s="25" t="s">
        <v>6898</v>
      </c>
      <c r="E5187" s="25" t="e">
        <f>NA()</f>
        <v>#N/A</v>
      </c>
      <c r="F5187" s="25" t="e">
        <f>NA()</f>
        <v>#N/A</v>
      </c>
    </row>
    <row r="5188" spans="4:6" ht="14.25" x14ac:dyDescent="0.2">
      <c r="D5188" s="25" t="s">
        <v>6899</v>
      </c>
      <c r="E5188" s="25" t="e">
        <f>NA()</f>
        <v>#N/A</v>
      </c>
      <c r="F5188" s="25" t="e">
        <f>NA()</f>
        <v>#N/A</v>
      </c>
    </row>
    <row r="5189" spans="4:6" ht="14.25" x14ac:dyDescent="0.2">
      <c r="D5189" s="25" t="s">
        <v>6900</v>
      </c>
      <c r="E5189" s="25" t="e">
        <f>NA()</f>
        <v>#N/A</v>
      </c>
      <c r="F5189" s="25" t="e">
        <f>NA()</f>
        <v>#N/A</v>
      </c>
    </row>
    <row r="5190" spans="4:6" ht="14.25" x14ac:dyDescent="0.2">
      <c r="D5190" s="25" t="s">
        <v>6901</v>
      </c>
      <c r="E5190" s="25" t="e">
        <f>NA()</f>
        <v>#N/A</v>
      </c>
      <c r="F5190" s="25" t="e">
        <f>NA()</f>
        <v>#N/A</v>
      </c>
    </row>
    <row r="5191" spans="4:6" ht="14.25" x14ac:dyDescent="0.2">
      <c r="D5191" s="25" t="s">
        <v>6902</v>
      </c>
      <c r="E5191" s="25" t="e">
        <f>NA()</f>
        <v>#N/A</v>
      </c>
      <c r="F5191" s="25" t="e">
        <f>NA()</f>
        <v>#N/A</v>
      </c>
    </row>
    <row r="5192" spans="4:6" ht="14.25" x14ac:dyDescent="0.2">
      <c r="D5192" s="25" t="s">
        <v>6903</v>
      </c>
      <c r="E5192" s="25" t="e">
        <f>NA()</f>
        <v>#N/A</v>
      </c>
      <c r="F5192" s="25" t="e">
        <f>NA()</f>
        <v>#N/A</v>
      </c>
    </row>
    <row r="5193" spans="4:6" ht="14.25" x14ac:dyDescent="0.2">
      <c r="D5193" s="25" t="s">
        <v>6904</v>
      </c>
      <c r="E5193" s="25" t="e">
        <f>NA()</f>
        <v>#N/A</v>
      </c>
      <c r="F5193" s="25" t="e">
        <f>NA()</f>
        <v>#N/A</v>
      </c>
    </row>
    <row r="5194" spans="4:6" ht="14.25" x14ac:dyDescent="0.2">
      <c r="D5194" s="25" t="s">
        <v>6905</v>
      </c>
      <c r="E5194" s="25" t="e">
        <f>NA()</f>
        <v>#N/A</v>
      </c>
      <c r="F5194" s="25" t="e">
        <f>NA()</f>
        <v>#N/A</v>
      </c>
    </row>
    <row r="5195" spans="4:6" ht="14.25" x14ac:dyDescent="0.2">
      <c r="D5195" s="25" t="s">
        <v>6906</v>
      </c>
      <c r="E5195" s="25" t="e">
        <f>NA()</f>
        <v>#N/A</v>
      </c>
      <c r="F5195" s="25" t="e">
        <f>NA()</f>
        <v>#N/A</v>
      </c>
    </row>
    <row r="5196" spans="4:6" ht="14.25" x14ac:dyDescent="0.2">
      <c r="D5196" s="25" t="s">
        <v>6907</v>
      </c>
      <c r="E5196" s="25" t="e">
        <f>NA()</f>
        <v>#N/A</v>
      </c>
      <c r="F5196" s="25" t="e">
        <f>NA()</f>
        <v>#N/A</v>
      </c>
    </row>
    <row r="5197" spans="4:6" ht="14.25" x14ac:dyDescent="0.2">
      <c r="D5197" s="25" t="s">
        <v>6908</v>
      </c>
      <c r="E5197" s="25" t="e">
        <f>NA()</f>
        <v>#N/A</v>
      </c>
      <c r="F5197" s="25" t="e">
        <f>NA()</f>
        <v>#N/A</v>
      </c>
    </row>
    <row r="5198" spans="4:6" ht="14.25" x14ac:dyDescent="0.2">
      <c r="D5198" s="25" t="s">
        <v>6909</v>
      </c>
      <c r="E5198" s="25" t="e">
        <f>NA()</f>
        <v>#N/A</v>
      </c>
      <c r="F5198" s="25" t="e">
        <f>NA()</f>
        <v>#N/A</v>
      </c>
    </row>
    <row r="5199" spans="4:6" ht="14.25" x14ac:dyDescent="0.2">
      <c r="D5199" s="25" t="s">
        <v>6910</v>
      </c>
      <c r="E5199" s="25" t="e">
        <f>NA()</f>
        <v>#N/A</v>
      </c>
      <c r="F5199" s="25" t="e">
        <f>NA()</f>
        <v>#N/A</v>
      </c>
    </row>
    <row r="5200" spans="4:6" ht="14.25" x14ac:dyDescent="0.2">
      <c r="D5200" s="25" t="s">
        <v>6911</v>
      </c>
      <c r="E5200" s="25" t="e">
        <f>NA()</f>
        <v>#N/A</v>
      </c>
      <c r="F5200" s="25" t="e">
        <f>NA()</f>
        <v>#N/A</v>
      </c>
    </row>
    <row r="5201" spans="4:6" ht="14.25" x14ac:dyDescent="0.2">
      <c r="D5201" s="25" t="s">
        <v>6912</v>
      </c>
      <c r="E5201" s="25" t="e">
        <f>NA()</f>
        <v>#N/A</v>
      </c>
      <c r="F5201" s="25" t="e">
        <f>NA()</f>
        <v>#N/A</v>
      </c>
    </row>
    <row r="5202" spans="4:6" ht="14.25" x14ac:dyDescent="0.2">
      <c r="D5202" s="25" t="s">
        <v>6913</v>
      </c>
      <c r="E5202" s="25" t="e">
        <f>NA()</f>
        <v>#N/A</v>
      </c>
      <c r="F5202" s="25" t="e">
        <f>NA()</f>
        <v>#N/A</v>
      </c>
    </row>
    <row r="5203" spans="4:6" ht="14.25" x14ac:dyDescent="0.2">
      <c r="D5203" s="25" t="s">
        <v>6914</v>
      </c>
      <c r="E5203" s="25" t="e">
        <f>NA()</f>
        <v>#N/A</v>
      </c>
      <c r="F5203" s="25" t="e">
        <f>NA()</f>
        <v>#N/A</v>
      </c>
    </row>
    <row r="5204" spans="4:6" ht="14.25" x14ac:dyDescent="0.2">
      <c r="D5204" s="25" t="s">
        <v>6915</v>
      </c>
      <c r="E5204" s="25" t="e">
        <f>NA()</f>
        <v>#N/A</v>
      </c>
      <c r="F5204" s="25" t="e">
        <f>NA()</f>
        <v>#N/A</v>
      </c>
    </row>
    <row r="5205" spans="4:6" ht="14.25" x14ac:dyDescent="0.2">
      <c r="D5205" s="25" t="s">
        <v>6916</v>
      </c>
      <c r="E5205" s="25" t="e">
        <f>NA()</f>
        <v>#N/A</v>
      </c>
      <c r="F5205" s="25" t="e">
        <f>NA()</f>
        <v>#N/A</v>
      </c>
    </row>
    <row r="5206" spans="4:6" ht="14.25" x14ac:dyDescent="0.2">
      <c r="D5206" s="25" t="s">
        <v>6917</v>
      </c>
      <c r="E5206" s="25" t="e">
        <f>NA()</f>
        <v>#N/A</v>
      </c>
      <c r="F5206" s="25" t="e">
        <f>NA()</f>
        <v>#N/A</v>
      </c>
    </row>
    <row r="5207" spans="4:6" ht="14.25" x14ac:dyDescent="0.2">
      <c r="D5207" s="25" t="s">
        <v>6918</v>
      </c>
      <c r="E5207" s="25" t="e">
        <f>NA()</f>
        <v>#N/A</v>
      </c>
      <c r="F5207" s="25" t="e">
        <f>NA()</f>
        <v>#N/A</v>
      </c>
    </row>
    <row r="5208" spans="4:6" ht="14.25" x14ac:dyDescent="0.2">
      <c r="D5208" s="25" t="s">
        <v>6919</v>
      </c>
      <c r="E5208" s="25" t="e">
        <f>NA()</f>
        <v>#N/A</v>
      </c>
      <c r="F5208" s="25" t="e">
        <f>NA()</f>
        <v>#N/A</v>
      </c>
    </row>
    <row r="5209" spans="4:6" ht="14.25" x14ac:dyDescent="0.2">
      <c r="D5209" s="25" t="s">
        <v>6920</v>
      </c>
      <c r="E5209" s="25" t="e">
        <f>NA()</f>
        <v>#N/A</v>
      </c>
      <c r="F5209" s="25" t="e">
        <f>NA()</f>
        <v>#N/A</v>
      </c>
    </row>
    <row r="5210" spans="4:6" ht="14.25" x14ac:dyDescent="0.2">
      <c r="D5210" s="25" t="s">
        <v>6921</v>
      </c>
      <c r="E5210" s="25" t="e">
        <f>NA()</f>
        <v>#N/A</v>
      </c>
      <c r="F5210" s="25" t="e">
        <f>NA()</f>
        <v>#N/A</v>
      </c>
    </row>
    <row r="5211" spans="4:6" ht="14.25" x14ac:dyDescent="0.2">
      <c r="D5211" s="25" t="s">
        <v>6922</v>
      </c>
      <c r="E5211" s="25" t="e">
        <f>NA()</f>
        <v>#N/A</v>
      </c>
      <c r="F5211" s="25" t="e">
        <f>NA()</f>
        <v>#N/A</v>
      </c>
    </row>
    <row r="5212" spans="4:6" ht="14.25" x14ac:dyDescent="0.2">
      <c r="D5212" s="25" t="s">
        <v>6923</v>
      </c>
      <c r="E5212" s="25" t="e">
        <f>NA()</f>
        <v>#N/A</v>
      </c>
      <c r="F5212" s="25" t="e">
        <f>NA()</f>
        <v>#N/A</v>
      </c>
    </row>
    <row r="5213" spans="4:6" ht="14.25" x14ac:dyDescent="0.2">
      <c r="D5213" s="25" t="s">
        <v>6924</v>
      </c>
      <c r="E5213" s="25" t="e">
        <f>NA()</f>
        <v>#N/A</v>
      </c>
      <c r="F5213" s="25" t="e">
        <f>NA()</f>
        <v>#N/A</v>
      </c>
    </row>
    <row r="5214" spans="4:6" ht="14.25" x14ac:dyDescent="0.2">
      <c r="D5214" s="25" t="s">
        <v>6925</v>
      </c>
      <c r="E5214" s="25" t="e">
        <f>NA()</f>
        <v>#N/A</v>
      </c>
      <c r="F5214" s="25" t="e">
        <f>NA()</f>
        <v>#N/A</v>
      </c>
    </row>
    <row r="5215" spans="4:6" ht="14.25" x14ac:dyDescent="0.2">
      <c r="D5215" s="25" t="s">
        <v>6926</v>
      </c>
      <c r="E5215" s="25" t="e">
        <f>NA()</f>
        <v>#N/A</v>
      </c>
      <c r="F5215" s="25" t="e">
        <f>NA()</f>
        <v>#N/A</v>
      </c>
    </row>
    <row r="5216" spans="4:6" ht="14.25" x14ac:dyDescent="0.2">
      <c r="D5216" s="25" t="s">
        <v>6927</v>
      </c>
      <c r="E5216" s="25" t="e">
        <f>NA()</f>
        <v>#N/A</v>
      </c>
      <c r="F5216" s="25" t="e">
        <f>NA()</f>
        <v>#N/A</v>
      </c>
    </row>
    <row r="5217" spans="4:6" ht="14.25" x14ac:dyDescent="0.2">
      <c r="D5217" s="25" t="s">
        <v>6928</v>
      </c>
      <c r="E5217" s="25" t="e">
        <f>NA()</f>
        <v>#N/A</v>
      </c>
      <c r="F5217" s="25" t="e">
        <f>NA()</f>
        <v>#N/A</v>
      </c>
    </row>
    <row r="5218" spans="4:6" ht="14.25" x14ac:dyDescent="0.2">
      <c r="D5218" s="25" t="s">
        <v>6929</v>
      </c>
      <c r="E5218" s="25" t="e">
        <f>NA()</f>
        <v>#N/A</v>
      </c>
      <c r="F5218" s="25" t="e">
        <f>NA()</f>
        <v>#N/A</v>
      </c>
    </row>
    <row r="5219" spans="4:6" ht="14.25" x14ac:dyDescent="0.2">
      <c r="D5219" s="25" t="s">
        <v>6930</v>
      </c>
      <c r="E5219" s="25" t="e">
        <f>NA()</f>
        <v>#N/A</v>
      </c>
      <c r="F5219" s="25" t="e">
        <f>NA()</f>
        <v>#N/A</v>
      </c>
    </row>
    <row r="5220" spans="4:6" ht="14.25" x14ac:dyDescent="0.2">
      <c r="D5220" s="25" t="s">
        <v>6931</v>
      </c>
      <c r="E5220" s="25" t="e">
        <f>NA()</f>
        <v>#N/A</v>
      </c>
      <c r="F5220" s="25" t="e">
        <f>NA()</f>
        <v>#N/A</v>
      </c>
    </row>
    <row r="5221" spans="4:6" ht="14.25" x14ac:dyDescent="0.2">
      <c r="D5221" s="25" t="s">
        <v>6932</v>
      </c>
      <c r="E5221" s="25" t="e">
        <f>NA()</f>
        <v>#N/A</v>
      </c>
      <c r="F5221" s="25" t="e">
        <f>NA()</f>
        <v>#N/A</v>
      </c>
    </row>
    <row r="5222" spans="4:6" ht="14.25" x14ac:dyDescent="0.2">
      <c r="D5222" s="25" t="s">
        <v>6933</v>
      </c>
      <c r="E5222" s="25" t="e">
        <f>NA()</f>
        <v>#N/A</v>
      </c>
      <c r="F5222" s="25" t="e">
        <f>NA()</f>
        <v>#N/A</v>
      </c>
    </row>
    <row r="5223" spans="4:6" ht="14.25" x14ac:dyDescent="0.2">
      <c r="D5223" s="25" t="s">
        <v>6934</v>
      </c>
      <c r="E5223" s="25" t="e">
        <f>NA()</f>
        <v>#N/A</v>
      </c>
      <c r="F5223" s="25" t="e">
        <f>NA()</f>
        <v>#N/A</v>
      </c>
    </row>
    <row r="5224" spans="4:6" ht="14.25" x14ac:dyDescent="0.2">
      <c r="D5224" s="25" t="s">
        <v>6935</v>
      </c>
      <c r="E5224" s="25" t="e">
        <f>NA()</f>
        <v>#N/A</v>
      </c>
      <c r="F5224" s="25" t="e">
        <f>NA()</f>
        <v>#N/A</v>
      </c>
    </row>
    <row r="5225" spans="4:6" ht="14.25" x14ac:dyDescent="0.2">
      <c r="D5225" s="25" t="s">
        <v>6936</v>
      </c>
      <c r="E5225" s="25" t="e">
        <f>NA()</f>
        <v>#N/A</v>
      </c>
      <c r="F5225" s="25" t="e">
        <f>NA()</f>
        <v>#N/A</v>
      </c>
    </row>
    <row r="5226" spans="4:6" ht="14.25" x14ac:dyDescent="0.2">
      <c r="D5226" s="25" t="s">
        <v>6937</v>
      </c>
      <c r="E5226" s="25" t="e">
        <f>NA()</f>
        <v>#N/A</v>
      </c>
      <c r="F5226" s="25" t="e">
        <f>NA()</f>
        <v>#N/A</v>
      </c>
    </row>
    <row r="5227" spans="4:6" ht="14.25" x14ac:dyDescent="0.2">
      <c r="D5227" s="25" t="s">
        <v>6938</v>
      </c>
      <c r="E5227" s="25" t="e">
        <f>NA()</f>
        <v>#N/A</v>
      </c>
      <c r="F5227" s="25" t="e">
        <f>NA()</f>
        <v>#N/A</v>
      </c>
    </row>
    <row r="5228" spans="4:6" ht="14.25" x14ac:dyDescent="0.2">
      <c r="D5228" s="25" t="s">
        <v>6939</v>
      </c>
      <c r="E5228" s="25" t="e">
        <f>NA()</f>
        <v>#N/A</v>
      </c>
      <c r="F5228" s="25" t="e">
        <f>NA()</f>
        <v>#N/A</v>
      </c>
    </row>
    <row r="5229" spans="4:6" ht="14.25" x14ac:dyDescent="0.2">
      <c r="D5229" s="25" t="s">
        <v>6940</v>
      </c>
      <c r="E5229" s="25" t="e">
        <f>NA()</f>
        <v>#N/A</v>
      </c>
      <c r="F5229" s="25" t="e">
        <f>NA()</f>
        <v>#N/A</v>
      </c>
    </row>
    <row r="5230" spans="4:6" ht="14.25" x14ac:dyDescent="0.2">
      <c r="D5230" s="25" t="s">
        <v>6941</v>
      </c>
      <c r="E5230" s="25" t="e">
        <f>NA()</f>
        <v>#N/A</v>
      </c>
      <c r="F5230" s="25" t="e">
        <f>NA()</f>
        <v>#N/A</v>
      </c>
    </row>
    <row r="5231" spans="4:6" ht="14.25" x14ac:dyDescent="0.2">
      <c r="D5231" s="25" t="s">
        <v>6942</v>
      </c>
      <c r="E5231" s="25" t="e">
        <f>NA()</f>
        <v>#N/A</v>
      </c>
      <c r="F5231" s="25" t="e">
        <f>NA()</f>
        <v>#N/A</v>
      </c>
    </row>
    <row r="5232" spans="4:6" ht="14.25" x14ac:dyDescent="0.2">
      <c r="D5232" s="25" t="s">
        <v>6943</v>
      </c>
      <c r="E5232" s="25" t="e">
        <f>NA()</f>
        <v>#N/A</v>
      </c>
      <c r="F5232" s="25" t="e">
        <f>NA()</f>
        <v>#N/A</v>
      </c>
    </row>
    <row r="5233" spans="4:6" ht="14.25" x14ac:dyDescent="0.2">
      <c r="D5233" s="25" t="s">
        <v>6944</v>
      </c>
      <c r="E5233" s="25" t="e">
        <f>NA()</f>
        <v>#N/A</v>
      </c>
      <c r="F5233" s="25" t="e">
        <f>NA()</f>
        <v>#N/A</v>
      </c>
    </row>
    <row r="5234" spans="4:6" ht="14.25" x14ac:dyDescent="0.2">
      <c r="D5234" s="25" t="s">
        <v>6945</v>
      </c>
      <c r="E5234" s="25" t="e">
        <f>NA()</f>
        <v>#N/A</v>
      </c>
      <c r="F5234" s="25" t="e">
        <f>NA()</f>
        <v>#N/A</v>
      </c>
    </row>
    <row r="5235" spans="4:6" ht="14.25" x14ac:dyDescent="0.2">
      <c r="D5235" s="25" t="s">
        <v>6946</v>
      </c>
      <c r="E5235" s="25" t="e">
        <f>NA()</f>
        <v>#N/A</v>
      </c>
      <c r="F5235" s="25" t="e">
        <f>NA()</f>
        <v>#N/A</v>
      </c>
    </row>
    <row r="5236" spans="4:6" ht="14.25" x14ac:dyDescent="0.2">
      <c r="D5236" s="25" t="s">
        <v>6947</v>
      </c>
      <c r="E5236" s="25" t="e">
        <f>NA()</f>
        <v>#N/A</v>
      </c>
      <c r="F5236" s="25" t="e">
        <f>NA()</f>
        <v>#N/A</v>
      </c>
    </row>
    <row r="5237" spans="4:6" ht="14.25" x14ac:dyDescent="0.2">
      <c r="D5237" s="25" t="s">
        <v>6948</v>
      </c>
      <c r="E5237" s="25" t="e">
        <f>NA()</f>
        <v>#N/A</v>
      </c>
      <c r="F5237" s="25" t="e">
        <f>NA()</f>
        <v>#N/A</v>
      </c>
    </row>
    <row r="5238" spans="4:6" ht="14.25" x14ac:dyDescent="0.2">
      <c r="D5238" s="25" t="s">
        <v>6949</v>
      </c>
      <c r="E5238" s="25" t="e">
        <f>NA()</f>
        <v>#N/A</v>
      </c>
      <c r="F5238" s="25" t="e">
        <f>NA()</f>
        <v>#N/A</v>
      </c>
    </row>
    <row r="5239" spans="4:6" ht="14.25" x14ac:dyDescent="0.2">
      <c r="D5239" s="25" t="s">
        <v>6950</v>
      </c>
      <c r="E5239" s="25" t="e">
        <f>NA()</f>
        <v>#N/A</v>
      </c>
      <c r="F5239" s="25" t="e">
        <f>NA()</f>
        <v>#N/A</v>
      </c>
    </row>
    <row r="5240" spans="4:6" ht="14.25" x14ac:dyDescent="0.2">
      <c r="D5240" s="25" t="s">
        <v>6951</v>
      </c>
      <c r="E5240" s="25" t="e">
        <f>NA()</f>
        <v>#N/A</v>
      </c>
      <c r="F5240" s="25" t="e">
        <f>NA()</f>
        <v>#N/A</v>
      </c>
    </row>
    <row r="5241" spans="4:6" ht="14.25" x14ac:dyDescent="0.2">
      <c r="D5241" s="25" t="s">
        <v>6952</v>
      </c>
      <c r="E5241" s="25" t="e">
        <f>NA()</f>
        <v>#N/A</v>
      </c>
      <c r="F5241" s="25" t="e">
        <f>NA()</f>
        <v>#N/A</v>
      </c>
    </row>
    <row r="5242" spans="4:6" ht="14.25" x14ac:dyDescent="0.2">
      <c r="D5242" s="25" t="s">
        <v>6953</v>
      </c>
      <c r="E5242" s="25" t="e">
        <f>NA()</f>
        <v>#N/A</v>
      </c>
      <c r="F5242" s="25" t="e">
        <f>NA()</f>
        <v>#N/A</v>
      </c>
    </row>
    <row r="5243" spans="4:6" ht="14.25" x14ac:dyDescent="0.2">
      <c r="D5243" s="25" t="s">
        <v>6954</v>
      </c>
      <c r="E5243" s="25" t="e">
        <f>NA()</f>
        <v>#N/A</v>
      </c>
      <c r="F5243" s="25" t="e">
        <f>NA()</f>
        <v>#N/A</v>
      </c>
    </row>
    <row r="5244" spans="4:6" ht="14.25" x14ac:dyDescent="0.2">
      <c r="D5244" s="25" t="s">
        <v>6955</v>
      </c>
      <c r="E5244" s="25" t="e">
        <f>NA()</f>
        <v>#N/A</v>
      </c>
      <c r="F5244" s="25" t="e">
        <f>NA()</f>
        <v>#N/A</v>
      </c>
    </row>
    <row r="5245" spans="4:6" ht="14.25" x14ac:dyDescent="0.2">
      <c r="D5245" s="25" t="s">
        <v>6956</v>
      </c>
      <c r="E5245" s="25" t="e">
        <f>NA()</f>
        <v>#N/A</v>
      </c>
      <c r="F5245" s="25" t="e">
        <f>NA()</f>
        <v>#N/A</v>
      </c>
    </row>
    <row r="5246" spans="4:6" ht="14.25" x14ac:dyDescent="0.2">
      <c r="D5246" s="25" t="s">
        <v>6957</v>
      </c>
      <c r="E5246" s="25" t="e">
        <f>NA()</f>
        <v>#N/A</v>
      </c>
      <c r="F5246" s="25" t="e">
        <f>NA()</f>
        <v>#N/A</v>
      </c>
    </row>
    <row r="5247" spans="4:6" ht="14.25" x14ac:dyDescent="0.2">
      <c r="D5247" s="25" t="s">
        <v>6958</v>
      </c>
      <c r="E5247" s="25" t="e">
        <f>NA()</f>
        <v>#N/A</v>
      </c>
      <c r="F5247" s="25" t="e">
        <f>NA()</f>
        <v>#N/A</v>
      </c>
    </row>
    <row r="5248" spans="4:6" ht="14.25" x14ac:dyDescent="0.2">
      <c r="D5248" s="25" t="s">
        <v>6959</v>
      </c>
      <c r="E5248" s="25" t="e">
        <f>NA()</f>
        <v>#N/A</v>
      </c>
      <c r="F5248" s="25" t="e">
        <f>NA()</f>
        <v>#N/A</v>
      </c>
    </row>
    <row r="5249" spans="4:6" ht="14.25" x14ac:dyDescent="0.2">
      <c r="D5249" s="25" t="s">
        <v>6960</v>
      </c>
      <c r="E5249" s="25" t="e">
        <f>NA()</f>
        <v>#N/A</v>
      </c>
      <c r="F5249" s="25" t="e">
        <f>NA()</f>
        <v>#N/A</v>
      </c>
    </row>
    <row r="5250" spans="4:6" ht="14.25" x14ac:dyDescent="0.2">
      <c r="D5250" s="25" t="s">
        <v>6961</v>
      </c>
      <c r="E5250" s="25" t="e">
        <f>NA()</f>
        <v>#N/A</v>
      </c>
      <c r="F5250" s="25" t="e">
        <f>NA()</f>
        <v>#N/A</v>
      </c>
    </row>
    <row r="5251" spans="4:6" ht="14.25" x14ac:dyDescent="0.2">
      <c r="D5251" s="25" t="s">
        <v>6962</v>
      </c>
      <c r="E5251" s="25" t="e">
        <f>NA()</f>
        <v>#N/A</v>
      </c>
      <c r="F5251" s="25" t="e">
        <f>NA()</f>
        <v>#N/A</v>
      </c>
    </row>
    <row r="5252" spans="4:6" ht="14.25" x14ac:dyDescent="0.2">
      <c r="D5252" s="25" t="s">
        <v>6963</v>
      </c>
      <c r="E5252" s="25" t="e">
        <f>NA()</f>
        <v>#N/A</v>
      </c>
      <c r="F5252" s="25" t="e">
        <f>NA()</f>
        <v>#N/A</v>
      </c>
    </row>
    <row r="5253" spans="4:6" ht="14.25" x14ac:dyDescent="0.2">
      <c r="D5253" s="25" t="s">
        <v>6964</v>
      </c>
      <c r="E5253" s="25" t="e">
        <f>NA()</f>
        <v>#N/A</v>
      </c>
      <c r="F5253" s="25" t="e">
        <f>NA()</f>
        <v>#N/A</v>
      </c>
    </row>
    <row r="5254" spans="4:6" ht="14.25" x14ac:dyDescent="0.2">
      <c r="D5254" s="25" t="s">
        <v>6965</v>
      </c>
      <c r="E5254" s="25" t="e">
        <f>NA()</f>
        <v>#N/A</v>
      </c>
      <c r="F5254" s="25" t="e">
        <f>NA()</f>
        <v>#N/A</v>
      </c>
    </row>
    <row r="5255" spans="4:6" ht="14.25" x14ac:dyDescent="0.2">
      <c r="D5255" s="25" t="s">
        <v>6966</v>
      </c>
      <c r="E5255" s="25" t="e">
        <f>NA()</f>
        <v>#N/A</v>
      </c>
      <c r="F5255" s="25" t="e">
        <f>NA()</f>
        <v>#N/A</v>
      </c>
    </row>
    <row r="5256" spans="4:6" ht="14.25" x14ac:dyDescent="0.2">
      <c r="D5256" s="25" t="s">
        <v>6967</v>
      </c>
      <c r="E5256" s="25" t="e">
        <f>NA()</f>
        <v>#N/A</v>
      </c>
      <c r="F5256" s="25" t="e">
        <f>NA()</f>
        <v>#N/A</v>
      </c>
    </row>
    <row r="5257" spans="4:6" ht="14.25" x14ac:dyDescent="0.2">
      <c r="D5257" s="25" t="s">
        <v>6968</v>
      </c>
      <c r="E5257" s="25" t="e">
        <f>NA()</f>
        <v>#N/A</v>
      </c>
      <c r="F5257" s="25" t="e">
        <f>NA()</f>
        <v>#N/A</v>
      </c>
    </row>
    <row r="5258" spans="4:6" ht="14.25" x14ac:dyDescent="0.2">
      <c r="D5258" s="25" t="s">
        <v>6969</v>
      </c>
      <c r="E5258" s="25" t="e">
        <f>NA()</f>
        <v>#N/A</v>
      </c>
      <c r="F5258" s="25" t="e">
        <f>NA()</f>
        <v>#N/A</v>
      </c>
    </row>
    <row r="5259" spans="4:6" ht="14.25" x14ac:dyDescent="0.2">
      <c r="D5259" s="25" t="s">
        <v>6970</v>
      </c>
      <c r="E5259" s="25" t="e">
        <f>NA()</f>
        <v>#N/A</v>
      </c>
      <c r="F5259" s="25" t="e">
        <f>NA()</f>
        <v>#N/A</v>
      </c>
    </row>
    <row r="5260" spans="4:6" ht="14.25" x14ac:dyDescent="0.2">
      <c r="D5260" s="25" t="s">
        <v>6971</v>
      </c>
      <c r="E5260" s="25" t="e">
        <f>NA()</f>
        <v>#N/A</v>
      </c>
      <c r="F5260" s="25" t="e">
        <f>NA()</f>
        <v>#N/A</v>
      </c>
    </row>
    <row r="5261" spans="4:6" ht="14.25" x14ac:dyDescent="0.2">
      <c r="D5261" s="25" t="s">
        <v>6972</v>
      </c>
      <c r="E5261" s="25" t="e">
        <f>NA()</f>
        <v>#N/A</v>
      </c>
      <c r="F5261" s="25" t="e">
        <f>NA()</f>
        <v>#N/A</v>
      </c>
    </row>
    <row r="5262" spans="4:6" ht="14.25" x14ac:dyDescent="0.2">
      <c r="D5262" s="25" t="s">
        <v>6973</v>
      </c>
      <c r="E5262" s="25" t="e">
        <f>NA()</f>
        <v>#N/A</v>
      </c>
      <c r="F5262" s="25" t="e">
        <f>NA()</f>
        <v>#N/A</v>
      </c>
    </row>
    <row r="5263" spans="4:6" ht="14.25" x14ac:dyDescent="0.2">
      <c r="D5263" s="25" t="s">
        <v>6974</v>
      </c>
      <c r="E5263" s="25" t="e">
        <f>NA()</f>
        <v>#N/A</v>
      </c>
      <c r="F5263" s="25" t="e">
        <f>NA()</f>
        <v>#N/A</v>
      </c>
    </row>
    <row r="5264" spans="4:6" ht="14.25" x14ac:dyDescent="0.2">
      <c r="D5264" s="25" t="s">
        <v>6975</v>
      </c>
      <c r="E5264" s="25" t="e">
        <f>NA()</f>
        <v>#N/A</v>
      </c>
      <c r="F5264" s="25" t="e">
        <f>NA()</f>
        <v>#N/A</v>
      </c>
    </row>
    <row r="5265" spans="4:6" ht="14.25" x14ac:dyDescent="0.2">
      <c r="D5265" s="25" t="s">
        <v>6976</v>
      </c>
      <c r="E5265" s="25" t="e">
        <f>NA()</f>
        <v>#N/A</v>
      </c>
      <c r="F5265" s="25" t="e">
        <f>NA()</f>
        <v>#N/A</v>
      </c>
    </row>
    <row r="5266" spans="4:6" ht="14.25" x14ac:dyDescent="0.2">
      <c r="D5266" s="25" t="s">
        <v>6977</v>
      </c>
      <c r="E5266" s="25" t="e">
        <f>NA()</f>
        <v>#N/A</v>
      </c>
      <c r="F5266" s="25" t="e">
        <f>NA()</f>
        <v>#N/A</v>
      </c>
    </row>
    <row r="5267" spans="4:6" ht="14.25" x14ac:dyDescent="0.2">
      <c r="D5267" s="25" t="s">
        <v>6978</v>
      </c>
      <c r="E5267" s="25" t="e">
        <f>NA()</f>
        <v>#N/A</v>
      </c>
      <c r="F5267" s="25" t="e">
        <f>NA()</f>
        <v>#N/A</v>
      </c>
    </row>
    <row r="5268" spans="4:6" ht="14.25" x14ac:dyDescent="0.2">
      <c r="D5268" s="25" t="s">
        <v>6979</v>
      </c>
      <c r="E5268" s="25" t="e">
        <f>NA()</f>
        <v>#N/A</v>
      </c>
      <c r="F5268" s="25" t="e">
        <f>NA()</f>
        <v>#N/A</v>
      </c>
    </row>
    <row r="5269" spans="4:6" ht="14.25" x14ac:dyDescent="0.2">
      <c r="D5269" s="25" t="s">
        <v>6980</v>
      </c>
      <c r="E5269" s="25" t="e">
        <f>NA()</f>
        <v>#N/A</v>
      </c>
      <c r="F5269" s="25" t="e">
        <f>NA()</f>
        <v>#N/A</v>
      </c>
    </row>
    <row r="5270" spans="4:6" ht="14.25" x14ac:dyDescent="0.2">
      <c r="D5270" s="25" t="s">
        <v>6981</v>
      </c>
      <c r="E5270" s="25" t="e">
        <f>NA()</f>
        <v>#N/A</v>
      </c>
      <c r="F5270" s="25" t="e">
        <f>NA()</f>
        <v>#N/A</v>
      </c>
    </row>
    <row r="5271" spans="4:6" ht="14.25" x14ac:dyDescent="0.2">
      <c r="D5271" s="25" t="s">
        <v>6982</v>
      </c>
      <c r="E5271" s="25" t="e">
        <f>NA()</f>
        <v>#N/A</v>
      </c>
      <c r="F5271" s="25" t="e">
        <f>NA()</f>
        <v>#N/A</v>
      </c>
    </row>
    <row r="5272" spans="4:6" ht="14.25" x14ac:dyDescent="0.2">
      <c r="D5272" s="25" t="s">
        <v>6983</v>
      </c>
      <c r="E5272" s="25" t="e">
        <f>NA()</f>
        <v>#N/A</v>
      </c>
      <c r="F5272" s="25" t="e">
        <f>NA()</f>
        <v>#N/A</v>
      </c>
    </row>
    <row r="5273" spans="4:6" ht="14.25" x14ac:dyDescent="0.2">
      <c r="D5273" s="25" t="s">
        <v>6984</v>
      </c>
      <c r="E5273" s="25" t="e">
        <f>NA()</f>
        <v>#N/A</v>
      </c>
      <c r="F5273" s="25" t="e">
        <f>NA()</f>
        <v>#N/A</v>
      </c>
    </row>
    <row r="5274" spans="4:6" ht="14.25" x14ac:dyDescent="0.2">
      <c r="D5274" s="25" t="s">
        <v>6985</v>
      </c>
      <c r="E5274" s="25" t="e">
        <f>NA()</f>
        <v>#N/A</v>
      </c>
      <c r="F5274" s="25" t="e">
        <f>NA()</f>
        <v>#N/A</v>
      </c>
    </row>
    <row r="5275" spans="4:6" ht="14.25" x14ac:dyDescent="0.2">
      <c r="D5275" s="25" t="s">
        <v>6986</v>
      </c>
      <c r="E5275" s="25" t="e">
        <f>NA()</f>
        <v>#N/A</v>
      </c>
      <c r="F5275" s="25" t="e">
        <f>NA()</f>
        <v>#N/A</v>
      </c>
    </row>
    <row r="5276" spans="4:6" ht="14.25" x14ac:dyDescent="0.2">
      <c r="D5276" s="25" t="s">
        <v>6987</v>
      </c>
      <c r="E5276" s="25" t="e">
        <f>NA()</f>
        <v>#N/A</v>
      </c>
      <c r="F5276" s="25" t="e">
        <f>NA()</f>
        <v>#N/A</v>
      </c>
    </row>
    <row r="5277" spans="4:6" ht="14.25" x14ac:dyDescent="0.2">
      <c r="D5277" s="25" t="s">
        <v>6988</v>
      </c>
      <c r="E5277" s="25" t="e">
        <f>NA()</f>
        <v>#N/A</v>
      </c>
      <c r="F5277" s="25" t="e">
        <f>NA()</f>
        <v>#N/A</v>
      </c>
    </row>
    <row r="5278" spans="4:6" ht="14.25" x14ac:dyDescent="0.2">
      <c r="D5278" s="25" t="s">
        <v>6989</v>
      </c>
      <c r="E5278" s="25" t="e">
        <f>NA()</f>
        <v>#N/A</v>
      </c>
      <c r="F5278" s="25" t="e">
        <f>NA()</f>
        <v>#N/A</v>
      </c>
    </row>
    <row r="5279" spans="4:6" ht="14.25" x14ac:dyDescent="0.2">
      <c r="D5279" s="25" t="s">
        <v>6990</v>
      </c>
      <c r="E5279" s="25" t="e">
        <f>NA()</f>
        <v>#N/A</v>
      </c>
      <c r="F5279" s="25" t="e">
        <f>NA()</f>
        <v>#N/A</v>
      </c>
    </row>
    <row r="5280" spans="4:6" ht="14.25" x14ac:dyDescent="0.2">
      <c r="D5280" s="25" t="s">
        <v>6991</v>
      </c>
      <c r="E5280" s="25" t="e">
        <f>NA()</f>
        <v>#N/A</v>
      </c>
      <c r="F5280" s="25" t="e">
        <f>NA()</f>
        <v>#N/A</v>
      </c>
    </row>
    <row r="5281" spans="4:6" ht="14.25" x14ac:dyDescent="0.2">
      <c r="D5281" s="25" t="s">
        <v>6992</v>
      </c>
      <c r="E5281" s="25" t="e">
        <f>NA()</f>
        <v>#N/A</v>
      </c>
      <c r="F5281" s="25" t="e">
        <f>NA()</f>
        <v>#N/A</v>
      </c>
    </row>
    <row r="5282" spans="4:6" ht="14.25" x14ac:dyDescent="0.2">
      <c r="D5282" s="25" t="s">
        <v>6993</v>
      </c>
      <c r="E5282" s="25" t="e">
        <f>NA()</f>
        <v>#N/A</v>
      </c>
      <c r="F5282" s="25" t="e">
        <f>NA()</f>
        <v>#N/A</v>
      </c>
    </row>
    <row r="5283" spans="4:6" ht="14.25" x14ac:dyDescent="0.2">
      <c r="D5283" s="25" t="s">
        <v>6994</v>
      </c>
      <c r="E5283" s="25" t="e">
        <f>NA()</f>
        <v>#N/A</v>
      </c>
      <c r="F5283" s="25" t="e">
        <f>NA()</f>
        <v>#N/A</v>
      </c>
    </row>
    <row r="5284" spans="4:6" ht="14.25" x14ac:dyDescent="0.2">
      <c r="D5284" s="25" t="s">
        <v>6995</v>
      </c>
      <c r="E5284" s="25" t="e">
        <f>NA()</f>
        <v>#N/A</v>
      </c>
      <c r="F5284" s="25" t="e">
        <f>NA()</f>
        <v>#N/A</v>
      </c>
    </row>
    <row r="5285" spans="4:6" ht="14.25" x14ac:dyDescent="0.2">
      <c r="D5285" s="25" t="s">
        <v>6996</v>
      </c>
      <c r="E5285" s="25" t="e">
        <f>NA()</f>
        <v>#N/A</v>
      </c>
      <c r="F5285" s="25" t="e">
        <f>NA()</f>
        <v>#N/A</v>
      </c>
    </row>
    <row r="5286" spans="4:6" ht="14.25" x14ac:dyDescent="0.2">
      <c r="D5286" s="25" t="s">
        <v>6997</v>
      </c>
      <c r="E5286" s="25" t="e">
        <f>NA()</f>
        <v>#N/A</v>
      </c>
      <c r="F5286" s="25" t="e">
        <f>NA()</f>
        <v>#N/A</v>
      </c>
    </row>
    <row r="5287" spans="4:6" ht="14.25" x14ac:dyDescent="0.2">
      <c r="D5287" s="25" t="s">
        <v>6998</v>
      </c>
      <c r="E5287" s="25" t="e">
        <f>NA()</f>
        <v>#N/A</v>
      </c>
      <c r="F5287" s="25" t="e">
        <f>NA()</f>
        <v>#N/A</v>
      </c>
    </row>
    <row r="5288" spans="4:6" ht="14.25" x14ac:dyDescent="0.2">
      <c r="D5288" s="25" t="s">
        <v>6999</v>
      </c>
      <c r="E5288" s="25" t="e">
        <f>NA()</f>
        <v>#N/A</v>
      </c>
      <c r="F5288" s="25" t="e">
        <f>NA()</f>
        <v>#N/A</v>
      </c>
    </row>
    <row r="5289" spans="4:6" ht="14.25" x14ac:dyDescent="0.2">
      <c r="D5289" s="25" t="s">
        <v>7000</v>
      </c>
      <c r="E5289" s="25" t="e">
        <f>NA()</f>
        <v>#N/A</v>
      </c>
      <c r="F5289" s="25" t="e">
        <f>NA()</f>
        <v>#N/A</v>
      </c>
    </row>
    <row r="5290" spans="4:6" ht="14.25" x14ac:dyDescent="0.2">
      <c r="D5290" s="25" t="s">
        <v>7001</v>
      </c>
      <c r="E5290" s="25" t="e">
        <f>NA()</f>
        <v>#N/A</v>
      </c>
      <c r="F5290" s="25" t="e">
        <f>NA()</f>
        <v>#N/A</v>
      </c>
    </row>
    <row r="5291" spans="4:6" ht="14.25" x14ac:dyDescent="0.2">
      <c r="D5291" s="25" t="s">
        <v>7002</v>
      </c>
      <c r="E5291" s="25" t="e">
        <f>NA()</f>
        <v>#N/A</v>
      </c>
      <c r="F5291" s="25" t="e">
        <f>NA()</f>
        <v>#N/A</v>
      </c>
    </row>
    <row r="5292" spans="4:6" ht="14.25" x14ac:dyDescent="0.2">
      <c r="D5292" s="25" t="s">
        <v>7003</v>
      </c>
      <c r="E5292" s="25" t="e">
        <f>NA()</f>
        <v>#N/A</v>
      </c>
      <c r="F5292" s="25" t="e">
        <f>NA()</f>
        <v>#N/A</v>
      </c>
    </row>
    <row r="5293" spans="4:6" ht="14.25" x14ac:dyDescent="0.2">
      <c r="D5293" s="25" t="s">
        <v>7004</v>
      </c>
      <c r="E5293" s="25" t="e">
        <f>NA()</f>
        <v>#N/A</v>
      </c>
      <c r="F5293" s="25" t="e">
        <f>NA()</f>
        <v>#N/A</v>
      </c>
    </row>
    <row r="5294" spans="4:6" ht="14.25" x14ac:dyDescent="0.2">
      <c r="D5294" s="25" t="s">
        <v>7005</v>
      </c>
      <c r="E5294" s="25" t="e">
        <f>NA()</f>
        <v>#N/A</v>
      </c>
      <c r="F5294" s="25" t="e">
        <f>NA()</f>
        <v>#N/A</v>
      </c>
    </row>
    <row r="5295" spans="4:6" ht="14.25" x14ac:dyDescent="0.2">
      <c r="D5295" s="25" t="s">
        <v>7006</v>
      </c>
      <c r="E5295" s="25" t="e">
        <f>NA()</f>
        <v>#N/A</v>
      </c>
      <c r="F5295" s="25" t="e">
        <f>NA()</f>
        <v>#N/A</v>
      </c>
    </row>
    <row r="5296" spans="4:6" ht="14.25" x14ac:dyDescent="0.2">
      <c r="D5296" s="25" t="s">
        <v>7007</v>
      </c>
      <c r="E5296" s="25" t="e">
        <f>NA()</f>
        <v>#N/A</v>
      </c>
      <c r="F5296" s="25" t="e">
        <f>NA()</f>
        <v>#N/A</v>
      </c>
    </row>
    <row r="5297" spans="4:6" ht="14.25" x14ac:dyDescent="0.2">
      <c r="D5297" s="25" t="s">
        <v>7008</v>
      </c>
      <c r="E5297" s="25" t="e">
        <f>NA()</f>
        <v>#N/A</v>
      </c>
      <c r="F5297" s="25" t="e">
        <f>NA()</f>
        <v>#N/A</v>
      </c>
    </row>
    <row r="5298" spans="4:6" ht="14.25" x14ac:dyDescent="0.2">
      <c r="D5298" s="25" t="s">
        <v>7009</v>
      </c>
      <c r="E5298" s="25" t="e">
        <f>NA()</f>
        <v>#N/A</v>
      </c>
      <c r="F5298" s="25" t="e">
        <f>NA()</f>
        <v>#N/A</v>
      </c>
    </row>
    <row r="5299" spans="4:6" ht="14.25" x14ac:dyDescent="0.2">
      <c r="D5299" s="25" t="s">
        <v>7010</v>
      </c>
      <c r="E5299" s="25" t="e">
        <f>NA()</f>
        <v>#N/A</v>
      </c>
      <c r="F5299" s="25" t="e">
        <f>NA()</f>
        <v>#N/A</v>
      </c>
    </row>
    <row r="5300" spans="4:6" ht="14.25" x14ac:dyDescent="0.2">
      <c r="D5300" s="25" t="s">
        <v>7011</v>
      </c>
      <c r="E5300" s="25" t="e">
        <f>NA()</f>
        <v>#N/A</v>
      </c>
      <c r="F5300" s="25" t="e">
        <f>NA()</f>
        <v>#N/A</v>
      </c>
    </row>
    <row r="5301" spans="4:6" ht="14.25" x14ac:dyDescent="0.2">
      <c r="D5301" s="25" t="s">
        <v>7012</v>
      </c>
      <c r="E5301" s="25" t="e">
        <f>NA()</f>
        <v>#N/A</v>
      </c>
      <c r="F5301" s="25" t="e">
        <f>NA()</f>
        <v>#N/A</v>
      </c>
    </row>
    <row r="5302" spans="4:6" ht="14.25" x14ac:dyDescent="0.2">
      <c r="D5302" s="25" t="s">
        <v>7013</v>
      </c>
      <c r="E5302" s="25" t="e">
        <f>NA()</f>
        <v>#N/A</v>
      </c>
      <c r="F5302" s="25" t="e">
        <f>NA()</f>
        <v>#N/A</v>
      </c>
    </row>
    <row r="5303" spans="4:6" ht="14.25" x14ac:dyDescent="0.2">
      <c r="D5303" s="25" t="s">
        <v>7014</v>
      </c>
      <c r="E5303" s="25" t="e">
        <f>NA()</f>
        <v>#N/A</v>
      </c>
      <c r="F5303" s="25" t="e">
        <f>NA()</f>
        <v>#N/A</v>
      </c>
    </row>
    <row r="5304" spans="4:6" ht="14.25" x14ac:dyDescent="0.2">
      <c r="D5304" s="25" t="s">
        <v>7015</v>
      </c>
      <c r="E5304" s="25" t="e">
        <f>NA()</f>
        <v>#N/A</v>
      </c>
      <c r="F5304" s="25" t="e">
        <f>NA()</f>
        <v>#N/A</v>
      </c>
    </row>
    <row r="5305" spans="4:6" ht="14.25" x14ac:dyDescent="0.2">
      <c r="D5305" s="25" t="s">
        <v>7016</v>
      </c>
      <c r="E5305" s="25" t="e">
        <f>NA()</f>
        <v>#N/A</v>
      </c>
      <c r="F5305" s="25" t="e">
        <f>NA()</f>
        <v>#N/A</v>
      </c>
    </row>
    <row r="5306" spans="4:6" ht="14.25" x14ac:dyDescent="0.2">
      <c r="D5306" s="25" t="s">
        <v>7017</v>
      </c>
      <c r="E5306" s="25" t="e">
        <f>NA()</f>
        <v>#N/A</v>
      </c>
      <c r="F5306" s="25" t="e">
        <f>NA()</f>
        <v>#N/A</v>
      </c>
    </row>
    <row r="5307" spans="4:6" ht="14.25" x14ac:dyDescent="0.2">
      <c r="D5307" s="25" t="s">
        <v>7018</v>
      </c>
      <c r="E5307" s="25" t="e">
        <f>NA()</f>
        <v>#N/A</v>
      </c>
      <c r="F5307" s="25" t="e">
        <f>NA()</f>
        <v>#N/A</v>
      </c>
    </row>
    <row r="5308" spans="4:6" ht="14.25" x14ac:dyDescent="0.2">
      <c r="D5308" s="25" t="s">
        <v>7019</v>
      </c>
      <c r="E5308" s="25" t="e">
        <f>NA()</f>
        <v>#N/A</v>
      </c>
      <c r="F5308" s="25" t="e">
        <f>NA()</f>
        <v>#N/A</v>
      </c>
    </row>
    <row r="5309" spans="4:6" ht="14.25" x14ac:dyDescent="0.2">
      <c r="D5309" s="25" t="s">
        <v>7020</v>
      </c>
      <c r="E5309" s="25" t="e">
        <f>NA()</f>
        <v>#N/A</v>
      </c>
      <c r="F5309" s="25" t="e">
        <f>NA()</f>
        <v>#N/A</v>
      </c>
    </row>
    <row r="5310" spans="4:6" ht="14.25" x14ac:dyDescent="0.2">
      <c r="D5310" s="25" t="s">
        <v>7021</v>
      </c>
      <c r="E5310" s="25" t="e">
        <f>NA()</f>
        <v>#N/A</v>
      </c>
      <c r="F5310" s="25" t="e">
        <f>NA()</f>
        <v>#N/A</v>
      </c>
    </row>
    <row r="5311" spans="4:6" ht="14.25" x14ac:dyDescent="0.2">
      <c r="D5311" s="25" t="s">
        <v>7022</v>
      </c>
      <c r="E5311" s="25" t="e">
        <f>NA()</f>
        <v>#N/A</v>
      </c>
      <c r="F5311" s="25" t="e">
        <f>NA()</f>
        <v>#N/A</v>
      </c>
    </row>
    <row r="5312" spans="4:6" ht="14.25" x14ac:dyDescent="0.2">
      <c r="D5312" s="25" t="s">
        <v>7023</v>
      </c>
      <c r="E5312" s="25" t="e">
        <f>NA()</f>
        <v>#N/A</v>
      </c>
      <c r="F5312" s="25" t="e">
        <f>NA()</f>
        <v>#N/A</v>
      </c>
    </row>
    <row r="5313" spans="4:6" ht="14.25" x14ac:dyDescent="0.2">
      <c r="D5313" s="25" t="s">
        <v>7024</v>
      </c>
      <c r="E5313" s="25" t="e">
        <f>NA()</f>
        <v>#N/A</v>
      </c>
      <c r="F5313" s="25" t="e">
        <f>NA()</f>
        <v>#N/A</v>
      </c>
    </row>
    <row r="5314" spans="4:6" ht="14.25" x14ac:dyDescent="0.2">
      <c r="D5314" s="25" t="s">
        <v>7025</v>
      </c>
      <c r="E5314" s="25" t="e">
        <f>NA()</f>
        <v>#N/A</v>
      </c>
      <c r="F5314" s="25" t="e">
        <f>NA()</f>
        <v>#N/A</v>
      </c>
    </row>
    <row r="5315" spans="4:6" ht="14.25" x14ac:dyDescent="0.2">
      <c r="D5315" s="25" t="s">
        <v>7026</v>
      </c>
      <c r="E5315" s="25" t="e">
        <f>NA()</f>
        <v>#N/A</v>
      </c>
      <c r="F5315" s="25" t="e">
        <f>NA()</f>
        <v>#N/A</v>
      </c>
    </row>
    <row r="5316" spans="4:6" ht="14.25" x14ac:dyDescent="0.2">
      <c r="D5316" s="25" t="s">
        <v>7027</v>
      </c>
      <c r="E5316" s="25" t="e">
        <f>NA()</f>
        <v>#N/A</v>
      </c>
      <c r="F5316" s="25" t="e">
        <f>NA()</f>
        <v>#N/A</v>
      </c>
    </row>
    <row r="5317" spans="4:6" ht="14.25" x14ac:dyDescent="0.2">
      <c r="D5317" s="25" t="s">
        <v>7028</v>
      </c>
      <c r="E5317" s="25" t="e">
        <f>NA()</f>
        <v>#N/A</v>
      </c>
      <c r="F5317" s="25" t="e">
        <f>NA()</f>
        <v>#N/A</v>
      </c>
    </row>
    <row r="5318" spans="4:6" ht="14.25" x14ac:dyDescent="0.2">
      <c r="D5318" s="25" t="s">
        <v>7029</v>
      </c>
      <c r="E5318" s="25" t="e">
        <f>NA()</f>
        <v>#N/A</v>
      </c>
      <c r="F5318" s="25" t="e">
        <f>NA()</f>
        <v>#N/A</v>
      </c>
    </row>
    <row r="5319" spans="4:6" ht="14.25" x14ac:dyDescent="0.2">
      <c r="D5319" s="25" t="s">
        <v>7030</v>
      </c>
      <c r="E5319" s="25" t="e">
        <f>NA()</f>
        <v>#N/A</v>
      </c>
      <c r="F5319" s="25" t="e">
        <f>NA()</f>
        <v>#N/A</v>
      </c>
    </row>
    <row r="5320" spans="4:6" ht="14.25" x14ac:dyDescent="0.2">
      <c r="D5320" s="25" t="s">
        <v>7031</v>
      </c>
      <c r="E5320" s="25" t="e">
        <f>NA()</f>
        <v>#N/A</v>
      </c>
      <c r="F5320" s="25" t="e">
        <f>NA()</f>
        <v>#N/A</v>
      </c>
    </row>
    <row r="5321" spans="4:6" ht="14.25" x14ac:dyDescent="0.2">
      <c r="D5321" s="25" t="s">
        <v>7032</v>
      </c>
      <c r="E5321" s="25" t="e">
        <f>NA()</f>
        <v>#N/A</v>
      </c>
      <c r="F5321" s="25" t="e">
        <f>NA()</f>
        <v>#N/A</v>
      </c>
    </row>
    <row r="5322" spans="4:6" ht="14.25" x14ac:dyDescent="0.2">
      <c r="D5322" s="25" t="s">
        <v>7033</v>
      </c>
      <c r="E5322" s="25" t="e">
        <f>NA()</f>
        <v>#N/A</v>
      </c>
      <c r="F5322" s="25" t="e">
        <f>NA()</f>
        <v>#N/A</v>
      </c>
    </row>
    <row r="5323" spans="4:6" ht="14.25" x14ac:dyDescent="0.2">
      <c r="D5323" s="25" t="s">
        <v>7034</v>
      </c>
      <c r="E5323" s="25" t="e">
        <f>NA()</f>
        <v>#N/A</v>
      </c>
      <c r="F5323" s="25" t="e">
        <f>NA()</f>
        <v>#N/A</v>
      </c>
    </row>
    <row r="5324" spans="4:6" ht="14.25" x14ac:dyDescent="0.2">
      <c r="D5324" s="25" t="s">
        <v>7035</v>
      </c>
      <c r="E5324" s="25" t="e">
        <f>NA()</f>
        <v>#N/A</v>
      </c>
      <c r="F5324" s="25" t="e">
        <f>NA()</f>
        <v>#N/A</v>
      </c>
    </row>
    <row r="5325" spans="4:6" ht="14.25" x14ac:dyDescent="0.2">
      <c r="D5325" s="25" t="s">
        <v>7036</v>
      </c>
      <c r="E5325" s="25" t="e">
        <f>NA()</f>
        <v>#N/A</v>
      </c>
      <c r="F5325" s="25" t="e">
        <f>NA()</f>
        <v>#N/A</v>
      </c>
    </row>
    <row r="5326" spans="4:6" ht="14.25" x14ac:dyDescent="0.2">
      <c r="D5326" s="25" t="s">
        <v>7037</v>
      </c>
      <c r="E5326" s="25" t="e">
        <f>NA()</f>
        <v>#N/A</v>
      </c>
      <c r="F5326" s="25" t="e">
        <f>NA()</f>
        <v>#N/A</v>
      </c>
    </row>
    <row r="5327" spans="4:6" ht="14.25" x14ac:dyDescent="0.2">
      <c r="D5327" s="25" t="s">
        <v>7038</v>
      </c>
      <c r="E5327" s="25" t="e">
        <f>NA()</f>
        <v>#N/A</v>
      </c>
      <c r="F5327" s="25" t="e">
        <f>NA()</f>
        <v>#N/A</v>
      </c>
    </row>
    <row r="5328" spans="4:6" ht="14.25" x14ac:dyDescent="0.2">
      <c r="D5328" s="25" t="s">
        <v>7039</v>
      </c>
      <c r="E5328" s="25" t="e">
        <f>NA()</f>
        <v>#N/A</v>
      </c>
      <c r="F5328" s="25" t="e">
        <f>NA()</f>
        <v>#N/A</v>
      </c>
    </row>
    <row r="5329" spans="4:6" ht="14.25" x14ac:dyDescent="0.2">
      <c r="D5329" s="25" t="s">
        <v>7040</v>
      </c>
      <c r="E5329" s="25" t="e">
        <f>NA()</f>
        <v>#N/A</v>
      </c>
      <c r="F5329" s="25" t="e">
        <f>NA()</f>
        <v>#N/A</v>
      </c>
    </row>
    <row r="5330" spans="4:6" ht="14.25" x14ac:dyDescent="0.2">
      <c r="D5330" s="25" t="s">
        <v>7041</v>
      </c>
      <c r="E5330" s="25" t="e">
        <f>NA()</f>
        <v>#N/A</v>
      </c>
      <c r="F5330" s="25" t="e">
        <f>NA()</f>
        <v>#N/A</v>
      </c>
    </row>
    <row r="5331" spans="4:6" ht="14.25" x14ac:dyDescent="0.2">
      <c r="D5331" s="25" t="s">
        <v>7042</v>
      </c>
      <c r="E5331" s="25" t="e">
        <f>NA()</f>
        <v>#N/A</v>
      </c>
      <c r="F5331" s="25" t="e">
        <f>NA()</f>
        <v>#N/A</v>
      </c>
    </row>
    <row r="5332" spans="4:6" ht="14.25" x14ac:dyDescent="0.2">
      <c r="D5332" s="25" t="s">
        <v>7043</v>
      </c>
      <c r="E5332" s="25" t="e">
        <f>NA()</f>
        <v>#N/A</v>
      </c>
      <c r="F5332" s="25" t="e">
        <f>NA()</f>
        <v>#N/A</v>
      </c>
    </row>
    <row r="5333" spans="4:6" ht="14.25" x14ac:dyDescent="0.2">
      <c r="D5333" s="25" t="s">
        <v>7044</v>
      </c>
      <c r="E5333" s="25" t="e">
        <f>NA()</f>
        <v>#N/A</v>
      </c>
      <c r="F5333" s="25" t="e">
        <f>NA()</f>
        <v>#N/A</v>
      </c>
    </row>
    <row r="5334" spans="4:6" ht="14.25" x14ac:dyDescent="0.2">
      <c r="D5334" s="25" t="s">
        <v>7045</v>
      </c>
      <c r="E5334" s="25" t="e">
        <f>NA()</f>
        <v>#N/A</v>
      </c>
      <c r="F5334" s="25" t="e">
        <f>NA()</f>
        <v>#N/A</v>
      </c>
    </row>
    <row r="5335" spans="4:6" ht="14.25" x14ac:dyDescent="0.2">
      <c r="D5335" s="25" t="s">
        <v>7046</v>
      </c>
      <c r="E5335" s="25" t="e">
        <f>NA()</f>
        <v>#N/A</v>
      </c>
      <c r="F5335" s="25" t="e">
        <f>NA()</f>
        <v>#N/A</v>
      </c>
    </row>
    <row r="5336" spans="4:6" ht="14.25" x14ac:dyDescent="0.2">
      <c r="D5336" s="25" t="s">
        <v>7047</v>
      </c>
      <c r="E5336" s="25" t="e">
        <f>NA()</f>
        <v>#N/A</v>
      </c>
      <c r="F5336" s="25" t="e">
        <f>NA()</f>
        <v>#N/A</v>
      </c>
    </row>
    <row r="5337" spans="4:6" ht="14.25" x14ac:dyDescent="0.2">
      <c r="D5337" s="25" t="s">
        <v>7048</v>
      </c>
      <c r="E5337" s="25" t="e">
        <f>NA()</f>
        <v>#N/A</v>
      </c>
      <c r="F5337" s="25" t="e">
        <f>NA()</f>
        <v>#N/A</v>
      </c>
    </row>
    <row r="5338" spans="4:6" ht="14.25" x14ac:dyDescent="0.2">
      <c r="D5338" s="25" t="s">
        <v>7049</v>
      </c>
      <c r="E5338" s="25" t="e">
        <f>NA()</f>
        <v>#N/A</v>
      </c>
      <c r="F5338" s="25" t="e">
        <f>NA()</f>
        <v>#N/A</v>
      </c>
    </row>
    <row r="5339" spans="4:6" ht="14.25" x14ac:dyDescent="0.2">
      <c r="D5339" s="25" t="s">
        <v>7050</v>
      </c>
      <c r="E5339" s="25" t="e">
        <f>NA()</f>
        <v>#N/A</v>
      </c>
      <c r="F5339" s="25" t="e">
        <f>NA()</f>
        <v>#N/A</v>
      </c>
    </row>
    <row r="5340" spans="4:6" ht="14.25" x14ac:dyDescent="0.2">
      <c r="D5340" s="25" t="s">
        <v>7051</v>
      </c>
      <c r="E5340" s="25" t="e">
        <f>NA()</f>
        <v>#N/A</v>
      </c>
      <c r="F5340" s="25" t="e">
        <f>NA()</f>
        <v>#N/A</v>
      </c>
    </row>
    <row r="5341" spans="4:6" ht="14.25" x14ac:dyDescent="0.2">
      <c r="D5341" s="25" t="s">
        <v>7052</v>
      </c>
      <c r="E5341" s="25" t="e">
        <f>NA()</f>
        <v>#N/A</v>
      </c>
      <c r="F5341" s="25" t="e">
        <f>NA()</f>
        <v>#N/A</v>
      </c>
    </row>
    <row r="5342" spans="4:6" ht="14.25" x14ac:dyDescent="0.2">
      <c r="D5342" s="25" t="s">
        <v>7053</v>
      </c>
      <c r="E5342" s="25" t="e">
        <f>NA()</f>
        <v>#N/A</v>
      </c>
      <c r="F5342" s="25" t="e">
        <f>NA()</f>
        <v>#N/A</v>
      </c>
    </row>
    <row r="5343" spans="4:6" ht="14.25" x14ac:dyDescent="0.2">
      <c r="D5343" s="25" t="s">
        <v>7054</v>
      </c>
      <c r="E5343" s="25" t="e">
        <f>NA()</f>
        <v>#N/A</v>
      </c>
      <c r="F5343" s="25" t="e">
        <f>NA()</f>
        <v>#N/A</v>
      </c>
    </row>
    <row r="5344" spans="4:6" ht="14.25" x14ac:dyDescent="0.2">
      <c r="D5344" s="25" t="s">
        <v>7055</v>
      </c>
      <c r="E5344" s="25" t="e">
        <f>NA()</f>
        <v>#N/A</v>
      </c>
      <c r="F5344" s="25" t="e">
        <f>NA()</f>
        <v>#N/A</v>
      </c>
    </row>
    <row r="5345" spans="4:6" ht="14.25" x14ac:dyDescent="0.2">
      <c r="D5345" s="25" t="s">
        <v>7056</v>
      </c>
      <c r="E5345" s="25" t="e">
        <f>NA()</f>
        <v>#N/A</v>
      </c>
      <c r="F5345" s="25" t="e">
        <f>NA()</f>
        <v>#N/A</v>
      </c>
    </row>
    <row r="5346" spans="4:6" ht="14.25" x14ac:dyDescent="0.2">
      <c r="D5346" s="25" t="s">
        <v>7057</v>
      </c>
      <c r="E5346" s="25" t="e">
        <f>NA()</f>
        <v>#N/A</v>
      </c>
      <c r="F5346" s="25" t="e">
        <f>NA()</f>
        <v>#N/A</v>
      </c>
    </row>
    <row r="5347" spans="4:6" ht="14.25" x14ac:dyDescent="0.2">
      <c r="D5347" s="25" t="s">
        <v>7058</v>
      </c>
      <c r="E5347" s="25" t="e">
        <f>NA()</f>
        <v>#N/A</v>
      </c>
      <c r="F5347" s="25" t="e">
        <f>NA()</f>
        <v>#N/A</v>
      </c>
    </row>
    <row r="5348" spans="4:6" ht="14.25" x14ac:dyDescent="0.2">
      <c r="D5348" s="25" t="s">
        <v>7059</v>
      </c>
      <c r="E5348" s="25" t="e">
        <f>NA()</f>
        <v>#N/A</v>
      </c>
      <c r="F5348" s="25" t="e">
        <f>NA()</f>
        <v>#N/A</v>
      </c>
    </row>
    <row r="5349" spans="4:6" ht="14.25" x14ac:dyDescent="0.2">
      <c r="D5349" s="25" t="s">
        <v>7060</v>
      </c>
      <c r="E5349" s="25" t="e">
        <f>NA()</f>
        <v>#N/A</v>
      </c>
      <c r="F5349" s="25" t="e">
        <f>NA()</f>
        <v>#N/A</v>
      </c>
    </row>
    <row r="5350" spans="4:6" ht="14.25" x14ac:dyDescent="0.2">
      <c r="D5350" s="25" t="s">
        <v>7061</v>
      </c>
      <c r="E5350" s="25" t="e">
        <f>NA()</f>
        <v>#N/A</v>
      </c>
      <c r="F5350" s="25" t="e">
        <f>NA()</f>
        <v>#N/A</v>
      </c>
    </row>
    <row r="5351" spans="4:6" ht="14.25" x14ac:dyDescent="0.2">
      <c r="D5351" s="25" t="s">
        <v>7062</v>
      </c>
      <c r="E5351" s="25" t="e">
        <f>NA()</f>
        <v>#N/A</v>
      </c>
      <c r="F5351" s="25" t="e">
        <f>NA()</f>
        <v>#N/A</v>
      </c>
    </row>
    <row r="5352" spans="4:6" ht="14.25" x14ac:dyDescent="0.2">
      <c r="D5352" s="25" t="s">
        <v>7063</v>
      </c>
      <c r="E5352" s="25" t="e">
        <f>NA()</f>
        <v>#N/A</v>
      </c>
      <c r="F5352" s="25" t="e">
        <f>NA()</f>
        <v>#N/A</v>
      </c>
    </row>
    <row r="5353" spans="4:6" ht="14.25" x14ac:dyDescent="0.2">
      <c r="D5353" s="25" t="s">
        <v>7064</v>
      </c>
      <c r="E5353" s="25" t="e">
        <f>NA()</f>
        <v>#N/A</v>
      </c>
      <c r="F5353" s="25" t="e">
        <f>NA()</f>
        <v>#N/A</v>
      </c>
    </row>
    <row r="5354" spans="4:6" ht="14.25" x14ac:dyDescent="0.2">
      <c r="D5354" s="25" t="s">
        <v>7065</v>
      </c>
      <c r="E5354" s="25" t="e">
        <f>NA()</f>
        <v>#N/A</v>
      </c>
      <c r="F5354" s="25" t="e">
        <f>NA()</f>
        <v>#N/A</v>
      </c>
    </row>
    <row r="5355" spans="4:6" ht="14.25" x14ac:dyDescent="0.2">
      <c r="D5355" s="25" t="s">
        <v>7066</v>
      </c>
      <c r="E5355" s="25" t="e">
        <f>NA()</f>
        <v>#N/A</v>
      </c>
      <c r="F5355" s="25" t="e">
        <f>NA()</f>
        <v>#N/A</v>
      </c>
    </row>
    <row r="5356" spans="4:6" ht="14.25" x14ac:dyDescent="0.2">
      <c r="D5356" s="25" t="s">
        <v>7067</v>
      </c>
      <c r="E5356" s="25" t="e">
        <f>NA()</f>
        <v>#N/A</v>
      </c>
      <c r="F5356" s="25" t="e">
        <f>NA()</f>
        <v>#N/A</v>
      </c>
    </row>
    <row r="5357" spans="4:6" ht="14.25" x14ac:dyDescent="0.2">
      <c r="D5357" s="25" t="s">
        <v>7068</v>
      </c>
      <c r="E5357" s="25" t="e">
        <f>NA()</f>
        <v>#N/A</v>
      </c>
      <c r="F5357" s="25" t="e">
        <f>NA()</f>
        <v>#N/A</v>
      </c>
    </row>
    <row r="5358" spans="4:6" ht="14.25" x14ac:dyDescent="0.2">
      <c r="D5358" s="25" t="s">
        <v>7069</v>
      </c>
      <c r="E5358" s="25" t="e">
        <f>NA()</f>
        <v>#N/A</v>
      </c>
      <c r="F5358" s="25" t="e">
        <f>NA()</f>
        <v>#N/A</v>
      </c>
    </row>
    <row r="5359" spans="4:6" ht="14.25" x14ac:dyDescent="0.2">
      <c r="D5359" s="25" t="s">
        <v>7070</v>
      </c>
      <c r="E5359" s="25" t="e">
        <f>NA()</f>
        <v>#N/A</v>
      </c>
      <c r="F5359" s="25" t="e">
        <f>NA()</f>
        <v>#N/A</v>
      </c>
    </row>
    <row r="5360" spans="4:6" ht="14.25" x14ac:dyDescent="0.2">
      <c r="D5360" s="25" t="s">
        <v>7071</v>
      </c>
      <c r="E5360" s="25" t="e">
        <f>NA()</f>
        <v>#N/A</v>
      </c>
      <c r="F5360" s="25" t="e">
        <f>NA()</f>
        <v>#N/A</v>
      </c>
    </row>
    <row r="5361" spans="4:6" ht="14.25" x14ac:dyDescent="0.2">
      <c r="D5361" s="25" t="s">
        <v>7072</v>
      </c>
      <c r="E5361" s="25" t="e">
        <f>NA()</f>
        <v>#N/A</v>
      </c>
      <c r="F5361" s="25" t="e">
        <f>NA()</f>
        <v>#N/A</v>
      </c>
    </row>
    <row r="5362" spans="4:6" ht="14.25" x14ac:dyDescent="0.2">
      <c r="D5362" s="25" t="s">
        <v>7073</v>
      </c>
      <c r="E5362" s="25" t="e">
        <f>NA()</f>
        <v>#N/A</v>
      </c>
      <c r="F5362" s="25" t="e">
        <f>NA()</f>
        <v>#N/A</v>
      </c>
    </row>
    <row r="5363" spans="4:6" ht="14.25" x14ac:dyDescent="0.2">
      <c r="D5363" s="25" t="s">
        <v>7074</v>
      </c>
      <c r="E5363" s="25" t="e">
        <f>NA()</f>
        <v>#N/A</v>
      </c>
      <c r="F5363" s="25" t="e">
        <f>NA()</f>
        <v>#N/A</v>
      </c>
    </row>
    <row r="5364" spans="4:6" ht="14.25" x14ac:dyDescent="0.2">
      <c r="D5364" s="25" t="s">
        <v>7075</v>
      </c>
      <c r="E5364" s="25" t="e">
        <f>NA()</f>
        <v>#N/A</v>
      </c>
      <c r="F5364" s="25" t="e">
        <f>NA()</f>
        <v>#N/A</v>
      </c>
    </row>
    <row r="5365" spans="4:6" ht="14.25" x14ac:dyDescent="0.2">
      <c r="D5365" s="25" t="s">
        <v>7076</v>
      </c>
      <c r="E5365" s="25" t="e">
        <f>NA()</f>
        <v>#N/A</v>
      </c>
      <c r="F5365" s="25" t="e">
        <f>NA()</f>
        <v>#N/A</v>
      </c>
    </row>
    <row r="5366" spans="4:6" ht="14.25" x14ac:dyDescent="0.2">
      <c r="D5366" s="25" t="s">
        <v>7077</v>
      </c>
      <c r="E5366" s="25" t="e">
        <f>NA()</f>
        <v>#N/A</v>
      </c>
      <c r="F5366" s="25" t="e">
        <f>NA()</f>
        <v>#N/A</v>
      </c>
    </row>
    <row r="5367" spans="4:6" ht="14.25" x14ac:dyDescent="0.2">
      <c r="D5367" s="25" t="s">
        <v>7078</v>
      </c>
      <c r="E5367" s="25" t="e">
        <f>NA()</f>
        <v>#N/A</v>
      </c>
      <c r="F5367" s="25" t="e">
        <f>NA()</f>
        <v>#N/A</v>
      </c>
    </row>
    <row r="5368" spans="4:6" ht="14.25" x14ac:dyDescent="0.2">
      <c r="D5368" s="25" t="s">
        <v>7079</v>
      </c>
      <c r="E5368" s="25" t="e">
        <f>NA()</f>
        <v>#N/A</v>
      </c>
      <c r="F5368" s="25" t="e">
        <f>NA()</f>
        <v>#N/A</v>
      </c>
    </row>
    <row r="5369" spans="4:6" ht="14.25" x14ac:dyDescent="0.2">
      <c r="D5369" s="25" t="s">
        <v>7080</v>
      </c>
      <c r="E5369" s="25" t="e">
        <f>NA()</f>
        <v>#N/A</v>
      </c>
      <c r="F5369" s="25" t="e">
        <f>NA()</f>
        <v>#N/A</v>
      </c>
    </row>
    <row r="5370" spans="4:6" ht="14.25" x14ac:dyDescent="0.2">
      <c r="D5370" s="25" t="s">
        <v>7081</v>
      </c>
      <c r="E5370" s="25" t="e">
        <f>NA()</f>
        <v>#N/A</v>
      </c>
      <c r="F5370" s="25" t="e">
        <f>NA()</f>
        <v>#N/A</v>
      </c>
    </row>
    <row r="5371" spans="4:6" ht="14.25" x14ac:dyDescent="0.2">
      <c r="D5371" s="25" t="s">
        <v>7082</v>
      </c>
      <c r="E5371" s="25" t="e">
        <f>NA()</f>
        <v>#N/A</v>
      </c>
      <c r="F5371" s="25" t="e">
        <f>NA()</f>
        <v>#N/A</v>
      </c>
    </row>
    <row r="5372" spans="4:6" ht="14.25" x14ac:dyDescent="0.2">
      <c r="D5372" s="25" t="s">
        <v>7083</v>
      </c>
      <c r="E5372" s="25" t="e">
        <f>NA()</f>
        <v>#N/A</v>
      </c>
      <c r="F5372" s="25" t="e">
        <f>NA()</f>
        <v>#N/A</v>
      </c>
    </row>
    <row r="5373" spans="4:6" ht="14.25" x14ac:dyDescent="0.2">
      <c r="D5373" s="25" t="s">
        <v>7084</v>
      </c>
      <c r="E5373" s="25" t="e">
        <f>NA()</f>
        <v>#N/A</v>
      </c>
      <c r="F5373" s="25" t="e">
        <f>NA()</f>
        <v>#N/A</v>
      </c>
    </row>
    <row r="5374" spans="4:6" ht="14.25" x14ac:dyDescent="0.2">
      <c r="D5374" s="25" t="s">
        <v>7085</v>
      </c>
      <c r="E5374" s="25" t="e">
        <f>NA()</f>
        <v>#N/A</v>
      </c>
      <c r="F5374" s="25" t="e">
        <f>NA()</f>
        <v>#N/A</v>
      </c>
    </row>
    <row r="5375" spans="4:6" ht="14.25" x14ac:dyDescent="0.2">
      <c r="D5375" s="25" t="s">
        <v>7086</v>
      </c>
      <c r="E5375" s="25" t="e">
        <f>NA()</f>
        <v>#N/A</v>
      </c>
      <c r="F5375" s="25" t="e">
        <f>NA()</f>
        <v>#N/A</v>
      </c>
    </row>
    <row r="5376" spans="4:6" ht="14.25" x14ac:dyDescent="0.2">
      <c r="D5376" s="25" t="s">
        <v>7087</v>
      </c>
      <c r="E5376" s="25" t="e">
        <f>NA()</f>
        <v>#N/A</v>
      </c>
      <c r="F5376" s="25" t="e">
        <f>NA()</f>
        <v>#N/A</v>
      </c>
    </row>
    <row r="5377" spans="4:6" ht="14.25" x14ac:dyDescent="0.2">
      <c r="D5377" s="25" t="s">
        <v>7088</v>
      </c>
      <c r="E5377" s="25" t="e">
        <f>NA()</f>
        <v>#N/A</v>
      </c>
      <c r="F5377" s="25" t="e">
        <f>NA()</f>
        <v>#N/A</v>
      </c>
    </row>
    <row r="5378" spans="4:6" ht="14.25" x14ac:dyDescent="0.2">
      <c r="D5378" s="25" t="s">
        <v>7089</v>
      </c>
      <c r="E5378" s="25" t="e">
        <f>NA()</f>
        <v>#N/A</v>
      </c>
      <c r="F5378" s="25" t="e">
        <f>NA()</f>
        <v>#N/A</v>
      </c>
    </row>
    <row r="5379" spans="4:6" ht="14.25" x14ac:dyDescent="0.2">
      <c r="D5379" s="25" t="s">
        <v>7090</v>
      </c>
      <c r="E5379" s="25" t="e">
        <f>NA()</f>
        <v>#N/A</v>
      </c>
      <c r="F5379" s="25" t="e">
        <f>NA()</f>
        <v>#N/A</v>
      </c>
    </row>
    <row r="5380" spans="4:6" ht="14.25" x14ac:dyDescent="0.2">
      <c r="D5380" s="25" t="s">
        <v>7091</v>
      </c>
      <c r="E5380" s="25" t="e">
        <f>NA()</f>
        <v>#N/A</v>
      </c>
      <c r="F5380" s="25" t="e">
        <f>NA()</f>
        <v>#N/A</v>
      </c>
    </row>
    <row r="5381" spans="4:6" ht="14.25" x14ac:dyDescent="0.2">
      <c r="D5381" s="25" t="s">
        <v>7092</v>
      </c>
      <c r="E5381" s="25" t="e">
        <f>NA()</f>
        <v>#N/A</v>
      </c>
      <c r="F5381" s="25" t="e">
        <f>NA()</f>
        <v>#N/A</v>
      </c>
    </row>
    <row r="5382" spans="4:6" ht="14.25" x14ac:dyDescent="0.2">
      <c r="D5382" s="25" t="s">
        <v>7093</v>
      </c>
      <c r="E5382" s="25" t="e">
        <f>NA()</f>
        <v>#N/A</v>
      </c>
      <c r="F5382" s="25" t="e">
        <f>NA()</f>
        <v>#N/A</v>
      </c>
    </row>
    <row r="5383" spans="4:6" ht="14.25" x14ac:dyDescent="0.2">
      <c r="D5383" s="25" t="s">
        <v>7094</v>
      </c>
      <c r="E5383" s="25" t="e">
        <f>NA()</f>
        <v>#N/A</v>
      </c>
      <c r="F5383" s="25" t="e">
        <f>NA()</f>
        <v>#N/A</v>
      </c>
    </row>
    <row r="5384" spans="4:6" ht="14.25" x14ac:dyDescent="0.2">
      <c r="D5384" s="25" t="s">
        <v>7095</v>
      </c>
      <c r="E5384" s="25" t="e">
        <f>NA()</f>
        <v>#N/A</v>
      </c>
      <c r="F5384" s="25" t="e">
        <f>NA()</f>
        <v>#N/A</v>
      </c>
    </row>
    <row r="5385" spans="4:6" ht="14.25" x14ac:dyDescent="0.2">
      <c r="D5385" s="25" t="s">
        <v>7096</v>
      </c>
      <c r="E5385" s="25" t="e">
        <f>NA()</f>
        <v>#N/A</v>
      </c>
      <c r="F5385" s="25" t="e">
        <f>NA()</f>
        <v>#N/A</v>
      </c>
    </row>
    <row r="5386" spans="4:6" ht="14.25" x14ac:dyDescent="0.2">
      <c r="D5386" s="25" t="s">
        <v>7097</v>
      </c>
      <c r="E5386" s="25" t="e">
        <f>NA()</f>
        <v>#N/A</v>
      </c>
      <c r="F5386" s="25" t="e">
        <f>NA()</f>
        <v>#N/A</v>
      </c>
    </row>
    <row r="5387" spans="4:6" ht="14.25" x14ac:dyDescent="0.2">
      <c r="D5387" s="25" t="s">
        <v>7098</v>
      </c>
      <c r="E5387" s="25" t="e">
        <f>NA()</f>
        <v>#N/A</v>
      </c>
      <c r="F5387" s="25" t="e">
        <f>NA()</f>
        <v>#N/A</v>
      </c>
    </row>
    <row r="5388" spans="4:6" ht="14.25" x14ac:dyDescent="0.2">
      <c r="D5388" s="25" t="s">
        <v>7099</v>
      </c>
      <c r="E5388" s="25" t="e">
        <f>NA()</f>
        <v>#N/A</v>
      </c>
      <c r="F5388" s="25" t="e">
        <f>NA()</f>
        <v>#N/A</v>
      </c>
    </row>
    <row r="5389" spans="4:6" ht="14.25" x14ac:dyDescent="0.2">
      <c r="D5389" s="25" t="s">
        <v>7100</v>
      </c>
      <c r="E5389" s="25" t="e">
        <f>NA()</f>
        <v>#N/A</v>
      </c>
      <c r="F5389" s="25" t="e">
        <f>NA()</f>
        <v>#N/A</v>
      </c>
    </row>
    <row r="5390" spans="4:6" ht="14.25" x14ac:dyDescent="0.2">
      <c r="D5390" s="25" t="s">
        <v>7101</v>
      </c>
      <c r="E5390" s="25" t="e">
        <f>NA()</f>
        <v>#N/A</v>
      </c>
      <c r="F5390" s="25" t="e">
        <f>NA()</f>
        <v>#N/A</v>
      </c>
    </row>
    <row r="5391" spans="4:6" ht="14.25" x14ac:dyDescent="0.2">
      <c r="D5391" s="25" t="s">
        <v>7102</v>
      </c>
      <c r="E5391" s="25" t="e">
        <f>NA()</f>
        <v>#N/A</v>
      </c>
      <c r="F5391" s="25" t="e">
        <f>NA()</f>
        <v>#N/A</v>
      </c>
    </row>
    <row r="5392" spans="4:6" ht="14.25" x14ac:dyDescent="0.2">
      <c r="D5392" s="25" t="s">
        <v>7103</v>
      </c>
      <c r="E5392" s="25" t="e">
        <f>NA()</f>
        <v>#N/A</v>
      </c>
      <c r="F5392" s="25" t="e">
        <f>NA()</f>
        <v>#N/A</v>
      </c>
    </row>
    <row r="5393" spans="4:6" ht="14.25" x14ac:dyDescent="0.2">
      <c r="D5393" s="25" t="s">
        <v>7104</v>
      </c>
      <c r="E5393" s="25" t="e">
        <f>NA()</f>
        <v>#N/A</v>
      </c>
      <c r="F5393" s="25" t="e">
        <f>NA()</f>
        <v>#N/A</v>
      </c>
    </row>
    <row r="5394" spans="4:6" ht="14.25" x14ac:dyDescent="0.2">
      <c r="D5394" s="25" t="s">
        <v>7105</v>
      </c>
      <c r="E5394" s="25" t="e">
        <f>NA()</f>
        <v>#N/A</v>
      </c>
      <c r="F5394" s="25" t="e">
        <f>NA()</f>
        <v>#N/A</v>
      </c>
    </row>
    <row r="5395" spans="4:6" ht="14.25" x14ac:dyDescent="0.2">
      <c r="D5395" s="25" t="s">
        <v>7106</v>
      </c>
      <c r="E5395" s="25" t="e">
        <f>NA()</f>
        <v>#N/A</v>
      </c>
      <c r="F5395" s="25" t="e">
        <f>NA()</f>
        <v>#N/A</v>
      </c>
    </row>
    <row r="5396" spans="4:6" ht="14.25" x14ac:dyDescent="0.2">
      <c r="D5396" s="25" t="s">
        <v>7107</v>
      </c>
      <c r="E5396" s="25" t="e">
        <f>NA()</f>
        <v>#N/A</v>
      </c>
      <c r="F5396" s="25" t="e">
        <f>NA()</f>
        <v>#N/A</v>
      </c>
    </row>
    <row r="5397" spans="4:6" ht="14.25" x14ac:dyDescent="0.2">
      <c r="D5397" s="25" t="s">
        <v>7108</v>
      </c>
      <c r="E5397" s="25" t="e">
        <f>NA()</f>
        <v>#N/A</v>
      </c>
      <c r="F5397" s="25" t="e">
        <f>NA()</f>
        <v>#N/A</v>
      </c>
    </row>
    <row r="5398" spans="4:6" ht="14.25" x14ac:dyDescent="0.2">
      <c r="D5398" s="25" t="s">
        <v>7109</v>
      </c>
      <c r="E5398" s="25" t="e">
        <f>NA()</f>
        <v>#N/A</v>
      </c>
      <c r="F5398" s="25" t="e">
        <f>NA()</f>
        <v>#N/A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47"/>
  <dimension ref="A1:B8"/>
  <sheetViews>
    <sheetView zoomScale="60" zoomScaleNormal="60" workbookViewId="0"/>
  </sheetViews>
  <sheetFormatPr defaultRowHeight="16.5" customHeight="1" x14ac:dyDescent="0.2"/>
  <cols>
    <col min="1" max="1" width="20.7109375" style="72" customWidth="1"/>
    <col min="2" max="2" width="29.85546875" style="72" customWidth="1"/>
    <col min="3" max="3" width="17" style="72" customWidth="1"/>
    <col min="4" max="4" width="14" style="72" customWidth="1"/>
    <col min="5" max="5" width="13" style="72" customWidth="1"/>
    <col min="6" max="41" width="9.140625" style="72" customWidth="1"/>
    <col min="42" max="16384" width="9.140625" style="72"/>
  </cols>
  <sheetData>
    <row r="1" spans="1:2" s="71" customFormat="1" ht="36.75" customHeight="1" x14ac:dyDescent="0.25">
      <c r="A1" s="70" t="s">
        <v>7657</v>
      </c>
      <c r="B1" s="73" t="s">
        <v>7658</v>
      </c>
    </row>
    <row r="2" spans="1:2" s="71" customFormat="1" ht="36.75" customHeight="1" x14ac:dyDescent="0.25">
      <c r="A2" s="175" t="s">
        <v>43</v>
      </c>
    </row>
    <row r="3" spans="1:2" ht="16.5" customHeight="1" x14ac:dyDescent="0.2">
      <c r="A3" s="160"/>
      <c r="B3" s="160" t="s">
        <v>8079</v>
      </c>
    </row>
    <row r="4" spans="1:2" ht="16.5" customHeight="1" x14ac:dyDescent="0.2">
      <c r="A4" s="131" t="s">
        <v>7647</v>
      </c>
      <c r="B4" s="132">
        <v>10.503371384354399</v>
      </c>
    </row>
    <row r="5" spans="1:2" ht="16.5" customHeight="1" x14ac:dyDescent="0.2">
      <c r="A5" s="131" t="s">
        <v>7648</v>
      </c>
      <c r="B5" s="132">
        <v>3.4051761574745543</v>
      </c>
    </row>
    <row r="6" spans="1:2" ht="16.5" customHeight="1" x14ac:dyDescent="0.2">
      <c r="A6" s="131" t="s">
        <v>7649</v>
      </c>
      <c r="B6" s="132">
        <v>8.5580336997115314E-2</v>
      </c>
    </row>
    <row r="7" spans="1:2" ht="16.5" customHeight="1" x14ac:dyDescent="0.2">
      <c r="A7" s="131" t="s">
        <v>7650</v>
      </c>
      <c r="B7" s="132">
        <v>1.2195957190998197</v>
      </c>
    </row>
    <row r="8" spans="1:2" ht="16.5" customHeight="1" x14ac:dyDescent="0.2">
      <c r="A8" s="131" t="s">
        <v>7651</v>
      </c>
      <c r="B8" s="132">
        <v>2.7184927167985968</v>
      </c>
    </row>
  </sheetData>
  <hyperlinks>
    <hyperlink ref="A2" location="Indhold!A1" display="Retur til forside"/>
  </hyperlinks>
  <pageMargins left="0.75" right="0.75" top="1" bottom="1" header="0.5" footer="0.5"/>
  <headerFooter alignWithMargins="0"/>
  <drawing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48"/>
  <dimension ref="A1:B7"/>
  <sheetViews>
    <sheetView zoomScale="60" zoomScaleNormal="60" workbookViewId="0"/>
  </sheetViews>
  <sheetFormatPr defaultRowHeight="16.5" customHeight="1" x14ac:dyDescent="0.2"/>
  <cols>
    <col min="1" max="1" width="27.140625" style="72" bestFit="1" customWidth="1"/>
    <col min="2" max="2" width="13" style="72" customWidth="1"/>
    <col min="3" max="3" width="17" style="72" customWidth="1"/>
    <col min="4" max="4" width="14" style="72" customWidth="1"/>
    <col min="5" max="5" width="13" style="72" customWidth="1"/>
    <col min="6" max="42" width="9.140625" style="72" customWidth="1"/>
    <col min="43" max="16384" width="9.140625" style="72"/>
  </cols>
  <sheetData>
    <row r="1" spans="1:2" s="71" customFormat="1" ht="36.75" customHeight="1" x14ac:dyDescent="0.25">
      <c r="A1" s="70" t="s">
        <v>7660</v>
      </c>
      <c r="B1" s="73" t="s">
        <v>7659</v>
      </c>
    </row>
    <row r="2" spans="1:2" s="71" customFormat="1" ht="36.75" customHeight="1" x14ac:dyDescent="0.25">
      <c r="A2" s="175" t="s">
        <v>43</v>
      </c>
    </row>
    <row r="3" spans="1:2" ht="16.5" customHeight="1" x14ac:dyDescent="0.2">
      <c r="A3" s="161" t="s">
        <v>7652</v>
      </c>
      <c r="B3" s="162">
        <v>1.695682270907739</v>
      </c>
    </row>
    <row r="4" spans="1:2" ht="16.5" customHeight="1" x14ac:dyDescent="0.2">
      <c r="A4" s="131" t="s">
        <v>7653</v>
      </c>
      <c r="B4" s="132">
        <v>3.0079163264453368</v>
      </c>
    </row>
    <row r="5" spans="1:2" ht="16.5" customHeight="1" x14ac:dyDescent="0.2">
      <c r="A5" s="131" t="s">
        <v>7654</v>
      </c>
      <c r="B5" s="132">
        <v>6.8998672490916952</v>
      </c>
    </row>
    <row r="6" spans="1:2" ht="16.5" customHeight="1" x14ac:dyDescent="0.2">
      <c r="A6" s="131" t="s">
        <v>7655</v>
      </c>
      <c r="B6" s="132">
        <v>-0.56392803540791792</v>
      </c>
    </row>
    <row r="7" spans="1:2" ht="16.5" customHeight="1" x14ac:dyDescent="0.2">
      <c r="A7" s="131" t="s">
        <v>7656</v>
      </c>
      <c r="B7" s="132">
        <v>2.6968726016386113</v>
      </c>
    </row>
  </sheetData>
  <hyperlinks>
    <hyperlink ref="A2" location="Indhold!A1" display="Retur til forside"/>
  </hyperlinks>
  <pageMargins left="0.75" right="0.75" top="1" bottom="1" header="0.5" footer="0.5"/>
  <headerFooter alignWithMargins="0"/>
  <drawing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49"/>
  <dimension ref="A1:C54"/>
  <sheetViews>
    <sheetView zoomScale="60" zoomScaleNormal="60" workbookViewId="0"/>
  </sheetViews>
  <sheetFormatPr defaultRowHeight="16.5" customHeight="1" x14ac:dyDescent="0.2"/>
  <cols>
    <col min="1" max="1" width="22.5703125" style="18" bestFit="1" customWidth="1"/>
    <col min="2" max="2" width="20" style="18" bestFit="1" customWidth="1"/>
    <col min="3" max="3" width="15.42578125" style="18" bestFit="1" customWidth="1"/>
    <col min="4" max="61" width="9.140625" style="18" customWidth="1"/>
    <col min="62" max="16384" width="9.140625" style="18"/>
  </cols>
  <sheetData>
    <row r="1" spans="1:3" s="19" customFormat="1" ht="36.75" customHeight="1" x14ac:dyDescent="0.25">
      <c r="A1" s="21" t="s">
        <v>7664</v>
      </c>
      <c r="B1" s="24" t="s">
        <v>7663</v>
      </c>
    </row>
    <row r="2" spans="1:3" s="19" customFormat="1" ht="36.75" customHeight="1" x14ac:dyDescent="0.25">
      <c r="A2" s="175" t="s">
        <v>43</v>
      </c>
    </row>
    <row r="3" spans="1:3" ht="16.5" customHeight="1" x14ac:dyDescent="0.2">
      <c r="A3" s="155"/>
      <c r="B3" s="155" t="s">
        <v>7661</v>
      </c>
      <c r="C3" s="155" t="s">
        <v>7662</v>
      </c>
    </row>
    <row r="4" spans="1:3" ht="16.5" customHeight="1" x14ac:dyDescent="0.2">
      <c r="A4" s="25">
        <v>1980</v>
      </c>
      <c r="B4" s="28">
        <v>-0.23845144814554248</v>
      </c>
      <c r="C4" s="28">
        <v>-0.21127163350619926</v>
      </c>
    </row>
    <row r="5" spans="1:3" ht="16.5" customHeight="1" x14ac:dyDescent="0.2">
      <c r="A5" s="25">
        <v>1981</v>
      </c>
      <c r="B5" s="28">
        <v>-2.2905550627887057</v>
      </c>
      <c r="C5" s="28">
        <v>1.4150956494619269</v>
      </c>
    </row>
    <row r="6" spans="1:3" ht="16.5" customHeight="1" x14ac:dyDescent="0.2">
      <c r="A6" s="25">
        <v>1982</v>
      </c>
      <c r="B6" s="28">
        <v>-2.3702495023806875</v>
      </c>
      <c r="C6" s="28">
        <v>1.6973888802784873</v>
      </c>
    </row>
    <row r="7" spans="1:3" ht="16.5" customHeight="1" x14ac:dyDescent="0.2">
      <c r="A7" s="25">
        <v>1983</v>
      </c>
      <c r="B7" s="28">
        <v>-2.8283122748932432</v>
      </c>
      <c r="C7" s="28">
        <v>2.0082779771750161</v>
      </c>
    </row>
    <row r="8" spans="1:3" ht="16.5" customHeight="1" x14ac:dyDescent="0.2">
      <c r="A8" s="25">
        <v>1984</v>
      </c>
      <c r="B8" s="28">
        <v>-2.0045101269930492</v>
      </c>
      <c r="C8" s="28">
        <v>1.4739959950041208</v>
      </c>
    </row>
    <row r="9" spans="1:3" ht="16.5" customHeight="1" x14ac:dyDescent="0.2">
      <c r="A9" s="25">
        <v>1985</v>
      </c>
      <c r="B9" s="28">
        <v>-0.27319873250443938</v>
      </c>
      <c r="C9" s="28">
        <v>0.33444051677980202</v>
      </c>
    </row>
    <row r="10" spans="1:3" ht="16.5" customHeight="1" x14ac:dyDescent="0.2">
      <c r="A10" s="25">
        <v>1986</v>
      </c>
      <c r="B10" s="28">
        <v>1.7333600017681927</v>
      </c>
      <c r="C10" s="28">
        <v>-1.0542744448650971</v>
      </c>
    </row>
    <row r="11" spans="1:3" ht="16.5" customHeight="1" x14ac:dyDescent="0.2">
      <c r="A11" s="25">
        <v>1987</v>
      </c>
      <c r="B11" s="28">
        <v>2.1418992761574396</v>
      </c>
      <c r="C11" s="28">
        <v>-1.2580264334973057</v>
      </c>
    </row>
    <row r="12" spans="1:3" ht="16.5" customHeight="1" x14ac:dyDescent="0.2">
      <c r="A12" s="25">
        <v>1988</v>
      </c>
      <c r="B12" s="28">
        <v>1.471469187412503</v>
      </c>
      <c r="C12" s="28">
        <v>-0.75834092024674304</v>
      </c>
    </row>
    <row r="13" spans="1:3" ht="16.5" customHeight="1" x14ac:dyDescent="0.2">
      <c r="A13" s="25">
        <v>1989</v>
      </c>
      <c r="B13" s="28">
        <v>1.1872462847573744</v>
      </c>
      <c r="C13" s="28">
        <v>-0.322981916267992</v>
      </c>
    </row>
    <row r="14" spans="1:3" ht="16.5" customHeight="1" x14ac:dyDescent="0.2">
      <c r="A14" s="25">
        <v>1990</v>
      </c>
      <c r="B14" s="28">
        <v>0.92658393479017742</v>
      </c>
      <c r="C14" s="28">
        <v>-0.28745946504957071</v>
      </c>
    </row>
    <row r="15" spans="1:3" ht="16.5" customHeight="1" x14ac:dyDescent="0.2">
      <c r="A15" s="25">
        <v>1991</v>
      </c>
      <c r="B15" s="28">
        <v>0.26191875055566016</v>
      </c>
      <c r="C15" s="28">
        <v>0.41405339930757207</v>
      </c>
    </row>
    <row r="16" spans="1:3" ht="16.5" customHeight="1" x14ac:dyDescent="0.2">
      <c r="A16" s="25">
        <v>1992</v>
      </c>
      <c r="B16" s="28">
        <v>-0.45130048906984849</v>
      </c>
      <c r="C16" s="28">
        <v>1.1238864952057477</v>
      </c>
    </row>
    <row r="17" spans="1:3" ht="16.5" customHeight="1" x14ac:dyDescent="0.2">
      <c r="A17" s="25">
        <v>1993</v>
      </c>
      <c r="B17" s="28">
        <v>-1.8705683102027255</v>
      </c>
      <c r="C17" s="28">
        <v>2.3263094723369599</v>
      </c>
    </row>
    <row r="18" spans="1:3" ht="16.5" customHeight="1" x14ac:dyDescent="0.2">
      <c r="A18" s="25">
        <v>1994</v>
      </c>
      <c r="B18" s="28">
        <v>-2.0056228801350717</v>
      </c>
      <c r="C18" s="28">
        <v>2.4520341932853449</v>
      </c>
    </row>
    <row r="19" spans="1:3" ht="16.5" customHeight="1" x14ac:dyDescent="0.2">
      <c r="A19" s="25">
        <v>1995</v>
      </c>
      <c r="B19" s="28">
        <v>-0.80193968955140482</v>
      </c>
      <c r="C19" s="28">
        <v>0.93704311419655761</v>
      </c>
    </row>
    <row r="20" spans="1:3" ht="16.5" customHeight="1" x14ac:dyDescent="0.2">
      <c r="A20" s="25">
        <v>1996</v>
      </c>
      <c r="B20" s="28">
        <v>0.25996781671341596</v>
      </c>
      <c r="C20" s="28">
        <v>-5.7290165265991289E-2</v>
      </c>
    </row>
    <row r="21" spans="1:3" ht="16.5" customHeight="1" x14ac:dyDescent="0.2">
      <c r="A21" s="25">
        <v>1997</v>
      </c>
      <c r="B21" s="28">
        <v>1.3945131185718835</v>
      </c>
      <c r="C21" s="28">
        <v>-0.4403065505590123</v>
      </c>
    </row>
    <row r="22" spans="1:3" ht="16.5" customHeight="1" x14ac:dyDescent="0.2">
      <c r="A22" s="25">
        <v>1998</v>
      </c>
      <c r="B22" s="28">
        <v>3.2589023887730431</v>
      </c>
      <c r="C22" s="28">
        <v>-1.1056784983965833</v>
      </c>
    </row>
    <row r="23" spans="1:3" ht="16.5" customHeight="1" x14ac:dyDescent="0.2">
      <c r="A23" s="25">
        <v>1999</v>
      </c>
      <c r="B23" s="28">
        <v>3.0412771222527146</v>
      </c>
      <c r="C23" s="28">
        <v>-1.3473794635821059</v>
      </c>
    </row>
    <row r="24" spans="1:3" ht="16.5" customHeight="1" x14ac:dyDescent="0.2">
      <c r="A24" s="25">
        <v>2000</v>
      </c>
      <c r="B24" s="28">
        <v>2.5475463289149443</v>
      </c>
      <c r="C24" s="28">
        <v>-1.0814205756852462</v>
      </c>
    </row>
    <row r="25" spans="1:3" ht="16.5" customHeight="1" x14ac:dyDescent="0.2">
      <c r="A25" s="25">
        <v>2001</v>
      </c>
      <c r="B25" s="28">
        <v>2.2967486769249037</v>
      </c>
      <c r="C25" s="28">
        <v>-0.97414555595613095</v>
      </c>
    </row>
    <row r="26" spans="1:3" ht="16.5" customHeight="1" x14ac:dyDescent="0.2">
      <c r="A26" s="25">
        <v>2002</v>
      </c>
      <c r="B26" s="28">
        <v>1.1835013445040934</v>
      </c>
      <c r="C26" s="28">
        <v>-0.56655416506590783</v>
      </c>
    </row>
    <row r="27" spans="1:3" ht="16.5" customHeight="1" x14ac:dyDescent="0.2">
      <c r="A27" s="25">
        <v>2003</v>
      </c>
      <c r="B27" s="28">
        <v>-1.3864905831023753</v>
      </c>
      <c r="C27" s="28">
        <v>0.63403598081328771</v>
      </c>
    </row>
    <row r="28" spans="1:3" ht="16.5" customHeight="1" x14ac:dyDescent="0.2">
      <c r="A28" s="25">
        <v>2004</v>
      </c>
      <c r="B28" s="28">
        <v>-1.7749765691550938</v>
      </c>
      <c r="C28" s="28">
        <v>1.006511752646988</v>
      </c>
    </row>
    <row r="29" spans="1:3" ht="16.5" customHeight="1" x14ac:dyDescent="0.2">
      <c r="A29" s="25">
        <v>2005</v>
      </c>
      <c r="B29" s="28">
        <v>-0.66661208740400346</v>
      </c>
      <c r="C29" s="28">
        <v>0.52634111072664558</v>
      </c>
    </row>
    <row r="30" spans="1:3" ht="16.5" customHeight="1" x14ac:dyDescent="0.2">
      <c r="A30" s="25">
        <v>2006</v>
      </c>
      <c r="B30" s="28">
        <v>1.7287412803634858</v>
      </c>
      <c r="C30" s="28">
        <v>-0.43435369075510433</v>
      </c>
    </row>
    <row r="31" spans="1:3" ht="16.5" customHeight="1" x14ac:dyDescent="0.2">
      <c r="A31" s="25">
        <v>2007</v>
      </c>
      <c r="B31" s="28">
        <v>4.3513811541602623</v>
      </c>
      <c r="C31" s="28">
        <v>-1.4535043826854204</v>
      </c>
    </row>
    <row r="32" spans="1:3" ht="16.5" customHeight="1" x14ac:dyDescent="0.2">
      <c r="A32" s="25">
        <v>2008</v>
      </c>
      <c r="B32" s="28">
        <v>5.2298553648298496</v>
      </c>
      <c r="C32" s="28">
        <v>-2.2135394135617101</v>
      </c>
    </row>
    <row r="33" spans="1:3" ht="16.5" customHeight="1" x14ac:dyDescent="0.2">
      <c r="A33" s="25">
        <v>2009</v>
      </c>
      <c r="B33" s="28">
        <v>-0.33101850668236299</v>
      </c>
      <c r="C33" s="28">
        <v>-0.46197137802312727</v>
      </c>
    </row>
    <row r="34" spans="1:3" ht="16.5" customHeight="1" x14ac:dyDescent="0.2">
      <c r="A34" s="25">
        <v>2010</v>
      </c>
      <c r="B34" s="28">
        <v>-1.3583548015562865</v>
      </c>
      <c r="C34" s="28">
        <v>0.15961247676596554</v>
      </c>
    </row>
    <row r="35" spans="1:3" ht="16.5" customHeight="1" x14ac:dyDescent="0.2">
      <c r="A35" s="25">
        <v>2011</v>
      </c>
      <c r="B35" s="28">
        <v>-0.72859509099512476</v>
      </c>
      <c r="C35" s="28">
        <v>4.4214893225601182E-2</v>
      </c>
    </row>
    <row r="36" spans="1:3" ht="16.5" customHeight="1" x14ac:dyDescent="0.2">
      <c r="A36" s="25">
        <v>2012</v>
      </c>
      <c r="B36" s="28">
        <v>-1.5854300013558351</v>
      </c>
      <c r="C36" s="28">
        <v>0.5163134661718034</v>
      </c>
    </row>
    <row r="37" spans="1:3" ht="16.5" customHeight="1" x14ac:dyDescent="0.2">
      <c r="A37" s="25">
        <v>2013</v>
      </c>
      <c r="B37" s="28">
        <v>-1.8831456176303356</v>
      </c>
      <c r="C37" s="28">
        <v>0.53963767513737426</v>
      </c>
    </row>
    <row r="38" spans="1:3" ht="16.5" customHeight="1" x14ac:dyDescent="0.2">
      <c r="A38" s="25">
        <v>2014</v>
      </c>
      <c r="B38" s="28">
        <v>-0.90754826973851832</v>
      </c>
      <c r="C38" s="28">
        <v>0.22294471728469198</v>
      </c>
    </row>
    <row r="39" spans="1:3" ht="16.5" customHeight="1" x14ac:dyDescent="0.2">
      <c r="A39" s="25">
        <v>2015</v>
      </c>
      <c r="B39" s="28">
        <v>-0.36563891738633281</v>
      </c>
      <c r="C39" s="28">
        <v>0.10033443953452112</v>
      </c>
    </row>
    <row r="40" spans="1:3" ht="16.5" customHeight="1" x14ac:dyDescent="0.2">
      <c r="A40" s="25">
        <v>2016</v>
      </c>
      <c r="B40" s="28">
        <v>0.26485811876712123</v>
      </c>
      <c r="C40" s="28">
        <v>-0.22316803904362734</v>
      </c>
    </row>
    <row r="41" spans="1:3" ht="16.5" customHeight="1" x14ac:dyDescent="0.2">
      <c r="A41" s="25">
        <v>2017</v>
      </c>
      <c r="B41" s="28">
        <v>0.14308086869109946</v>
      </c>
      <c r="C41" s="28">
        <v>-0.20727100052113437</v>
      </c>
    </row>
    <row r="42" spans="1:3" ht="16.5" customHeight="1" x14ac:dyDescent="0.2">
      <c r="A42" s="25">
        <v>2018</v>
      </c>
      <c r="B42" s="28">
        <v>0.66811461428771823</v>
      </c>
      <c r="C42" s="28">
        <v>-0.36133422027270456</v>
      </c>
    </row>
    <row r="43" spans="1:3" ht="16.5" customHeight="1" x14ac:dyDescent="0.2">
      <c r="A43" s="25">
        <v>2019</v>
      </c>
      <c r="B43" s="28">
        <v>0.74666171927590352</v>
      </c>
      <c r="C43" s="28">
        <v>-0.37430390787739354</v>
      </c>
    </row>
    <row r="44" spans="1:3" ht="16.5" customHeight="1" x14ac:dyDescent="0.2">
      <c r="A44" s="25">
        <v>2020</v>
      </c>
      <c r="B44" s="28">
        <v>-0.36781475805650499</v>
      </c>
      <c r="C44" s="28">
        <v>0.61637993716485839</v>
      </c>
    </row>
    <row r="45" spans="1:3" ht="16.5" customHeight="1" x14ac:dyDescent="0.2">
      <c r="A45" s="25">
        <v>2021</v>
      </c>
      <c r="B45" s="28">
        <v>1.5606227122799459</v>
      </c>
      <c r="C45" s="28">
        <v>-0.20921912160782979</v>
      </c>
    </row>
    <row r="46" spans="1:3" ht="16.5" customHeight="1" x14ac:dyDescent="0.2">
      <c r="A46" s="25">
        <v>2022</v>
      </c>
      <c r="B46" s="28">
        <v>3.6180217688625929</v>
      </c>
      <c r="C46" s="28">
        <v>-1.2989069158952</v>
      </c>
    </row>
    <row r="47" spans="1:3" ht="16.5" customHeight="1" x14ac:dyDescent="0.2">
      <c r="A47" s="25">
        <v>2023</v>
      </c>
      <c r="B47" s="28">
        <v>1.7704146334407997</v>
      </c>
      <c r="C47" s="28">
        <v>-0.71795664360800415</v>
      </c>
    </row>
    <row r="48" spans="1:3" ht="16.5" customHeight="1" x14ac:dyDescent="0.2">
      <c r="A48" s="25">
        <v>2024</v>
      </c>
      <c r="B48" s="28">
        <v>0.48559133998139503</v>
      </c>
      <c r="C48" s="28">
        <v>-0.14692932954182628</v>
      </c>
    </row>
    <row r="49" spans="1:3" ht="16.5" customHeight="1" x14ac:dyDescent="0.2">
      <c r="A49" s="25">
        <v>2025</v>
      </c>
      <c r="B49" s="28">
        <v>1.4844975259020078E-2</v>
      </c>
      <c r="C49" s="28">
        <v>-7.4147769376659706E-3</v>
      </c>
    </row>
    <row r="50" spans="1:3" ht="14.25" x14ac:dyDescent="0.2">
      <c r="A50" s="25">
        <v>2026</v>
      </c>
      <c r="B50" s="28">
        <v>-2.7774015728107615E-2</v>
      </c>
      <c r="C50" s="28">
        <v>1.3875444355505862E-2</v>
      </c>
    </row>
    <row r="51" spans="1:3" ht="14.25" x14ac:dyDescent="0.2">
      <c r="A51" s="25">
        <v>2027</v>
      </c>
      <c r="B51" s="28">
        <v>-2.8985867891611591E-4</v>
      </c>
      <c r="C51" s="28">
        <v>1.4478932250164278E-4</v>
      </c>
    </row>
    <row r="52" spans="1:3" ht="14.25" x14ac:dyDescent="0.2">
      <c r="A52" s="25">
        <v>2028</v>
      </c>
      <c r="B52" s="28">
        <v>3.960450174265856E-3</v>
      </c>
      <c r="C52" s="28">
        <v>-1.978270966559656E-3</v>
      </c>
    </row>
    <row r="53" spans="1:3" ht="14.25" x14ac:dyDescent="0.2">
      <c r="A53" s="25">
        <v>2029</v>
      </c>
      <c r="B53" s="28">
        <v>-1.6156913024066289E-2</v>
      </c>
      <c r="C53" s="28">
        <v>8.0712697638516545E-3</v>
      </c>
    </row>
    <row r="54" spans="1:3" ht="14.25" x14ac:dyDescent="0.2">
      <c r="A54" s="25">
        <v>2030</v>
      </c>
      <c r="B54" s="28">
        <v>1.2007300404839693E-2</v>
      </c>
      <c r="C54" s="28">
        <v>-5.9974910185420921E-3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5"/>
  <dimension ref="A1:E219"/>
  <sheetViews>
    <sheetView zoomScale="60" zoomScaleNormal="60" workbookViewId="0"/>
  </sheetViews>
  <sheetFormatPr defaultRowHeight="16.5" customHeight="1" x14ac:dyDescent="0.2"/>
  <cols>
    <col min="1" max="1" width="20.7109375" style="18" customWidth="1"/>
    <col min="2" max="2" width="18.5703125" style="18" bestFit="1" customWidth="1"/>
    <col min="3" max="3" width="20.5703125" style="18" bestFit="1" customWidth="1"/>
    <col min="4" max="4" width="20" style="18" bestFit="1" customWidth="1"/>
    <col min="5" max="16384" width="9.140625" style="18"/>
  </cols>
  <sheetData>
    <row r="1" spans="1:5" s="19" customFormat="1" ht="36.75" customHeight="1" x14ac:dyDescent="0.25">
      <c r="A1" s="21" t="s">
        <v>272</v>
      </c>
      <c r="B1" s="24" t="s">
        <v>267</v>
      </c>
    </row>
    <row r="2" spans="1:5" s="19" customFormat="1" ht="36.75" customHeight="1" x14ac:dyDescent="0.25">
      <c r="A2" s="22" t="s">
        <v>43</v>
      </c>
    </row>
    <row r="3" spans="1:5" ht="16.5" customHeight="1" x14ac:dyDescent="0.2">
      <c r="A3" s="155"/>
      <c r="B3" s="155" t="s">
        <v>269</v>
      </c>
      <c r="C3" s="155" t="s">
        <v>40</v>
      </c>
      <c r="D3" s="155" t="s">
        <v>41</v>
      </c>
      <c r="E3" s="25"/>
    </row>
    <row r="4" spans="1:5" ht="16.5" customHeight="1" x14ac:dyDescent="0.2">
      <c r="A4" s="25" t="s">
        <v>51</v>
      </c>
      <c r="B4" s="28">
        <v>105.8</v>
      </c>
      <c r="C4" s="28">
        <v>100.095252</v>
      </c>
      <c r="D4" s="28">
        <v>100.748154</v>
      </c>
      <c r="E4" s="25"/>
    </row>
    <row r="5" spans="1:5" ht="16.5" customHeight="1" x14ac:dyDescent="0.2">
      <c r="A5" s="25" t="s">
        <v>52</v>
      </c>
      <c r="B5" s="28">
        <v>104</v>
      </c>
      <c r="C5" s="28">
        <v>99.867645999999993</v>
      </c>
      <c r="D5" s="28">
        <v>100.544798</v>
      </c>
      <c r="E5" s="25"/>
    </row>
    <row r="6" spans="1:5" ht="16.5" customHeight="1" x14ac:dyDescent="0.2">
      <c r="A6" s="25" t="s">
        <v>53</v>
      </c>
      <c r="B6" s="28">
        <v>103.6</v>
      </c>
      <c r="C6" s="28">
        <v>99.598175999999995</v>
      </c>
      <c r="D6" s="28">
        <v>100.324061</v>
      </c>
      <c r="E6" s="25"/>
    </row>
    <row r="7" spans="1:5" ht="16.5" customHeight="1" x14ac:dyDescent="0.2">
      <c r="A7" s="25" t="s">
        <v>54</v>
      </c>
      <c r="B7" s="28">
        <v>95.6</v>
      </c>
      <c r="C7" s="28">
        <v>99.377089999999995</v>
      </c>
      <c r="D7" s="28">
        <v>100.09115300000001</v>
      </c>
      <c r="E7" s="25"/>
    </row>
    <row r="8" spans="1:5" ht="16.5" customHeight="1" x14ac:dyDescent="0.2">
      <c r="A8" s="25" t="s">
        <v>55</v>
      </c>
      <c r="B8" s="28">
        <v>102.7</v>
      </c>
      <c r="C8" s="28">
        <v>99.283593999999994</v>
      </c>
      <c r="D8" s="28">
        <v>99.976026000000005</v>
      </c>
      <c r="E8" s="25"/>
    </row>
    <row r="9" spans="1:5" ht="16.5" customHeight="1" x14ac:dyDescent="0.2">
      <c r="A9" s="25" t="s">
        <v>56</v>
      </c>
      <c r="B9" s="28">
        <v>100</v>
      </c>
      <c r="C9" s="28">
        <v>99.365048999999999</v>
      </c>
      <c r="D9" s="28">
        <v>100.12452</v>
      </c>
      <c r="E9" s="25"/>
    </row>
    <row r="10" spans="1:5" ht="16.5" customHeight="1" x14ac:dyDescent="0.2">
      <c r="A10" s="25" t="s">
        <v>57</v>
      </c>
      <c r="B10" s="28">
        <v>95.3</v>
      </c>
      <c r="C10" s="28">
        <v>99.589361999999994</v>
      </c>
      <c r="D10" s="28">
        <v>100.357815</v>
      </c>
      <c r="E10" s="25"/>
    </row>
    <row r="11" spans="1:5" ht="16.5" customHeight="1" x14ac:dyDescent="0.2">
      <c r="A11" s="25" t="s">
        <v>58</v>
      </c>
      <c r="B11" s="28">
        <v>103.3</v>
      </c>
      <c r="C11" s="28">
        <v>99.844164000000006</v>
      </c>
      <c r="D11" s="28">
        <v>100.525177</v>
      </c>
      <c r="E11" s="25"/>
    </row>
    <row r="12" spans="1:5" ht="16.5" customHeight="1" x14ac:dyDescent="0.2">
      <c r="A12" s="25" t="s">
        <v>59</v>
      </c>
      <c r="B12" s="28">
        <v>100.4</v>
      </c>
      <c r="C12" s="28">
        <v>100.095485</v>
      </c>
      <c r="D12" s="28">
        <v>100.817486</v>
      </c>
      <c r="E12" s="25"/>
    </row>
    <row r="13" spans="1:5" ht="16.5" customHeight="1" x14ac:dyDescent="0.2">
      <c r="A13" s="25" t="s">
        <v>60</v>
      </c>
      <c r="B13" s="28">
        <v>104.5</v>
      </c>
      <c r="C13" s="28">
        <v>100.31437</v>
      </c>
      <c r="D13" s="28">
        <v>100.939137</v>
      </c>
      <c r="E13" s="25"/>
    </row>
    <row r="14" spans="1:5" ht="16.5" customHeight="1" x14ac:dyDescent="0.2">
      <c r="A14" s="25" t="s">
        <v>61</v>
      </c>
      <c r="B14" s="28">
        <v>105.8</v>
      </c>
      <c r="C14" s="28">
        <v>100.46745</v>
      </c>
      <c r="D14" s="28">
        <v>100.84100599999999</v>
      </c>
      <c r="E14" s="25"/>
    </row>
    <row r="15" spans="1:5" ht="16.5" customHeight="1" x14ac:dyDescent="0.2">
      <c r="A15" s="25" t="s">
        <v>62</v>
      </c>
      <c r="B15" s="28">
        <v>102.8</v>
      </c>
      <c r="C15" s="28">
        <v>100.640728</v>
      </c>
      <c r="D15" s="28">
        <v>100.621585</v>
      </c>
      <c r="E15" s="25"/>
    </row>
    <row r="16" spans="1:5" ht="16.5" customHeight="1" x14ac:dyDescent="0.2">
      <c r="A16" s="25" t="s">
        <v>63</v>
      </c>
      <c r="B16" s="28">
        <v>105.6</v>
      </c>
      <c r="C16" s="28">
        <v>100.846186</v>
      </c>
      <c r="D16" s="28">
        <v>100.442842</v>
      </c>
      <c r="E16" s="25"/>
    </row>
    <row r="17" spans="1:5" ht="16.5" customHeight="1" x14ac:dyDescent="0.2">
      <c r="A17" s="25" t="s">
        <v>64</v>
      </c>
      <c r="B17" s="28">
        <v>108</v>
      </c>
      <c r="C17" s="28">
        <v>101.090397</v>
      </c>
      <c r="D17" s="28">
        <v>100.362315</v>
      </c>
      <c r="E17" s="25"/>
    </row>
    <row r="18" spans="1:5" ht="16.5" customHeight="1" x14ac:dyDescent="0.2">
      <c r="A18" s="25" t="s">
        <v>65</v>
      </c>
      <c r="B18" s="28">
        <v>109.5</v>
      </c>
      <c r="C18" s="28">
        <v>101.330326</v>
      </c>
      <c r="D18" s="28">
        <v>100.32958000000001</v>
      </c>
      <c r="E18" s="25"/>
    </row>
    <row r="19" spans="1:5" ht="16.5" customHeight="1" x14ac:dyDescent="0.2">
      <c r="A19" s="25" t="s">
        <v>66</v>
      </c>
      <c r="B19" s="28">
        <v>110.5</v>
      </c>
      <c r="C19" s="28">
        <v>101.55163899999999</v>
      </c>
      <c r="D19" s="28">
        <v>100.312349</v>
      </c>
      <c r="E19" s="25"/>
    </row>
    <row r="20" spans="1:5" ht="16.5" customHeight="1" x14ac:dyDescent="0.2">
      <c r="A20" s="25" t="s">
        <v>67</v>
      </c>
      <c r="B20" s="28">
        <v>112.1</v>
      </c>
      <c r="C20" s="28">
        <v>101.710188</v>
      </c>
      <c r="D20" s="28">
        <v>100.169718</v>
      </c>
      <c r="E20" s="25"/>
    </row>
    <row r="21" spans="1:5" ht="16.5" customHeight="1" x14ac:dyDescent="0.2">
      <c r="A21" s="25" t="s">
        <v>68</v>
      </c>
      <c r="B21" s="28">
        <v>113.1</v>
      </c>
      <c r="C21" s="28">
        <v>101.83322200000001</v>
      </c>
      <c r="D21" s="28">
        <v>100.033939</v>
      </c>
      <c r="E21" s="25"/>
    </row>
    <row r="22" spans="1:5" ht="16.5" customHeight="1" x14ac:dyDescent="0.2">
      <c r="A22" s="25" t="s">
        <v>69</v>
      </c>
      <c r="B22" s="28">
        <v>112</v>
      </c>
      <c r="C22" s="28">
        <v>101.901144</v>
      </c>
      <c r="D22" s="28">
        <v>99.974586000000002</v>
      </c>
      <c r="E22" s="25"/>
    </row>
    <row r="23" spans="1:5" ht="16.5" customHeight="1" x14ac:dyDescent="0.2">
      <c r="A23" s="25" t="s">
        <v>70</v>
      </c>
      <c r="B23" s="28">
        <v>108.4</v>
      </c>
      <c r="C23" s="28">
        <v>101.966374</v>
      </c>
      <c r="D23" s="28">
        <v>99.883716000000007</v>
      </c>
      <c r="E23" s="25"/>
    </row>
    <row r="24" spans="1:5" ht="16.5" customHeight="1" x14ac:dyDescent="0.2">
      <c r="A24" s="25" t="s">
        <v>71</v>
      </c>
      <c r="B24" s="28">
        <v>115.5</v>
      </c>
      <c r="C24" s="28">
        <v>102.10558</v>
      </c>
      <c r="D24" s="28">
        <v>99.694705999999996</v>
      </c>
      <c r="E24" s="25"/>
    </row>
    <row r="25" spans="1:5" ht="16.5" customHeight="1" x14ac:dyDescent="0.2">
      <c r="A25" s="25" t="s">
        <v>72</v>
      </c>
      <c r="B25" s="28">
        <v>112.8</v>
      </c>
      <c r="C25" s="28">
        <v>102.253665</v>
      </c>
      <c r="D25" s="28">
        <v>99.495908</v>
      </c>
      <c r="E25" s="25"/>
    </row>
    <row r="26" spans="1:5" ht="16.5" customHeight="1" x14ac:dyDescent="0.2">
      <c r="A26" s="25" t="s">
        <v>73</v>
      </c>
      <c r="B26" s="28">
        <v>112.3</v>
      </c>
      <c r="C26" s="28">
        <v>102.366918</v>
      </c>
      <c r="D26" s="28">
        <v>99.355115999999995</v>
      </c>
      <c r="E26" s="25"/>
    </row>
    <row r="27" spans="1:5" ht="16.5" customHeight="1" x14ac:dyDescent="0.2">
      <c r="A27" s="25" t="s">
        <v>74</v>
      </c>
      <c r="B27" s="28">
        <v>113.1</v>
      </c>
      <c r="C27" s="28">
        <v>102.41602899999999</v>
      </c>
      <c r="D27" s="28">
        <v>99.336089000000001</v>
      </c>
      <c r="E27" s="25"/>
    </row>
    <row r="28" spans="1:5" ht="16.5" customHeight="1" x14ac:dyDescent="0.2">
      <c r="A28" s="25" t="s">
        <v>75</v>
      </c>
      <c r="B28" s="28">
        <v>115.1</v>
      </c>
      <c r="C28" s="28">
        <v>102.393789</v>
      </c>
      <c r="D28" s="28">
        <v>99.320372000000006</v>
      </c>
      <c r="E28" s="25"/>
    </row>
    <row r="29" spans="1:5" ht="16.5" customHeight="1" x14ac:dyDescent="0.2">
      <c r="A29" s="25" t="s">
        <v>76</v>
      </c>
      <c r="B29" s="28">
        <v>109.1</v>
      </c>
      <c r="C29" s="28">
        <v>102.386917</v>
      </c>
      <c r="D29" s="28">
        <v>99.436432999999994</v>
      </c>
      <c r="E29" s="25"/>
    </row>
    <row r="30" spans="1:5" ht="16.5" customHeight="1" x14ac:dyDescent="0.2">
      <c r="A30" s="25" t="s">
        <v>77</v>
      </c>
      <c r="B30" s="28">
        <v>108.7</v>
      </c>
      <c r="C30" s="28">
        <v>102.37656800000001</v>
      </c>
      <c r="D30" s="28">
        <v>99.574129999999997</v>
      </c>
      <c r="E30" s="25"/>
    </row>
    <row r="31" spans="1:5" ht="16.5" customHeight="1" x14ac:dyDescent="0.2">
      <c r="A31" s="25" t="s">
        <v>78</v>
      </c>
      <c r="B31" s="28">
        <v>103.1</v>
      </c>
      <c r="C31" s="28">
        <v>102.345995</v>
      </c>
      <c r="D31" s="28">
        <v>99.769898999999995</v>
      </c>
      <c r="E31" s="25"/>
    </row>
    <row r="32" spans="1:5" ht="16.5" customHeight="1" x14ac:dyDescent="0.2">
      <c r="A32" s="25" t="s">
        <v>79</v>
      </c>
      <c r="B32" s="28">
        <v>105.8</v>
      </c>
      <c r="C32" s="28">
        <v>102.290898</v>
      </c>
      <c r="D32" s="28">
        <v>99.886786999999998</v>
      </c>
      <c r="E32" s="25"/>
    </row>
    <row r="33" spans="1:5" ht="16.5" customHeight="1" x14ac:dyDescent="0.2">
      <c r="A33" s="25" t="s">
        <v>80</v>
      </c>
      <c r="B33" s="28">
        <v>98.6</v>
      </c>
      <c r="C33" s="28">
        <v>102.20967899999999</v>
      </c>
      <c r="D33" s="28">
        <v>99.897146000000006</v>
      </c>
      <c r="E33" s="25"/>
    </row>
    <row r="34" spans="1:5" ht="16.5" customHeight="1" x14ac:dyDescent="0.2">
      <c r="A34" s="25" t="s">
        <v>81</v>
      </c>
      <c r="B34" s="28">
        <v>101.1</v>
      </c>
      <c r="C34" s="28">
        <v>102.098073</v>
      </c>
      <c r="D34" s="28">
        <v>99.765743000000001</v>
      </c>
      <c r="E34" s="25"/>
    </row>
    <row r="35" spans="1:5" ht="16.5" customHeight="1" x14ac:dyDescent="0.2">
      <c r="A35" s="25" t="s">
        <v>82</v>
      </c>
      <c r="B35" s="28">
        <v>104.9</v>
      </c>
      <c r="C35" s="28">
        <v>101.990043</v>
      </c>
      <c r="D35" s="28">
        <v>99.576105999999996</v>
      </c>
      <c r="E35" s="25"/>
    </row>
    <row r="36" spans="1:5" ht="16.5" customHeight="1" x14ac:dyDescent="0.2">
      <c r="A36" s="25" t="s">
        <v>83</v>
      </c>
      <c r="B36" s="28">
        <v>101.5</v>
      </c>
      <c r="C36" s="28">
        <v>101.908136</v>
      </c>
      <c r="D36" s="28">
        <v>99.411304000000001</v>
      </c>
      <c r="E36" s="25"/>
    </row>
    <row r="37" spans="1:5" ht="16.5" customHeight="1" x14ac:dyDescent="0.2">
      <c r="A37" s="25" t="s">
        <v>84</v>
      </c>
      <c r="B37" s="28">
        <v>104</v>
      </c>
      <c r="C37" s="28">
        <v>101.89087600000001</v>
      </c>
      <c r="D37" s="28">
        <v>99.292958999999996</v>
      </c>
      <c r="E37" s="25"/>
    </row>
    <row r="38" spans="1:5" ht="16.5" customHeight="1" x14ac:dyDescent="0.2">
      <c r="A38" s="25" t="s">
        <v>85</v>
      </c>
      <c r="B38" s="28">
        <v>101.3</v>
      </c>
      <c r="C38" s="28">
        <v>101.913417</v>
      </c>
      <c r="D38" s="28">
        <v>99.18656</v>
      </c>
      <c r="E38" s="25"/>
    </row>
    <row r="39" spans="1:5" ht="16.5" customHeight="1" x14ac:dyDescent="0.2">
      <c r="A39" s="25" t="s">
        <v>86</v>
      </c>
      <c r="B39" s="28">
        <v>105.1</v>
      </c>
      <c r="C39" s="28">
        <v>101.844325</v>
      </c>
      <c r="D39" s="28">
        <v>99.097024000000005</v>
      </c>
      <c r="E39" s="25"/>
    </row>
    <row r="40" spans="1:5" ht="16.5" customHeight="1" x14ac:dyDescent="0.2">
      <c r="A40" s="25" t="s">
        <v>87</v>
      </c>
      <c r="B40" s="28">
        <v>105.2</v>
      </c>
      <c r="C40" s="28">
        <v>101.685089</v>
      </c>
      <c r="D40" s="28">
        <v>99.083958999999993</v>
      </c>
      <c r="E40" s="25"/>
    </row>
    <row r="41" spans="1:5" ht="16.5" customHeight="1" x14ac:dyDescent="0.2">
      <c r="A41" s="25" t="s">
        <v>88</v>
      </c>
      <c r="B41" s="28">
        <v>95.4</v>
      </c>
      <c r="C41" s="28">
        <v>101.477953</v>
      </c>
      <c r="D41" s="28">
        <v>98.986660999999998</v>
      </c>
      <c r="E41" s="25"/>
    </row>
    <row r="42" spans="1:5" ht="16.5" customHeight="1" x14ac:dyDescent="0.2">
      <c r="A42" s="25" t="s">
        <v>89</v>
      </c>
      <c r="B42" s="28">
        <v>94.1</v>
      </c>
      <c r="C42" s="28">
        <v>101.243416</v>
      </c>
      <c r="D42" s="28">
        <v>98.961203999999995</v>
      </c>
      <c r="E42" s="25"/>
    </row>
    <row r="43" spans="1:5" ht="16.5" customHeight="1" x14ac:dyDescent="0.2">
      <c r="A43" s="25" t="s">
        <v>90</v>
      </c>
      <c r="B43" s="28">
        <v>100.6</v>
      </c>
      <c r="C43" s="28">
        <v>100.92532799999999</v>
      </c>
      <c r="D43" s="28">
        <v>99.030923000000001</v>
      </c>
      <c r="E43" s="25"/>
    </row>
    <row r="44" spans="1:5" ht="16.5" customHeight="1" x14ac:dyDescent="0.2">
      <c r="A44" s="25" t="s">
        <v>91</v>
      </c>
      <c r="B44" s="28">
        <v>99.7</v>
      </c>
      <c r="C44" s="28">
        <v>100.585106</v>
      </c>
      <c r="D44" s="28">
        <v>99.180229999999995</v>
      </c>
      <c r="E44" s="25"/>
    </row>
    <row r="45" spans="1:5" ht="16.5" customHeight="1" x14ac:dyDescent="0.2">
      <c r="A45" s="25" t="s">
        <v>92</v>
      </c>
      <c r="B45" s="28">
        <v>95.1</v>
      </c>
      <c r="C45" s="28">
        <v>100.195733</v>
      </c>
      <c r="D45" s="28">
        <v>99.284886</v>
      </c>
      <c r="E45" s="25"/>
    </row>
    <row r="46" spans="1:5" ht="16.5" customHeight="1" x14ac:dyDescent="0.2">
      <c r="A46" s="25" t="s">
        <v>93</v>
      </c>
      <c r="B46" s="28">
        <v>98.9</v>
      </c>
      <c r="C46" s="28">
        <v>99.760245999999995</v>
      </c>
      <c r="D46" s="28">
        <v>99.190540999999996</v>
      </c>
      <c r="E46" s="25"/>
    </row>
    <row r="47" spans="1:5" ht="16.5" customHeight="1" x14ac:dyDescent="0.2">
      <c r="A47" s="25" t="s">
        <v>94</v>
      </c>
      <c r="B47" s="28">
        <v>89.4</v>
      </c>
      <c r="C47" s="28">
        <v>99.217332999999996</v>
      </c>
      <c r="D47" s="28">
        <v>98.744776999999999</v>
      </c>
      <c r="E47" s="25"/>
    </row>
    <row r="48" spans="1:5" ht="16.5" customHeight="1" x14ac:dyDescent="0.2">
      <c r="A48" s="25" t="s">
        <v>95</v>
      </c>
      <c r="B48" s="28">
        <v>87.2</v>
      </c>
      <c r="C48" s="28">
        <v>98.413196999999997</v>
      </c>
      <c r="D48" s="28">
        <v>97.845888000000002</v>
      </c>
      <c r="E48" s="25"/>
    </row>
    <row r="49" spans="1:5" ht="16.5" customHeight="1" x14ac:dyDescent="0.2">
      <c r="A49" s="25" t="s">
        <v>96</v>
      </c>
      <c r="B49" s="28">
        <v>88.6</v>
      </c>
      <c r="C49" s="28">
        <v>97.241321999999997</v>
      </c>
      <c r="D49" s="28">
        <v>96.865859</v>
      </c>
      <c r="E49" s="25"/>
    </row>
    <row r="50" spans="1:5" ht="16.5" customHeight="1" x14ac:dyDescent="0.2">
      <c r="A50" s="25" t="s">
        <v>97</v>
      </c>
      <c r="B50" s="28">
        <v>81.5</v>
      </c>
      <c r="C50" s="28">
        <v>95.902360999999999</v>
      </c>
      <c r="D50" s="28">
        <v>96.091080000000005</v>
      </c>
      <c r="E50" s="25"/>
    </row>
    <row r="51" spans="1:5" ht="16.5" customHeight="1" x14ac:dyDescent="0.2">
      <c r="A51" s="25" t="s">
        <v>98</v>
      </c>
      <c r="B51" s="28">
        <v>76.400000000000006</v>
      </c>
      <c r="C51" s="28">
        <v>94.785932000000003</v>
      </c>
      <c r="D51" s="28">
        <v>95.654315999999994</v>
      </c>
      <c r="E51" s="25"/>
    </row>
    <row r="52" spans="1:5" ht="16.5" customHeight="1" x14ac:dyDescent="0.2">
      <c r="A52" s="25" t="s">
        <v>99</v>
      </c>
      <c r="B52" s="28">
        <v>65.2</v>
      </c>
      <c r="C52" s="28">
        <v>94.156675000000007</v>
      </c>
      <c r="D52" s="28">
        <v>95.694314000000006</v>
      </c>
      <c r="E52" s="25"/>
    </row>
    <row r="53" spans="1:5" ht="16.5" customHeight="1" x14ac:dyDescent="0.2">
      <c r="A53" s="25" t="s">
        <v>100</v>
      </c>
      <c r="B53" s="28">
        <v>64</v>
      </c>
      <c r="C53" s="28">
        <v>93.799188000000001</v>
      </c>
      <c r="D53" s="28">
        <v>95.926781000000005</v>
      </c>
      <c r="E53" s="25"/>
    </row>
    <row r="54" spans="1:5" ht="16.5" customHeight="1" x14ac:dyDescent="0.2">
      <c r="A54" s="25" t="s">
        <v>101</v>
      </c>
      <c r="B54" s="28">
        <v>65.099999999999994</v>
      </c>
      <c r="C54" s="28">
        <v>93.768225000000001</v>
      </c>
      <c r="D54" s="28">
        <v>96.333466000000001</v>
      </c>
      <c r="E54" s="25"/>
    </row>
    <row r="55" spans="1:5" ht="16.5" customHeight="1" x14ac:dyDescent="0.2">
      <c r="A55" s="25" t="s">
        <v>102</v>
      </c>
      <c r="B55" s="28">
        <v>67.599999999999994</v>
      </c>
      <c r="C55" s="28">
        <v>94.101150000000004</v>
      </c>
      <c r="D55" s="28">
        <v>96.952485999999993</v>
      </c>
      <c r="E55" s="25"/>
    </row>
    <row r="56" spans="1:5" ht="16.5" customHeight="1" x14ac:dyDescent="0.2">
      <c r="A56" s="25" t="s">
        <v>103</v>
      </c>
      <c r="B56" s="28">
        <v>76.900000000000006</v>
      </c>
      <c r="C56" s="28">
        <v>94.607011</v>
      </c>
      <c r="D56" s="28">
        <v>97.631123000000002</v>
      </c>
      <c r="E56" s="25"/>
    </row>
    <row r="57" spans="1:5" ht="16.5" customHeight="1" x14ac:dyDescent="0.2">
      <c r="A57" s="25" t="s">
        <v>104</v>
      </c>
      <c r="B57" s="28">
        <v>84.2</v>
      </c>
      <c r="C57" s="28">
        <v>95.178647999999995</v>
      </c>
      <c r="D57" s="28">
        <v>98.318162999999998</v>
      </c>
      <c r="E57" s="25"/>
    </row>
    <row r="58" spans="1:5" ht="16.5" customHeight="1" x14ac:dyDescent="0.2">
      <c r="A58" s="25" t="s">
        <v>105</v>
      </c>
      <c r="B58" s="28">
        <v>89.9</v>
      </c>
      <c r="C58" s="28">
        <v>95.790773999999999</v>
      </c>
      <c r="D58" s="28">
        <v>99.023211000000003</v>
      </c>
      <c r="E58" s="25"/>
    </row>
    <row r="59" spans="1:5" ht="16.5" customHeight="1" x14ac:dyDescent="0.2">
      <c r="A59" s="25" t="s">
        <v>106</v>
      </c>
      <c r="B59" s="28">
        <v>91.4</v>
      </c>
      <c r="C59" s="28">
        <v>96.412109999999998</v>
      </c>
      <c r="D59" s="28">
        <v>99.608115999999995</v>
      </c>
      <c r="E59" s="25"/>
    </row>
    <row r="60" spans="1:5" ht="16.5" customHeight="1" x14ac:dyDescent="0.2">
      <c r="A60" s="25" t="s">
        <v>107</v>
      </c>
      <c r="B60" s="28">
        <v>92.1</v>
      </c>
      <c r="C60" s="28">
        <v>96.937512999999996</v>
      </c>
      <c r="D60" s="28">
        <v>99.947711999999996</v>
      </c>
      <c r="E60" s="25"/>
    </row>
    <row r="61" spans="1:5" ht="16.5" customHeight="1" x14ac:dyDescent="0.2">
      <c r="A61" s="25" t="s">
        <v>108</v>
      </c>
      <c r="B61" s="28">
        <v>95.2</v>
      </c>
      <c r="C61" s="28">
        <v>97.372932000000006</v>
      </c>
      <c r="D61" s="28">
        <v>100.187918</v>
      </c>
      <c r="E61" s="25"/>
    </row>
    <row r="62" spans="1:5" ht="16.5" customHeight="1" x14ac:dyDescent="0.2">
      <c r="A62" s="25" t="s">
        <v>109</v>
      </c>
      <c r="B62" s="28">
        <v>99.8</v>
      </c>
      <c r="C62" s="28">
        <v>97.693004000000002</v>
      </c>
      <c r="D62" s="28">
        <v>100.31501</v>
      </c>
      <c r="E62" s="25"/>
    </row>
    <row r="63" spans="1:5" ht="16.5" customHeight="1" x14ac:dyDescent="0.2">
      <c r="A63" s="25" t="s">
        <v>110</v>
      </c>
      <c r="B63" s="28">
        <v>102.2</v>
      </c>
      <c r="C63" s="28">
        <v>97.970033999999998</v>
      </c>
      <c r="D63" s="28">
        <v>100.553366</v>
      </c>
      <c r="E63" s="25"/>
    </row>
    <row r="64" spans="1:5" ht="16.5" customHeight="1" x14ac:dyDescent="0.2">
      <c r="A64" s="25" t="s">
        <v>111</v>
      </c>
      <c r="B64" s="28">
        <v>106</v>
      </c>
      <c r="C64" s="28">
        <v>98.255505999999997</v>
      </c>
      <c r="D64" s="28">
        <v>100.896607</v>
      </c>
      <c r="E64" s="25"/>
    </row>
    <row r="65" spans="1:5" ht="16.5" customHeight="1" x14ac:dyDescent="0.2">
      <c r="A65" s="25" t="s">
        <v>112</v>
      </c>
      <c r="B65" s="28">
        <v>107.9</v>
      </c>
      <c r="C65" s="28">
        <v>98.585245999999998</v>
      </c>
      <c r="D65" s="28">
        <v>101.142661</v>
      </c>
      <c r="E65" s="25"/>
    </row>
    <row r="66" spans="1:5" ht="16.5" customHeight="1" x14ac:dyDescent="0.2">
      <c r="A66" s="25" t="s">
        <v>113</v>
      </c>
      <c r="B66" s="28">
        <v>113.5</v>
      </c>
      <c r="C66" s="28">
        <v>99.016480000000001</v>
      </c>
      <c r="D66" s="28">
        <v>101.34795</v>
      </c>
      <c r="E66" s="25"/>
    </row>
    <row r="67" spans="1:5" ht="16.5" customHeight="1" x14ac:dyDescent="0.2">
      <c r="A67" s="25" t="s">
        <v>114</v>
      </c>
      <c r="B67" s="28">
        <v>114.3</v>
      </c>
      <c r="C67" s="28">
        <v>99.459344999999999</v>
      </c>
      <c r="D67" s="28">
        <v>101.28514800000001</v>
      </c>
      <c r="E67" s="25"/>
    </row>
    <row r="68" spans="1:5" ht="16.5" customHeight="1" x14ac:dyDescent="0.2">
      <c r="A68" s="25" t="s">
        <v>115</v>
      </c>
      <c r="B68" s="28">
        <v>118.5</v>
      </c>
      <c r="C68" s="28">
        <v>99.810067000000004</v>
      </c>
      <c r="D68" s="28">
        <v>100.989766</v>
      </c>
      <c r="E68" s="25"/>
    </row>
    <row r="69" spans="1:5" ht="16.5" customHeight="1" x14ac:dyDescent="0.2">
      <c r="A69" s="25" t="s">
        <v>116</v>
      </c>
      <c r="B69" s="28">
        <v>115.4</v>
      </c>
      <c r="C69" s="28">
        <v>100.092662</v>
      </c>
      <c r="D69" s="28">
        <v>100.64067799999999</v>
      </c>
      <c r="E69" s="25"/>
    </row>
    <row r="70" spans="1:5" ht="16.5" customHeight="1" x14ac:dyDescent="0.2">
      <c r="A70" s="25" t="s">
        <v>117</v>
      </c>
      <c r="B70" s="28">
        <v>112.1</v>
      </c>
      <c r="C70" s="28">
        <v>100.370255</v>
      </c>
      <c r="D70" s="28">
        <v>100.445392</v>
      </c>
      <c r="E70" s="25"/>
    </row>
    <row r="71" spans="1:5" ht="16.5" customHeight="1" x14ac:dyDescent="0.2">
      <c r="A71" s="25" t="s">
        <v>118</v>
      </c>
      <c r="B71" s="28">
        <v>111.7</v>
      </c>
      <c r="C71" s="28">
        <v>100.603594</v>
      </c>
      <c r="D71" s="28">
        <v>100.419541</v>
      </c>
      <c r="E71" s="25"/>
    </row>
    <row r="72" spans="1:5" ht="16.5" customHeight="1" x14ac:dyDescent="0.2">
      <c r="A72" s="25" t="s">
        <v>119</v>
      </c>
      <c r="B72" s="28">
        <v>111.9</v>
      </c>
      <c r="C72" s="28">
        <v>100.796756</v>
      </c>
      <c r="D72" s="28">
        <v>100.536601</v>
      </c>
      <c r="E72" s="25"/>
    </row>
    <row r="73" spans="1:5" ht="16.5" customHeight="1" x14ac:dyDescent="0.2">
      <c r="A73" s="25" t="s">
        <v>120</v>
      </c>
      <c r="B73" s="28">
        <v>112</v>
      </c>
      <c r="C73" s="28">
        <v>100.985546</v>
      </c>
      <c r="D73" s="28">
        <v>100.77652399999999</v>
      </c>
      <c r="E73" s="25"/>
    </row>
    <row r="74" spans="1:5" ht="16.5" customHeight="1" x14ac:dyDescent="0.2">
      <c r="A74" s="25" t="s">
        <v>121</v>
      </c>
      <c r="B74" s="28">
        <v>108</v>
      </c>
      <c r="C74" s="28">
        <v>101.165274</v>
      </c>
      <c r="D74" s="28">
        <v>101.031462</v>
      </c>
      <c r="E74" s="25"/>
    </row>
    <row r="75" spans="1:5" ht="16.5" customHeight="1" x14ac:dyDescent="0.2">
      <c r="A75" s="25" t="s">
        <v>122</v>
      </c>
      <c r="B75" s="28">
        <v>109.5</v>
      </c>
      <c r="C75" s="28">
        <v>101.38417099999999</v>
      </c>
      <c r="D75" s="28">
        <v>101.23039</v>
      </c>
      <c r="E75" s="25"/>
    </row>
    <row r="76" spans="1:5" ht="16.5" customHeight="1" x14ac:dyDescent="0.2">
      <c r="A76" s="25" t="s">
        <v>123</v>
      </c>
      <c r="B76" s="28">
        <v>113</v>
      </c>
      <c r="C76" s="28">
        <v>101.563659</v>
      </c>
      <c r="D76" s="28">
        <v>101.380358</v>
      </c>
      <c r="E76" s="25"/>
    </row>
    <row r="77" spans="1:5" ht="16.5" customHeight="1" x14ac:dyDescent="0.2">
      <c r="A77" s="25" t="s">
        <v>124</v>
      </c>
      <c r="B77" s="28">
        <v>114.1</v>
      </c>
      <c r="C77" s="28">
        <v>101.662451</v>
      </c>
      <c r="D77" s="28">
        <v>101.435912</v>
      </c>
      <c r="E77" s="25"/>
    </row>
    <row r="78" spans="1:5" ht="16.5" customHeight="1" x14ac:dyDescent="0.2">
      <c r="A78" s="25" t="s">
        <v>125</v>
      </c>
      <c r="B78" s="28">
        <v>112.5</v>
      </c>
      <c r="C78" s="28">
        <v>101.698628</v>
      </c>
      <c r="D78" s="28">
        <v>101.331405</v>
      </c>
      <c r="E78" s="25"/>
    </row>
    <row r="79" spans="1:5" ht="16.5" customHeight="1" x14ac:dyDescent="0.2">
      <c r="A79" s="25" t="s">
        <v>126</v>
      </c>
      <c r="B79" s="28">
        <v>115</v>
      </c>
      <c r="C79" s="28">
        <v>101.6307</v>
      </c>
      <c r="D79" s="28">
        <v>101.062139</v>
      </c>
      <c r="E79" s="25"/>
    </row>
    <row r="80" spans="1:5" ht="16.5" customHeight="1" x14ac:dyDescent="0.2">
      <c r="A80" s="25" t="s">
        <v>127</v>
      </c>
      <c r="B80" s="28">
        <v>109</v>
      </c>
      <c r="C80" s="28">
        <v>101.442362</v>
      </c>
      <c r="D80" s="28">
        <v>100.629389</v>
      </c>
      <c r="E80" s="25"/>
    </row>
    <row r="81" spans="1:5" ht="16.5" customHeight="1" x14ac:dyDescent="0.2">
      <c r="A81" s="25" t="s">
        <v>128</v>
      </c>
      <c r="B81" s="28">
        <v>105.6</v>
      </c>
      <c r="C81" s="28">
        <v>101.17012</v>
      </c>
      <c r="D81" s="28">
        <v>100.355239</v>
      </c>
      <c r="E81" s="25"/>
    </row>
    <row r="82" spans="1:5" ht="16.5" customHeight="1" x14ac:dyDescent="0.2">
      <c r="A82" s="25" t="s">
        <v>129</v>
      </c>
      <c r="B82" s="28">
        <v>105.1</v>
      </c>
      <c r="C82" s="28">
        <v>100.789255</v>
      </c>
      <c r="D82" s="28">
        <v>100.062208</v>
      </c>
      <c r="E82" s="25"/>
    </row>
    <row r="83" spans="1:5" ht="16.5" customHeight="1" x14ac:dyDescent="0.2">
      <c r="A83" s="25" t="s">
        <v>130</v>
      </c>
      <c r="B83" s="28">
        <v>101.9</v>
      </c>
      <c r="C83" s="28">
        <v>100.36513100000001</v>
      </c>
      <c r="D83" s="28">
        <v>99.871431000000001</v>
      </c>
      <c r="E83" s="25"/>
    </row>
    <row r="84" spans="1:5" ht="16.5" customHeight="1" x14ac:dyDescent="0.2">
      <c r="A84" s="25" t="s">
        <v>131</v>
      </c>
      <c r="B84" s="28">
        <v>93.3</v>
      </c>
      <c r="C84" s="28">
        <v>99.990590999999995</v>
      </c>
      <c r="D84" s="28">
        <v>99.743827999999993</v>
      </c>
      <c r="E84" s="25"/>
    </row>
    <row r="85" spans="1:5" ht="16.5" customHeight="1" x14ac:dyDescent="0.2">
      <c r="A85" s="25" t="s">
        <v>132</v>
      </c>
      <c r="B85" s="28">
        <v>89.1</v>
      </c>
      <c r="C85" s="28">
        <v>99.746459999999999</v>
      </c>
      <c r="D85" s="28">
        <v>99.648086000000006</v>
      </c>
      <c r="E85" s="25"/>
    </row>
    <row r="86" spans="1:5" ht="16.5" customHeight="1" x14ac:dyDescent="0.2">
      <c r="A86" s="25" t="s">
        <v>133</v>
      </c>
      <c r="B86" s="28">
        <v>91.2</v>
      </c>
      <c r="C86" s="28">
        <v>99.572153999999998</v>
      </c>
      <c r="D86" s="28">
        <v>99.665484000000006</v>
      </c>
      <c r="E86" s="25"/>
    </row>
    <row r="87" spans="1:5" ht="16.5" customHeight="1" x14ac:dyDescent="0.2">
      <c r="A87" s="25" t="s">
        <v>134</v>
      </c>
      <c r="B87" s="28">
        <v>92.9</v>
      </c>
      <c r="C87" s="28">
        <v>99.509805999999998</v>
      </c>
      <c r="D87" s="28">
        <v>99.789443000000006</v>
      </c>
      <c r="E87" s="25"/>
    </row>
    <row r="88" spans="1:5" ht="16.5" customHeight="1" x14ac:dyDescent="0.2">
      <c r="A88" s="25" t="s">
        <v>135</v>
      </c>
      <c r="B88" s="28">
        <v>93.3</v>
      </c>
      <c r="C88" s="28">
        <v>99.535898000000003</v>
      </c>
      <c r="D88" s="28">
        <v>99.930913000000004</v>
      </c>
      <c r="E88" s="25"/>
    </row>
    <row r="89" spans="1:5" ht="16.5" customHeight="1" x14ac:dyDescent="0.2">
      <c r="A89" s="25" t="s">
        <v>136</v>
      </c>
      <c r="B89" s="28">
        <v>98.6</v>
      </c>
      <c r="C89" s="28">
        <v>99.54298</v>
      </c>
      <c r="D89" s="28">
        <v>100.045034</v>
      </c>
      <c r="E89" s="25"/>
    </row>
    <row r="90" spans="1:5" ht="16.5" customHeight="1" x14ac:dyDescent="0.2">
      <c r="A90" s="25" t="s">
        <v>137</v>
      </c>
      <c r="B90" s="28">
        <v>93.6</v>
      </c>
      <c r="C90" s="28">
        <v>99.474836999999994</v>
      </c>
      <c r="D90" s="28">
        <v>100.103589</v>
      </c>
      <c r="E90" s="25"/>
    </row>
    <row r="91" spans="1:5" ht="16.5" customHeight="1" x14ac:dyDescent="0.2">
      <c r="A91" s="25" t="s">
        <v>138</v>
      </c>
      <c r="B91" s="28">
        <v>96.8</v>
      </c>
      <c r="C91" s="28">
        <v>99.339562999999998</v>
      </c>
      <c r="D91" s="28">
        <v>100.072018</v>
      </c>
      <c r="E91" s="25"/>
    </row>
    <row r="92" spans="1:5" ht="16.5" customHeight="1" x14ac:dyDescent="0.2">
      <c r="A92" s="25" t="s">
        <v>139</v>
      </c>
      <c r="B92" s="28">
        <v>94.1</v>
      </c>
      <c r="C92" s="28">
        <v>99.136604000000005</v>
      </c>
      <c r="D92" s="28">
        <v>99.873644999999996</v>
      </c>
      <c r="E92" s="25"/>
    </row>
    <row r="93" spans="1:5" ht="16.5" customHeight="1" x14ac:dyDescent="0.2">
      <c r="A93" s="25" t="s">
        <v>140</v>
      </c>
      <c r="B93" s="28">
        <v>91.9</v>
      </c>
      <c r="C93" s="28">
        <v>98.931560000000005</v>
      </c>
      <c r="D93" s="28">
        <v>99.580741000000003</v>
      </c>
      <c r="E93" s="25"/>
    </row>
    <row r="94" spans="1:5" ht="16.5" customHeight="1" x14ac:dyDescent="0.2">
      <c r="A94" s="25" t="s">
        <v>141</v>
      </c>
      <c r="B94" s="28">
        <v>94.1</v>
      </c>
      <c r="C94" s="28">
        <v>98.716466999999994</v>
      </c>
      <c r="D94" s="28">
        <v>99.407835000000006</v>
      </c>
      <c r="E94" s="25"/>
    </row>
    <row r="95" spans="1:5" ht="16.5" customHeight="1" x14ac:dyDescent="0.2">
      <c r="A95" s="25" t="s">
        <v>142</v>
      </c>
      <c r="B95" s="28">
        <v>94.5</v>
      </c>
      <c r="C95" s="28">
        <v>98.534211999999997</v>
      </c>
      <c r="D95" s="28">
        <v>99.389459000000002</v>
      </c>
      <c r="E95" s="25"/>
    </row>
    <row r="96" spans="1:5" ht="16.5" customHeight="1" x14ac:dyDescent="0.2">
      <c r="A96" s="25" t="s">
        <v>143</v>
      </c>
      <c r="B96" s="28">
        <v>92.5</v>
      </c>
      <c r="C96" s="28">
        <v>98.371105</v>
      </c>
      <c r="D96" s="28">
        <v>99.393559999999994</v>
      </c>
      <c r="E96" s="25"/>
    </row>
    <row r="97" spans="1:5" ht="16.5" customHeight="1" x14ac:dyDescent="0.2">
      <c r="A97" s="25" t="s">
        <v>144</v>
      </c>
      <c r="B97" s="28">
        <v>86.5</v>
      </c>
      <c r="C97" s="28">
        <v>98.258505</v>
      </c>
      <c r="D97" s="28">
        <v>99.299363</v>
      </c>
      <c r="E97" s="25"/>
    </row>
    <row r="98" spans="1:5" ht="16.5" customHeight="1" x14ac:dyDescent="0.2">
      <c r="A98" s="25" t="s">
        <v>145</v>
      </c>
      <c r="B98" s="28">
        <v>92.9</v>
      </c>
      <c r="C98" s="28">
        <v>98.355300999999997</v>
      </c>
      <c r="D98" s="28">
        <v>99.243900999999994</v>
      </c>
      <c r="E98" s="25"/>
    </row>
    <row r="99" spans="1:5" ht="16.5" customHeight="1" x14ac:dyDescent="0.2">
      <c r="A99" s="25" t="s">
        <v>146</v>
      </c>
      <c r="B99" s="28">
        <v>93.1</v>
      </c>
      <c r="C99" s="28">
        <v>98.536415000000005</v>
      </c>
      <c r="D99" s="28">
        <v>99.420012999999997</v>
      </c>
      <c r="E99" s="25"/>
    </row>
    <row r="100" spans="1:5" ht="16.5" customHeight="1" x14ac:dyDescent="0.2">
      <c r="A100" s="25" t="s">
        <v>147</v>
      </c>
      <c r="B100" s="28">
        <v>93.5</v>
      </c>
      <c r="C100" s="28">
        <v>98.719311000000005</v>
      </c>
      <c r="D100" s="28">
        <v>99.744482000000005</v>
      </c>
      <c r="E100" s="25"/>
    </row>
    <row r="101" spans="1:5" ht="16.5" customHeight="1" x14ac:dyDescent="0.2">
      <c r="A101" s="25" t="s">
        <v>148</v>
      </c>
      <c r="B101" s="28">
        <v>93.9</v>
      </c>
      <c r="C101" s="28">
        <v>98.864304000000004</v>
      </c>
      <c r="D101" s="28">
        <v>99.909760000000006</v>
      </c>
      <c r="E101" s="25"/>
    </row>
    <row r="102" spans="1:5" ht="16.5" customHeight="1" x14ac:dyDescent="0.2">
      <c r="A102" s="25" t="s">
        <v>149</v>
      </c>
      <c r="B102" s="28">
        <v>95.9</v>
      </c>
      <c r="C102" s="28">
        <v>98.872286000000003</v>
      </c>
      <c r="D102" s="28">
        <v>99.765805999999998</v>
      </c>
      <c r="E102" s="25"/>
    </row>
    <row r="103" spans="1:5" ht="16.5" customHeight="1" x14ac:dyDescent="0.2">
      <c r="A103" s="25" t="s">
        <v>150</v>
      </c>
      <c r="B103" s="28">
        <v>91.3</v>
      </c>
      <c r="C103" s="28">
        <v>98.842884999999995</v>
      </c>
      <c r="D103" s="28">
        <v>99.542133000000007</v>
      </c>
      <c r="E103" s="25"/>
    </row>
    <row r="104" spans="1:5" ht="16.5" customHeight="1" x14ac:dyDescent="0.2">
      <c r="A104" s="25" t="s">
        <v>151</v>
      </c>
      <c r="B104" s="28">
        <v>90.9</v>
      </c>
      <c r="C104" s="28">
        <v>98.925383999999994</v>
      </c>
      <c r="D104" s="28">
        <v>99.513299000000004</v>
      </c>
      <c r="E104" s="25"/>
    </row>
    <row r="105" spans="1:5" ht="16.5" customHeight="1" x14ac:dyDescent="0.2">
      <c r="A105" s="25" t="s">
        <v>152</v>
      </c>
      <c r="B105" s="28">
        <v>97.7</v>
      </c>
      <c r="C105" s="28">
        <v>99.126384999999999</v>
      </c>
      <c r="D105" s="28">
        <v>99.744114999999994</v>
      </c>
      <c r="E105" s="25"/>
    </row>
    <row r="106" spans="1:5" ht="16.5" customHeight="1" x14ac:dyDescent="0.2">
      <c r="A106" s="25" t="s">
        <v>153</v>
      </c>
      <c r="B106" s="28">
        <v>97.7</v>
      </c>
      <c r="C106" s="28">
        <v>99.388575000000003</v>
      </c>
      <c r="D106" s="28">
        <v>100.07291499999999</v>
      </c>
      <c r="E106" s="25"/>
    </row>
    <row r="107" spans="1:5" ht="16.5" customHeight="1" x14ac:dyDescent="0.2">
      <c r="A107" s="25" t="s">
        <v>154</v>
      </c>
      <c r="B107" s="28">
        <v>96.5</v>
      </c>
      <c r="C107" s="28">
        <v>99.712236000000004</v>
      </c>
      <c r="D107" s="28">
        <v>100.3592</v>
      </c>
      <c r="E107" s="25"/>
    </row>
    <row r="108" spans="1:5" ht="16.5" customHeight="1" x14ac:dyDescent="0.2">
      <c r="A108" s="25" t="s">
        <v>155</v>
      </c>
      <c r="B108" s="28">
        <v>102.8</v>
      </c>
      <c r="C108" s="28">
        <v>99.973693999999995</v>
      </c>
      <c r="D108" s="28">
        <v>100.496601</v>
      </c>
      <c r="E108" s="25"/>
    </row>
    <row r="109" spans="1:5" ht="16.5" customHeight="1" x14ac:dyDescent="0.2">
      <c r="A109" s="25" t="s">
        <v>156</v>
      </c>
      <c r="B109" s="28">
        <v>104.3</v>
      </c>
      <c r="C109" s="28">
        <v>100.16605800000001</v>
      </c>
      <c r="D109" s="28">
        <v>100.5367</v>
      </c>
      <c r="E109" s="25"/>
    </row>
    <row r="110" spans="1:5" ht="16.5" customHeight="1" x14ac:dyDescent="0.2">
      <c r="A110" s="25" t="s">
        <v>157</v>
      </c>
      <c r="B110" s="28">
        <v>103.4</v>
      </c>
      <c r="C110" s="28">
        <v>100.299026</v>
      </c>
      <c r="D110" s="28">
        <v>100.506067</v>
      </c>
      <c r="E110" s="25"/>
    </row>
    <row r="111" spans="1:5" ht="16.5" customHeight="1" x14ac:dyDescent="0.2">
      <c r="A111" s="25" t="s">
        <v>158</v>
      </c>
      <c r="B111" s="28">
        <v>100.1</v>
      </c>
      <c r="C111" s="28">
        <v>100.387934</v>
      </c>
      <c r="D111" s="28">
        <v>100.366157</v>
      </c>
      <c r="E111" s="25"/>
    </row>
    <row r="112" spans="1:5" ht="16.5" customHeight="1" x14ac:dyDescent="0.2">
      <c r="A112" s="25" t="s">
        <v>159</v>
      </c>
      <c r="B112" s="28">
        <v>106.5</v>
      </c>
      <c r="C112" s="28">
        <v>100.461894</v>
      </c>
      <c r="D112" s="28">
        <v>100.180646</v>
      </c>
      <c r="E112" s="25"/>
    </row>
    <row r="113" spans="1:5" ht="16.5" customHeight="1" x14ac:dyDescent="0.2">
      <c r="A113" s="25" t="s">
        <v>160</v>
      </c>
      <c r="B113" s="28">
        <v>101.9</v>
      </c>
      <c r="C113" s="28">
        <v>100.515198</v>
      </c>
      <c r="D113" s="28">
        <v>100.232561</v>
      </c>
      <c r="E113" s="25"/>
    </row>
    <row r="114" spans="1:5" ht="16.5" customHeight="1" x14ac:dyDescent="0.2">
      <c r="A114" s="25" t="s">
        <v>161</v>
      </c>
      <c r="B114" s="28">
        <v>104.8</v>
      </c>
      <c r="C114" s="28">
        <v>100.534145</v>
      </c>
      <c r="D114" s="28">
        <v>100.343997</v>
      </c>
      <c r="E114" s="25"/>
    </row>
    <row r="115" spans="1:5" ht="16.5" customHeight="1" x14ac:dyDescent="0.2">
      <c r="A115" s="25" t="s">
        <v>162</v>
      </c>
      <c r="B115" s="28">
        <v>103.4</v>
      </c>
      <c r="C115" s="28">
        <v>100.484054</v>
      </c>
      <c r="D115" s="28">
        <v>100.43937099999999</v>
      </c>
      <c r="E115" s="25"/>
    </row>
    <row r="116" spans="1:5" ht="16.5" customHeight="1" x14ac:dyDescent="0.2">
      <c r="A116" s="25" t="s">
        <v>163</v>
      </c>
      <c r="B116" s="28">
        <v>101.2</v>
      </c>
      <c r="C116" s="28">
        <v>100.370946</v>
      </c>
      <c r="D116" s="28">
        <v>100.50233900000001</v>
      </c>
      <c r="E116" s="25"/>
    </row>
    <row r="117" spans="1:5" ht="16.5" customHeight="1" x14ac:dyDescent="0.2">
      <c r="A117" s="25" t="s">
        <v>164</v>
      </c>
      <c r="B117" s="28">
        <v>96.5</v>
      </c>
      <c r="C117" s="28">
        <v>100.23115900000001</v>
      </c>
      <c r="D117" s="28">
        <v>100.548771</v>
      </c>
      <c r="E117" s="25"/>
    </row>
    <row r="118" spans="1:5" ht="16.5" customHeight="1" x14ac:dyDescent="0.2">
      <c r="A118" s="25" t="s">
        <v>165</v>
      </c>
      <c r="B118" s="28">
        <v>95.2</v>
      </c>
      <c r="C118" s="28">
        <v>100.12351700000001</v>
      </c>
      <c r="D118" s="28">
        <v>100.654918</v>
      </c>
      <c r="E118" s="25"/>
    </row>
    <row r="119" spans="1:5" ht="16.5" customHeight="1" x14ac:dyDescent="0.2">
      <c r="A119" s="25" t="s">
        <v>166</v>
      </c>
      <c r="B119" s="28">
        <v>104.7</v>
      </c>
      <c r="C119" s="28">
        <v>100.007068</v>
      </c>
      <c r="D119" s="28">
        <v>100.797066</v>
      </c>
      <c r="E119" s="25"/>
    </row>
    <row r="120" spans="1:5" ht="16.5" customHeight="1" x14ac:dyDescent="0.2">
      <c r="A120" s="25" t="s">
        <v>167</v>
      </c>
      <c r="B120" s="28">
        <v>99.7</v>
      </c>
      <c r="C120" s="28">
        <v>99.929356999999996</v>
      </c>
      <c r="D120" s="28">
        <v>100.813734</v>
      </c>
      <c r="E120" s="25"/>
    </row>
    <row r="121" spans="1:5" ht="16.5" customHeight="1" x14ac:dyDescent="0.2">
      <c r="A121" s="25" t="s">
        <v>168</v>
      </c>
      <c r="B121" s="28">
        <v>98</v>
      </c>
      <c r="C121" s="28">
        <v>99.941299000000001</v>
      </c>
      <c r="D121" s="28">
        <v>100.833129</v>
      </c>
      <c r="E121" s="25"/>
    </row>
    <row r="122" spans="1:5" ht="16.5" customHeight="1" x14ac:dyDescent="0.2">
      <c r="A122" s="25" t="s">
        <v>169</v>
      </c>
      <c r="B122" s="28">
        <v>96.5</v>
      </c>
      <c r="C122" s="28">
        <v>100.013633</v>
      </c>
      <c r="D122" s="28">
        <v>100.73244800000001</v>
      </c>
      <c r="E122" s="25"/>
    </row>
    <row r="123" spans="1:5" ht="16.5" customHeight="1" x14ac:dyDescent="0.2">
      <c r="A123" s="25" t="s">
        <v>170</v>
      </c>
      <c r="B123" s="28">
        <v>92.1</v>
      </c>
      <c r="C123" s="28">
        <v>100.085446</v>
      </c>
      <c r="D123" s="28">
        <v>100.46023599999999</v>
      </c>
      <c r="E123" s="25"/>
    </row>
    <row r="124" spans="1:5" ht="16.5" customHeight="1" x14ac:dyDescent="0.2">
      <c r="A124" s="25" t="s">
        <v>171</v>
      </c>
      <c r="B124" s="28">
        <v>96.7</v>
      </c>
      <c r="C124" s="28">
        <v>100.233737</v>
      </c>
      <c r="D124" s="28">
        <v>100.18264499999999</v>
      </c>
      <c r="E124" s="25"/>
    </row>
    <row r="125" spans="1:5" ht="16.5" customHeight="1" x14ac:dyDescent="0.2">
      <c r="A125" s="25" t="s">
        <v>172</v>
      </c>
      <c r="B125" s="28">
        <v>98.1</v>
      </c>
      <c r="C125" s="28">
        <v>100.44033899999999</v>
      </c>
      <c r="D125" s="28">
        <v>99.963252999999995</v>
      </c>
      <c r="E125" s="25"/>
    </row>
    <row r="126" spans="1:5" ht="16.5" customHeight="1" x14ac:dyDescent="0.2">
      <c r="A126" s="25" t="s">
        <v>173</v>
      </c>
      <c r="B126" s="28">
        <v>95.7</v>
      </c>
      <c r="C126" s="28">
        <v>100.64520400000001</v>
      </c>
      <c r="D126" s="28">
        <v>99.812821999999997</v>
      </c>
      <c r="E126" s="25"/>
    </row>
    <row r="127" spans="1:5" ht="16.5" customHeight="1" x14ac:dyDescent="0.2">
      <c r="A127" s="25" t="s">
        <v>174</v>
      </c>
      <c r="B127" s="28">
        <v>101.1</v>
      </c>
      <c r="C127" s="28">
        <v>100.721215</v>
      </c>
      <c r="D127" s="28">
        <v>99.771980999999997</v>
      </c>
      <c r="E127" s="25"/>
    </row>
    <row r="128" spans="1:5" ht="16.5" customHeight="1" x14ac:dyDescent="0.2">
      <c r="A128" s="25" t="s">
        <v>175</v>
      </c>
      <c r="B128" s="28">
        <v>102.7</v>
      </c>
      <c r="C128" s="28">
        <v>100.712791</v>
      </c>
      <c r="D128" s="28">
        <v>99.833822999999995</v>
      </c>
      <c r="E128" s="25"/>
    </row>
    <row r="129" spans="1:5" ht="16.5" customHeight="1" x14ac:dyDescent="0.2">
      <c r="A129" s="25" t="s">
        <v>176</v>
      </c>
      <c r="B129" s="28">
        <v>101.7</v>
      </c>
      <c r="C129" s="28">
        <v>100.679237</v>
      </c>
      <c r="D129" s="28">
        <v>99.825254000000001</v>
      </c>
      <c r="E129" s="25"/>
    </row>
    <row r="130" spans="1:5" ht="16.5" customHeight="1" x14ac:dyDescent="0.2">
      <c r="A130" s="25" t="s">
        <v>177</v>
      </c>
      <c r="B130" s="28">
        <v>100.8</v>
      </c>
      <c r="C130" s="28">
        <v>100.642703</v>
      </c>
      <c r="D130" s="28">
        <v>99.686913000000004</v>
      </c>
      <c r="E130" s="25"/>
    </row>
    <row r="131" spans="1:5" ht="16.5" customHeight="1" x14ac:dyDescent="0.2">
      <c r="A131" s="25" t="s">
        <v>178</v>
      </c>
      <c r="B131" s="28">
        <v>102.5</v>
      </c>
      <c r="C131" s="28">
        <v>100.601578</v>
      </c>
      <c r="D131" s="28">
        <v>99.481741999999997</v>
      </c>
      <c r="E131" s="25"/>
    </row>
    <row r="132" spans="1:5" ht="16.5" customHeight="1" x14ac:dyDescent="0.2">
      <c r="A132" s="25" t="s">
        <v>179</v>
      </c>
      <c r="B132" s="28">
        <v>103.1</v>
      </c>
      <c r="C132" s="28">
        <v>100.58718</v>
      </c>
      <c r="D132" s="28">
        <v>99.259912</v>
      </c>
      <c r="E132" s="25"/>
    </row>
    <row r="133" spans="1:5" ht="16.5" customHeight="1" x14ac:dyDescent="0.2">
      <c r="A133" s="25" t="s">
        <v>180</v>
      </c>
      <c r="B133" s="28">
        <v>107.5</v>
      </c>
      <c r="C133" s="28">
        <v>100.56378100000001</v>
      </c>
      <c r="D133" s="28">
        <v>99.058948999999998</v>
      </c>
      <c r="E133" s="25"/>
    </row>
    <row r="134" spans="1:5" ht="16.5" customHeight="1" x14ac:dyDescent="0.2">
      <c r="A134" s="25" t="s">
        <v>181</v>
      </c>
      <c r="B134" s="28">
        <v>102.8</v>
      </c>
      <c r="C134" s="28">
        <v>100.54379400000001</v>
      </c>
      <c r="D134" s="28">
        <v>98.897715000000005</v>
      </c>
      <c r="E134" s="25"/>
    </row>
    <row r="135" spans="1:5" ht="16.5" customHeight="1" x14ac:dyDescent="0.2">
      <c r="A135" s="25" t="s">
        <v>182</v>
      </c>
      <c r="B135" s="28">
        <v>102.7</v>
      </c>
      <c r="C135" s="28">
        <v>100.550695</v>
      </c>
      <c r="D135" s="28">
        <v>98.840675000000005</v>
      </c>
      <c r="E135" s="25"/>
    </row>
    <row r="136" spans="1:5" ht="16.5" customHeight="1" x14ac:dyDescent="0.2">
      <c r="A136" s="25" t="s">
        <v>183</v>
      </c>
      <c r="B136" s="28">
        <v>104.9</v>
      </c>
      <c r="C136" s="28">
        <v>100.53822599999999</v>
      </c>
      <c r="D136" s="28">
        <v>98.931282999999993</v>
      </c>
      <c r="E136" s="25"/>
    </row>
    <row r="137" spans="1:5" ht="16.5" customHeight="1" x14ac:dyDescent="0.2">
      <c r="A137" s="25" t="s">
        <v>184</v>
      </c>
      <c r="B137" s="28">
        <v>103.1</v>
      </c>
      <c r="C137" s="28">
        <v>100.524593</v>
      </c>
      <c r="D137" s="28">
        <v>99.157895999999994</v>
      </c>
      <c r="E137" s="25"/>
    </row>
    <row r="138" spans="1:5" ht="16.5" customHeight="1" x14ac:dyDescent="0.2">
      <c r="A138" s="25" t="s">
        <v>185</v>
      </c>
      <c r="B138" s="28">
        <v>104.6</v>
      </c>
      <c r="C138" s="28">
        <v>100.54446799999999</v>
      </c>
      <c r="D138" s="28">
        <v>99.408724000000007</v>
      </c>
      <c r="E138" s="25"/>
    </row>
    <row r="139" spans="1:5" ht="16.5" customHeight="1" x14ac:dyDescent="0.2">
      <c r="A139" s="25" t="s">
        <v>186</v>
      </c>
      <c r="B139" s="28">
        <v>102.5</v>
      </c>
      <c r="C139" s="28">
        <v>100.54167</v>
      </c>
      <c r="D139" s="28">
        <v>99.541415000000001</v>
      </c>
      <c r="E139" s="25"/>
    </row>
    <row r="140" spans="1:5" ht="16.5" customHeight="1" x14ac:dyDescent="0.2">
      <c r="A140" s="25" t="s">
        <v>187</v>
      </c>
      <c r="B140" s="28">
        <v>102.2</v>
      </c>
      <c r="C140" s="28">
        <v>100.530717</v>
      </c>
      <c r="D140" s="28">
        <v>99.656256999999997</v>
      </c>
      <c r="E140" s="25"/>
    </row>
    <row r="141" spans="1:5" ht="16.5" customHeight="1" x14ac:dyDescent="0.2">
      <c r="A141" s="25" t="s">
        <v>188</v>
      </c>
      <c r="B141" s="28">
        <v>106.7</v>
      </c>
      <c r="C141" s="28">
        <v>100.53914</v>
      </c>
      <c r="D141" s="28">
        <v>99.735646000000003</v>
      </c>
      <c r="E141" s="25"/>
    </row>
    <row r="142" spans="1:5" ht="16.5" customHeight="1" x14ac:dyDescent="0.2">
      <c r="A142" s="25" t="s">
        <v>189</v>
      </c>
      <c r="B142" s="28">
        <v>102.6</v>
      </c>
      <c r="C142" s="28">
        <v>100.537817</v>
      </c>
      <c r="D142" s="28">
        <v>99.643168000000003</v>
      </c>
      <c r="E142" s="25"/>
    </row>
    <row r="143" spans="1:5" ht="16.5" customHeight="1" x14ac:dyDescent="0.2">
      <c r="A143" s="25" t="s">
        <v>190</v>
      </c>
      <c r="B143" s="28">
        <v>102.3</v>
      </c>
      <c r="C143" s="28">
        <v>100.573645</v>
      </c>
      <c r="D143" s="28">
        <v>99.477096000000003</v>
      </c>
      <c r="E143" s="25"/>
    </row>
    <row r="144" spans="1:5" ht="16.5" customHeight="1" x14ac:dyDescent="0.2">
      <c r="A144" s="25" t="s">
        <v>191</v>
      </c>
      <c r="B144" s="28">
        <v>102.5</v>
      </c>
      <c r="C144" s="28">
        <v>100.71039399999999</v>
      </c>
      <c r="D144" s="28">
        <v>99.526176000000007</v>
      </c>
      <c r="E144" s="25"/>
    </row>
    <row r="145" spans="1:5" ht="16.5" customHeight="1" x14ac:dyDescent="0.2">
      <c r="A145" s="25" t="s">
        <v>192</v>
      </c>
      <c r="B145" s="28">
        <v>99.2</v>
      </c>
      <c r="C145" s="28">
        <v>100.85177400000001</v>
      </c>
      <c r="D145" s="28">
        <v>99.706602000000004</v>
      </c>
      <c r="E145" s="25"/>
    </row>
    <row r="146" spans="1:5" ht="16.5" customHeight="1" x14ac:dyDescent="0.2">
      <c r="A146" s="25" t="s">
        <v>193</v>
      </c>
      <c r="B146" s="28">
        <v>98.6</v>
      </c>
      <c r="C146" s="28">
        <v>100.98768099999999</v>
      </c>
      <c r="D146" s="28">
        <v>99.991405</v>
      </c>
      <c r="E146" s="25"/>
    </row>
    <row r="147" spans="1:5" ht="16.5" customHeight="1" x14ac:dyDescent="0.2">
      <c r="A147" s="25" t="s">
        <v>194</v>
      </c>
      <c r="B147" s="28">
        <v>104.3</v>
      </c>
      <c r="C147" s="28">
        <v>101.173759</v>
      </c>
      <c r="D147" s="28">
        <v>100.32116000000001</v>
      </c>
      <c r="E147" s="25"/>
    </row>
    <row r="148" spans="1:5" ht="16.5" customHeight="1" x14ac:dyDescent="0.2">
      <c r="A148" s="25" t="s">
        <v>195</v>
      </c>
      <c r="B148" s="28">
        <v>107.5</v>
      </c>
      <c r="C148" s="28">
        <v>101.355181</v>
      </c>
      <c r="D148" s="28">
        <v>100.615377</v>
      </c>
      <c r="E148" s="25"/>
    </row>
    <row r="149" spans="1:5" ht="16.5" customHeight="1" x14ac:dyDescent="0.2">
      <c r="A149" s="25" t="s">
        <v>196</v>
      </c>
      <c r="B149" s="28">
        <v>105.1</v>
      </c>
      <c r="C149" s="28">
        <v>101.523242</v>
      </c>
      <c r="D149" s="28">
        <v>100.784502</v>
      </c>
      <c r="E149" s="25"/>
    </row>
    <row r="150" spans="1:5" ht="16.5" customHeight="1" x14ac:dyDescent="0.2">
      <c r="A150" s="25" t="s">
        <v>197</v>
      </c>
      <c r="B150" s="28">
        <v>105.8</v>
      </c>
      <c r="C150" s="28">
        <v>101.65488499999999</v>
      </c>
      <c r="D150" s="28">
        <v>100.731897</v>
      </c>
      <c r="E150" s="25"/>
    </row>
    <row r="151" spans="1:5" ht="16.5" customHeight="1" x14ac:dyDescent="0.2">
      <c r="A151" s="25" t="s">
        <v>198</v>
      </c>
      <c r="B151" s="28">
        <v>108</v>
      </c>
      <c r="C151" s="28">
        <v>101.78652700000001</v>
      </c>
      <c r="D151" s="28">
        <v>100.572036</v>
      </c>
      <c r="E151" s="25"/>
    </row>
    <row r="152" spans="1:5" ht="16.5" customHeight="1" x14ac:dyDescent="0.2">
      <c r="A152" s="25" t="s">
        <v>199</v>
      </c>
      <c r="B152" s="28">
        <v>104.7</v>
      </c>
      <c r="C152" s="28">
        <v>101.92273400000001</v>
      </c>
      <c r="D152" s="28">
        <v>100.56919499999999</v>
      </c>
      <c r="E152" s="25"/>
    </row>
    <row r="153" spans="1:5" ht="16.5" customHeight="1" x14ac:dyDescent="0.2">
      <c r="A153" s="25" t="s">
        <v>200</v>
      </c>
      <c r="B153" s="28">
        <v>110.7</v>
      </c>
      <c r="C153" s="28">
        <v>102.06583500000001</v>
      </c>
      <c r="D153" s="28">
        <v>100.75049799999999</v>
      </c>
      <c r="E153" s="25"/>
    </row>
    <row r="154" spans="1:5" ht="16.5" customHeight="1" x14ac:dyDescent="0.2">
      <c r="A154" s="25" t="s">
        <v>201</v>
      </c>
      <c r="B154" s="28">
        <v>112.2</v>
      </c>
      <c r="C154" s="28">
        <v>102.180504</v>
      </c>
      <c r="D154" s="28">
        <v>100.93154</v>
      </c>
      <c r="E154" s="25"/>
    </row>
    <row r="155" spans="1:5" ht="16.5" customHeight="1" x14ac:dyDescent="0.2">
      <c r="A155" s="25" t="s">
        <v>202</v>
      </c>
      <c r="B155" s="28">
        <v>108.3</v>
      </c>
      <c r="C155" s="28">
        <v>102.29254899999999</v>
      </c>
      <c r="D155" s="28">
        <v>101.19581599999999</v>
      </c>
      <c r="E155" s="25"/>
    </row>
    <row r="156" spans="1:5" ht="16.5" customHeight="1" x14ac:dyDescent="0.2">
      <c r="A156" s="25" t="s">
        <v>203</v>
      </c>
      <c r="B156" s="28">
        <v>107.9</v>
      </c>
      <c r="C156" s="28">
        <v>102.475027</v>
      </c>
      <c r="D156" s="28">
        <v>101.371927</v>
      </c>
      <c r="E156" s="25"/>
    </row>
    <row r="157" spans="1:5" ht="16.5" customHeight="1" x14ac:dyDescent="0.2">
      <c r="A157" s="25" t="s">
        <v>204</v>
      </c>
      <c r="B157" s="28">
        <v>110.5</v>
      </c>
      <c r="C157" s="28">
        <v>102.655574</v>
      </c>
      <c r="D157" s="28">
        <v>101.338898</v>
      </c>
      <c r="E157" s="25"/>
    </row>
    <row r="158" spans="1:5" ht="16.5" customHeight="1" x14ac:dyDescent="0.2">
      <c r="A158" s="25" t="s">
        <v>205</v>
      </c>
      <c r="B158" s="28">
        <v>110.7</v>
      </c>
      <c r="C158" s="28">
        <v>102.776596</v>
      </c>
      <c r="D158" s="28">
        <v>101.305746</v>
      </c>
      <c r="E158" s="25"/>
    </row>
    <row r="159" spans="1:5" ht="16.5" customHeight="1" x14ac:dyDescent="0.2">
      <c r="A159" s="25" t="s">
        <v>206</v>
      </c>
      <c r="B159" s="28">
        <v>111.2</v>
      </c>
      <c r="C159" s="28">
        <v>102.83646299999999</v>
      </c>
      <c r="D159" s="28">
        <v>101.366049</v>
      </c>
      <c r="E159" s="25"/>
    </row>
    <row r="160" spans="1:5" ht="16.5" customHeight="1" x14ac:dyDescent="0.2">
      <c r="A160" s="25" t="s">
        <v>207</v>
      </c>
      <c r="B160" s="28">
        <v>108.1</v>
      </c>
      <c r="C160" s="28">
        <v>102.80879299999999</v>
      </c>
      <c r="D160" s="28">
        <v>101.417174</v>
      </c>
      <c r="E160" s="25"/>
    </row>
    <row r="161" spans="1:5" ht="16.5" customHeight="1" x14ac:dyDescent="0.2">
      <c r="A161" s="25" t="s">
        <v>208</v>
      </c>
      <c r="B161" s="28">
        <v>113.3</v>
      </c>
      <c r="C161" s="28">
        <v>102.683374</v>
      </c>
      <c r="D161" s="28">
        <v>101.441739</v>
      </c>
      <c r="E161" s="25"/>
    </row>
    <row r="162" spans="1:5" ht="16.5" customHeight="1" x14ac:dyDescent="0.2">
      <c r="A162" s="25" t="s">
        <v>209</v>
      </c>
      <c r="B162" s="28">
        <v>109.2</v>
      </c>
      <c r="C162" s="28">
        <v>102.55431299999999</v>
      </c>
      <c r="D162" s="28">
        <v>101.319777</v>
      </c>
      <c r="E162" s="25"/>
    </row>
    <row r="163" spans="1:5" ht="16.5" customHeight="1" x14ac:dyDescent="0.2">
      <c r="A163" s="25" t="s">
        <v>210</v>
      </c>
      <c r="B163" s="28">
        <v>109.3</v>
      </c>
      <c r="C163" s="28">
        <v>102.48339799999999</v>
      </c>
      <c r="D163" s="28">
        <v>101.191506</v>
      </c>
      <c r="E163" s="25"/>
    </row>
    <row r="164" spans="1:5" ht="16.5" customHeight="1" x14ac:dyDescent="0.2">
      <c r="A164" s="25" t="s">
        <v>211</v>
      </c>
      <c r="B164" s="28">
        <v>110.7</v>
      </c>
      <c r="C164" s="28">
        <v>102.38727900000001</v>
      </c>
      <c r="D164" s="28">
        <v>101.237526</v>
      </c>
      <c r="E164" s="25"/>
    </row>
    <row r="165" spans="1:5" ht="16.5" customHeight="1" x14ac:dyDescent="0.2">
      <c r="A165" s="25" t="s">
        <v>212</v>
      </c>
      <c r="B165" s="28">
        <v>109.6</v>
      </c>
      <c r="C165" s="28">
        <v>102.289794</v>
      </c>
      <c r="D165" s="28">
        <v>101.35141299999999</v>
      </c>
      <c r="E165" s="25"/>
    </row>
    <row r="166" spans="1:5" ht="16.5" customHeight="1" x14ac:dyDescent="0.2">
      <c r="A166" s="25" t="s">
        <v>213</v>
      </c>
      <c r="B166" s="28">
        <v>110.6</v>
      </c>
      <c r="C166" s="28">
        <v>102.135886</v>
      </c>
      <c r="D166" s="28">
        <v>101.412673</v>
      </c>
      <c r="E166" s="25"/>
    </row>
    <row r="167" spans="1:5" ht="16.5" customHeight="1" x14ac:dyDescent="0.2">
      <c r="A167" s="25" t="s">
        <v>214</v>
      </c>
      <c r="B167" s="28">
        <v>112.1</v>
      </c>
      <c r="C167" s="28">
        <v>102.010034</v>
      </c>
      <c r="D167" s="28">
        <v>101.51461500000001</v>
      </c>
      <c r="E167" s="25"/>
    </row>
    <row r="168" spans="1:5" ht="16.5" customHeight="1" x14ac:dyDescent="0.2">
      <c r="A168" s="25" t="s">
        <v>215</v>
      </c>
      <c r="B168" s="28">
        <v>107.6</v>
      </c>
      <c r="C168" s="28">
        <v>101.927324</v>
      </c>
      <c r="D168" s="28">
        <v>101.42462999999999</v>
      </c>
      <c r="E168" s="25"/>
    </row>
    <row r="169" spans="1:5" ht="16.5" customHeight="1" x14ac:dyDescent="0.2">
      <c r="A169" s="25" t="s">
        <v>216</v>
      </c>
      <c r="B169" s="28">
        <v>107.4</v>
      </c>
      <c r="C169" s="28">
        <v>101.818203</v>
      </c>
      <c r="D169" s="28">
        <v>101.21133500000001</v>
      </c>
      <c r="E169" s="25"/>
    </row>
    <row r="170" spans="1:5" ht="16.5" customHeight="1" x14ac:dyDescent="0.2">
      <c r="A170" s="25" t="s">
        <v>217</v>
      </c>
      <c r="B170" s="28">
        <v>106.8</v>
      </c>
      <c r="C170" s="28">
        <v>101.67165799999999</v>
      </c>
      <c r="D170" s="28">
        <v>100.992794</v>
      </c>
      <c r="E170" s="25"/>
    </row>
    <row r="171" spans="1:5" ht="16.5" customHeight="1" x14ac:dyDescent="0.2">
      <c r="A171" s="25" t="s">
        <v>218</v>
      </c>
      <c r="B171" s="28">
        <v>104.3</v>
      </c>
      <c r="C171" s="28">
        <v>101.42260899999999</v>
      </c>
      <c r="D171" s="28">
        <v>100.671357</v>
      </c>
      <c r="E171" s="25"/>
    </row>
    <row r="172" spans="1:5" ht="16.5" customHeight="1" x14ac:dyDescent="0.2">
      <c r="A172" s="25" t="s">
        <v>219</v>
      </c>
      <c r="B172" s="28">
        <v>105.6</v>
      </c>
      <c r="C172" s="28">
        <v>101.138767</v>
      </c>
      <c r="D172" s="28">
        <v>100.516738</v>
      </c>
      <c r="E172" s="25"/>
    </row>
    <row r="173" spans="1:5" ht="16.5" customHeight="1" x14ac:dyDescent="0.2">
      <c r="A173" s="25" t="s">
        <v>220</v>
      </c>
      <c r="B173" s="28">
        <v>102.4</v>
      </c>
      <c r="C173" s="28">
        <v>100.886691</v>
      </c>
      <c r="D173" s="28">
        <v>100.348257</v>
      </c>
      <c r="E173" s="25"/>
    </row>
    <row r="174" spans="1:5" ht="16.5" customHeight="1" x14ac:dyDescent="0.2">
      <c r="A174" s="25" t="s">
        <v>221</v>
      </c>
      <c r="B174" s="28">
        <v>106</v>
      </c>
      <c r="C174" s="28">
        <v>100.652798</v>
      </c>
      <c r="D174" s="28">
        <v>100.213492</v>
      </c>
      <c r="E174" s="25"/>
    </row>
    <row r="175" spans="1:5" ht="16.5" customHeight="1" x14ac:dyDescent="0.2">
      <c r="A175" s="25" t="s">
        <v>222</v>
      </c>
      <c r="B175" s="28">
        <v>107.7</v>
      </c>
      <c r="C175" s="28">
        <v>100.41402100000001</v>
      </c>
      <c r="D175" s="28">
        <v>99.987154000000004</v>
      </c>
      <c r="E175" s="25"/>
    </row>
    <row r="176" spans="1:5" ht="16.5" customHeight="1" x14ac:dyDescent="0.2">
      <c r="A176" s="25" t="s">
        <v>223</v>
      </c>
      <c r="B176" s="28">
        <v>105.9</v>
      </c>
      <c r="C176" s="28">
        <v>100.2306</v>
      </c>
      <c r="D176" s="28">
        <v>99.779268999999999</v>
      </c>
      <c r="E176" s="25"/>
    </row>
    <row r="177" spans="1:5" ht="16.5" customHeight="1" x14ac:dyDescent="0.2">
      <c r="A177" s="25" t="s">
        <v>224</v>
      </c>
      <c r="B177" s="28">
        <v>101.3</v>
      </c>
      <c r="C177" s="28">
        <v>99.960768999999999</v>
      </c>
      <c r="D177" s="28">
        <v>99.591909000000001</v>
      </c>
      <c r="E177" s="25"/>
    </row>
    <row r="178" spans="1:5" ht="16.5" customHeight="1" x14ac:dyDescent="0.2">
      <c r="A178" s="25" t="s">
        <v>225</v>
      </c>
      <c r="B178" s="28">
        <v>100.7</v>
      </c>
      <c r="C178" s="28">
        <v>99.706219000000004</v>
      </c>
      <c r="D178" s="28">
        <v>99.367593999999997</v>
      </c>
      <c r="E178" s="25"/>
    </row>
    <row r="179" spans="1:5" ht="16.5" customHeight="1" x14ac:dyDescent="0.2">
      <c r="A179" s="25" t="s">
        <v>226</v>
      </c>
      <c r="B179" s="28">
        <v>101.8</v>
      </c>
      <c r="C179" s="28">
        <v>99.557838000000004</v>
      </c>
      <c r="D179" s="28">
        <v>99.085511999999994</v>
      </c>
      <c r="E179" s="25"/>
    </row>
    <row r="180" spans="1:5" ht="16.5" customHeight="1" x14ac:dyDescent="0.2">
      <c r="A180" s="25" t="s">
        <v>227</v>
      </c>
      <c r="B180" s="28">
        <v>101.4</v>
      </c>
      <c r="C180" s="28">
        <v>99.406801000000002</v>
      </c>
      <c r="D180" s="28">
        <v>98.871916999999996</v>
      </c>
      <c r="E180" s="25"/>
    </row>
    <row r="181" spans="1:5" ht="16.5" customHeight="1" x14ac:dyDescent="0.2">
      <c r="A181" s="25" t="s">
        <v>228</v>
      </c>
      <c r="B181" s="28">
        <v>97.4</v>
      </c>
      <c r="C181" s="28">
        <v>99.375150000000005</v>
      </c>
      <c r="D181" s="28">
        <v>98.803749999999994</v>
      </c>
      <c r="E181" s="25"/>
    </row>
    <row r="182" spans="1:5" ht="16.5" customHeight="1" x14ac:dyDescent="0.2">
      <c r="A182" s="25" t="s">
        <v>229</v>
      </c>
      <c r="B182" s="28">
        <v>101.9</v>
      </c>
      <c r="C182" s="28">
        <v>99.483056000000005</v>
      </c>
      <c r="D182" s="28">
        <v>98.826036000000002</v>
      </c>
      <c r="E182" s="25"/>
    </row>
    <row r="183" spans="1:5" ht="16.5" customHeight="1" x14ac:dyDescent="0.2">
      <c r="A183" s="25" t="s">
        <v>230</v>
      </c>
      <c r="B183" s="28">
        <v>100.7</v>
      </c>
      <c r="C183" s="28">
        <v>99.640153999999995</v>
      </c>
      <c r="D183" s="28">
        <v>98.933976000000001</v>
      </c>
      <c r="E183" s="25"/>
    </row>
    <row r="184" spans="1:5" ht="16.5" customHeight="1" x14ac:dyDescent="0.2">
      <c r="A184" s="25" t="s">
        <v>231</v>
      </c>
      <c r="B184" s="28">
        <v>100.6</v>
      </c>
      <c r="C184" s="28">
        <v>99.678740000000005</v>
      </c>
      <c r="D184" s="28">
        <v>99.105091999999999</v>
      </c>
      <c r="E184" s="25"/>
    </row>
    <row r="185" spans="1:5" ht="16.5" customHeight="1" x14ac:dyDescent="0.2">
      <c r="A185" s="25" t="s">
        <v>232</v>
      </c>
      <c r="B185" s="28">
        <v>103.6</v>
      </c>
      <c r="C185" s="28">
        <v>99.095883999999998</v>
      </c>
      <c r="D185" s="28">
        <v>98.986228999999994</v>
      </c>
      <c r="E185" s="25"/>
    </row>
    <row r="186" spans="1:5" ht="16.5" customHeight="1" x14ac:dyDescent="0.2">
      <c r="A186" s="25" t="s">
        <v>233</v>
      </c>
      <c r="B186" s="28">
        <v>96.7</v>
      </c>
      <c r="C186" s="28">
        <v>97.599410000000006</v>
      </c>
      <c r="D186" s="28">
        <v>98.565449000000001</v>
      </c>
      <c r="E186" s="25"/>
    </row>
    <row r="187" spans="1:5" ht="16.5" customHeight="1" x14ac:dyDescent="0.2">
      <c r="A187" s="25" t="s">
        <v>234</v>
      </c>
      <c r="B187" s="28">
        <v>55.8</v>
      </c>
      <c r="C187" s="28">
        <v>95.791540999999995</v>
      </c>
      <c r="D187" s="28">
        <v>98.108621999999997</v>
      </c>
      <c r="E187" s="25"/>
    </row>
    <row r="188" spans="1:5" ht="16.5" customHeight="1" x14ac:dyDescent="0.2">
      <c r="A188" s="25" t="s">
        <v>235</v>
      </c>
      <c r="B188" s="28">
        <v>54.3</v>
      </c>
      <c r="C188" s="28">
        <v>95.516397999999995</v>
      </c>
      <c r="D188" s="28">
        <v>98.352363999999994</v>
      </c>
      <c r="E188" s="25"/>
    </row>
    <row r="189" spans="1:5" ht="16.5" customHeight="1" x14ac:dyDescent="0.2">
      <c r="A189" s="25" t="s">
        <v>236</v>
      </c>
      <c r="B189" s="28">
        <v>69.5</v>
      </c>
      <c r="C189" s="28">
        <v>96.386623</v>
      </c>
      <c r="D189" s="28">
        <v>99.229281999999998</v>
      </c>
      <c r="E189" s="25"/>
    </row>
    <row r="190" spans="1:5" ht="16.5" customHeight="1" x14ac:dyDescent="0.2">
      <c r="A190" s="25" t="s">
        <v>237</v>
      </c>
      <c r="B190" s="28">
        <v>81.5</v>
      </c>
      <c r="C190" s="28">
        <v>97.570335</v>
      </c>
      <c r="D190" s="28">
        <v>99.988782</v>
      </c>
      <c r="E190" s="25"/>
    </row>
    <row r="191" spans="1:5" ht="16.5" customHeight="1" x14ac:dyDescent="0.2">
      <c r="A191" s="25" t="s">
        <v>238</v>
      </c>
      <c r="B191" s="28">
        <v>85</v>
      </c>
      <c r="C191" s="28">
        <v>98.553650000000005</v>
      </c>
      <c r="D191" s="28">
        <v>100.484618</v>
      </c>
      <c r="E191" s="25"/>
    </row>
    <row r="192" spans="1:5" ht="16.5" customHeight="1" x14ac:dyDescent="0.2">
      <c r="A192" s="25" t="s">
        <v>239</v>
      </c>
      <c r="B192" s="28">
        <v>87.5</v>
      </c>
      <c r="C192" s="28">
        <v>99.186573999999993</v>
      </c>
      <c r="D192" s="28">
        <v>100.77994200000001</v>
      </c>
      <c r="E192" s="25"/>
    </row>
    <row r="193" spans="1:5" ht="16.5" customHeight="1" x14ac:dyDescent="0.2">
      <c r="A193" s="25" t="s">
        <v>240</v>
      </c>
      <c r="B193" s="28">
        <v>88.8</v>
      </c>
      <c r="C193" s="28">
        <v>99.566456000000002</v>
      </c>
      <c r="D193" s="28">
        <v>101.06158000000001</v>
      </c>
      <c r="E193" s="25"/>
    </row>
    <row r="194" spans="1:5" ht="16.5" customHeight="1" x14ac:dyDescent="0.2">
      <c r="A194" s="25" t="s">
        <v>241</v>
      </c>
      <c r="B194" s="28">
        <v>89.6</v>
      </c>
      <c r="C194" s="28">
        <v>99.788055999999997</v>
      </c>
      <c r="D194" s="28">
        <v>101.208</v>
      </c>
      <c r="E194" s="25"/>
    </row>
    <row r="195" spans="1:5" ht="16.5" customHeight="1" x14ac:dyDescent="0.2">
      <c r="A195" s="25" t="s">
        <v>242</v>
      </c>
      <c r="B195" s="28">
        <v>98.1</v>
      </c>
      <c r="C195" s="28">
        <v>100.10791399999999</v>
      </c>
      <c r="D195" s="28">
        <v>101.396252</v>
      </c>
      <c r="E195" s="25"/>
    </row>
    <row r="196" spans="1:5" ht="16.5" customHeight="1" x14ac:dyDescent="0.2">
      <c r="A196" s="25" t="s">
        <v>243</v>
      </c>
      <c r="B196" s="28">
        <v>96.1</v>
      </c>
      <c r="C196" s="28">
        <v>100.501014</v>
      </c>
      <c r="D196" s="28">
        <v>101.545435</v>
      </c>
      <c r="E196" s="25"/>
    </row>
    <row r="197" spans="1:5" ht="16.5" customHeight="1" x14ac:dyDescent="0.2">
      <c r="A197" s="25" t="s">
        <v>244</v>
      </c>
      <c r="B197" s="28">
        <v>94.3</v>
      </c>
      <c r="C197" s="28">
        <v>101.046443</v>
      </c>
      <c r="D197" s="28">
        <v>101.811966</v>
      </c>
      <c r="E197" s="25"/>
    </row>
    <row r="198" spans="1:5" ht="16.5" customHeight="1" x14ac:dyDescent="0.2">
      <c r="A198" s="25" t="s">
        <v>245</v>
      </c>
      <c r="B198" s="28">
        <v>101.4</v>
      </c>
      <c r="C198" s="28">
        <v>101.715701</v>
      </c>
      <c r="D198" s="28">
        <v>102.030281</v>
      </c>
      <c r="E198" s="25"/>
    </row>
    <row r="199" spans="1:5" ht="16.5" customHeight="1" x14ac:dyDescent="0.2">
      <c r="A199" s="25" t="s">
        <v>246</v>
      </c>
      <c r="B199" s="28">
        <v>105.9</v>
      </c>
      <c r="C199" s="28">
        <v>102.351367</v>
      </c>
      <c r="D199" s="28">
        <v>101.924775</v>
      </c>
      <c r="E199" s="25"/>
    </row>
    <row r="200" spans="1:5" ht="16.5" customHeight="1" x14ac:dyDescent="0.2">
      <c r="A200" s="25" t="s">
        <v>247</v>
      </c>
      <c r="B200" s="28">
        <v>111.5</v>
      </c>
      <c r="C200" s="28">
        <v>102.88476900000001</v>
      </c>
      <c r="D200" s="28">
        <v>101.78005400000001</v>
      </c>
      <c r="E200" s="25"/>
    </row>
    <row r="201" spans="1:5" ht="16.5" customHeight="1" x14ac:dyDescent="0.2">
      <c r="A201" s="25" t="s">
        <v>248</v>
      </c>
      <c r="B201" s="28">
        <v>112.1</v>
      </c>
      <c r="C201" s="28">
        <v>103.325198</v>
      </c>
      <c r="D201" s="28">
        <v>101.635085</v>
      </c>
      <c r="E201" s="25"/>
    </row>
    <row r="202" spans="1:5" ht="16.5" customHeight="1" x14ac:dyDescent="0.2">
      <c r="A202" s="25" t="s">
        <v>249</v>
      </c>
      <c r="B202" s="28">
        <v>115.3</v>
      </c>
      <c r="C202" s="28">
        <v>103.609492</v>
      </c>
      <c r="D202" s="28">
        <v>101.54183999999999</v>
      </c>
      <c r="E202" s="25"/>
    </row>
    <row r="203" spans="1:5" ht="16.5" customHeight="1" x14ac:dyDescent="0.2">
      <c r="A203" s="25" t="s">
        <v>250</v>
      </c>
      <c r="B203" s="28">
        <v>113.7</v>
      </c>
      <c r="C203" s="28">
        <v>103.705865</v>
      </c>
      <c r="D203" s="28">
        <v>101.57355800000001</v>
      </c>
      <c r="E203" s="25"/>
    </row>
    <row r="204" spans="1:5" ht="16.5" customHeight="1" x14ac:dyDescent="0.2">
      <c r="A204" s="25" t="s">
        <v>251</v>
      </c>
      <c r="B204" s="28">
        <v>113.8</v>
      </c>
      <c r="C204" s="28">
        <v>103.732755</v>
      </c>
      <c r="D204" s="28">
        <v>101.667365</v>
      </c>
      <c r="E204" s="25"/>
    </row>
    <row r="205" spans="1:5" ht="16.5" customHeight="1" x14ac:dyDescent="0.2">
      <c r="A205" s="25" t="s">
        <v>252</v>
      </c>
      <c r="B205" s="28">
        <v>118.6</v>
      </c>
      <c r="C205" s="28">
        <v>103.741513</v>
      </c>
      <c r="D205" s="28">
        <v>101.683694</v>
      </c>
      <c r="E205" s="25"/>
    </row>
    <row r="206" spans="1:5" ht="16.5" customHeight="1" x14ac:dyDescent="0.2">
      <c r="A206" s="25" t="s">
        <v>253</v>
      </c>
      <c r="B206" s="28">
        <v>115.6</v>
      </c>
      <c r="C206" s="28">
        <v>103.72981799999999</v>
      </c>
      <c r="D206" s="28">
        <v>101.585886</v>
      </c>
      <c r="E206" s="25"/>
    </row>
    <row r="207" spans="1:5" ht="16.5" customHeight="1" x14ac:dyDescent="0.2">
      <c r="A207" s="25" t="s">
        <v>254</v>
      </c>
      <c r="B207" s="28">
        <v>112.3</v>
      </c>
      <c r="C207" s="28">
        <v>103.713559</v>
      </c>
      <c r="D207" s="28">
        <v>101.355509</v>
      </c>
      <c r="E207" s="25"/>
    </row>
    <row r="208" spans="1:5" ht="16.5" customHeight="1" x14ac:dyDescent="0.2">
      <c r="A208" s="25" t="s">
        <v>255</v>
      </c>
      <c r="B208" s="28">
        <v>108</v>
      </c>
      <c r="C208" s="28">
        <v>103.61758</v>
      </c>
      <c r="D208" s="28">
        <v>101.158514</v>
      </c>
      <c r="E208" s="25"/>
    </row>
    <row r="209" spans="1:5" ht="16.5" customHeight="1" x14ac:dyDescent="0.2">
      <c r="A209" s="25" t="s">
        <v>256</v>
      </c>
      <c r="B209" s="28">
        <v>110.2</v>
      </c>
      <c r="C209" s="28">
        <v>103.392724</v>
      </c>
      <c r="D209" s="28">
        <v>101.02880399999999</v>
      </c>
      <c r="E209" s="25"/>
    </row>
    <row r="210" spans="1:5" ht="16.5" customHeight="1" x14ac:dyDescent="0.2">
      <c r="A210" s="25" t="s">
        <v>257</v>
      </c>
      <c r="B210" s="28">
        <v>110.2</v>
      </c>
      <c r="C210" s="28">
        <v>102.97071800000001</v>
      </c>
      <c r="D210" s="28">
        <v>100.814599</v>
      </c>
      <c r="E210" s="25"/>
    </row>
    <row r="211" spans="1:5" ht="16.5" customHeight="1" x14ac:dyDescent="0.2">
      <c r="A211" s="25" t="s">
        <v>258</v>
      </c>
      <c r="B211" s="28">
        <v>111</v>
      </c>
      <c r="C211" s="28">
        <v>102.549492</v>
      </c>
      <c r="D211" s="28">
        <v>100.53599</v>
      </c>
      <c r="E211" s="25"/>
    </row>
    <row r="212" spans="1:5" ht="16.5" customHeight="1" x14ac:dyDescent="0.2">
      <c r="A212" s="25" t="s">
        <v>259</v>
      </c>
      <c r="B212" s="28"/>
      <c r="C212" s="28" t="e">
        <f>NA()</f>
        <v>#N/A</v>
      </c>
      <c r="D212" s="28" t="e">
        <f>NA()</f>
        <v>#N/A</v>
      </c>
      <c r="E212" s="25"/>
    </row>
    <row r="213" spans="1:5" ht="16.5" customHeight="1" x14ac:dyDescent="0.2">
      <c r="A213" s="25" t="s">
        <v>260</v>
      </c>
      <c r="B213" s="28"/>
      <c r="C213" s="28" t="e">
        <f>NA()</f>
        <v>#N/A</v>
      </c>
      <c r="D213" s="28" t="e">
        <f>NA()</f>
        <v>#N/A</v>
      </c>
      <c r="E213" s="25"/>
    </row>
    <row r="214" spans="1:5" ht="16.5" customHeight="1" x14ac:dyDescent="0.2">
      <c r="A214" s="25" t="s">
        <v>261</v>
      </c>
      <c r="B214" s="28"/>
      <c r="C214" s="28" t="e">
        <f>NA()</f>
        <v>#N/A</v>
      </c>
      <c r="D214" s="28" t="e">
        <f>NA()</f>
        <v>#N/A</v>
      </c>
      <c r="E214" s="25"/>
    </row>
    <row r="215" spans="1:5" ht="16.5" customHeight="1" x14ac:dyDescent="0.2">
      <c r="A215" s="25" t="s">
        <v>262</v>
      </c>
      <c r="B215" s="28"/>
      <c r="C215" s="28" t="e">
        <f>NA()</f>
        <v>#N/A</v>
      </c>
      <c r="D215" s="28" t="e">
        <f>NA()</f>
        <v>#N/A</v>
      </c>
      <c r="E215" s="25"/>
    </row>
    <row r="216" spans="1:5" ht="16.5" customHeight="1" x14ac:dyDescent="0.2">
      <c r="A216" s="25" t="s">
        <v>263</v>
      </c>
      <c r="B216" s="28"/>
      <c r="C216" s="28" t="e">
        <f>NA()</f>
        <v>#N/A</v>
      </c>
      <c r="D216" s="28" t="e">
        <f>NA()</f>
        <v>#N/A</v>
      </c>
      <c r="E216" s="25"/>
    </row>
    <row r="217" spans="1:5" ht="16.5" customHeight="1" x14ac:dyDescent="0.2">
      <c r="A217" s="25" t="s">
        <v>264</v>
      </c>
      <c r="B217" s="28"/>
      <c r="C217" s="28" t="e">
        <f>NA()</f>
        <v>#N/A</v>
      </c>
      <c r="D217" s="28" t="e">
        <f>NA()</f>
        <v>#N/A</v>
      </c>
      <c r="E217" s="25"/>
    </row>
    <row r="218" spans="1:5" ht="16.5" customHeight="1" x14ac:dyDescent="0.2">
      <c r="A218" s="25" t="s">
        <v>265</v>
      </c>
      <c r="B218" s="28"/>
      <c r="C218" s="28" t="e">
        <f>NA()</f>
        <v>#N/A</v>
      </c>
      <c r="D218" s="28" t="e">
        <f>NA()</f>
        <v>#N/A</v>
      </c>
      <c r="E218" s="25"/>
    </row>
    <row r="219" spans="1:5" ht="16.5" customHeight="1" x14ac:dyDescent="0.2">
      <c r="A219" s="25" t="s">
        <v>266</v>
      </c>
      <c r="B219" s="28"/>
      <c r="C219" s="28" t="e">
        <f>NA()</f>
        <v>#N/A</v>
      </c>
      <c r="D219" s="28" t="e">
        <f>NA()</f>
        <v>#N/A</v>
      </c>
      <c r="E219" s="25"/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50"/>
  <dimension ref="A1:F219"/>
  <sheetViews>
    <sheetView zoomScale="60" zoomScaleNormal="60" workbookViewId="0"/>
  </sheetViews>
  <sheetFormatPr defaultRowHeight="16.5" customHeight="1" x14ac:dyDescent="0.2"/>
  <cols>
    <col min="1" max="1" width="20.7109375" style="18" customWidth="1"/>
    <col min="2" max="2" width="17.28515625" style="18" bestFit="1" customWidth="1"/>
    <col min="3" max="3" width="15.85546875" style="18" bestFit="1" customWidth="1"/>
    <col min="4" max="16384" width="9.140625" style="18"/>
  </cols>
  <sheetData>
    <row r="1" spans="1:6" s="19" customFormat="1" ht="36.75" customHeight="1" x14ac:dyDescent="0.25">
      <c r="A1" s="21" t="s">
        <v>7669</v>
      </c>
      <c r="B1" s="24" t="s">
        <v>7670</v>
      </c>
    </row>
    <row r="2" spans="1:6" s="19" customFormat="1" ht="36.75" customHeight="1" x14ac:dyDescent="0.25">
      <c r="A2" s="175" t="s">
        <v>43</v>
      </c>
    </row>
    <row r="3" spans="1:6" ht="16.5" customHeight="1" x14ac:dyDescent="0.2">
      <c r="A3" s="155"/>
      <c r="B3" s="155" t="s">
        <v>7665</v>
      </c>
      <c r="C3" s="155" t="s">
        <v>7666</v>
      </c>
      <c r="D3" s="155"/>
      <c r="E3" s="155"/>
      <c r="F3" s="155" t="s">
        <v>7442</v>
      </c>
    </row>
    <row r="4" spans="1:6" ht="16.5" customHeight="1" x14ac:dyDescent="0.2">
      <c r="A4" s="25" t="s">
        <v>51</v>
      </c>
      <c r="B4" s="28">
        <v>8.7698882660375794</v>
      </c>
      <c r="C4" s="25" t="e">
        <f>NA()</f>
        <v>#N/A</v>
      </c>
      <c r="D4" s="25"/>
      <c r="E4" s="25" t="s">
        <v>7563</v>
      </c>
      <c r="F4" s="28">
        <v>1.1040375043311701</v>
      </c>
    </row>
    <row r="5" spans="1:6" ht="16.5" customHeight="1" x14ac:dyDescent="0.2">
      <c r="A5" s="25" t="s">
        <v>52</v>
      </c>
      <c r="B5" s="28">
        <v>10.5652421959119</v>
      </c>
      <c r="C5" s="25" t="e">
        <f>NA()</f>
        <v>#N/A</v>
      </c>
      <c r="D5" s="25"/>
      <c r="E5" s="25" t="s">
        <v>7564</v>
      </c>
      <c r="F5" s="28">
        <v>1.3959328024873301</v>
      </c>
    </row>
    <row r="6" spans="1:6" ht="16.5" customHeight="1" x14ac:dyDescent="0.2">
      <c r="A6" s="25" t="s">
        <v>53</v>
      </c>
      <c r="B6" s="28">
        <v>10.228870170312801</v>
      </c>
      <c r="C6" s="25" t="e">
        <f>NA()</f>
        <v>#N/A</v>
      </c>
      <c r="D6" s="25"/>
      <c r="E6" s="25" t="s">
        <v>7565</v>
      </c>
      <c r="F6" s="28">
        <v>1.2645085563971401</v>
      </c>
    </row>
    <row r="7" spans="1:6" ht="16.5" customHeight="1" x14ac:dyDescent="0.2">
      <c r="A7" s="25" t="s">
        <v>54</v>
      </c>
      <c r="B7" s="28">
        <v>11.168856586485401</v>
      </c>
      <c r="C7" s="25" t="e">
        <f>NA()</f>
        <v>#N/A</v>
      </c>
      <c r="D7" s="25"/>
      <c r="E7" s="25" t="s">
        <v>7566</v>
      </c>
      <c r="F7" s="28">
        <v>1.2355211367843599</v>
      </c>
    </row>
    <row r="8" spans="1:6" ht="16.5" customHeight="1" x14ac:dyDescent="0.2">
      <c r="A8" s="25" t="s">
        <v>55</v>
      </c>
      <c r="B8" s="28">
        <v>11.2037996311693</v>
      </c>
      <c r="C8" s="25" t="e">
        <f>NA()</f>
        <v>#N/A</v>
      </c>
      <c r="D8" s="25"/>
      <c r="E8" s="25" t="s">
        <v>7567</v>
      </c>
      <c r="F8" s="28">
        <v>2.1492246265599499</v>
      </c>
    </row>
    <row r="9" spans="1:6" ht="16.5" customHeight="1" x14ac:dyDescent="0.2">
      <c r="A9" s="25" t="s">
        <v>56</v>
      </c>
      <c r="B9" s="28">
        <v>13.0426347162709</v>
      </c>
      <c r="C9" s="25" t="e">
        <f>NA()</f>
        <v>#N/A</v>
      </c>
      <c r="D9" s="25"/>
      <c r="E9" s="25" t="s">
        <v>7568</v>
      </c>
      <c r="F9" s="28">
        <v>3.39287296733864</v>
      </c>
    </row>
    <row r="10" spans="1:6" ht="16.5" customHeight="1" x14ac:dyDescent="0.2">
      <c r="A10" s="25" t="s">
        <v>57</v>
      </c>
      <c r="B10" s="28">
        <v>14.514043610660201</v>
      </c>
      <c r="C10" s="25" t="e">
        <f>NA()</f>
        <v>#N/A</v>
      </c>
      <c r="D10" s="25"/>
      <c r="E10" s="25" t="s">
        <v>7569</v>
      </c>
      <c r="F10" s="28">
        <v>7.2474750344319503</v>
      </c>
    </row>
    <row r="11" spans="1:6" ht="16.5" customHeight="1" x14ac:dyDescent="0.2">
      <c r="A11" s="25" t="s">
        <v>58</v>
      </c>
      <c r="B11" s="28">
        <v>14.869901131116601</v>
      </c>
      <c r="C11" s="25" t="e">
        <f>NA()</f>
        <v>#N/A</v>
      </c>
      <c r="D11" s="25"/>
      <c r="E11" s="25" t="s">
        <v>7570</v>
      </c>
      <c r="F11" s="28">
        <v>10.2104273716695</v>
      </c>
    </row>
    <row r="12" spans="1:6" ht="16.5" customHeight="1" x14ac:dyDescent="0.2">
      <c r="A12" s="25" t="s">
        <v>59</v>
      </c>
      <c r="B12" s="28">
        <v>17.0023897096209</v>
      </c>
      <c r="C12" s="25" t="e">
        <f>NA()</f>
        <v>#N/A</v>
      </c>
      <c r="D12" s="25"/>
      <c r="E12" s="25" t="s">
        <v>7571</v>
      </c>
      <c r="F12" s="28">
        <v>9.2150118479758696</v>
      </c>
    </row>
    <row r="13" spans="1:6" ht="16.5" customHeight="1" x14ac:dyDescent="0.2">
      <c r="A13" s="25" t="s">
        <v>60</v>
      </c>
      <c r="B13" s="28">
        <v>21.051998852503498</v>
      </c>
      <c r="C13" s="25" t="e">
        <f>NA()</f>
        <v>#N/A</v>
      </c>
      <c r="D13" s="25"/>
      <c r="E13" s="25" t="s">
        <v>7572</v>
      </c>
      <c r="F13" s="28">
        <v>16.343800923277499</v>
      </c>
    </row>
    <row r="14" spans="1:6" ht="16.5" customHeight="1" x14ac:dyDescent="0.2">
      <c r="A14" s="25" t="s">
        <v>61</v>
      </c>
      <c r="B14" s="28">
        <v>21.9456254883257</v>
      </c>
      <c r="C14" s="25" t="e">
        <f>NA()</f>
        <v>#N/A</v>
      </c>
      <c r="D14" s="25"/>
      <c r="E14" s="25" t="s">
        <v>7573</v>
      </c>
      <c r="F14" s="28">
        <v>9.2515603828314195</v>
      </c>
    </row>
    <row r="15" spans="1:6" ht="16.5" customHeight="1" x14ac:dyDescent="0.2">
      <c r="A15" s="25" t="s">
        <v>62</v>
      </c>
      <c r="B15" s="28">
        <v>21.636749641585102</v>
      </c>
      <c r="C15" s="25" t="e">
        <f>NA()</f>
        <v>#N/A</v>
      </c>
      <c r="D15" s="25"/>
      <c r="E15" s="25" t="s">
        <v>7574</v>
      </c>
      <c r="F15" s="28">
        <v>7.1896268459152299</v>
      </c>
    </row>
    <row r="16" spans="1:6" ht="16.5" customHeight="1" x14ac:dyDescent="0.2">
      <c r="A16" s="25" t="s">
        <v>63</v>
      </c>
      <c r="B16" s="28">
        <v>31.5131408569884</v>
      </c>
      <c r="C16" s="25" t="e">
        <f>NA()</f>
        <v>#N/A</v>
      </c>
      <c r="D16" s="25"/>
      <c r="E16" s="25" t="s">
        <v>7575</v>
      </c>
      <c r="F16" s="28">
        <v>3.2885978145427401</v>
      </c>
    </row>
    <row r="17" spans="1:6" ht="16.5" customHeight="1" x14ac:dyDescent="0.2">
      <c r="A17" s="25" t="s">
        <v>64</v>
      </c>
      <c r="B17" s="28">
        <v>25.920216297811901</v>
      </c>
      <c r="C17" s="25" t="e">
        <f>NA()</f>
        <v>#N/A</v>
      </c>
      <c r="D17" s="25"/>
      <c r="E17" s="25" t="s">
        <v>7576</v>
      </c>
      <c r="F17" s="28">
        <v>1.2148634916762799</v>
      </c>
    </row>
    <row r="18" spans="1:6" ht="16.5" customHeight="1" x14ac:dyDescent="0.2">
      <c r="A18" s="25" t="s">
        <v>65</v>
      </c>
      <c r="B18" s="28">
        <v>29.301752595204</v>
      </c>
      <c r="C18" s="25" t="e">
        <f>NA()</f>
        <v>#N/A</v>
      </c>
      <c r="D18" s="25"/>
      <c r="E18" s="25" t="s">
        <v>7577</v>
      </c>
      <c r="F18" s="28">
        <v>0.35776509672808798</v>
      </c>
    </row>
    <row r="19" spans="1:6" ht="16.5" customHeight="1" x14ac:dyDescent="0.2">
      <c r="A19" s="25" t="s">
        <v>66</v>
      </c>
      <c r="B19" s="28">
        <v>28.126093057233799</v>
      </c>
      <c r="C19" s="25" t="e">
        <f>NA()</f>
        <v>#N/A</v>
      </c>
      <c r="D19" s="25"/>
      <c r="E19" s="25" t="s">
        <v>7578</v>
      </c>
      <c r="F19" s="28">
        <v>0.138773597052891</v>
      </c>
    </row>
    <row r="20" spans="1:6" ht="16.5" customHeight="1" x14ac:dyDescent="0.2">
      <c r="A20" s="25" t="s">
        <v>67</v>
      </c>
      <c r="B20" s="28">
        <v>36.969131153589998</v>
      </c>
      <c r="C20" s="25" t="e">
        <f>NA()</f>
        <v>#N/A</v>
      </c>
      <c r="D20" s="25"/>
      <c r="E20" s="25" t="s">
        <v>7579</v>
      </c>
      <c r="F20" s="28">
        <v>0.34150720730122802</v>
      </c>
    </row>
    <row r="21" spans="1:6" ht="16.5" customHeight="1" x14ac:dyDescent="0.2">
      <c r="A21" s="25" t="s">
        <v>68</v>
      </c>
      <c r="B21" s="28">
        <v>38.887822193485199</v>
      </c>
      <c r="C21" s="25" t="e">
        <f>NA()</f>
        <v>#N/A</v>
      </c>
      <c r="D21" s="25"/>
      <c r="E21" s="25" t="s">
        <v>7580</v>
      </c>
      <c r="F21" s="28">
        <v>9.2225119908211195E-2</v>
      </c>
    </row>
    <row r="22" spans="1:6" ht="16.5" customHeight="1" x14ac:dyDescent="0.2">
      <c r="A22" s="25" t="s">
        <v>69</v>
      </c>
      <c r="B22" s="28">
        <v>43.432199844306801</v>
      </c>
      <c r="C22" s="25" t="e">
        <f>NA()</f>
        <v>#N/A</v>
      </c>
      <c r="D22" s="25"/>
      <c r="E22" s="25" t="s">
        <v>7581</v>
      </c>
      <c r="F22" s="28">
        <v>-0.54267146543237199</v>
      </c>
    </row>
    <row r="23" spans="1:6" ht="16.5" customHeight="1" x14ac:dyDescent="0.2">
      <c r="A23" s="25" t="s">
        <v>70</v>
      </c>
      <c r="B23" s="28">
        <v>41.868501749636401</v>
      </c>
      <c r="C23" s="25" t="e">
        <f>NA()</f>
        <v>#N/A</v>
      </c>
      <c r="D23" s="25"/>
      <c r="E23" s="25" t="s">
        <v>7582</v>
      </c>
      <c r="F23" s="28">
        <v>0.108939138222933</v>
      </c>
    </row>
    <row r="24" spans="1:6" ht="16.5" customHeight="1" x14ac:dyDescent="0.2">
      <c r="A24" s="25" t="s">
        <v>71</v>
      </c>
      <c r="B24" s="28">
        <v>38.2698341475215</v>
      </c>
      <c r="C24" s="25" t="e">
        <f>NA()</f>
        <v>#N/A</v>
      </c>
      <c r="D24" s="25"/>
      <c r="E24" s="25" t="s">
        <v>7583</v>
      </c>
      <c r="F24" s="28">
        <v>0.38802709185011097</v>
      </c>
    </row>
    <row r="25" spans="1:6" ht="16.5" customHeight="1" x14ac:dyDescent="0.2">
      <c r="A25" s="25" t="s">
        <v>72</v>
      </c>
      <c r="B25" s="28">
        <v>36.025162577156998</v>
      </c>
      <c r="C25" s="25" t="e">
        <f>NA()</f>
        <v>#N/A</v>
      </c>
      <c r="D25" s="25"/>
      <c r="E25" s="25" t="s">
        <v>7584</v>
      </c>
      <c r="F25" s="28">
        <v>-5.6480087799662897E-2</v>
      </c>
    </row>
    <row r="26" spans="1:6" ht="16.5" customHeight="1" x14ac:dyDescent="0.2">
      <c r="A26" s="25" t="s">
        <v>73</v>
      </c>
      <c r="B26" s="28">
        <v>34.251388164464203</v>
      </c>
      <c r="C26" s="25" t="e">
        <f>NA()</f>
        <v>#N/A</v>
      </c>
      <c r="D26" s="25"/>
      <c r="E26" s="25" t="s">
        <v>7585</v>
      </c>
      <c r="F26" s="28">
        <v>0.58633868667783595</v>
      </c>
    </row>
    <row r="27" spans="1:6" ht="16.5" customHeight="1" x14ac:dyDescent="0.2">
      <c r="A27" s="25" t="s">
        <v>74</v>
      </c>
      <c r="B27" s="28">
        <v>36.434757362600799</v>
      </c>
      <c r="C27" s="25" t="e">
        <f>NA()</f>
        <v>#N/A</v>
      </c>
      <c r="D27" s="25"/>
      <c r="E27" s="25" t="s">
        <v>7586</v>
      </c>
      <c r="F27" s="28">
        <v>8.2114309271715799E-2</v>
      </c>
    </row>
    <row r="28" spans="1:6" ht="16.5" customHeight="1" x14ac:dyDescent="0.2">
      <c r="A28" s="25" t="s">
        <v>75</v>
      </c>
      <c r="B28" s="28">
        <v>33.211961046978502</v>
      </c>
      <c r="C28" s="25" t="e">
        <f>NA()</f>
        <v>#N/A</v>
      </c>
      <c r="D28" s="25"/>
      <c r="E28" s="25" t="s">
        <v>7587</v>
      </c>
      <c r="F28" s="28">
        <v>0.44688560904730401</v>
      </c>
    </row>
    <row r="29" spans="1:6" ht="16.5" customHeight="1" x14ac:dyDescent="0.2">
      <c r="A29" s="25" t="s">
        <v>76</v>
      </c>
      <c r="B29" s="28">
        <v>28.902700204678901</v>
      </c>
      <c r="C29" s="25" t="e">
        <f>NA()</f>
        <v>#N/A</v>
      </c>
      <c r="D29" s="25"/>
      <c r="E29" s="25" t="s">
        <v>7588</v>
      </c>
      <c r="F29" s="28">
        <v>0.84264401381739595</v>
      </c>
    </row>
    <row r="30" spans="1:6" ht="16.5" customHeight="1" x14ac:dyDescent="0.2">
      <c r="A30" s="25" t="s">
        <v>77</v>
      </c>
      <c r="B30" s="28">
        <v>30.034688461848699</v>
      </c>
      <c r="C30" s="25" t="e">
        <f>NA()</f>
        <v>#N/A</v>
      </c>
      <c r="D30" s="25"/>
      <c r="E30" s="25" t="s">
        <v>7589</v>
      </c>
      <c r="F30" s="28">
        <v>0.64091341470664298</v>
      </c>
    </row>
    <row r="31" spans="1:6" ht="16.5" customHeight="1" x14ac:dyDescent="0.2">
      <c r="A31" s="25" t="s">
        <v>78</v>
      </c>
      <c r="B31" s="28">
        <v>28.888380910263599</v>
      </c>
      <c r="C31" s="25" t="e">
        <f>NA()</f>
        <v>#N/A</v>
      </c>
      <c r="D31" s="25"/>
      <c r="E31" s="25" t="s">
        <v>7590</v>
      </c>
      <c r="F31" s="28">
        <v>1.0695569624286601</v>
      </c>
    </row>
    <row r="32" spans="1:6" ht="16.5" customHeight="1" x14ac:dyDescent="0.2">
      <c r="A32" s="25" t="s">
        <v>79</v>
      </c>
      <c r="B32" s="28">
        <v>34.762739446294802</v>
      </c>
      <c r="C32" s="25" t="e">
        <f>NA()</f>
        <v>#N/A</v>
      </c>
      <c r="D32" s="25"/>
      <c r="E32" s="25" t="s">
        <v>7591</v>
      </c>
      <c r="F32" s="28">
        <v>0.56185404926173799</v>
      </c>
    </row>
    <row r="33" spans="1:6" ht="16.5" customHeight="1" x14ac:dyDescent="0.2">
      <c r="A33" s="25" t="s">
        <v>80</v>
      </c>
      <c r="B33" s="28">
        <v>29.9895670597619</v>
      </c>
      <c r="C33" s="25" t="e">
        <f>NA()</f>
        <v>#N/A</v>
      </c>
      <c r="D33" s="25"/>
      <c r="E33" s="25" t="s">
        <v>7592</v>
      </c>
      <c r="F33" s="28">
        <v>-0.23352948645289101</v>
      </c>
    </row>
    <row r="34" spans="1:6" ht="16.5" customHeight="1" x14ac:dyDescent="0.2">
      <c r="A34" s="25" t="s">
        <v>81</v>
      </c>
      <c r="B34" s="28">
        <v>30.565978539027199</v>
      </c>
      <c r="C34" s="25" t="e">
        <f>NA()</f>
        <v>#N/A</v>
      </c>
      <c r="D34" s="25"/>
      <c r="E34" s="25" t="s">
        <v>7593</v>
      </c>
      <c r="F34" s="28">
        <v>-0.35933466330706998</v>
      </c>
    </row>
    <row r="35" spans="1:6" ht="16.5" customHeight="1" x14ac:dyDescent="0.2">
      <c r="A35" s="25" t="s">
        <v>82</v>
      </c>
      <c r="B35" s="28">
        <v>29.0314915283831</v>
      </c>
      <c r="C35" s="25" t="e">
        <f>NA()</f>
        <v>#N/A</v>
      </c>
      <c r="D35" s="25"/>
      <c r="E35" s="25" t="s">
        <v>7594</v>
      </c>
      <c r="F35" s="28">
        <v>3.1010100498223E-2</v>
      </c>
    </row>
    <row r="36" spans="1:6" ht="16.5" customHeight="1" x14ac:dyDescent="0.2">
      <c r="A36" s="25" t="s">
        <v>83</v>
      </c>
      <c r="B36" s="28">
        <v>29.599346673985401</v>
      </c>
      <c r="C36" s="25" t="e">
        <f>NA()</f>
        <v>#N/A</v>
      </c>
      <c r="D36" s="25"/>
      <c r="E36" s="25" t="s">
        <v>7595</v>
      </c>
      <c r="F36" s="28">
        <v>0.713322813392681</v>
      </c>
    </row>
    <row r="37" spans="1:6" ht="16.5" customHeight="1" x14ac:dyDescent="0.2">
      <c r="A37" s="25" t="s">
        <v>84</v>
      </c>
      <c r="B37" s="28">
        <v>35.3015690686236</v>
      </c>
      <c r="C37" s="25" t="e">
        <f>NA()</f>
        <v>#N/A</v>
      </c>
      <c r="D37" s="25"/>
      <c r="E37" s="25" t="s">
        <v>7596</v>
      </c>
      <c r="F37" s="28">
        <v>2.7874230816055099</v>
      </c>
    </row>
    <row r="38" spans="1:6" ht="16.5" customHeight="1" x14ac:dyDescent="0.2">
      <c r="A38" s="25" t="s">
        <v>85</v>
      </c>
      <c r="B38" s="28">
        <v>33.645728500877603</v>
      </c>
      <c r="C38" s="25" t="e">
        <f>NA()</f>
        <v>#N/A</v>
      </c>
      <c r="D38" s="25"/>
      <c r="E38" s="25" t="s">
        <v>7597</v>
      </c>
      <c r="F38" s="28">
        <v>0.46805162232256198</v>
      </c>
    </row>
    <row r="39" spans="1:6" ht="16.5" customHeight="1" x14ac:dyDescent="0.2">
      <c r="A39" s="25" t="s">
        <v>86</v>
      </c>
      <c r="B39" s="28">
        <v>25.065848559276699</v>
      </c>
      <c r="C39" s="25" t="e">
        <f>NA()</f>
        <v>#N/A</v>
      </c>
      <c r="D39" s="25"/>
      <c r="E39" s="25" t="s">
        <v>7598</v>
      </c>
      <c r="F39" s="28">
        <v>1.0312024826792501</v>
      </c>
    </row>
    <row r="40" spans="1:6" ht="16.5" customHeight="1" x14ac:dyDescent="0.2">
      <c r="A40" s="25" t="s">
        <v>87</v>
      </c>
      <c r="B40" s="28">
        <v>20.948923107547198</v>
      </c>
      <c r="C40" s="25" t="e">
        <f>NA()</f>
        <v>#N/A</v>
      </c>
      <c r="D40" s="25"/>
      <c r="E40" s="25" t="s">
        <v>7599</v>
      </c>
      <c r="F40" s="28">
        <v>1.8280227014872099</v>
      </c>
    </row>
    <row r="41" spans="1:6" ht="16.5" customHeight="1" x14ac:dyDescent="0.2">
      <c r="A41" s="25" t="s">
        <v>88</v>
      </c>
      <c r="B41" s="28">
        <v>22.4131926832716</v>
      </c>
      <c r="C41" s="25" t="e">
        <f>NA()</f>
        <v>#N/A</v>
      </c>
      <c r="D41" s="25"/>
      <c r="E41" s="25" t="s">
        <v>7600</v>
      </c>
      <c r="F41" s="28">
        <v>2.9225251693926202</v>
      </c>
    </row>
    <row r="42" spans="1:6" ht="16.5" customHeight="1" x14ac:dyDescent="0.2">
      <c r="A42" s="25" t="s">
        <v>89</v>
      </c>
      <c r="B42" s="28">
        <v>19.295099346863498</v>
      </c>
      <c r="C42" s="25" t="e">
        <f>NA()</f>
        <v>#N/A</v>
      </c>
      <c r="D42" s="25"/>
      <c r="E42" s="25" t="s">
        <v>7601</v>
      </c>
      <c r="F42" s="28">
        <v>1.1938017447140199</v>
      </c>
    </row>
    <row r="43" spans="1:6" ht="16.5" customHeight="1" x14ac:dyDescent="0.2">
      <c r="A43" s="25" t="s">
        <v>90</v>
      </c>
      <c r="B43" s="28">
        <v>17.4720317253371</v>
      </c>
      <c r="C43" s="25" t="e">
        <f>NA()</f>
        <v>#N/A</v>
      </c>
      <c r="D43" s="25"/>
      <c r="E43" s="25" t="s">
        <v>7602</v>
      </c>
      <c r="F43" s="28">
        <v>3.0556503844061398</v>
      </c>
    </row>
    <row r="44" spans="1:6" ht="16.5" customHeight="1" x14ac:dyDescent="0.2">
      <c r="A44" s="25" t="s">
        <v>91</v>
      </c>
      <c r="B44" s="28">
        <v>16.793815175217901</v>
      </c>
      <c r="C44" s="25" t="e">
        <f>NA()</f>
        <v>#N/A</v>
      </c>
      <c r="D44" s="25"/>
      <c r="E44" s="25" t="s">
        <v>7603</v>
      </c>
      <c r="F44" s="28">
        <v>2.9148802405726602</v>
      </c>
    </row>
    <row r="45" spans="1:6" ht="16.5" customHeight="1" x14ac:dyDescent="0.2">
      <c r="A45" s="25" t="s">
        <v>92</v>
      </c>
      <c r="B45" s="28">
        <v>13.3216037666538</v>
      </c>
      <c r="C45" s="25" t="e">
        <f>NA()</f>
        <v>#N/A</v>
      </c>
      <c r="D45" s="25"/>
      <c r="E45" s="25" t="s">
        <v>7604</v>
      </c>
      <c r="F45" s="28">
        <v>3.1247018066814598</v>
      </c>
    </row>
    <row r="46" spans="1:6" ht="16.5" customHeight="1" x14ac:dyDescent="0.2">
      <c r="A46" s="25" t="s">
        <v>93</v>
      </c>
      <c r="B46" s="28">
        <v>11.890203353362001</v>
      </c>
      <c r="C46" s="25" t="e">
        <f>NA()</f>
        <v>#N/A</v>
      </c>
      <c r="D46" s="25"/>
      <c r="E46" s="25" t="s">
        <v>7605</v>
      </c>
      <c r="F46" s="28">
        <v>2.8993341805501198</v>
      </c>
    </row>
    <row r="47" spans="1:6" ht="16.5" customHeight="1" x14ac:dyDescent="0.2">
      <c r="A47" s="25" t="s">
        <v>94</v>
      </c>
      <c r="B47" s="28">
        <v>11.519541104060099</v>
      </c>
      <c r="C47" s="25" t="e">
        <f>NA()</f>
        <v>#N/A</v>
      </c>
      <c r="D47" s="25"/>
      <c r="E47" s="25" t="s">
        <v>7606</v>
      </c>
      <c r="F47" s="28">
        <v>3.06108377219575</v>
      </c>
    </row>
    <row r="48" spans="1:6" ht="16.5" customHeight="1" x14ac:dyDescent="0.2">
      <c r="A48" s="25" t="s">
        <v>95</v>
      </c>
      <c r="B48" s="28">
        <v>10.041206058463599</v>
      </c>
      <c r="C48" s="25" t="e">
        <f>NA()</f>
        <v>#N/A</v>
      </c>
      <c r="D48" s="25"/>
      <c r="E48" s="25" t="s">
        <v>7607</v>
      </c>
      <c r="F48" s="28">
        <v>2.97724942263214</v>
      </c>
    </row>
    <row r="49" spans="1:6" ht="16.5" customHeight="1" x14ac:dyDescent="0.2">
      <c r="A49" s="25" t="s">
        <v>96</v>
      </c>
      <c r="B49" s="28">
        <v>9.7378328270798296</v>
      </c>
      <c r="C49" s="25" t="e">
        <f>NA()</f>
        <v>#N/A</v>
      </c>
      <c r="D49" s="25"/>
      <c r="E49" s="25" t="s">
        <v>7608</v>
      </c>
      <c r="F49" s="28">
        <v>4.3108266468640997</v>
      </c>
    </row>
    <row r="50" spans="1:6" ht="16.5" customHeight="1" x14ac:dyDescent="0.2">
      <c r="A50" s="25" t="s">
        <v>97</v>
      </c>
      <c r="B50" s="28">
        <v>4.68685765535065</v>
      </c>
      <c r="C50" s="25" t="e">
        <f>NA()</f>
        <v>#N/A</v>
      </c>
      <c r="D50" s="25"/>
      <c r="E50" s="25" t="s">
        <v>7609</v>
      </c>
      <c r="F50" s="28">
        <v>6.6421216222121702</v>
      </c>
    </row>
    <row r="51" spans="1:6" ht="16.5" customHeight="1" x14ac:dyDescent="0.2">
      <c r="A51" s="25" t="s">
        <v>98</v>
      </c>
      <c r="B51" s="28">
        <v>5.8796931967927399</v>
      </c>
      <c r="C51" s="25" t="e">
        <f>NA()</f>
        <v>#N/A</v>
      </c>
      <c r="D51" s="25"/>
      <c r="E51" s="25" t="s">
        <v>7610</v>
      </c>
      <c r="F51" s="28">
        <v>6.06980230829158</v>
      </c>
    </row>
    <row r="52" spans="1:6" ht="16.5" customHeight="1" x14ac:dyDescent="0.2">
      <c r="A52" s="25" t="s">
        <v>99</v>
      </c>
      <c r="B52" s="28">
        <v>3.6219510533924599</v>
      </c>
      <c r="C52" s="25" t="e">
        <f>NA()</f>
        <v>#N/A</v>
      </c>
      <c r="D52" s="25"/>
      <c r="E52" s="25" t="s">
        <v>7611</v>
      </c>
      <c r="F52" s="28">
        <v>6.9625693672143898</v>
      </c>
    </row>
    <row r="53" spans="1:6" ht="16.5" customHeight="1" x14ac:dyDescent="0.2">
      <c r="A53" s="25" t="s">
        <v>100</v>
      </c>
      <c r="B53" s="28">
        <v>2.5484772193443699</v>
      </c>
      <c r="C53" s="25" t="e">
        <f>NA()</f>
        <v>#N/A</v>
      </c>
      <c r="D53" s="25"/>
      <c r="E53" s="25" t="s">
        <v>7612</v>
      </c>
      <c r="F53" s="28">
        <v>6.4990034854245904</v>
      </c>
    </row>
    <row r="54" spans="1:6" ht="16.5" customHeight="1" x14ac:dyDescent="0.2">
      <c r="A54" s="25" t="s">
        <v>101</v>
      </c>
      <c r="B54" s="28">
        <v>3.4810407002253201</v>
      </c>
      <c r="C54" s="25" t="e">
        <f>NA()</f>
        <v>#N/A</v>
      </c>
      <c r="D54" s="25"/>
      <c r="E54" s="25" t="s">
        <v>7613</v>
      </c>
      <c r="F54" s="28">
        <v>8.5375755985228601</v>
      </c>
    </row>
    <row r="55" spans="1:6" ht="16.5" customHeight="1" x14ac:dyDescent="0.2">
      <c r="A55" s="25" t="s">
        <v>102</v>
      </c>
      <c r="B55" s="28">
        <v>1.9553230818153799</v>
      </c>
      <c r="C55" s="25" t="e">
        <f>NA()</f>
        <v>#N/A</v>
      </c>
      <c r="D55" s="25"/>
      <c r="E55" s="25" t="s">
        <v>7614</v>
      </c>
      <c r="F55" s="28">
        <v>9.0008515488381597</v>
      </c>
    </row>
    <row r="56" spans="1:6" ht="16.5" customHeight="1" x14ac:dyDescent="0.2">
      <c r="A56" s="25" t="s">
        <v>103</v>
      </c>
      <c r="B56" s="28">
        <v>1.08735140893459E-2</v>
      </c>
      <c r="C56" s="25" t="e">
        <f>NA()</f>
        <v>#N/A</v>
      </c>
      <c r="D56" s="25"/>
      <c r="E56" s="25" t="s">
        <v>7615</v>
      </c>
      <c r="F56" s="28">
        <v>9.8993600014191898</v>
      </c>
    </row>
    <row r="57" spans="1:6" ht="16.5" customHeight="1" x14ac:dyDescent="0.2">
      <c r="A57" s="25" t="s">
        <v>104</v>
      </c>
      <c r="B57" s="28">
        <v>0.87058923863816995</v>
      </c>
      <c r="C57" s="25" t="e">
        <f>NA()</f>
        <v>#N/A</v>
      </c>
      <c r="D57" s="25"/>
      <c r="E57" s="25" t="s">
        <v>7616</v>
      </c>
      <c r="F57" s="28">
        <v>10.7095795222655</v>
      </c>
    </row>
    <row r="58" spans="1:6" ht="16.5" customHeight="1" x14ac:dyDescent="0.2">
      <c r="A58" s="25" t="s">
        <v>105</v>
      </c>
      <c r="B58" s="28">
        <v>-0.51765135017767006</v>
      </c>
      <c r="C58" s="25" t="e">
        <f>NA()</f>
        <v>#N/A</v>
      </c>
      <c r="D58" s="25"/>
      <c r="E58" s="25" t="s">
        <v>7617</v>
      </c>
      <c r="F58" s="28">
        <v>9.5074682215884003</v>
      </c>
    </row>
    <row r="59" spans="1:6" ht="16.5" customHeight="1" x14ac:dyDescent="0.2">
      <c r="A59" s="25" t="s">
        <v>106</v>
      </c>
      <c r="B59" s="28">
        <v>-0.81816781104760405</v>
      </c>
      <c r="C59" s="25" t="e">
        <f>NA()</f>
        <v>#N/A</v>
      </c>
      <c r="D59" s="25"/>
      <c r="E59" s="25" t="s">
        <v>7618</v>
      </c>
      <c r="F59" s="28">
        <v>12.883592254727001</v>
      </c>
    </row>
    <row r="60" spans="1:6" ht="16.5" customHeight="1" x14ac:dyDescent="0.2">
      <c r="A60" s="25" t="s">
        <v>107</v>
      </c>
      <c r="B60" s="28">
        <v>-1.55564149989543</v>
      </c>
      <c r="C60" s="25" t="e">
        <f>NA()</f>
        <v>#N/A</v>
      </c>
      <c r="D60" s="25"/>
      <c r="E60" s="25" t="s">
        <v>7538</v>
      </c>
      <c r="F60" s="28">
        <v>8.7685688563582698</v>
      </c>
    </row>
    <row r="61" spans="1:6" ht="16.5" customHeight="1" x14ac:dyDescent="0.2">
      <c r="A61" s="25" t="s">
        <v>108</v>
      </c>
      <c r="B61" s="28">
        <v>-1.7950176492785801</v>
      </c>
      <c r="C61" s="25" t="e">
        <f>NA()</f>
        <v>#N/A</v>
      </c>
      <c r="D61" s="25"/>
      <c r="E61" s="25" t="s">
        <v>7539</v>
      </c>
      <c r="F61" s="28">
        <v>9.9586031277546194</v>
      </c>
    </row>
    <row r="62" spans="1:6" ht="16.5" customHeight="1" x14ac:dyDescent="0.2">
      <c r="A62" s="25" t="s">
        <v>109</v>
      </c>
      <c r="B62" s="28">
        <v>0.58260725153151005</v>
      </c>
      <c r="C62" s="25" t="e">
        <f>NA()</f>
        <v>#N/A</v>
      </c>
      <c r="D62" s="25"/>
      <c r="E62" s="25" t="s">
        <v>7540</v>
      </c>
      <c r="F62" s="28">
        <v>8.6144734557737905</v>
      </c>
    </row>
    <row r="63" spans="1:6" ht="16.5" customHeight="1" x14ac:dyDescent="0.2">
      <c r="A63" s="25" t="s">
        <v>110</v>
      </c>
      <c r="B63" s="28">
        <v>0.61561625136272702</v>
      </c>
      <c r="C63" s="25" t="e">
        <f>NA()</f>
        <v>#N/A</v>
      </c>
      <c r="D63" s="25"/>
      <c r="E63" s="25" t="s">
        <v>7541</v>
      </c>
      <c r="F63" s="28">
        <v>5.6583545601133096</v>
      </c>
    </row>
    <row r="64" spans="1:6" ht="16.5" customHeight="1" x14ac:dyDescent="0.2">
      <c r="A64" s="25" t="s">
        <v>111</v>
      </c>
      <c r="B64" s="28">
        <v>1.43158203198873</v>
      </c>
      <c r="C64" s="25" t="e">
        <f>NA()</f>
        <v>#N/A</v>
      </c>
      <c r="D64" s="25"/>
      <c r="E64" s="25" t="s">
        <v>7542</v>
      </c>
      <c r="F64" s="28">
        <v>5.6719991165162904</v>
      </c>
    </row>
    <row r="65" spans="1:6" ht="16.5" customHeight="1" x14ac:dyDescent="0.2">
      <c r="A65" s="25" t="s">
        <v>112</v>
      </c>
      <c r="B65" s="28">
        <v>2.6887817278097899</v>
      </c>
      <c r="C65" s="25" t="e">
        <f>NA()</f>
        <v>#N/A</v>
      </c>
      <c r="D65" s="25"/>
      <c r="E65" s="25" t="s">
        <v>7543</v>
      </c>
      <c r="F65" s="28">
        <v>3.1869549567803301</v>
      </c>
    </row>
    <row r="66" spans="1:6" ht="16.5" customHeight="1" x14ac:dyDescent="0.2">
      <c r="A66" s="25" t="s">
        <v>113</v>
      </c>
      <c r="B66" s="28">
        <v>1.70155239703827</v>
      </c>
      <c r="C66" s="25" t="e">
        <f>NA()</f>
        <v>#N/A</v>
      </c>
      <c r="D66" s="25"/>
      <c r="E66" s="25" t="s">
        <v>7544</v>
      </c>
      <c r="F66" s="28">
        <v>1.65331257377847</v>
      </c>
    </row>
    <row r="67" spans="1:6" ht="16.5" customHeight="1" x14ac:dyDescent="0.2">
      <c r="A67" s="25" t="s">
        <v>114</v>
      </c>
      <c r="B67" s="28">
        <v>1.5729124662757801</v>
      </c>
      <c r="C67" s="25" t="e">
        <f>NA()</f>
        <v>#N/A</v>
      </c>
      <c r="D67" s="25"/>
      <c r="E67" s="25" t="s">
        <v>7545</v>
      </c>
      <c r="F67" s="28">
        <v>5.4877333529249102</v>
      </c>
    </row>
    <row r="68" spans="1:6" ht="16.5" customHeight="1" x14ac:dyDescent="0.2">
      <c r="A68" s="25" t="s">
        <v>115</v>
      </c>
      <c r="B68" s="28">
        <v>0.40431289472121101</v>
      </c>
      <c r="C68" s="25" t="e">
        <f>NA()</f>
        <v>#N/A</v>
      </c>
      <c r="D68" s="25"/>
      <c r="E68" s="25" t="s">
        <v>7546</v>
      </c>
      <c r="F68" s="28">
        <v>12.534377288612101</v>
      </c>
    </row>
    <row r="69" spans="1:6" ht="16.5" customHeight="1" x14ac:dyDescent="0.2">
      <c r="A69" s="25" t="s">
        <v>116</v>
      </c>
      <c r="B69" s="28">
        <v>-0.64925307193133597</v>
      </c>
      <c r="C69" s="25" t="e">
        <f>NA()</f>
        <v>#N/A</v>
      </c>
      <c r="D69" s="25"/>
      <c r="E69" s="25" t="s">
        <v>7547</v>
      </c>
      <c r="F69" s="28">
        <v>10.3989873960404</v>
      </c>
    </row>
    <row r="70" spans="1:6" ht="16.5" customHeight="1" x14ac:dyDescent="0.2">
      <c r="A70" s="25" t="s">
        <v>117</v>
      </c>
      <c r="B70" s="28">
        <v>-1.16825394249581E-2</v>
      </c>
      <c r="C70" s="25" t="e">
        <f>NA()</f>
        <v>#N/A</v>
      </c>
      <c r="D70" s="25"/>
      <c r="E70" s="25" t="s">
        <v>7548</v>
      </c>
      <c r="F70" s="28">
        <v>34.655801588025398</v>
      </c>
    </row>
    <row r="71" spans="1:6" ht="16.5" customHeight="1" x14ac:dyDescent="0.2">
      <c r="A71" s="25" t="s">
        <v>118</v>
      </c>
      <c r="B71" s="28">
        <v>-1.2276642970260101</v>
      </c>
      <c r="C71" s="25" t="e">
        <f>NA()</f>
        <v>#N/A</v>
      </c>
      <c r="D71" s="25"/>
      <c r="E71" s="25" t="s">
        <v>7549</v>
      </c>
      <c r="F71" s="28">
        <v>37.410833717806298</v>
      </c>
    </row>
    <row r="72" spans="1:6" ht="16.5" customHeight="1" x14ac:dyDescent="0.2">
      <c r="A72" s="25" t="s">
        <v>119</v>
      </c>
      <c r="B72" s="28">
        <v>-0.12039101817369501</v>
      </c>
      <c r="C72" s="25" t="e">
        <f>NA()</f>
        <v>#N/A</v>
      </c>
      <c r="D72" s="25"/>
      <c r="E72" s="25" t="s">
        <v>7550</v>
      </c>
      <c r="F72" s="28">
        <v>42.458350784598103</v>
      </c>
    </row>
    <row r="73" spans="1:6" ht="16.5" customHeight="1" x14ac:dyDescent="0.2">
      <c r="A73" s="25" t="s">
        <v>120</v>
      </c>
      <c r="B73" s="28">
        <v>-0.42987424147832998</v>
      </c>
      <c r="C73" s="25" t="e">
        <f>NA()</f>
        <v>#N/A</v>
      </c>
      <c r="D73" s="25"/>
      <c r="E73" s="25" t="s">
        <v>7551</v>
      </c>
      <c r="F73" s="28">
        <v>44.552243610102799</v>
      </c>
    </row>
    <row r="74" spans="1:6" ht="16.5" customHeight="1" x14ac:dyDescent="0.2">
      <c r="A74" s="25" t="s">
        <v>121</v>
      </c>
      <c r="B74" s="28">
        <v>0.19293686127503401</v>
      </c>
      <c r="C74" s="25" t="e">
        <f>NA()</f>
        <v>#N/A</v>
      </c>
      <c r="D74" s="25"/>
      <c r="E74" s="25" t="s">
        <v>7552</v>
      </c>
      <c r="F74" s="28" t="e">
        <f>NA()</f>
        <v>#N/A</v>
      </c>
    </row>
    <row r="75" spans="1:6" ht="16.5" customHeight="1" x14ac:dyDescent="0.2">
      <c r="A75" s="25" t="s">
        <v>122</v>
      </c>
      <c r="B75" s="28">
        <v>0.44678678892551399</v>
      </c>
      <c r="C75" s="25" t="e">
        <f>NA()</f>
        <v>#N/A</v>
      </c>
      <c r="D75" s="25"/>
      <c r="E75" s="25" t="s">
        <v>7553</v>
      </c>
      <c r="F75" s="28" t="e">
        <f>NA()</f>
        <v>#N/A</v>
      </c>
    </row>
    <row r="76" spans="1:6" ht="16.5" customHeight="1" x14ac:dyDescent="0.2">
      <c r="A76" s="25" t="s">
        <v>123</v>
      </c>
      <c r="B76" s="28">
        <v>0.252785407125935</v>
      </c>
      <c r="C76" s="25" t="e">
        <f>NA()</f>
        <v>#N/A</v>
      </c>
      <c r="D76" s="25"/>
      <c r="E76" s="25"/>
      <c r="F76" s="25"/>
    </row>
    <row r="77" spans="1:6" ht="16.5" customHeight="1" x14ac:dyDescent="0.2">
      <c r="A77" s="25" t="s">
        <v>124</v>
      </c>
      <c r="B77" s="28">
        <v>1.10951815993517</v>
      </c>
      <c r="C77" s="25" t="e">
        <f>NA()</f>
        <v>#N/A</v>
      </c>
      <c r="D77" s="25"/>
      <c r="E77" s="25"/>
      <c r="F77" s="25"/>
    </row>
    <row r="78" spans="1:6" ht="16.5" customHeight="1" x14ac:dyDescent="0.2">
      <c r="A78" s="25" t="s">
        <v>125</v>
      </c>
      <c r="B78" s="28">
        <v>1.2762021239007799</v>
      </c>
      <c r="C78" s="25" t="e">
        <f>NA()</f>
        <v>#N/A</v>
      </c>
      <c r="D78" s="25"/>
      <c r="E78" s="25"/>
      <c r="F78" s="25"/>
    </row>
    <row r="79" spans="1:6" ht="16.5" customHeight="1" x14ac:dyDescent="0.2">
      <c r="A79" s="25" t="s">
        <v>126</v>
      </c>
      <c r="B79" s="28">
        <v>1.4554663167416599</v>
      </c>
      <c r="C79" s="25" t="e">
        <f>NA()</f>
        <v>#N/A</v>
      </c>
      <c r="D79" s="25"/>
      <c r="E79" s="25"/>
      <c r="F79" s="25"/>
    </row>
    <row r="80" spans="1:6" ht="16.5" customHeight="1" x14ac:dyDescent="0.2">
      <c r="A80" s="25" t="s">
        <v>127</v>
      </c>
      <c r="B80" s="28">
        <v>0.84919829055269203</v>
      </c>
      <c r="C80" s="25" t="e">
        <f>NA()</f>
        <v>#N/A</v>
      </c>
      <c r="D80" s="25"/>
      <c r="E80" s="25"/>
      <c r="F80" s="25"/>
    </row>
    <row r="81" spans="1:6" ht="16.5" customHeight="1" x14ac:dyDescent="0.2">
      <c r="A81" s="25" t="s">
        <v>128</v>
      </c>
      <c r="B81" s="28">
        <v>0.81111625782915597</v>
      </c>
      <c r="C81" s="25" t="e">
        <f>NA()</f>
        <v>#N/A</v>
      </c>
      <c r="D81" s="25"/>
      <c r="E81" s="25"/>
      <c r="F81" s="25"/>
    </row>
    <row r="82" spans="1:6" ht="16.5" customHeight="1" x14ac:dyDescent="0.2">
      <c r="A82" s="25" t="s">
        <v>129</v>
      </c>
      <c r="B82" s="28">
        <v>0.355191036137955</v>
      </c>
      <c r="C82" s="25" t="e">
        <f>NA()</f>
        <v>#N/A</v>
      </c>
      <c r="D82" s="25"/>
      <c r="E82" s="25"/>
      <c r="F82" s="25"/>
    </row>
    <row r="83" spans="1:6" ht="16.5" customHeight="1" x14ac:dyDescent="0.2">
      <c r="A83" s="25" t="s">
        <v>130</v>
      </c>
      <c r="B83" s="28">
        <v>0.98163526814236901</v>
      </c>
      <c r="C83" s="25" t="e">
        <f>NA()</f>
        <v>#N/A</v>
      </c>
      <c r="D83" s="25"/>
      <c r="E83" s="25"/>
      <c r="F83" s="25"/>
    </row>
    <row r="84" spans="1:6" ht="16.5" customHeight="1" x14ac:dyDescent="0.2">
      <c r="A84" s="25" t="s">
        <v>131</v>
      </c>
      <c r="B84" s="28">
        <v>1.1480566382212201</v>
      </c>
      <c r="C84" s="25" t="e">
        <f>NA()</f>
        <v>#N/A</v>
      </c>
      <c r="D84" s="25"/>
      <c r="E84" s="25"/>
      <c r="F84" s="25"/>
    </row>
    <row r="85" spans="1:6" ht="16.5" customHeight="1" x14ac:dyDescent="0.2">
      <c r="A85" s="25" t="s">
        <v>132</v>
      </c>
      <c r="B85" s="28">
        <v>0.77872084569977695</v>
      </c>
      <c r="C85" s="25" t="e">
        <f>NA()</f>
        <v>#N/A</v>
      </c>
      <c r="D85" s="25"/>
      <c r="E85" s="25"/>
      <c r="F85" s="25"/>
    </row>
    <row r="86" spans="1:6" ht="16.5" customHeight="1" x14ac:dyDescent="0.2">
      <c r="A86" s="25" t="s">
        <v>133</v>
      </c>
      <c r="B86" s="28">
        <v>3.8231949557954099</v>
      </c>
      <c r="C86" s="25" t="e">
        <f>NA()</f>
        <v>#N/A</v>
      </c>
      <c r="D86" s="25"/>
      <c r="E86" s="25"/>
      <c r="F86" s="25"/>
    </row>
    <row r="87" spans="1:6" ht="16.5" customHeight="1" x14ac:dyDescent="0.2">
      <c r="A87" s="25" t="s">
        <v>134</v>
      </c>
      <c r="B87" s="28">
        <v>1.1589146999178701</v>
      </c>
      <c r="C87" s="25" t="e">
        <f>NA()</f>
        <v>#N/A</v>
      </c>
      <c r="D87" s="25"/>
      <c r="E87" s="25"/>
      <c r="F87" s="25"/>
    </row>
    <row r="88" spans="1:6" ht="16.5" customHeight="1" x14ac:dyDescent="0.2">
      <c r="A88" s="25" t="s">
        <v>135</v>
      </c>
      <c r="B88" s="28">
        <v>2.2504016799258699</v>
      </c>
      <c r="C88" s="25">
        <v>3.3137240794354299</v>
      </c>
      <c r="D88" s="25"/>
      <c r="E88" s="25"/>
      <c r="F88" s="25"/>
    </row>
    <row r="89" spans="1:6" ht="16.5" customHeight="1" x14ac:dyDescent="0.2">
      <c r="A89" s="25" t="s">
        <v>136</v>
      </c>
      <c r="B89" s="28">
        <v>1.92437429782914</v>
      </c>
      <c r="C89" s="25">
        <v>4.40360237490298</v>
      </c>
      <c r="D89" s="25"/>
      <c r="E89" s="25"/>
      <c r="F89" s="25"/>
    </row>
    <row r="90" spans="1:6" ht="16.5" customHeight="1" x14ac:dyDescent="0.2">
      <c r="A90" s="25" t="s">
        <v>137</v>
      </c>
      <c r="B90" s="28">
        <v>1.2042434101243</v>
      </c>
      <c r="C90" s="25">
        <v>3.63172839615885</v>
      </c>
      <c r="D90" s="25"/>
      <c r="E90" s="25"/>
      <c r="F90" s="25"/>
    </row>
    <row r="91" spans="1:6" ht="16.5" customHeight="1" x14ac:dyDescent="0.2">
      <c r="A91" s="25" t="s">
        <v>138</v>
      </c>
      <c r="B91" s="28">
        <v>1.6323461945790601</v>
      </c>
      <c r="C91" s="25">
        <v>4.6675360431659296</v>
      </c>
      <c r="D91" s="25"/>
      <c r="E91" s="25"/>
      <c r="F91" s="25"/>
    </row>
    <row r="92" spans="1:6" ht="16.5" customHeight="1" x14ac:dyDescent="0.2">
      <c r="A92" s="25" t="s">
        <v>139</v>
      </c>
      <c r="B92" s="28">
        <v>1.2245539605650499</v>
      </c>
      <c r="C92" s="25">
        <v>4.1459660536457097</v>
      </c>
      <c r="D92" s="25"/>
      <c r="E92" s="25"/>
      <c r="F92" s="25"/>
    </row>
    <row r="93" spans="1:6" ht="16.5" customHeight="1" x14ac:dyDescent="0.2">
      <c r="A93" s="25" t="s">
        <v>140</v>
      </c>
      <c r="B93" s="28">
        <v>1.08450726730137</v>
      </c>
      <c r="C93" s="25">
        <v>4.6516442590980898</v>
      </c>
      <c r="D93" s="25"/>
      <c r="E93" s="25"/>
      <c r="F93" s="25"/>
    </row>
    <row r="94" spans="1:6" ht="16.5" customHeight="1" x14ac:dyDescent="0.2">
      <c r="A94" s="25" t="s">
        <v>141</v>
      </c>
      <c r="B94" s="28">
        <v>0.45867124103059198</v>
      </c>
      <c r="C94" s="25">
        <v>4.49050820188189</v>
      </c>
      <c r="D94" s="25"/>
      <c r="E94" s="25"/>
      <c r="F94" s="25"/>
    </row>
    <row r="95" spans="1:6" ht="16.5" customHeight="1" x14ac:dyDescent="0.2">
      <c r="A95" s="25" t="s">
        <v>142</v>
      </c>
      <c r="B95" s="28">
        <v>-2.3968188277842799E-2</v>
      </c>
      <c r="C95" s="25">
        <v>5.0785111549468303</v>
      </c>
      <c r="D95" s="25"/>
      <c r="E95" s="25"/>
      <c r="F95" s="25"/>
    </row>
    <row r="96" spans="1:6" ht="16.5" customHeight="1" x14ac:dyDescent="0.2">
      <c r="A96" s="25" t="s">
        <v>143</v>
      </c>
      <c r="B96" s="28">
        <v>1.1403263154274801</v>
      </c>
      <c r="C96" s="25">
        <v>4.8768001530751199</v>
      </c>
      <c r="D96" s="25"/>
      <c r="E96" s="25"/>
      <c r="F96" s="25"/>
    </row>
    <row r="97" spans="1:6" ht="16.5" customHeight="1" x14ac:dyDescent="0.2">
      <c r="A97" s="25" t="s">
        <v>144</v>
      </c>
      <c r="B97" s="28">
        <v>1.7057003208569801</v>
      </c>
      <c r="C97" s="25">
        <v>5.84797084776873</v>
      </c>
      <c r="D97" s="25"/>
      <c r="E97" s="25"/>
      <c r="F97" s="25"/>
    </row>
    <row r="98" spans="1:6" ht="16.5" customHeight="1" x14ac:dyDescent="0.2">
      <c r="A98" s="25" t="s">
        <v>145</v>
      </c>
      <c r="B98" s="28">
        <v>1.3512808564826999</v>
      </c>
      <c r="C98" s="25">
        <v>5.6425758895379499</v>
      </c>
      <c r="D98" s="25"/>
      <c r="E98" s="25"/>
      <c r="F98" s="25"/>
    </row>
    <row r="99" spans="1:6" ht="16.5" customHeight="1" x14ac:dyDescent="0.2">
      <c r="A99" s="25" t="s">
        <v>146</v>
      </c>
      <c r="B99" s="28">
        <v>1.0475626441553001</v>
      </c>
      <c r="C99" s="25">
        <v>6.2494325463825096</v>
      </c>
      <c r="D99" s="25"/>
      <c r="E99" s="25"/>
      <c r="F99" s="25"/>
    </row>
    <row r="100" spans="1:6" ht="16.5" customHeight="1" x14ac:dyDescent="0.2">
      <c r="A100" s="25" t="s">
        <v>147</v>
      </c>
      <c r="B100" s="28">
        <v>1.29237271407597</v>
      </c>
      <c r="C100" s="25">
        <v>5.2403872424474303</v>
      </c>
      <c r="D100" s="25"/>
      <c r="E100" s="25"/>
      <c r="F100" s="25"/>
    </row>
    <row r="101" spans="1:6" ht="16.5" customHeight="1" x14ac:dyDescent="0.2">
      <c r="A101" s="25" t="s">
        <v>148</v>
      </c>
      <c r="B101" s="28">
        <v>1.9892394698138001</v>
      </c>
      <c r="C101" s="25">
        <v>5.4655940299008599</v>
      </c>
      <c r="D101" s="25"/>
      <c r="E101" s="25"/>
      <c r="F101" s="25"/>
    </row>
    <row r="102" spans="1:6" ht="16.5" customHeight="1" x14ac:dyDescent="0.2">
      <c r="A102" s="25" t="s">
        <v>149</v>
      </c>
      <c r="B102" s="28">
        <v>2.4547358370541499</v>
      </c>
      <c r="C102" s="25">
        <v>6.6358350229601903</v>
      </c>
      <c r="D102" s="25"/>
      <c r="E102" s="25"/>
      <c r="F102" s="25"/>
    </row>
    <row r="103" spans="1:6" ht="16.5" customHeight="1" x14ac:dyDescent="0.2">
      <c r="A103" s="25" t="s">
        <v>150</v>
      </c>
      <c r="B103" s="28">
        <v>2.05979347650092</v>
      </c>
      <c r="C103" s="25">
        <v>5.6821459778012304</v>
      </c>
      <c r="D103" s="25"/>
      <c r="E103" s="25"/>
      <c r="F103" s="25"/>
    </row>
    <row r="104" spans="1:6" ht="16.5" customHeight="1" x14ac:dyDescent="0.2">
      <c r="A104" s="25" t="s">
        <v>151</v>
      </c>
      <c r="B104" s="28">
        <v>3.5655537894760201</v>
      </c>
      <c r="C104" s="25">
        <v>6.2293527474671597</v>
      </c>
      <c r="D104" s="25"/>
      <c r="E104" s="25"/>
      <c r="F104" s="25"/>
    </row>
    <row r="105" spans="1:6" ht="16.5" customHeight="1" x14ac:dyDescent="0.2">
      <c r="A105" s="25" t="s">
        <v>152</v>
      </c>
      <c r="B105" s="28">
        <v>3.29562220622035</v>
      </c>
      <c r="C105" s="25">
        <v>5.5488263875107604</v>
      </c>
      <c r="D105" s="25"/>
      <c r="E105" s="25"/>
      <c r="F105" s="25"/>
    </row>
    <row r="106" spans="1:6" ht="16.5" customHeight="1" x14ac:dyDescent="0.2">
      <c r="A106" s="25" t="s">
        <v>153</v>
      </c>
      <c r="B106" s="28">
        <v>5.4862581446224201</v>
      </c>
      <c r="C106" s="25">
        <v>6.3737339986804296</v>
      </c>
      <c r="D106" s="25"/>
      <c r="E106" s="25"/>
      <c r="F106" s="25"/>
    </row>
    <row r="107" spans="1:6" ht="16.5" customHeight="1" x14ac:dyDescent="0.2">
      <c r="A107" s="25" t="s">
        <v>154</v>
      </c>
      <c r="B107" s="28">
        <v>3.8139564950046299</v>
      </c>
      <c r="C107" s="25">
        <v>6.1795010179938998</v>
      </c>
      <c r="D107" s="25"/>
      <c r="E107" s="25"/>
      <c r="F107" s="25"/>
    </row>
    <row r="108" spans="1:6" ht="16.5" customHeight="1" x14ac:dyDescent="0.2">
      <c r="A108" s="25" t="s">
        <v>155</v>
      </c>
      <c r="B108" s="28">
        <v>1.7087004555205501</v>
      </c>
      <c r="C108" s="25">
        <v>4.8074857622501002</v>
      </c>
      <c r="D108" s="25"/>
      <c r="E108" s="25"/>
      <c r="F108" s="25"/>
    </row>
    <row r="109" spans="1:6" ht="16.5" customHeight="1" x14ac:dyDescent="0.2">
      <c r="A109" s="25" t="s">
        <v>156</v>
      </c>
      <c r="B109" s="28">
        <v>2.2628130345022002</v>
      </c>
      <c r="C109" s="25">
        <v>6.8614258993289301</v>
      </c>
      <c r="D109" s="25"/>
      <c r="E109" s="25"/>
      <c r="F109" s="25"/>
    </row>
    <row r="110" spans="1:6" ht="16.5" customHeight="1" x14ac:dyDescent="0.2">
      <c r="A110" s="25" t="s">
        <v>157</v>
      </c>
      <c r="B110" s="28">
        <v>1.0871965536856201</v>
      </c>
      <c r="C110" s="25">
        <v>6.6568463620106604</v>
      </c>
      <c r="D110" s="25"/>
      <c r="E110" s="25"/>
      <c r="F110" s="25"/>
    </row>
    <row r="111" spans="1:6" ht="16.5" customHeight="1" x14ac:dyDescent="0.2">
      <c r="A111" s="25" t="s">
        <v>158</v>
      </c>
      <c r="B111" s="28">
        <v>3.9837578235233702</v>
      </c>
      <c r="C111" s="25">
        <v>7.3188655209775799</v>
      </c>
      <c r="D111" s="25"/>
      <c r="E111" s="25"/>
      <c r="F111" s="25"/>
    </row>
    <row r="112" spans="1:6" ht="16.5" customHeight="1" x14ac:dyDescent="0.2">
      <c r="A112" s="25" t="s">
        <v>159</v>
      </c>
      <c r="B112" s="28">
        <v>3.5079659330827599</v>
      </c>
      <c r="C112" s="25">
        <v>7.1781032438599901</v>
      </c>
      <c r="D112" s="25"/>
      <c r="E112" s="25"/>
      <c r="F112" s="25"/>
    </row>
    <row r="113" spans="1:6" ht="16.5" customHeight="1" x14ac:dyDescent="0.2">
      <c r="A113" s="25" t="s">
        <v>160</v>
      </c>
      <c r="B113" s="28">
        <v>3.43437663089298</v>
      </c>
      <c r="C113" s="25">
        <v>5.5888418880318103</v>
      </c>
      <c r="D113" s="25"/>
      <c r="E113" s="25"/>
      <c r="F113" s="25"/>
    </row>
    <row r="114" spans="1:6" ht="16.5" customHeight="1" x14ac:dyDescent="0.2">
      <c r="A114" s="25" t="s">
        <v>161</v>
      </c>
      <c r="B114" s="28">
        <v>4.7199892916722401</v>
      </c>
      <c r="C114" s="25">
        <v>8.6644466635600104</v>
      </c>
      <c r="D114" s="25"/>
      <c r="E114" s="25"/>
      <c r="F114" s="25"/>
    </row>
    <row r="115" spans="1:6" ht="16.5" customHeight="1" x14ac:dyDescent="0.2">
      <c r="A115" s="25" t="s">
        <v>162</v>
      </c>
      <c r="B115" s="28">
        <v>4.5921964943604303</v>
      </c>
      <c r="C115" s="25">
        <v>7.6277703871987299</v>
      </c>
      <c r="D115" s="25"/>
      <c r="E115" s="25"/>
      <c r="F115" s="25"/>
    </row>
    <row r="116" spans="1:6" ht="16.5" customHeight="1" x14ac:dyDescent="0.2">
      <c r="A116" s="25" t="s">
        <v>163</v>
      </c>
      <c r="B116" s="28">
        <v>3.91658274321949</v>
      </c>
      <c r="C116" s="25">
        <v>7.3309582215417004</v>
      </c>
      <c r="D116" s="25"/>
      <c r="E116" s="25"/>
      <c r="F116" s="25"/>
    </row>
    <row r="117" spans="1:6" ht="16.5" customHeight="1" x14ac:dyDescent="0.2">
      <c r="A117" s="25" t="s">
        <v>164</v>
      </c>
      <c r="B117" s="28">
        <v>5.4335134344762697</v>
      </c>
      <c r="C117" s="25">
        <v>6.4176798274438704</v>
      </c>
      <c r="D117" s="25"/>
      <c r="E117" s="25"/>
      <c r="F117" s="25"/>
    </row>
    <row r="118" spans="1:6" ht="16.5" customHeight="1" x14ac:dyDescent="0.2">
      <c r="A118" s="25" t="s">
        <v>165</v>
      </c>
      <c r="B118" s="28">
        <v>6.3051493215434196</v>
      </c>
      <c r="C118" s="25">
        <v>7.2974534207461597</v>
      </c>
      <c r="D118" s="25"/>
      <c r="E118" s="25"/>
      <c r="F118" s="25"/>
    </row>
    <row r="119" spans="1:6" ht="16.5" customHeight="1" x14ac:dyDescent="0.2">
      <c r="A119" s="25" t="s">
        <v>166</v>
      </c>
      <c r="B119" s="28">
        <v>8.4988911167488403</v>
      </c>
      <c r="C119" s="25">
        <v>8.2407856592749305</v>
      </c>
      <c r="D119" s="25"/>
      <c r="E119" s="25"/>
      <c r="F119" s="25"/>
    </row>
    <row r="120" spans="1:6" ht="16.5" customHeight="1" x14ac:dyDescent="0.2">
      <c r="A120" s="25" t="s">
        <v>167</v>
      </c>
      <c r="B120" s="28">
        <v>7.0676205716872103</v>
      </c>
      <c r="C120" s="25">
        <v>7.7764988241865698</v>
      </c>
      <c r="D120" s="25"/>
      <c r="E120" s="25"/>
      <c r="F120" s="25"/>
    </row>
    <row r="121" spans="1:6" ht="16.5" customHeight="1" x14ac:dyDescent="0.2">
      <c r="A121" s="25" t="s">
        <v>168</v>
      </c>
      <c r="B121" s="28">
        <v>7.8205872975604303</v>
      </c>
      <c r="C121" s="25">
        <v>6.8475071880665599</v>
      </c>
      <c r="D121" s="25"/>
      <c r="E121" s="25"/>
      <c r="F121" s="25"/>
    </row>
    <row r="122" spans="1:6" ht="16.5" customHeight="1" x14ac:dyDescent="0.2">
      <c r="A122" s="25" t="s">
        <v>169</v>
      </c>
      <c r="B122" s="28">
        <v>9.7751374915810398</v>
      </c>
      <c r="C122" s="25">
        <v>5.7197649832039099</v>
      </c>
      <c r="D122" s="25"/>
      <c r="E122" s="25"/>
      <c r="F122" s="25"/>
    </row>
    <row r="123" spans="1:6" ht="16.5" customHeight="1" x14ac:dyDescent="0.2">
      <c r="A123" s="25" t="s">
        <v>170</v>
      </c>
      <c r="B123" s="28">
        <v>9.9279896731749009</v>
      </c>
      <c r="C123" s="25">
        <v>8.3101896928857606</v>
      </c>
      <c r="D123" s="25"/>
      <c r="E123" s="25"/>
      <c r="F123" s="25"/>
    </row>
    <row r="124" spans="1:6" ht="16.5" customHeight="1" x14ac:dyDescent="0.2">
      <c r="A124" s="25" t="s">
        <v>171</v>
      </c>
      <c r="B124" s="28">
        <v>6.7886034383573497</v>
      </c>
      <c r="C124" s="25">
        <v>8.0994879522858803</v>
      </c>
      <c r="D124" s="25"/>
      <c r="E124" s="25"/>
      <c r="F124" s="25"/>
    </row>
    <row r="125" spans="1:6" ht="16.5" customHeight="1" x14ac:dyDescent="0.2">
      <c r="A125" s="25" t="s">
        <v>172</v>
      </c>
      <c r="B125" s="28">
        <v>11.044587343587899</v>
      </c>
      <c r="C125" s="25">
        <v>8.6993382575189102</v>
      </c>
      <c r="D125" s="25"/>
      <c r="E125" s="25"/>
      <c r="F125" s="25"/>
    </row>
    <row r="126" spans="1:6" ht="16.5" customHeight="1" x14ac:dyDescent="0.2">
      <c r="A126" s="25" t="s">
        <v>173</v>
      </c>
      <c r="B126" s="28">
        <v>10.0170750692563</v>
      </c>
      <c r="C126" s="25">
        <v>7.6775002156274796</v>
      </c>
      <c r="D126" s="25"/>
      <c r="E126" s="25"/>
      <c r="F126" s="25"/>
    </row>
    <row r="127" spans="1:6" ht="16.5" customHeight="1" x14ac:dyDescent="0.2">
      <c r="A127" s="25" t="s">
        <v>174</v>
      </c>
      <c r="B127" s="28">
        <v>12.2401660685293</v>
      </c>
      <c r="C127" s="25">
        <v>8.6901357067603193</v>
      </c>
      <c r="D127" s="25"/>
      <c r="E127" s="25"/>
      <c r="F127" s="25"/>
    </row>
    <row r="128" spans="1:6" ht="16.5" customHeight="1" x14ac:dyDescent="0.2">
      <c r="A128" s="25" t="s">
        <v>175</v>
      </c>
      <c r="B128" s="28">
        <v>13.307648070349099</v>
      </c>
      <c r="C128" s="25">
        <v>11.4696710889397</v>
      </c>
      <c r="D128" s="25"/>
      <c r="E128" s="25"/>
      <c r="F128" s="25"/>
    </row>
    <row r="129" spans="1:6" ht="16.5" customHeight="1" x14ac:dyDescent="0.2">
      <c r="A129" s="25" t="s">
        <v>176</v>
      </c>
      <c r="B129" s="28">
        <v>12.4638425085394</v>
      </c>
      <c r="C129" s="25">
        <v>10.332248236088599</v>
      </c>
      <c r="D129" s="25"/>
      <c r="E129" s="25"/>
      <c r="F129" s="25"/>
    </row>
    <row r="130" spans="1:6" ht="16.5" customHeight="1" x14ac:dyDescent="0.2">
      <c r="A130" s="25" t="s">
        <v>177</v>
      </c>
      <c r="B130" s="28">
        <v>9.9299249149329096</v>
      </c>
      <c r="C130" s="25">
        <v>9.2187769241071003</v>
      </c>
      <c r="D130" s="25"/>
      <c r="E130" s="25"/>
      <c r="F130" s="25"/>
    </row>
    <row r="131" spans="1:6" ht="16.5" customHeight="1" x14ac:dyDescent="0.2">
      <c r="A131" s="25" t="s">
        <v>178</v>
      </c>
      <c r="B131" s="28">
        <v>11.1123267773142</v>
      </c>
      <c r="C131" s="25">
        <v>11.236336329094099</v>
      </c>
      <c r="D131" s="25"/>
      <c r="E131" s="25"/>
      <c r="F131" s="25"/>
    </row>
    <row r="132" spans="1:6" ht="16.5" customHeight="1" x14ac:dyDescent="0.2">
      <c r="A132" s="25" t="s">
        <v>179</v>
      </c>
      <c r="B132" s="28">
        <v>13.2866206140105</v>
      </c>
      <c r="C132" s="25">
        <v>9.7320636277411996</v>
      </c>
      <c r="D132" s="25"/>
      <c r="E132" s="25"/>
      <c r="F132" s="25"/>
    </row>
    <row r="133" spans="1:6" ht="16.5" customHeight="1" x14ac:dyDescent="0.2">
      <c r="A133" s="25" t="s">
        <v>180</v>
      </c>
      <c r="B133" s="28">
        <v>14.3404289712603</v>
      </c>
      <c r="C133" s="25">
        <v>11.8621818326565</v>
      </c>
      <c r="D133" s="25"/>
      <c r="E133" s="25"/>
      <c r="F133" s="25"/>
    </row>
    <row r="134" spans="1:6" ht="16.5" customHeight="1" x14ac:dyDescent="0.2">
      <c r="A134" s="25" t="s">
        <v>181</v>
      </c>
      <c r="B134" s="28">
        <v>14.6122093785747</v>
      </c>
      <c r="C134" s="25">
        <v>10.7727832646657</v>
      </c>
      <c r="D134" s="25"/>
      <c r="E134" s="25"/>
      <c r="F134" s="25"/>
    </row>
    <row r="135" spans="1:6" ht="16.5" customHeight="1" x14ac:dyDescent="0.2">
      <c r="A135" s="25" t="s">
        <v>182</v>
      </c>
      <c r="B135" s="28">
        <v>13.856566845288</v>
      </c>
      <c r="C135" s="25">
        <v>11.2094765645144</v>
      </c>
      <c r="D135" s="25"/>
      <c r="E135" s="25"/>
      <c r="F135" s="25"/>
    </row>
    <row r="136" spans="1:6" ht="16.5" customHeight="1" x14ac:dyDescent="0.2">
      <c r="A136" s="25" t="s">
        <v>183</v>
      </c>
      <c r="B136" s="28">
        <v>16.0902138354692</v>
      </c>
      <c r="C136" s="25">
        <v>12.002356657503899</v>
      </c>
      <c r="D136" s="25"/>
      <c r="E136" s="25"/>
      <c r="F136" s="25"/>
    </row>
    <row r="137" spans="1:6" ht="16.5" customHeight="1" x14ac:dyDescent="0.2">
      <c r="A137" s="25" t="s">
        <v>184</v>
      </c>
      <c r="B137" s="28">
        <v>17.661357172116801</v>
      </c>
      <c r="C137" s="25">
        <v>12.885529179775199</v>
      </c>
      <c r="D137" s="25"/>
      <c r="E137" s="25"/>
      <c r="F137" s="25"/>
    </row>
    <row r="138" spans="1:6" ht="16.5" customHeight="1" x14ac:dyDescent="0.2">
      <c r="A138" s="25" t="s">
        <v>185</v>
      </c>
      <c r="B138" s="28">
        <v>17.441360896862399</v>
      </c>
      <c r="C138" s="25">
        <v>11.6741767343857</v>
      </c>
      <c r="D138" s="25"/>
      <c r="E138" s="25"/>
      <c r="F138" s="25"/>
    </row>
    <row r="139" spans="1:6" ht="16.5" customHeight="1" x14ac:dyDescent="0.2">
      <c r="A139" s="25" t="s">
        <v>186</v>
      </c>
      <c r="B139" s="28">
        <v>17.8259464116069</v>
      </c>
      <c r="C139" s="25">
        <v>10.8685741541619</v>
      </c>
      <c r="D139" s="25"/>
      <c r="E139" s="25"/>
      <c r="F139" s="25"/>
    </row>
    <row r="140" spans="1:6" ht="16.5" customHeight="1" x14ac:dyDescent="0.2">
      <c r="A140" s="25" t="s">
        <v>187</v>
      </c>
      <c r="B140" s="28">
        <v>18.405988295021</v>
      </c>
      <c r="C140" s="25">
        <v>12.5676979496603</v>
      </c>
      <c r="D140" s="25"/>
      <c r="E140" s="25"/>
      <c r="F140" s="25"/>
    </row>
    <row r="141" spans="1:6" ht="16.5" customHeight="1" x14ac:dyDescent="0.2">
      <c r="A141" s="25" t="s">
        <v>188</v>
      </c>
      <c r="B141" s="28">
        <v>21.5512229610713</v>
      </c>
      <c r="C141" s="25">
        <v>12.308045754262899</v>
      </c>
      <c r="D141" s="25"/>
      <c r="E141" s="25"/>
      <c r="F141" s="25"/>
    </row>
    <row r="142" spans="1:6" ht="16.5" customHeight="1" x14ac:dyDescent="0.2">
      <c r="A142" s="25" t="s">
        <v>189</v>
      </c>
      <c r="B142" s="28">
        <v>17.470305186012698</v>
      </c>
      <c r="C142" s="25">
        <v>12.1525715511182</v>
      </c>
      <c r="D142" s="25"/>
      <c r="E142" s="25"/>
      <c r="F142" s="25"/>
    </row>
    <row r="143" spans="1:6" ht="16.5" customHeight="1" x14ac:dyDescent="0.2">
      <c r="A143" s="25" t="s">
        <v>190</v>
      </c>
      <c r="B143" s="28">
        <v>18.753916343960899</v>
      </c>
      <c r="C143" s="25">
        <v>11.2134336803708</v>
      </c>
      <c r="D143" s="25"/>
      <c r="E143" s="25"/>
      <c r="F143" s="25"/>
    </row>
    <row r="144" spans="1:6" ht="16.5" customHeight="1" x14ac:dyDescent="0.2">
      <c r="A144" s="25" t="s">
        <v>191</v>
      </c>
      <c r="B144" s="28">
        <v>20.556196516141799</v>
      </c>
      <c r="C144" s="25">
        <v>12.6069084178463</v>
      </c>
      <c r="D144" s="25"/>
      <c r="E144" s="25"/>
      <c r="F144" s="25"/>
    </row>
    <row r="145" spans="1:6" ht="16.5" customHeight="1" x14ac:dyDescent="0.2">
      <c r="A145" s="25" t="s">
        <v>192</v>
      </c>
      <c r="B145" s="28">
        <v>19.859807807266701</v>
      </c>
      <c r="C145" s="25">
        <v>10.907715829664999</v>
      </c>
      <c r="D145" s="25"/>
      <c r="E145" s="25"/>
      <c r="F145" s="25"/>
    </row>
    <row r="146" spans="1:6" ht="16.5" customHeight="1" x14ac:dyDescent="0.2">
      <c r="A146" s="25" t="s">
        <v>193</v>
      </c>
      <c r="B146" s="28">
        <v>18.460956288062</v>
      </c>
      <c r="C146" s="25">
        <v>11.7549619694278</v>
      </c>
      <c r="D146" s="25"/>
      <c r="E146" s="25"/>
      <c r="F146" s="25"/>
    </row>
    <row r="147" spans="1:6" ht="16.5" customHeight="1" x14ac:dyDescent="0.2">
      <c r="A147" s="25" t="s">
        <v>194</v>
      </c>
      <c r="B147" s="28">
        <v>19.9227282864085</v>
      </c>
      <c r="C147" s="25">
        <v>11.0580281218219</v>
      </c>
      <c r="D147" s="25"/>
      <c r="E147" s="25"/>
      <c r="F147" s="25"/>
    </row>
    <row r="148" spans="1:6" ht="16.5" customHeight="1" x14ac:dyDescent="0.2">
      <c r="A148" s="25" t="s">
        <v>195</v>
      </c>
      <c r="B148" s="28">
        <v>20.300303773539898</v>
      </c>
      <c r="C148" s="25">
        <v>12.938477238618701</v>
      </c>
      <c r="D148" s="25"/>
      <c r="E148" s="25"/>
      <c r="F148" s="25"/>
    </row>
    <row r="149" spans="1:6" ht="16.5" customHeight="1" x14ac:dyDescent="0.2">
      <c r="A149" s="25" t="s">
        <v>196</v>
      </c>
      <c r="B149" s="28">
        <v>18.986461023429001</v>
      </c>
      <c r="C149" s="25">
        <v>11.066688830988699</v>
      </c>
      <c r="D149" s="25"/>
      <c r="E149" s="25"/>
      <c r="F149" s="25"/>
    </row>
    <row r="150" spans="1:6" ht="16.5" customHeight="1" x14ac:dyDescent="0.2">
      <c r="A150" s="25" t="s">
        <v>197</v>
      </c>
      <c r="B150" s="28">
        <v>22.937679252555</v>
      </c>
      <c r="C150" s="25">
        <v>12.6204395112521</v>
      </c>
      <c r="D150" s="25"/>
      <c r="E150" s="25"/>
      <c r="F150" s="25"/>
    </row>
    <row r="151" spans="1:6" ht="16.5" customHeight="1" x14ac:dyDescent="0.2">
      <c r="A151" s="25" t="s">
        <v>198</v>
      </c>
      <c r="B151" s="28">
        <v>22.588642252952301</v>
      </c>
      <c r="C151" s="25">
        <v>14.1528328611614</v>
      </c>
      <c r="D151" s="25"/>
      <c r="E151" s="25"/>
      <c r="F151" s="25"/>
    </row>
    <row r="152" spans="1:6" ht="16.5" customHeight="1" x14ac:dyDescent="0.2">
      <c r="A152" s="25" t="s">
        <v>199</v>
      </c>
      <c r="B152" s="28">
        <v>21.337862935777601</v>
      </c>
      <c r="C152" s="25">
        <v>12.7054121532908</v>
      </c>
      <c r="D152" s="25"/>
      <c r="E152" s="25"/>
      <c r="F152" s="25"/>
    </row>
    <row r="153" spans="1:6" ht="16.5" customHeight="1" x14ac:dyDescent="0.2">
      <c r="A153" s="25" t="s">
        <v>200</v>
      </c>
      <c r="B153" s="28">
        <v>22.620930438927601</v>
      </c>
      <c r="C153" s="25">
        <v>12.276554279798001</v>
      </c>
      <c r="D153" s="25"/>
      <c r="E153" s="25"/>
      <c r="F153" s="25"/>
    </row>
    <row r="154" spans="1:6" ht="16.5" customHeight="1" x14ac:dyDescent="0.2">
      <c r="A154" s="25" t="s">
        <v>201</v>
      </c>
      <c r="B154" s="28">
        <v>29.068383458991502</v>
      </c>
      <c r="C154" s="25">
        <v>13.043750368756401</v>
      </c>
      <c r="D154" s="25"/>
      <c r="E154" s="25"/>
      <c r="F154" s="25"/>
    </row>
    <row r="155" spans="1:6" ht="16.5" customHeight="1" x14ac:dyDescent="0.2">
      <c r="A155" s="25" t="s">
        <v>202</v>
      </c>
      <c r="B155" s="28">
        <v>26.386327477518599</v>
      </c>
      <c r="C155" s="25">
        <v>12.197678663911599</v>
      </c>
      <c r="D155" s="25"/>
      <c r="E155" s="25"/>
      <c r="F155" s="25"/>
    </row>
    <row r="156" spans="1:6" ht="16.5" customHeight="1" x14ac:dyDescent="0.2">
      <c r="A156" s="25" t="s">
        <v>203</v>
      </c>
      <c r="B156" s="28">
        <v>26.995947764108301</v>
      </c>
      <c r="C156" s="25">
        <v>13.429967172506</v>
      </c>
      <c r="D156" s="25"/>
      <c r="E156" s="25"/>
      <c r="F156" s="25"/>
    </row>
    <row r="157" spans="1:6" ht="16.5" customHeight="1" x14ac:dyDescent="0.2">
      <c r="A157" s="25" t="s">
        <v>204</v>
      </c>
      <c r="B157" s="28">
        <v>26.3590794074975</v>
      </c>
      <c r="C157" s="25">
        <v>13.9449997082069</v>
      </c>
      <c r="D157" s="25"/>
      <c r="E157" s="25"/>
      <c r="F157" s="25"/>
    </row>
    <row r="158" spans="1:6" ht="16.5" customHeight="1" x14ac:dyDescent="0.2">
      <c r="A158" s="25" t="s">
        <v>205</v>
      </c>
      <c r="B158" s="28">
        <v>29.519265211659999</v>
      </c>
      <c r="C158" s="25">
        <v>14.6683450313514</v>
      </c>
      <c r="D158" s="25"/>
      <c r="E158" s="25"/>
      <c r="F158" s="25"/>
    </row>
    <row r="159" spans="1:6" ht="16.5" customHeight="1" x14ac:dyDescent="0.2">
      <c r="A159" s="25" t="s">
        <v>206</v>
      </c>
      <c r="B159" s="28">
        <v>27.899117003042701</v>
      </c>
      <c r="C159" s="25">
        <v>13.9548541801579</v>
      </c>
      <c r="D159" s="25"/>
      <c r="E159" s="25"/>
      <c r="F159" s="25"/>
    </row>
    <row r="160" spans="1:6" ht="16.5" customHeight="1" x14ac:dyDescent="0.2">
      <c r="A160" s="25" t="s">
        <v>207</v>
      </c>
      <c r="B160" s="28">
        <v>26.516682630367999</v>
      </c>
      <c r="C160" s="25">
        <v>13.900575818047701</v>
      </c>
      <c r="D160" s="25"/>
      <c r="E160" s="25"/>
      <c r="F160" s="25"/>
    </row>
    <row r="161" spans="1:6" ht="16.5" customHeight="1" x14ac:dyDescent="0.2">
      <c r="A161" s="25" t="s">
        <v>208</v>
      </c>
      <c r="B161" s="28">
        <v>26.120551974536099</v>
      </c>
      <c r="C161" s="25">
        <v>16.2446095254871</v>
      </c>
      <c r="D161" s="25"/>
      <c r="E161" s="25"/>
      <c r="F161" s="25"/>
    </row>
    <row r="162" spans="1:6" ht="16.5" customHeight="1" x14ac:dyDescent="0.2">
      <c r="A162" s="25" t="s">
        <v>209</v>
      </c>
      <c r="B162" s="28">
        <v>27.406766926158301</v>
      </c>
      <c r="C162" s="25">
        <v>15.612851736490301</v>
      </c>
      <c r="D162" s="25"/>
      <c r="E162" s="25"/>
      <c r="F162" s="25"/>
    </row>
    <row r="163" spans="1:6" ht="16.5" customHeight="1" x14ac:dyDescent="0.2">
      <c r="A163" s="25" t="s">
        <v>210</v>
      </c>
      <c r="B163" s="28">
        <v>27.326088850851299</v>
      </c>
      <c r="C163" s="25">
        <v>16.391354351107999</v>
      </c>
      <c r="D163" s="25"/>
      <c r="E163" s="25"/>
      <c r="F163" s="25"/>
    </row>
    <row r="164" spans="1:6" ht="16.5" customHeight="1" x14ac:dyDescent="0.2">
      <c r="A164" s="25" t="s">
        <v>211</v>
      </c>
      <c r="B164" s="28">
        <v>27.989355220061501</v>
      </c>
      <c r="C164" s="25">
        <v>14.7923759267831</v>
      </c>
      <c r="D164" s="25"/>
      <c r="E164" s="25"/>
      <c r="F164" s="25"/>
    </row>
    <row r="165" spans="1:6" ht="16.5" customHeight="1" x14ac:dyDescent="0.2">
      <c r="A165" s="25" t="s">
        <v>212</v>
      </c>
      <c r="B165" s="28">
        <v>30.7088927348805</v>
      </c>
      <c r="C165" s="25">
        <v>18.1648907310921</v>
      </c>
      <c r="D165" s="25"/>
      <c r="E165" s="25"/>
      <c r="F165" s="25"/>
    </row>
    <row r="166" spans="1:6" ht="16.5" customHeight="1" x14ac:dyDescent="0.2">
      <c r="A166" s="25" t="s">
        <v>213</v>
      </c>
      <c r="B166" s="28">
        <v>31.7521672114888</v>
      </c>
      <c r="C166" s="25">
        <v>17.961278717141301</v>
      </c>
      <c r="D166" s="25"/>
      <c r="E166" s="25"/>
      <c r="F166" s="25"/>
    </row>
    <row r="167" spans="1:6" ht="16.5" customHeight="1" x14ac:dyDescent="0.2">
      <c r="A167" s="25" t="s">
        <v>214</v>
      </c>
      <c r="B167" s="28">
        <v>27.992693466513298</v>
      </c>
      <c r="C167" s="25">
        <v>16.238481712916801</v>
      </c>
      <c r="D167" s="25"/>
      <c r="E167" s="25"/>
      <c r="F167" s="25"/>
    </row>
    <row r="168" spans="1:6" ht="16.5" customHeight="1" x14ac:dyDescent="0.2">
      <c r="A168" s="25" t="s">
        <v>215</v>
      </c>
      <c r="B168" s="28">
        <v>26.651008475244701</v>
      </c>
      <c r="C168" s="25">
        <v>16.260034828208202</v>
      </c>
      <c r="D168" s="25"/>
      <c r="E168" s="25"/>
      <c r="F168" s="25"/>
    </row>
    <row r="169" spans="1:6" ht="16.5" customHeight="1" x14ac:dyDescent="0.2">
      <c r="A169" s="25" t="s">
        <v>216</v>
      </c>
      <c r="B169" s="28">
        <v>25.932956963067301</v>
      </c>
      <c r="C169" s="25">
        <v>18.9333094468581</v>
      </c>
      <c r="D169" s="25"/>
      <c r="E169" s="25"/>
      <c r="F169" s="25"/>
    </row>
    <row r="170" spans="1:6" ht="16.5" customHeight="1" x14ac:dyDescent="0.2">
      <c r="A170" s="25" t="s">
        <v>217</v>
      </c>
      <c r="B170" s="28">
        <v>23.624564712052798</v>
      </c>
      <c r="C170" s="25">
        <v>15.5874669361668</v>
      </c>
      <c r="D170" s="25"/>
      <c r="E170" s="25"/>
      <c r="F170" s="25"/>
    </row>
    <row r="171" spans="1:6" ht="16.5" customHeight="1" x14ac:dyDescent="0.2">
      <c r="A171" s="25" t="s">
        <v>218</v>
      </c>
      <c r="B171" s="28">
        <v>24.978270834777501</v>
      </c>
      <c r="C171" s="25">
        <v>14.9127702697006</v>
      </c>
      <c r="D171" s="25"/>
      <c r="E171" s="25"/>
      <c r="F171" s="25"/>
    </row>
    <row r="172" spans="1:6" ht="16.5" customHeight="1" x14ac:dyDescent="0.2">
      <c r="A172" s="25" t="s">
        <v>219</v>
      </c>
      <c r="B172" s="28">
        <v>24.5596494678855</v>
      </c>
      <c r="C172" s="25">
        <v>16.872879414929301</v>
      </c>
      <c r="D172" s="25"/>
      <c r="E172" s="25"/>
      <c r="F172" s="25"/>
    </row>
    <row r="173" spans="1:6" ht="16.5" customHeight="1" x14ac:dyDescent="0.2">
      <c r="A173" s="25" t="s">
        <v>220</v>
      </c>
      <c r="B173" s="28">
        <v>23.919324054098201</v>
      </c>
      <c r="C173" s="25">
        <v>15.407175767050299</v>
      </c>
      <c r="D173" s="25"/>
      <c r="E173" s="25"/>
      <c r="F173" s="25"/>
    </row>
    <row r="174" spans="1:6" ht="16.5" customHeight="1" x14ac:dyDescent="0.2">
      <c r="A174" s="25" t="s">
        <v>221</v>
      </c>
      <c r="B174" s="28">
        <v>22.861868495045201</v>
      </c>
      <c r="C174" s="25">
        <v>15.568665755589601</v>
      </c>
      <c r="D174" s="25"/>
      <c r="E174" s="25"/>
      <c r="F174" s="25"/>
    </row>
    <row r="175" spans="1:6" ht="16.5" customHeight="1" x14ac:dyDescent="0.2">
      <c r="A175" s="25" t="s">
        <v>222</v>
      </c>
      <c r="B175" s="28">
        <v>27.1001876784084</v>
      </c>
      <c r="C175" s="25">
        <v>19.566161483062</v>
      </c>
      <c r="D175" s="25"/>
      <c r="E175" s="25"/>
      <c r="F175" s="25"/>
    </row>
    <row r="176" spans="1:6" ht="16.5" customHeight="1" x14ac:dyDescent="0.2">
      <c r="A176" s="25" t="s">
        <v>223</v>
      </c>
      <c r="B176" s="28">
        <v>24.646466989867701</v>
      </c>
      <c r="C176" s="25">
        <v>19.889054117674799</v>
      </c>
      <c r="D176" s="25"/>
      <c r="E176" s="25"/>
      <c r="F176" s="25"/>
    </row>
    <row r="177" spans="1:6" ht="16.5" customHeight="1" x14ac:dyDescent="0.2">
      <c r="A177" s="25" t="s">
        <v>224</v>
      </c>
      <c r="B177" s="28">
        <v>21.644870713507</v>
      </c>
      <c r="C177" s="25">
        <v>18.0948468540231</v>
      </c>
      <c r="D177" s="25"/>
      <c r="E177" s="25"/>
      <c r="F177" s="25"/>
    </row>
    <row r="178" spans="1:6" ht="16.5" customHeight="1" x14ac:dyDescent="0.2">
      <c r="A178" s="25" t="s">
        <v>225</v>
      </c>
      <c r="B178" s="28">
        <v>22.546129372518202</v>
      </c>
      <c r="C178" s="25">
        <v>15.881478004455399</v>
      </c>
      <c r="D178" s="25"/>
      <c r="E178" s="25"/>
      <c r="F178" s="25"/>
    </row>
    <row r="179" spans="1:6" ht="16.5" customHeight="1" x14ac:dyDescent="0.2">
      <c r="A179" s="25" t="s">
        <v>226</v>
      </c>
      <c r="B179" s="28">
        <v>22.645994933709201</v>
      </c>
      <c r="C179" s="25">
        <v>17.301695014322</v>
      </c>
      <c r="D179" s="25"/>
      <c r="E179" s="25"/>
      <c r="F179" s="25"/>
    </row>
    <row r="180" spans="1:6" ht="16.5" customHeight="1" x14ac:dyDescent="0.2">
      <c r="A180" s="25" t="s">
        <v>227</v>
      </c>
      <c r="B180" s="28">
        <v>22.5331140026945</v>
      </c>
      <c r="C180" s="25">
        <v>16.107043150464499</v>
      </c>
      <c r="D180" s="25"/>
      <c r="E180" s="25"/>
      <c r="F180" s="25"/>
    </row>
    <row r="181" spans="1:6" ht="16.5" customHeight="1" x14ac:dyDescent="0.2">
      <c r="A181" s="25" t="s">
        <v>228</v>
      </c>
      <c r="B181" s="28">
        <v>22.594646673052001</v>
      </c>
      <c r="C181" s="25">
        <v>15.9529686395163</v>
      </c>
      <c r="D181" s="25"/>
      <c r="E181" s="25"/>
      <c r="F181" s="25"/>
    </row>
    <row r="182" spans="1:6" ht="16.5" customHeight="1" x14ac:dyDescent="0.2">
      <c r="A182" s="25" t="s">
        <v>229</v>
      </c>
      <c r="B182" s="28">
        <v>22.918243275679799</v>
      </c>
      <c r="C182" s="25">
        <v>14.5099162682566</v>
      </c>
      <c r="D182" s="25"/>
      <c r="E182" s="25"/>
      <c r="F182" s="25"/>
    </row>
    <row r="183" spans="1:6" ht="16.5" customHeight="1" x14ac:dyDescent="0.2">
      <c r="A183" s="25" t="s">
        <v>230</v>
      </c>
      <c r="B183" s="28">
        <v>21.029504343534299</v>
      </c>
      <c r="C183" s="25">
        <v>16.848115530656099</v>
      </c>
      <c r="D183" s="25"/>
      <c r="E183" s="25"/>
      <c r="F183" s="25"/>
    </row>
    <row r="184" spans="1:6" ht="16.5" customHeight="1" x14ac:dyDescent="0.2">
      <c r="A184" s="25" t="s">
        <v>231</v>
      </c>
      <c r="B184" s="28">
        <v>21.502993716138299</v>
      </c>
      <c r="C184" s="25">
        <v>15.8731556968158</v>
      </c>
      <c r="D184" s="25"/>
      <c r="E184" s="25"/>
      <c r="F184" s="25"/>
    </row>
    <row r="185" spans="1:6" ht="16.5" customHeight="1" x14ac:dyDescent="0.2">
      <c r="A185" s="25" t="s">
        <v>232</v>
      </c>
      <c r="B185" s="28">
        <v>21.566550007520998</v>
      </c>
      <c r="C185" s="25">
        <v>14.593593424863</v>
      </c>
      <c r="D185" s="25"/>
      <c r="E185" s="25"/>
      <c r="F185" s="25"/>
    </row>
    <row r="186" spans="1:6" ht="16.5" customHeight="1" x14ac:dyDescent="0.2">
      <c r="A186" s="25" t="s">
        <v>233</v>
      </c>
      <c r="B186" s="28">
        <v>24.311658094246098</v>
      </c>
      <c r="C186" s="25">
        <v>14.5046163734036</v>
      </c>
      <c r="D186" s="25"/>
      <c r="E186" s="25"/>
      <c r="F186" s="25"/>
    </row>
    <row r="187" spans="1:6" ht="16.5" customHeight="1" x14ac:dyDescent="0.2">
      <c r="A187" s="25" t="s">
        <v>234</v>
      </c>
      <c r="B187" s="28">
        <v>16.5648015226041</v>
      </c>
      <c r="C187" s="25">
        <v>8.6949673448573002</v>
      </c>
      <c r="D187" s="25"/>
      <c r="E187" s="25"/>
      <c r="F187" s="25"/>
    </row>
    <row r="188" spans="1:6" ht="16.5" customHeight="1" x14ac:dyDescent="0.2">
      <c r="A188" s="25" t="s">
        <v>235</v>
      </c>
      <c r="B188" s="28">
        <v>12.202213116863801</v>
      </c>
      <c r="C188" s="25">
        <v>7.0082846519074504</v>
      </c>
      <c r="D188" s="25"/>
      <c r="E188" s="25"/>
      <c r="F188" s="25"/>
    </row>
    <row r="189" spans="1:6" ht="16.5" customHeight="1" x14ac:dyDescent="0.2">
      <c r="A189" s="25" t="s">
        <v>236</v>
      </c>
      <c r="B189" s="28">
        <v>15.6098877536784</v>
      </c>
      <c r="C189" s="25">
        <v>8.0908384429238893</v>
      </c>
      <c r="D189" s="25"/>
      <c r="E189" s="25"/>
      <c r="F189" s="25"/>
    </row>
    <row r="190" spans="1:6" ht="16.5" customHeight="1" x14ac:dyDescent="0.2">
      <c r="A190" s="25" t="s">
        <v>237</v>
      </c>
      <c r="B190" s="28">
        <v>16.521751949302502</v>
      </c>
      <c r="C190" s="25">
        <v>9.79589920623153</v>
      </c>
      <c r="D190" s="25"/>
      <c r="E190" s="25"/>
      <c r="F190" s="25"/>
    </row>
    <row r="191" spans="1:6" ht="16.5" customHeight="1" x14ac:dyDescent="0.2">
      <c r="A191" s="25" t="s">
        <v>238</v>
      </c>
      <c r="B191" s="28">
        <v>17.513509098675801</v>
      </c>
      <c r="C191" s="25">
        <v>11.3506610034544</v>
      </c>
      <c r="D191" s="25"/>
      <c r="E191" s="25"/>
      <c r="F191" s="25"/>
    </row>
    <row r="192" spans="1:6" ht="16.5" customHeight="1" x14ac:dyDescent="0.2">
      <c r="A192" s="25" t="s">
        <v>239</v>
      </c>
      <c r="B192" s="28">
        <v>17.459487025102401</v>
      </c>
      <c r="C192" s="25">
        <v>9.9897589832321501</v>
      </c>
      <c r="D192" s="25"/>
      <c r="E192" s="25"/>
      <c r="F192" s="25"/>
    </row>
    <row r="193" spans="1:6" ht="16.5" customHeight="1" x14ac:dyDescent="0.2">
      <c r="A193" s="25" t="s">
        <v>240</v>
      </c>
      <c r="B193" s="28">
        <v>19.315281860024601</v>
      </c>
      <c r="C193" s="25">
        <v>8.9511379049709792</v>
      </c>
      <c r="D193" s="25"/>
      <c r="E193" s="25"/>
      <c r="F193" s="25"/>
    </row>
    <row r="194" spans="1:6" ht="16.5" customHeight="1" x14ac:dyDescent="0.2">
      <c r="A194" s="25" t="s">
        <v>241</v>
      </c>
      <c r="B194" s="28">
        <v>26.146304095942199</v>
      </c>
      <c r="C194" s="25">
        <v>11.413354764709499</v>
      </c>
      <c r="D194" s="25"/>
      <c r="E194" s="25"/>
      <c r="F194" s="25"/>
    </row>
    <row r="195" spans="1:6" ht="16.5" customHeight="1" x14ac:dyDescent="0.2">
      <c r="A195" s="25" t="s">
        <v>242</v>
      </c>
      <c r="B195" s="28">
        <v>24.285561639506199</v>
      </c>
      <c r="C195" s="25">
        <v>11.7337321221663</v>
      </c>
      <c r="D195" s="25"/>
      <c r="E195" s="25"/>
      <c r="F195" s="25"/>
    </row>
    <row r="196" spans="1:6" ht="16.5" customHeight="1" x14ac:dyDescent="0.2">
      <c r="A196" s="25" t="s">
        <v>243</v>
      </c>
      <c r="B196" s="28">
        <v>22.317972761542901</v>
      </c>
      <c r="C196" s="25">
        <v>10.9165954282279</v>
      </c>
      <c r="D196" s="25"/>
      <c r="E196" s="25"/>
      <c r="F196" s="25"/>
    </row>
    <row r="197" spans="1:6" ht="16.5" customHeight="1" x14ac:dyDescent="0.2">
      <c r="A197" s="25" t="s">
        <v>244</v>
      </c>
      <c r="B197" s="28">
        <v>21.098307704203801</v>
      </c>
      <c r="C197" s="25">
        <v>12.737580519426899</v>
      </c>
      <c r="D197" s="25"/>
      <c r="E197" s="25"/>
      <c r="F197" s="25"/>
    </row>
    <row r="198" spans="1:6" ht="16.5" customHeight="1" x14ac:dyDescent="0.2">
      <c r="A198" s="25" t="s">
        <v>245</v>
      </c>
      <c r="B198" s="28">
        <v>28.616262146744699</v>
      </c>
      <c r="C198" s="25">
        <v>14.435495799283499</v>
      </c>
      <c r="D198" s="25"/>
      <c r="E198" s="25"/>
      <c r="F198" s="25"/>
    </row>
    <row r="199" spans="1:6" ht="16.5" customHeight="1" x14ac:dyDescent="0.2">
      <c r="A199" s="25" t="s">
        <v>246</v>
      </c>
      <c r="B199" s="28">
        <v>30.944957380662199</v>
      </c>
      <c r="C199" s="25">
        <v>15.846518914551901</v>
      </c>
      <c r="D199" s="25"/>
      <c r="E199" s="25"/>
      <c r="F199" s="25"/>
    </row>
    <row r="200" spans="1:6" ht="16.5" customHeight="1" x14ac:dyDescent="0.2">
      <c r="A200" s="25" t="s">
        <v>247</v>
      </c>
      <c r="B200" s="28">
        <v>34.935633190121202</v>
      </c>
      <c r="C200" s="25">
        <v>20.108216152169799</v>
      </c>
      <c r="D200" s="25"/>
      <c r="E200" s="25"/>
      <c r="F200" s="25"/>
    </row>
    <row r="201" spans="1:6" ht="16.5" customHeight="1" x14ac:dyDescent="0.2">
      <c r="A201" s="25" t="s">
        <v>248</v>
      </c>
      <c r="B201" s="28">
        <v>37.661256081541403</v>
      </c>
      <c r="C201" s="25">
        <v>23.097037751065201</v>
      </c>
      <c r="D201" s="25"/>
      <c r="E201" s="25"/>
      <c r="F201" s="25"/>
    </row>
    <row r="202" spans="1:6" ht="16.5" customHeight="1" x14ac:dyDescent="0.2">
      <c r="A202" s="25" t="s">
        <v>249</v>
      </c>
      <c r="B202" s="28">
        <v>37.608229954831799</v>
      </c>
      <c r="C202" s="25">
        <v>25.754188105514199</v>
      </c>
      <c r="D202" s="25"/>
      <c r="E202" s="25"/>
      <c r="F202" s="25"/>
    </row>
    <row r="203" spans="1:6" ht="16.5" customHeight="1" x14ac:dyDescent="0.2">
      <c r="A203" s="25" t="s">
        <v>250</v>
      </c>
      <c r="B203" s="28">
        <v>39.494915657172697</v>
      </c>
      <c r="C203" s="25">
        <v>28.311516844249301</v>
      </c>
      <c r="D203" s="25"/>
      <c r="E203" s="25"/>
      <c r="F203" s="25"/>
    </row>
    <row r="204" spans="1:6" ht="16.5" customHeight="1" x14ac:dyDescent="0.2">
      <c r="A204" s="25" t="s">
        <v>251</v>
      </c>
      <c r="B204" s="28">
        <v>43.4349632321562</v>
      </c>
      <c r="C204" s="25">
        <v>31.902537578116402</v>
      </c>
      <c r="D204" s="25"/>
      <c r="E204" s="25"/>
      <c r="F204" s="25"/>
    </row>
    <row r="205" spans="1:6" ht="16.5" customHeight="1" x14ac:dyDescent="0.2">
      <c r="A205" s="25" t="s">
        <v>252</v>
      </c>
      <c r="B205" s="28">
        <v>42.166108808450801</v>
      </c>
      <c r="C205" s="25">
        <v>33.9404411460227</v>
      </c>
      <c r="D205" s="25"/>
      <c r="E205" s="25"/>
      <c r="F205" s="25"/>
    </row>
    <row r="206" spans="1:6" ht="16.5" customHeight="1" x14ac:dyDescent="0.2">
      <c r="A206" s="25" t="s">
        <v>253</v>
      </c>
      <c r="B206" s="28">
        <v>41.313793181798303</v>
      </c>
      <c r="C206" s="25">
        <v>36.3545945769865</v>
      </c>
      <c r="D206" s="25"/>
      <c r="E206" s="25"/>
      <c r="F206" s="25"/>
    </row>
    <row r="207" spans="1:6" ht="16.5" customHeight="1" x14ac:dyDescent="0.2">
      <c r="A207" s="25" t="s">
        <v>254</v>
      </c>
      <c r="B207" s="28">
        <v>41.407599900773903</v>
      </c>
      <c r="C207" s="25">
        <v>37.595277184385701</v>
      </c>
      <c r="D207" s="25"/>
      <c r="E207" s="25"/>
      <c r="F207" s="25"/>
    </row>
    <row r="208" spans="1:6" ht="16.5" customHeight="1" x14ac:dyDescent="0.2">
      <c r="A208" s="25" t="s">
        <v>255</v>
      </c>
      <c r="B208" s="28">
        <v>47.2598448056373</v>
      </c>
      <c r="C208" s="25">
        <v>34.9415339066868</v>
      </c>
      <c r="D208" s="25"/>
      <c r="E208" s="25"/>
      <c r="F208" s="25"/>
    </row>
    <row r="209" spans="1:6" ht="16.5" customHeight="1" x14ac:dyDescent="0.2">
      <c r="A209" s="25" t="s">
        <v>256</v>
      </c>
      <c r="B209" s="28">
        <v>48.883268871397803</v>
      </c>
      <c r="C209" s="25">
        <v>39.860353562579299</v>
      </c>
      <c r="D209" s="25"/>
      <c r="E209" s="25"/>
      <c r="F209" s="25"/>
    </row>
    <row r="210" spans="1:6" ht="16.5" customHeight="1" x14ac:dyDescent="0.2">
      <c r="A210" s="25" t="s">
        <v>257</v>
      </c>
      <c r="B210" s="28">
        <v>47.681879227559897</v>
      </c>
      <c r="C210" s="25">
        <v>42.406349968729899</v>
      </c>
      <c r="D210" s="25"/>
      <c r="E210" s="25"/>
      <c r="F210" s="25"/>
    </row>
    <row r="211" spans="1:6" ht="16.5" customHeight="1" x14ac:dyDescent="0.2">
      <c r="A211" s="25" t="s">
        <v>258</v>
      </c>
      <c r="B211" s="28">
        <v>49.118753764348</v>
      </c>
      <c r="C211" s="25">
        <v>42.045904924325598</v>
      </c>
      <c r="D211" s="25"/>
      <c r="E211" s="25"/>
      <c r="F211" s="25"/>
    </row>
    <row r="212" spans="1:6" ht="16.5" customHeight="1" x14ac:dyDescent="0.2">
      <c r="A212" s="25" t="s">
        <v>259</v>
      </c>
      <c r="B212" s="28" t="e">
        <f>NA()</f>
        <v>#N/A</v>
      </c>
      <c r="C212" s="25" t="e">
        <f>NA()</f>
        <v>#N/A</v>
      </c>
      <c r="D212" s="25"/>
      <c r="E212" s="25"/>
      <c r="F212" s="25"/>
    </row>
    <row r="213" spans="1:6" ht="16.5" customHeight="1" x14ac:dyDescent="0.2">
      <c r="A213" s="25" t="s">
        <v>260</v>
      </c>
      <c r="B213" s="28" t="e">
        <f>NA()</f>
        <v>#N/A</v>
      </c>
      <c r="C213" s="25" t="e">
        <f>NA()</f>
        <v>#N/A</v>
      </c>
      <c r="D213" s="25"/>
      <c r="E213" s="25"/>
      <c r="F213" s="25"/>
    </row>
    <row r="214" spans="1:6" ht="16.5" customHeight="1" x14ac:dyDescent="0.2">
      <c r="A214" s="25" t="s">
        <v>261</v>
      </c>
      <c r="B214" s="28" t="e">
        <f>NA()</f>
        <v>#N/A</v>
      </c>
      <c r="C214" s="25" t="e">
        <f>NA()</f>
        <v>#N/A</v>
      </c>
      <c r="D214" s="25"/>
      <c r="E214" s="25"/>
      <c r="F214" s="25"/>
    </row>
    <row r="215" spans="1:6" ht="16.5" customHeight="1" x14ac:dyDescent="0.2">
      <c r="A215" s="25" t="s">
        <v>262</v>
      </c>
      <c r="B215" s="28" t="e">
        <f>NA()</f>
        <v>#N/A</v>
      </c>
      <c r="C215" s="25" t="e">
        <f>NA()</f>
        <v>#N/A</v>
      </c>
      <c r="D215" s="25"/>
      <c r="E215" s="25"/>
      <c r="F215" s="25"/>
    </row>
    <row r="216" spans="1:6" ht="16.5" customHeight="1" x14ac:dyDescent="0.2">
      <c r="A216" s="25" t="s">
        <v>263</v>
      </c>
      <c r="B216" s="28" t="e">
        <f>NA()</f>
        <v>#N/A</v>
      </c>
      <c r="C216" s="25" t="e">
        <f>NA()</f>
        <v>#N/A</v>
      </c>
      <c r="D216" s="25"/>
      <c r="E216" s="25"/>
      <c r="F216" s="25"/>
    </row>
    <row r="217" spans="1:6" ht="16.5" customHeight="1" x14ac:dyDescent="0.2">
      <c r="A217" s="25" t="s">
        <v>264</v>
      </c>
      <c r="B217" s="28" t="e">
        <f>NA()</f>
        <v>#N/A</v>
      </c>
      <c r="C217" s="25" t="e">
        <f>NA()</f>
        <v>#N/A</v>
      </c>
      <c r="D217" s="25"/>
      <c r="E217" s="25"/>
      <c r="F217" s="25"/>
    </row>
    <row r="218" spans="1:6" ht="16.5" customHeight="1" x14ac:dyDescent="0.2">
      <c r="A218" s="25" t="s">
        <v>265</v>
      </c>
      <c r="B218" s="28" t="e">
        <f>NA()</f>
        <v>#N/A</v>
      </c>
      <c r="C218" s="25" t="e">
        <f>NA()</f>
        <v>#N/A</v>
      </c>
      <c r="D218" s="25"/>
      <c r="E218" s="25"/>
      <c r="F218" s="25"/>
    </row>
    <row r="219" spans="1:6" ht="16.5" customHeight="1" x14ac:dyDescent="0.2">
      <c r="A219" s="25" t="s">
        <v>266</v>
      </c>
      <c r="B219" s="28" t="e">
        <f>NA()</f>
        <v>#N/A</v>
      </c>
      <c r="C219" s="25" t="e">
        <f>NA()</f>
        <v>#N/A</v>
      </c>
      <c r="D219" s="25"/>
      <c r="E219" s="25"/>
      <c r="F219" s="25"/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51"/>
  <dimension ref="A1:C171"/>
  <sheetViews>
    <sheetView zoomScale="60" zoomScaleNormal="60" workbookViewId="0"/>
  </sheetViews>
  <sheetFormatPr defaultRowHeight="16.5" customHeight="1" x14ac:dyDescent="0.2"/>
  <cols>
    <col min="1" max="1" width="20.7109375" style="18" customWidth="1"/>
    <col min="2" max="2" width="29.42578125" style="18" customWidth="1"/>
    <col min="3" max="3" width="21.42578125" style="18" bestFit="1" customWidth="1"/>
    <col min="4" max="27" width="9.140625" style="18" customWidth="1"/>
    <col min="28" max="16384" width="9.140625" style="18"/>
  </cols>
  <sheetData>
    <row r="1" spans="1:3" s="19" customFormat="1" ht="36.75" customHeight="1" x14ac:dyDescent="0.25">
      <c r="A1" s="21" t="s">
        <v>7671</v>
      </c>
      <c r="B1" s="24" t="s">
        <v>7672</v>
      </c>
    </row>
    <row r="2" spans="1:3" s="19" customFormat="1" ht="36.75" customHeight="1" x14ac:dyDescent="0.25">
      <c r="A2" s="175" t="s">
        <v>43</v>
      </c>
    </row>
    <row r="3" spans="1:3" ht="16.5" customHeight="1" x14ac:dyDescent="0.2">
      <c r="A3" s="155"/>
      <c r="B3" s="155" t="s">
        <v>7667</v>
      </c>
      <c r="C3" s="155" t="s">
        <v>7668</v>
      </c>
    </row>
    <row r="4" spans="1:3" ht="16.5" customHeight="1" x14ac:dyDescent="0.2">
      <c r="A4" s="25" t="s">
        <v>7244</v>
      </c>
      <c r="B4" s="27">
        <v>1823.4217360502882</v>
      </c>
      <c r="C4" s="27">
        <v>1253</v>
      </c>
    </row>
    <row r="5" spans="1:3" ht="16.5" customHeight="1" x14ac:dyDescent="0.2">
      <c r="A5" s="25" t="s">
        <v>7245</v>
      </c>
      <c r="B5" s="27">
        <v>1930.6947001812161</v>
      </c>
      <c r="C5" s="27">
        <v>2112</v>
      </c>
    </row>
    <row r="6" spans="1:3" ht="16.5" customHeight="1" x14ac:dyDescent="0.2">
      <c r="A6" s="25" t="s">
        <v>7246</v>
      </c>
      <c r="B6" s="27">
        <v>2007.9454676779183</v>
      </c>
      <c r="C6" s="27">
        <v>1955</v>
      </c>
    </row>
    <row r="7" spans="1:3" ht="16.5" customHeight="1" x14ac:dyDescent="0.2">
      <c r="A7" s="25" t="s">
        <v>7247</v>
      </c>
      <c r="B7" s="27">
        <v>2034.6942261071576</v>
      </c>
      <c r="C7" s="27">
        <v>3072</v>
      </c>
    </row>
    <row r="8" spans="1:3" ht="16.5" customHeight="1" x14ac:dyDescent="0.2">
      <c r="A8" s="25" t="s">
        <v>7248</v>
      </c>
      <c r="B8" s="27">
        <v>1987.674559473701</v>
      </c>
      <c r="C8" s="27">
        <v>1732</v>
      </c>
    </row>
    <row r="9" spans="1:3" ht="16.5" customHeight="1" x14ac:dyDescent="0.2">
      <c r="A9" s="25" t="s">
        <v>7249</v>
      </c>
      <c r="B9" s="27">
        <v>1898.215092513517</v>
      </c>
      <c r="C9" s="27">
        <v>2082</v>
      </c>
    </row>
    <row r="10" spans="1:3" ht="16.5" customHeight="1" x14ac:dyDescent="0.2">
      <c r="A10" s="25" t="s">
        <v>7250</v>
      </c>
      <c r="B10" s="27">
        <v>1784.1878942007997</v>
      </c>
      <c r="C10" s="27">
        <v>1975</v>
      </c>
    </row>
    <row r="11" spans="1:3" ht="16.5" customHeight="1" x14ac:dyDescent="0.2">
      <c r="A11" s="25" t="s">
        <v>7251</v>
      </c>
      <c r="B11" s="27">
        <v>1673.1379233774533</v>
      </c>
      <c r="C11" s="27">
        <v>1049</v>
      </c>
    </row>
    <row r="12" spans="1:3" ht="16.5" customHeight="1" x14ac:dyDescent="0.2">
      <c r="A12" s="25" t="s">
        <v>7252</v>
      </c>
      <c r="B12" s="27">
        <v>1602.6528812958657</v>
      </c>
      <c r="C12" s="27">
        <v>1259</v>
      </c>
    </row>
    <row r="13" spans="1:3" ht="16.5" customHeight="1" x14ac:dyDescent="0.2">
      <c r="A13" s="25" t="s">
        <v>7253</v>
      </c>
      <c r="B13" s="27">
        <v>1577.471104820138</v>
      </c>
      <c r="C13" s="27">
        <v>1815</v>
      </c>
    </row>
    <row r="14" spans="1:3" ht="16.5" customHeight="1" x14ac:dyDescent="0.2">
      <c r="A14" s="25" t="s">
        <v>7254</v>
      </c>
      <c r="B14" s="27">
        <v>1584.243937061957</v>
      </c>
      <c r="C14" s="27">
        <v>1048</v>
      </c>
    </row>
    <row r="15" spans="1:3" ht="16.5" customHeight="1" x14ac:dyDescent="0.2">
      <c r="A15" s="25" t="s">
        <v>7255</v>
      </c>
      <c r="B15" s="27">
        <v>1622.1242419319501</v>
      </c>
      <c r="C15" s="27">
        <v>1845</v>
      </c>
    </row>
    <row r="16" spans="1:3" ht="16.5" customHeight="1" x14ac:dyDescent="0.2">
      <c r="A16" s="25" t="s">
        <v>7256</v>
      </c>
      <c r="B16" s="27">
        <v>1662.0415182322197</v>
      </c>
      <c r="C16" s="27">
        <v>1738</v>
      </c>
    </row>
    <row r="17" spans="1:3" ht="16.5" customHeight="1" x14ac:dyDescent="0.2">
      <c r="A17" s="25" t="s">
        <v>7257</v>
      </c>
      <c r="B17" s="27">
        <v>1686.6555678210818</v>
      </c>
      <c r="C17" s="27">
        <v>1969</v>
      </c>
    </row>
    <row r="18" spans="1:3" ht="16.5" customHeight="1" x14ac:dyDescent="0.2">
      <c r="A18" s="25" t="s">
        <v>7258</v>
      </c>
      <c r="B18" s="27">
        <v>1682.6240073867348</v>
      </c>
      <c r="C18" s="27">
        <v>2044</v>
      </c>
    </row>
    <row r="19" spans="1:3" ht="16.5" customHeight="1" x14ac:dyDescent="0.2">
      <c r="A19" s="25" t="s">
        <v>7259</v>
      </c>
      <c r="B19" s="27">
        <v>1651.4646868899517</v>
      </c>
      <c r="C19" s="27">
        <v>1459</v>
      </c>
    </row>
    <row r="20" spans="1:3" ht="16.5" customHeight="1" x14ac:dyDescent="0.2">
      <c r="A20" s="25" t="s">
        <v>7260</v>
      </c>
      <c r="B20" s="27">
        <v>1613.7152453764145</v>
      </c>
      <c r="C20" s="27">
        <v>1190</v>
      </c>
    </row>
    <row r="21" spans="1:3" ht="16.5" customHeight="1" x14ac:dyDescent="0.2">
      <c r="A21" s="25" t="s">
        <v>7261</v>
      </c>
      <c r="B21" s="27">
        <v>1579.7836015291764</v>
      </c>
      <c r="C21" s="27">
        <v>1999</v>
      </c>
    </row>
    <row r="22" spans="1:3" ht="16.5" customHeight="1" x14ac:dyDescent="0.2">
      <c r="A22" s="25" t="s">
        <v>7262</v>
      </c>
      <c r="B22" s="27">
        <v>1537.7768716430583</v>
      </c>
      <c r="C22" s="27">
        <v>1533</v>
      </c>
    </row>
    <row r="23" spans="1:3" ht="16.5" customHeight="1" x14ac:dyDescent="0.2">
      <c r="A23" s="25" t="s">
        <v>7263</v>
      </c>
      <c r="B23" s="27">
        <v>1497.8661929850298</v>
      </c>
      <c r="C23" s="27">
        <v>1383</v>
      </c>
    </row>
    <row r="24" spans="1:3" ht="16.5" customHeight="1" x14ac:dyDescent="0.2">
      <c r="A24" s="25" t="s">
        <v>7264</v>
      </c>
      <c r="B24" s="27">
        <v>1469.9712885250583</v>
      </c>
      <c r="C24" s="27">
        <v>1400</v>
      </c>
    </row>
    <row r="25" spans="1:3" ht="16.5" customHeight="1" x14ac:dyDescent="0.2">
      <c r="A25" s="25" t="s">
        <v>7265</v>
      </c>
      <c r="B25" s="27">
        <v>1457.9662921286351</v>
      </c>
      <c r="C25" s="27">
        <v>1341</v>
      </c>
    </row>
    <row r="26" spans="1:3" ht="16.5" customHeight="1" x14ac:dyDescent="0.2">
      <c r="A26" s="25" t="s">
        <v>7266</v>
      </c>
      <c r="B26" s="27">
        <v>1462.0426382651958</v>
      </c>
      <c r="C26" s="27">
        <v>1169</v>
      </c>
    </row>
    <row r="27" spans="1:3" ht="16.5" customHeight="1" x14ac:dyDescent="0.2">
      <c r="A27" s="25" t="s">
        <v>7267</v>
      </c>
      <c r="B27" s="27">
        <v>1476.2356407658267</v>
      </c>
      <c r="C27" s="27">
        <v>1879</v>
      </c>
    </row>
    <row r="28" spans="1:3" ht="16.5" customHeight="1" x14ac:dyDescent="0.2">
      <c r="A28" s="25" t="s">
        <v>7268</v>
      </c>
      <c r="B28" s="27">
        <v>1479.157316710814</v>
      </c>
      <c r="C28" s="27">
        <v>1268</v>
      </c>
    </row>
    <row r="29" spans="1:3" ht="16.5" customHeight="1" x14ac:dyDescent="0.2">
      <c r="A29" s="25" t="s">
        <v>7269</v>
      </c>
      <c r="B29" s="27">
        <v>1470.6178073506635</v>
      </c>
      <c r="C29" s="27">
        <v>2095</v>
      </c>
    </row>
    <row r="30" spans="1:3" ht="16.5" customHeight="1" x14ac:dyDescent="0.2">
      <c r="A30" s="25" t="s">
        <v>7270</v>
      </c>
      <c r="B30" s="27">
        <v>1439.3137109511017</v>
      </c>
      <c r="C30" s="27">
        <v>1269</v>
      </c>
    </row>
    <row r="31" spans="1:3" ht="16.5" customHeight="1" x14ac:dyDescent="0.2">
      <c r="A31" s="25" t="s">
        <v>7271</v>
      </c>
      <c r="B31" s="27">
        <v>1406.8038464436104</v>
      </c>
      <c r="C31" s="27">
        <v>1160</v>
      </c>
    </row>
    <row r="32" spans="1:3" ht="16.5" customHeight="1" x14ac:dyDescent="0.2">
      <c r="A32" s="25" t="s">
        <v>7272</v>
      </c>
      <c r="B32" s="27">
        <v>1385.6831532359292</v>
      </c>
      <c r="C32" s="27">
        <v>1130</v>
      </c>
    </row>
    <row r="33" spans="1:3" ht="16.5" customHeight="1" x14ac:dyDescent="0.2">
      <c r="A33" s="25" t="s">
        <v>7273</v>
      </c>
      <c r="B33" s="27">
        <v>1375.5568946071869</v>
      </c>
      <c r="C33" s="27">
        <v>1787</v>
      </c>
    </row>
    <row r="34" spans="1:3" ht="16.5" customHeight="1" x14ac:dyDescent="0.2">
      <c r="A34" s="25" t="s">
        <v>7274</v>
      </c>
      <c r="B34" s="27">
        <v>1362.5733257714635</v>
      </c>
      <c r="C34" s="27">
        <v>1348</v>
      </c>
    </row>
    <row r="35" spans="1:3" ht="16.5" customHeight="1" x14ac:dyDescent="0.2">
      <c r="A35" s="25" t="s">
        <v>7275</v>
      </c>
      <c r="B35" s="27">
        <v>1354.535602226671</v>
      </c>
      <c r="C35" s="27">
        <v>1003</v>
      </c>
    </row>
    <row r="36" spans="1:3" ht="16.5" customHeight="1" x14ac:dyDescent="0.2">
      <c r="A36" s="25" t="s">
        <v>7276</v>
      </c>
      <c r="B36" s="27">
        <v>1358.4798623248553</v>
      </c>
      <c r="C36" s="27">
        <v>1350</v>
      </c>
    </row>
    <row r="37" spans="1:3" ht="16.5" customHeight="1" x14ac:dyDescent="0.2">
      <c r="A37" s="25" t="s">
        <v>7277</v>
      </c>
      <c r="B37" s="27">
        <v>1362.9403706166581</v>
      </c>
      <c r="C37" s="27">
        <v>1591</v>
      </c>
    </row>
    <row r="38" spans="1:3" ht="16.5" customHeight="1" x14ac:dyDescent="0.2">
      <c r="A38" s="25" t="s">
        <v>7278</v>
      </c>
      <c r="B38" s="27">
        <v>1356.0050831093083</v>
      </c>
      <c r="C38" s="27">
        <v>1701</v>
      </c>
    </row>
    <row r="39" spans="1:3" ht="16.5" customHeight="1" x14ac:dyDescent="0.2">
      <c r="A39" s="25" t="s">
        <v>7279</v>
      </c>
      <c r="B39" s="27">
        <v>1337.765094198631</v>
      </c>
      <c r="C39" s="27">
        <v>1277</v>
      </c>
    </row>
    <row r="40" spans="1:3" ht="16.5" customHeight="1" x14ac:dyDescent="0.2">
      <c r="A40" s="25" t="s">
        <v>7280</v>
      </c>
      <c r="B40" s="27">
        <v>1326.4691254852246</v>
      </c>
      <c r="C40" s="27">
        <v>851</v>
      </c>
    </row>
    <row r="41" spans="1:3" ht="16.5" customHeight="1" x14ac:dyDescent="0.2">
      <c r="A41" s="25" t="s">
        <v>7281</v>
      </c>
      <c r="B41" s="27">
        <v>1337.1677357171277</v>
      </c>
      <c r="C41" s="27">
        <v>1268</v>
      </c>
    </row>
    <row r="42" spans="1:3" ht="16.5" customHeight="1" x14ac:dyDescent="0.2">
      <c r="A42" s="25" t="s">
        <v>7282</v>
      </c>
      <c r="B42" s="27">
        <v>1359.8867928273667</v>
      </c>
      <c r="C42" s="27">
        <v>1318</v>
      </c>
    </row>
    <row r="43" spans="1:3" ht="16.5" customHeight="1" x14ac:dyDescent="0.2">
      <c r="A43" s="25" t="s">
        <v>7283</v>
      </c>
      <c r="B43" s="27">
        <v>1381.0117576059613</v>
      </c>
      <c r="C43" s="27">
        <v>1027</v>
      </c>
    </row>
    <row r="44" spans="1:3" ht="16.5" customHeight="1" x14ac:dyDescent="0.2">
      <c r="A44" s="25" t="s">
        <v>7284</v>
      </c>
      <c r="B44" s="27">
        <v>1384.7235227993856</v>
      </c>
      <c r="C44" s="27">
        <v>2641</v>
      </c>
    </row>
    <row r="45" spans="1:3" ht="16.5" customHeight="1" x14ac:dyDescent="0.2">
      <c r="A45" s="25" t="s">
        <v>7285</v>
      </c>
      <c r="B45" s="27">
        <v>1336.5707833853785</v>
      </c>
      <c r="C45" s="27">
        <v>1052</v>
      </c>
    </row>
    <row r="46" spans="1:3" ht="16.5" customHeight="1" x14ac:dyDescent="0.2">
      <c r="A46" s="25" t="s">
        <v>7286</v>
      </c>
      <c r="B46" s="27">
        <v>1268.2220489311846</v>
      </c>
      <c r="C46" s="27">
        <v>1197</v>
      </c>
    </row>
    <row r="47" spans="1:3" ht="16.5" customHeight="1" x14ac:dyDescent="0.2">
      <c r="A47" s="25" t="s">
        <v>7287</v>
      </c>
      <c r="B47" s="27">
        <v>1196.3684193521869</v>
      </c>
      <c r="C47" s="27">
        <v>1205</v>
      </c>
    </row>
    <row r="48" spans="1:3" ht="16.5" customHeight="1" x14ac:dyDescent="0.2">
      <c r="A48" s="25" t="s">
        <v>7288</v>
      </c>
      <c r="B48" s="27">
        <v>1133.9524656726528</v>
      </c>
      <c r="C48" s="27">
        <v>999</v>
      </c>
    </row>
    <row r="49" spans="1:3" ht="16.5" customHeight="1" x14ac:dyDescent="0.2">
      <c r="A49" s="25" t="s">
        <v>7289</v>
      </c>
      <c r="B49" s="27">
        <v>1094.3710526351556</v>
      </c>
      <c r="C49" s="27">
        <v>907</v>
      </c>
    </row>
    <row r="50" spans="1:3" ht="16.5" customHeight="1" x14ac:dyDescent="0.2">
      <c r="A50" s="25" t="s">
        <v>7290</v>
      </c>
      <c r="B50" s="27">
        <v>1083.9182836310765</v>
      </c>
      <c r="C50" s="27">
        <v>1078</v>
      </c>
    </row>
    <row r="51" spans="1:3" ht="16.5" customHeight="1" x14ac:dyDescent="0.2">
      <c r="A51" s="25" t="s">
        <v>7291</v>
      </c>
      <c r="B51" s="27">
        <v>1099.0266277025778</v>
      </c>
      <c r="C51" s="27">
        <v>800</v>
      </c>
    </row>
    <row r="52" spans="1:3" ht="16.5" customHeight="1" x14ac:dyDescent="0.2">
      <c r="A52" s="25" t="s">
        <v>7292</v>
      </c>
      <c r="B52" s="27">
        <v>1135.81706527966</v>
      </c>
      <c r="C52" s="27">
        <v>1282</v>
      </c>
    </row>
    <row r="53" spans="1:3" ht="16.5" customHeight="1" x14ac:dyDescent="0.2">
      <c r="A53" s="25" t="s">
        <v>7293</v>
      </c>
      <c r="B53" s="27">
        <v>1174.6723332290298</v>
      </c>
      <c r="C53" s="27">
        <v>1426</v>
      </c>
    </row>
    <row r="54" spans="1:3" ht="16.5" customHeight="1" x14ac:dyDescent="0.2">
      <c r="A54" s="25" t="s">
        <v>7294</v>
      </c>
      <c r="B54" s="27">
        <v>1203.6690070868851</v>
      </c>
      <c r="C54" s="27">
        <v>1280</v>
      </c>
    </row>
    <row r="55" spans="1:3" ht="16.5" customHeight="1" x14ac:dyDescent="0.2">
      <c r="A55" s="25" t="s">
        <v>7295</v>
      </c>
      <c r="B55" s="27">
        <v>1224.1114343247382</v>
      </c>
      <c r="C55" s="27">
        <v>940</v>
      </c>
    </row>
    <row r="56" spans="1:3" ht="16.5" customHeight="1" x14ac:dyDescent="0.2">
      <c r="A56" s="25" t="s">
        <v>7296</v>
      </c>
      <c r="B56" s="27">
        <v>1241.3213830937389</v>
      </c>
      <c r="C56" s="27">
        <v>1366</v>
      </c>
    </row>
    <row r="57" spans="1:3" ht="16.5" customHeight="1" x14ac:dyDescent="0.2">
      <c r="A57" s="25" t="s">
        <v>7297</v>
      </c>
      <c r="B57" s="27">
        <v>1245.6673881595245</v>
      </c>
      <c r="C57" s="27">
        <v>1350</v>
      </c>
    </row>
    <row r="58" spans="1:3" ht="16.5" customHeight="1" x14ac:dyDescent="0.2">
      <c r="A58" s="25" t="s">
        <v>7298</v>
      </c>
      <c r="B58" s="27">
        <v>1234.0800167564832</v>
      </c>
      <c r="C58" s="27">
        <v>894</v>
      </c>
    </row>
    <row r="59" spans="1:3" ht="16.5" customHeight="1" x14ac:dyDescent="0.2">
      <c r="A59" s="25" t="s">
        <v>7299</v>
      </c>
      <c r="B59" s="27">
        <v>1208.9810262158701</v>
      </c>
      <c r="C59" s="27">
        <v>1744</v>
      </c>
    </row>
    <row r="60" spans="1:3" ht="16.5" customHeight="1" x14ac:dyDescent="0.2">
      <c r="A60" s="25" t="s">
        <v>7300</v>
      </c>
      <c r="B60" s="27">
        <v>1154.8932256185988</v>
      </c>
      <c r="C60" s="27">
        <v>830</v>
      </c>
    </row>
    <row r="61" spans="1:3" ht="16.5" customHeight="1" x14ac:dyDescent="0.2">
      <c r="A61" s="25" t="s">
        <v>7301</v>
      </c>
      <c r="B61" s="27">
        <v>1084.4983174026418</v>
      </c>
      <c r="C61" s="27">
        <v>1588</v>
      </c>
    </row>
    <row r="62" spans="1:3" ht="16.5" customHeight="1" x14ac:dyDescent="0.2">
      <c r="A62" s="25" t="s">
        <v>7302</v>
      </c>
      <c r="B62" s="27">
        <v>993.37836055236107</v>
      </c>
      <c r="C62" s="27">
        <v>944</v>
      </c>
    </row>
    <row r="63" spans="1:3" ht="16.5" customHeight="1" x14ac:dyDescent="0.2">
      <c r="A63" s="25" t="s">
        <v>7303</v>
      </c>
      <c r="B63" s="27">
        <v>903.6155026098744</v>
      </c>
      <c r="C63" s="27">
        <v>618</v>
      </c>
    </row>
    <row r="64" spans="1:3" ht="16.5" customHeight="1" x14ac:dyDescent="0.2">
      <c r="A64" s="25" t="s">
        <v>7304</v>
      </c>
      <c r="B64" s="27">
        <v>834.69303003559662</v>
      </c>
      <c r="C64" s="27">
        <v>690</v>
      </c>
    </row>
    <row r="65" spans="1:3" ht="16.5" customHeight="1" x14ac:dyDescent="0.2">
      <c r="A65" s="25" t="s">
        <v>7305</v>
      </c>
      <c r="B65" s="27">
        <v>791.06183441573853</v>
      </c>
      <c r="C65" s="27">
        <v>601</v>
      </c>
    </row>
    <row r="66" spans="1:3" ht="16.5" customHeight="1" x14ac:dyDescent="0.2">
      <c r="A66" s="25" t="s">
        <v>7306</v>
      </c>
      <c r="B66" s="27">
        <v>769.55738470305857</v>
      </c>
      <c r="C66" s="27">
        <v>1020</v>
      </c>
    </row>
    <row r="67" spans="1:3" ht="16.5" customHeight="1" x14ac:dyDescent="0.2">
      <c r="A67" s="25" t="s">
        <v>7307</v>
      </c>
      <c r="B67" s="27">
        <v>757.0118954073813</v>
      </c>
      <c r="C67" s="27">
        <v>808</v>
      </c>
    </row>
    <row r="68" spans="1:3" ht="16.5" customHeight="1" x14ac:dyDescent="0.2">
      <c r="A68" s="25" t="s">
        <v>7308</v>
      </c>
      <c r="B68" s="27">
        <v>753.43877131731745</v>
      </c>
      <c r="C68" s="27">
        <v>623</v>
      </c>
    </row>
    <row r="69" spans="1:3" ht="16.5" customHeight="1" x14ac:dyDescent="0.2">
      <c r="A69" s="25" t="s">
        <v>7309</v>
      </c>
      <c r="B69" s="27">
        <v>761.53500167372067</v>
      </c>
      <c r="C69" s="27">
        <v>809</v>
      </c>
    </row>
    <row r="70" spans="1:3" ht="16.5" customHeight="1" x14ac:dyDescent="0.2">
      <c r="A70" s="25" t="s">
        <v>7310</v>
      </c>
      <c r="B70" s="27">
        <v>777.13237722705969</v>
      </c>
      <c r="C70" s="27">
        <v>870</v>
      </c>
    </row>
    <row r="71" spans="1:3" ht="16.5" customHeight="1" x14ac:dyDescent="0.2">
      <c r="A71" s="25" t="s">
        <v>7311</v>
      </c>
      <c r="B71" s="27">
        <v>798.56084653444952</v>
      </c>
      <c r="C71" s="27">
        <v>517</v>
      </c>
    </row>
    <row r="72" spans="1:3" ht="16.5" customHeight="1" x14ac:dyDescent="0.2">
      <c r="A72" s="25" t="s">
        <v>7312</v>
      </c>
      <c r="B72" s="27">
        <v>829.03812777263374</v>
      </c>
      <c r="C72" s="27">
        <v>921</v>
      </c>
    </row>
    <row r="73" spans="1:3" ht="16.5" customHeight="1" x14ac:dyDescent="0.2">
      <c r="A73" s="25" t="s">
        <v>7313</v>
      </c>
      <c r="B73" s="27">
        <v>856.96294719549019</v>
      </c>
      <c r="C73" s="27">
        <v>1005</v>
      </c>
    </row>
    <row r="74" spans="1:3" ht="16.5" customHeight="1" x14ac:dyDescent="0.2">
      <c r="A74" s="25" t="s">
        <v>7314</v>
      </c>
      <c r="B74" s="27">
        <v>875.57412959517887</v>
      </c>
      <c r="C74" s="27">
        <v>989</v>
      </c>
    </row>
    <row r="75" spans="1:3" ht="16.5" customHeight="1" x14ac:dyDescent="0.2">
      <c r="A75" s="25" t="s">
        <v>7315</v>
      </c>
      <c r="B75" s="27">
        <v>885.90192359567573</v>
      </c>
      <c r="C75" s="27">
        <v>753</v>
      </c>
    </row>
    <row r="76" spans="1:3" ht="16.5" customHeight="1" x14ac:dyDescent="0.2">
      <c r="A76" s="25" t="s">
        <v>7316</v>
      </c>
      <c r="B76" s="27">
        <v>894.94636047384188</v>
      </c>
      <c r="C76" s="27">
        <v>640</v>
      </c>
    </row>
    <row r="77" spans="1:3" ht="16.5" customHeight="1" x14ac:dyDescent="0.2">
      <c r="A77" s="25" t="s">
        <v>7317</v>
      </c>
      <c r="B77" s="27">
        <v>902.71263342255577</v>
      </c>
      <c r="C77" s="27">
        <v>1152</v>
      </c>
    </row>
    <row r="78" spans="1:3" ht="16.5" customHeight="1" x14ac:dyDescent="0.2">
      <c r="A78" s="25" t="s">
        <v>7318</v>
      </c>
      <c r="B78" s="27">
        <v>895.78770613607287</v>
      </c>
      <c r="C78" s="27">
        <v>1043</v>
      </c>
    </row>
    <row r="79" spans="1:3" ht="16.5" customHeight="1" x14ac:dyDescent="0.2">
      <c r="A79" s="25" t="s">
        <v>7319</v>
      </c>
      <c r="B79" s="27">
        <v>873.87893002325075</v>
      </c>
      <c r="C79" s="27">
        <v>803</v>
      </c>
    </row>
    <row r="80" spans="1:3" ht="16.5" customHeight="1" x14ac:dyDescent="0.2">
      <c r="A80" s="25" t="s">
        <v>7320</v>
      </c>
      <c r="B80" s="27">
        <v>844.44167195946966</v>
      </c>
      <c r="C80" s="27">
        <v>944</v>
      </c>
    </row>
    <row r="81" spans="1:3" ht="16.5" customHeight="1" x14ac:dyDescent="0.2">
      <c r="A81" s="25" t="s">
        <v>7321</v>
      </c>
      <c r="B81" s="27">
        <v>811.20082881888584</v>
      </c>
      <c r="C81" s="27">
        <v>739</v>
      </c>
    </row>
    <row r="82" spans="1:3" ht="16.5" customHeight="1" x14ac:dyDescent="0.2">
      <c r="A82" s="25" t="s">
        <v>7322</v>
      </c>
      <c r="B82" s="27">
        <v>783.1212094777884</v>
      </c>
      <c r="C82" s="27">
        <v>785</v>
      </c>
    </row>
    <row r="83" spans="1:3" ht="16.5" customHeight="1" x14ac:dyDescent="0.2">
      <c r="A83" s="25" t="s">
        <v>7323</v>
      </c>
      <c r="B83" s="27">
        <v>765.36757919041963</v>
      </c>
      <c r="C83" s="27">
        <v>706</v>
      </c>
    </row>
    <row r="84" spans="1:3" ht="16.5" customHeight="1" x14ac:dyDescent="0.2">
      <c r="A84" s="25" t="s">
        <v>7324</v>
      </c>
      <c r="B84" s="27">
        <v>763.20358692271748</v>
      </c>
      <c r="C84" s="27">
        <v>649</v>
      </c>
    </row>
    <row r="85" spans="1:3" ht="16.5" customHeight="1" x14ac:dyDescent="0.2">
      <c r="A85" s="25" t="s">
        <v>7325</v>
      </c>
      <c r="B85" s="27">
        <v>778.7682722095451</v>
      </c>
      <c r="C85" s="27">
        <v>864</v>
      </c>
    </row>
    <row r="86" spans="1:3" ht="16.5" customHeight="1" x14ac:dyDescent="0.2">
      <c r="A86" s="25" t="s">
        <v>7326</v>
      </c>
      <c r="B86" s="27">
        <v>808.18995948457018</v>
      </c>
      <c r="C86" s="27">
        <v>698</v>
      </c>
    </row>
    <row r="87" spans="1:3" ht="16.5" customHeight="1" x14ac:dyDescent="0.2">
      <c r="A87" s="25" t="s">
        <v>7327</v>
      </c>
      <c r="B87" s="27">
        <v>852.0828535914842</v>
      </c>
      <c r="C87" s="27">
        <v>795</v>
      </c>
    </row>
    <row r="88" spans="1:3" ht="16.5" customHeight="1" x14ac:dyDescent="0.2">
      <c r="A88" s="25" t="s">
        <v>7328</v>
      </c>
      <c r="B88" s="27">
        <v>905.26168782215893</v>
      </c>
      <c r="C88" s="27">
        <v>881</v>
      </c>
    </row>
    <row r="89" spans="1:3" ht="16.5" customHeight="1" x14ac:dyDescent="0.2">
      <c r="A89" s="25" t="s">
        <v>7329</v>
      </c>
      <c r="B89" s="27">
        <v>959.53683475312459</v>
      </c>
      <c r="C89" s="27">
        <v>934</v>
      </c>
    </row>
    <row r="90" spans="1:3" ht="16.5" customHeight="1" x14ac:dyDescent="0.2">
      <c r="A90" s="25" t="s">
        <v>7330</v>
      </c>
      <c r="B90" s="27">
        <v>1005.4417360229029</v>
      </c>
      <c r="C90" s="27">
        <v>1132</v>
      </c>
    </row>
    <row r="91" spans="1:3" ht="16.5" customHeight="1" x14ac:dyDescent="0.2">
      <c r="A91" s="25" t="s">
        <v>7331</v>
      </c>
      <c r="B91" s="27">
        <v>1032.1657893356407</v>
      </c>
      <c r="C91" s="27">
        <v>1111</v>
      </c>
    </row>
    <row r="92" spans="1:3" ht="16.5" customHeight="1" x14ac:dyDescent="0.2">
      <c r="A92" s="25" t="s">
        <v>7332</v>
      </c>
      <c r="B92" s="27">
        <v>1035.5593536574379</v>
      </c>
      <c r="C92" s="27">
        <v>1198</v>
      </c>
    </row>
    <row r="93" spans="1:3" ht="16.5" customHeight="1" x14ac:dyDescent="0.2">
      <c r="A93" s="25" t="s">
        <v>7333</v>
      </c>
      <c r="B93" s="27">
        <v>1015.6219569367286</v>
      </c>
      <c r="C93" s="27">
        <v>910</v>
      </c>
    </row>
    <row r="94" spans="1:3" ht="16.5" customHeight="1" x14ac:dyDescent="0.2">
      <c r="A94" s="25" t="s">
        <v>7334</v>
      </c>
      <c r="B94" s="27">
        <v>980.90263482418732</v>
      </c>
      <c r="C94" s="27">
        <v>1351</v>
      </c>
    </row>
    <row r="95" spans="1:3" ht="16.5" customHeight="1" x14ac:dyDescent="0.2">
      <c r="A95" s="25" t="s">
        <v>7335</v>
      </c>
      <c r="B95" s="27">
        <v>934.39137260539735</v>
      </c>
      <c r="C95" s="27">
        <v>811</v>
      </c>
    </row>
    <row r="96" spans="1:3" ht="16.5" customHeight="1" x14ac:dyDescent="0.2">
      <c r="A96" s="25" t="s">
        <v>7336</v>
      </c>
      <c r="B96" s="27">
        <v>898.55696425940528</v>
      </c>
      <c r="C96" s="27">
        <v>587</v>
      </c>
    </row>
    <row r="97" spans="1:3" ht="16.5" customHeight="1" x14ac:dyDescent="0.2">
      <c r="A97" s="25" t="s">
        <v>7337</v>
      </c>
      <c r="B97" s="27">
        <v>889.37392099655256</v>
      </c>
      <c r="C97" s="27">
        <v>561</v>
      </c>
    </row>
    <row r="98" spans="1:3" ht="16.5" customHeight="1" x14ac:dyDescent="0.2">
      <c r="A98" s="25" t="s">
        <v>7338</v>
      </c>
      <c r="B98" s="27">
        <v>906.41901906615942</v>
      </c>
      <c r="C98" s="27">
        <v>1139</v>
      </c>
    </row>
    <row r="99" spans="1:3" ht="16.5" customHeight="1" x14ac:dyDescent="0.2">
      <c r="A99" s="25" t="s">
        <v>7339</v>
      </c>
      <c r="B99" s="27">
        <v>931.98619677035936</v>
      </c>
      <c r="C99" s="27">
        <v>779</v>
      </c>
    </row>
    <row r="100" spans="1:3" ht="16.5" customHeight="1" x14ac:dyDescent="0.2">
      <c r="A100" s="25" t="s">
        <v>7340</v>
      </c>
      <c r="B100" s="27">
        <v>960.61049667096165</v>
      </c>
      <c r="C100" s="27">
        <v>1263</v>
      </c>
    </row>
    <row r="101" spans="1:3" ht="16.5" customHeight="1" x14ac:dyDescent="0.2">
      <c r="A101" s="25" t="s">
        <v>7341</v>
      </c>
      <c r="B101" s="27">
        <v>978.77505623659886</v>
      </c>
      <c r="C101" s="27">
        <v>927</v>
      </c>
    </row>
    <row r="102" spans="1:3" ht="16.5" customHeight="1" x14ac:dyDescent="0.2">
      <c r="A102" s="25" t="s">
        <v>7342</v>
      </c>
      <c r="B102" s="27">
        <v>988.87824995322103</v>
      </c>
      <c r="C102" s="27">
        <v>1068</v>
      </c>
    </row>
    <row r="103" spans="1:3" ht="16.5" customHeight="1" x14ac:dyDescent="0.2">
      <c r="A103" s="25" t="s">
        <v>7343</v>
      </c>
      <c r="B103" s="27">
        <v>990.59344934695673</v>
      </c>
      <c r="C103" s="27">
        <v>844</v>
      </c>
    </row>
    <row r="104" spans="1:3" ht="16.5" customHeight="1" x14ac:dyDescent="0.2">
      <c r="A104" s="25" t="s">
        <v>7344</v>
      </c>
      <c r="B104" s="27">
        <v>987.75832857797559</v>
      </c>
      <c r="C104" s="27">
        <v>1167</v>
      </c>
    </row>
    <row r="105" spans="1:3" ht="16.5" customHeight="1" x14ac:dyDescent="0.2">
      <c r="A105" s="25" t="s">
        <v>7345</v>
      </c>
      <c r="B105" s="27">
        <v>976.49511710397599</v>
      </c>
      <c r="C105" s="27">
        <v>1042</v>
      </c>
    </row>
    <row r="106" spans="1:3" ht="16.5" customHeight="1" x14ac:dyDescent="0.2">
      <c r="A106" s="25" t="s">
        <v>7346</v>
      </c>
      <c r="B106" s="27">
        <v>962.35981656276294</v>
      </c>
      <c r="C106" s="27">
        <v>920</v>
      </c>
    </row>
    <row r="107" spans="1:3" ht="16.5" customHeight="1" x14ac:dyDescent="0.2">
      <c r="A107" s="25" t="s">
        <v>7347</v>
      </c>
      <c r="B107" s="27">
        <v>954.35605400772158</v>
      </c>
      <c r="C107" s="27">
        <v>898</v>
      </c>
    </row>
    <row r="108" spans="1:3" ht="16.5" customHeight="1" x14ac:dyDescent="0.2">
      <c r="A108" s="25" t="s">
        <v>7348</v>
      </c>
      <c r="B108" s="27">
        <v>959.25799246261818</v>
      </c>
      <c r="C108" s="27">
        <v>843</v>
      </c>
    </row>
    <row r="109" spans="1:3" ht="16.5" customHeight="1" x14ac:dyDescent="0.2">
      <c r="A109" s="25" t="s">
        <v>7349</v>
      </c>
      <c r="B109" s="27">
        <v>980.87368684554906</v>
      </c>
      <c r="C109" s="27">
        <v>866</v>
      </c>
    </row>
    <row r="110" spans="1:3" ht="16.5" customHeight="1" x14ac:dyDescent="0.2">
      <c r="A110" s="25" t="s">
        <v>7350</v>
      </c>
      <c r="B110" s="27">
        <v>1016.8923503660512</v>
      </c>
      <c r="C110" s="27">
        <v>1022</v>
      </c>
    </row>
    <row r="111" spans="1:3" ht="16.5" customHeight="1" x14ac:dyDescent="0.2">
      <c r="A111" s="25" t="s">
        <v>7351</v>
      </c>
      <c r="B111" s="27">
        <v>1058.9572127154747</v>
      </c>
      <c r="C111" s="27">
        <v>836</v>
      </c>
    </row>
    <row r="112" spans="1:3" ht="16.5" customHeight="1" x14ac:dyDescent="0.2">
      <c r="A112" s="25" t="s">
        <v>7352</v>
      </c>
      <c r="B112" s="27">
        <v>1098.9803272501147</v>
      </c>
      <c r="C112" s="27">
        <v>1240</v>
      </c>
    </row>
    <row r="113" spans="1:3" ht="16.5" customHeight="1" x14ac:dyDescent="0.2">
      <c r="A113" s="25" t="s">
        <v>7353</v>
      </c>
      <c r="B113" s="27">
        <v>1117.1391571833467</v>
      </c>
      <c r="C113" s="27">
        <v>1819</v>
      </c>
    </row>
    <row r="114" spans="1:3" ht="16.5" customHeight="1" x14ac:dyDescent="0.2">
      <c r="A114" s="25" t="s">
        <v>7354</v>
      </c>
      <c r="B114" s="27">
        <v>1101.033253768014</v>
      </c>
      <c r="C114" s="27">
        <v>845</v>
      </c>
    </row>
    <row r="115" spans="1:3" ht="16.5" customHeight="1" x14ac:dyDescent="0.2">
      <c r="A115" s="25" t="s">
        <v>7355</v>
      </c>
      <c r="B115" s="27">
        <v>1075.2022126157308</v>
      </c>
      <c r="C115" s="27">
        <v>886</v>
      </c>
    </row>
    <row r="116" spans="1:3" ht="16.5" customHeight="1" x14ac:dyDescent="0.2">
      <c r="A116" s="25" t="s">
        <v>7356</v>
      </c>
      <c r="B116" s="27">
        <v>1050.7101949292685</v>
      </c>
      <c r="C116" s="27">
        <v>1059</v>
      </c>
    </row>
    <row r="117" spans="1:3" ht="16.5" customHeight="1" x14ac:dyDescent="0.2">
      <c r="A117" s="25" t="s">
        <v>7357</v>
      </c>
      <c r="B117" s="27">
        <v>1028.6633507210961</v>
      </c>
      <c r="C117" s="27">
        <v>967</v>
      </c>
    </row>
    <row r="118" spans="1:3" ht="16.5" customHeight="1" x14ac:dyDescent="0.2">
      <c r="A118" s="25" t="s">
        <v>7358</v>
      </c>
      <c r="B118" s="27">
        <v>1010.6041355337212</v>
      </c>
      <c r="C118" s="27">
        <v>1205</v>
      </c>
    </row>
    <row r="119" spans="1:3" ht="16.5" customHeight="1" x14ac:dyDescent="0.2">
      <c r="A119" s="25" t="s">
        <v>7359</v>
      </c>
      <c r="B119" s="27">
        <v>994.82956539801478</v>
      </c>
      <c r="C119" s="27">
        <v>978</v>
      </c>
    </row>
    <row r="120" spans="1:3" ht="16.5" customHeight="1" x14ac:dyDescent="0.2">
      <c r="A120" s="25" t="s">
        <v>7360</v>
      </c>
      <c r="B120" s="27">
        <v>989.86801763254709</v>
      </c>
      <c r="C120" s="27">
        <v>772</v>
      </c>
    </row>
    <row r="121" spans="1:3" ht="16.5" customHeight="1" x14ac:dyDescent="0.2">
      <c r="A121" s="25" t="s">
        <v>7361</v>
      </c>
      <c r="B121" s="27">
        <v>1003.3621029559928</v>
      </c>
      <c r="C121" s="27">
        <v>900</v>
      </c>
    </row>
    <row r="122" spans="1:3" ht="16.5" customHeight="1" x14ac:dyDescent="0.2">
      <c r="A122" s="25" t="s">
        <v>7362</v>
      </c>
      <c r="B122" s="27">
        <v>1031.4876943168924</v>
      </c>
      <c r="C122" s="27">
        <v>1027</v>
      </c>
    </row>
    <row r="123" spans="1:3" ht="16.5" customHeight="1" x14ac:dyDescent="0.2">
      <c r="A123" s="25" t="s">
        <v>7363</v>
      </c>
      <c r="B123" s="27">
        <v>1064.9805539818919</v>
      </c>
      <c r="C123" s="27">
        <v>672</v>
      </c>
    </row>
    <row r="124" spans="1:3" ht="16.5" customHeight="1" x14ac:dyDescent="0.2">
      <c r="A124" s="25" t="s">
        <v>7364</v>
      </c>
      <c r="B124" s="27">
        <v>1094.3402497799057</v>
      </c>
      <c r="C124" s="27">
        <v>1886</v>
      </c>
    </row>
    <row r="125" spans="1:3" ht="16.5" customHeight="1" x14ac:dyDescent="0.2">
      <c r="A125" s="25" t="s">
        <v>7365</v>
      </c>
      <c r="B125" s="27">
        <v>1089.3831624881693</v>
      </c>
      <c r="C125" s="27">
        <v>1118</v>
      </c>
    </row>
    <row r="126" spans="1:3" ht="16.5" customHeight="1" x14ac:dyDescent="0.2">
      <c r="A126" s="25" t="s">
        <v>7366</v>
      </c>
      <c r="B126" s="27">
        <v>1061.5919755270818</v>
      </c>
      <c r="C126" s="27">
        <v>1060</v>
      </c>
    </row>
    <row r="127" spans="1:3" ht="16.5" customHeight="1" x14ac:dyDescent="0.2">
      <c r="A127" s="25" t="s">
        <v>7367</v>
      </c>
      <c r="B127" s="27">
        <v>1023.9555216597702</v>
      </c>
      <c r="C127" s="27">
        <v>861</v>
      </c>
    </row>
    <row r="128" spans="1:3" ht="16.5" customHeight="1" x14ac:dyDescent="0.2">
      <c r="A128" s="25" t="s">
        <v>7368</v>
      </c>
      <c r="B128" s="27">
        <v>989.37884546372527</v>
      </c>
      <c r="C128" s="27">
        <v>1039</v>
      </c>
    </row>
    <row r="129" spans="1:3" ht="16.5" customHeight="1" x14ac:dyDescent="0.2">
      <c r="A129" s="25" t="s">
        <v>7369</v>
      </c>
      <c r="B129" s="27">
        <v>962.19038511329245</v>
      </c>
      <c r="C129" s="27">
        <v>783</v>
      </c>
    </row>
    <row r="130" spans="1:3" ht="16.5" customHeight="1" x14ac:dyDescent="0.2">
      <c r="A130" s="25" t="s">
        <v>7370</v>
      </c>
      <c r="B130" s="27">
        <v>949.33021849525221</v>
      </c>
      <c r="C130" s="27">
        <v>1150</v>
      </c>
    </row>
    <row r="131" spans="1:3" ht="16.5" customHeight="1" x14ac:dyDescent="0.2">
      <c r="A131" s="25" t="s">
        <v>7371</v>
      </c>
      <c r="B131" s="27">
        <v>948.30735059568508</v>
      </c>
      <c r="C131" s="27">
        <v>655</v>
      </c>
    </row>
    <row r="132" spans="1:3" ht="16.5" customHeight="1" x14ac:dyDescent="0.2">
      <c r="A132" s="25" t="s">
        <v>7372</v>
      </c>
      <c r="B132" s="27">
        <v>967.19235384828971</v>
      </c>
      <c r="C132" s="27">
        <v>752</v>
      </c>
    </row>
    <row r="133" spans="1:3" ht="16.5" customHeight="1" x14ac:dyDescent="0.2">
      <c r="A133" s="25" t="s">
        <v>7373</v>
      </c>
      <c r="B133" s="27">
        <v>998.61857170804478</v>
      </c>
      <c r="C133" s="27">
        <v>1248</v>
      </c>
    </row>
    <row r="134" spans="1:3" ht="16.5" customHeight="1" x14ac:dyDescent="0.2">
      <c r="A134" s="25" t="s">
        <v>7374</v>
      </c>
      <c r="B134" s="27">
        <v>1023.8934342694928</v>
      </c>
      <c r="C134" s="27">
        <v>1483</v>
      </c>
    </row>
    <row r="135" spans="1:3" ht="16.5" customHeight="1" x14ac:dyDescent="0.2">
      <c r="A135" s="25" t="s">
        <v>7375</v>
      </c>
      <c r="B135" s="27">
        <v>1037.4497099583318</v>
      </c>
      <c r="C135" s="27">
        <v>791</v>
      </c>
    </row>
    <row r="136" spans="1:3" ht="16.5" customHeight="1" x14ac:dyDescent="0.2">
      <c r="A136" s="25" t="s">
        <v>7376</v>
      </c>
      <c r="B136" s="27">
        <v>1057.8836706597604</v>
      </c>
      <c r="C136" s="27">
        <v>756</v>
      </c>
    </row>
    <row r="137" spans="1:3" ht="16.5" customHeight="1" x14ac:dyDescent="0.2">
      <c r="A137" s="25" t="s">
        <v>7377</v>
      </c>
      <c r="B137" s="27">
        <v>1090.8205508927485</v>
      </c>
      <c r="C137" s="27">
        <v>879</v>
      </c>
    </row>
    <row r="138" spans="1:3" ht="16.5" customHeight="1" x14ac:dyDescent="0.2">
      <c r="A138" s="25" t="s">
        <v>7378</v>
      </c>
      <c r="B138" s="27">
        <v>1125.9969709310153</v>
      </c>
      <c r="C138" s="27">
        <v>1056</v>
      </c>
    </row>
    <row r="139" spans="1:3" ht="16.5" customHeight="1" x14ac:dyDescent="0.2">
      <c r="A139" s="25" t="s">
        <v>7379</v>
      </c>
      <c r="B139" s="27">
        <v>1142.0011010012929</v>
      </c>
      <c r="C139" s="27">
        <v>2155</v>
      </c>
    </row>
    <row r="140" spans="1:3" ht="16.5" customHeight="1" x14ac:dyDescent="0.2">
      <c r="A140" s="25" t="s">
        <v>7380</v>
      </c>
      <c r="B140" s="27">
        <v>1113.7370602286817</v>
      </c>
      <c r="C140" s="27">
        <v>894</v>
      </c>
    </row>
    <row r="141" spans="1:3" ht="16.5" customHeight="1" x14ac:dyDescent="0.2">
      <c r="A141" s="25" t="s">
        <v>7381</v>
      </c>
      <c r="B141" s="27">
        <v>1069.4246992645299</v>
      </c>
      <c r="C141" s="27">
        <v>705</v>
      </c>
    </row>
    <row r="142" spans="1:3" ht="16.5" customHeight="1" x14ac:dyDescent="0.2">
      <c r="A142" s="25" t="s">
        <v>7382</v>
      </c>
      <c r="B142" s="27">
        <v>1025.718760327097</v>
      </c>
      <c r="C142" s="27">
        <v>1295</v>
      </c>
    </row>
    <row r="143" spans="1:3" ht="16.5" customHeight="1" x14ac:dyDescent="0.2">
      <c r="A143" s="25" t="s">
        <v>7383</v>
      </c>
      <c r="B143" s="27">
        <v>980.09373830493087</v>
      </c>
      <c r="C143" s="27">
        <v>578</v>
      </c>
    </row>
    <row r="144" spans="1:3" ht="16.5" customHeight="1" x14ac:dyDescent="0.2">
      <c r="A144" s="25" t="s">
        <v>7384</v>
      </c>
      <c r="B144" s="27">
        <v>944.19682491146807</v>
      </c>
      <c r="C144" s="27">
        <v>1155</v>
      </c>
    </row>
    <row r="145" spans="1:3" ht="16.5" customHeight="1" x14ac:dyDescent="0.2">
      <c r="A145" s="25" t="s">
        <v>7385</v>
      </c>
      <c r="B145" s="27">
        <v>908.5123835283066</v>
      </c>
      <c r="C145" s="27">
        <v>867</v>
      </c>
    </row>
    <row r="146" spans="1:3" ht="16.5" customHeight="1" x14ac:dyDescent="0.2">
      <c r="A146" s="25" t="s">
        <v>7386</v>
      </c>
      <c r="B146" s="27">
        <v>874.61968148907226</v>
      </c>
      <c r="C146" s="27">
        <v>736</v>
      </c>
    </row>
    <row r="147" spans="1:3" ht="16.5" customHeight="1" x14ac:dyDescent="0.2">
      <c r="A147" s="25" t="s">
        <v>7387</v>
      </c>
      <c r="B147" s="27">
        <v>841.91312383642753</v>
      </c>
      <c r="C147" s="27">
        <v>1075</v>
      </c>
    </row>
    <row r="148" spans="1:3" ht="16.5" customHeight="1" x14ac:dyDescent="0.2">
      <c r="A148" s="25" t="s">
        <v>7388</v>
      </c>
      <c r="B148" s="27">
        <v>802.49134290308393</v>
      </c>
      <c r="C148" s="27">
        <v>810</v>
      </c>
    </row>
    <row r="149" spans="1:3" ht="16.5" customHeight="1" x14ac:dyDescent="0.2">
      <c r="A149" s="25" t="s">
        <v>7389</v>
      </c>
      <c r="B149" s="27">
        <v>760.72070134615149</v>
      </c>
      <c r="C149" s="27">
        <v>773</v>
      </c>
    </row>
    <row r="150" spans="1:3" ht="16.5" customHeight="1" x14ac:dyDescent="0.2">
      <c r="A150" s="25" t="s">
        <v>7390</v>
      </c>
      <c r="B150" s="27">
        <v>721.36275430152534</v>
      </c>
      <c r="C150" s="27">
        <v>740</v>
      </c>
    </row>
    <row r="151" spans="1:3" ht="16.5" customHeight="1" x14ac:dyDescent="0.2">
      <c r="A151" s="25" t="s">
        <v>7391</v>
      </c>
      <c r="B151" s="27">
        <v>689.82533578161883</v>
      </c>
      <c r="C151" s="27">
        <v>606</v>
      </c>
    </row>
    <row r="152" spans="1:3" ht="16.5" customHeight="1" x14ac:dyDescent="0.2">
      <c r="A152" s="25" t="s">
        <v>7392</v>
      </c>
      <c r="B152" s="27">
        <v>672.49718746718554</v>
      </c>
      <c r="C152" s="27">
        <v>733</v>
      </c>
    </row>
    <row r="153" spans="1:3" ht="16.5" customHeight="1" x14ac:dyDescent="0.2">
      <c r="A153" s="25" t="s">
        <v>7393</v>
      </c>
      <c r="B153" s="27">
        <v>671.35519126099916</v>
      </c>
      <c r="C153" s="27">
        <v>431</v>
      </c>
    </row>
    <row r="154" spans="1:3" ht="16.5" customHeight="1" x14ac:dyDescent="0.2">
      <c r="A154" s="25" t="s">
        <v>7394</v>
      </c>
      <c r="B154" s="27">
        <v>691.56058762019211</v>
      </c>
      <c r="C154" s="27">
        <v>788</v>
      </c>
    </row>
    <row r="155" spans="1:3" ht="16.5" customHeight="1" x14ac:dyDescent="0.2">
      <c r="A155" s="25" t="s">
        <v>7395</v>
      </c>
      <c r="B155" s="27">
        <v>725.62434377763384</v>
      </c>
      <c r="C155" s="27">
        <v>331</v>
      </c>
    </row>
    <row r="156" spans="1:3" ht="16.5" customHeight="1" x14ac:dyDescent="0.2">
      <c r="A156" s="25" t="s">
        <v>7396</v>
      </c>
      <c r="B156" s="27">
        <v>771.13318551249949</v>
      </c>
      <c r="C156" s="27">
        <v>1248</v>
      </c>
    </row>
    <row r="157" spans="1:3" ht="16.5" customHeight="1" x14ac:dyDescent="0.2">
      <c r="A157" s="25" t="s">
        <v>7397</v>
      </c>
      <c r="B157" s="27">
        <v>804.90413629987836</v>
      </c>
      <c r="C157" s="27">
        <v>808</v>
      </c>
    </row>
    <row r="158" spans="1:3" ht="16.5" customHeight="1" x14ac:dyDescent="0.2">
      <c r="A158" s="25" t="s">
        <v>7398</v>
      </c>
      <c r="B158" s="27">
        <v>828.8524730089382</v>
      </c>
      <c r="C158" s="27">
        <v>1232</v>
      </c>
    </row>
    <row r="159" spans="1:3" ht="16.5" customHeight="1" x14ac:dyDescent="0.2">
      <c r="A159" s="25" t="s">
        <v>7399</v>
      </c>
      <c r="B159" s="27">
        <v>845.0564127035899</v>
      </c>
      <c r="C159" s="27">
        <v>694</v>
      </c>
    </row>
    <row r="160" spans="1:3" ht="16.5" customHeight="1" x14ac:dyDescent="0.2">
      <c r="A160" s="25" t="s">
        <v>7400</v>
      </c>
      <c r="B160" s="27">
        <v>876.81246334201046</v>
      </c>
      <c r="C160" s="27">
        <v>555</v>
      </c>
    </row>
    <row r="161" spans="1:3" ht="16.5" customHeight="1" x14ac:dyDescent="0.2">
      <c r="A161" s="25" t="s">
        <v>7401</v>
      </c>
      <c r="B161" s="27">
        <v>939.46679537166199</v>
      </c>
      <c r="C161" s="27">
        <v>669</v>
      </c>
    </row>
    <row r="162" spans="1:3" ht="16.5" customHeight="1" x14ac:dyDescent="0.2">
      <c r="A162" s="25" t="s">
        <v>7402</v>
      </c>
      <c r="B162" s="27">
        <v>1031.4280811693745</v>
      </c>
      <c r="C162" s="27">
        <v>1076</v>
      </c>
    </row>
    <row r="163" spans="1:3" ht="16.5" customHeight="1" x14ac:dyDescent="0.2">
      <c r="A163" s="25" t="s">
        <v>7403</v>
      </c>
      <c r="B163" s="27">
        <v>1136.8698986187328</v>
      </c>
      <c r="C163" s="27">
        <v>1393</v>
      </c>
    </row>
    <row r="164" spans="1:3" ht="16.5" customHeight="1" x14ac:dyDescent="0.2">
      <c r="A164" s="25" t="s">
        <v>7404</v>
      </c>
      <c r="B164" s="25"/>
      <c r="C164" s="25"/>
    </row>
    <row r="165" spans="1:3" ht="16.5" customHeight="1" x14ac:dyDescent="0.2">
      <c r="A165" s="25" t="s">
        <v>7405</v>
      </c>
      <c r="B165" s="25"/>
      <c r="C165" s="25"/>
    </row>
    <row r="166" spans="1:3" ht="16.5" customHeight="1" x14ac:dyDescent="0.2">
      <c r="A166" s="25" t="s">
        <v>7406</v>
      </c>
      <c r="B166" s="25"/>
      <c r="C166" s="25"/>
    </row>
    <row r="167" spans="1:3" ht="16.5" customHeight="1" x14ac:dyDescent="0.2">
      <c r="A167" s="25" t="s">
        <v>7407</v>
      </c>
      <c r="B167" s="25"/>
      <c r="C167" s="25"/>
    </row>
    <row r="168" spans="1:3" ht="16.5" customHeight="1" x14ac:dyDescent="0.2">
      <c r="A168" s="25" t="s">
        <v>7408</v>
      </c>
      <c r="B168" s="25"/>
      <c r="C168" s="25"/>
    </row>
    <row r="169" spans="1:3" ht="16.5" customHeight="1" x14ac:dyDescent="0.2">
      <c r="A169" s="25" t="s">
        <v>7409</v>
      </c>
      <c r="B169" s="25"/>
      <c r="C169" s="25"/>
    </row>
    <row r="170" spans="1:3" ht="16.5" customHeight="1" x14ac:dyDescent="0.2">
      <c r="A170" s="25" t="s">
        <v>7410</v>
      </c>
      <c r="B170" s="25"/>
      <c r="C170" s="25"/>
    </row>
    <row r="171" spans="1:3" ht="16.5" customHeight="1" x14ac:dyDescent="0.2">
      <c r="A171" s="25" t="s">
        <v>7411</v>
      </c>
      <c r="B171" s="25"/>
      <c r="C171" s="25"/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52"/>
  <dimension ref="A1:D219"/>
  <sheetViews>
    <sheetView zoomScale="60" zoomScaleNormal="60" workbookViewId="0"/>
  </sheetViews>
  <sheetFormatPr defaultRowHeight="16.5" customHeight="1" x14ac:dyDescent="0.2"/>
  <cols>
    <col min="1" max="1" width="20.7109375" style="18" customWidth="1"/>
    <col min="2" max="2" width="15.140625" style="18" customWidth="1"/>
    <col min="3" max="3" width="15.5703125" style="18" bestFit="1" customWidth="1"/>
    <col min="4" max="4" width="13.42578125" style="18" customWidth="1"/>
    <col min="5" max="25" width="9.140625" style="18" customWidth="1"/>
    <col min="26" max="16384" width="9.140625" style="18"/>
  </cols>
  <sheetData>
    <row r="1" spans="1:4" s="19" customFormat="1" ht="36.75" customHeight="1" x14ac:dyDescent="0.25">
      <c r="A1" s="21" t="s">
        <v>7705</v>
      </c>
      <c r="B1" s="24" t="s">
        <v>7677</v>
      </c>
    </row>
    <row r="2" spans="1:4" s="19" customFormat="1" ht="36.75" customHeight="1" x14ac:dyDescent="0.25">
      <c r="A2" s="175" t="s">
        <v>43</v>
      </c>
    </row>
    <row r="3" spans="1:4" ht="16.5" customHeight="1" x14ac:dyDescent="0.2">
      <c r="A3" s="155"/>
      <c r="B3" s="155" t="s">
        <v>7677</v>
      </c>
      <c r="C3" s="155" t="s">
        <v>7678</v>
      </c>
      <c r="D3" s="155" t="s">
        <v>7679</v>
      </c>
    </row>
    <row r="4" spans="1:4" ht="16.5" customHeight="1" x14ac:dyDescent="0.2">
      <c r="A4" s="25" t="s">
        <v>87</v>
      </c>
      <c r="B4" s="28">
        <v>2837.8033935567541</v>
      </c>
      <c r="C4" s="28" t="e">
        <f>NA()</f>
        <v>#N/A</v>
      </c>
      <c r="D4" s="28">
        <v>2691.1908392310938</v>
      </c>
    </row>
    <row r="5" spans="1:4" ht="16.5" customHeight="1" x14ac:dyDescent="0.2">
      <c r="A5" s="25" t="s">
        <v>88</v>
      </c>
      <c r="B5" s="28">
        <v>2840.817496358492</v>
      </c>
      <c r="C5" s="28" t="e">
        <f>NA()</f>
        <v>#N/A</v>
      </c>
      <c r="D5" s="28">
        <v>2691.8145955356499</v>
      </c>
    </row>
    <row r="6" spans="1:4" ht="16.5" customHeight="1" x14ac:dyDescent="0.2">
      <c r="A6" s="25" t="s">
        <v>89</v>
      </c>
      <c r="B6" s="28">
        <v>2842.6129489001805</v>
      </c>
      <c r="C6" s="28" t="e">
        <f>NA()</f>
        <v>#N/A</v>
      </c>
      <c r="D6" s="28">
        <v>2692.438351840206</v>
      </c>
    </row>
    <row r="7" spans="1:4" ht="16.5" customHeight="1" x14ac:dyDescent="0.2">
      <c r="A7" s="25" t="s">
        <v>90</v>
      </c>
      <c r="B7" s="28">
        <v>2843.9215152704683</v>
      </c>
      <c r="C7" s="28" t="e">
        <f>NA()</f>
        <v>#N/A</v>
      </c>
      <c r="D7" s="28">
        <v>2693.0621081447621</v>
      </c>
    </row>
    <row r="8" spans="1:4" ht="16.5" customHeight="1" x14ac:dyDescent="0.2">
      <c r="A8" s="25" t="s">
        <v>91</v>
      </c>
      <c r="B8" s="28">
        <v>2842.3365046889135</v>
      </c>
      <c r="C8" s="28" t="e">
        <f>NA()</f>
        <v>#N/A</v>
      </c>
      <c r="D8" s="28">
        <v>2693.6858644493182</v>
      </c>
    </row>
    <row r="9" spans="1:4" ht="16.5" customHeight="1" x14ac:dyDescent="0.2">
      <c r="A9" s="25" t="s">
        <v>92</v>
      </c>
      <c r="B9" s="28">
        <v>2839.3539681811958</v>
      </c>
      <c r="C9" s="28" t="e">
        <f>NA()</f>
        <v>#N/A</v>
      </c>
      <c r="D9" s="28">
        <v>2694.3096207538765</v>
      </c>
    </row>
    <row r="10" spans="1:4" ht="16.5" customHeight="1" x14ac:dyDescent="0.2">
      <c r="A10" s="25" t="s">
        <v>93</v>
      </c>
      <c r="B10" s="28">
        <v>2837.168241458895</v>
      </c>
      <c r="C10" s="28" t="e">
        <f>NA()</f>
        <v>#N/A</v>
      </c>
      <c r="D10" s="28">
        <v>2699.5863143126085</v>
      </c>
    </row>
    <row r="11" spans="1:4" ht="16.5" customHeight="1" x14ac:dyDescent="0.2">
      <c r="A11" s="25" t="s">
        <v>94</v>
      </c>
      <c r="B11" s="28">
        <v>2833.4644629605368</v>
      </c>
      <c r="C11" s="28" t="e">
        <f>NA()</f>
        <v>#N/A</v>
      </c>
      <c r="D11" s="28">
        <v>2704.8630078713404</v>
      </c>
    </row>
    <row r="12" spans="1:4" ht="16.5" customHeight="1" x14ac:dyDescent="0.2">
      <c r="A12" s="25" t="s">
        <v>95</v>
      </c>
      <c r="B12" s="28">
        <v>2828.0494087045427</v>
      </c>
      <c r="C12" s="28" t="e">
        <f>NA()</f>
        <v>#N/A</v>
      </c>
      <c r="D12" s="28">
        <v>2710.1397014300724</v>
      </c>
    </row>
    <row r="13" spans="1:4" ht="16.5" customHeight="1" x14ac:dyDescent="0.2">
      <c r="A13" s="25" t="s">
        <v>96</v>
      </c>
      <c r="B13" s="28">
        <v>2826.374482012749</v>
      </c>
      <c r="C13" s="28" t="e">
        <f>NA()</f>
        <v>#N/A</v>
      </c>
      <c r="D13" s="28">
        <v>2715.4163949888043</v>
      </c>
    </row>
    <row r="14" spans="1:4" ht="16.5" customHeight="1" x14ac:dyDescent="0.2">
      <c r="A14" s="25" t="s">
        <v>97</v>
      </c>
      <c r="B14" s="28">
        <v>2821.7026704977739</v>
      </c>
      <c r="C14" s="28" t="e">
        <f>NA()</f>
        <v>#N/A</v>
      </c>
      <c r="D14" s="28">
        <v>2720.6930885475363</v>
      </c>
    </row>
    <row r="15" spans="1:4" ht="16.5" customHeight="1" x14ac:dyDescent="0.2">
      <c r="A15" s="25" t="s">
        <v>98</v>
      </c>
      <c r="B15" s="28">
        <v>2820.8245535913961</v>
      </c>
      <c r="C15" s="28" t="e">
        <f>NA()</f>
        <v>#N/A</v>
      </c>
      <c r="D15" s="28">
        <v>2725.9697821062682</v>
      </c>
    </row>
    <row r="16" spans="1:4" ht="16.5" customHeight="1" x14ac:dyDescent="0.2">
      <c r="A16" s="25" t="s">
        <v>99</v>
      </c>
      <c r="B16" s="28">
        <v>2807.9177655546318</v>
      </c>
      <c r="C16" s="28" t="e">
        <f>NA()</f>
        <v>#N/A</v>
      </c>
      <c r="D16" s="28">
        <v>2731.2464756650002</v>
      </c>
    </row>
    <row r="17" spans="1:4" ht="16.5" customHeight="1" x14ac:dyDescent="0.2">
      <c r="A17" s="25" t="s">
        <v>100</v>
      </c>
      <c r="B17" s="28">
        <v>2797.2751416980364</v>
      </c>
      <c r="C17" s="28" t="e">
        <f>NA()</f>
        <v>#N/A</v>
      </c>
      <c r="D17" s="28">
        <v>2736.5231692237321</v>
      </c>
    </row>
    <row r="18" spans="1:4" ht="16.5" customHeight="1" x14ac:dyDescent="0.2">
      <c r="A18" s="25" t="s">
        <v>101</v>
      </c>
      <c r="B18" s="28">
        <v>2784.4094854989339</v>
      </c>
      <c r="C18" s="28" t="e">
        <f>NA()</f>
        <v>#N/A</v>
      </c>
      <c r="D18" s="28">
        <v>2741.7998627824641</v>
      </c>
    </row>
    <row r="19" spans="1:4" ht="16.5" customHeight="1" x14ac:dyDescent="0.2">
      <c r="A19" s="25" t="s">
        <v>102</v>
      </c>
      <c r="B19" s="28">
        <v>2771.429042776123</v>
      </c>
      <c r="C19" s="28" t="e">
        <f>NA()</f>
        <v>#N/A</v>
      </c>
      <c r="D19" s="28">
        <v>2747.076556341196</v>
      </c>
    </row>
    <row r="20" spans="1:4" ht="16.5" customHeight="1" x14ac:dyDescent="0.2">
      <c r="A20" s="25" t="s">
        <v>103</v>
      </c>
      <c r="B20" s="28">
        <v>2758.9507910945404</v>
      </c>
      <c r="C20" s="28" t="e">
        <f>NA()</f>
        <v>#N/A</v>
      </c>
      <c r="D20" s="28">
        <v>2752.353249899928</v>
      </c>
    </row>
    <row r="21" spans="1:4" ht="16.5" customHeight="1" x14ac:dyDescent="0.2">
      <c r="A21" s="25" t="s">
        <v>104</v>
      </c>
      <c r="B21" s="28">
        <v>2748.293818922481</v>
      </c>
      <c r="C21" s="28" t="e">
        <f>NA()</f>
        <v>#N/A</v>
      </c>
      <c r="D21" s="28">
        <v>2757.6299434586622</v>
      </c>
    </row>
    <row r="22" spans="1:4" ht="16.5" customHeight="1" x14ac:dyDescent="0.2">
      <c r="A22" s="25" t="s">
        <v>105</v>
      </c>
      <c r="B22" s="28">
        <v>2738.3877419263545</v>
      </c>
      <c r="C22" s="28" t="e">
        <f>NA()</f>
        <v>#N/A</v>
      </c>
      <c r="D22" s="28">
        <v>2754.632576352612</v>
      </c>
    </row>
    <row r="23" spans="1:4" ht="16.5" customHeight="1" x14ac:dyDescent="0.2">
      <c r="A23" s="25" t="s">
        <v>106</v>
      </c>
      <c r="B23" s="28">
        <v>2730.8271362313576</v>
      </c>
      <c r="C23" s="28" t="e">
        <f>NA()</f>
        <v>#N/A</v>
      </c>
      <c r="D23" s="28">
        <v>2751.6352092465618</v>
      </c>
    </row>
    <row r="24" spans="1:4" ht="16.5" customHeight="1" x14ac:dyDescent="0.2">
      <c r="A24" s="25" t="s">
        <v>107</v>
      </c>
      <c r="B24" s="28">
        <v>2723.3947088211703</v>
      </c>
      <c r="C24" s="28" t="e">
        <f>NA()</f>
        <v>#N/A</v>
      </c>
      <c r="D24" s="28">
        <v>2748.6378421405116</v>
      </c>
    </row>
    <row r="25" spans="1:4" ht="16.5" customHeight="1" x14ac:dyDescent="0.2">
      <c r="A25" s="25" t="s">
        <v>108</v>
      </c>
      <c r="B25" s="28">
        <v>2714.1945689458571</v>
      </c>
      <c r="C25" s="28" t="e">
        <f>NA()</f>
        <v>#N/A</v>
      </c>
      <c r="D25" s="28">
        <v>2745.6404750344614</v>
      </c>
    </row>
    <row r="26" spans="1:4" ht="16.5" customHeight="1" x14ac:dyDescent="0.2">
      <c r="A26" s="25" t="s">
        <v>109</v>
      </c>
      <c r="B26" s="28">
        <v>2706.1604688405591</v>
      </c>
      <c r="C26" s="28" t="e">
        <f>NA()</f>
        <v>#N/A</v>
      </c>
      <c r="D26" s="28">
        <v>2742.6431079284112</v>
      </c>
    </row>
    <row r="27" spans="1:4" ht="16.5" customHeight="1" x14ac:dyDescent="0.2">
      <c r="A27" s="25" t="s">
        <v>110</v>
      </c>
      <c r="B27" s="28">
        <v>2704.1861406327566</v>
      </c>
      <c r="C27" s="28" t="e">
        <f>NA()</f>
        <v>#N/A</v>
      </c>
      <c r="D27" s="28">
        <v>2739.6457408223609</v>
      </c>
    </row>
    <row r="28" spans="1:4" ht="16.5" customHeight="1" x14ac:dyDescent="0.2">
      <c r="A28" s="25" t="s">
        <v>111</v>
      </c>
      <c r="B28" s="28">
        <v>2697.1200735440748</v>
      </c>
      <c r="C28" s="28" t="e">
        <f>NA()</f>
        <v>#N/A</v>
      </c>
      <c r="D28" s="28">
        <v>2736.6483737163107</v>
      </c>
    </row>
    <row r="29" spans="1:4" ht="16.5" customHeight="1" x14ac:dyDescent="0.2">
      <c r="A29" s="25" t="s">
        <v>112</v>
      </c>
      <c r="B29" s="28">
        <v>2691.6313646020344</v>
      </c>
      <c r="C29" s="28" t="e">
        <f>NA()</f>
        <v>#N/A</v>
      </c>
      <c r="D29" s="28">
        <v>2733.6510066102605</v>
      </c>
    </row>
    <row r="30" spans="1:4" ht="16.5" customHeight="1" x14ac:dyDescent="0.2">
      <c r="A30" s="25" t="s">
        <v>113</v>
      </c>
      <c r="B30" s="28">
        <v>2691.5357091656097</v>
      </c>
      <c r="C30" s="28" t="e">
        <f>NA()</f>
        <v>#N/A</v>
      </c>
      <c r="D30" s="28">
        <v>2730.6536395042103</v>
      </c>
    </row>
    <row r="31" spans="1:4" ht="16.5" customHeight="1" x14ac:dyDescent="0.2">
      <c r="A31" s="25" t="s">
        <v>114</v>
      </c>
      <c r="B31" s="28">
        <v>2693.509080819048</v>
      </c>
      <c r="C31" s="28" t="e">
        <f>NA()</f>
        <v>#N/A</v>
      </c>
      <c r="D31" s="28">
        <v>2727.6562723981601</v>
      </c>
    </row>
    <row r="32" spans="1:4" ht="16.5" customHeight="1" x14ac:dyDescent="0.2">
      <c r="A32" s="25" t="s">
        <v>115</v>
      </c>
      <c r="B32" s="28">
        <v>2694.637814968858</v>
      </c>
      <c r="C32" s="28" t="e">
        <f>NA()</f>
        <v>#N/A</v>
      </c>
      <c r="D32" s="28">
        <v>2724.6589052921099</v>
      </c>
    </row>
    <row r="33" spans="1:4" ht="16.5" customHeight="1" x14ac:dyDescent="0.2">
      <c r="A33" s="25" t="s">
        <v>116</v>
      </c>
      <c r="B33" s="28">
        <v>2694.0916224268735</v>
      </c>
      <c r="C33" s="28" t="e">
        <f>NA()</f>
        <v>#N/A</v>
      </c>
      <c r="D33" s="28">
        <v>2721.6615381860611</v>
      </c>
    </row>
    <row r="34" spans="1:4" ht="16.5" customHeight="1" x14ac:dyDescent="0.2">
      <c r="A34" s="25" t="s">
        <v>117</v>
      </c>
      <c r="B34" s="28">
        <v>2690.8517727951739</v>
      </c>
      <c r="C34" s="28" t="e">
        <f>NA()</f>
        <v>#N/A</v>
      </c>
      <c r="D34" s="28">
        <v>2720.5737727114333</v>
      </c>
    </row>
    <row r="35" spans="1:4" ht="16.5" customHeight="1" x14ac:dyDescent="0.2">
      <c r="A35" s="25" t="s">
        <v>118</v>
      </c>
      <c r="B35" s="28">
        <v>2688.3532527957645</v>
      </c>
      <c r="C35" s="28" t="e">
        <f>NA()</f>
        <v>#N/A</v>
      </c>
      <c r="D35" s="28">
        <v>2719.4860072368056</v>
      </c>
    </row>
    <row r="36" spans="1:4" ht="16.5" customHeight="1" x14ac:dyDescent="0.2">
      <c r="A36" s="25" t="s">
        <v>119</v>
      </c>
      <c r="B36" s="28">
        <v>2688.1600288141872</v>
      </c>
      <c r="C36" s="28" t="e">
        <f>NA()</f>
        <v>#N/A</v>
      </c>
      <c r="D36" s="28">
        <v>2718.3982417621778</v>
      </c>
    </row>
    <row r="37" spans="1:4" ht="16.5" customHeight="1" x14ac:dyDescent="0.2">
      <c r="A37" s="25" t="s">
        <v>120</v>
      </c>
      <c r="B37" s="28">
        <v>2686.5893665480962</v>
      </c>
      <c r="C37" s="28" t="e">
        <f>NA()</f>
        <v>#N/A</v>
      </c>
      <c r="D37" s="28">
        <v>2717.31047628755</v>
      </c>
    </row>
    <row r="38" spans="1:4" ht="16.5" customHeight="1" x14ac:dyDescent="0.2">
      <c r="A38" s="25" t="s">
        <v>121</v>
      </c>
      <c r="B38" s="28">
        <v>2687.4378302691821</v>
      </c>
      <c r="C38" s="28" t="e">
        <f>NA()</f>
        <v>#N/A</v>
      </c>
      <c r="D38" s="28">
        <v>2716.2227108129223</v>
      </c>
    </row>
    <row r="39" spans="1:4" ht="16.5" customHeight="1" x14ac:dyDescent="0.2">
      <c r="A39" s="25" t="s">
        <v>122</v>
      </c>
      <c r="B39" s="28">
        <v>2686.2641380642522</v>
      </c>
      <c r="C39" s="28" t="e">
        <f>NA()</f>
        <v>#N/A</v>
      </c>
      <c r="D39" s="28">
        <v>2715.1349453382945</v>
      </c>
    </row>
    <row r="40" spans="1:4" ht="16.5" customHeight="1" x14ac:dyDescent="0.2">
      <c r="A40" s="25" t="s">
        <v>123</v>
      </c>
      <c r="B40" s="28">
        <v>2681.6592853547745</v>
      </c>
      <c r="C40" s="28" t="e">
        <f>NA()</f>
        <v>#N/A</v>
      </c>
      <c r="D40" s="28">
        <v>2714.0471798636668</v>
      </c>
    </row>
    <row r="41" spans="1:4" ht="16.5" customHeight="1" x14ac:dyDescent="0.2">
      <c r="A41" s="25" t="s">
        <v>124</v>
      </c>
      <c r="B41" s="28">
        <v>2681.4727572537467</v>
      </c>
      <c r="C41" s="28" t="e">
        <f>NA()</f>
        <v>#N/A</v>
      </c>
      <c r="D41" s="28">
        <v>2712.959414389039</v>
      </c>
    </row>
    <row r="42" spans="1:4" ht="16.5" customHeight="1" x14ac:dyDescent="0.2">
      <c r="A42" s="25" t="s">
        <v>125</v>
      </c>
      <c r="B42" s="28">
        <v>2683.9043184476591</v>
      </c>
      <c r="C42" s="28" t="e">
        <f>NA()</f>
        <v>#N/A</v>
      </c>
      <c r="D42" s="28">
        <v>2711.8716489144113</v>
      </c>
    </row>
    <row r="43" spans="1:4" ht="16.5" customHeight="1" x14ac:dyDescent="0.2">
      <c r="A43" s="25" t="s">
        <v>126</v>
      </c>
      <c r="B43" s="28">
        <v>2683.998060775355</v>
      </c>
      <c r="C43" s="28" t="e">
        <f>NA()</f>
        <v>#N/A</v>
      </c>
      <c r="D43" s="28">
        <v>2710.7838834397835</v>
      </c>
    </row>
    <row r="44" spans="1:4" ht="16.5" customHeight="1" x14ac:dyDescent="0.2">
      <c r="A44" s="25" t="s">
        <v>127</v>
      </c>
      <c r="B44" s="28">
        <v>2685.2234069159535</v>
      </c>
      <c r="C44" s="28" t="e">
        <f>NA()</f>
        <v>#N/A</v>
      </c>
      <c r="D44" s="28">
        <v>2709.6961179651557</v>
      </c>
    </row>
    <row r="45" spans="1:4" ht="16.5" customHeight="1" x14ac:dyDescent="0.2">
      <c r="A45" s="25" t="s">
        <v>128</v>
      </c>
      <c r="B45" s="28">
        <v>2682.314525094283</v>
      </c>
      <c r="C45" s="28" t="e">
        <f>NA()</f>
        <v>#N/A</v>
      </c>
      <c r="D45" s="28">
        <v>2708.6083524905298</v>
      </c>
    </row>
    <row r="46" spans="1:4" ht="16.5" customHeight="1" x14ac:dyDescent="0.2">
      <c r="A46" s="25" t="s">
        <v>129</v>
      </c>
      <c r="B46" s="28">
        <v>2682.578534098815</v>
      </c>
      <c r="C46" s="28" t="e">
        <f>NA()</f>
        <v>#N/A</v>
      </c>
      <c r="D46" s="28">
        <v>2709.3992634932752</v>
      </c>
    </row>
    <row r="47" spans="1:4" ht="16.5" customHeight="1" x14ac:dyDescent="0.2">
      <c r="A47" s="25" t="s">
        <v>130</v>
      </c>
      <c r="B47" s="28">
        <v>2682.7181910359946</v>
      </c>
      <c r="C47" s="28" t="e">
        <f>NA()</f>
        <v>#N/A</v>
      </c>
      <c r="D47" s="28">
        <v>2710.1901744960205</v>
      </c>
    </row>
    <row r="48" spans="1:4" ht="16.5" customHeight="1" x14ac:dyDescent="0.2">
      <c r="A48" s="25" t="s">
        <v>131</v>
      </c>
      <c r="B48" s="28">
        <v>2683.0988996729643</v>
      </c>
      <c r="C48" s="28" t="e">
        <f>NA()</f>
        <v>#N/A</v>
      </c>
      <c r="D48" s="28">
        <v>2710.9810854987659</v>
      </c>
    </row>
    <row r="49" spans="1:4" ht="16.5" customHeight="1" x14ac:dyDescent="0.2">
      <c r="A49" s="25" t="s">
        <v>132</v>
      </c>
      <c r="B49" s="28">
        <v>2681.680329550788</v>
      </c>
      <c r="C49" s="28" t="e">
        <f>NA()</f>
        <v>#N/A</v>
      </c>
      <c r="D49" s="28">
        <v>2711.7719965015112</v>
      </c>
    </row>
    <row r="50" spans="1:4" ht="16.5" customHeight="1" x14ac:dyDescent="0.2">
      <c r="A50" s="25" t="s">
        <v>133</v>
      </c>
      <c r="B50" s="28">
        <v>2682.7612359823856</v>
      </c>
      <c r="C50" s="28" t="e">
        <f>NA()</f>
        <v>#N/A</v>
      </c>
      <c r="D50" s="28">
        <v>2712.5629075042566</v>
      </c>
    </row>
    <row r="51" spans="1:4" ht="16.5" customHeight="1" x14ac:dyDescent="0.2">
      <c r="A51" s="25" t="s">
        <v>134</v>
      </c>
      <c r="B51" s="28">
        <v>2682.1767812658318</v>
      </c>
      <c r="C51" s="28" t="e">
        <f>NA()</f>
        <v>#N/A</v>
      </c>
      <c r="D51" s="28">
        <v>2713.353818507002</v>
      </c>
    </row>
    <row r="52" spans="1:4" ht="16.5" customHeight="1" x14ac:dyDescent="0.2">
      <c r="A52" s="25" t="s">
        <v>135</v>
      </c>
      <c r="B52" s="28">
        <v>2679.2631166723395</v>
      </c>
      <c r="C52" s="28" t="e">
        <f>NA()</f>
        <v>#N/A</v>
      </c>
      <c r="D52" s="28">
        <v>2714.1447295097473</v>
      </c>
    </row>
    <row r="53" spans="1:4" ht="16.5" customHeight="1" x14ac:dyDescent="0.2">
      <c r="A53" s="25" t="s">
        <v>136</v>
      </c>
      <c r="B53" s="28">
        <v>2677.1261742226152</v>
      </c>
      <c r="C53" s="28" t="e">
        <f>NA()</f>
        <v>#N/A</v>
      </c>
      <c r="D53" s="28">
        <v>2714.9356405124927</v>
      </c>
    </row>
    <row r="54" spans="1:4" ht="16.5" customHeight="1" x14ac:dyDescent="0.2">
      <c r="A54" s="25" t="s">
        <v>137</v>
      </c>
      <c r="B54" s="28">
        <v>2677.3452251720278</v>
      </c>
      <c r="C54" s="28" t="e">
        <f>NA()</f>
        <v>#N/A</v>
      </c>
      <c r="D54" s="28">
        <v>2715.726551515238</v>
      </c>
    </row>
    <row r="55" spans="1:4" ht="16.5" customHeight="1" x14ac:dyDescent="0.2">
      <c r="A55" s="25" t="s">
        <v>138</v>
      </c>
      <c r="B55" s="28">
        <v>2674.4526047745489</v>
      </c>
      <c r="C55" s="28" t="e">
        <f>NA()</f>
        <v>#N/A</v>
      </c>
      <c r="D55" s="28">
        <v>2716.5174625179834</v>
      </c>
    </row>
    <row r="56" spans="1:4" ht="16.5" customHeight="1" x14ac:dyDescent="0.2">
      <c r="A56" s="25" t="s">
        <v>139</v>
      </c>
      <c r="B56" s="28">
        <v>2672.8953342695577</v>
      </c>
      <c r="C56" s="28" t="e">
        <f>NA()</f>
        <v>#N/A</v>
      </c>
      <c r="D56" s="28">
        <v>2717.3083735207288</v>
      </c>
    </row>
    <row r="57" spans="1:4" ht="16.5" customHeight="1" x14ac:dyDescent="0.2">
      <c r="A57" s="25" t="s">
        <v>140</v>
      </c>
      <c r="B57" s="28">
        <v>2672.8082878224109</v>
      </c>
      <c r="C57" s="28" t="e">
        <f>NA()</f>
        <v>#N/A</v>
      </c>
      <c r="D57" s="28">
        <v>2718.0992845234737</v>
      </c>
    </row>
    <row r="58" spans="1:4" ht="16.5" customHeight="1" x14ac:dyDescent="0.2">
      <c r="A58" s="25" t="s">
        <v>141</v>
      </c>
      <c r="B58" s="28">
        <v>2672.6208031670189</v>
      </c>
      <c r="C58" s="28" t="e">
        <f>NA()</f>
        <v>#N/A</v>
      </c>
      <c r="D58" s="28">
        <v>2718.7679741763568</v>
      </c>
    </row>
    <row r="59" spans="1:4" ht="16.5" customHeight="1" x14ac:dyDescent="0.2">
      <c r="A59" s="25" t="s">
        <v>142</v>
      </c>
      <c r="B59" s="28">
        <v>2672.3472286188444</v>
      </c>
      <c r="C59" s="28" t="e">
        <f>NA()</f>
        <v>#N/A</v>
      </c>
      <c r="D59" s="28">
        <v>2719.4366638292399</v>
      </c>
    </row>
    <row r="60" spans="1:4" ht="16.5" customHeight="1" x14ac:dyDescent="0.2">
      <c r="A60" s="25" t="s">
        <v>143</v>
      </c>
      <c r="B60" s="28">
        <v>2670.4934262609372</v>
      </c>
      <c r="C60" s="28" t="e">
        <f>NA()</f>
        <v>#N/A</v>
      </c>
      <c r="D60" s="28">
        <v>2720.1053534821231</v>
      </c>
    </row>
    <row r="61" spans="1:4" ht="16.5" customHeight="1" x14ac:dyDescent="0.2">
      <c r="A61" s="25" t="s">
        <v>144</v>
      </c>
      <c r="B61" s="28">
        <v>2673.9284129829425</v>
      </c>
      <c r="C61" s="28" t="e">
        <f>NA()</f>
        <v>#N/A</v>
      </c>
      <c r="D61" s="28">
        <v>2720.7740431350062</v>
      </c>
    </row>
    <row r="62" spans="1:4" ht="16.5" customHeight="1" x14ac:dyDescent="0.2">
      <c r="A62" s="25" t="s">
        <v>145</v>
      </c>
      <c r="B62" s="28">
        <v>2674.5760002875368</v>
      </c>
      <c r="C62" s="28" t="e">
        <f>NA()</f>
        <v>#N/A</v>
      </c>
      <c r="D62" s="28">
        <v>2721.4427327878893</v>
      </c>
    </row>
    <row r="63" spans="1:4" ht="16.5" customHeight="1" x14ac:dyDescent="0.2">
      <c r="A63" s="25" t="s">
        <v>146</v>
      </c>
      <c r="B63" s="28">
        <v>2673.3210009616464</v>
      </c>
      <c r="C63" s="28" t="e">
        <f>NA()</f>
        <v>#N/A</v>
      </c>
      <c r="D63" s="28">
        <v>2722.1114224407725</v>
      </c>
    </row>
    <row r="64" spans="1:4" ht="16.5" customHeight="1" x14ac:dyDescent="0.2">
      <c r="A64" s="25" t="s">
        <v>147</v>
      </c>
      <c r="B64" s="28">
        <v>2673.6959702724312</v>
      </c>
      <c r="C64" s="28" t="e">
        <f>NA()</f>
        <v>#N/A</v>
      </c>
      <c r="D64" s="28">
        <v>2722.7801120936556</v>
      </c>
    </row>
    <row r="65" spans="1:4" ht="16.5" customHeight="1" x14ac:dyDescent="0.2">
      <c r="A65" s="25" t="s">
        <v>148</v>
      </c>
      <c r="B65" s="28">
        <v>2673.0560354027502</v>
      </c>
      <c r="C65" s="28" t="e">
        <f>NA()</f>
        <v>#N/A</v>
      </c>
      <c r="D65" s="28">
        <v>2723.4488017465387</v>
      </c>
    </row>
    <row r="66" spans="1:4" ht="16.5" customHeight="1" x14ac:dyDescent="0.2">
      <c r="A66" s="25" t="s">
        <v>149</v>
      </c>
      <c r="B66" s="28">
        <v>2670.7296951889057</v>
      </c>
      <c r="C66" s="28" t="e">
        <f>NA()</f>
        <v>#N/A</v>
      </c>
      <c r="D66" s="28">
        <v>2724.1174913994219</v>
      </c>
    </row>
    <row r="67" spans="1:4" ht="16.5" customHeight="1" x14ac:dyDescent="0.2">
      <c r="A67" s="25" t="s">
        <v>150</v>
      </c>
      <c r="B67" s="28">
        <v>2671.1457963373523</v>
      </c>
      <c r="C67" s="28" t="e">
        <f>NA()</f>
        <v>#N/A</v>
      </c>
      <c r="D67" s="28">
        <v>2724.786181052305</v>
      </c>
    </row>
    <row r="68" spans="1:4" ht="16.5" customHeight="1" x14ac:dyDescent="0.2">
      <c r="A68" s="25" t="s">
        <v>151</v>
      </c>
      <c r="B68" s="28">
        <v>2674.6773950501465</v>
      </c>
      <c r="C68" s="28" t="e">
        <f>NA()</f>
        <v>#N/A</v>
      </c>
      <c r="D68" s="28">
        <v>2725.4548707051881</v>
      </c>
    </row>
    <row r="69" spans="1:4" ht="16.5" customHeight="1" x14ac:dyDescent="0.2">
      <c r="A69" s="25" t="s">
        <v>152</v>
      </c>
      <c r="B69" s="28">
        <v>2675.244631788144</v>
      </c>
      <c r="C69" s="28" t="e">
        <f>NA()</f>
        <v>#N/A</v>
      </c>
      <c r="D69" s="28">
        <v>2726.1235603580712</v>
      </c>
    </row>
    <row r="70" spans="1:4" ht="16.5" customHeight="1" x14ac:dyDescent="0.2">
      <c r="A70" s="25" t="s">
        <v>153</v>
      </c>
      <c r="B70" s="28">
        <v>2679.166504681551</v>
      </c>
      <c r="C70" s="28" t="e">
        <f>NA()</f>
        <v>#N/A</v>
      </c>
      <c r="D70" s="28">
        <v>2726.0855947051864</v>
      </c>
    </row>
    <row r="71" spans="1:4" ht="16.5" customHeight="1" x14ac:dyDescent="0.2">
      <c r="A71" s="25" t="s">
        <v>154</v>
      </c>
      <c r="B71" s="28">
        <v>2680.1766260901945</v>
      </c>
      <c r="C71" s="28" t="e">
        <f>NA()</f>
        <v>#N/A</v>
      </c>
      <c r="D71" s="28">
        <v>2726.0476290523015</v>
      </c>
    </row>
    <row r="72" spans="1:4" ht="16.5" customHeight="1" x14ac:dyDescent="0.2">
      <c r="A72" s="25" t="s">
        <v>155</v>
      </c>
      <c r="B72" s="28">
        <v>2682.0581685246648</v>
      </c>
      <c r="C72" s="28" t="e">
        <f>NA()</f>
        <v>#N/A</v>
      </c>
      <c r="D72" s="28">
        <v>2726.0096633994167</v>
      </c>
    </row>
    <row r="73" spans="1:4" ht="16.5" customHeight="1" x14ac:dyDescent="0.2">
      <c r="A73" s="25" t="s">
        <v>156</v>
      </c>
      <c r="B73" s="28">
        <v>2682.6981033943457</v>
      </c>
      <c r="C73" s="28" t="e">
        <f>NA()</f>
        <v>#N/A</v>
      </c>
      <c r="D73" s="28">
        <v>2725.9716977465318</v>
      </c>
    </row>
    <row r="74" spans="1:4" ht="16.5" customHeight="1" x14ac:dyDescent="0.2">
      <c r="A74" s="25" t="s">
        <v>157</v>
      </c>
      <c r="B74" s="28">
        <v>2684.0851072225014</v>
      </c>
      <c r="C74" s="28" t="e">
        <f>NA()</f>
        <v>#N/A</v>
      </c>
      <c r="D74" s="28">
        <v>2725.933732093647</v>
      </c>
    </row>
    <row r="75" spans="1:4" ht="16.5" customHeight="1" x14ac:dyDescent="0.2">
      <c r="A75" s="25" t="s">
        <v>158</v>
      </c>
      <c r="B75" s="28">
        <v>2685.7322938377324</v>
      </c>
      <c r="C75" s="28" t="e">
        <f>NA()</f>
        <v>#N/A</v>
      </c>
      <c r="D75" s="28">
        <v>2725.8957664407621</v>
      </c>
    </row>
    <row r="76" spans="1:4" ht="16.5" customHeight="1" x14ac:dyDescent="0.2">
      <c r="A76" s="25" t="s">
        <v>159</v>
      </c>
      <c r="B76" s="28">
        <v>2689.9057405289354</v>
      </c>
      <c r="C76" s="28" t="e">
        <f>NA()</f>
        <v>#N/A</v>
      </c>
      <c r="D76" s="28">
        <v>2725.8578007878773</v>
      </c>
    </row>
    <row r="77" spans="1:4" ht="16.5" customHeight="1" x14ac:dyDescent="0.2">
      <c r="A77" s="25" t="s">
        <v>160</v>
      </c>
      <c r="B77" s="28">
        <v>2692.035030543746</v>
      </c>
      <c r="C77" s="28" t="e">
        <f>NA()</f>
        <v>#N/A</v>
      </c>
      <c r="D77" s="28">
        <v>2725.8198351349924</v>
      </c>
    </row>
    <row r="78" spans="1:4" ht="16.5" customHeight="1" x14ac:dyDescent="0.2">
      <c r="A78" s="25" t="s">
        <v>161</v>
      </c>
      <c r="B78" s="28">
        <v>2694.7927767758656</v>
      </c>
      <c r="C78" s="28" t="e">
        <f>NA()</f>
        <v>#N/A</v>
      </c>
      <c r="D78" s="28">
        <v>2725.7818694821076</v>
      </c>
    </row>
    <row r="79" spans="1:4" ht="16.5" customHeight="1" x14ac:dyDescent="0.2">
      <c r="A79" s="25" t="s">
        <v>162</v>
      </c>
      <c r="B79" s="28">
        <v>2697.3324286129373</v>
      </c>
      <c r="C79" s="28" t="e">
        <f>NA()</f>
        <v>#N/A</v>
      </c>
      <c r="D79" s="28">
        <v>2725.7439038292227</v>
      </c>
    </row>
    <row r="80" spans="1:4" ht="16.5" customHeight="1" x14ac:dyDescent="0.2">
      <c r="A80" s="25" t="s">
        <v>163</v>
      </c>
      <c r="B80" s="28">
        <v>2699.1240549371691</v>
      </c>
      <c r="C80" s="28" t="e">
        <f>NA()</f>
        <v>#N/A</v>
      </c>
      <c r="D80" s="28">
        <v>2725.7059381763379</v>
      </c>
    </row>
    <row r="81" spans="1:4" ht="16.5" customHeight="1" x14ac:dyDescent="0.2">
      <c r="A81" s="25" t="s">
        <v>164</v>
      </c>
      <c r="B81" s="28">
        <v>2701.9200633438586</v>
      </c>
      <c r="C81" s="28" t="e">
        <f>NA()</f>
        <v>#N/A</v>
      </c>
      <c r="D81" s="28">
        <v>2725.667972523454</v>
      </c>
    </row>
    <row r="82" spans="1:4" ht="16.5" customHeight="1" x14ac:dyDescent="0.2">
      <c r="A82" s="25" t="s">
        <v>165</v>
      </c>
      <c r="B82" s="28">
        <v>2702.4873000818561</v>
      </c>
      <c r="C82" s="28" t="e">
        <f>NA()</f>
        <v>#N/A</v>
      </c>
      <c r="D82" s="28">
        <v>2727.4711980964862</v>
      </c>
    </row>
    <row r="83" spans="1:4" ht="16.5" customHeight="1" x14ac:dyDescent="0.2">
      <c r="A83" s="25" t="s">
        <v>166</v>
      </c>
      <c r="B83" s="28">
        <v>2703.5873376007385</v>
      </c>
      <c r="C83" s="28" t="e">
        <f>NA()</f>
        <v>#N/A</v>
      </c>
      <c r="D83" s="28">
        <v>2729.2744236695185</v>
      </c>
    </row>
    <row r="84" spans="1:4" ht="16.5" customHeight="1" x14ac:dyDescent="0.2">
      <c r="A84" s="25" t="s">
        <v>167</v>
      </c>
      <c r="B84" s="28">
        <v>2707.3265086105744</v>
      </c>
      <c r="C84" s="28" t="e">
        <f>NA()</f>
        <v>#N/A</v>
      </c>
      <c r="D84" s="28">
        <v>2731.0776492425507</v>
      </c>
    </row>
    <row r="85" spans="1:4" ht="16.5" customHeight="1" x14ac:dyDescent="0.2">
      <c r="A85" s="25" t="s">
        <v>168</v>
      </c>
      <c r="B85" s="28">
        <v>2709.9732945364417</v>
      </c>
      <c r="C85" s="28" t="e">
        <f>NA()</f>
        <v>#N/A</v>
      </c>
      <c r="D85" s="28">
        <v>2732.880874815583</v>
      </c>
    </row>
    <row r="86" spans="1:4" ht="16.5" customHeight="1" x14ac:dyDescent="0.2">
      <c r="A86" s="25" t="s">
        <v>169</v>
      </c>
      <c r="B86" s="28">
        <v>2711.1029852406155</v>
      </c>
      <c r="C86" s="28" t="e">
        <f>NA()</f>
        <v>#N/A</v>
      </c>
      <c r="D86" s="28">
        <v>2734.6841003886152</v>
      </c>
    </row>
    <row r="87" spans="1:4" ht="16.5" customHeight="1" x14ac:dyDescent="0.2">
      <c r="A87" s="25" t="s">
        <v>170</v>
      </c>
      <c r="B87" s="28">
        <v>2714.5944086701115</v>
      </c>
      <c r="C87" s="28" t="e">
        <f>NA()</f>
        <v>#N/A</v>
      </c>
      <c r="D87" s="28">
        <v>2736.4873259616475</v>
      </c>
    </row>
    <row r="88" spans="1:4" ht="16.5" customHeight="1" x14ac:dyDescent="0.2">
      <c r="A88" s="25" t="s">
        <v>171</v>
      </c>
      <c r="B88" s="28">
        <v>2717.4334620231921</v>
      </c>
      <c r="C88" s="28" t="e">
        <f>NA()</f>
        <v>#N/A</v>
      </c>
      <c r="D88" s="28">
        <v>2738.2905515346797</v>
      </c>
    </row>
    <row r="89" spans="1:4" ht="16.5" customHeight="1" x14ac:dyDescent="0.2">
      <c r="A89" s="25" t="s">
        <v>172</v>
      </c>
      <c r="B89" s="28">
        <v>2720.5126105216987</v>
      </c>
      <c r="C89" s="28" t="e">
        <f>NA()</f>
        <v>#N/A</v>
      </c>
      <c r="D89" s="28">
        <v>2740.093777107712</v>
      </c>
    </row>
    <row r="90" spans="1:4" ht="16.5" customHeight="1" x14ac:dyDescent="0.2">
      <c r="A90" s="25" t="s">
        <v>173</v>
      </c>
      <c r="B90" s="28">
        <v>2725.3173830933038</v>
      </c>
      <c r="C90" s="28" t="e">
        <f>NA()</f>
        <v>#N/A</v>
      </c>
      <c r="D90" s="28">
        <v>2741.8970026807442</v>
      </c>
    </row>
    <row r="91" spans="1:4" ht="16.5" customHeight="1" x14ac:dyDescent="0.2">
      <c r="A91" s="25" t="s">
        <v>174</v>
      </c>
      <c r="B91" s="28">
        <v>2726.646993659605</v>
      </c>
      <c r="C91" s="28" t="e">
        <f>NA()</f>
        <v>#N/A</v>
      </c>
      <c r="D91" s="28">
        <v>2743.7002282537765</v>
      </c>
    </row>
    <row r="92" spans="1:4" ht="16.5" customHeight="1" x14ac:dyDescent="0.2">
      <c r="A92" s="25" t="s">
        <v>175</v>
      </c>
      <c r="B92" s="28">
        <v>2730.6769571961713</v>
      </c>
      <c r="C92" s="28" t="e">
        <f>NA()</f>
        <v>#N/A</v>
      </c>
      <c r="D92" s="28">
        <v>2745.5034538268087</v>
      </c>
    </row>
    <row r="93" spans="1:4" ht="16.5" customHeight="1" x14ac:dyDescent="0.2">
      <c r="A93" s="25" t="s">
        <v>176</v>
      </c>
      <c r="B93" s="28">
        <v>2733.8737618814803</v>
      </c>
      <c r="C93" s="28" t="e">
        <f>NA()</f>
        <v>#N/A</v>
      </c>
      <c r="D93" s="28">
        <v>2747.3066793998405</v>
      </c>
    </row>
    <row r="94" spans="1:4" ht="16.5" customHeight="1" x14ac:dyDescent="0.2">
      <c r="A94" s="25" t="s">
        <v>177</v>
      </c>
      <c r="B94" s="28">
        <v>2737.0323043922185</v>
      </c>
      <c r="C94" s="28" t="e">
        <f>NA()</f>
        <v>#N/A</v>
      </c>
      <c r="D94" s="28">
        <v>2749.6384047037604</v>
      </c>
    </row>
    <row r="95" spans="1:4" ht="16.5" customHeight="1" x14ac:dyDescent="0.2">
      <c r="A95" s="25" t="s">
        <v>178</v>
      </c>
      <c r="B95" s="28">
        <v>2738.8841936413978</v>
      </c>
      <c r="C95" s="28" t="e">
        <f>NA()</f>
        <v>#N/A</v>
      </c>
      <c r="D95" s="28">
        <v>2751.9701300076804</v>
      </c>
    </row>
    <row r="96" spans="1:4" ht="16.5" customHeight="1" x14ac:dyDescent="0.2">
      <c r="A96" s="25" t="s">
        <v>179</v>
      </c>
      <c r="B96" s="28">
        <v>2742.4435324307556</v>
      </c>
      <c r="C96" s="28" t="e">
        <f>NA()</f>
        <v>#N/A</v>
      </c>
      <c r="D96" s="28">
        <v>2754.3018553116003</v>
      </c>
    </row>
    <row r="97" spans="1:4" ht="16.5" customHeight="1" x14ac:dyDescent="0.2">
      <c r="A97" s="25" t="s">
        <v>180</v>
      </c>
      <c r="B97" s="28">
        <v>2746.0851348954379</v>
      </c>
      <c r="C97" s="28" t="e">
        <f>NA()</f>
        <v>#N/A</v>
      </c>
      <c r="D97" s="28">
        <v>2756.6335806155203</v>
      </c>
    </row>
    <row r="98" spans="1:4" ht="16.5" customHeight="1" x14ac:dyDescent="0.2">
      <c r="A98" s="25" t="s">
        <v>181</v>
      </c>
      <c r="B98" s="28">
        <v>2749.1623702852157</v>
      </c>
      <c r="C98" s="28" t="e">
        <f>NA()</f>
        <v>#N/A</v>
      </c>
      <c r="D98" s="28">
        <v>2758.9653059194402</v>
      </c>
    </row>
    <row r="99" spans="1:4" ht="16.5" customHeight="1" x14ac:dyDescent="0.2">
      <c r="A99" s="25" t="s">
        <v>182</v>
      </c>
      <c r="B99" s="28">
        <v>2754.1374095336569</v>
      </c>
      <c r="C99" s="28" t="e">
        <f>NA()</f>
        <v>#N/A</v>
      </c>
      <c r="D99" s="28">
        <v>2761.2970312233601</v>
      </c>
    </row>
    <row r="100" spans="1:4" ht="16.5" customHeight="1" x14ac:dyDescent="0.2">
      <c r="A100" s="25" t="s">
        <v>183</v>
      </c>
      <c r="B100" s="28">
        <v>2757.0367258116848</v>
      </c>
      <c r="C100" s="28" t="e">
        <f>NA()</f>
        <v>#N/A</v>
      </c>
      <c r="D100" s="28">
        <v>2763.6287565272801</v>
      </c>
    </row>
    <row r="101" spans="1:4" ht="16.5" customHeight="1" x14ac:dyDescent="0.2">
      <c r="A101" s="25" t="s">
        <v>184</v>
      </c>
      <c r="B101" s="28">
        <v>2761.5267919974531</v>
      </c>
      <c r="C101" s="28" t="e">
        <f>NA()</f>
        <v>#N/A</v>
      </c>
      <c r="D101" s="28">
        <v>2765.9604818312</v>
      </c>
    </row>
    <row r="102" spans="1:4" ht="16.5" customHeight="1" x14ac:dyDescent="0.2">
      <c r="A102" s="25" t="s">
        <v>185</v>
      </c>
      <c r="B102" s="28">
        <v>2767.0690679838917</v>
      </c>
      <c r="C102" s="28" t="e">
        <f>NA()</f>
        <v>#N/A</v>
      </c>
      <c r="D102" s="28">
        <v>2768.29220713512</v>
      </c>
    </row>
    <row r="103" spans="1:4" ht="16.5" customHeight="1" x14ac:dyDescent="0.2">
      <c r="A103" s="25" t="s">
        <v>186</v>
      </c>
      <c r="B103" s="28">
        <v>2769.7875954870774</v>
      </c>
      <c r="C103" s="28" t="e">
        <f>NA()</f>
        <v>#N/A</v>
      </c>
      <c r="D103" s="28">
        <v>2770.6239324390399</v>
      </c>
    </row>
    <row r="104" spans="1:4" ht="16.5" customHeight="1" x14ac:dyDescent="0.2">
      <c r="A104" s="25" t="s">
        <v>187</v>
      </c>
      <c r="B104" s="28">
        <v>2772.9375290085377</v>
      </c>
      <c r="C104" s="28" t="e">
        <f>NA()</f>
        <v>#N/A</v>
      </c>
      <c r="D104" s="28">
        <v>2772.9556577429598</v>
      </c>
    </row>
    <row r="105" spans="1:4" ht="16.5" customHeight="1" x14ac:dyDescent="0.2">
      <c r="A105" s="25" t="s">
        <v>188</v>
      </c>
      <c r="B105" s="28">
        <v>2778.0780521619936</v>
      </c>
      <c r="C105" s="28" t="e">
        <f>NA()</f>
        <v>#N/A</v>
      </c>
      <c r="D105" s="28">
        <v>2775.2873830468802</v>
      </c>
    </row>
    <row r="106" spans="1:4" ht="16.5" customHeight="1" x14ac:dyDescent="0.2">
      <c r="A106" s="25" t="s">
        <v>189</v>
      </c>
      <c r="B106" s="28">
        <v>2779.3827923148242</v>
      </c>
      <c r="C106" s="28" t="e">
        <f>NA()</f>
        <v>#N/A</v>
      </c>
      <c r="D106" s="28">
        <v>2779.0173050468129</v>
      </c>
    </row>
    <row r="107" spans="1:4" ht="16.5" customHeight="1" x14ac:dyDescent="0.2">
      <c r="A107" s="25" t="s">
        <v>190</v>
      </c>
      <c r="B107" s="28">
        <v>2784.0086892203153</v>
      </c>
      <c r="C107" s="28" t="e">
        <f>NA()</f>
        <v>#N/A</v>
      </c>
      <c r="D107" s="28">
        <v>2782.7472270467456</v>
      </c>
    </row>
    <row r="108" spans="1:4" ht="16.5" customHeight="1" x14ac:dyDescent="0.2">
      <c r="A108" s="25" t="s">
        <v>191</v>
      </c>
      <c r="B108" s="28">
        <v>2788.0357830937892</v>
      </c>
      <c r="C108" s="28" t="e">
        <f>NA()</f>
        <v>#N/A</v>
      </c>
      <c r="D108" s="28">
        <v>2786.4771490466783</v>
      </c>
    </row>
    <row r="109" spans="1:4" ht="16.5" customHeight="1" x14ac:dyDescent="0.2">
      <c r="A109" s="25" t="s">
        <v>192</v>
      </c>
      <c r="B109" s="28">
        <v>2788.8756378255966</v>
      </c>
      <c r="C109" s="28" t="e">
        <f>NA()</f>
        <v>#N/A</v>
      </c>
      <c r="D109" s="28">
        <v>2790.207071046611</v>
      </c>
    </row>
    <row r="110" spans="1:4" ht="16.5" customHeight="1" x14ac:dyDescent="0.2">
      <c r="A110" s="25" t="s">
        <v>193</v>
      </c>
      <c r="B110" s="28">
        <v>2793.9176358795344</v>
      </c>
      <c r="C110" s="28" t="e">
        <f>NA()</f>
        <v>#N/A</v>
      </c>
      <c r="D110" s="28">
        <v>2793.9369930465436</v>
      </c>
    </row>
    <row r="111" spans="1:4" ht="16.5" customHeight="1" x14ac:dyDescent="0.2">
      <c r="A111" s="25" t="s">
        <v>194</v>
      </c>
      <c r="B111" s="28">
        <v>2799.6531358475509</v>
      </c>
      <c r="C111" s="28" t="e">
        <f>NA()</f>
        <v>#N/A</v>
      </c>
      <c r="D111" s="28">
        <v>2797.6669150464763</v>
      </c>
    </row>
    <row r="112" spans="1:4" ht="16.5" customHeight="1" x14ac:dyDescent="0.2">
      <c r="A112" s="25" t="s">
        <v>195</v>
      </c>
      <c r="B112" s="28">
        <v>2799.1260743928515</v>
      </c>
      <c r="C112" s="28" t="e">
        <f>NA()</f>
        <v>#N/A</v>
      </c>
      <c r="D112" s="28">
        <v>2801.396837046409</v>
      </c>
    </row>
    <row r="113" spans="1:4" ht="16.5" customHeight="1" x14ac:dyDescent="0.2">
      <c r="A113" s="25" t="s">
        <v>196</v>
      </c>
      <c r="B113" s="28">
        <v>2802.9312476538203</v>
      </c>
      <c r="C113" s="28" t="e">
        <f>NA()</f>
        <v>#N/A</v>
      </c>
      <c r="D113" s="28">
        <v>2805.1267590463417</v>
      </c>
    </row>
    <row r="114" spans="1:4" ht="16.5" customHeight="1" x14ac:dyDescent="0.2">
      <c r="A114" s="25" t="s">
        <v>197</v>
      </c>
      <c r="B114" s="28">
        <v>2808.9020599954401</v>
      </c>
      <c r="C114" s="28" t="e">
        <f>NA()</f>
        <v>#N/A</v>
      </c>
      <c r="D114" s="28">
        <v>2808.8566810462744</v>
      </c>
    </row>
    <row r="115" spans="1:4" ht="16.5" customHeight="1" x14ac:dyDescent="0.2">
      <c r="A115" s="25" t="s">
        <v>198</v>
      </c>
      <c r="B115" s="28">
        <v>2811.7870279580047</v>
      </c>
      <c r="C115" s="28" t="e">
        <f>NA()</f>
        <v>#N/A</v>
      </c>
      <c r="D115" s="28">
        <v>2812.5866030462071</v>
      </c>
    </row>
    <row r="116" spans="1:4" ht="16.5" customHeight="1" x14ac:dyDescent="0.2">
      <c r="A116" s="25" t="s">
        <v>199</v>
      </c>
      <c r="B116" s="28">
        <v>2816.7831114024589</v>
      </c>
      <c r="C116" s="28" t="e">
        <f>NA()</f>
        <v>#N/A</v>
      </c>
      <c r="D116" s="28">
        <v>2816.3165250461398</v>
      </c>
    </row>
    <row r="117" spans="1:4" ht="16.5" customHeight="1" x14ac:dyDescent="0.2">
      <c r="A117" s="25" t="s">
        <v>200</v>
      </c>
      <c r="B117" s="28">
        <v>2821.1134330093987</v>
      </c>
      <c r="C117" s="28" t="e">
        <f>NA()</f>
        <v>#N/A</v>
      </c>
      <c r="D117" s="28">
        <v>2820.0464470460747</v>
      </c>
    </row>
    <row r="118" spans="1:4" ht="16.5" customHeight="1" x14ac:dyDescent="0.2">
      <c r="A118" s="25" t="s">
        <v>201</v>
      </c>
      <c r="B118" s="28">
        <v>2822.3493012480035</v>
      </c>
      <c r="C118" s="28" t="e">
        <f>NA()</f>
        <v>#N/A</v>
      </c>
      <c r="D118" s="28">
        <v>2822.2338891350914</v>
      </c>
    </row>
    <row r="119" spans="1:4" ht="16.5" customHeight="1" x14ac:dyDescent="0.2">
      <c r="A119" s="25" t="s">
        <v>202</v>
      </c>
      <c r="B119" s="28">
        <v>2828.0570611394564</v>
      </c>
      <c r="C119" s="28" t="e">
        <f>NA()</f>
        <v>#N/A</v>
      </c>
      <c r="D119" s="28">
        <v>2824.4213312241081</v>
      </c>
    </row>
    <row r="120" spans="1:4" ht="16.5" customHeight="1" x14ac:dyDescent="0.2">
      <c r="A120" s="25" t="s">
        <v>203</v>
      </c>
      <c r="B120" s="28">
        <v>2832.4399932364295</v>
      </c>
      <c r="C120" s="28" t="e">
        <f>NA()</f>
        <v>#N/A</v>
      </c>
      <c r="D120" s="28">
        <v>2826.6087733131249</v>
      </c>
    </row>
    <row r="121" spans="1:4" ht="16.5" customHeight="1" x14ac:dyDescent="0.2">
      <c r="A121" s="25" t="s">
        <v>204</v>
      </c>
      <c r="B121" s="28">
        <v>2834.2344892237543</v>
      </c>
      <c r="C121" s="28" t="e">
        <f>NA()</f>
        <v>#N/A</v>
      </c>
      <c r="D121" s="28">
        <v>2828.7962154021416</v>
      </c>
    </row>
    <row r="122" spans="1:4" ht="16.5" customHeight="1" x14ac:dyDescent="0.2">
      <c r="A122" s="25" t="s">
        <v>205</v>
      </c>
      <c r="B122" s="28">
        <v>2839.3128363435335</v>
      </c>
      <c r="C122" s="28" t="e">
        <f>NA()</f>
        <v>#N/A</v>
      </c>
      <c r="D122" s="28">
        <v>2830.9836574911583</v>
      </c>
    </row>
    <row r="123" spans="1:4" ht="16.5" customHeight="1" x14ac:dyDescent="0.2">
      <c r="A123" s="25" t="s">
        <v>206</v>
      </c>
      <c r="B123" s="28">
        <v>2842.8195646428576</v>
      </c>
      <c r="C123" s="28" t="e">
        <f>NA()</f>
        <v>#N/A</v>
      </c>
      <c r="D123" s="28">
        <v>2833.171099580175</v>
      </c>
    </row>
    <row r="124" spans="1:4" ht="16.5" customHeight="1" x14ac:dyDescent="0.2">
      <c r="A124" s="25" t="s">
        <v>207</v>
      </c>
      <c r="B124" s="28">
        <v>2846.856224059974</v>
      </c>
      <c r="C124" s="28" t="e">
        <f>NA()</f>
        <v>#N/A</v>
      </c>
      <c r="D124" s="28">
        <v>2835.3585416691917</v>
      </c>
    </row>
    <row r="125" spans="1:4" ht="16.5" customHeight="1" x14ac:dyDescent="0.2">
      <c r="A125" s="25" t="s">
        <v>208</v>
      </c>
      <c r="B125" s="28">
        <v>2851.2592437985954</v>
      </c>
      <c r="C125" s="28" t="e">
        <f>NA()</f>
        <v>#N/A</v>
      </c>
      <c r="D125" s="28">
        <v>2837.5459837582084</v>
      </c>
    </row>
    <row r="126" spans="1:4" ht="16.5" customHeight="1" x14ac:dyDescent="0.2">
      <c r="A126" s="25" t="s">
        <v>209</v>
      </c>
      <c r="B126" s="28">
        <v>2855.1734642570882</v>
      </c>
      <c r="C126" s="28" t="e">
        <f>NA()</f>
        <v>#N/A</v>
      </c>
      <c r="D126" s="28">
        <v>2839.7334258472251</v>
      </c>
    </row>
    <row r="127" spans="1:4" ht="16.5" customHeight="1" x14ac:dyDescent="0.2">
      <c r="A127" s="25" t="s">
        <v>210</v>
      </c>
      <c r="B127" s="28">
        <v>2859.5334390493194</v>
      </c>
      <c r="C127" s="28" t="e">
        <f>NA()</f>
        <v>#N/A</v>
      </c>
      <c r="D127" s="28">
        <v>2841.9208679362418</v>
      </c>
    </row>
    <row r="128" spans="1:4" ht="16.5" customHeight="1" x14ac:dyDescent="0.2">
      <c r="A128" s="25" t="s">
        <v>211</v>
      </c>
      <c r="B128" s="28">
        <v>2867.2499631056876</v>
      </c>
      <c r="C128" s="28" t="e">
        <f>NA()</f>
        <v>#N/A</v>
      </c>
      <c r="D128" s="28">
        <v>2844.1083100252586</v>
      </c>
    </row>
    <row r="129" spans="1:4" ht="16.5" customHeight="1" x14ac:dyDescent="0.2">
      <c r="A129" s="25" t="s">
        <v>212</v>
      </c>
      <c r="B129" s="28">
        <v>2872.4507491840905</v>
      </c>
      <c r="C129" s="28" t="e">
        <f>NA()</f>
        <v>#N/A</v>
      </c>
      <c r="D129" s="28">
        <v>2846.2957521142739</v>
      </c>
    </row>
    <row r="130" spans="1:4" ht="16.5" customHeight="1" x14ac:dyDescent="0.2">
      <c r="A130" s="25" t="s">
        <v>213</v>
      </c>
      <c r="B130" s="28">
        <v>2874.0529777442021</v>
      </c>
      <c r="C130" s="28" t="e">
        <f>NA()</f>
        <v>#N/A</v>
      </c>
      <c r="D130" s="28">
        <v>2849.1146679395174</v>
      </c>
    </row>
    <row r="131" spans="1:4" ht="16.5" customHeight="1" x14ac:dyDescent="0.2">
      <c r="A131" s="25" t="s">
        <v>214</v>
      </c>
      <c r="B131" s="28">
        <v>2878.2264244354046</v>
      </c>
      <c r="C131" s="28" t="e">
        <f>NA()</f>
        <v>#N/A</v>
      </c>
      <c r="D131" s="28">
        <v>2851.9335837647609</v>
      </c>
    </row>
    <row r="132" spans="1:4" ht="16.5" customHeight="1" x14ac:dyDescent="0.2">
      <c r="A132" s="25" t="s">
        <v>215</v>
      </c>
      <c r="B132" s="28">
        <v>2879.6995181563429</v>
      </c>
      <c r="C132" s="28" t="e">
        <f>NA()</f>
        <v>#N/A</v>
      </c>
      <c r="D132" s="28">
        <v>2854.7524995900044</v>
      </c>
    </row>
    <row r="133" spans="1:4" ht="16.5" customHeight="1" x14ac:dyDescent="0.2">
      <c r="A133" s="25" t="s">
        <v>216</v>
      </c>
      <c r="B133" s="28">
        <v>2881.7178478649012</v>
      </c>
      <c r="C133" s="28" t="e">
        <f>NA()</f>
        <v>#N/A</v>
      </c>
      <c r="D133" s="28">
        <v>2857.5714154152479</v>
      </c>
    </row>
    <row r="134" spans="1:4" ht="16.5" customHeight="1" x14ac:dyDescent="0.2">
      <c r="A134" s="25" t="s">
        <v>217</v>
      </c>
      <c r="B134" s="28">
        <v>2884.5789019683593</v>
      </c>
      <c r="C134" s="28" t="e">
        <f>NA()</f>
        <v>#N/A</v>
      </c>
      <c r="D134" s="28">
        <v>2860.3903312404914</v>
      </c>
    </row>
    <row r="135" spans="1:4" ht="16.5" customHeight="1" x14ac:dyDescent="0.2">
      <c r="A135" s="25" t="s">
        <v>218</v>
      </c>
      <c r="B135" s="28">
        <v>2885.2915349697223</v>
      </c>
      <c r="C135" s="28" t="e">
        <f>NA()</f>
        <v>#N/A</v>
      </c>
      <c r="D135" s="28">
        <v>2863.2092470657349</v>
      </c>
    </row>
    <row r="136" spans="1:4" ht="16.5" customHeight="1" x14ac:dyDescent="0.2">
      <c r="A136" s="25" t="s">
        <v>219</v>
      </c>
      <c r="B136" s="28">
        <v>2892.0400260094743</v>
      </c>
      <c r="C136" s="28" t="e">
        <f>NA()</f>
        <v>#N/A</v>
      </c>
      <c r="D136" s="28">
        <v>2866.0281628909784</v>
      </c>
    </row>
    <row r="137" spans="1:4" ht="16.5" customHeight="1" x14ac:dyDescent="0.2">
      <c r="A137" s="25" t="s">
        <v>220</v>
      </c>
      <c r="B137" s="28">
        <v>2892.0782881840441</v>
      </c>
      <c r="C137" s="28" t="e">
        <f>NA()</f>
        <v>#N/A</v>
      </c>
      <c r="D137" s="28">
        <v>2868.8470787162219</v>
      </c>
    </row>
    <row r="138" spans="1:4" ht="16.5" customHeight="1" x14ac:dyDescent="0.2">
      <c r="A138" s="25" t="s">
        <v>221</v>
      </c>
      <c r="B138" s="28">
        <v>2898.7856473861339</v>
      </c>
      <c r="C138" s="28" t="e">
        <f>NA()</f>
        <v>#N/A</v>
      </c>
      <c r="D138" s="28">
        <v>2871.6659945414654</v>
      </c>
    </row>
    <row r="139" spans="1:4" ht="16.5" customHeight="1" x14ac:dyDescent="0.2">
      <c r="A139" s="25" t="s">
        <v>222</v>
      </c>
      <c r="B139" s="28">
        <v>2904.6053241382033</v>
      </c>
      <c r="C139" s="28" t="e">
        <f>NA()</f>
        <v>#N/A</v>
      </c>
      <c r="D139" s="28">
        <v>2874.4849103667088</v>
      </c>
    </row>
    <row r="140" spans="1:4" ht="16.5" customHeight="1" x14ac:dyDescent="0.2">
      <c r="A140" s="25" t="s">
        <v>223</v>
      </c>
      <c r="B140" s="28">
        <v>2906.3309482113023</v>
      </c>
      <c r="C140" s="28" t="e">
        <f>NA()</f>
        <v>#N/A</v>
      </c>
      <c r="D140" s="28">
        <v>2877.3038261919523</v>
      </c>
    </row>
    <row r="141" spans="1:4" ht="16.5" customHeight="1" x14ac:dyDescent="0.2">
      <c r="A141" s="25" t="s">
        <v>224</v>
      </c>
      <c r="B141" s="28">
        <v>2907.5266411666094</v>
      </c>
      <c r="C141" s="28" t="e">
        <f>NA()</f>
        <v>#N/A</v>
      </c>
      <c r="D141" s="28">
        <v>2880.1227420171981</v>
      </c>
    </row>
    <row r="142" spans="1:4" ht="16.5" customHeight="1" x14ac:dyDescent="0.2">
      <c r="A142" s="25" t="s">
        <v>225</v>
      </c>
      <c r="B142" s="28">
        <v>2911.3959035699822</v>
      </c>
      <c r="C142" s="28" t="e">
        <f>NA()</f>
        <v>#N/A</v>
      </c>
      <c r="D142" s="28">
        <v>2881.3265837981053</v>
      </c>
    </row>
    <row r="143" spans="1:4" ht="16.5" customHeight="1" x14ac:dyDescent="0.2">
      <c r="A143" s="25" t="s">
        <v>226</v>
      </c>
      <c r="B143" s="28">
        <v>2911.3920773525251</v>
      </c>
      <c r="C143" s="28" t="e">
        <f>NA()</f>
        <v>#N/A</v>
      </c>
      <c r="D143" s="28">
        <v>2882.5304255790124</v>
      </c>
    </row>
    <row r="144" spans="1:4" ht="16.5" customHeight="1" x14ac:dyDescent="0.2">
      <c r="A144" s="25" t="s">
        <v>227</v>
      </c>
      <c r="B144" s="28">
        <v>2909.5545364188097</v>
      </c>
      <c r="C144" s="28" t="e">
        <f>NA()</f>
        <v>#N/A</v>
      </c>
      <c r="D144" s="28">
        <v>2883.7342673599196</v>
      </c>
    </row>
    <row r="145" spans="1:4" ht="16.5" customHeight="1" x14ac:dyDescent="0.2">
      <c r="A145" s="25" t="s">
        <v>228</v>
      </c>
      <c r="B145" s="28">
        <v>2910.748316265388</v>
      </c>
      <c r="C145" s="28" t="e">
        <f>NA()</f>
        <v>#N/A</v>
      </c>
      <c r="D145" s="28">
        <v>2884.9381091408268</v>
      </c>
    </row>
    <row r="146" spans="1:4" ht="16.5" customHeight="1" x14ac:dyDescent="0.2">
      <c r="A146" s="25" t="s">
        <v>229</v>
      </c>
      <c r="B146" s="28">
        <v>2910.8296233863489</v>
      </c>
      <c r="C146" s="28" t="e">
        <f>NA()</f>
        <v>#N/A</v>
      </c>
      <c r="D146" s="28">
        <v>2886.141950921734</v>
      </c>
    </row>
    <row r="147" spans="1:4" ht="16.5" customHeight="1" x14ac:dyDescent="0.2">
      <c r="A147" s="25" t="s">
        <v>230</v>
      </c>
      <c r="B147" s="28">
        <v>2913.3597096797785</v>
      </c>
      <c r="C147" s="28" t="e">
        <f>NA()</f>
        <v>#N/A</v>
      </c>
      <c r="D147" s="28">
        <v>2887.3457927026411</v>
      </c>
    </row>
    <row r="148" spans="1:4" ht="16.5" customHeight="1" x14ac:dyDescent="0.2">
      <c r="A148" s="25" t="s">
        <v>231</v>
      </c>
      <c r="B148" s="28">
        <v>2918.3624890047822</v>
      </c>
      <c r="C148" s="28" t="e">
        <f>NA()</f>
        <v>#N/A</v>
      </c>
      <c r="D148" s="28">
        <v>2888.5496344835483</v>
      </c>
    </row>
    <row r="149" spans="1:4" ht="16.5" customHeight="1" x14ac:dyDescent="0.2">
      <c r="A149" s="25" t="s">
        <v>232</v>
      </c>
      <c r="B149" s="28">
        <v>2919.2626066615371</v>
      </c>
      <c r="C149" s="28" t="e">
        <f>NA()</f>
        <v>#N/A</v>
      </c>
      <c r="D149" s="28">
        <v>2889.7534762644555</v>
      </c>
    </row>
    <row r="150" spans="1:4" ht="16.5" customHeight="1" x14ac:dyDescent="0.2">
      <c r="A150" s="25" t="s">
        <v>233</v>
      </c>
      <c r="B150" s="28">
        <v>2906.1941609372152</v>
      </c>
      <c r="C150" s="28" t="e">
        <f>NA()</f>
        <v>#N/A</v>
      </c>
      <c r="D150" s="28">
        <v>2890.9573180453626</v>
      </c>
    </row>
    <row r="151" spans="1:4" ht="16.5" customHeight="1" x14ac:dyDescent="0.2">
      <c r="A151" s="25" t="s">
        <v>234</v>
      </c>
      <c r="B151" s="28">
        <v>2855.6574807653965</v>
      </c>
      <c r="C151" s="28" t="e">
        <f>NA()</f>
        <v>#N/A</v>
      </c>
      <c r="D151" s="28">
        <v>2892.1611598262698</v>
      </c>
    </row>
    <row r="152" spans="1:4" ht="16.5" customHeight="1" x14ac:dyDescent="0.2">
      <c r="A152" s="25" t="s">
        <v>235</v>
      </c>
      <c r="B152" s="28">
        <v>2845.5753977662489</v>
      </c>
      <c r="C152" s="28" t="e">
        <f>NA()</f>
        <v>#N/A</v>
      </c>
      <c r="D152" s="28">
        <v>2893.365001607177</v>
      </c>
    </row>
    <row r="153" spans="1:4" ht="16.5" customHeight="1" x14ac:dyDescent="0.2">
      <c r="A153" s="25" t="s">
        <v>236</v>
      </c>
      <c r="B153" s="28">
        <v>2856.2323699383078</v>
      </c>
      <c r="C153" s="28" t="e">
        <f>NA()</f>
        <v>#N/A</v>
      </c>
      <c r="D153" s="28">
        <v>2894.5688433880869</v>
      </c>
    </row>
    <row r="154" spans="1:4" ht="16.5" customHeight="1" x14ac:dyDescent="0.2">
      <c r="A154" s="25" t="s">
        <v>237</v>
      </c>
      <c r="B154" s="28">
        <v>2870.0526673929276</v>
      </c>
      <c r="C154" s="28" t="e">
        <f>NA()</f>
        <v>#N/A</v>
      </c>
      <c r="D154" s="28">
        <v>2896.3189146960585</v>
      </c>
    </row>
    <row r="155" spans="1:4" ht="16.5" customHeight="1" x14ac:dyDescent="0.2">
      <c r="A155" s="25" t="s">
        <v>238</v>
      </c>
      <c r="B155" s="28">
        <v>2885.4742368532934</v>
      </c>
      <c r="C155" s="28" t="e">
        <f>NA()</f>
        <v>#N/A</v>
      </c>
      <c r="D155" s="28">
        <v>2898.0689860040302</v>
      </c>
    </row>
    <row r="156" spans="1:4" ht="16.5" customHeight="1" x14ac:dyDescent="0.2">
      <c r="A156" s="25" t="s">
        <v>239</v>
      </c>
      <c r="B156" s="28">
        <v>2891.7023623188957</v>
      </c>
      <c r="C156" s="28" t="e">
        <f>NA()</f>
        <v>#N/A</v>
      </c>
      <c r="D156" s="28">
        <v>2899.8190573120019</v>
      </c>
    </row>
    <row r="157" spans="1:4" ht="16.5" customHeight="1" x14ac:dyDescent="0.2">
      <c r="A157" s="25" t="s">
        <v>240</v>
      </c>
      <c r="B157" s="28">
        <v>2892.5173466372325</v>
      </c>
      <c r="C157" s="28" t="e">
        <f>NA()</f>
        <v>#N/A</v>
      </c>
      <c r="D157" s="28">
        <v>2901.5691286199735</v>
      </c>
    </row>
    <row r="158" spans="1:4" ht="16.5" customHeight="1" x14ac:dyDescent="0.2">
      <c r="A158" s="25" t="s">
        <v>241</v>
      </c>
      <c r="B158" s="28">
        <v>2895.2875280760877</v>
      </c>
      <c r="C158" s="28" t="e">
        <f>NA()</f>
        <v>#N/A</v>
      </c>
      <c r="D158" s="28">
        <v>2903.3191999279452</v>
      </c>
    </row>
    <row r="159" spans="1:4" ht="16.5" customHeight="1" x14ac:dyDescent="0.2">
      <c r="A159" s="25" t="s">
        <v>242</v>
      </c>
      <c r="B159" s="28">
        <v>2893.3667669126826</v>
      </c>
      <c r="C159" s="28" t="e">
        <f>NA()</f>
        <v>#N/A</v>
      </c>
      <c r="D159" s="28">
        <v>2905.0692712359169</v>
      </c>
    </row>
    <row r="160" spans="1:4" ht="16.5" customHeight="1" x14ac:dyDescent="0.2">
      <c r="A160" s="25" t="s">
        <v>243</v>
      </c>
      <c r="B160" s="28">
        <v>2882.566311585987</v>
      </c>
      <c r="C160" s="28" t="e">
        <f>NA()</f>
        <v>#N/A</v>
      </c>
      <c r="D160" s="28">
        <v>2906.8193425438885</v>
      </c>
    </row>
    <row r="161" spans="1:4" ht="16.5" customHeight="1" x14ac:dyDescent="0.2">
      <c r="A161" s="25" t="s">
        <v>244</v>
      </c>
      <c r="B161" s="28">
        <v>2884.0623626116667</v>
      </c>
      <c r="C161" s="28" t="e">
        <f>NA()</f>
        <v>#N/A</v>
      </c>
      <c r="D161" s="28">
        <v>2908.5694138518602</v>
      </c>
    </row>
    <row r="162" spans="1:4" ht="16.5" customHeight="1" x14ac:dyDescent="0.2">
      <c r="A162" s="25" t="s">
        <v>245</v>
      </c>
      <c r="B162" s="28">
        <v>2889.5893337282773</v>
      </c>
      <c r="C162" s="28" t="e">
        <f>NA()</f>
        <v>#N/A</v>
      </c>
      <c r="D162" s="28">
        <v>2910.3194851598319</v>
      </c>
    </row>
    <row r="163" spans="1:4" ht="16.5" customHeight="1" x14ac:dyDescent="0.2">
      <c r="A163" s="25" t="s">
        <v>246</v>
      </c>
      <c r="B163" s="28">
        <v>2905.5551826218989</v>
      </c>
      <c r="C163" s="28" t="e">
        <f>NA()</f>
        <v>#N/A</v>
      </c>
      <c r="D163" s="28">
        <v>2912.0695564678035</v>
      </c>
    </row>
    <row r="164" spans="1:4" ht="16.5" customHeight="1" x14ac:dyDescent="0.2">
      <c r="A164" s="25" t="s">
        <v>247</v>
      </c>
      <c r="B164" s="28">
        <v>2939.6793030119934</v>
      </c>
      <c r="C164" s="28" t="e">
        <f>NA()</f>
        <v>#N/A</v>
      </c>
      <c r="D164" s="28">
        <v>2913.8196277757752</v>
      </c>
    </row>
    <row r="165" spans="1:4" ht="16.5" customHeight="1" x14ac:dyDescent="0.2">
      <c r="A165" s="25" t="s">
        <v>248</v>
      </c>
      <c r="B165" s="28">
        <v>2964.1575291930358</v>
      </c>
      <c r="C165" s="28" t="e">
        <f>NA()</f>
        <v>#N/A</v>
      </c>
      <c r="D165" s="28">
        <v>2915.5696990837469</v>
      </c>
    </row>
    <row r="166" spans="1:4" ht="16.5" customHeight="1" x14ac:dyDescent="0.2">
      <c r="A166" s="25" t="s">
        <v>249</v>
      </c>
      <c r="B166" s="28">
        <v>2972.8679132338552</v>
      </c>
      <c r="C166" s="28" t="e">
        <f>NA()</f>
        <v>#N/A</v>
      </c>
      <c r="D166" s="28">
        <v>2917.2099103488617</v>
      </c>
    </row>
    <row r="167" spans="1:4" ht="16.5" customHeight="1" x14ac:dyDescent="0.2">
      <c r="A167" s="25" t="s">
        <v>250</v>
      </c>
      <c r="B167" s="28">
        <v>2985.6206960179766</v>
      </c>
      <c r="C167" s="28" t="e">
        <f>NA()</f>
        <v>#N/A</v>
      </c>
      <c r="D167" s="28">
        <v>2918.8501216139766</v>
      </c>
    </row>
    <row r="168" spans="1:4" ht="16.5" customHeight="1" x14ac:dyDescent="0.2">
      <c r="A168" s="25" t="s">
        <v>251</v>
      </c>
      <c r="B168" s="28">
        <v>2996.3675843002748</v>
      </c>
      <c r="C168" s="28" t="e">
        <f>NA()</f>
        <v>#N/A</v>
      </c>
      <c r="D168" s="28">
        <v>2920.4903328790915</v>
      </c>
    </row>
    <row r="169" spans="1:4" ht="16.5" customHeight="1" x14ac:dyDescent="0.2">
      <c r="A169" s="25" t="s">
        <v>252</v>
      </c>
      <c r="B169" s="28">
        <v>3007.5458786008476</v>
      </c>
      <c r="C169" s="28" t="e">
        <f>NA()</f>
        <v>#N/A</v>
      </c>
      <c r="D169" s="28">
        <v>2922.1305441442064</v>
      </c>
    </row>
    <row r="170" spans="1:4" ht="16.5" customHeight="1" x14ac:dyDescent="0.2">
      <c r="A170" s="25" t="s">
        <v>253</v>
      </c>
      <c r="B170" s="28">
        <v>3022.0357641104388</v>
      </c>
      <c r="C170" s="28" t="e">
        <f>NA()</f>
        <v>#N/A</v>
      </c>
      <c r="D170" s="28">
        <v>2923.7707554093213</v>
      </c>
    </row>
    <row r="171" spans="1:4" ht="16.5" customHeight="1" x14ac:dyDescent="0.2">
      <c r="A171" s="25" t="s">
        <v>254</v>
      </c>
      <c r="B171" s="28">
        <v>3028.7737330521841</v>
      </c>
      <c r="C171" s="28" t="e">
        <f>NA()</f>
        <v>#N/A</v>
      </c>
      <c r="D171" s="28">
        <v>2925.4109666744362</v>
      </c>
    </row>
    <row r="172" spans="1:4" ht="16.5" customHeight="1" x14ac:dyDescent="0.2">
      <c r="A172" s="25" t="s">
        <v>255</v>
      </c>
      <c r="B172" s="28">
        <v>3032.6362995750073</v>
      </c>
      <c r="C172" s="28" t="e">
        <f>NA()</f>
        <v>#N/A</v>
      </c>
      <c r="D172" s="28">
        <v>2927.0511779395511</v>
      </c>
    </row>
    <row r="173" spans="1:4" ht="16.5" customHeight="1" x14ac:dyDescent="0.2">
      <c r="A173" s="25" t="s">
        <v>256</v>
      </c>
      <c r="B173" s="28">
        <v>3041.0348468930824</v>
      </c>
      <c r="C173" s="28">
        <v>3045.6657486788563</v>
      </c>
      <c r="D173" s="28">
        <v>2928.6913892046659</v>
      </c>
    </row>
    <row r="174" spans="1:4" ht="16.5" customHeight="1" x14ac:dyDescent="0.2">
      <c r="A174" s="25" t="s">
        <v>257</v>
      </c>
      <c r="B174" s="28" t="e">
        <f>NA()</f>
        <v>#N/A</v>
      </c>
      <c r="C174" s="28">
        <v>3044.0042074874646</v>
      </c>
      <c r="D174" s="28">
        <v>2930.3316004697808</v>
      </c>
    </row>
    <row r="175" spans="1:4" ht="16.5" customHeight="1" x14ac:dyDescent="0.2">
      <c r="A175" s="25" t="s">
        <v>258</v>
      </c>
      <c r="B175" s="28" t="e">
        <f>NA()</f>
        <v>#N/A</v>
      </c>
      <c r="C175" s="28">
        <v>3044.8467032092167</v>
      </c>
      <c r="D175" s="28">
        <v>2931.9718117348957</v>
      </c>
    </row>
    <row r="176" spans="1:4" ht="16.5" customHeight="1" x14ac:dyDescent="0.2">
      <c r="A176" s="25" t="s">
        <v>259</v>
      </c>
      <c r="B176" s="28" t="e">
        <f>NA()</f>
        <v>#N/A</v>
      </c>
      <c r="C176" s="28">
        <v>3045.3173962930618</v>
      </c>
      <c r="D176" s="28">
        <v>2933.6120230000106</v>
      </c>
    </row>
    <row r="177" spans="1:4" ht="16.5" customHeight="1" x14ac:dyDescent="0.2">
      <c r="A177" s="25" t="s">
        <v>260</v>
      </c>
      <c r="B177" s="28" t="e">
        <f>NA()</f>
        <v>#N/A</v>
      </c>
      <c r="C177" s="28">
        <v>3045.2837456598686</v>
      </c>
      <c r="D177" s="28">
        <v>2935.2522342651259</v>
      </c>
    </row>
    <row r="178" spans="1:4" ht="16.5" customHeight="1" x14ac:dyDescent="0.2">
      <c r="A178" s="25" t="s">
        <v>261</v>
      </c>
      <c r="B178" s="28" t="e">
        <f>NA()</f>
        <v>#N/A</v>
      </c>
      <c r="C178" s="28">
        <v>3044.6487837237205</v>
      </c>
      <c r="D178" s="28">
        <v>2936.5712577300919</v>
      </c>
    </row>
    <row r="179" spans="1:4" ht="16.5" customHeight="1" x14ac:dyDescent="0.2">
      <c r="A179" s="25" t="s">
        <v>262</v>
      </c>
      <c r="B179" s="28" t="e">
        <f>NA()</f>
        <v>#N/A</v>
      </c>
      <c r="C179" s="28">
        <v>3043.3511163919147</v>
      </c>
      <c r="D179" s="28">
        <v>2937.8902811950579</v>
      </c>
    </row>
    <row r="180" spans="1:4" ht="16.5" customHeight="1" x14ac:dyDescent="0.2">
      <c r="A180" s="25" t="s">
        <v>263</v>
      </c>
      <c r="B180" s="28" t="e">
        <f>NA()</f>
        <v>#N/A</v>
      </c>
      <c r="C180" s="28">
        <v>3041.3649230649635</v>
      </c>
      <c r="D180" s="28">
        <v>2939.2093046600239</v>
      </c>
    </row>
    <row r="181" spans="1:4" ht="16.5" customHeight="1" x14ac:dyDescent="0.2">
      <c r="A181" s="25" t="s">
        <v>264</v>
      </c>
      <c r="B181" s="28" t="e">
        <f>NA()</f>
        <v>#N/A</v>
      </c>
      <c r="C181" s="28">
        <v>3038.699956636593</v>
      </c>
      <c r="D181" s="28">
        <v>2940.5283281249899</v>
      </c>
    </row>
    <row r="182" spans="1:4" ht="16.5" customHeight="1" x14ac:dyDescent="0.2">
      <c r="A182" s="25" t="s">
        <v>265</v>
      </c>
      <c r="B182" s="28" t="e">
        <f>NA()</f>
        <v>#N/A</v>
      </c>
      <c r="C182" s="28">
        <v>3035.4015434937451</v>
      </c>
      <c r="D182" s="28">
        <v>2941.8473515899559</v>
      </c>
    </row>
    <row r="183" spans="1:4" ht="16.5" customHeight="1" x14ac:dyDescent="0.2">
      <c r="A183" s="25" t="s">
        <v>266</v>
      </c>
      <c r="B183" s="28" t="e">
        <f>NA()</f>
        <v>#N/A</v>
      </c>
      <c r="C183" s="28">
        <v>3031.5505835165745</v>
      </c>
      <c r="D183" s="28">
        <v>2943.1663750549219</v>
      </c>
    </row>
    <row r="184" spans="1:4" ht="16.5" customHeight="1" x14ac:dyDescent="0.2">
      <c r="A184" s="25" t="s">
        <v>7451</v>
      </c>
      <c r="B184" s="28" t="e">
        <f>NA()</f>
        <v>#N/A</v>
      </c>
      <c r="C184" s="28">
        <v>3027.2635500784518</v>
      </c>
      <c r="D184" s="28">
        <v>2944.4853985198879</v>
      </c>
    </row>
    <row r="185" spans="1:4" ht="16.5" customHeight="1" x14ac:dyDescent="0.2">
      <c r="A185" s="25" t="s">
        <v>7452</v>
      </c>
      <c r="B185" s="28" t="e">
        <f>NA()</f>
        <v>#N/A</v>
      </c>
      <c r="C185" s="28">
        <v>3022.6924900459617</v>
      </c>
      <c r="D185" s="28">
        <v>2945.8044219848539</v>
      </c>
    </row>
    <row r="186" spans="1:4" ht="16.5" customHeight="1" x14ac:dyDescent="0.2">
      <c r="A186" s="25" t="s">
        <v>7453</v>
      </c>
      <c r="B186" s="28" t="e">
        <f>NA()</f>
        <v>#N/A</v>
      </c>
      <c r="C186" s="28">
        <v>3017.9735821744966</v>
      </c>
      <c r="D186" s="28">
        <v>2947.1234454498199</v>
      </c>
    </row>
    <row r="187" spans="1:4" ht="16.5" customHeight="1" x14ac:dyDescent="0.2">
      <c r="A187" s="25" t="s">
        <v>7454</v>
      </c>
      <c r="B187" s="28" t="e">
        <f>NA()</f>
        <v>#N/A</v>
      </c>
      <c r="C187" s="28">
        <v>3013.2271371082547</v>
      </c>
      <c r="D187" s="28">
        <v>2948.4424689147859</v>
      </c>
    </row>
    <row r="188" spans="1:4" ht="16.5" customHeight="1" x14ac:dyDescent="0.2">
      <c r="A188" s="25" t="s">
        <v>7455</v>
      </c>
      <c r="B188" s="28" t="e">
        <f>NA()</f>
        <v>#N/A</v>
      </c>
      <c r="C188" s="28">
        <v>3008.5575973802438</v>
      </c>
      <c r="D188" s="28">
        <v>2949.7614923797519</v>
      </c>
    </row>
    <row r="189" spans="1:4" ht="16.5" customHeight="1" x14ac:dyDescent="0.2">
      <c r="A189" s="25" t="s">
        <v>7456</v>
      </c>
      <c r="B189" s="28" t="e">
        <f>NA()</f>
        <v>#N/A</v>
      </c>
      <c r="C189" s="28">
        <v>3004.0535374122774</v>
      </c>
      <c r="D189" s="28">
        <v>2951.0805158447156</v>
      </c>
    </row>
    <row r="190" spans="1:4" ht="16.5" customHeight="1" x14ac:dyDescent="0.2">
      <c r="A190" s="25" t="s">
        <v>7457</v>
      </c>
      <c r="B190" s="28" t="e">
        <f>NA()</f>
        <v>#N/A</v>
      </c>
      <c r="C190" s="28">
        <v>2999.7876635149764</v>
      </c>
      <c r="D190" s="28">
        <v>2951.8370150229989</v>
      </c>
    </row>
    <row r="191" spans="1:4" ht="16.5" customHeight="1" x14ac:dyDescent="0.2">
      <c r="A191" s="25" t="s">
        <v>7458</v>
      </c>
      <c r="B191" s="28" t="e">
        <f>NA()</f>
        <v>#N/A</v>
      </c>
      <c r="C191" s="28">
        <v>2995.8168138877695</v>
      </c>
      <c r="D191" s="28">
        <v>2952.5935142012822</v>
      </c>
    </row>
    <row r="192" spans="1:4" ht="16.5" customHeight="1" x14ac:dyDescent="0.2">
      <c r="A192" s="25" t="s">
        <v>7459</v>
      </c>
      <c r="B192" s="28" t="e">
        <f>NA()</f>
        <v>#N/A</v>
      </c>
      <c r="C192" s="28">
        <v>2992.1819586188926</v>
      </c>
      <c r="D192" s="28">
        <v>2953.3500133795656</v>
      </c>
    </row>
    <row r="193" spans="1:4" ht="16.5" customHeight="1" x14ac:dyDescent="0.2">
      <c r="A193" s="25" t="s">
        <v>7460</v>
      </c>
      <c r="B193" s="28" t="e">
        <f>NA()</f>
        <v>#N/A</v>
      </c>
      <c r="C193" s="28">
        <v>2988.9081996853888</v>
      </c>
      <c r="D193" s="28">
        <v>2954.1065125578489</v>
      </c>
    </row>
    <row r="194" spans="1:4" ht="16.5" customHeight="1" x14ac:dyDescent="0.2">
      <c r="A194" s="25" t="s">
        <v>7461</v>
      </c>
      <c r="B194" s="28" t="e">
        <f>NA()</f>
        <v>#N/A</v>
      </c>
      <c r="C194" s="28">
        <v>2986.0047709531091</v>
      </c>
      <c r="D194" s="28">
        <v>2954.8630117361322</v>
      </c>
    </row>
    <row r="195" spans="1:4" ht="16.5" customHeight="1" x14ac:dyDescent="0.2">
      <c r="A195" s="25" t="s">
        <v>7462</v>
      </c>
      <c r="B195" s="28" t="e">
        <f>NA()</f>
        <v>#N/A</v>
      </c>
      <c r="C195" s="28">
        <v>2983.4650381767106</v>
      </c>
      <c r="D195" s="28">
        <v>2955.6195109144155</v>
      </c>
    </row>
    <row r="196" spans="1:4" ht="16.5" customHeight="1" x14ac:dyDescent="0.2">
      <c r="A196" s="25" t="s">
        <v>7680</v>
      </c>
      <c r="B196" s="28" t="e">
        <f>NA()</f>
        <v>#N/A</v>
      </c>
      <c r="C196" s="28">
        <v>2981.2664989996588</v>
      </c>
      <c r="D196" s="28">
        <v>2956.3760100926988</v>
      </c>
    </row>
    <row r="197" spans="1:4" ht="16.5" customHeight="1" x14ac:dyDescent="0.2">
      <c r="A197" s="25" t="s">
        <v>7681</v>
      </c>
      <c r="B197" s="28" t="e">
        <f>NA()</f>
        <v>#N/A</v>
      </c>
      <c r="C197" s="28">
        <v>2979.3707829542259</v>
      </c>
      <c r="D197" s="28">
        <v>2957.1325092709822</v>
      </c>
    </row>
    <row r="198" spans="1:4" ht="16.5" customHeight="1" x14ac:dyDescent="0.2">
      <c r="A198" s="25" t="s">
        <v>7682</v>
      </c>
      <c r="B198" s="28" t="e">
        <f>NA()</f>
        <v>#N/A</v>
      </c>
      <c r="C198" s="28">
        <v>2977.7420797119457</v>
      </c>
      <c r="D198" s="28">
        <v>2957.8890084492655</v>
      </c>
    </row>
    <row r="199" spans="1:4" ht="16.5" customHeight="1" x14ac:dyDescent="0.2">
      <c r="A199" s="25" t="s">
        <v>7683</v>
      </c>
      <c r="B199" s="28" t="e">
        <f>NA()</f>
        <v>#N/A</v>
      </c>
      <c r="C199" s="28">
        <v>2976.347139083613</v>
      </c>
      <c r="D199" s="28">
        <v>2958.6455076275488</v>
      </c>
    </row>
    <row r="200" spans="1:4" ht="16.5" customHeight="1" x14ac:dyDescent="0.2">
      <c r="A200" s="25" t="s">
        <v>7684</v>
      </c>
      <c r="B200" s="28" t="e">
        <f>NA()</f>
        <v>#N/A</v>
      </c>
      <c r="C200" s="28">
        <v>2975.1552710192836</v>
      </c>
      <c r="D200" s="28">
        <v>2959.4020068058321</v>
      </c>
    </row>
    <row r="201" spans="1:4" ht="16.5" customHeight="1" x14ac:dyDescent="0.2">
      <c r="A201" s="25" t="s">
        <v>7685</v>
      </c>
      <c r="B201" s="28" t="e">
        <f>NA()</f>
        <v>#N/A</v>
      </c>
      <c r="C201" s="28">
        <v>2974.1383456082754</v>
      </c>
      <c r="D201" s="28">
        <v>2960.1585059841154</v>
      </c>
    </row>
    <row r="202" spans="1:4" ht="16.5" customHeight="1" x14ac:dyDescent="0.2">
      <c r="A202" s="25" t="s">
        <v>7686</v>
      </c>
      <c r="B202" s="28" t="e">
        <f>NA()</f>
        <v>#N/A</v>
      </c>
      <c r="C202" s="28">
        <v>2973.2707930791657</v>
      </c>
      <c r="D202" s="28">
        <v>2960.8368486300637</v>
      </c>
    </row>
    <row r="203" spans="1:4" ht="16.5" customHeight="1" x14ac:dyDescent="0.2">
      <c r="A203" s="25" t="s">
        <v>7687</v>
      </c>
      <c r="B203" s="28" t="e">
        <f>NA()</f>
        <v>#N/A</v>
      </c>
      <c r="C203" s="28">
        <v>2972.5296037997955</v>
      </c>
      <c r="D203" s="28">
        <v>2961.515191276012</v>
      </c>
    </row>
    <row r="204" spans="1:4" ht="16.5" customHeight="1" x14ac:dyDescent="0.2">
      <c r="A204" s="25" t="s">
        <v>7688</v>
      </c>
      <c r="B204" s="28" t="e">
        <f>NA()</f>
        <v>#N/A</v>
      </c>
      <c r="C204" s="28">
        <v>2971.8943282772643</v>
      </c>
      <c r="D204" s="28">
        <v>2962.1935339219604</v>
      </c>
    </row>
    <row r="205" spans="1:4" ht="16.5" customHeight="1" x14ac:dyDescent="0.2">
      <c r="A205" s="25" t="s">
        <v>7689</v>
      </c>
      <c r="B205" s="28" t="e">
        <f>NA()</f>
        <v>#N/A</v>
      </c>
      <c r="C205" s="28">
        <v>2971.347077157935</v>
      </c>
      <c r="D205" s="28">
        <v>2962.8718765679087</v>
      </c>
    </row>
    <row r="206" spans="1:4" ht="16.5" customHeight="1" x14ac:dyDescent="0.2">
      <c r="A206" s="25" t="s">
        <v>7690</v>
      </c>
      <c r="B206" s="28" t="e">
        <f>NA()</f>
        <v>#N/A</v>
      </c>
      <c r="C206" s="28">
        <v>2970.8725212274312</v>
      </c>
      <c r="D206" s="28">
        <v>2963.550219213857</v>
      </c>
    </row>
    <row r="207" spans="1:4" ht="16.5" customHeight="1" x14ac:dyDescent="0.2">
      <c r="A207" s="25" t="s">
        <v>7691</v>
      </c>
      <c r="B207" s="28" t="e">
        <f>NA()</f>
        <v>#N/A</v>
      </c>
      <c r="C207" s="28">
        <v>2970.4578914106364</v>
      </c>
      <c r="D207" s="28">
        <v>2964.2285618598053</v>
      </c>
    </row>
    <row r="208" spans="1:4" ht="16.5" customHeight="1" x14ac:dyDescent="0.2">
      <c r="A208" s="25" t="s">
        <v>7692</v>
      </c>
      <c r="B208" s="28" t="e">
        <f>NA()</f>
        <v>#N/A</v>
      </c>
      <c r="C208" s="28">
        <v>2970.0929787716968</v>
      </c>
      <c r="D208" s="28">
        <v>2964.9069045057536</v>
      </c>
    </row>
    <row r="209" spans="1:4" ht="16.5" customHeight="1" x14ac:dyDescent="0.2">
      <c r="A209" s="25" t="s">
        <v>7693</v>
      </c>
      <c r="B209" s="28" t="e">
        <f>NA()</f>
        <v>#N/A</v>
      </c>
      <c r="C209" s="28">
        <v>2969.7701345140194</v>
      </c>
      <c r="D209" s="28">
        <v>2965.5852471517019</v>
      </c>
    </row>
    <row r="210" spans="1:4" ht="16.5" customHeight="1" x14ac:dyDescent="0.2">
      <c r="A210" s="25" t="s">
        <v>7694</v>
      </c>
      <c r="B210" s="28" t="e">
        <f>NA()</f>
        <v>#N/A</v>
      </c>
      <c r="C210" s="28">
        <v>2969.482347240727</v>
      </c>
      <c r="D210" s="28">
        <v>2966.2635897976502</v>
      </c>
    </row>
    <row r="211" spans="1:4" ht="16.5" customHeight="1" x14ac:dyDescent="0.2">
      <c r="A211" s="25" t="s">
        <v>7695</v>
      </c>
      <c r="B211" s="28" t="e">
        <f>NA()</f>
        <v>#N/A</v>
      </c>
      <c r="C211" s="28">
        <v>2969.2232429546589</v>
      </c>
      <c r="D211" s="28">
        <v>2966.9419324435985</v>
      </c>
    </row>
    <row r="212" spans="1:4" ht="16.5" customHeight="1" x14ac:dyDescent="0.2">
      <c r="A212" s="25" t="s">
        <v>7696</v>
      </c>
      <c r="B212" s="28" t="e">
        <f>NA()</f>
        <v>#N/A</v>
      </c>
      <c r="C212" s="28">
        <v>2968.9870850583698</v>
      </c>
      <c r="D212" s="28">
        <v>2967.6202750895468</v>
      </c>
    </row>
    <row r="213" spans="1:4" ht="16.5" customHeight="1" x14ac:dyDescent="0.2">
      <c r="A213" s="25" t="s">
        <v>7697</v>
      </c>
      <c r="B213" s="28" t="e">
        <f>NA()</f>
        <v>#N/A</v>
      </c>
      <c r="C213" s="28">
        <v>2968.7687743541314</v>
      </c>
      <c r="D213" s="28">
        <v>2968.2986177354951</v>
      </c>
    </row>
    <row r="214" spans="1:4" ht="16.5" customHeight="1" x14ac:dyDescent="0.2">
      <c r="A214" s="25" t="s">
        <v>7698</v>
      </c>
      <c r="B214" s="28" t="e">
        <f>NA()</f>
        <v>#N/A</v>
      </c>
      <c r="C214" s="28">
        <v>2968.5638490439314</v>
      </c>
      <c r="D214" s="28">
        <v>2968.6904902875972</v>
      </c>
    </row>
    <row r="215" spans="1:4" ht="16.5" customHeight="1" x14ac:dyDescent="0.2">
      <c r="A215" s="25" t="s">
        <v>7699</v>
      </c>
      <c r="B215" s="28" t="e">
        <f>NA()</f>
        <v>#N/A</v>
      </c>
      <c r="C215" s="28">
        <v>2968.3684847294721</v>
      </c>
      <c r="D215" s="28">
        <v>2969.0823628396993</v>
      </c>
    </row>
    <row r="216" spans="1:4" ht="16.5" customHeight="1" x14ac:dyDescent="0.2">
      <c r="A216" s="25" t="s">
        <v>7700</v>
      </c>
      <c r="B216" s="28" t="e">
        <f>NA()</f>
        <v>#N/A</v>
      </c>
      <c r="C216" s="28">
        <v>2968.1794944121743</v>
      </c>
      <c r="D216" s="28">
        <v>2969.4742353918014</v>
      </c>
    </row>
    <row r="217" spans="1:4" ht="16.5" customHeight="1" x14ac:dyDescent="0.2">
      <c r="A217" s="25" t="s">
        <v>7701</v>
      </c>
      <c r="B217" s="28" t="e">
        <f>NA()</f>
        <v>#N/A</v>
      </c>
      <c r="C217" s="28">
        <v>2967.9943284931724</v>
      </c>
      <c r="D217" s="28">
        <v>2969.8661079439034</v>
      </c>
    </row>
    <row r="218" spans="1:4" ht="16.5" customHeight="1" x14ac:dyDescent="0.2">
      <c r="A218" s="25" t="s">
        <v>7702</v>
      </c>
      <c r="B218" s="28" t="e">
        <f>NA()</f>
        <v>#N/A</v>
      </c>
      <c r="C218" s="28">
        <v>2967.8110747733194</v>
      </c>
      <c r="D218" s="28">
        <v>2970.2579804960055</v>
      </c>
    </row>
    <row r="219" spans="1:4" ht="16.5" customHeight="1" x14ac:dyDescent="0.2">
      <c r="A219" s="25" t="s">
        <v>7703</v>
      </c>
      <c r="B219" s="28" t="e">
        <f>NA()</f>
        <v>#N/A</v>
      </c>
      <c r="C219" s="28">
        <v>2967.6284584531822</v>
      </c>
      <c r="D219" s="28">
        <v>2970.6498530481076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53"/>
  <dimension ref="A1:B219"/>
  <sheetViews>
    <sheetView zoomScale="60" zoomScaleNormal="60" workbookViewId="0"/>
  </sheetViews>
  <sheetFormatPr defaultRowHeight="16.5" customHeight="1" x14ac:dyDescent="0.2"/>
  <cols>
    <col min="1" max="1" width="20.7109375" style="18" customWidth="1"/>
    <col min="2" max="2" width="23.42578125" style="18" bestFit="1" customWidth="1"/>
    <col min="3" max="23" width="9.140625" style="18" customWidth="1"/>
    <col min="24" max="16384" width="9.140625" style="18"/>
  </cols>
  <sheetData>
    <row r="1" spans="1:2" s="19" customFormat="1" ht="36.75" customHeight="1" x14ac:dyDescent="0.25">
      <c r="A1" s="21" t="s">
        <v>7706</v>
      </c>
      <c r="B1" s="53" t="s">
        <v>7704</v>
      </c>
    </row>
    <row r="2" spans="1:2" s="19" customFormat="1" ht="36.75" customHeight="1" x14ac:dyDescent="0.25">
      <c r="A2" s="175" t="s">
        <v>43</v>
      </c>
    </row>
    <row r="3" spans="1:2" ht="16.5" customHeight="1" x14ac:dyDescent="0.2">
      <c r="A3" s="163"/>
      <c r="B3" s="163" t="s">
        <v>8070</v>
      </c>
    </row>
    <row r="4" spans="1:2" ht="16.5" customHeight="1" x14ac:dyDescent="0.2">
      <c r="A4" s="25" t="s">
        <v>87</v>
      </c>
      <c r="B4" s="28">
        <v>5.6084456042175823</v>
      </c>
    </row>
    <row r="5" spans="1:2" ht="16.5" customHeight="1" x14ac:dyDescent="0.2">
      <c r="A5" s="25" t="s">
        <v>88</v>
      </c>
      <c r="B5" s="28">
        <v>5.6961170715465803</v>
      </c>
    </row>
    <row r="6" spans="1:2" ht="16.5" customHeight="1" x14ac:dyDescent="0.2">
      <c r="A6" s="25" t="s">
        <v>89</v>
      </c>
      <c r="B6" s="28">
        <v>5.7384170361996167</v>
      </c>
    </row>
    <row r="7" spans="1:2" ht="16.5" customHeight="1" x14ac:dyDescent="0.2">
      <c r="A7" s="25" t="s">
        <v>90</v>
      </c>
      <c r="B7" s="28">
        <v>5.7625905974619585</v>
      </c>
    </row>
    <row r="8" spans="1:2" ht="16.5" customHeight="1" x14ac:dyDescent="0.2">
      <c r="A8" s="25" t="s">
        <v>91</v>
      </c>
      <c r="B8" s="28">
        <v>5.679168655085709</v>
      </c>
    </row>
    <row r="9" spans="1:2" ht="16.5" customHeight="1" x14ac:dyDescent="0.2">
      <c r="A9" s="25" t="s">
        <v>92</v>
      </c>
      <c r="B9" s="28">
        <v>5.5438368143436945</v>
      </c>
    </row>
    <row r="10" spans="1:2" ht="16.5" customHeight="1" x14ac:dyDescent="0.2">
      <c r="A10" s="25" t="s">
        <v>93</v>
      </c>
      <c r="B10" s="28">
        <v>5.2564490781321194</v>
      </c>
    </row>
    <row r="11" spans="1:2" ht="16.5" customHeight="1" x14ac:dyDescent="0.2">
      <c r="A11" s="25" t="s">
        <v>94</v>
      </c>
      <c r="B11" s="28">
        <v>4.9139741035804096</v>
      </c>
    </row>
    <row r="12" spans="1:2" ht="16.5" customHeight="1" x14ac:dyDescent="0.2">
      <c r="A12" s="25" t="s">
        <v>95</v>
      </c>
      <c r="B12" s="28">
        <v>4.5095931326159411</v>
      </c>
    </row>
    <row r="13" spans="1:2" ht="16.5" customHeight="1" x14ac:dyDescent="0.2">
      <c r="A13" s="25" t="s">
        <v>96</v>
      </c>
      <c r="B13" s="28">
        <v>4.24473031967183</v>
      </c>
    </row>
    <row r="14" spans="1:2" ht="16.5" customHeight="1" x14ac:dyDescent="0.2">
      <c r="A14" s="25" t="s">
        <v>97</v>
      </c>
      <c r="B14" s="28">
        <v>3.8705756315196682</v>
      </c>
    </row>
    <row r="15" spans="1:2" ht="16.5" customHeight="1" x14ac:dyDescent="0.2">
      <c r="A15" s="25" t="s">
        <v>98</v>
      </c>
      <c r="B15" s="28">
        <v>3.6372500047156198</v>
      </c>
    </row>
    <row r="16" spans="1:2" ht="16.5" customHeight="1" x14ac:dyDescent="0.2">
      <c r="A16" s="25" t="s">
        <v>99</v>
      </c>
      <c r="B16" s="28">
        <v>2.9637456977256615</v>
      </c>
    </row>
    <row r="17" spans="1:2" ht="16.5" customHeight="1" x14ac:dyDescent="0.2">
      <c r="A17" s="25" t="s">
        <v>100</v>
      </c>
      <c r="B17" s="28">
        <v>2.3757034691429757</v>
      </c>
    </row>
    <row r="18" spans="1:2" ht="16.5" customHeight="1" x14ac:dyDescent="0.2">
      <c r="A18" s="25" t="s">
        <v>101</v>
      </c>
      <c r="B18" s="28">
        <v>1.7087218824066719</v>
      </c>
    </row>
    <row r="19" spans="1:2" ht="16.5" customHeight="1" x14ac:dyDescent="0.2">
      <c r="A19" s="25" t="s">
        <v>102</v>
      </c>
      <c r="B19" s="28">
        <v>1.0401177645400272</v>
      </c>
    </row>
    <row r="20" spans="1:2" ht="16.5" customHeight="1" x14ac:dyDescent="0.2">
      <c r="A20" s="25" t="s">
        <v>103</v>
      </c>
      <c r="B20" s="28">
        <v>0.39235094874956467</v>
      </c>
    </row>
    <row r="21" spans="1:2" ht="16.5" customHeight="1" x14ac:dyDescent="0.2">
      <c r="A21" s="25" t="s">
        <v>104</v>
      </c>
      <c r="B21" s="28">
        <v>-0.18679120235469693</v>
      </c>
    </row>
    <row r="22" spans="1:2" ht="16.5" customHeight="1" x14ac:dyDescent="0.2">
      <c r="A22" s="25" t="s">
        <v>105</v>
      </c>
      <c r="B22" s="28">
        <v>-0.43834539462758171</v>
      </c>
    </row>
    <row r="23" spans="1:2" ht="16.5" customHeight="1" x14ac:dyDescent="0.2">
      <c r="A23" s="25" t="s">
        <v>106</v>
      </c>
      <c r="B23" s="28">
        <v>-0.60507864179498716</v>
      </c>
    </row>
    <row r="24" spans="1:2" ht="16.5" customHeight="1" x14ac:dyDescent="0.2">
      <c r="A24" s="25" t="s">
        <v>107</v>
      </c>
      <c r="B24" s="28">
        <v>-0.76750509166584324</v>
      </c>
    </row>
    <row r="25" spans="1:2" ht="16.5" customHeight="1" x14ac:dyDescent="0.2">
      <c r="A25" s="25" t="s">
        <v>108</v>
      </c>
      <c r="B25" s="28">
        <v>-0.99476673740105381</v>
      </c>
    </row>
    <row r="26" spans="1:2" ht="17.25" customHeight="1" x14ac:dyDescent="0.2">
      <c r="A26" s="25" t="s">
        <v>109</v>
      </c>
      <c r="B26" s="28">
        <v>-1.1799451939035643</v>
      </c>
    </row>
    <row r="27" spans="1:2" ht="16.5" customHeight="1" x14ac:dyDescent="0.2">
      <c r="A27" s="25" t="s">
        <v>110</v>
      </c>
      <c r="B27" s="28">
        <v>-1.1440038647590134</v>
      </c>
    </row>
    <row r="28" spans="1:2" ht="16.5" customHeight="1" x14ac:dyDescent="0.2">
      <c r="A28" s="25" t="s">
        <v>111</v>
      </c>
      <c r="B28" s="28">
        <v>-1.2943246095424854</v>
      </c>
    </row>
    <row r="29" spans="1:2" ht="16.5" customHeight="1" x14ac:dyDescent="0.2">
      <c r="A29" s="25" t="s">
        <v>112</v>
      </c>
      <c r="B29" s="28">
        <v>-1.3871856119545112</v>
      </c>
    </row>
    <row r="30" spans="1:2" ht="16.5" customHeight="1" x14ac:dyDescent="0.2">
      <c r="A30" s="25" t="s">
        <v>113</v>
      </c>
      <c r="B30" s="28">
        <v>-1.2824492617092398</v>
      </c>
    </row>
    <row r="31" spans="1:2" ht="16.5" customHeight="1" x14ac:dyDescent="0.2">
      <c r="A31" s="25" t="s">
        <v>114</v>
      </c>
      <c r="B31" s="28">
        <v>-1.1015135567050804</v>
      </c>
    </row>
    <row r="32" spans="1:2" ht="16.5" customHeight="1" x14ac:dyDescent="0.2">
      <c r="A32" s="25" t="s">
        <v>115</v>
      </c>
      <c r="B32" s="28">
        <v>-0.95122671953732363</v>
      </c>
    </row>
    <row r="33" spans="1:2" ht="16.5" customHeight="1" x14ac:dyDescent="0.2">
      <c r="A33" s="25" t="s">
        <v>116</v>
      </c>
      <c r="B33" s="28">
        <v>-0.86224316927633327</v>
      </c>
    </row>
    <row r="34" spans="1:2" ht="16.5" customHeight="1" x14ac:dyDescent="0.2">
      <c r="A34" s="25" t="s">
        <v>117</v>
      </c>
      <c r="B34" s="28">
        <v>-0.94187332009799674</v>
      </c>
    </row>
    <row r="35" spans="1:2" ht="16.5" customHeight="1" x14ac:dyDescent="0.2">
      <c r="A35" s="25" t="s">
        <v>118</v>
      </c>
      <c r="B35" s="28">
        <v>-0.99426574467652573</v>
      </c>
    </row>
    <row r="36" spans="1:2" ht="16.5" customHeight="1" x14ac:dyDescent="0.2">
      <c r="A36" s="25" t="s">
        <v>119</v>
      </c>
      <c r="B36" s="28">
        <v>-0.96176749046129606</v>
      </c>
    </row>
    <row r="37" spans="1:2" ht="16.5" customHeight="1" x14ac:dyDescent="0.2">
      <c r="A37" s="25" t="s">
        <v>120</v>
      </c>
      <c r="B37" s="28">
        <v>-0.9800116470339737</v>
      </c>
    </row>
    <row r="38" spans="1:2" ht="16.5" customHeight="1" x14ac:dyDescent="0.2">
      <c r="A38" s="25" t="s">
        <v>121</v>
      </c>
      <c r="B38" s="28">
        <v>-0.90907265502355727</v>
      </c>
    </row>
    <row r="39" spans="1:2" ht="16.5" customHeight="1" x14ac:dyDescent="0.2">
      <c r="A39" s="25" t="s">
        <v>122</v>
      </c>
      <c r="B39" s="28">
        <v>-0.91266741604318913</v>
      </c>
    </row>
    <row r="40" spans="1:2" ht="16.5" customHeight="1" x14ac:dyDescent="0.2">
      <c r="A40" s="25" t="s">
        <v>123</v>
      </c>
      <c r="B40" s="28">
        <v>-1.0428798616080814</v>
      </c>
    </row>
    <row r="41" spans="1:2" ht="16.5" customHeight="1" x14ac:dyDescent="0.2">
      <c r="A41" s="25" t="s">
        <v>124</v>
      </c>
      <c r="B41" s="28">
        <v>-1.0100887613815446</v>
      </c>
    </row>
    <row r="42" spans="1:2" ht="16.5" customHeight="1" x14ac:dyDescent="0.2">
      <c r="A42" s="25" t="s">
        <v>125</v>
      </c>
      <c r="B42" s="28">
        <v>-0.88058255611355163</v>
      </c>
    </row>
    <row r="43" spans="1:2" ht="16.5" customHeight="1" x14ac:dyDescent="0.2">
      <c r="A43" s="25" t="s">
        <v>126</v>
      </c>
      <c r="B43" s="28">
        <v>-0.83734517788841556</v>
      </c>
    </row>
    <row r="44" spans="1:2" ht="16.5" customHeight="1" x14ac:dyDescent="0.2">
      <c r="A44" s="25" t="s">
        <v>127</v>
      </c>
      <c r="B44" s="28">
        <v>-0.7522482103391015</v>
      </c>
    </row>
    <row r="45" spans="1:2" ht="16.5" customHeight="1" x14ac:dyDescent="0.2">
      <c r="A45" s="25" t="s">
        <v>128</v>
      </c>
      <c r="B45" s="28">
        <v>-0.81994824162004987</v>
      </c>
    </row>
    <row r="46" spans="1:2" ht="16.5" customHeight="1" x14ac:dyDescent="0.2">
      <c r="A46" s="25" t="s">
        <v>129</v>
      </c>
      <c r="B46" s="28">
        <v>-0.83914123802480978</v>
      </c>
    </row>
    <row r="47" spans="1:2" ht="16.5" customHeight="1" x14ac:dyDescent="0.2">
      <c r="A47" s="25" t="s">
        <v>130</v>
      </c>
      <c r="B47" s="28">
        <v>-0.86291833459265499</v>
      </c>
    </row>
    <row r="48" spans="1:2" ht="16.5" customHeight="1" x14ac:dyDescent="0.2">
      <c r="A48" s="25" t="s">
        <v>131</v>
      </c>
      <c r="B48" s="28">
        <v>-0.87777633957920598</v>
      </c>
    </row>
    <row r="49" spans="1:2" ht="16.5" customHeight="1" x14ac:dyDescent="0.2">
      <c r="A49" s="25" t="s">
        <v>132</v>
      </c>
      <c r="B49" s="28">
        <v>-0.95907738196744363</v>
      </c>
    </row>
    <row r="50" spans="1:2" ht="16.5" customHeight="1" x14ac:dyDescent="0.2">
      <c r="A50" s="25" t="s">
        <v>133</v>
      </c>
      <c r="B50" s="28">
        <v>-0.94804623183908365</v>
      </c>
    </row>
    <row r="51" spans="1:2" ht="16.5" customHeight="1" x14ac:dyDescent="0.2">
      <c r="A51" s="25" t="s">
        <v>134</v>
      </c>
      <c r="B51" s="28">
        <v>-0.99849146011421475</v>
      </c>
    </row>
    <row r="52" spans="1:2" ht="16.5" customHeight="1" x14ac:dyDescent="0.2">
      <c r="A52" s="25" t="s">
        <v>135</v>
      </c>
      <c r="B52" s="28">
        <v>-1.1348554247531895</v>
      </c>
    </row>
    <row r="53" spans="1:2" ht="16.5" customHeight="1" x14ac:dyDescent="0.2">
      <c r="A53" s="25" t="s">
        <v>136</v>
      </c>
      <c r="B53" s="28">
        <v>-1.2424871438330376</v>
      </c>
    </row>
    <row r="54" spans="1:2" ht="16.5" customHeight="1" x14ac:dyDescent="0.2">
      <c r="A54" s="25" t="s">
        <v>137</v>
      </c>
      <c r="B54" s="28">
        <v>-1.2631703570859409</v>
      </c>
    </row>
    <row r="55" spans="1:2" ht="16.5" customHeight="1" x14ac:dyDescent="0.2">
      <c r="A55" s="25" t="s">
        <v>138</v>
      </c>
      <c r="B55" s="28">
        <v>-1.3985622989091451</v>
      </c>
    </row>
    <row r="56" spans="1:2" ht="16.5" customHeight="1" x14ac:dyDescent="0.2">
      <c r="A56" s="25" t="s">
        <v>139</v>
      </c>
      <c r="B56" s="28">
        <v>-1.4846582152241772</v>
      </c>
    </row>
    <row r="57" spans="1:2" ht="16.5" customHeight="1" x14ac:dyDescent="0.2">
      <c r="A57" s="25" t="s">
        <v>140</v>
      </c>
      <c r="B57" s="28">
        <v>-1.5165315056656081</v>
      </c>
    </row>
    <row r="58" spans="1:2" ht="16.5" customHeight="1" x14ac:dyDescent="0.2">
      <c r="A58" s="25" t="s">
        <v>141</v>
      </c>
      <c r="B58" s="28">
        <v>-1.5476602716928634</v>
      </c>
    </row>
    <row r="59" spans="1:2" ht="16.5" customHeight="1" x14ac:dyDescent="0.2">
      <c r="A59" s="25" t="s">
        <v>142</v>
      </c>
      <c r="B59" s="28">
        <v>-1.581944275065128</v>
      </c>
    </row>
    <row r="60" spans="1:2" ht="16.5" customHeight="1" x14ac:dyDescent="0.2">
      <c r="A60" s="25" t="s">
        <v>143</v>
      </c>
      <c r="B60" s="28">
        <v>-1.6743942490562436</v>
      </c>
    </row>
    <row r="61" spans="1:2" ht="16.5" customHeight="1" x14ac:dyDescent="0.2">
      <c r="A61" s="25" t="s">
        <v>144</v>
      </c>
      <c r="B61" s="28">
        <v>-1.5721173109643161</v>
      </c>
    </row>
    <row r="62" spans="1:2" ht="16.5" customHeight="1" x14ac:dyDescent="0.2">
      <c r="A62" s="25" t="s">
        <v>145</v>
      </c>
      <c r="B62" s="28">
        <v>-1.5724701978162559</v>
      </c>
    </row>
    <row r="63" spans="1:2" ht="16.5" customHeight="1" x14ac:dyDescent="0.2">
      <c r="A63" s="25" t="s">
        <v>146</v>
      </c>
      <c r="B63" s="28">
        <v>-1.6428231281260475</v>
      </c>
    </row>
    <row r="64" spans="1:2" ht="16.5" customHeight="1" x14ac:dyDescent="0.2">
      <c r="A64" s="25" t="s">
        <v>147</v>
      </c>
      <c r="B64" s="28">
        <v>-1.6531862106088702</v>
      </c>
    </row>
    <row r="65" spans="1:2" ht="16.5" customHeight="1" x14ac:dyDescent="0.2">
      <c r="A65" s="25" t="s">
        <v>148</v>
      </c>
      <c r="B65" s="28">
        <v>-1.7008663554438752</v>
      </c>
    </row>
    <row r="66" spans="1:2" ht="16.5" customHeight="1" x14ac:dyDescent="0.2">
      <c r="A66" s="25" t="s">
        <v>149</v>
      </c>
      <c r="B66" s="28">
        <v>-1.8105238471033847</v>
      </c>
    </row>
    <row r="67" spans="1:2" ht="16.5" customHeight="1" x14ac:dyDescent="0.2">
      <c r="A67" s="25" t="s">
        <v>150</v>
      </c>
      <c r="B67" s="28">
        <v>-1.8193263021269002</v>
      </c>
    </row>
    <row r="68" spans="1:2" ht="16.5" customHeight="1" x14ac:dyDescent="0.2">
      <c r="A68" s="25" t="s">
        <v>151</v>
      </c>
      <c r="B68" s="28">
        <v>-1.7136392598539718</v>
      </c>
    </row>
    <row r="69" spans="1:2" ht="16.5" customHeight="1" x14ac:dyDescent="0.2">
      <c r="A69" s="25" t="s">
        <v>152</v>
      </c>
      <c r="B69" s="28">
        <v>-1.7169087446661124</v>
      </c>
    </row>
    <row r="70" spans="1:2" ht="16.5" customHeight="1" x14ac:dyDescent="0.2">
      <c r="A70" s="25" t="s">
        <v>153</v>
      </c>
      <c r="B70" s="28">
        <v>-1.5714562700859136</v>
      </c>
    </row>
    <row r="71" spans="1:2" ht="16.5" customHeight="1" x14ac:dyDescent="0.2">
      <c r="A71" s="25" t="s">
        <v>154</v>
      </c>
      <c r="B71" s="28">
        <v>-1.5329745996183419</v>
      </c>
    </row>
    <row r="72" spans="1:2" ht="16.5" customHeight="1" x14ac:dyDescent="0.2">
      <c r="A72" s="25" t="s">
        <v>155</v>
      </c>
      <c r="B72" s="28">
        <v>-1.4624762690080395</v>
      </c>
    </row>
    <row r="73" spans="1:2" ht="16.5" customHeight="1" x14ac:dyDescent="0.2">
      <c r="A73" s="25" t="s">
        <v>156</v>
      </c>
      <c r="B73" s="28">
        <v>-1.4375926731801214</v>
      </c>
    </row>
    <row r="74" spans="1:2" ht="16.5" customHeight="1" x14ac:dyDescent="0.2">
      <c r="A74" s="25" t="s">
        <v>157</v>
      </c>
      <c r="B74" s="28">
        <v>-1.3852606664046085</v>
      </c>
    </row>
    <row r="75" spans="1:2" ht="16.5" customHeight="1" x14ac:dyDescent="0.2">
      <c r="A75" s="25" t="s">
        <v>158</v>
      </c>
      <c r="B75" s="28">
        <v>-1.3233678123583004</v>
      </c>
    </row>
    <row r="76" spans="1:2" ht="16.5" customHeight="1" x14ac:dyDescent="0.2">
      <c r="A76" s="25" t="s">
        <v>159</v>
      </c>
      <c r="B76" s="28">
        <v>-1.1686544864700332</v>
      </c>
    </row>
    <row r="77" spans="1:2" ht="16.5" customHeight="1" x14ac:dyDescent="0.2">
      <c r="A77" s="25" t="s">
        <v>160</v>
      </c>
      <c r="B77" s="28">
        <v>-1.0890434114825931</v>
      </c>
    </row>
    <row r="78" spans="1:2" ht="16.5" customHeight="1" x14ac:dyDescent="0.2">
      <c r="A78" s="25" t="s">
        <v>161</v>
      </c>
      <c r="B78" s="28">
        <v>-0.98633901086666587</v>
      </c>
    </row>
    <row r="79" spans="1:2" ht="16.5" customHeight="1" x14ac:dyDescent="0.2">
      <c r="A79" s="25" t="s">
        <v>162</v>
      </c>
      <c r="B79" s="28">
        <v>-0.89164521334120783</v>
      </c>
    </row>
    <row r="80" spans="1:2" ht="16.5" customHeight="1" x14ac:dyDescent="0.2">
      <c r="A80" s="25" t="s">
        <v>163</v>
      </c>
      <c r="B80" s="28">
        <v>-0.82443393683117039</v>
      </c>
    </row>
    <row r="81" spans="1:2" ht="16.5" customHeight="1" x14ac:dyDescent="0.2">
      <c r="A81" s="25" t="s">
        <v>164</v>
      </c>
      <c r="B81" s="28">
        <v>-0.72031564873240583</v>
      </c>
    </row>
    <row r="82" spans="1:2" ht="16.5" customHeight="1" x14ac:dyDescent="0.2">
      <c r="A82" s="25" t="s">
        <v>165</v>
      </c>
      <c r="B82" s="28">
        <v>-0.76512404594670791</v>
      </c>
    </row>
    <row r="83" spans="1:2" ht="16.5" customHeight="1" x14ac:dyDescent="0.2">
      <c r="A83" s="25" t="s">
        <v>166</v>
      </c>
      <c r="B83" s="28">
        <v>-0.79032180523227469</v>
      </c>
    </row>
    <row r="84" spans="1:2" ht="16.5" customHeight="1" x14ac:dyDescent="0.2">
      <c r="A84" s="25" t="s">
        <v>167</v>
      </c>
      <c r="B84" s="28">
        <v>-0.71870572544128208</v>
      </c>
    </row>
    <row r="85" spans="1:2" ht="16.5" customHeight="1" x14ac:dyDescent="0.2">
      <c r="A85" s="25" t="s">
        <v>168</v>
      </c>
      <c r="B85" s="28">
        <v>-0.68721694801503475</v>
      </c>
    </row>
    <row r="86" spans="1:2" ht="16.5" customHeight="1" x14ac:dyDescent="0.2">
      <c r="A86" s="25" t="s">
        <v>169</v>
      </c>
      <c r="B86" s="28">
        <v>-0.7113302450075687</v>
      </c>
    </row>
    <row r="87" spans="1:2" ht="16.5" customHeight="1" x14ac:dyDescent="0.2">
      <c r="A87" s="25" t="s">
        <v>170</v>
      </c>
      <c r="B87" s="28">
        <v>-0.64897506854673104</v>
      </c>
    </row>
    <row r="88" spans="1:2" ht="16.5" customHeight="1" x14ac:dyDescent="0.2">
      <c r="A88" s="25" t="s">
        <v>171</v>
      </c>
      <c r="B88" s="28">
        <v>-0.61056228626182873</v>
      </c>
    </row>
    <row r="89" spans="1:2" ht="16.5" customHeight="1" x14ac:dyDescent="0.2">
      <c r="A89" s="25" t="s">
        <v>172</v>
      </c>
      <c r="B89" s="28">
        <v>-0.56342442211353427</v>
      </c>
    </row>
    <row r="90" spans="1:2" ht="16.5" customHeight="1" x14ac:dyDescent="0.2">
      <c r="A90" s="25" t="s">
        <v>173</v>
      </c>
      <c r="B90" s="28">
        <v>-0.45331731238068551</v>
      </c>
    </row>
    <row r="91" spans="1:2" ht="16.5" customHeight="1" x14ac:dyDescent="0.2">
      <c r="A91" s="25" t="s">
        <v>174</v>
      </c>
      <c r="B91" s="28">
        <v>-0.47020749342880919</v>
      </c>
    </row>
    <row r="92" spans="1:2" ht="16.5" customHeight="1" x14ac:dyDescent="0.2">
      <c r="A92" s="25" t="s">
        <v>175</v>
      </c>
      <c r="B92" s="28">
        <v>-0.38857023636765797</v>
      </c>
    </row>
    <row r="93" spans="1:2" ht="16.5" customHeight="1" x14ac:dyDescent="0.2">
      <c r="A93" s="25" t="s">
        <v>176</v>
      </c>
      <c r="B93" s="28">
        <v>-0.33741271436635856</v>
      </c>
    </row>
    <row r="94" spans="1:2" ht="16.5" customHeight="1" x14ac:dyDescent="0.2">
      <c r="A94" s="25" t="s">
        <v>177</v>
      </c>
      <c r="B94" s="28">
        <v>-0.30688162395039464</v>
      </c>
    </row>
    <row r="95" spans="1:2" ht="16.5" customHeight="1" x14ac:dyDescent="0.2">
      <c r="A95" s="25" t="s">
        <v>178</v>
      </c>
      <c r="B95" s="28">
        <v>-0.32395522324977222</v>
      </c>
    </row>
    <row r="96" spans="1:2" ht="16.5" customHeight="1" x14ac:dyDescent="0.2">
      <c r="A96" s="25" t="s">
        <v>179</v>
      </c>
      <c r="B96" s="28">
        <v>-0.27891341324041141</v>
      </c>
    </row>
    <row r="97" spans="1:2" ht="16.5" customHeight="1" x14ac:dyDescent="0.2">
      <c r="A97" s="25" t="s">
        <v>180</v>
      </c>
      <c r="B97" s="28">
        <v>-0.23095904913507104</v>
      </c>
    </row>
    <row r="98" spans="1:2" ht="16.5" customHeight="1" x14ac:dyDescent="0.2">
      <c r="A98" s="25" t="s">
        <v>181</v>
      </c>
      <c r="B98" s="28">
        <v>-0.20357264297167221</v>
      </c>
    </row>
    <row r="99" spans="1:2" ht="16.5" customHeight="1" x14ac:dyDescent="0.2">
      <c r="A99" s="25" t="s">
        <v>182</v>
      </c>
      <c r="B99" s="28">
        <v>-0.10739911720235584</v>
      </c>
    </row>
    <row r="100" spans="1:2" ht="16.5" customHeight="1" x14ac:dyDescent="0.2">
      <c r="A100" s="25" t="s">
        <v>183</v>
      </c>
      <c r="B100" s="28">
        <v>-8.6610857663382834E-2</v>
      </c>
    </row>
    <row r="101" spans="1:2" ht="16.5" customHeight="1" x14ac:dyDescent="0.2">
      <c r="A101" s="25" t="s">
        <v>184</v>
      </c>
      <c r="B101" s="28">
        <v>-8.2584040867805797E-3</v>
      </c>
    </row>
    <row r="102" spans="1:2" ht="16.5" customHeight="1" x14ac:dyDescent="0.2">
      <c r="A102" s="25" t="s">
        <v>185</v>
      </c>
      <c r="B102" s="28">
        <v>0.10802928551341129</v>
      </c>
    </row>
    <row r="103" spans="1:2" ht="16.5" customHeight="1" x14ac:dyDescent="0.2">
      <c r="A103" s="25" t="s">
        <v>186</v>
      </c>
      <c r="B103" s="28">
        <v>0.12204862009932427</v>
      </c>
    </row>
    <row r="104" spans="1:2" ht="16.5" customHeight="1" x14ac:dyDescent="0.2">
      <c r="A104" s="25" t="s">
        <v>187</v>
      </c>
      <c r="B104" s="28">
        <v>0.15162569284761229</v>
      </c>
    </row>
    <row r="105" spans="1:2" ht="16.5" customHeight="1" x14ac:dyDescent="0.2">
      <c r="A105" s="25" t="s">
        <v>188</v>
      </c>
      <c r="B105" s="28">
        <v>0.25298782147840093</v>
      </c>
    </row>
    <row r="106" spans="1:2" ht="16.5" customHeight="1" x14ac:dyDescent="0.2">
      <c r="A106" s="25" t="s">
        <v>189</v>
      </c>
      <c r="B106" s="28">
        <v>0.16545215817693748</v>
      </c>
    </row>
    <row r="107" spans="1:2" ht="16.5" customHeight="1" x14ac:dyDescent="0.2">
      <c r="A107" s="25" t="s">
        <v>190</v>
      </c>
      <c r="B107" s="28">
        <v>0.19768102889066164</v>
      </c>
    </row>
    <row r="108" spans="1:2" ht="16.5" customHeight="1" x14ac:dyDescent="0.2">
      <c r="A108" s="25" t="s">
        <v>191</v>
      </c>
      <c r="B108" s="28">
        <v>0.20830128473743326</v>
      </c>
    </row>
    <row r="109" spans="1:2" ht="16.5" customHeight="1" x14ac:dyDescent="0.2">
      <c r="A109" s="25" t="s">
        <v>192</v>
      </c>
      <c r="B109" s="28">
        <v>0.10448971322369882</v>
      </c>
    </row>
    <row r="110" spans="1:2" ht="16.5" customHeight="1" x14ac:dyDescent="0.2">
      <c r="A110" s="25" t="s">
        <v>193</v>
      </c>
      <c r="B110" s="28">
        <v>0.15158657511413764</v>
      </c>
    </row>
    <row r="111" spans="1:2" ht="16.5" customHeight="1" x14ac:dyDescent="0.2">
      <c r="A111" s="25" t="s">
        <v>194</v>
      </c>
      <c r="B111" s="28">
        <v>0.2233841841101647</v>
      </c>
    </row>
    <row r="112" spans="1:2" ht="16.5" customHeight="1" x14ac:dyDescent="0.2">
      <c r="A112" s="25" t="s">
        <v>195</v>
      </c>
      <c r="B112" s="28">
        <v>7.109879327802382E-2</v>
      </c>
    </row>
    <row r="113" spans="1:2" ht="16.5" customHeight="1" x14ac:dyDescent="0.2">
      <c r="A113" s="25" t="s">
        <v>196</v>
      </c>
      <c r="B113" s="28">
        <v>7.3893457245066685E-2</v>
      </c>
    </row>
    <row r="114" spans="1:2" ht="16.5" customHeight="1" x14ac:dyDescent="0.2">
      <c r="A114" s="25" t="s">
        <v>197</v>
      </c>
      <c r="B114" s="28">
        <v>0.1538984845182334</v>
      </c>
    </row>
    <row r="115" spans="1:2" ht="16.5" customHeight="1" x14ac:dyDescent="0.2">
      <c r="A115" s="25" t="s">
        <v>198</v>
      </c>
      <c r="B115" s="28">
        <v>0.12380870568391433</v>
      </c>
    </row>
    <row r="116" spans="1:2" ht="16.5" customHeight="1" x14ac:dyDescent="0.2">
      <c r="A116" s="25" t="s">
        <v>199</v>
      </c>
      <c r="B116" s="28">
        <v>0.16887294203034031</v>
      </c>
    </row>
    <row r="117" spans="1:2" ht="16.5" customHeight="1" x14ac:dyDescent="0.2">
      <c r="A117" s="25" t="s">
        <v>200</v>
      </c>
      <c r="B117" s="28">
        <v>0.19017383273671751</v>
      </c>
    </row>
    <row r="118" spans="1:2" ht="16.5" customHeight="1" x14ac:dyDescent="0.2">
      <c r="A118" s="25" t="s">
        <v>201</v>
      </c>
      <c r="B118" s="28">
        <v>0.15637607377942953</v>
      </c>
    </row>
    <row r="119" spans="1:2" ht="16.5" customHeight="1" x14ac:dyDescent="0.2">
      <c r="A119" s="25" t="s">
        <v>202</v>
      </c>
      <c r="B119" s="28">
        <v>0.28120125231412274</v>
      </c>
    </row>
    <row r="120" spans="1:2" ht="16.5" customHeight="1" x14ac:dyDescent="0.2">
      <c r="A120" s="25" t="s">
        <v>203</v>
      </c>
      <c r="B120" s="28">
        <v>0.35889199123784188</v>
      </c>
    </row>
    <row r="121" spans="1:2" ht="16.5" customHeight="1" x14ac:dyDescent="0.2">
      <c r="A121" s="25" t="s">
        <v>204</v>
      </c>
      <c r="B121" s="28">
        <v>0.34482014020484897</v>
      </c>
    </row>
    <row r="122" spans="1:2" ht="16.5" customHeight="1" x14ac:dyDescent="0.2">
      <c r="A122" s="25" t="s">
        <v>205</v>
      </c>
      <c r="B122" s="28">
        <v>0.44694349978253722</v>
      </c>
    </row>
    <row r="123" spans="1:2" ht="16.5" customHeight="1" x14ac:dyDescent="0.2">
      <c r="A123" s="25" t="s">
        <v>206</v>
      </c>
      <c r="B123" s="28">
        <v>0.49335261507321704</v>
      </c>
    </row>
    <row r="124" spans="1:2" ht="16.5" customHeight="1" x14ac:dyDescent="0.2">
      <c r="A124" s="25" t="s">
        <v>207</v>
      </c>
      <c r="B124" s="28">
        <v>0.55840867559187046</v>
      </c>
    </row>
    <row r="125" spans="1:2" ht="16.5" customHeight="1" x14ac:dyDescent="0.2">
      <c r="A125" s="25" t="s">
        <v>208</v>
      </c>
      <c r="B125" s="28">
        <v>0.63629526260999825</v>
      </c>
    </row>
    <row r="126" spans="1:2" ht="16.5" customHeight="1" x14ac:dyDescent="0.2">
      <c r="A126" s="25" t="s">
        <v>209</v>
      </c>
      <c r="B126" s="28">
        <v>0.69682278805582865</v>
      </c>
    </row>
    <row r="127" spans="1:2" ht="16.5" customHeight="1" x14ac:dyDescent="0.2">
      <c r="A127" s="25" t="s">
        <v>210</v>
      </c>
      <c r="B127" s="28">
        <v>0.77296598832046204</v>
      </c>
    </row>
    <row r="128" spans="1:2" ht="16.5" customHeight="1" x14ac:dyDescent="0.2">
      <c r="A128" s="25" t="s">
        <v>211</v>
      </c>
      <c r="B128" s="28">
        <v>0.96718941232563083</v>
      </c>
    </row>
    <row r="129" spans="1:2" ht="16.5" customHeight="1" x14ac:dyDescent="0.2">
      <c r="A129" s="25" t="s">
        <v>212</v>
      </c>
      <c r="B129" s="28">
        <v>1.0725933240491647</v>
      </c>
    </row>
    <row r="130" spans="1:2" ht="16.5" customHeight="1" x14ac:dyDescent="0.2">
      <c r="A130" s="25" t="s">
        <v>213</v>
      </c>
      <c r="B130" s="28">
        <v>1.0289136890698547</v>
      </c>
    </row>
    <row r="131" spans="1:2" ht="16.5" customHeight="1" x14ac:dyDescent="0.2">
      <c r="A131" s="25" t="s">
        <v>214</v>
      </c>
      <c r="B131" s="28">
        <v>1.0756147064588273</v>
      </c>
    </row>
    <row r="132" spans="1:2" ht="16.5" customHeight="1" x14ac:dyDescent="0.2">
      <c r="A132" s="25" t="s">
        <v>215</v>
      </c>
      <c r="B132" s="28">
        <v>1.0274879583845209</v>
      </c>
    </row>
    <row r="133" spans="1:2" ht="16.5" customHeight="1" x14ac:dyDescent="0.2">
      <c r="A133" s="25" t="s">
        <v>216</v>
      </c>
      <c r="B133" s="28">
        <v>0.99856561505589081</v>
      </c>
    </row>
    <row r="134" spans="1:2" ht="16.5" customHeight="1" x14ac:dyDescent="0.2">
      <c r="A134" s="25" t="s">
        <v>217</v>
      </c>
      <c r="B134" s="28">
        <v>0.99920700934923445</v>
      </c>
    </row>
    <row r="135" spans="1:2" ht="16.5" customHeight="1" x14ac:dyDescent="0.2">
      <c r="A135" s="25" t="s">
        <v>218</v>
      </c>
      <c r="B135" s="28">
        <v>0.92469745578505069</v>
      </c>
    </row>
    <row r="136" spans="1:2" ht="16.5" customHeight="1" x14ac:dyDescent="0.2">
      <c r="A136" s="25" t="s">
        <v>219</v>
      </c>
      <c r="B136" s="28">
        <v>1.0612552696724009</v>
      </c>
    </row>
    <row r="137" spans="1:2" ht="16.5" customHeight="1" x14ac:dyDescent="0.2">
      <c r="A137" s="25" t="s">
        <v>220</v>
      </c>
      <c r="B137" s="28">
        <v>0.96328869283903718</v>
      </c>
    </row>
    <row r="138" spans="1:2" ht="16.5" customHeight="1" x14ac:dyDescent="0.2">
      <c r="A138" s="25" t="s">
        <v>221</v>
      </c>
      <c r="B138" s="28">
        <v>1.0981060108731455</v>
      </c>
    </row>
    <row r="139" spans="1:2" ht="16.5" customHeight="1" x14ac:dyDescent="0.2">
      <c r="A139" s="25" t="s">
        <v>222</v>
      </c>
      <c r="B139" s="28">
        <v>1.2017304363263426</v>
      </c>
    </row>
    <row r="140" spans="1:2" ht="16.5" customHeight="1" x14ac:dyDescent="0.2">
      <c r="A140" s="25" t="s">
        <v>223</v>
      </c>
      <c r="B140" s="28">
        <v>1.1626473293177453</v>
      </c>
    </row>
    <row r="141" spans="1:2" ht="16.5" customHeight="1" x14ac:dyDescent="0.2">
      <c r="A141" s="25" t="s">
        <v>224</v>
      </c>
      <c r="B141" s="28">
        <v>1.1052131065098614</v>
      </c>
    </row>
    <row r="142" spans="1:2" ht="16.5" customHeight="1" x14ac:dyDescent="0.2">
      <c r="A142" s="25" t="s">
        <v>225</v>
      </c>
      <c r="B142" s="28">
        <v>1.1974625499005409</v>
      </c>
    </row>
    <row r="143" spans="1:2" ht="16.5" customHeight="1" x14ac:dyDescent="0.2">
      <c r="A143" s="25" t="s">
        <v>226</v>
      </c>
      <c r="B143" s="28">
        <v>1.1550661412247587</v>
      </c>
    </row>
    <row r="144" spans="1:2" ht="16.5" customHeight="1" x14ac:dyDescent="0.2">
      <c r="A144" s="25" t="s">
        <v>227</v>
      </c>
      <c r="B144" s="28">
        <v>1.0490200976004838</v>
      </c>
    </row>
    <row r="145" spans="1:2" ht="16.5" customHeight="1" x14ac:dyDescent="0.2">
      <c r="A145" s="25" t="s">
        <v>228</v>
      </c>
      <c r="B145" s="28">
        <v>1.0482965956621682</v>
      </c>
    </row>
    <row r="146" spans="1:2" ht="16.5" customHeight="1" x14ac:dyDescent="0.2">
      <c r="A146" s="25" t="s">
        <v>229</v>
      </c>
      <c r="B146" s="28">
        <v>1.0089696776935275</v>
      </c>
    </row>
    <row r="147" spans="1:2" ht="16.5" customHeight="1" x14ac:dyDescent="0.2">
      <c r="A147" s="25" t="s">
        <v>230</v>
      </c>
      <c r="B147" s="28">
        <v>1.054615438042239</v>
      </c>
    </row>
    <row r="148" spans="1:2" ht="16.5" customHeight="1" x14ac:dyDescent="0.2">
      <c r="A148" s="25" t="s">
        <v>231</v>
      </c>
      <c r="B148" s="28">
        <v>1.1859567815591276</v>
      </c>
    </row>
    <row r="149" spans="1:2" ht="16.5" customHeight="1" x14ac:dyDescent="0.2">
      <c r="A149" s="25" t="s">
        <v>232</v>
      </c>
      <c r="B149" s="28">
        <v>1.1749997754787023</v>
      </c>
    </row>
    <row r="150" spans="1:2" ht="16.5" customHeight="1" x14ac:dyDescent="0.2">
      <c r="A150" s="25" t="s">
        <v>233</v>
      </c>
      <c r="B150" s="28">
        <v>0.68013486539773016</v>
      </c>
    </row>
    <row r="151" spans="1:2" ht="16.5" customHeight="1" x14ac:dyDescent="0.2">
      <c r="A151" s="25" t="s">
        <v>234</v>
      </c>
      <c r="B151" s="28">
        <v>-1.1118007953184295</v>
      </c>
    </row>
    <row r="152" spans="1:2" ht="16.5" customHeight="1" x14ac:dyDescent="0.2">
      <c r="A152" s="25" t="s">
        <v>235</v>
      </c>
      <c r="B152" s="28">
        <v>-1.5019310932046004</v>
      </c>
    </row>
    <row r="153" spans="1:2" ht="16.5" customHeight="1" x14ac:dyDescent="0.2">
      <c r="A153" s="25" t="s">
        <v>236</v>
      </c>
      <c r="B153" s="28">
        <v>-1.1741641522714397</v>
      </c>
    </row>
    <row r="154" spans="1:2" ht="16.5" customHeight="1" x14ac:dyDescent="0.2">
      <c r="A154" s="25" t="s">
        <v>237</v>
      </c>
      <c r="B154" s="28">
        <v>-0.75598435834893785</v>
      </c>
    </row>
    <row r="155" spans="1:2" ht="16.5" customHeight="1" x14ac:dyDescent="0.2">
      <c r="A155" s="25" t="s">
        <v>238</v>
      </c>
      <c r="B155" s="28">
        <v>-0.28297241417113428</v>
      </c>
    </row>
    <row r="156" spans="1:2" ht="16.5" customHeight="1" x14ac:dyDescent="0.2">
      <c r="A156" s="25" t="s">
        <v>239</v>
      </c>
      <c r="B156" s="28">
        <v>-0.12804927911198583</v>
      </c>
    </row>
    <row r="157" spans="1:2" ht="16.5" customHeight="1" x14ac:dyDescent="0.2">
      <c r="A157" s="25" t="s">
        <v>240</v>
      </c>
      <c r="B157" s="28">
        <v>-0.16015621617929687</v>
      </c>
    </row>
    <row r="158" spans="1:2" ht="16.5" customHeight="1" x14ac:dyDescent="0.2">
      <c r="A158" s="25" t="s">
        <v>241</v>
      </c>
      <c r="B158" s="28">
        <v>-0.12477838297816346</v>
      </c>
    </row>
    <row r="159" spans="1:2" ht="16.5" customHeight="1" x14ac:dyDescent="0.2">
      <c r="A159" s="25" t="s">
        <v>242</v>
      </c>
      <c r="B159" s="28">
        <v>-0.25116344859237305</v>
      </c>
    </row>
    <row r="160" spans="1:2" ht="16.5" customHeight="1" x14ac:dyDescent="0.2">
      <c r="A160" s="25" t="s">
        <v>243</v>
      </c>
      <c r="B160" s="28">
        <v>-0.68333953515425927</v>
      </c>
    </row>
    <row r="161" spans="1:2" ht="16.5" customHeight="1" x14ac:dyDescent="0.2">
      <c r="A161" s="25" t="s">
        <v>244</v>
      </c>
      <c r="B161" s="28">
        <v>-0.69158355912903868</v>
      </c>
    </row>
    <row r="162" spans="1:2" ht="16.5" customHeight="1" x14ac:dyDescent="0.2">
      <c r="A162" s="25" t="s">
        <v>245</v>
      </c>
      <c r="B162" s="28">
        <v>-0.56110236864947982</v>
      </c>
    </row>
    <row r="163" spans="1:2" ht="16.5" customHeight="1" x14ac:dyDescent="0.2">
      <c r="A163" s="25" t="s">
        <v>246</v>
      </c>
      <c r="B163" s="28">
        <v>-7.1762747164660912E-2</v>
      </c>
    </row>
    <row r="164" spans="1:2" ht="16.5" customHeight="1" x14ac:dyDescent="0.2">
      <c r="A164" s="25" t="s">
        <v>247</v>
      </c>
      <c r="B164" s="28">
        <v>1.0411156561173973</v>
      </c>
    </row>
    <row r="165" spans="1:2" ht="16.5" customHeight="1" x14ac:dyDescent="0.2">
      <c r="A165" s="25" t="s">
        <v>248</v>
      </c>
      <c r="B165" s="28">
        <v>1.8213134393746833</v>
      </c>
    </row>
    <row r="166" spans="1:2" ht="16.5" customHeight="1" x14ac:dyDescent="0.2">
      <c r="A166" s="25" t="s">
        <v>249</v>
      </c>
      <c r="B166" s="28">
        <v>2.0631048708094735</v>
      </c>
    </row>
    <row r="167" spans="1:2" ht="16.5" customHeight="1" x14ac:dyDescent="0.2">
      <c r="A167" s="25" t="s">
        <v>250</v>
      </c>
      <c r="B167" s="28">
        <v>2.4433283072348155</v>
      </c>
    </row>
    <row r="168" spans="1:2" ht="16.5" customHeight="1" x14ac:dyDescent="0.2">
      <c r="A168" s="25" t="s">
        <v>251</v>
      </c>
      <c r="B168" s="28">
        <v>2.7543365848332613</v>
      </c>
    </row>
    <row r="169" spans="1:2" ht="16.5" customHeight="1" x14ac:dyDescent="0.2">
      <c r="A169" s="25" t="s">
        <v>252</v>
      </c>
      <c r="B169" s="28">
        <v>3.0797816089545682</v>
      </c>
    </row>
    <row r="170" spans="1:2" ht="16.5" customHeight="1" x14ac:dyDescent="0.2">
      <c r="A170" s="25" t="s">
        <v>253</v>
      </c>
      <c r="B170" s="28">
        <v>3.5182983620156261</v>
      </c>
    </row>
    <row r="171" spans="1:2" ht="16.5" customHeight="1" x14ac:dyDescent="0.2">
      <c r="A171" s="25" t="s">
        <v>254</v>
      </c>
      <c r="B171" s="28">
        <v>3.6909343033598274</v>
      </c>
    </row>
    <row r="172" spans="1:2" ht="16.5" customHeight="1" x14ac:dyDescent="0.2">
      <c r="A172" s="25" t="s">
        <v>255</v>
      </c>
      <c r="B172" s="28">
        <v>3.7649917058335758</v>
      </c>
    </row>
    <row r="173" spans="1:2" ht="16.5" customHeight="1" x14ac:dyDescent="0.2">
      <c r="A173" s="25" t="s">
        <v>256</v>
      </c>
      <c r="B173" s="28">
        <v>3.9940828147808638</v>
      </c>
    </row>
    <row r="174" spans="1:2" ht="16.5" customHeight="1" x14ac:dyDescent="0.2">
      <c r="A174" s="25" t="s">
        <v>257</v>
      </c>
      <c r="B174" s="28">
        <v>3.8791721387251954</v>
      </c>
    </row>
    <row r="175" spans="1:2" ht="16.5" customHeight="1" x14ac:dyDescent="0.2">
      <c r="A175" s="25" t="s">
        <v>258</v>
      </c>
      <c r="B175" s="28">
        <v>3.8497945656418509</v>
      </c>
    </row>
    <row r="176" spans="1:2" ht="16.5" customHeight="1" x14ac:dyDescent="0.2">
      <c r="A176" s="25" t="s">
        <v>259</v>
      </c>
      <c r="B176" s="28">
        <v>3.8077759573270864</v>
      </c>
    </row>
    <row r="177" spans="1:2" ht="16.5" customHeight="1" x14ac:dyDescent="0.2">
      <c r="A177" s="25" t="s">
        <v>260</v>
      </c>
      <c r="B177" s="28">
        <v>3.7486220131364822</v>
      </c>
    </row>
    <row r="178" spans="1:2" ht="16.5" customHeight="1" x14ac:dyDescent="0.2">
      <c r="A178" s="25" t="s">
        <v>261</v>
      </c>
      <c r="B178" s="28">
        <v>3.6803985501502989</v>
      </c>
    </row>
    <row r="179" spans="1:2" ht="16.5" customHeight="1" x14ac:dyDescent="0.2">
      <c r="A179" s="25" t="s">
        <v>262</v>
      </c>
      <c r="B179" s="28">
        <v>3.589679160991599</v>
      </c>
    </row>
    <row r="180" spans="1:2" ht="16.5" customHeight="1" x14ac:dyDescent="0.2">
      <c r="A180" s="25" t="s">
        <v>263</v>
      </c>
      <c r="B180" s="28">
        <v>3.4756156440773012</v>
      </c>
    </row>
    <row r="181" spans="1:2" ht="16.5" customHeight="1" x14ac:dyDescent="0.2">
      <c r="A181" s="25" t="s">
        <v>264</v>
      </c>
      <c r="B181" s="28">
        <v>3.3385710850880157</v>
      </c>
    </row>
    <row r="182" spans="1:2" ht="16.5" customHeight="1" x14ac:dyDescent="0.2">
      <c r="A182" s="25" t="s">
        <v>265</v>
      </c>
      <c r="B182" s="28">
        <v>3.1801171414698626</v>
      </c>
    </row>
    <row r="183" spans="1:2" ht="16.5" customHeight="1" x14ac:dyDescent="0.2">
      <c r="A183" s="25" t="s">
        <v>266</v>
      </c>
      <c r="B183" s="28">
        <v>3.0030313342378934</v>
      </c>
    </row>
    <row r="184" spans="1:2" ht="16.5" customHeight="1" x14ac:dyDescent="0.2">
      <c r="A184" s="25" t="s">
        <v>7451</v>
      </c>
      <c r="B184" s="28">
        <v>2.8112943470588903</v>
      </c>
    </row>
    <row r="185" spans="1:2" ht="16.5" customHeight="1" x14ac:dyDescent="0.2">
      <c r="A185" s="25" t="s">
        <v>7452</v>
      </c>
      <c r="B185" s="28">
        <v>2.6100873325901608</v>
      </c>
    </row>
    <row r="186" spans="1:2" ht="16.5" customHeight="1" x14ac:dyDescent="0.2">
      <c r="A186" s="25" t="s">
        <v>7453</v>
      </c>
      <c r="B186" s="28">
        <v>2.4040437408234583</v>
      </c>
    </row>
    <row r="187" spans="1:2" ht="16.5" customHeight="1" x14ac:dyDescent="0.2">
      <c r="A187" s="25" t="s">
        <v>7454</v>
      </c>
      <c r="B187" s="28">
        <v>2.1972505441937296</v>
      </c>
    </row>
    <row r="188" spans="1:2" ht="16.5" customHeight="1" x14ac:dyDescent="0.2">
      <c r="A188" s="25" t="s">
        <v>7455</v>
      </c>
      <c r="B188" s="28">
        <v>1.9932494594014694</v>
      </c>
    </row>
    <row r="189" spans="1:2" ht="16.5" customHeight="1" x14ac:dyDescent="0.2">
      <c r="A189" s="25" t="s">
        <v>7456</v>
      </c>
      <c r="B189" s="28">
        <v>1.7950381659579628</v>
      </c>
    </row>
    <row r="190" spans="1:2" ht="16.5" customHeight="1" x14ac:dyDescent="0.2">
      <c r="A190" s="25" t="s">
        <v>7457</v>
      </c>
      <c r="B190" s="28">
        <v>1.6244341489024983</v>
      </c>
    </row>
    <row r="191" spans="1:2" ht="16.5" customHeight="1" x14ac:dyDescent="0.2">
      <c r="A191" s="25" t="s">
        <v>7458</v>
      </c>
      <c r="B191" s="28">
        <v>1.4639095926544998</v>
      </c>
    </row>
    <row r="192" spans="1:2" ht="16.5" customHeight="1" x14ac:dyDescent="0.2">
      <c r="A192" s="25" t="s">
        <v>7459</v>
      </c>
      <c r="B192" s="28">
        <v>1.3148439928693412</v>
      </c>
    </row>
    <row r="193" spans="1:2" ht="16.5" customHeight="1" x14ac:dyDescent="0.2">
      <c r="A193" s="25" t="s">
        <v>7460</v>
      </c>
      <c r="B193" s="28">
        <v>1.1780782778006982</v>
      </c>
    </row>
    <row r="194" spans="1:2" ht="16.5" customHeight="1" x14ac:dyDescent="0.2">
      <c r="A194" s="25" t="s">
        <v>7461</v>
      </c>
      <c r="B194" s="28">
        <v>1.0539154977164067</v>
      </c>
    </row>
    <row r="195" spans="1:2" ht="16.5" customHeight="1" x14ac:dyDescent="0.2">
      <c r="A195" s="25" t="s">
        <v>7462</v>
      </c>
      <c r="B195" s="28">
        <v>0.94212151325527849</v>
      </c>
    </row>
    <row r="196" spans="1:2" ht="16.5" customHeight="1" x14ac:dyDescent="0.2">
      <c r="A196" s="25" t="s">
        <v>7680</v>
      </c>
      <c r="B196" s="28">
        <v>0.84192568272734025</v>
      </c>
    </row>
    <row r="197" spans="1:2" ht="16.5" customHeight="1" x14ac:dyDescent="0.2">
      <c r="A197" s="25" t="s">
        <v>7681</v>
      </c>
      <c r="B197" s="28">
        <v>0.75202154835889434</v>
      </c>
    </row>
    <row r="198" spans="1:2" ht="16.5" customHeight="1" x14ac:dyDescent="0.2">
      <c r="A198" s="25" t="s">
        <v>7682</v>
      </c>
      <c r="B198" s="28">
        <v>0.67119054183470972</v>
      </c>
    </row>
    <row r="199" spans="1:2" ht="16.5" customHeight="1" x14ac:dyDescent="0.2">
      <c r="A199" s="25" t="s">
        <v>7683</v>
      </c>
      <c r="B199" s="28">
        <v>0.59830187193525841</v>
      </c>
    </row>
    <row r="200" spans="1:2" ht="16.5" customHeight="1" x14ac:dyDescent="0.2">
      <c r="A200" s="25" t="s">
        <v>7684</v>
      </c>
      <c r="B200" s="28">
        <v>0.53231241234625859</v>
      </c>
    </row>
    <row r="201" spans="1:2" ht="16.5" customHeight="1" x14ac:dyDescent="0.2">
      <c r="A201" s="25" t="s">
        <v>7685</v>
      </c>
      <c r="B201" s="28">
        <v>0.47226658964034662</v>
      </c>
    </row>
    <row r="202" spans="1:2" ht="16.5" customHeight="1" x14ac:dyDescent="0.2">
      <c r="A202" s="25" t="s">
        <v>7686</v>
      </c>
      <c r="B202" s="28">
        <v>0.41994696380704966</v>
      </c>
    </row>
    <row r="203" spans="1:2" ht="16.5" customHeight="1" x14ac:dyDescent="0.2">
      <c r="A203" s="25" t="s">
        <v>7687</v>
      </c>
      <c r="B203" s="28">
        <v>0.37191815041941467</v>
      </c>
    </row>
    <row r="204" spans="1:2" ht="16.5" customHeight="1" x14ac:dyDescent="0.2">
      <c r="A204" s="25" t="s">
        <v>7688</v>
      </c>
      <c r="B204" s="28">
        <v>0.32748685203090044</v>
      </c>
    </row>
    <row r="205" spans="1:2" ht="16.5" customHeight="1" x14ac:dyDescent="0.2">
      <c r="A205" s="25" t="s">
        <v>7689</v>
      </c>
      <c r="B205" s="28">
        <v>0.28604681346680039</v>
      </c>
    </row>
    <row r="206" spans="1:2" ht="16.5" customHeight="1" x14ac:dyDescent="0.2">
      <c r="A206" s="25" t="s">
        <v>7690</v>
      </c>
      <c r="B206" s="28">
        <v>0.24707872220626204</v>
      </c>
    </row>
    <row r="207" spans="1:2" ht="16.5" customHeight="1" x14ac:dyDescent="0.2">
      <c r="A207" s="25" t="s">
        <v>7691</v>
      </c>
      <c r="B207" s="28">
        <v>0.21015010890128583</v>
      </c>
    </row>
    <row r="208" spans="1:2" ht="16.5" customHeight="1" x14ac:dyDescent="0.2">
      <c r="A208" s="25" t="s">
        <v>7692</v>
      </c>
      <c r="B208" s="28">
        <v>0.17491524803230352</v>
      </c>
    </row>
    <row r="209" spans="1:2" ht="16.5" customHeight="1" x14ac:dyDescent="0.2">
      <c r="A209" s="25" t="s">
        <v>7693</v>
      </c>
      <c r="B209" s="28">
        <v>0.14111505870002539</v>
      </c>
    </row>
    <row r="210" spans="1:2" ht="16.5" customHeight="1" x14ac:dyDescent="0.2">
      <c r="A210" s="25" t="s">
        <v>7694</v>
      </c>
      <c r="B210" s="28">
        <v>0.10851218530099072</v>
      </c>
    </row>
    <row r="211" spans="1:2" ht="16.5" customHeight="1" x14ac:dyDescent="0.2">
      <c r="A211" s="25" t="s">
        <v>7695</v>
      </c>
      <c r="B211" s="28">
        <v>7.6890972691923132E-2</v>
      </c>
    </row>
    <row r="212" spans="1:2" ht="16.5" customHeight="1" x14ac:dyDescent="0.2">
      <c r="A212" s="25" t="s">
        <v>7696</v>
      </c>
      <c r="B212" s="28">
        <v>4.6057441388169806E-2</v>
      </c>
    </row>
    <row r="213" spans="1:2" ht="16.5" customHeight="1" x14ac:dyDescent="0.2">
      <c r="A213" s="25" t="s">
        <v>7697</v>
      </c>
      <c r="B213" s="28">
        <v>1.5839262796113474E-2</v>
      </c>
    </row>
    <row r="214" spans="1:2" ht="16.5" customHeight="1" x14ac:dyDescent="0.2">
      <c r="A214" s="25" t="s">
        <v>7698</v>
      </c>
      <c r="B214" s="28">
        <v>-4.2658958244401468E-3</v>
      </c>
    </row>
    <row r="215" spans="1:2" ht="16.5" customHeight="1" x14ac:dyDescent="0.2">
      <c r="A215" s="25" t="s">
        <v>7699</v>
      </c>
      <c r="B215" s="28">
        <v>-2.404372876825267E-2</v>
      </c>
    </row>
    <row r="216" spans="1:2" ht="16.5" customHeight="1" x14ac:dyDescent="0.2">
      <c r="A216" s="25" t="s">
        <v>7700</v>
      </c>
      <c r="B216" s="28">
        <v>-4.360169097261668E-2</v>
      </c>
    </row>
    <row r="217" spans="1:2" ht="16.5" customHeight="1" x14ac:dyDescent="0.2">
      <c r="A217" s="25" t="s">
        <v>7701</v>
      </c>
      <c r="B217" s="28">
        <v>-6.3025718422937693E-2</v>
      </c>
    </row>
    <row r="218" spans="1:2" ht="16.5" customHeight="1" x14ac:dyDescent="0.2">
      <c r="A218" s="25" t="s">
        <v>7702</v>
      </c>
      <c r="B218" s="28">
        <v>-8.2380242347757093E-2</v>
      </c>
    </row>
    <row r="219" spans="1:2" ht="16.5" customHeight="1" x14ac:dyDescent="0.2">
      <c r="A219" s="25" t="s">
        <v>7703</v>
      </c>
      <c r="B219" s="28">
        <v>-0.10170820340287268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54"/>
  <dimension ref="A1:C84"/>
  <sheetViews>
    <sheetView zoomScale="60" zoomScaleNormal="60" workbookViewId="0"/>
  </sheetViews>
  <sheetFormatPr defaultRowHeight="16.5" customHeight="1" x14ac:dyDescent="0.2"/>
  <cols>
    <col min="1" max="1" width="25.28515625" style="76" bestFit="1" customWidth="1"/>
    <col min="2" max="2" width="14.42578125" style="76" bestFit="1" customWidth="1"/>
    <col min="3" max="72" width="9.140625" style="76" customWidth="1"/>
    <col min="73" max="16384" width="9.140625" style="76"/>
  </cols>
  <sheetData>
    <row r="1" spans="1:3" s="75" customFormat="1" ht="36.75" customHeight="1" x14ac:dyDescent="0.25">
      <c r="A1" s="74" t="s">
        <v>7676</v>
      </c>
      <c r="B1" s="77" t="s">
        <v>7675</v>
      </c>
    </row>
    <row r="2" spans="1:3" s="75" customFormat="1" ht="36.75" customHeight="1" x14ac:dyDescent="0.25">
      <c r="A2" s="175" t="s">
        <v>43</v>
      </c>
    </row>
    <row r="3" spans="1:3" ht="16.5" customHeight="1" x14ac:dyDescent="0.2">
      <c r="A3" s="164"/>
      <c r="B3" s="164" t="s">
        <v>7673</v>
      </c>
      <c r="C3" s="164" t="s">
        <v>7674</v>
      </c>
    </row>
    <row r="4" spans="1:3" ht="16.5" customHeight="1" x14ac:dyDescent="0.2">
      <c r="A4" s="133">
        <v>1950</v>
      </c>
      <c r="B4" s="134">
        <v>9.9062935636326621</v>
      </c>
      <c r="C4" s="134">
        <v>6.6901408450704247</v>
      </c>
    </row>
    <row r="5" spans="1:3" ht="16.5" customHeight="1" x14ac:dyDescent="0.2">
      <c r="A5" s="133">
        <v>1951</v>
      </c>
      <c r="B5" s="134">
        <v>9.1198204212650893</v>
      </c>
      <c r="C5" s="134">
        <v>10.561056105610579</v>
      </c>
    </row>
    <row r="6" spans="1:3" ht="16.5" customHeight="1" x14ac:dyDescent="0.2">
      <c r="A6" s="133">
        <v>1952</v>
      </c>
      <c r="B6" s="134">
        <v>1.8097394909572628</v>
      </c>
      <c r="C6" s="134">
        <v>8.6567164179104381</v>
      </c>
    </row>
    <row r="7" spans="1:3" ht="16.5" customHeight="1" x14ac:dyDescent="0.2">
      <c r="A7" s="133">
        <v>1953</v>
      </c>
      <c r="B7" s="134">
        <v>1.365660823116821</v>
      </c>
      <c r="C7" s="134">
        <v>4.6703296703296759</v>
      </c>
    </row>
    <row r="8" spans="1:3" ht="16.5" customHeight="1" x14ac:dyDescent="0.2">
      <c r="A8" s="133">
        <v>1954</v>
      </c>
      <c r="B8" s="134">
        <v>1.0911716194283549</v>
      </c>
      <c r="C8" s="134">
        <v>4.1994750656167978</v>
      </c>
    </row>
    <row r="9" spans="1:3" ht="16.5" customHeight="1" x14ac:dyDescent="0.2">
      <c r="A9" s="133">
        <v>1955</v>
      </c>
      <c r="B9" s="134">
        <v>4.5840530196388674</v>
      </c>
      <c r="C9" s="134">
        <v>4.7858942065491128</v>
      </c>
    </row>
    <row r="10" spans="1:3" ht="16.5" customHeight="1" x14ac:dyDescent="0.2">
      <c r="A10" s="133">
        <v>1956</v>
      </c>
      <c r="B10" s="134">
        <v>4.3048644547398762</v>
      </c>
      <c r="C10" s="134">
        <v>7.2115384615384581</v>
      </c>
    </row>
    <row r="11" spans="1:3" ht="16.5" customHeight="1" x14ac:dyDescent="0.2">
      <c r="A11" s="133">
        <v>1957</v>
      </c>
      <c r="B11" s="134">
        <v>1.7471458849624977</v>
      </c>
      <c r="C11" s="134">
        <v>5.8295964125560484</v>
      </c>
    </row>
    <row r="12" spans="1:3" ht="16.5" customHeight="1" x14ac:dyDescent="0.2">
      <c r="A12" s="133">
        <v>1958</v>
      </c>
      <c r="B12" s="134">
        <v>-6.6253086791545623E-2</v>
      </c>
      <c r="C12" s="134">
        <v>3.8135593220338881</v>
      </c>
    </row>
    <row r="13" spans="1:3" ht="16.5" customHeight="1" x14ac:dyDescent="0.2">
      <c r="A13" s="133">
        <v>1959</v>
      </c>
      <c r="B13" s="134">
        <v>2.5847014135522262</v>
      </c>
      <c r="C13" s="134">
        <v>6.9387755102040982</v>
      </c>
    </row>
    <row r="14" spans="1:3" ht="16.5" customHeight="1" x14ac:dyDescent="0.2">
      <c r="A14" s="133">
        <v>1960</v>
      </c>
      <c r="B14" s="134">
        <v>2.7527208374232393</v>
      </c>
      <c r="C14" s="134">
        <v>6.2977099236641187</v>
      </c>
    </row>
    <row r="15" spans="1:3" ht="16.5" customHeight="1" x14ac:dyDescent="0.2">
      <c r="A15" s="133">
        <v>1961</v>
      </c>
      <c r="B15" s="134">
        <v>3.5904694832407102</v>
      </c>
      <c r="C15" s="134">
        <v>12.028725314183131</v>
      </c>
    </row>
    <row r="16" spans="1:3" ht="16.5" customHeight="1" x14ac:dyDescent="0.2">
      <c r="A16" s="133">
        <v>1962</v>
      </c>
      <c r="B16" s="134">
        <v>5.9590304038757314</v>
      </c>
      <c r="C16" s="134">
        <v>9.9358974358974237</v>
      </c>
    </row>
    <row r="17" spans="1:3" ht="16.5" customHeight="1" x14ac:dyDescent="0.2">
      <c r="A17" s="133">
        <v>1963</v>
      </c>
      <c r="B17" s="134">
        <v>5.5124752988489956</v>
      </c>
      <c r="C17" s="134">
        <v>8.163265306122458</v>
      </c>
    </row>
    <row r="18" spans="1:3" ht="16.5" customHeight="1" x14ac:dyDescent="0.2">
      <c r="A18" s="133">
        <v>1964</v>
      </c>
      <c r="B18" s="134">
        <v>3.5835044561505436</v>
      </c>
      <c r="C18" s="134">
        <v>8.2210242587601012</v>
      </c>
    </row>
    <row r="19" spans="1:3" ht="16.5" customHeight="1" x14ac:dyDescent="0.2">
      <c r="A19" s="133">
        <v>1965</v>
      </c>
      <c r="B19" s="134">
        <v>5.88413770548466</v>
      </c>
      <c r="C19" s="134">
        <v>11.332503113325032</v>
      </c>
    </row>
    <row r="20" spans="1:3" ht="16.5" customHeight="1" x14ac:dyDescent="0.2">
      <c r="A20" s="133">
        <v>1966</v>
      </c>
      <c r="B20" s="134">
        <v>6.2508302784575642</v>
      </c>
      <c r="C20" s="134">
        <v>13.310850111856819</v>
      </c>
    </row>
    <row r="21" spans="1:3" ht="16.5" customHeight="1" x14ac:dyDescent="0.2">
      <c r="A21" s="133">
        <v>1967</v>
      </c>
      <c r="B21" s="134">
        <v>3.758651839725502</v>
      </c>
      <c r="C21" s="134">
        <v>10.893276863048618</v>
      </c>
    </row>
    <row r="22" spans="1:3" ht="16.5" customHeight="1" x14ac:dyDescent="0.2">
      <c r="A22" s="133">
        <v>1968</v>
      </c>
      <c r="B22" s="134">
        <v>5.0077342095996125</v>
      </c>
      <c r="C22" s="134">
        <v>10.433832957096545</v>
      </c>
    </row>
    <row r="23" spans="1:3" ht="16.5" customHeight="1" x14ac:dyDescent="0.2">
      <c r="A23" s="133">
        <v>1969</v>
      </c>
      <c r="B23" s="134">
        <v>4.9552006885692723</v>
      </c>
      <c r="C23" s="134">
        <v>12.308141568950525</v>
      </c>
    </row>
    <row r="24" spans="1:3" ht="16.5" customHeight="1" x14ac:dyDescent="0.2">
      <c r="A24" s="133">
        <v>1970</v>
      </c>
      <c r="B24" s="134">
        <v>7.8048493936173635</v>
      </c>
      <c r="C24" s="134">
        <v>12.195406875743476</v>
      </c>
    </row>
    <row r="25" spans="1:3" ht="16.5" customHeight="1" x14ac:dyDescent="0.2">
      <c r="A25" s="133">
        <v>1971</v>
      </c>
      <c r="B25" s="134">
        <v>7.0090171634092036</v>
      </c>
      <c r="C25" s="134">
        <v>14.465215166744837</v>
      </c>
    </row>
    <row r="26" spans="1:3" ht="16.5" customHeight="1" x14ac:dyDescent="0.2">
      <c r="A26" s="133">
        <v>1972</v>
      </c>
      <c r="B26" s="134">
        <v>8.6013533933099637</v>
      </c>
      <c r="C26" s="134">
        <v>12.471036088862132</v>
      </c>
    </row>
    <row r="27" spans="1:3" ht="16.5" customHeight="1" x14ac:dyDescent="0.2">
      <c r="A27" s="133">
        <v>1973</v>
      </c>
      <c r="B27" s="134">
        <v>9.4031186230602479</v>
      </c>
      <c r="C27" s="134">
        <v>18.823615353040623</v>
      </c>
    </row>
    <row r="28" spans="1:3" ht="16.5" customHeight="1" x14ac:dyDescent="0.2">
      <c r="A28" s="133">
        <v>1974</v>
      </c>
      <c r="B28" s="134">
        <v>15.40151152090392</v>
      </c>
      <c r="C28" s="134">
        <v>21.501293960250244</v>
      </c>
    </row>
    <row r="29" spans="1:3" ht="16.5" customHeight="1" x14ac:dyDescent="0.2">
      <c r="A29" s="133">
        <v>1975</v>
      </c>
      <c r="B29" s="134">
        <v>10.613358022141606</v>
      </c>
      <c r="C29" s="134">
        <v>19.058019836392369</v>
      </c>
    </row>
    <row r="30" spans="1:3" ht="16.5" customHeight="1" x14ac:dyDescent="0.2">
      <c r="A30" s="133">
        <v>1976</v>
      </c>
      <c r="B30" s="134">
        <v>9.9098565991516239</v>
      </c>
      <c r="C30" s="134">
        <v>12.638890048334982</v>
      </c>
    </row>
    <row r="31" spans="1:3" ht="16.5" customHeight="1" x14ac:dyDescent="0.2">
      <c r="A31" s="133">
        <v>1977</v>
      </c>
      <c r="B31" s="134">
        <v>9.4205782057418688</v>
      </c>
      <c r="C31" s="134">
        <v>10.231890756462935</v>
      </c>
    </row>
    <row r="32" spans="1:3" ht="16.5" customHeight="1" x14ac:dyDescent="0.2">
      <c r="A32" s="133">
        <v>1978</v>
      </c>
      <c r="B32" s="134">
        <v>8.0204322601673539</v>
      </c>
      <c r="C32" s="134">
        <v>10.341653477982371</v>
      </c>
    </row>
    <row r="33" spans="1:3" ht="16.5" customHeight="1" x14ac:dyDescent="0.2">
      <c r="A33" s="133">
        <v>1979</v>
      </c>
      <c r="B33" s="134">
        <v>9.5411001192096343</v>
      </c>
      <c r="C33" s="134">
        <v>11.215264403946801</v>
      </c>
    </row>
    <row r="34" spans="1:3" ht="16.5" customHeight="1" x14ac:dyDescent="0.2">
      <c r="A34" s="133">
        <v>1980</v>
      </c>
      <c r="B34" s="134">
        <v>10.162646570229805</v>
      </c>
      <c r="C34" s="134">
        <v>11.098888090684689</v>
      </c>
    </row>
    <row r="35" spans="1:3" ht="16.5" customHeight="1" x14ac:dyDescent="0.2">
      <c r="A35" s="133">
        <v>1981</v>
      </c>
      <c r="B35" s="134">
        <v>11.86743437151334</v>
      </c>
      <c r="C35" s="134">
        <v>9.6575248709008576</v>
      </c>
    </row>
    <row r="36" spans="1:3" ht="16.5" customHeight="1" x14ac:dyDescent="0.2">
      <c r="A36" s="133">
        <v>1982</v>
      </c>
      <c r="B36" s="134">
        <v>10.17443389061814</v>
      </c>
      <c r="C36" s="134">
        <v>10.486175142211508</v>
      </c>
    </row>
    <row r="37" spans="1:3" ht="16.5" customHeight="1" x14ac:dyDescent="0.2">
      <c r="A37" s="133">
        <v>1983</v>
      </c>
      <c r="B37" s="134">
        <v>6.7112469124102514</v>
      </c>
      <c r="C37" s="134">
        <v>6.3257547865301245</v>
      </c>
    </row>
    <row r="38" spans="1:3" ht="16.5" customHeight="1" x14ac:dyDescent="0.2">
      <c r="A38" s="133">
        <v>1984</v>
      </c>
      <c r="B38" s="134">
        <v>6.9210547041178128</v>
      </c>
      <c r="C38" s="134">
        <v>4.3558203140452223</v>
      </c>
    </row>
    <row r="39" spans="1:3" ht="16.5" customHeight="1" x14ac:dyDescent="0.2">
      <c r="A39" s="133">
        <v>1985</v>
      </c>
      <c r="B39" s="134">
        <v>3.6987595360765235</v>
      </c>
      <c r="C39" s="134">
        <v>4.7100336844660751</v>
      </c>
    </row>
    <row r="40" spans="1:3" ht="16.5" customHeight="1" x14ac:dyDescent="0.2">
      <c r="A40" s="133">
        <v>1986</v>
      </c>
      <c r="B40" s="134">
        <v>0.85294131916011651</v>
      </c>
      <c r="C40" s="134">
        <v>4.9195794489012012</v>
      </c>
    </row>
    <row r="41" spans="1:3" ht="16.5" customHeight="1" x14ac:dyDescent="0.2">
      <c r="A41" s="133">
        <v>1987</v>
      </c>
      <c r="B41" s="134">
        <v>4.5123649127470911</v>
      </c>
      <c r="C41" s="134">
        <v>9.0777882346227301</v>
      </c>
    </row>
    <row r="42" spans="1:3" ht="16.5" customHeight="1" x14ac:dyDescent="0.2">
      <c r="A42" s="133">
        <v>1988</v>
      </c>
      <c r="B42" s="134">
        <v>4.1083990722713182</v>
      </c>
      <c r="C42" s="134">
        <v>6.6695114145508771</v>
      </c>
    </row>
    <row r="43" spans="1:3" ht="16.5" customHeight="1" x14ac:dyDescent="0.2">
      <c r="A43" s="133">
        <v>1989</v>
      </c>
      <c r="B43" s="134">
        <v>4.8005789551250011</v>
      </c>
      <c r="C43" s="134">
        <v>4.464705002487146</v>
      </c>
    </row>
    <row r="44" spans="1:3" ht="16.5" customHeight="1" x14ac:dyDescent="0.2">
      <c r="A44" s="133">
        <v>1990</v>
      </c>
      <c r="B44" s="134">
        <v>1.6894115242712893</v>
      </c>
      <c r="C44" s="134">
        <v>4.9698313753696377</v>
      </c>
    </row>
    <row r="45" spans="1:3" ht="16.5" customHeight="1" x14ac:dyDescent="0.2">
      <c r="A45" s="133">
        <v>1991</v>
      </c>
      <c r="B45" s="134">
        <v>2.8049026859629178</v>
      </c>
      <c r="C45" s="134">
        <v>4.4289693151501774</v>
      </c>
    </row>
    <row r="46" spans="1:3" ht="16.5" customHeight="1" x14ac:dyDescent="0.2">
      <c r="A46" s="133">
        <v>1992</v>
      </c>
      <c r="B46" s="134">
        <v>1.1921169483492866</v>
      </c>
      <c r="C46" s="134">
        <v>3.2705926131250562</v>
      </c>
    </row>
    <row r="47" spans="1:3" ht="16.5" customHeight="1" x14ac:dyDescent="0.2">
      <c r="A47" s="133">
        <v>1993</v>
      </c>
      <c r="B47" s="134">
        <v>1.0641827093166301</v>
      </c>
      <c r="C47" s="134">
        <v>2.5533473249491623</v>
      </c>
    </row>
    <row r="48" spans="1:3" ht="16.5" customHeight="1" x14ac:dyDescent="0.2">
      <c r="A48" s="133">
        <v>1994</v>
      </c>
      <c r="B48" s="134">
        <v>2.6085059798306665</v>
      </c>
      <c r="C48" s="134">
        <v>3.1501150163776304</v>
      </c>
    </row>
    <row r="49" spans="1:3" ht="16.5" customHeight="1" x14ac:dyDescent="0.2">
      <c r="A49" s="133">
        <v>1995</v>
      </c>
      <c r="B49" s="134">
        <v>1.8484254506832443</v>
      </c>
      <c r="C49" s="134">
        <v>3.7719453742227405</v>
      </c>
    </row>
    <row r="50" spans="1:3" ht="16.5" customHeight="1" x14ac:dyDescent="0.2">
      <c r="A50" s="133">
        <v>1996</v>
      </c>
      <c r="B50" s="134">
        <v>1.6774528414148282</v>
      </c>
      <c r="C50" s="134">
        <v>3.8113580412319381</v>
      </c>
    </row>
    <row r="51" spans="1:3" ht="16.5" customHeight="1" x14ac:dyDescent="0.2">
      <c r="A51" s="133">
        <v>1997</v>
      </c>
      <c r="B51" s="134">
        <v>1.8656849835497091</v>
      </c>
      <c r="C51" s="134">
        <v>3.7742874289364847</v>
      </c>
    </row>
    <row r="52" spans="1:3" ht="16.5" customHeight="1" x14ac:dyDescent="0.2">
      <c r="A52" s="133">
        <v>1998</v>
      </c>
      <c r="B52" s="134">
        <v>1.5045439467099131</v>
      </c>
      <c r="C52" s="134">
        <v>4.4202096931957424</v>
      </c>
    </row>
    <row r="53" spans="1:3" ht="16.5" customHeight="1" x14ac:dyDescent="0.2">
      <c r="A53" s="133">
        <v>1999</v>
      </c>
      <c r="B53" s="134">
        <v>1.8917417766654454</v>
      </c>
      <c r="C53" s="134">
        <v>4.145617995727835</v>
      </c>
    </row>
    <row r="54" spans="1:3" ht="16.5" customHeight="1" x14ac:dyDescent="0.2">
      <c r="A54" s="133">
        <v>2000</v>
      </c>
      <c r="B54" s="134">
        <v>2.7915713747163728</v>
      </c>
      <c r="C54" s="134">
        <v>3.5400815846684086</v>
      </c>
    </row>
    <row r="55" spans="1:3" ht="16.5" customHeight="1" x14ac:dyDescent="0.2">
      <c r="A55" s="133">
        <v>2001</v>
      </c>
      <c r="B55" s="134">
        <v>2.3496743118774033</v>
      </c>
      <c r="C55" s="134">
        <v>4.3093293512314501</v>
      </c>
    </row>
    <row r="56" spans="1:3" ht="16.5" customHeight="1" x14ac:dyDescent="0.2">
      <c r="A56" s="133">
        <v>2002</v>
      </c>
      <c r="B56" s="134">
        <v>1.8507117558384412</v>
      </c>
      <c r="C56" s="134">
        <v>4.0069334990822103</v>
      </c>
    </row>
    <row r="57" spans="1:3" ht="16.5" customHeight="1" x14ac:dyDescent="0.2">
      <c r="A57" s="133">
        <v>2003</v>
      </c>
      <c r="B57" s="134">
        <v>1.198643842070779</v>
      </c>
      <c r="C57" s="134">
        <v>4.1655213277379755</v>
      </c>
    </row>
    <row r="58" spans="1:3" ht="16.5" customHeight="1" x14ac:dyDescent="0.2">
      <c r="A58" s="133">
        <v>2004</v>
      </c>
      <c r="B58" s="134">
        <v>1.1837482227080587</v>
      </c>
      <c r="C58" s="134">
        <v>3.1355387611389229</v>
      </c>
    </row>
    <row r="59" spans="1:3" ht="16.5" customHeight="1" x14ac:dyDescent="0.2">
      <c r="A59" s="133">
        <v>2005</v>
      </c>
      <c r="B59" s="134">
        <v>1.6928813123328057</v>
      </c>
      <c r="C59" s="134">
        <v>2.7350202181685823</v>
      </c>
    </row>
    <row r="60" spans="1:3" ht="16.5" customHeight="1" x14ac:dyDescent="0.2">
      <c r="A60" s="133">
        <v>2006</v>
      </c>
      <c r="B60" s="134">
        <v>2.2020117729369293</v>
      </c>
      <c r="C60" s="134">
        <v>3.1203763490452952</v>
      </c>
    </row>
    <row r="61" spans="1:3" ht="16.5" customHeight="1" x14ac:dyDescent="0.2">
      <c r="A61" s="133">
        <v>2007</v>
      </c>
      <c r="B61" s="134">
        <v>1.7429419916748845</v>
      </c>
      <c r="C61" s="134">
        <v>4.0028964298237435</v>
      </c>
    </row>
    <row r="62" spans="1:3" ht="16.5" customHeight="1" x14ac:dyDescent="0.2">
      <c r="A62" s="133">
        <v>2008</v>
      </c>
      <c r="B62" s="134">
        <v>2.8889543322733635</v>
      </c>
      <c r="C62" s="134">
        <v>4.2382345921375242</v>
      </c>
    </row>
    <row r="63" spans="1:3" ht="16.5" customHeight="1" x14ac:dyDescent="0.2">
      <c r="A63" s="133">
        <v>2009</v>
      </c>
      <c r="B63" s="134">
        <v>1.2665644347619631</v>
      </c>
      <c r="C63" s="134">
        <v>2.9230882842548933</v>
      </c>
    </row>
    <row r="64" spans="1:3" ht="16.5" customHeight="1" x14ac:dyDescent="0.2">
      <c r="A64" s="133">
        <v>2010</v>
      </c>
      <c r="B64" s="134">
        <v>2.4711368125267308</v>
      </c>
      <c r="C64" s="134">
        <v>2.5838136062678485</v>
      </c>
    </row>
    <row r="65" spans="1:3" ht="16.5" customHeight="1" x14ac:dyDescent="0.2">
      <c r="A65" s="133">
        <v>2011</v>
      </c>
      <c r="B65" s="134">
        <v>2.3478492592758027</v>
      </c>
      <c r="C65" s="134">
        <v>2.3105459393518712</v>
      </c>
    </row>
    <row r="66" spans="1:3" ht="16.5" customHeight="1" x14ac:dyDescent="0.2">
      <c r="A66" s="133">
        <v>2012</v>
      </c>
      <c r="B66" s="134">
        <v>2.3572055382959478</v>
      </c>
      <c r="C66" s="134">
        <v>1.8718248181873065</v>
      </c>
    </row>
    <row r="67" spans="1:3" ht="16.5" customHeight="1" x14ac:dyDescent="0.2">
      <c r="A67" s="133">
        <v>2013</v>
      </c>
      <c r="B67" s="134">
        <v>0.81066520558998878</v>
      </c>
      <c r="C67" s="134">
        <v>1.5977940776759292</v>
      </c>
    </row>
    <row r="68" spans="1:3" ht="16.5" customHeight="1" x14ac:dyDescent="0.2">
      <c r="A68" s="133">
        <v>2014</v>
      </c>
      <c r="B68" s="134">
        <v>0.60344088619928016</v>
      </c>
      <c r="C68" s="134">
        <v>1.3170691648497934</v>
      </c>
    </row>
    <row r="69" spans="1:3" ht="16.5" customHeight="1" x14ac:dyDescent="0.2">
      <c r="A69" s="133">
        <v>2015</v>
      </c>
      <c r="B69" s="134">
        <v>0.38853466464490172</v>
      </c>
      <c r="C69" s="134">
        <v>1.765618936748159</v>
      </c>
    </row>
    <row r="70" spans="1:3" ht="16.5" customHeight="1" x14ac:dyDescent="0.2">
      <c r="A70" s="133">
        <v>2016</v>
      </c>
      <c r="B70" s="134">
        <v>0.11995140026499485</v>
      </c>
      <c r="C70" s="134">
        <v>2.2116301239275549</v>
      </c>
    </row>
    <row r="71" spans="1:3" ht="16.5" customHeight="1" x14ac:dyDescent="0.2">
      <c r="A71" s="133">
        <v>2017</v>
      </c>
      <c r="B71" s="134">
        <v>1.0292958736290103</v>
      </c>
      <c r="C71" s="134">
        <v>2.1264689423615035</v>
      </c>
    </row>
    <row r="72" spans="1:3" ht="16.5" customHeight="1" x14ac:dyDescent="0.2">
      <c r="A72" s="133">
        <v>2018</v>
      </c>
      <c r="B72" s="134">
        <v>0.61779672986337353</v>
      </c>
      <c r="C72" s="134">
        <v>2.3378995433789962</v>
      </c>
    </row>
    <row r="73" spans="1:3" ht="16.5" customHeight="1" x14ac:dyDescent="0.2">
      <c r="A73" s="133">
        <v>2019</v>
      </c>
      <c r="B73" s="134">
        <v>0.77383141789066912</v>
      </c>
      <c r="C73" s="134">
        <v>2.4629662680706987</v>
      </c>
    </row>
    <row r="74" spans="1:3" ht="16.5" customHeight="1" x14ac:dyDescent="0.2">
      <c r="A74" s="133">
        <v>2020</v>
      </c>
      <c r="B74" s="134">
        <v>0.47608363240529972</v>
      </c>
      <c r="C74" s="134">
        <v>2.1947395924055035</v>
      </c>
    </row>
    <row r="75" spans="1:3" ht="16.5" customHeight="1" x14ac:dyDescent="0.2">
      <c r="A75" s="133">
        <v>2021</v>
      </c>
      <c r="B75" s="134">
        <v>2.0679397511075726</v>
      </c>
      <c r="C75" s="134">
        <v>2.5737174024202947</v>
      </c>
    </row>
    <row r="76" spans="1:3" ht="16.5" customHeight="1" x14ac:dyDescent="0.2">
      <c r="A76" s="133">
        <v>2022</v>
      </c>
      <c r="B76" s="134">
        <v>4.9180351948992618</v>
      </c>
      <c r="C76" s="134">
        <v>3.6000000000000032</v>
      </c>
    </row>
    <row r="77" spans="1:3" ht="16.5" customHeight="1" x14ac:dyDescent="0.2">
      <c r="A77" s="133">
        <v>2023</v>
      </c>
      <c r="B77" s="134">
        <v>2.4595672493435972</v>
      </c>
      <c r="C77" s="134">
        <v>4.6000000000000041</v>
      </c>
    </row>
    <row r="78" spans="1:3" ht="16.5" customHeight="1" x14ac:dyDescent="0.2">
      <c r="A78" s="133">
        <v>2024</v>
      </c>
      <c r="B78" s="134">
        <v>2.178398512868851</v>
      </c>
      <c r="C78" s="134">
        <v>3.8999999999999924</v>
      </c>
    </row>
    <row r="79" spans="1:3" ht="16.5" customHeight="1" x14ac:dyDescent="0.2">
      <c r="A79" s="133">
        <v>2025</v>
      </c>
      <c r="B79" s="134">
        <v>1.9591975155009766</v>
      </c>
      <c r="C79" s="134">
        <v>3.6000000000000032</v>
      </c>
    </row>
    <row r="80" spans="1:3" ht="16.5" customHeight="1" x14ac:dyDescent="0.2">
      <c r="A80" s="133">
        <v>2026</v>
      </c>
      <c r="B80" s="134">
        <v>1.9088221252654414</v>
      </c>
      <c r="C80" s="134">
        <v>3.400000000000003</v>
      </c>
    </row>
    <row r="81" spans="1:3" ht="16.5" customHeight="1" x14ac:dyDescent="0.2">
      <c r="A81" s="133">
        <v>2027</v>
      </c>
      <c r="B81" s="134">
        <v>1.8719950601852053</v>
      </c>
      <c r="C81" s="134">
        <v>3.1700000000000061</v>
      </c>
    </row>
    <row r="82" spans="1:3" ht="16.5" customHeight="1" x14ac:dyDescent="0.2">
      <c r="A82" s="133">
        <v>2028</v>
      </c>
      <c r="B82" s="134">
        <v>1.8607722475868727</v>
      </c>
      <c r="C82" s="134">
        <v>3.1700000000000061</v>
      </c>
    </row>
    <row r="83" spans="1:3" ht="16.5" customHeight="1" x14ac:dyDescent="0.2">
      <c r="A83" s="133">
        <v>2029</v>
      </c>
      <c r="B83" s="134">
        <v>1.8652355730124581</v>
      </c>
      <c r="C83" s="134">
        <v>3.1700000000000061</v>
      </c>
    </row>
    <row r="84" spans="1:3" ht="16.5" customHeight="1" x14ac:dyDescent="0.2">
      <c r="A84" s="133">
        <v>2030</v>
      </c>
      <c r="B84" s="134">
        <v>1.8347939292034932</v>
      </c>
      <c r="C84" s="134">
        <v>3.1700000000000061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55"/>
  <dimension ref="A1:C41"/>
  <sheetViews>
    <sheetView zoomScale="60" zoomScaleNormal="60" workbookViewId="0"/>
  </sheetViews>
  <sheetFormatPr defaultRowHeight="16.5" customHeight="1" x14ac:dyDescent="0.2"/>
  <cols>
    <col min="1" max="1" width="20.7109375" style="18" customWidth="1"/>
    <col min="2" max="2" width="21.7109375" style="18" bestFit="1" customWidth="1"/>
    <col min="3" max="3" width="17.7109375" style="18" bestFit="1" customWidth="1"/>
    <col min="4" max="33" width="9.140625" style="18" customWidth="1"/>
    <col min="34" max="16384" width="9.140625" style="18"/>
  </cols>
  <sheetData>
    <row r="1" spans="1:3" s="19" customFormat="1" ht="36.75" customHeight="1" x14ac:dyDescent="0.25">
      <c r="A1" s="21" t="s">
        <v>7712</v>
      </c>
      <c r="B1" s="24" t="s">
        <v>7713</v>
      </c>
    </row>
    <row r="2" spans="1:3" s="19" customFormat="1" ht="36.75" customHeight="1" x14ac:dyDescent="0.25">
      <c r="A2" s="175" t="s">
        <v>43</v>
      </c>
    </row>
    <row r="3" spans="1:3" ht="16.5" customHeight="1" x14ac:dyDescent="0.2">
      <c r="A3" s="155"/>
      <c r="B3" s="155" t="s">
        <v>7707</v>
      </c>
      <c r="C3" s="155" t="s">
        <v>7708</v>
      </c>
    </row>
    <row r="4" spans="1:3" ht="16.5" customHeight="1" x14ac:dyDescent="0.2">
      <c r="A4" s="26">
        <v>43831</v>
      </c>
      <c r="B4" s="28">
        <v>3.654610768605477</v>
      </c>
      <c r="C4" s="28">
        <v>2.9515271684308222</v>
      </c>
    </row>
    <row r="5" spans="1:3" ht="16.5" customHeight="1" x14ac:dyDescent="0.2">
      <c r="A5" s="26">
        <v>43862</v>
      </c>
      <c r="B5" s="28">
        <v>5.8050142574664267</v>
      </c>
      <c r="C5" s="28">
        <v>4.7876583511446409</v>
      </c>
    </row>
    <row r="6" spans="1:3" ht="16.5" customHeight="1" x14ac:dyDescent="0.2">
      <c r="A6" s="26">
        <v>43891</v>
      </c>
      <c r="B6" s="28">
        <v>-15.217656850547764</v>
      </c>
      <c r="C6" s="28">
        <v>-15.951350204725728</v>
      </c>
    </row>
    <row r="7" spans="1:3" ht="16.5" customHeight="1" x14ac:dyDescent="0.2">
      <c r="A7" s="26">
        <v>43922</v>
      </c>
      <c r="B7" s="28">
        <v>-15.770077839728247</v>
      </c>
      <c r="C7" s="28">
        <v>-16.658408754170225</v>
      </c>
    </row>
    <row r="8" spans="1:3" ht="16.5" customHeight="1" x14ac:dyDescent="0.2">
      <c r="A8" s="26">
        <v>43952</v>
      </c>
      <c r="B8" s="28">
        <v>-5.7708681814481535</v>
      </c>
      <c r="C8" s="28">
        <v>-6.5855292634529121</v>
      </c>
    </row>
    <row r="9" spans="1:3" ht="16.5" customHeight="1" x14ac:dyDescent="0.2">
      <c r="A9" s="26">
        <v>43983</v>
      </c>
      <c r="B9" s="28">
        <v>2.1561095311342271</v>
      </c>
      <c r="C9" s="28">
        <v>1.174782830546975</v>
      </c>
    </row>
    <row r="10" spans="1:3" ht="16.5" customHeight="1" x14ac:dyDescent="0.2">
      <c r="A10" s="26">
        <v>44013</v>
      </c>
      <c r="B10" s="28">
        <v>1.5338722873594408</v>
      </c>
      <c r="C10" s="28">
        <v>0.56596120740367495</v>
      </c>
    </row>
    <row r="11" spans="1:3" ht="16.5" customHeight="1" x14ac:dyDescent="0.2">
      <c r="A11" s="26">
        <v>44044</v>
      </c>
      <c r="B11" s="28">
        <v>-1.3010631603380336</v>
      </c>
      <c r="C11" s="28">
        <v>-2.151101850823153</v>
      </c>
    </row>
    <row r="12" spans="1:3" ht="16.5" customHeight="1" x14ac:dyDescent="0.2">
      <c r="A12" s="26">
        <v>44075</v>
      </c>
      <c r="B12" s="28">
        <v>-1.170120026721829</v>
      </c>
      <c r="C12" s="28">
        <v>-2.1176740053726295</v>
      </c>
    </row>
    <row r="13" spans="1:3" ht="16.5" customHeight="1" x14ac:dyDescent="0.2">
      <c r="A13" s="26">
        <v>44105</v>
      </c>
      <c r="B13" s="28">
        <v>7.4097527331471067</v>
      </c>
      <c r="C13" s="28">
        <v>6.4846926617611267</v>
      </c>
    </row>
    <row r="14" spans="1:3" ht="16.5" customHeight="1" x14ac:dyDescent="0.2">
      <c r="A14" s="26">
        <v>44136</v>
      </c>
      <c r="B14" s="28">
        <v>2.0152646077585938</v>
      </c>
      <c r="C14" s="28">
        <v>0.94141971715062944</v>
      </c>
    </row>
    <row r="15" spans="1:3" ht="16.5" customHeight="1" x14ac:dyDescent="0.2">
      <c r="A15" s="26">
        <v>44166</v>
      </c>
      <c r="B15" s="28">
        <v>-0.30131763917386994</v>
      </c>
      <c r="C15" s="28">
        <v>-1.2590379308244515</v>
      </c>
    </row>
    <row r="16" spans="1:3" ht="16.5" customHeight="1" x14ac:dyDescent="0.2">
      <c r="A16" s="26">
        <v>44197</v>
      </c>
      <c r="B16" s="28">
        <v>-13.595589144780917</v>
      </c>
      <c r="C16" s="28">
        <v>-15.086748680153811</v>
      </c>
    </row>
    <row r="17" spans="1:3" ht="16.5" customHeight="1" x14ac:dyDescent="0.2">
      <c r="A17" s="26">
        <v>44228</v>
      </c>
      <c r="B17" s="28">
        <v>-13.455776583895918</v>
      </c>
      <c r="C17" s="28">
        <v>-14.860983649868958</v>
      </c>
    </row>
    <row r="18" spans="1:3" ht="16.5" customHeight="1" x14ac:dyDescent="0.2">
      <c r="A18" s="26">
        <v>44256</v>
      </c>
      <c r="B18" s="28">
        <v>4.5736641554590989</v>
      </c>
      <c r="C18" s="28">
        <v>2.9755947891865286</v>
      </c>
    </row>
    <row r="19" spans="1:3" ht="16.5" customHeight="1" x14ac:dyDescent="0.2">
      <c r="A19" s="26">
        <v>44287</v>
      </c>
      <c r="B19" s="28">
        <v>0.26061878588426179</v>
      </c>
      <c r="C19" s="28">
        <v>-1.5518947792268807</v>
      </c>
    </row>
    <row r="20" spans="1:3" ht="16.5" customHeight="1" x14ac:dyDescent="0.2">
      <c r="A20" s="26">
        <v>44317</v>
      </c>
      <c r="B20" s="28">
        <v>6.227807153759338</v>
      </c>
      <c r="C20" s="28">
        <v>4.109303877188653</v>
      </c>
    </row>
    <row r="21" spans="1:3" ht="16.5" customHeight="1" x14ac:dyDescent="0.2">
      <c r="A21" s="26">
        <v>44348</v>
      </c>
      <c r="B21" s="28">
        <v>13.121349826487977</v>
      </c>
      <c r="C21" s="28">
        <v>10.757940808270753</v>
      </c>
    </row>
    <row r="22" spans="1:3" ht="16.5" customHeight="1" x14ac:dyDescent="0.2">
      <c r="A22" s="26">
        <v>44378</v>
      </c>
      <c r="B22" s="28">
        <v>9.8885198005479751</v>
      </c>
      <c r="C22" s="28">
        <v>7.9150964770977064</v>
      </c>
    </row>
    <row r="23" spans="1:3" ht="16.5" customHeight="1" x14ac:dyDescent="0.2">
      <c r="A23" s="26">
        <v>44409</v>
      </c>
      <c r="B23" s="28">
        <v>6.9940401912191588</v>
      </c>
      <c r="C23" s="28">
        <v>5.1668174934563975</v>
      </c>
    </row>
    <row r="24" spans="1:3" ht="16.5" customHeight="1" x14ac:dyDescent="0.2">
      <c r="A24" s="26">
        <v>44440</v>
      </c>
      <c r="B24" s="28">
        <v>10.413346840856921</v>
      </c>
      <c r="C24" s="28">
        <v>7.9063266666085052</v>
      </c>
    </row>
    <row r="25" spans="1:3" ht="16.5" customHeight="1" x14ac:dyDescent="0.2">
      <c r="A25" s="26">
        <v>44470</v>
      </c>
      <c r="B25" s="28">
        <v>12.58248199485241</v>
      </c>
      <c r="C25" s="28">
        <v>10.033444666667068</v>
      </c>
    </row>
    <row r="26" spans="1:3" ht="16.5" customHeight="1" x14ac:dyDescent="0.2">
      <c r="A26" s="26">
        <v>44501</v>
      </c>
      <c r="B26" s="28">
        <v>10.103510887606241</v>
      </c>
      <c r="C26" s="28">
        <v>7.2005934630742452</v>
      </c>
    </row>
    <row r="27" spans="1:3" ht="16.5" customHeight="1" x14ac:dyDescent="0.2">
      <c r="A27" s="26">
        <v>44531</v>
      </c>
      <c r="B27" s="28">
        <v>8.0901417568079133</v>
      </c>
      <c r="C27" s="28">
        <v>5.4313492443414786</v>
      </c>
    </row>
    <row r="28" spans="1:3" ht="16.5" customHeight="1" x14ac:dyDescent="0.2">
      <c r="A28" s="26">
        <v>44562</v>
      </c>
      <c r="B28" s="28">
        <v>6.898824345017081</v>
      </c>
      <c r="C28" s="28">
        <v>2.9805403699647703</v>
      </c>
    </row>
    <row r="29" spans="1:3" ht="16.5" customHeight="1" x14ac:dyDescent="0.2">
      <c r="A29" s="26">
        <v>44593</v>
      </c>
      <c r="B29" s="28">
        <v>9.3092234141990726</v>
      </c>
      <c r="C29" s="28">
        <v>4.5389973227716274</v>
      </c>
    </row>
    <row r="30" spans="1:3" ht="16.5" customHeight="1" x14ac:dyDescent="0.2">
      <c r="A30" s="26">
        <v>44621</v>
      </c>
      <c r="B30" s="28">
        <v>6.6077770329325647</v>
      </c>
      <c r="C30" s="28">
        <v>1.6767975216960673</v>
      </c>
    </row>
    <row r="31" spans="1:3" ht="16.5" customHeight="1" x14ac:dyDescent="0.2">
      <c r="A31" s="26">
        <v>44652</v>
      </c>
      <c r="B31" s="28">
        <v>12.324985649822048</v>
      </c>
      <c r="C31" s="28">
        <v>6.2505822095475283</v>
      </c>
    </row>
    <row r="34" spans="1:1" ht="16.5" customHeight="1" x14ac:dyDescent="0.2">
      <c r="A34" s="23"/>
    </row>
    <row r="35" spans="1:1" ht="16.5" customHeight="1" x14ac:dyDescent="0.2">
      <c r="A35" s="23"/>
    </row>
    <row r="36" spans="1:1" ht="16.5" customHeight="1" x14ac:dyDescent="0.2">
      <c r="A36" s="23"/>
    </row>
    <row r="37" spans="1:1" ht="16.5" customHeight="1" x14ac:dyDescent="0.2">
      <c r="A37" s="23"/>
    </row>
    <row r="38" spans="1:1" ht="16.5" customHeight="1" x14ac:dyDescent="0.2">
      <c r="A38" s="23"/>
    </row>
    <row r="39" spans="1:1" ht="16.5" customHeight="1" x14ac:dyDescent="0.2">
      <c r="A39" s="23"/>
    </row>
    <row r="40" spans="1:1" ht="16.5" customHeight="1" x14ac:dyDescent="0.2">
      <c r="A40" s="23"/>
    </row>
    <row r="41" spans="1:1" ht="16.5" customHeight="1" x14ac:dyDescent="0.2">
      <c r="A41" s="23"/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56"/>
  <dimension ref="A1:B39"/>
  <sheetViews>
    <sheetView zoomScale="60" zoomScaleNormal="60" workbookViewId="0"/>
  </sheetViews>
  <sheetFormatPr defaultRowHeight="16.5" customHeight="1" x14ac:dyDescent="0.2"/>
  <cols>
    <col min="1" max="1" width="20.7109375" style="18" customWidth="1"/>
    <col min="2" max="2" width="24.42578125" style="18" bestFit="1" customWidth="1"/>
    <col min="3" max="62" width="9.140625" style="18" customWidth="1"/>
    <col min="63" max="16384" width="9.140625" style="18"/>
  </cols>
  <sheetData>
    <row r="1" spans="1:2" s="19" customFormat="1" ht="36.75" customHeight="1" x14ac:dyDescent="0.25">
      <c r="A1" s="21" t="s">
        <v>7711</v>
      </c>
      <c r="B1" s="24" t="s">
        <v>7710</v>
      </c>
    </row>
    <row r="2" spans="1:2" s="19" customFormat="1" ht="36.75" customHeight="1" x14ac:dyDescent="0.25">
      <c r="A2" s="175" t="s">
        <v>43</v>
      </c>
    </row>
    <row r="3" spans="1:2" ht="16.5" customHeight="1" x14ac:dyDescent="0.2">
      <c r="A3" s="163"/>
      <c r="B3" s="163" t="s">
        <v>7709</v>
      </c>
    </row>
    <row r="4" spans="1:2" ht="16.5" customHeight="1" x14ac:dyDescent="0.2">
      <c r="A4" s="18">
        <v>1995</v>
      </c>
      <c r="B4" s="52">
        <v>1.0694888988774101</v>
      </c>
    </row>
    <row r="5" spans="1:2" ht="16.5" customHeight="1" x14ac:dyDescent="0.2">
      <c r="A5" s="18">
        <v>1996</v>
      </c>
      <c r="B5" s="52">
        <v>1.0656357301032606</v>
      </c>
    </row>
    <row r="6" spans="1:2" ht="16.5" customHeight="1" x14ac:dyDescent="0.2">
      <c r="A6" s="18">
        <v>1997</v>
      </c>
      <c r="B6" s="52">
        <v>1.0813159426362522</v>
      </c>
    </row>
    <row r="7" spans="1:2" ht="16.5" customHeight="1" x14ac:dyDescent="0.2">
      <c r="A7" s="18">
        <v>1998</v>
      </c>
      <c r="B7" s="52">
        <v>1.0610492262994005</v>
      </c>
    </row>
    <row r="8" spans="1:2" ht="16.5" customHeight="1" x14ac:dyDescent="0.2">
      <c r="A8" s="18">
        <v>1999</v>
      </c>
      <c r="B8" s="52">
        <v>1.0365719735886134</v>
      </c>
    </row>
    <row r="9" spans="1:2" ht="16.5" customHeight="1" x14ac:dyDescent="0.2">
      <c r="A9" s="18">
        <v>2000</v>
      </c>
      <c r="B9" s="52">
        <v>1.026684319118732</v>
      </c>
    </row>
    <row r="10" spans="1:2" ht="16.5" customHeight="1" x14ac:dyDescent="0.2">
      <c r="A10" s="18">
        <v>2001</v>
      </c>
      <c r="B10" s="52">
        <v>1.0047978876041213</v>
      </c>
    </row>
    <row r="11" spans="1:2" ht="16.5" customHeight="1" x14ac:dyDescent="0.2">
      <c r="A11" s="18">
        <v>2002</v>
      </c>
      <c r="B11" s="52">
        <v>0.99292197030136409</v>
      </c>
    </row>
    <row r="12" spans="1:2" ht="16.5" customHeight="1" x14ac:dyDescent="0.2">
      <c r="A12" s="18">
        <v>2003</v>
      </c>
      <c r="B12" s="52">
        <v>0.9833142217023052</v>
      </c>
    </row>
    <row r="13" spans="1:2" ht="16.5" customHeight="1" x14ac:dyDescent="0.2">
      <c r="A13" s="18">
        <v>2004</v>
      </c>
      <c r="B13" s="52">
        <v>1.0130362996494291</v>
      </c>
    </row>
    <row r="14" spans="1:2" ht="16.5" customHeight="1" x14ac:dyDescent="0.2">
      <c r="A14" s="18">
        <v>2005</v>
      </c>
      <c r="B14" s="52">
        <v>1.0291526791785226</v>
      </c>
    </row>
    <row r="15" spans="1:2" ht="16.5" customHeight="1" x14ac:dyDescent="0.2">
      <c r="A15" s="18">
        <v>2006</v>
      </c>
      <c r="B15" s="52">
        <v>1.0386523072375571</v>
      </c>
    </row>
    <row r="16" spans="1:2" ht="16.5" customHeight="1" x14ac:dyDescent="0.2">
      <c r="A16" s="18">
        <v>2007</v>
      </c>
      <c r="B16" s="52">
        <v>1.0271747789106218</v>
      </c>
    </row>
    <row r="17" spans="1:2" ht="16.5" customHeight="1" x14ac:dyDescent="0.2">
      <c r="A17" s="18">
        <v>2008</v>
      </c>
      <c r="B17" s="52">
        <v>1.018217403152293</v>
      </c>
    </row>
    <row r="18" spans="1:2" ht="16.5" customHeight="1" x14ac:dyDescent="0.2">
      <c r="A18" s="18">
        <v>2009</v>
      </c>
      <c r="B18" s="52">
        <v>0.96241806220246262</v>
      </c>
    </row>
    <row r="19" spans="1:2" ht="16.5" customHeight="1" x14ac:dyDescent="0.2">
      <c r="A19" s="18">
        <v>2010</v>
      </c>
      <c r="B19" s="52">
        <v>0.96357540802120767</v>
      </c>
    </row>
    <row r="20" spans="1:2" ht="16.5" customHeight="1" x14ac:dyDescent="0.2">
      <c r="A20" s="18">
        <v>2011</v>
      </c>
      <c r="B20" s="52">
        <v>0.97903379186373407</v>
      </c>
    </row>
    <row r="21" spans="1:2" ht="16.5" customHeight="1" x14ac:dyDescent="0.2">
      <c r="A21" s="18">
        <v>2012</v>
      </c>
      <c r="B21" s="52">
        <v>0.9635321183103609</v>
      </c>
    </row>
    <row r="22" spans="1:2" ht="16.5" customHeight="1" x14ac:dyDescent="0.2">
      <c r="A22" s="18">
        <v>2013</v>
      </c>
      <c r="B22" s="52">
        <v>0.99173443279315765</v>
      </c>
    </row>
    <row r="23" spans="1:2" ht="16.5" customHeight="1" x14ac:dyDescent="0.2">
      <c r="A23" s="18">
        <v>2014</v>
      </c>
      <c r="B23" s="52">
        <v>0.98520333795875203</v>
      </c>
    </row>
    <row r="24" spans="1:2" ht="16.5" customHeight="1" x14ac:dyDescent="0.2">
      <c r="A24" s="18">
        <v>2015</v>
      </c>
      <c r="B24" s="52">
        <v>0.98879229683278735</v>
      </c>
    </row>
    <row r="25" spans="1:2" ht="16.5" customHeight="1" x14ac:dyDescent="0.2">
      <c r="A25" s="18">
        <v>2016</v>
      </c>
      <c r="B25" s="52">
        <v>0.99049261522078169</v>
      </c>
    </row>
    <row r="26" spans="1:2" ht="16.5" customHeight="1" x14ac:dyDescent="0.2">
      <c r="A26" s="18">
        <v>2017</v>
      </c>
      <c r="B26" s="52">
        <v>0.99964555154216483</v>
      </c>
    </row>
    <row r="27" spans="1:2" ht="16.5" customHeight="1" x14ac:dyDescent="0.2">
      <c r="A27" s="18">
        <v>2018</v>
      </c>
      <c r="B27" s="52">
        <v>1.0100528343678286</v>
      </c>
    </row>
    <row r="28" spans="1:2" ht="16.5" customHeight="1" x14ac:dyDescent="0.2">
      <c r="A28" s="18">
        <v>2019</v>
      </c>
      <c r="B28" s="52">
        <v>1.0040845053101053</v>
      </c>
    </row>
    <row r="29" spans="1:2" ht="16.5" customHeight="1" x14ac:dyDescent="0.2">
      <c r="A29" s="18">
        <v>2020</v>
      </c>
      <c r="B29" s="52">
        <v>0.95217067084316742</v>
      </c>
    </row>
    <row r="30" spans="1:2" ht="14.25" x14ac:dyDescent="0.2">
      <c r="A30" s="18">
        <v>2021</v>
      </c>
      <c r="B30" s="52">
        <v>0.97571331335158751</v>
      </c>
    </row>
    <row r="31" spans="1:2" ht="14.25" x14ac:dyDescent="0.2">
      <c r="A31" s="18">
        <v>2022</v>
      </c>
      <c r="B31" s="52">
        <v>1.0258788846923008</v>
      </c>
    </row>
    <row r="32" spans="1:2" ht="14.25" x14ac:dyDescent="0.2">
      <c r="A32" s="18">
        <v>2023</v>
      </c>
      <c r="B32" s="52">
        <v>1.0275350726568624</v>
      </c>
    </row>
    <row r="33" spans="1:2" ht="14.25" x14ac:dyDescent="0.2">
      <c r="A33" s="18">
        <v>2024</v>
      </c>
      <c r="B33" s="52">
        <v>1.0472470701976688</v>
      </c>
    </row>
    <row r="34" spans="1:2" ht="14.25" x14ac:dyDescent="0.2">
      <c r="A34" s="18">
        <v>2025</v>
      </c>
      <c r="B34" s="52">
        <v>1.0545468952381809</v>
      </c>
    </row>
    <row r="35" spans="1:2" ht="14.25" x14ac:dyDescent="0.2">
      <c r="A35" s="18">
        <v>2026</v>
      </c>
      <c r="B35" s="52">
        <v>1.0582072461018925</v>
      </c>
    </row>
    <row r="36" spans="1:2" ht="14.25" x14ac:dyDescent="0.2">
      <c r="A36" s="18">
        <v>2027</v>
      </c>
      <c r="B36" s="52">
        <v>1.0624041857531608</v>
      </c>
    </row>
    <row r="37" spans="1:2" ht="14.25" x14ac:dyDescent="0.2">
      <c r="A37" s="18">
        <v>2028</v>
      </c>
      <c r="B37" s="52">
        <v>1.0668335891286218</v>
      </c>
    </row>
    <row r="38" spans="1:2" ht="14.25" x14ac:dyDescent="0.2">
      <c r="A38" s="18">
        <v>2029</v>
      </c>
      <c r="B38" s="52">
        <v>1.0716328244833382</v>
      </c>
    </row>
    <row r="39" spans="1:2" ht="14.25" x14ac:dyDescent="0.2">
      <c r="A39" s="18">
        <v>2030</v>
      </c>
      <c r="B39" s="52">
        <v>1.0761164412707998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57"/>
  <dimension ref="A1:C13"/>
  <sheetViews>
    <sheetView zoomScale="60" zoomScaleNormal="60" workbookViewId="0"/>
  </sheetViews>
  <sheetFormatPr defaultRowHeight="16.5" customHeight="1" x14ac:dyDescent="0.2"/>
  <cols>
    <col min="1" max="1" width="33.85546875" style="80" bestFit="1" customWidth="1"/>
    <col min="2" max="2" width="28.5703125" style="80" customWidth="1"/>
    <col min="3" max="34" width="9.140625" style="80" customWidth="1"/>
    <col min="35" max="16384" width="9.140625" style="80"/>
  </cols>
  <sheetData>
    <row r="1" spans="1:3" s="79" customFormat="1" ht="36.75" customHeight="1" x14ac:dyDescent="0.25">
      <c r="A1" s="78" t="s">
        <v>7728</v>
      </c>
      <c r="B1" s="82" t="s">
        <v>7729</v>
      </c>
    </row>
    <row r="2" spans="1:3" s="79" customFormat="1" ht="36.75" customHeight="1" x14ac:dyDescent="0.25">
      <c r="A2" s="175" t="s">
        <v>43</v>
      </c>
    </row>
    <row r="3" spans="1:3" ht="16.5" customHeight="1" x14ac:dyDescent="0.25">
      <c r="A3" s="165"/>
      <c r="B3" s="166" t="s">
        <v>8080</v>
      </c>
    </row>
    <row r="4" spans="1:3" ht="16.5" customHeight="1" x14ac:dyDescent="0.2">
      <c r="A4" s="135" t="s">
        <v>7715</v>
      </c>
      <c r="B4" s="136">
        <v>6.9</v>
      </c>
    </row>
    <row r="5" spans="1:3" ht="16.5" customHeight="1" x14ac:dyDescent="0.2">
      <c r="A5" s="135" t="s">
        <v>7716</v>
      </c>
      <c r="B5" s="136">
        <v>6.5</v>
      </c>
    </row>
    <row r="6" spans="1:3" ht="16.5" customHeight="1" x14ac:dyDescent="0.2">
      <c r="A6" s="135" t="s">
        <v>7717</v>
      </c>
      <c r="B6" s="136">
        <v>6.5</v>
      </c>
    </row>
    <row r="7" spans="1:3" ht="16.5" customHeight="1" x14ac:dyDescent="0.2">
      <c r="A7" s="135" t="s">
        <v>7718</v>
      </c>
      <c r="B7" s="136">
        <v>7.1</v>
      </c>
    </row>
    <row r="8" spans="1:3" ht="16.5" customHeight="1" x14ac:dyDescent="0.2">
      <c r="A8" s="135" t="s">
        <v>7719</v>
      </c>
      <c r="B8" s="136">
        <v>4.8</v>
      </c>
    </row>
    <row r="9" spans="1:3" ht="16.5" customHeight="1" x14ac:dyDescent="0.2">
      <c r="A9" s="135" t="s">
        <v>7720</v>
      </c>
      <c r="B9" s="136">
        <v>5.2</v>
      </c>
    </row>
    <row r="10" spans="1:3" ht="16.5" customHeight="1" x14ac:dyDescent="0.2">
      <c r="A10" s="135" t="s">
        <v>7721</v>
      </c>
      <c r="B10" s="136">
        <v>6.7</v>
      </c>
    </row>
    <row r="11" spans="1:3" ht="16.5" customHeight="1" x14ac:dyDescent="0.2">
      <c r="A11" s="135" t="s">
        <v>7722</v>
      </c>
      <c r="B11" s="136">
        <v>6.6</v>
      </c>
    </row>
    <row r="12" spans="1:3" ht="16.5" customHeight="1" x14ac:dyDescent="0.2">
      <c r="A12" s="135" t="s">
        <v>50</v>
      </c>
      <c r="B12" s="136">
        <v>6.7</v>
      </c>
    </row>
    <row r="13" spans="1:3" ht="16.5" customHeight="1" x14ac:dyDescent="0.25">
      <c r="C13" s="81"/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58"/>
  <dimension ref="A1:C9"/>
  <sheetViews>
    <sheetView zoomScale="60" zoomScaleNormal="60" workbookViewId="0"/>
  </sheetViews>
  <sheetFormatPr defaultRowHeight="16.5" customHeight="1" x14ac:dyDescent="0.2"/>
  <cols>
    <col min="1" max="1" width="25.7109375" style="80" bestFit="1" customWidth="1"/>
    <col min="2" max="2" width="9.7109375" style="80" bestFit="1" customWidth="1"/>
    <col min="3" max="33" width="9.140625" style="80" customWidth="1"/>
    <col min="34" max="16384" width="9.140625" style="80"/>
  </cols>
  <sheetData>
    <row r="1" spans="1:3" s="79" customFormat="1" ht="36.75" customHeight="1" x14ac:dyDescent="0.25">
      <c r="A1" s="78" t="s">
        <v>7730</v>
      </c>
      <c r="B1" s="82" t="s">
        <v>7731</v>
      </c>
    </row>
    <row r="2" spans="1:3" s="79" customFormat="1" ht="36.75" customHeight="1" x14ac:dyDescent="0.25">
      <c r="A2" s="175" t="s">
        <v>43</v>
      </c>
    </row>
    <row r="3" spans="1:3" ht="16.5" customHeight="1" x14ac:dyDescent="0.25">
      <c r="A3" s="166"/>
      <c r="B3" s="166" t="s">
        <v>7714</v>
      </c>
      <c r="C3" s="81"/>
    </row>
    <row r="4" spans="1:3" ht="16.5" customHeight="1" x14ac:dyDescent="0.2">
      <c r="A4" s="135" t="s">
        <v>7727</v>
      </c>
      <c r="B4" s="135">
        <v>6.8</v>
      </c>
    </row>
    <row r="5" spans="1:3" ht="16.5" customHeight="1" x14ac:dyDescent="0.2">
      <c r="A5" s="135" t="s">
        <v>7726</v>
      </c>
      <c r="B5" s="135">
        <v>6.8</v>
      </c>
    </row>
    <row r="6" spans="1:3" ht="16.5" customHeight="1" x14ac:dyDescent="0.2">
      <c r="A6" s="135" t="s">
        <v>7725</v>
      </c>
      <c r="B6" s="135">
        <v>6.9</v>
      </c>
    </row>
    <row r="7" spans="1:3" ht="16.5" customHeight="1" x14ac:dyDescent="0.2">
      <c r="A7" s="135" t="s">
        <v>7724</v>
      </c>
      <c r="B7" s="135">
        <v>6.4</v>
      </c>
    </row>
    <row r="8" spans="1:3" ht="16.5" customHeight="1" x14ac:dyDescent="0.2">
      <c r="A8" s="135" t="s">
        <v>7723</v>
      </c>
      <c r="B8" s="135">
        <v>5.9</v>
      </c>
    </row>
    <row r="9" spans="1:3" ht="16.5" customHeight="1" x14ac:dyDescent="0.2">
      <c r="A9" s="135" t="s">
        <v>50</v>
      </c>
      <c r="B9" s="135">
        <v>6.7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59"/>
  <dimension ref="A1:AM83"/>
  <sheetViews>
    <sheetView zoomScale="60" zoomScaleNormal="60" workbookViewId="0"/>
  </sheetViews>
  <sheetFormatPr defaultColWidth="8.85546875" defaultRowHeight="16.5" customHeight="1" x14ac:dyDescent="0.2"/>
  <cols>
    <col min="1" max="1" width="20.7109375" style="85" customWidth="1"/>
    <col min="2" max="2" width="16.7109375" style="85" customWidth="1"/>
    <col min="3" max="3" width="25.85546875" style="85" customWidth="1"/>
    <col min="4" max="54" width="8.85546875" style="85" customWidth="1"/>
    <col min="55" max="16384" width="8.85546875" style="85"/>
  </cols>
  <sheetData>
    <row r="1" spans="1:39" s="84" customFormat="1" ht="36.75" customHeight="1" x14ac:dyDescent="0.25">
      <c r="A1" s="83" t="s">
        <v>7813</v>
      </c>
      <c r="B1" s="87" t="s">
        <v>7814</v>
      </c>
    </row>
    <row r="2" spans="1:39" s="84" customFormat="1" ht="36.75" customHeight="1" x14ac:dyDescent="0.25">
      <c r="A2" s="175" t="s">
        <v>43</v>
      </c>
    </row>
    <row r="3" spans="1:39" ht="16.5" customHeight="1" x14ac:dyDescent="0.2">
      <c r="A3" s="167"/>
      <c r="B3" s="167" t="s">
        <v>7732</v>
      </c>
      <c r="C3" s="167" t="s">
        <v>7733</v>
      </c>
      <c r="AM3" s="85" t="s">
        <v>7812</v>
      </c>
    </row>
    <row r="4" spans="1:39" ht="16.5" customHeight="1" x14ac:dyDescent="0.2">
      <c r="A4" s="138" t="s">
        <v>7734</v>
      </c>
      <c r="B4" s="139">
        <v>26.251750172859694</v>
      </c>
      <c r="C4" s="139">
        <v>31.239346616133727</v>
      </c>
      <c r="AM4" s="85">
        <v>2003</v>
      </c>
    </row>
    <row r="5" spans="1:39" ht="16.5" customHeight="1" x14ac:dyDescent="0.25">
      <c r="A5" s="138" t="s">
        <v>7735</v>
      </c>
      <c r="B5" s="139">
        <v>27.199776539349429</v>
      </c>
      <c r="C5" s="139">
        <v>30.264671876139793</v>
      </c>
      <c r="G5" s="86"/>
      <c r="AM5" s="85">
        <v>2004</v>
      </c>
    </row>
    <row r="6" spans="1:39" ht="16.5" customHeight="1" x14ac:dyDescent="0.2">
      <c r="A6" s="138" t="s">
        <v>7736</v>
      </c>
      <c r="B6" s="139">
        <v>27.674071329213717</v>
      </c>
      <c r="C6" s="139">
        <v>29.729764917434899</v>
      </c>
      <c r="AM6" s="85">
        <v>2005</v>
      </c>
    </row>
    <row r="7" spans="1:39" ht="16.5" customHeight="1" x14ac:dyDescent="0.2">
      <c r="A7" s="138" t="s">
        <v>7737</v>
      </c>
      <c r="B7" s="139">
        <v>27.879924113149368</v>
      </c>
      <c r="C7" s="139">
        <v>30.136869768266546</v>
      </c>
      <c r="AM7" s="85">
        <v>2006</v>
      </c>
    </row>
    <row r="8" spans="1:39" ht="16.5" customHeight="1" x14ac:dyDescent="0.2">
      <c r="A8" s="138" t="s">
        <v>7738</v>
      </c>
      <c r="B8" s="139">
        <v>27.600523421442329</v>
      </c>
      <c r="C8" s="139">
        <v>30.226906078996095</v>
      </c>
      <c r="AM8" s="85">
        <v>2007</v>
      </c>
    </row>
    <row r="9" spans="1:39" ht="16.5" customHeight="1" x14ac:dyDescent="0.2">
      <c r="A9" s="138" t="s">
        <v>7739</v>
      </c>
      <c r="B9" s="139">
        <v>28.247731973198874</v>
      </c>
      <c r="C9" s="139">
        <v>31.028200632154078</v>
      </c>
      <c r="AM9" s="85">
        <v>2008</v>
      </c>
    </row>
    <row r="10" spans="1:39" ht="16.5" customHeight="1" x14ac:dyDescent="0.2">
      <c r="A10" s="138" t="s">
        <v>7740</v>
      </c>
      <c r="B10" s="139">
        <v>27.229312737320981</v>
      </c>
      <c r="C10" s="139">
        <v>31.950496571227948</v>
      </c>
      <c r="AM10" s="85">
        <v>2009</v>
      </c>
    </row>
    <row r="11" spans="1:39" ht="16.5" customHeight="1" x14ac:dyDescent="0.2">
      <c r="A11" s="138" t="s">
        <v>7741</v>
      </c>
      <c r="B11" s="139">
        <v>28.371820304735134</v>
      </c>
      <c r="C11" s="139">
        <v>33.312918010086534</v>
      </c>
      <c r="AM11" s="85">
        <v>2010</v>
      </c>
    </row>
    <row r="12" spans="1:39" ht="16.5" customHeight="1" x14ac:dyDescent="0.2">
      <c r="A12" s="138" t="s">
        <v>7742</v>
      </c>
      <c r="B12" s="139">
        <v>26.787705505912083</v>
      </c>
      <c r="C12" s="139">
        <v>33.424518549753415</v>
      </c>
      <c r="AM12" s="85">
        <v>2011</v>
      </c>
    </row>
    <row r="13" spans="1:39" ht="16.5" customHeight="1" x14ac:dyDescent="0.2">
      <c r="A13" s="138" t="s">
        <v>7743</v>
      </c>
      <c r="B13" s="139">
        <v>28.622832108138997</v>
      </c>
      <c r="C13" s="139">
        <v>35.921514198021534</v>
      </c>
      <c r="AM13" s="85">
        <v>2012</v>
      </c>
    </row>
    <row r="14" spans="1:39" ht="16.5" customHeight="1" x14ac:dyDescent="0.2">
      <c r="A14" s="138" t="s">
        <v>7744</v>
      </c>
      <c r="B14" s="139">
        <v>29.973226236812277</v>
      </c>
      <c r="C14" s="139">
        <v>39.544155377186151</v>
      </c>
      <c r="AM14" s="85">
        <v>2013</v>
      </c>
    </row>
    <row r="15" spans="1:39" ht="16.5" customHeight="1" x14ac:dyDescent="0.2">
      <c r="A15" s="138" t="s">
        <v>7745</v>
      </c>
      <c r="B15" s="139">
        <v>31.928696843433649</v>
      </c>
      <c r="C15" s="139">
        <v>43.808936104774276</v>
      </c>
      <c r="AM15" s="85">
        <v>2014</v>
      </c>
    </row>
    <row r="16" spans="1:39" ht="16.5" customHeight="1" x14ac:dyDescent="0.2">
      <c r="A16" s="138" t="s">
        <v>7746</v>
      </c>
      <c r="B16" s="139">
        <v>33.021184447149508</v>
      </c>
      <c r="C16" s="139">
        <v>42.709080113757125</v>
      </c>
      <c r="AM16" s="85">
        <v>2015</v>
      </c>
    </row>
    <row r="17" spans="1:39" ht="16.5" customHeight="1" x14ac:dyDescent="0.2">
      <c r="A17" s="138" t="s">
        <v>7747</v>
      </c>
      <c r="B17" s="139">
        <v>33.685562141027113</v>
      </c>
      <c r="C17" s="139">
        <v>45.657473297200831</v>
      </c>
      <c r="AM17" s="85">
        <v>2016</v>
      </c>
    </row>
    <row r="18" spans="1:39" ht="16.5" customHeight="1" x14ac:dyDescent="0.2">
      <c r="A18" s="138" t="s">
        <v>7748</v>
      </c>
      <c r="B18" s="139">
        <v>36.37729342187572</v>
      </c>
      <c r="C18" s="139">
        <v>44.220556651809439</v>
      </c>
      <c r="AM18" s="85">
        <v>2017</v>
      </c>
    </row>
    <row r="19" spans="1:39" ht="16.5" customHeight="1" x14ac:dyDescent="0.2">
      <c r="A19" s="138" t="s">
        <v>7749</v>
      </c>
      <c r="B19" s="139">
        <v>36.814053855679376</v>
      </c>
      <c r="C19" s="139">
        <v>41.497531281653636</v>
      </c>
      <c r="AM19" s="85">
        <v>2018</v>
      </c>
    </row>
    <row r="20" spans="1:39" ht="16.5" customHeight="1" x14ac:dyDescent="0.2">
      <c r="A20" s="138" t="s">
        <v>7750</v>
      </c>
      <c r="B20" s="139">
        <v>37.839294525238273</v>
      </c>
      <c r="C20" s="139">
        <v>39.668296363653582</v>
      </c>
      <c r="AM20" s="85">
        <v>2019</v>
      </c>
    </row>
    <row r="21" spans="1:39" ht="16.5" customHeight="1" x14ac:dyDescent="0.2">
      <c r="A21" s="138" t="s">
        <v>7751</v>
      </c>
      <c r="B21" s="139">
        <v>37.296371379881784</v>
      </c>
      <c r="C21" s="139">
        <v>38.803296769859614</v>
      </c>
      <c r="AM21" s="85">
        <v>2020</v>
      </c>
    </row>
    <row r="22" spans="1:39" ht="16.5" customHeight="1" x14ac:dyDescent="0.2">
      <c r="A22" s="138" t="s">
        <v>7752</v>
      </c>
      <c r="B22" s="139">
        <v>38.69393828246627</v>
      </c>
      <c r="C22" s="139">
        <v>39.292410816985679</v>
      </c>
      <c r="AM22" s="85">
        <v>2021</v>
      </c>
    </row>
    <row r="23" spans="1:39" ht="16.5" customHeight="1" x14ac:dyDescent="0.2">
      <c r="A23" s="138" t="s">
        <v>7753</v>
      </c>
      <c r="B23" s="139">
        <v>36.07837015549336</v>
      </c>
      <c r="C23" s="139">
        <v>37.323092936499336</v>
      </c>
      <c r="AM23" s="85">
        <v>2022</v>
      </c>
    </row>
    <row r="24" spans="1:39" ht="16.5" customHeight="1" x14ac:dyDescent="0.2">
      <c r="A24" s="138" t="s">
        <v>7754</v>
      </c>
      <c r="B24" s="139">
        <v>36.501001278786362</v>
      </c>
      <c r="C24" s="139">
        <v>35.988017625691683</v>
      </c>
    </row>
    <row r="25" spans="1:39" ht="16.5" customHeight="1" x14ac:dyDescent="0.2">
      <c r="A25" s="138" t="s">
        <v>7755</v>
      </c>
      <c r="B25" s="139">
        <v>37.90825907739687</v>
      </c>
      <c r="C25" s="139">
        <v>35.885076807553276</v>
      </c>
    </row>
    <row r="26" spans="1:39" ht="16.5" customHeight="1" x14ac:dyDescent="0.2">
      <c r="A26" s="138" t="s">
        <v>7756</v>
      </c>
      <c r="B26" s="139">
        <v>38.471954889462722</v>
      </c>
      <c r="C26" s="139">
        <v>34.749864001533666</v>
      </c>
    </row>
    <row r="27" spans="1:39" ht="16.5" customHeight="1" x14ac:dyDescent="0.2">
      <c r="A27" s="138" t="s">
        <v>7757</v>
      </c>
      <c r="B27" s="139">
        <v>38.303230546949727</v>
      </c>
      <c r="C27" s="139">
        <v>32.131209370769042</v>
      </c>
    </row>
    <row r="28" spans="1:39" ht="16.5" customHeight="1" x14ac:dyDescent="0.2">
      <c r="A28" s="138" t="s">
        <v>7758</v>
      </c>
      <c r="B28" s="139">
        <v>32.545533243001067</v>
      </c>
      <c r="C28" s="139">
        <v>29.134894065291785</v>
      </c>
    </row>
    <row r="29" spans="1:39" ht="16.5" customHeight="1" x14ac:dyDescent="0.2">
      <c r="A29" s="138" t="s">
        <v>7759</v>
      </c>
      <c r="B29" s="139">
        <v>33.249031310823831</v>
      </c>
      <c r="C29" s="139">
        <v>27.734063515427287</v>
      </c>
    </row>
    <row r="30" spans="1:39" ht="16.5" customHeight="1" x14ac:dyDescent="0.2">
      <c r="A30" s="138" t="s">
        <v>7760</v>
      </c>
      <c r="B30" s="139">
        <v>32.228828416307358</v>
      </c>
      <c r="C30" s="139">
        <v>27.398521224438298</v>
      </c>
    </row>
    <row r="31" spans="1:39" ht="16.5" customHeight="1" x14ac:dyDescent="0.2">
      <c r="A31" s="138" t="s">
        <v>7761</v>
      </c>
      <c r="B31" s="139">
        <v>30.34013230321694</v>
      </c>
      <c r="C31" s="139">
        <v>28.545066212586274</v>
      </c>
    </row>
    <row r="32" spans="1:39" ht="16.5" customHeight="1" x14ac:dyDescent="0.2">
      <c r="A32" s="138" t="s">
        <v>7762</v>
      </c>
      <c r="B32" s="139">
        <v>30.977174998022733</v>
      </c>
      <c r="C32" s="139">
        <v>28.200758370005055</v>
      </c>
    </row>
    <row r="33" spans="1:3" ht="16.5" customHeight="1" x14ac:dyDescent="0.2">
      <c r="A33" s="138" t="s">
        <v>7763</v>
      </c>
      <c r="B33" s="139">
        <v>30.211689616289728</v>
      </c>
      <c r="C33" s="139">
        <v>27.852089280617296</v>
      </c>
    </row>
    <row r="34" spans="1:3" ht="16.5" customHeight="1" x14ac:dyDescent="0.2">
      <c r="A34" s="138" t="s">
        <v>7764</v>
      </c>
      <c r="B34" s="139">
        <v>27.968982761919747</v>
      </c>
      <c r="C34" s="139">
        <v>27.14429653170172</v>
      </c>
    </row>
    <row r="35" spans="1:3" ht="16.5" customHeight="1" x14ac:dyDescent="0.2">
      <c r="A35" s="138" t="s">
        <v>7765</v>
      </c>
      <c r="B35" s="139">
        <v>28.345588075313366</v>
      </c>
      <c r="C35" s="139">
        <v>27.235920122732075</v>
      </c>
    </row>
    <row r="36" spans="1:3" ht="16.5" customHeight="1" x14ac:dyDescent="0.2">
      <c r="A36" s="138" t="s">
        <v>7766</v>
      </c>
      <c r="B36" s="139">
        <v>29.294543341383683</v>
      </c>
      <c r="C36" s="139">
        <v>28.623847249170652</v>
      </c>
    </row>
    <row r="37" spans="1:3" ht="16.5" customHeight="1" x14ac:dyDescent="0.2">
      <c r="A37" s="138" t="s">
        <v>7767</v>
      </c>
      <c r="B37" s="139">
        <v>28.63686070478747</v>
      </c>
      <c r="C37" s="139">
        <v>27.878875846724902</v>
      </c>
    </row>
    <row r="38" spans="1:3" ht="16.5" customHeight="1" x14ac:dyDescent="0.2">
      <c r="A38" s="138" t="s">
        <v>7768</v>
      </c>
      <c r="B38" s="139">
        <v>27.364886026554625</v>
      </c>
      <c r="C38" s="139">
        <v>25.730157227864357</v>
      </c>
    </row>
    <row r="39" spans="1:3" ht="16.5" customHeight="1" x14ac:dyDescent="0.2">
      <c r="A39" s="138" t="s">
        <v>7769</v>
      </c>
      <c r="B39" s="139">
        <v>27.43650205608358</v>
      </c>
      <c r="C39" s="139">
        <v>25.606801541373727</v>
      </c>
    </row>
    <row r="40" spans="1:3" ht="16.5" customHeight="1" x14ac:dyDescent="0.2">
      <c r="A40" s="138" t="s">
        <v>7770</v>
      </c>
      <c r="B40" s="139">
        <v>25.987981399846319</v>
      </c>
      <c r="C40" s="139">
        <v>25.529819204553608</v>
      </c>
    </row>
    <row r="41" spans="1:3" ht="16.5" customHeight="1" x14ac:dyDescent="0.2">
      <c r="A41" s="138" t="s">
        <v>7771</v>
      </c>
      <c r="B41" s="139">
        <v>26.008628911598539</v>
      </c>
      <c r="C41" s="139">
        <v>24.839635948759316</v>
      </c>
    </row>
    <row r="42" spans="1:3" ht="16.5" customHeight="1" x14ac:dyDescent="0.2">
      <c r="A42" s="138" t="s">
        <v>7772</v>
      </c>
      <c r="B42" s="139">
        <v>25.313736531298421</v>
      </c>
      <c r="C42" s="139">
        <v>25.547063071569841</v>
      </c>
    </row>
    <row r="43" spans="1:3" ht="16.5" customHeight="1" x14ac:dyDescent="0.2">
      <c r="A43" s="138" t="s">
        <v>7773</v>
      </c>
      <c r="B43" s="139">
        <v>25.454562206085569</v>
      </c>
      <c r="C43" s="139">
        <v>26.038763065305066</v>
      </c>
    </row>
    <row r="44" spans="1:3" ht="16.5" customHeight="1" x14ac:dyDescent="0.2">
      <c r="A44" s="138" t="s">
        <v>7774</v>
      </c>
      <c r="B44" s="139">
        <v>26.010886518601453</v>
      </c>
      <c r="C44" s="139">
        <v>27.14682837609536</v>
      </c>
    </row>
    <row r="45" spans="1:3" ht="16.5" customHeight="1" x14ac:dyDescent="0.2">
      <c r="A45" s="138" t="s">
        <v>7775</v>
      </c>
      <c r="B45" s="139">
        <v>25.28950178781265</v>
      </c>
      <c r="C45" s="139">
        <v>27.872401773125723</v>
      </c>
    </row>
    <row r="46" spans="1:3" ht="16.5" customHeight="1" x14ac:dyDescent="0.2">
      <c r="A46" s="138" t="s">
        <v>7776</v>
      </c>
      <c r="B46" s="139">
        <v>25.621959677014793</v>
      </c>
      <c r="C46" s="139">
        <v>28.636790975135479</v>
      </c>
    </row>
    <row r="47" spans="1:3" ht="16.5" customHeight="1" x14ac:dyDescent="0.2">
      <c r="A47" s="138" t="s">
        <v>7777</v>
      </c>
      <c r="B47" s="139">
        <v>24.540262826724778</v>
      </c>
      <c r="C47" s="139">
        <v>29.165440444396847</v>
      </c>
    </row>
    <row r="48" spans="1:3" ht="16.5" customHeight="1" x14ac:dyDescent="0.2">
      <c r="A48" s="138" t="s">
        <v>7778</v>
      </c>
      <c r="B48" s="139">
        <v>24.53012687978487</v>
      </c>
      <c r="C48" s="139">
        <v>28.387750926648266</v>
      </c>
    </row>
    <row r="49" spans="1:3" ht="16.5" customHeight="1" x14ac:dyDescent="0.2">
      <c r="A49" s="138" t="s">
        <v>7779</v>
      </c>
      <c r="B49" s="139">
        <v>24.714421014765385</v>
      </c>
      <c r="C49" s="139">
        <v>28.38897662605704</v>
      </c>
    </row>
    <row r="50" spans="1:3" ht="16.5" customHeight="1" x14ac:dyDescent="0.2">
      <c r="A50" s="138" t="s">
        <v>7780</v>
      </c>
      <c r="B50" s="139">
        <v>24.72667504282607</v>
      </c>
      <c r="C50" s="139">
        <v>28.673276970575039</v>
      </c>
    </row>
    <row r="51" spans="1:3" ht="16.5" customHeight="1" x14ac:dyDescent="0.2">
      <c r="A51" s="138" t="s">
        <v>7781</v>
      </c>
      <c r="B51" s="139">
        <v>24.277164009626329</v>
      </c>
      <c r="C51" s="139">
        <v>28.401792263695395</v>
      </c>
    </row>
    <row r="52" spans="1:3" ht="16.5" customHeight="1" x14ac:dyDescent="0.2">
      <c r="A52" s="138" t="s">
        <v>7782</v>
      </c>
      <c r="B52" s="139">
        <v>23.413953632942214</v>
      </c>
      <c r="C52" s="139">
        <v>28.423961864537375</v>
      </c>
    </row>
    <row r="53" spans="1:3" ht="16.5" customHeight="1" x14ac:dyDescent="0.2">
      <c r="A53" s="138" t="s">
        <v>7783</v>
      </c>
      <c r="B53" s="139">
        <v>24.075513352231081</v>
      </c>
      <c r="C53" s="139">
        <v>30.090633173292417</v>
      </c>
    </row>
    <row r="54" spans="1:3" ht="16.5" customHeight="1" x14ac:dyDescent="0.2">
      <c r="A54" s="138" t="s">
        <v>7784</v>
      </c>
      <c r="B54" s="139">
        <v>25.583858595996723</v>
      </c>
      <c r="C54" s="139">
        <v>30.88514789775088</v>
      </c>
    </row>
    <row r="55" spans="1:3" ht="16.5" customHeight="1" x14ac:dyDescent="0.2">
      <c r="A55" s="138" t="s">
        <v>7785</v>
      </c>
      <c r="B55" s="139">
        <v>25.887120060274345</v>
      </c>
      <c r="C55" s="139">
        <v>30.853114730381506</v>
      </c>
    </row>
    <row r="56" spans="1:3" ht="16.5" customHeight="1" x14ac:dyDescent="0.2">
      <c r="A56" s="138" t="s">
        <v>7786</v>
      </c>
      <c r="B56" s="139">
        <v>24.369597970678697</v>
      </c>
      <c r="C56" s="139">
        <v>30.303360796154557</v>
      </c>
    </row>
    <row r="57" spans="1:3" ht="16.5" customHeight="1" x14ac:dyDescent="0.2">
      <c r="A57" s="138" t="s">
        <v>7787</v>
      </c>
      <c r="B57" s="139">
        <v>24.306864659018572</v>
      </c>
      <c r="C57" s="139">
        <v>31.004709015636163</v>
      </c>
    </row>
    <row r="58" spans="1:3" ht="16.5" customHeight="1" x14ac:dyDescent="0.2">
      <c r="A58" s="138" t="s">
        <v>7788</v>
      </c>
      <c r="B58" s="139">
        <v>24.048229615110309</v>
      </c>
      <c r="C58" s="139">
        <v>31.103954291737082</v>
      </c>
    </row>
    <row r="59" spans="1:3" ht="16.5" customHeight="1" x14ac:dyDescent="0.2">
      <c r="A59" s="138" t="s">
        <v>7789</v>
      </c>
      <c r="B59" s="139">
        <v>23.786527196190438</v>
      </c>
      <c r="C59" s="139">
        <v>31.72482086617001</v>
      </c>
    </row>
    <row r="60" spans="1:3" ht="16.5" customHeight="1" x14ac:dyDescent="0.2">
      <c r="A60" s="138" t="s">
        <v>7790</v>
      </c>
      <c r="B60" s="139">
        <v>23.99731735638758</v>
      </c>
      <c r="C60" s="139">
        <v>32.104457476828586</v>
      </c>
    </row>
    <row r="61" spans="1:3" ht="16.5" customHeight="1" x14ac:dyDescent="0.2">
      <c r="A61" s="138" t="s">
        <v>7791</v>
      </c>
      <c r="B61" s="139">
        <v>24.467376588100738</v>
      </c>
      <c r="C61" s="139">
        <v>32.591295195635226</v>
      </c>
    </row>
    <row r="62" spans="1:3" ht="16.5" customHeight="1" x14ac:dyDescent="0.2">
      <c r="A62" s="138" t="s">
        <v>7792</v>
      </c>
      <c r="B62" s="139">
        <v>24.035796648273124</v>
      </c>
      <c r="C62" s="139">
        <v>33.730003387238391</v>
      </c>
    </row>
    <row r="63" spans="1:3" ht="16.5" customHeight="1" x14ac:dyDescent="0.2">
      <c r="A63" s="138" t="s">
        <v>7793</v>
      </c>
      <c r="B63" s="139">
        <v>23.931181753061843</v>
      </c>
      <c r="C63" s="139">
        <v>33.668683831770757</v>
      </c>
    </row>
    <row r="64" spans="1:3" ht="16.5" customHeight="1" x14ac:dyDescent="0.2">
      <c r="A64" s="138" t="s">
        <v>7794</v>
      </c>
      <c r="B64" s="139">
        <v>24.388062824116911</v>
      </c>
      <c r="C64" s="139">
        <v>33.938075467110018</v>
      </c>
    </row>
    <row r="65" spans="1:3" ht="16.5" customHeight="1" x14ac:dyDescent="0.2">
      <c r="A65" s="138" t="s">
        <v>7795</v>
      </c>
      <c r="B65" s="139">
        <v>24.236277627154845</v>
      </c>
      <c r="C65" s="139">
        <v>33.73425637467151</v>
      </c>
    </row>
    <row r="66" spans="1:3" ht="16.5" customHeight="1" x14ac:dyDescent="0.2">
      <c r="A66" s="138" t="s">
        <v>7796</v>
      </c>
      <c r="B66" s="139">
        <v>24.24791637695008</v>
      </c>
      <c r="C66" s="139">
        <v>33.392106363669988</v>
      </c>
    </row>
    <row r="67" spans="1:3" ht="16.5" customHeight="1" x14ac:dyDescent="0.2">
      <c r="A67" s="138" t="s">
        <v>7797</v>
      </c>
      <c r="B67" s="139">
        <v>24.247602902504433</v>
      </c>
      <c r="C67" s="139">
        <v>32.91681530544092</v>
      </c>
    </row>
    <row r="68" spans="1:3" ht="16.5" customHeight="1" x14ac:dyDescent="0.2">
      <c r="A68" s="138" t="s">
        <v>7798</v>
      </c>
      <c r="B68" s="139">
        <v>23.672285893376749</v>
      </c>
      <c r="C68" s="139">
        <v>32.479653533514792</v>
      </c>
    </row>
    <row r="69" spans="1:3" ht="16.5" customHeight="1" x14ac:dyDescent="0.2">
      <c r="A69" s="138" t="s">
        <v>7799</v>
      </c>
      <c r="B69" s="139">
        <v>23.651616900573462</v>
      </c>
      <c r="C69" s="139">
        <v>31.473940889446041</v>
      </c>
    </row>
    <row r="70" spans="1:3" ht="16.5" customHeight="1" x14ac:dyDescent="0.2">
      <c r="A70" s="138" t="s">
        <v>7800</v>
      </c>
      <c r="B70" s="139">
        <v>23.641783338053479</v>
      </c>
      <c r="C70" s="139">
        <v>31.16232316348264</v>
      </c>
    </row>
    <row r="71" spans="1:3" ht="16.5" customHeight="1" x14ac:dyDescent="0.2">
      <c r="A71" s="138" t="s">
        <v>7801</v>
      </c>
      <c r="B71" s="139">
        <v>23.804466538913381</v>
      </c>
      <c r="C71" s="139">
        <v>31.725560036661957</v>
      </c>
    </row>
    <row r="72" spans="1:3" ht="16.5" customHeight="1" x14ac:dyDescent="0.2">
      <c r="A72" s="138" t="s">
        <v>7802</v>
      </c>
      <c r="B72" s="139">
        <v>23.552153397778593</v>
      </c>
      <c r="C72" s="139">
        <v>31.807813582122638</v>
      </c>
    </row>
    <row r="73" spans="1:3" ht="16.5" customHeight="1" x14ac:dyDescent="0.2">
      <c r="A73" s="138" t="s">
        <v>7803</v>
      </c>
      <c r="B73" s="139">
        <v>23.540352669044843</v>
      </c>
      <c r="C73" s="139">
        <v>32.666309863089388</v>
      </c>
    </row>
    <row r="74" spans="1:3" ht="16.5" customHeight="1" x14ac:dyDescent="0.2">
      <c r="A74" s="138" t="s">
        <v>7804</v>
      </c>
      <c r="B74" s="139">
        <v>23.611198024230877</v>
      </c>
      <c r="C74" s="139">
        <v>33.351217406762501</v>
      </c>
    </row>
    <row r="75" spans="1:3" ht="16.5" customHeight="1" x14ac:dyDescent="0.2">
      <c r="A75" s="138" t="s">
        <v>7805</v>
      </c>
      <c r="B75" s="139">
        <v>24.185894800961297</v>
      </c>
      <c r="C75" s="139">
        <v>35.029917335200281</v>
      </c>
    </row>
    <row r="76" spans="1:3" ht="16.5" customHeight="1" x14ac:dyDescent="0.2">
      <c r="A76" s="138" t="s">
        <v>7806</v>
      </c>
      <c r="B76" s="139">
        <v>24.750292411980695</v>
      </c>
      <c r="C76" s="139">
        <v>35.892460013123205</v>
      </c>
    </row>
    <row r="77" spans="1:3" ht="16.5" customHeight="1" x14ac:dyDescent="0.2">
      <c r="A77" s="138" t="s">
        <v>7807</v>
      </c>
      <c r="B77" s="139">
        <v>25.492857449012156</v>
      </c>
      <c r="C77" s="139">
        <v>37.693494669318795</v>
      </c>
    </row>
    <row r="78" spans="1:3" ht="16.5" customHeight="1" x14ac:dyDescent="0.2">
      <c r="A78" s="138" t="s">
        <v>7808</v>
      </c>
      <c r="B78" s="139">
        <v>25.554437286301248</v>
      </c>
      <c r="C78" s="139">
        <v>38.473402164992848</v>
      </c>
    </row>
    <row r="79" spans="1:3" ht="16.5" customHeight="1" x14ac:dyDescent="0.2">
      <c r="A79" s="138" t="s">
        <v>7809</v>
      </c>
      <c r="B79" s="139">
        <v>25.092143062330656</v>
      </c>
      <c r="C79" s="139">
        <v>36.811471459859213</v>
      </c>
    </row>
    <row r="80" spans="1:3" ht="16.5" customHeight="1" x14ac:dyDescent="0.2">
      <c r="A80" s="138">
        <v>44562</v>
      </c>
      <c r="B80" s="139">
        <v>25.896069316164411</v>
      </c>
      <c r="C80" s="139">
        <v>38.17058723575169</v>
      </c>
    </row>
    <row r="81" spans="1:3" ht="16.5" customHeight="1" x14ac:dyDescent="0.2">
      <c r="A81" s="138">
        <v>44652</v>
      </c>
      <c r="B81" s="137"/>
      <c r="C81" s="137"/>
    </row>
    <row r="82" spans="1:3" ht="16.5" customHeight="1" x14ac:dyDescent="0.2">
      <c r="A82" s="138">
        <v>44743</v>
      </c>
      <c r="B82" s="137"/>
      <c r="C82" s="137"/>
    </row>
    <row r="83" spans="1:3" ht="16.5" customHeight="1" x14ac:dyDescent="0.2">
      <c r="A83" s="138">
        <v>44835</v>
      </c>
      <c r="B83" s="137"/>
      <c r="C83" s="137"/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6"/>
  <dimension ref="A1:Q48"/>
  <sheetViews>
    <sheetView zoomScale="60" zoomScaleNormal="60" workbookViewId="0"/>
  </sheetViews>
  <sheetFormatPr defaultRowHeight="16.5" customHeight="1" x14ac:dyDescent="0.2"/>
  <cols>
    <col min="1" max="1" width="20.7109375" style="18" customWidth="1"/>
    <col min="2" max="2" width="35" style="18" bestFit="1" customWidth="1"/>
    <col min="3" max="3" width="18.42578125" style="18" bestFit="1" customWidth="1"/>
    <col min="4" max="13" width="16.5703125" style="18" bestFit="1" customWidth="1"/>
    <col min="14" max="16" width="13" style="18" bestFit="1" customWidth="1"/>
    <col min="17" max="16384" width="9.140625" style="18"/>
  </cols>
  <sheetData>
    <row r="1" spans="1:17" s="19" customFormat="1" ht="36.75" customHeight="1" x14ac:dyDescent="0.25">
      <c r="A1" s="21" t="s">
        <v>270</v>
      </c>
      <c r="B1" s="20" t="s">
        <v>278</v>
      </c>
    </row>
    <row r="2" spans="1:17" s="19" customFormat="1" ht="36.75" customHeight="1" x14ac:dyDescent="0.25">
      <c r="A2" s="22" t="s">
        <v>43</v>
      </c>
    </row>
    <row r="3" spans="1:17" ht="16.5" customHeight="1" x14ac:dyDescent="0.2">
      <c r="A3" s="155"/>
      <c r="B3" s="155" t="s">
        <v>8063</v>
      </c>
      <c r="C3" s="155" t="s">
        <v>8065</v>
      </c>
      <c r="D3" s="155" t="s">
        <v>7625</v>
      </c>
      <c r="E3" s="155" t="s">
        <v>7626</v>
      </c>
      <c r="F3" s="155" t="s">
        <v>7627</v>
      </c>
      <c r="G3" s="155" t="s">
        <v>7628</v>
      </c>
      <c r="H3" s="155" t="s">
        <v>7619</v>
      </c>
      <c r="I3" s="155" t="s">
        <v>7620</v>
      </c>
      <c r="J3" s="155" t="s">
        <v>7621</v>
      </c>
      <c r="K3" s="155" t="s">
        <v>7622</v>
      </c>
      <c r="L3" s="155" t="s">
        <v>7623</v>
      </c>
      <c r="M3" s="155" t="s">
        <v>7624</v>
      </c>
      <c r="N3" s="25"/>
      <c r="O3" s="25"/>
      <c r="Q3" s="18" t="s">
        <v>273</v>
      </c>
    </row>
    <row r="4" spans="1:17" ht="16.5" customHeight="1" x14ac:dyDescent="0.2">
      <c r="A4" s="26">
        <v>42005</v>
      </c>
      <c r="B4" s="27">
        <v>1919950.4406666951</v>
      </c>
      <c r="C4" s="27" t="e">
        <f>NA()</f>
        <v>#N/A</v>
      </c>
      <c r="D4" s="27">
        <v>1930713.8715761341</v>
      </c>
      <c r="E4" s="28"/>
      <c r="F4" s="28"/>
      <c r="G4" s="28"/>
      <c r="H4" s="28"/>
      <c r="I4" s="28"/>
      <c r="J4" s="28"/>
      <c r="K4" s="28"/>
      <c r="L4" s="28"/>
      <c r="M4" s="28"/>
      <c r="N4" s="25"/>
      <c r="O4" s="25"/>
    </row>
    <row r="5" spans="1:17" ht="16.5" customHeight="1" x14ac:dyDescent="0.2">
      <c r="A5" s="26">
        <v>42095</v>
      </c>
      <c r="B5" s="27">
        <v>1929122.8279951531</v>
      </c>
      <c r="C5" s="27" t="e">
        <f>NA()</f>
        <v>#N/A</v>
      </c>
      <c r="D5" s="27">
        <v>1930713.8715761341</v>
      </c>
      <c r="E5" s="28"/>
      <c r="F5" s="28"/>
      <c r="G5" s="28"/>
      <c r="H5" s="28"/>
      <c r="I5" s="28"/>
      <c r="J5" s="28"/>
      <c r="K5" s="28"/>
      <c r="L5" s="28"/>
      <c r="M5" s="28"/>
      <c r="N5" s="25"/>
      <c r="O5" s="25"/>
    </row>
    <row r="6" spans="1:17" ht="16.5" customHeight="1" x14ac:dyDescent="0.2">
      <c r="A6" s="26">
        <v>42186</v>
      </c>
      <c r="B6" s="27">
        <v>1934746.1842584678</v>
      </c>
      <c r="C6" s="27" t="e">
        <f>NA()</f>
        <v>#N/A</v>
      </c>
      <c r="D6" s="27">
        <v>1930713.8715761341</v>
      </c>
      <c r="E6" s="28"/>
      <c r="F6" s="28"/>
      <c r="G6" s="28"/>
      <c r="H6" s="28"/>
      <c r="I6" s="28"/>
      <c r="J6" s="28"/>
      <c r="K6" s="28"/>
      <c r="L6" s="28"/>
      <c r="M6" s="28"/>
      <c r="N6" s="25"/>
      <c r="O6" s="25"/>
    </row>
    <row r="7" spans="1:17" ht="16.5" customHeight="1" x14ac:dyDescent="0.2">
      <c r="A7" s="26">
        <v>42278</v>
      </c>
      <c r="B7" s="27">
        <v>1939057.3306637604</v>
      </c>
      <c r="C7" s="27" t="e">
        <f>NA()</f>
        <v>#N/A</v>
      </c>
      <c r="D7" s="27">
        <v>1930713.8715761341</v>
      </c>
      <c r="E7" s="28"/>
      <c r="F7" s="28"/>
      <c r="G7" s="28"/>
      <c r="H7" s="28"/>
      <c r="I7" s="28"/>
      <c r="J7" s="28"/>
      <c r="K7" s="28"/>
      <c r="L7" s="28"/>
      <c r="M7" s="28"/>
      <c r="N7" s="25"/>
      <c r="O7" s="25"/>
    </row>
    <row r="8" spans="1:17" ht="16.5" customHeight="1" x14ac:dyDescent="0.2">
      <c r="A8" s="26">
        <v>42370</v>
      </c>
      <c r="B8" s="27">
        <v>1961382.4116111919</v>
      </c>
      <c r="C8" s="27" t="e">
        <f>NA()</f>
        <v>#N/A</v>
      </c>
      <c r="D8" s="27"/>
      <c r="E8" s="27">
        <v>1993384.3276314782</v>
      </c>
      <c r="F8" s="28"/>
      <c r="G8" s="28"/>
      <c r="H8" s="28"/>
      <c r="I8" s="28"/>
      <c r="J8" s="28"/>
      <c r="K8" s="28"/>
      <c r="L8" s="28"/>
      <c r="M8" s="28"/>
      <c r="N8" s="25"/>
      <c r="O8" s="25"/>
    </row>
    <row r="9" spans="1:17" ht="16.5" customHeight="1" x14ac:dyDescent="0.2">
      <c r="A9" s="26">
        <v>42461</v>
      </c>
      <c r="B9" s="27">
        <v>1987912.8894868211</v>
      </c>
      <c r="C9" s="27" t="e">
        <f>NA()</f>
        <v>#N/A</v>
      </c>
      <c r="D9" s="27"/>
      <c r="E9" s="27">
        <v>1993384.3276314782</v>
      </c>
      <c r="F9" s="28"/>
      <c r="G9" s="28"/>
      <c r="H9" s="28"/>
      <c r="I9" s="28"/>
      <c r="J9" s="28"/>
      <c r="K9" s="28"/>
      <c r="L9" s="28"/>
      <c r="M9" s="28"/>
      <c r="N9" s="25"/>
      <c r="O9" s="25"/>
    </row>
    <row r="10" spans="1:17" ht="16.5" customHeight="1" x14ac:dyDescent="0.2">
      <c r="A10" s="26">
        <v>42552</v>
      </c>
      <c r="B10" s="27">
        <v>2004777.9713356521</v>
      </c>
      <c r="C10" s="27" t="e">
        <f>NA()</f>
        <v>#N/A</v>
      </c>
      <c r="D10" s="27"/>
      <c r="E10" s="27">
        <v>1993384.3276314782</v>
      </c>
      <c r="F10" s="28"/>
      <c r="G10" s="28"/>
      <c r="H10" s="28"/>
      <c r="I10" s="28"/>
      <c r="J10" s="28"/>
      <c r="K10" s="28"/>
      <c r="L10" s="28"/>
      <c r="M10" s="28"/>
      <c r="N10" s="25"/>
      <c r="O10" s="25"/>
    </row>
    <row r="11" spans="1:17" ht="16.5" customHeight="1" x14ac:dyDescent="0.2">
      <c r="A11" s="26">
        <v>42644</v>
      </c>
      <c r="B11" s="27">
        <v>2019222.3403744325</v>
      </c>
      <c r="C11" s="27" t="e">
        <f>NA()</f>
        <v>#N/A</v>
      </c>
      <c r="D11" s="27"/>
      <c r="E11" s="27">
        <v>1993384.3276314782</v>
      </c>
      <c r="F11" s="28"/>
      <c r="G11" s="28"/>
      <c r="H11" s="28"/>
      <c r="I11" s="28"/>
      <c r="J11" s="28"/>
      <c r="K11" s="28"/>
      <c r="L11" s="28"/>
      <c r="M11" s="28"/>
      <c r="N11" s="25"/>
      <c r="O11" s="25"/>
    </row>
    <row r="12" spans="1:17" ht="16.5" customHeight="1" x14ac:dyDescent="0.2">
      <c r="A12" s="26">
        <v>42736</v>
      </c>
      <c r="B12" s="27">
        <v>2032435.8546471086</v>
      </c>
      <c r="C12" s="27" t="e">
        <f>NA()</f>
        <v>#N/A</v>
      </c>
      <c r="D12" s="27"/>
      <c r="E12" s="28"/>
      <c r="F12" s="27">
        <v>2049632.07</v>
      </c>
      <c r="G12" s="28"/>
      <c r="H12" s="28"/>
      <c r="I12" s="28"/>
      <c r="J12" s="28"/>
      <c r="K12" s="28"/>
      <c r="L12" s="28"/>
      <c r="M12" s="28"/>
      <c r="N12" s="25"/>
      <c r="O12" s="25"/>
    </row>
    <row r="13" spans="1:17" ht="16.5" customHeight="1" x14ac:dyDescent="0.2">
      <c r="A13" s="26">
        <v>42826</v>
      </c>
      <c r="B13" s="27">
        <v>2055154.2658930274</v>
      </c>
      <c r="C13" s="27" t="e">
        <f>NA()</f>
        <v>#N/A</v>
      </c>
      <c r="D13" s="27"/>
      <c r="E13" s="28"/>
      <c r="F13" s="27">
        <v>2049632.07</v>
      </c>
      <c r="G13" s="28"/>
      <c r="H13" s="28"/>
      <c r="I13" s="28"/>
      <c r="J13" s="28"/>
      <c r="K13" s="28"/>
      <c r="L13" s="28"/>
      <c r="M13" s="28"/>
      <c r="N13" s="25"/>
      <c r="O13" s="25"/>
    </row>
    <row r="14" spans="1:17" ht="16.5" customHeight="1" x14ac:dyDescent="0.2">
      <c r="A14" s="26">
        <v>42917</v>
      </c>
      <c r="B14" s="27">
        <v>2047616.3069765</v>
      </c>
      <c r="C14" s="27" t="e">
        <f>NA()</f>
        <v>#N/A</v>
      </c>
      <c r="D14" s="27"/>
      <c r="E14" s="28"/>
      <c r="F14" s="27">
        <v>2049632.07</v>
      </c>
      <c r="G14" s="28"/>
      <c r="H14" s="28"/>
      <c r="I14" s="28"/>
      <c r="J14" s="28"/>
      <c r="K14" s="28"/>
      <c r="L14" s="28"/>
      <c r="M14" s="28"/>
      <c r="N14" s="25"/>
      <c r="O14" s="25"/>
    </row>
    <row r="15" spans="1:17" ht="16.5" customHeight="1" x14ac:dyDescent="0.2">
      <c r="A15" s="26">
        <v>43009</v>
      </c>
      <c r="B15" s="27">
        <v>2063075.0852810061</v>
      </c>
      <c r="C15" s="27" t="e">
        <f>NA()</f>
        <v>#N/A</v>
      </c>
      <c r="D15" s="27"/>
      <c r="E15" s="28"/>
      <c r="F15" s="27">
        <v>2049632.07</v>
      </c>
      <c r="G15" s="28"/>
      <c r="H15" s="28"/>
      <c r="I15" s="28"/>
      <c r="J15" s="28"/>
      <c r="K15" s="28"/>
      <c r="L15" s="28"/>
      <c r="M15" s="28"/>
      <c r="N15" s="25"/>
      <c r="O15" s="25"/>
    </row>
    <row r="16" spans="1:17" ht="16.5" customHeight="1" x14ac:dyDescent="0.2">
      <c r="A16" s="26">
        <v>43101</v>
      </c>
      <c r="B16" s="27">
        <v>2073639.1743810186</v>
      </c>
      <c r="C16" s="27" t="e">
        <f>NA()</f>
        <v>#N/A</v>
      </c>
      <c r="D16" s="27"/>
      <c r="E16" s="28"/>
      <c r="F16" s="28"/>
      <c r="G16" s="27">
        <v>2090410.2395495949</v>
      </c>
      <c r="H16" s="28"/>
      <c r="I16" s="28"/>
      <c r="J16" s="28"/>
      <c r="K16" s="28"/>
      <c r="L16" s="28"/>
      <c r="M16" s="28"/>
      <c r="N16" s="25"/>
      <c r="O16" s="25"/>
    </row>
    <row r="17" spans="1:15" ht="16.5" customHeight="1" x14ac:dyDescent="0.2">
      <c r="A17" s="26">
        <v>43191</v>
      </c>
      <c r="B17" s="27">
        <v>2084061.2586139552</v>
      </c>
      <c r="C17" s="27" t="e">
        <f>NA()</f>
        <v>#N/A</v>
      </c>
      <c r="D17" s="27"/>
      <c r="E17" s="28"/>
      <c r="F17" s="28"/>
      <c r="G17" s="27">
        <v>2090410.2395495949</v>
      </c>
      <c r="H17" s="28"/>
      <c r="I17" s="28"/>
      <c r="J17" s="28"/>
      <c r="K17" s="28"/>
      <c r="L17" s="28"/>
      <c r="M17" s="28"/>
      <c r="N17" s="25"/>
      <c r="O17" s="25"/>
    </row>
    <row r="18" spans="1:15" ht="16.5" customHeight="1" x14ac:dyDescent="0.2">
      <c r="A18" s="26">
        <v>43282</v>
      </c>
      <c r="B18" s="27">
        <v>2096610.0779314488</v>
      </c>
      <c r="C18" s="27" t="e">
        <f>NA()</f>
        <v>#N/A</v>
      </c>
      <c r="D18" s="27"/>
      <c r="E18" s="28"/>
      <c r="F18" s="28"/>
      <c r="G18" s="27">
        <v>2090410.2395495949</v>
      </c>
      <c r="H18" s="28"/>
      <c r="I18" s="28"/>
      <c r="J18" s="28"/>
      <c r="K18" s="28"/>
      <c r="L18" s="28"/>
      <c r="M18" s="28"/>
      <c r="N18" s="25"/>
      <c r="O18" s="25"/>
    </row>
    <row r="19" spans="1:15" ht="16.5" customHeight="1" x14ac:dyDescent="0.2">
      <c r="A19" s="26">
        <v>43374</v>
      </c>
      <c r="B19" s="27">
        <v>2107079.3214286193</v>
      </c>
      <c r="C19" s="27" t="e">
        <f>NA()</f>
        <v>#N/A</v>
      </c>
      <c r="D19" s="27"/>
      <c r="E19" s="28"/>
      <c r="F19" s="28"/>
      <c r="G19" s="27">
        <v>2090410.2395495949</v>
      </c>
      <c r="H19" s="28"/>
      <c r="I19" s="28"/>
      <c r="J19" s="28"/>
      <c r="K19" s="28"/>
      <c r="L19" s="28"/>
      <c r="M19" s="28"/>
      <c r="N19" s="25"/>
      <c r="O19" s="25"/>
    </row>
    <row r="20" spans="1:15" ht="16.5" customHeight="1" x14ac:dyDescent="0.2">
      <c r="A20" s="26">
        <v>43466</v>
      </c>
      <c r="B20" s="27">
        <v>2120195.2627634089</v>
      </c>
      <c r="C20" s="27" t="e">
        <f>NA()</f>
        <v>#N/A</v>
      </c>
      <c r="D20" s="27"/>
      <c r="E20" s="28"/>
      <c r="F20" s="28"/>
      <c r="G20" s="28"/>
      <c r="H20" s="27">
        <v>2134616</v>
      </c>
      <c r="I20" s="28"/>
      <c r="J20" s="28"/>
      <c r="K20" s="28"/>
      <c r="L20" s="28"/>
      <c r="M20" s="28"/>
      <c r="N20" s="25"/>
      <c r="O20" s="25"/>
    </row>
    <row r="21" spans="1:15" ht="16.5" customHeight="1" x14ac:dyDescent="0.2">
      <c r="A21" s="26">
        <v>43556</v>
      </c>
      <c r="B21" s="27">
        <v>2137075.0902206027</v>
      </c>
      <c r="C21" s="27" t="e">
        <f>NA()</f>
        <v>#N/A</v>
      </c>
      <c r="D21" s="27"/>
      <c r="E21" s="28"/>
      <c r="F21" s="28"/>
      <c r="G21" s="28"/>
      <c r="H21" s="27">
        <v>2134616</v>
      </c>
      <c r="I21" s="28"/>
      <c r="J21" s="28"/>
      <c r="K21" s="28"/>
      <c r="L21" s="28"/>
      <c r="M21" s="28"/>
      <c r="N21" s="25"/>
      <c r="O21" s="25"/>
    </row>
    <row r="22" spans="1:15" ht="16.5" customHeight="1" x14ac:dyDescent="0.2">
      <c r="A22" s="26">
        <v>43647</v>
      </c>
      <c r="B22" s="27">
        <v>2145409.1401469824</v>
      </c>
      <c r="C22" s="27" t="e">
        <f>NA()</f>
        <v>#N/A</v>
      </c>
      <c r="D22" s="27"/>
      <c r="E22" s="28"/>
      <c r="F22" s="28"/>
      <c r="G22" s="28"/>
      <c r="H22" s="27">
        <v>2134616</v>
      </c>
      <c r="I22" s="28"/>
      <c r="J22" s="28"/>
      <c r="K22" s="28"/>
      <c r="L22" s="28"/>
      <c r="M22" s="28"/>
      <c r="N22" s="25"/>
      <c r="O22" s="25"/>
    </row>
    <row r="23" spans="1:15" ht="16.5" customHeight="1" x14ac:dyDescent="0.2">
      <c r="A23" s="26">
        <v>43739</v>
      </c>
      <c r="B23" s="27">
        <v>2135525.8817422576</v>
      </c>
      <c r="C23" s="27" t="e">
        <f>NA()</f>
        <v>#N/A</v>
      </c>
      <c r="D23" s="27"/>
      <c r="E23" s="28"/>
      <c r="F23" s="28"/>
      <c r="G23" s="28"/>
      <c r="H23" s="27">
        <v>2134616</v>
      </c>
      <c r="I23" s="28"/>
      <c r="J23" s="28"/>
      <c r="K23" s="28"/>
      <c r="L23" s="28"/>
      <c r="M23" s="28"/>
      <c r="N23" s="25"/>
      <c r="O23" s="25"/>
    </row>
    <row r="24" spans="1:15" ht="16.5" customHeight="1" x14ac:dyDescent="0.2">
      <c r="A24" s="26">
        <v>43831</v>
      </c>
      <c r="B24" s="27">
        <v>2124393.0121791395</v>
      </c>
      <c r="C24" s="27" t="e">
        <f>NA()</f>
        <v>#N/A</v>
      </c>
      <c r="D24" s="27"/>
      <c r="E24" s="28"/>
      <c r="F24" s="28"/>
      <c r="G24" s="28"/>
      <c r="H24" s="28"/>
      <c r="I24" s="27">
        <v>2090597</v>
      </c>
      <c r="J24" s="28"/>
      <c r="K24" s="28"/>
      <c r="L24" s="28"/>
      <c r="M24" s="28"/>
      <c r="N24" s="25"/>
      <c r="O24" s="25"/>
    </row>
    <row r="25" spans="1:15" ht="16.5" customHeight="1" x14ac:dyDescent="0.2">
      <c r="A25" s="26">
        <v>43922</v>
      </c>
      <c r="B25" s="27">
        <v>1997078.6625419247</v>
      </c>
      <c r="C25" s="27" t="e">
        <f>NA()</f>
        <v>#N/A</v>
      </c>
      <c r="D25" s="27"/>
      <c r="E25" s="28"/>
      <c r="F25" s="28"/>
      <c r="G25" s="28"/>
      <c r="H25" s="28"/>
      <c r="I25" s="27">
        <v>2090597</v>
      </c>
      <c r="J25" s="28"/>
      <c r="K25" s="28"/>
      <c r="L25" s="28"/>
      <c r="M25" s="28"/>
      <c r="N25" s="25"/>
      <c r="O25" s="25"/>
    </row>
    <row r="26" spans="1:15" ht="16.5" customHeight="1" x14ac:dyDescent="0.2">
      <c r="A26" s="26">
        <v>44013</v>
      </c>
      <c r="B26" s="27">
        <v>2119436.7854755339</v>
      </c>
      <c r="C26" s="27" t="e">
        <f>NA()</f>
        <v>#N/A</v>
      </c>
      <c r="D26" s="27"/>
      <c r="E26" s="28"/>
      <c r="F26" s="28"/>
      <c r="G26" s="28"/>
      <c r="H26" s="28"/>
      <c r="I26" s="27">
        <v>2090597</v>
      </c>
      <c r="J26" s="28"/>
      <c r="K26" s="28"/>
      <c r="L26" s="28"/>
      <c r="M26" s="28"/>
      <c r="N26" s="25"/>
      <c r="O26" s="25"/>
    </row>
    <row r="27" spans="1:15" ht="16.5" customHeight="1" x14ac:dyDescent="0.2">
      <c r="A27" s="26">
        <v>44105</v>
      </c>
      <c r="B27" s="27">
        <v>2121228.8156704963</v>
      </c>
      <c r="C27" s="27" t="e">
        <f>NA()</f>
        <v>#N/A</v>
      </c>
      <c r="D27" s="27"/>
      <c r="E27" s="28"/>
      <c r="F27" s="28"/>
      <c r="G27" s="28"/>
      <c r="H27" s="28"/>
      <c r="I27" s="27">
        <v>2090597</v>
      </c>
      <c r="J27" s="28"/>
      <c r="K27" s="28"/>
      <c r="L27" s="28"/>
      <c r="M27" s="28"/>
      <c r="N27" s="25"/>
      <c r="O27" s="25"/>
    </row>
    <row r="28" spans="1:15" ht="16.5" customHeight="1" x14ac:dyDescent="0.2">
      <c r="A28" s="26">
        <v>44197</v>
      </c>
      <c r="B28" s="27">
        <v>2119837.1430975716</v>
      </c>
      <c r="C28" s="27" t="e">
        <f>NA()</f>
        <v>#N/A</v>
      </c>
      <c r="D28" s="27"/>
      <c r="E28" s="28"/>
      <c r="F28" s="28"/>
      <c r="G28" s="28"/>
      <c r="H28" s="28"/>
      <c r="I28" s="28"/>
      <c r="J28" s="27">
        <v>2188718</v>
      </c>
      <c r="K28" s="28"/>
      <c r="L28" s="28"/>
      <c r="M28" s="28"/>
      <c r="N28" s="25"/>
      <c r="O28" s="25"/>
    </row>
    <row r="29" spans="1:15" ht="16.5" customHeight="1" x14ac:dyDescent="0.2">
      <c r="A29" s="26">
        <v>44287</v>
      </c>
      <c r="B29" s="27">
        <v>2168837.9211855759</v>
      </c>
      <c r="C29" s="27" t="e">
        <f>NA()</f>
        <v>#N/A</v>
      </c>
      <c r="D29" s="27"/>
      <c r="E29" s="28"/>
      <c r="F29" s="28"/>
      <c r="G29" s="28"/>
      <c r="H29" s="28"/>
      <c r="I29" s="28"/>
      <c r="J29" s="27">
        <v>2188718</v>
      </c>
      <c r="K29" s="28"/>
      <c r="L29" s="28"/>
      <c r="M29" s="28"/>
      <c r="N29" s="25"/>
      <c r="O29" s="25"/>
    </row>
    <row r="30" spans="1:15" ht="16.5" customHeight="1" x14ac:dyDescent="0.2">
      <c r="A30" s="26">
        <v>44378</v>
      </c>
      <c r="B30" s="27">
        <v>2200143.7747221128</v>
      </c>
      <c r="C30" s="27" t="e">
        <f>NA()</f>
        <v>#N/A</v>
      </c>
      <c r="D30" s="27"/>
      <c r="E30" s="28"/>
      <c r="F30" s="28"/>
      <c r="G30" s="28"/>
      <c r="H30" s="28"/>
      <c r="I30" s="28"/>
      <c r="J30" s="27">
        <v>2188718</v>
      </c>
      <c r="K30" s="28"/>
      <c r="L30" s="28"/>
      <c r="M30" s="28"/>
      <c r="N30" s="25"/>
      <c r="O30" s="25"/>
    </row>
    <row r="31" spans="1:15" ht="16.5" customHeight="1" x14ac:dyDescent="0.2">
      <c r="A31" s="26">
        <v>44470</v>
      </c>
      <c r="B31" s="27">
        <v>2266053.1609947397</v>
      </c>
      <c r="C31" s="27" t="e">
        <f>NA()</f>
        <v>#N/A</v>
      </c>
      <c r="D31" s="27"/>
      <c r="E31" s="28"/>
      <c r="F31" s="28"/>
      <c r="G31" s="28"/>
      <c r="H31" s="28"/>
      <c r="I31" s="28"/>
      <c r="J31" s="27">
        <v>2188718</v>
      </c>
      <c r="K31" s="28"/>
      <c r="L31" s="28"/>
      <c r="M31" s="28"/>
      <c r="N31" s="25"/>
      <c r="O31" s="25"/>
    </row>
    <row r="32" spans="1:15" ht="16.5" customHeight="1" x14ac:dyDescent="0.2">
      <c r="A32" s="26">
        <v>44562</v>
      </c>
      <c r="B32" s="27">
        <v>2263573.1080873888</v>
      </c>
      <c r="C32" s="27">
        <v>2263573.1080873888</v>
      </c>
      <c r="D32" s="27"/>
      <c r="E32" s="28"/>
      <c r="F32" s="28"/>
      <c r="G32" s="28"/>
      <c r="H32" s="28"/>
      <c r="I32" s="28"/>
      <c r="J32" s="28"/>
      <c r="K32" s="27">
        <v>2265072.408032062</v>
      </c>
      <c r="L32" s="28"/>
      <c r="M32" s="28"/>
      <c r="N32" s="25"/>
      <c r="O32" s="25"/>
    </row>
    <row r="33" spans="1:15" ht="16.5" customHeight="1" x14ac:dyDescent="0.2">
      <c r="A33" s="26">
        <v>44652</v>
      </c>
      <c r="B33" s="27" t="e">
        <f>NA()</f>
        <v>#N/A</v>
      </c>
      <c r="C33" s="27">
        <v>2263160.9114211011</v>
      </c>
      <c r="D33" s="27"/>
      <c r="E33" s="28"/>
      <c r="F33" s="28"/>
      <c r="G33" s="28"/>
      <c r="H33" s="28"/>
      <c r="I33" s="28"/>
      <c r="J33" s="28"/>
      <c r="K33" s="27">
        <v>2265072.408032062</v>
      </c>
      <c r="L33" s="28"/>
      <c r="M33" s="28"/>
      <c r="N33" s="25"/>
      <c r="O33" s="25"/>
    </row>
    <row r="34" spans="1:15" ht="16.5" customHeight="1" x14ac:dyDescent="0.2">
      <c r="A34" s="26">
        <v>44743</v>
      </c>
      <c r="B34" s="27" t="e">
        <f>NA()</f>
        <v>#N/A</v>
      </c>
      <c r="C34" s="27">
        <v>2265494.4825369972</v>
      </c>
      <c r="D34" s="27"/>
      <c r="E34" s="28"/>
      <c r="F34" s="28"/>
      <c r="G34" s="28"/>
      <c r="H34" s="28"/>
      <c r="I34" s="28"/>
      <c r="J34" s="28"/>
      <c r="K34" s="27">
        <v>2265072.408032062</v>
      </c>
      <c r="L34" s="28"/>
      <c r="M34" s="28"/>
      <c r="N34" s="25"/>
      <c r="O34" s="25"/>
    </row>
    <row r="35" spans="1:15" ht="16.5" customHeight="1" x14ac:dyDescent="0.2">
      <c r="A35" s="26">
        <v>44835</v>
      </c>
      <c r="B35" s="27" t="e">
        <f>NA()</f>
        <v>#N/A</v>
      </c>
      <c r="C35" s="27">
        <v>2268061.1300827637</v>
      </c>
      <c r="D35" s="27"/>
      <c r="E35" s="28"/>
      <c r="F35" s="28"/>
      <c r="G35" s="28"/>
      <c r="H35" s="28"/>
      <c r="I35" s="28"/>
      <c r="J35" s="28"/>
      <c r="K35" s="27">
        <v>2265072.408032062</v>
      </c>
      <c r="L35" s="28"/>
      <c r="M35" s="28"/>
      <c r="N35" s="25"/>
      <c r="O35" s="25"/>
    </row>
    <row r="36" spans="1:15" ht="16.5" customHeight="1" x14ac:dyDescent="0.2">
      <c r="A36" s="26">
        <v>44927</v>
      </c>
      <c r="B36" s="27" t="e">
        <f>NA()</f>
        <v>#N/A</v>
      </c>
      <c r="C36" s="27">
        <v>2271286.4752892917</v>
      </c>
      <c r="D36" s="27"/>
      <c r="E36" s="28"/>
      <c r="F36" s="28"/>
      <c r="G36" s="28"/>
      <c r="H36" s="28"/>
      <c r="I36" s="28"/>
      <c r="J36" s="28"/>
      <c r="K36" s="28"/>
      <c r="L36" s="27">
        <v>2279345.3054638342</v>
      </c>
      <c r="M36" s="28"/>
      <c r="N36" s="25"/>
      <c r="O36" s="25"/>
    </row>
    <row r="37" spans="1:15" ht="16.5" customHeight="1" x14ac:dyDescent="0.2">
      <c r="A37" s="26">
        <v>45017</v>
      </c>
      <c r="B37" s="27" t="e">
        <f>NA()</f>
        <v>#N/A</v>
      </c>
      <c r="C37" s="27">
        <v>2275697.5162966116</v>
      </c>
      <c r="D37" s="27"/>
      <c r="E37" s="28"/>
      <c r="F37" s="28"/>
      <c r="G37" s="28"/>
      <c r="H37" s="28"/>
      <c r="I37" s="28"/>
      <c r="J37" s="28"/>
      <c r="K37" s="28"/>
      <c r="L37" s="27">
        <v>2279345.3054638342</v>
      </c>
      <c r="M37" s="28"/>
      <c r="N37" s="25"/>
      <c r="O37" s="25"/>
    </row>
    <row r="38" spans="1:15" ht="16.5" customHeight="1" x14ac:dyDescent="0.2">
      <c r="A38" s="26">
        <v>45108</v>
      </c>
      <c r="B38" s="27" t="e">
        <f>NA()</f>
        <v>#N/A</v>
      </c>
      <c r="C38" s="27">
        <v>2281573.7537574079</v>
      </c>
      <c r="D38" s="27"/>
      <c r="E38" s="28"/>
      <c r="F38" s="28"/>
      <c r="G38" s="28"/>
      <c r="H38" s="28"/>
      <c r="I38" s="28"/>
      <c r="J38" s="28"/>
      <c r="K38" s="28"/>
      <c r="L38" s="27">
        <v>2279345.3054638342</v>
      </c>
      <c r="M38" s="28"/>
      <c r="N38" s="25"/>
      <c r="O38" s="25"/>
    </row>
    <row r="39" spans="1:15" ht="16.5" customHeight="1" x14ac:dyDescent="0.2">
      <c r="A39" s="26">
        <v>45200</v>
      </c>
      <c r="B39" s="27" t="e">
        <f>NA()</f>
        <v>#N/A</v>
      </c>
      <c r="C39" s="27">
        <v>2288823.4765120279</v>
      </c>
      <c r="D39" s="27"/>
      <c r="E39" s="28"/>
      <c r="F39" s="28"/>
      <c r="G39" s="28"/>
      <c r="H39" s="28"/>
      <c r="I39" s="28"/>
      <c r="J39" s="28"/>
      <c r="K39" s="28"/>
      <c r="L39" s="27">
        <v>2279345.3054638342</v>
      </c>
      <c r="M39" s="28"/>
      <c r="N39" s="25"/>
      <c r="O39" s="25"/>
    </row>
    <row r="40" spans="1:15" ht="16.5" customHeight="1" x14ac:dyDescent="0.2">
      <c r="A40" s="26">
        <v>45292</v>
      </c>
      <c r="B40" s="27" t="e">
        <f>NA()</f>
        <v>#N/A</v>
      </c>
      <c r="C40" s="27">
        <v>2296983.9729732778</v>
      </c>
      <c r="D40" s="27"/>
      <c r="E40" s="28"/>
      <c r="F40" s="28"/>
      <c r="G40" s="28"/>
      <c r="H40" s="28"/>
      <c r="I40" s="28"/>
      <c r="J40" s="28"/>
      <c r="K40" s="28"/>
      <c r="L40" s="28"/>
      <c r="M40" s="27">
        <v>2309125.3103225059</v>
      </c>
      <c r="N40" s="25"/>
      <c r="O40" s="25"/>
    </row>
    <row r="41" spans="1:15" ht="16.5" customHeight="1" x14ac:dyDescent="0.2">
      <c r="A41" s="26">
        <v>45383</v>
      </c>
      <c r="B41" s="27" t="e">
        <f>NA()</f>
        <v>#N/A</v>
      </c>
      <c r="C41" s="27">
        <v>2305355.8146914141</v>
      </c>
      <c r="D41" s="27"/>
      <c r="E41" s="28"/>
      <c r="F41" s="28"/>
      <c r="G41" s="28"/>
      <c r="H41" s="28"/>
      <c r="I41" s="28"/>
      <c r="J41" s="28"/>
      <c r="K41" s="28"/>
      <c r="L41" s="28"/>
      <c r="M41" s="27">
        <v>2309125.3103225059</v>
      </c>
      <c r="N41" s="25"/>
      <c r="O41" s="25"/>
    </row>
    <row r="42" spans="1:15" ht="16.5" customHeight="1" x14ac:dyDescent="0.2">
      <c r="A42" s="26">
        <v>45474</v>
      </c>
      <c r="B42" s="27" t="e">
        <f>NA()</f>
        <v>#N/A</v>
      </c>
      <c r="C42" s="27">
        <v>2313381.5360074067</v>
      </c>
      <c r="D42" s="27"/>
      <c r="E42" s="28"/>
      <c r="F42" s="28"/>
      <c r="G42" s="28"/>
      <c r="H42" s="28"/>
      <c r="I42" s="28"/>
      <c r="J42" s="28"/>
      <c r="K42" s="28"/>
      <c r="L42" s="28"/>
      <c r="M42" s="27">
        <v>2309125.3103225059</v>
      </c>
      <c r="N42" s="25"/>
      <c r="O42" s="25"/>
    </row>
    <row r="43" spans="1:15" ht="16.5" customHeight="1" x14ac:dyDescent="0.2">
      <c r="A43" s="26">
        <v>45566</v>
      </c>
      <c r="B43" s="27" t="e">
        <f>NA()</f>
        <v>#N/A</v>
      </c>
      <c r="C43" s="27">
        <v>2320779.9176179278</v>
      </c>
      <c r="D43" s="27"/>
      <c r="E43" s="28"/>
      <c r="F43" s="28"/>
      <c r="G43" s="28"/>
      <c r="H43" s="28"/>
      <c r="I43" s="28"/>
      <c r="J43" s="28"/>
      <c r="K43" s="28"/>
      <c r="L43" s="28"/>
      <c r="M43" s="27">
        <v>2309125.3103225059</v>
      </c>
      <c r="N43" s="25"/>
      <c r="O43" s="25"/>
    </row>
    <row r="44" spans="1:15" ht="16.5" customHeight="1" x14ac:dyDescent="0.2">
      <c r="A44" s="26" t="s">
        <v>274</v>
      </c>
      <c r="B44" s="27" t="e">
        <f>NA()</f>
        <v>#N/A</v>
      </c>
      <c r="C44" s="27" t="e">
        <f>NA()</f>
        <v>#N/A</v>
      </c>
      <c r="D44" s="27"/>
      <c r="E44" s="25"/>
      <c r="F44" s="25"/>
      <c r="G44" s="25"/>
      <c r="H44" s="25"/>
      <c r="I44" s="25"/>
      <c r="J44" s="25"/>
      <c r="K44" s="25"/>
      <c r="L44" s="25"/>
      <c r="M44" s="25"/>
      <c r="N44" s="25"/>
      <c r="O44" s="25"/>
    </row>
    <row r="45" spans="1:15" ht="16.5" customHeight="1" x14ac:dyDescent="0.2">
      <c r="A45" s="26" t="s">
        <v>275</v>
      </c>
      <c r="B45" s="27" t="e">
        <f>NA()</f>
        <v>#N/A</v>
      </c>
      <c r="C45" s="27" t="e">
        <f>NA()</f>
        <v>#N/A</v>
      </c>
      <c r="D45" s="27"/>
      <c r="E45" s="25"/>
      <c r="F45" s="25"/>
      <c r="G45" s="25"/>
      <c r="H45" s="25"/>
      <c r="I45" s="25"/>
      <c r="J45" s="25"/>
      <c r="K45" s="25"/>
      <c r="L45" s="25"/>
      <c r="M45" s="25"/>
      <c r="N45" s="25"/>
      <c r="O45" s="25"/>
    </row>
    <row r="46" spans="1:15" ht="16.5" customHeight="1" x14ac:dyDescent="0.2">
      <c r="A46" s="26" t="s">
        <v>276</v>
      </c>
      <c r="B46" s="27" t="e">
        <f>NA()</f>
        <v>#N/A</v>
      </c>
      <c r="C46" s="27" t="e">
        <f>NA()</f>
        <v>#N/A</v>
      </c>
      <c r="D46" s="27"/>
      <c r="E46" s="25"/>
      <c r="F46" s="25"/>
      <c r="G46" s="25"/>
      <c r="H46" s="25"/>
      <c r="I46" s="25"/>
      <c r="J46" s="25"/>
      <c r="K46" s="25"/>
      <c r="L46" s="25"/>
      <c r="M46" s="25"/>
      <c r="N46" s="25"/>
      <c r="O46" s="25"/>
    </row>
    <row r="47" spans="1:15" ht="16.5" customHeight="1" x14ac:dyDescent="0.2">
      <c r="A47" s="26" t="s">
        <v>277</v>
      </c>
      <c r="B47" s="28" t="e">
        <f>NA()</f>
        <v>#N/A</v>
      </c>
      <c r="C47" s="28" t="e">
        <f>NA()</f>
        <v>#N/A</v>
      </c>
      <c r="D47" s="28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</row>
    <row r="48" spans="1:15" ht="16.5" customHeight="1" x14ac:dyDescent="0.2">
      <c r="A48" s="25"/>
      <c r="B48" s="28"/>
      <c r="C48" s="28"/>
      <c r="D48" s="28"/>
      <c r="E48" s="28"/>
      <c r="F48" s="28"/>
      <c r="G48" s="28"/>
      <c r="H48" s="25"/>
      <c r="I48" s="25"/>
      <c r="J48" s="25"/>
      <c r="K48" s="25"/>
      <c r="L48" s="25"/>
      <c r="M48" s="25"/>
      <c r="N48" s="25"/>
      <c r="O48" s="25"/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60"/>
  <dimension ref="A1:AH243"/>
  <sheetViews>
    <sheetView zoomScale="60" zoomScaleNormal="60" workbookViewId="0"/>
  </sheetViews>
  <sheetFormatPr defaultRowHeight="16.5" customHeight="1" x14ac:dyDescent="0.2"/>
  <cols>
    <col min="1" max="1" width="20.7109375" style="85" customWidth="1"/>
    <col min="2" max="2" width="23" style="85" bestFit="1" customWidth="1"/>
    <col min="3" max="3" width="12.140625" style="85" bestFit="1" customWidth="1"/>
    <col min="4" max="44" width="9.140625" style="85" customWidth="1"/>
    <col min="45" max="16384" width="9.140625" style="85"/>
  </cols>
  <sheetData>
    <row r="1" spans="1:34" s="84" customFormat="1" ht="36.75" customHeight="1" x14ac:dyDescent="0.25">
      <c r="A1" s="83" t="s">
        <v>7815</v>
      </c>
      <c r="B1" s="87" t="s">
        <v>7816</v>
      </c>
    </row>
    <row r="2" spans="1:34" s="84" customFormat="1" ht="36.75" customHeight="1" x14ac:dyDescent="0.25">
      <c r="A2" s="175" t="s">
        <v>43</v>
      </c>
    </row>
    <row r="3" spans="1:34" ht="16.5" customHeight="1" x14ac:dyDescent="0.2">
      <c r="A3" s="167"/>
      <c r="B3" s="167" t="s">
        <v>7810</v>
      </c>
      <c r="C3" s="167" t="s">
        <v>7811</v>
      </c>
      <c r="AH3" s="85">
        <v>2003</v>
      </c>
    </row>
    <row r="4" spans="1:34" ht="16.5" customHeight="1" x14ac:dyDescent="0.2">
      <c r="A4" s="140" t="s">
        <v>7514</v>
      </c>
      <c r="B4" s="139">
        <v>5.46</v>
      </c>
      <c r="C4" s="139">
        <v>2.85</v>
      </c>
      <c r="AH4" s="85">
        <v>2004</v>
      </c>
    </row>
    <row r="5" spans="1:34" ht="16.5" customHeight="1" x14ac:dyDescent="0.2">
      <c r="A5" s="140" t="s">
        <v>7514</v>
      </c>
      <c r="B5" s="139">
        <v>5.33</v>
      </c>
      <c r="C5" s="139">
        <v>2.59</v>
      </c>
      <c r="AH5" s="85">
        <v>2005</v>
      </c>
    </row>
    <row r="6" spans="1:34" ht="16.5" customHeight="1" x14ac:dyDescent="0.2">
      <c r="A6" s="140" t="s">
        <v>7514</v>
      </c>
      <c r="B6" s="139">
        <v>5.46</v>
      </c>
      <c r="C6" s="139">
        <v>2.5099999999999998</v>
      </c>
      <c r="AH6" s="85">
        <v>2006</v>
      </c>
    </row>
    <row r="7" spans="1:34" ht="16.5" customHeight="1" x14ac:dyDescent="0.2">
      <c r="A7" s="140" t="s">
        <v>7514</v>
      </c>
      <c r="B7" s="139">
        <v>5.43</v>
      </c>
      <c r="C7" s="139">
        <v>2.5099999999999998</v>
      </c>
      <c r="AH7" s="85">
        <v>2007</v>
      </c>
    </row>
    <row r="8" spans="1:34" ht="16.5" customHeight="1" x14ac:dyDescent="0.2">
      <c r="A8" s="140" t="s">
        <v>7514</v>
      </c>
      <c r="B8" s="139">
        <v>5.24</v>
      </c>
      <c r="C8" s="139">
        <v>2.2799999999999998</v>
      </c>
      <c r="AH8" s="85">
        <v>2008</v>
      </c>
    </row>
    <row r="9" spans="1:34" ht="16.5" customHeight="1" x14ac:dyDescent="0.2">
      <c r="A9" s="140" t="s">
        <v>7514</v>
      </c>
      <c r="B9" s="139">
        <v>5.3</v>
      </c>
      <c r="C9" s="139">
        <v>2.14</v>
      </c>
      <c r="AH9" s="85">
        <v>2009</v>
      </c>
    </row>
    <row r="10" spans="1:34" ht="16.5" customHeight="1" x14ac:dyDescent="0.2">
      <c r="A10" s="140" t="s">
        <v>7514</v>
      </c>
      <c r="B10" s="139">
        <v>5.48</v>
      </c>
      <c r="C10" s="139">
        <v>2.2000000000000002</v>
      </c>
      <c r="AH10" s="85">
        <v>2010</v>
      </c>
    </row>
    <row r="11" spans="1:34" ht="16.5" customHeight="1" x14ac:dyDescent="0.2">
      <c r="A11" s="140" t="s">
        <v>7514</v>
      </c>
      <c r="B11" s="139">
        <v>5.57</v>
      </c>
      <c r="C11" s="139">
        <v>2.2799999999999998</v>
      </c>
      <c r="AH11" s="85">
        <v>2011</v>
      </c>
    </row>
    <row r="12" spans="1:34" ht="16.5" customHeight="1" x14ac:dyDescent="0.2">
      <c r="A12" s="140" t="s">
        <v>7514</v>
      </c>
      <c r="B12" s="139">
        <v>5.45</v>
      </c>
      <c r="C12" s="139">
        <v>2.25</v>
      </c>
      <c r="AH12" s="85">
        <v>2012</v>
      </c>
    </row>
    <row r="13" spans="1:34" ht="16.5" customHeight="1" x14ac:dyDescent="0.2">
      <c r="A13" s="140" t="s">
        <v>7514</v>
      </c>
      <c r="B13" s="139">
        <v>5.56</v>
      </c>
      <c r="C13" s="139">
        <v>2.5499999999999998</v>
      </c>
      <c r="AH13" s="85">
        <v>2013</v>
      </c>
    </row>
    <row r="14" spans="1:34" ht="16.5" customHeight="1" x14ac:dyDescent="0.2">
      <c r="A14" s="140" t="s">
        <v>7514</v>
      </c>
      <c r="B14" s="139">
        <v>5.58</v>
      </c>
      <c r="C14" s="139">
        <v>2.61</v>
      </c>
      <c r="AH14" s="85">
        <v>2014</v>
      </c>
    </row>
    <row r="15" spans="1:34" ht="16.5" customHeight="1" x14ac:dyDescent="0.2">
      <c r="A15" s="140" t="s">
        <v>7514</v>
      </c>
      <c r="B15" s="139">
        <v>5.44</v>
      </c>
      <c r="C15" s="139">
        <v>2.4300000000000002</v>
      </c>
      <c r="AH15" s="85">
        <v>2015</v>
      </c>
    </row>
    <row r="16" spans="1:34" ht="16.5" customHeight="1" x14ac:dyDescent="0.2">
      <c r="A16" s="140" t="s">
        <v>7515</v>
      </c>
      <c r="B16" s="139">
        <v>5.35</v>
      </c>
      <c r="C16" s="139">
        <v>2.31</v>
      </c>
      <c r="AH16" s="85">
        <v>2016</v>
      </c>
    </row>
    <row r="17" spans="1:34" ht="16.5" customHeight="1" x14ac:dyDescent="0.2">
      <c r="A17" s="140" t="s">
        <v>7515</v>
      </c>
      <c r="B17" s="139">
        <v>5.25</v>
      </c>
      <c r="C17" s="139">
        <v>2.23</v>
      </c>
      <c r="AH17" s="85">
        <v>2017</v>
      </c>
    </row>
    <row r="18" spans="1:34" ht="16.5" customHeight="1" x14ac:dyDescent="0.2">
      <c r="A18" s="140" t="s">
        <v>7515</v>
      </c>
      <c r="B18" s="139">
        <v>5.2</v>
      </c>
      <c r="C18" s="139">
        <v>2.11</v>
      </c>
      <c r="AH18" s="85">
        <v>2018</v>
      </c>
    </row>
    <row r="19" spans="1:34" ht="16.5" customHeight="1" x14ac:dyDescent="0.2">
      <c r="A19" s="140" t="s">
        <v>7515</v>
      </c>
      <c r="B19" s="139">
        <v>5.34</v>
      </c>
      <c r="C19" s="139">
        <v>2.2999999999999998</v>
      </c>
      <c r="AH19" s="85">
        <v>2019</v>
      </c>
    </row>
    <row r="20" spans="1:34" ht="16.5" customHeight="1" x14ac:dyDescent="0.2">
      <c r="A20" s="140" t="s">
        <v>7515</v>
      </c>
      <c r="B20" s="139">
        <v>5.52</v>
      </c>
      <c r="C20" s="139">
        <v>2.37</v>
      </c>
      <c r="AH20" s="85">
        <v>2020</v>
      </c>
    </row>
    <row r="21" spans="1:34" ht="16.5" customHeight="1" x14ac:dyDescent="0.2">
      <c r="A21" s="140" t="s">
        <v>7515</v>
      </c>
      <c r="B21" s="139">
        <v>5.48</v>
      </c>
      <c r="C21" s="139">
        <v>2.41</v>
      </c>
      <c r="AH21" s="85">
        <v>2021</v>
      </c>
    </row>
    <row r="22" spans="1:34" ht="16.5" customHeight="1" x14ac:dyDescent="0.2">
      <c r="A22" s="140" t="s">
        <v>7515</v>
      </c>
      <c r="B22" s="139">
        <v>5.42</v>
      </c>
      <c r="C22" s="139">
        <v>2.42</v>
      </c>
      <c r="AH22" s="85">
        <v>2022</v>
      </c>
    </row>
    <row r="23" spans="1:34" ht="16.5" customHeight="1" x14ac:dyDescent="0.2">
      <c r="A23" s="140" t="s">
        <v>7515</v>
      </c>
      <c r="B23" s="139">
        <v>5.27</v>
      </c>
      <c r="C23" s="139">
        <v>2.34</v>
      </c>
    </row>
    <row r="24" spans="1:34" ht="16.5" customHeight="1" x14ac:dyDescent="0.2">
      <c r="A24" s="140" t="s">
        <v>7515</v>
      </c>
      <c r="B24" s="139">
        <v>5.23</v>
      </c>
      <c r="C24" s="139">
        <v>2.39</v>
      </c>
    </row>
    <row r="25" spans="1:34" ht="16.5" customHeight="1" x14ac:dyDescent="0.2">
      <c r="A25" s="140" t="s">
        <v>7515</v>
      </c>
      <c r="B25" s="139">
        <v>5.19</v>
      </c>
      <c r="C25" s="139">
        <v>2.4300000000000002</v>
      </c>
    </row>
    <row r="26" spans="1:34" ht="16.5" customHeight="1" x14ac:dyDescent="0.2">
      <c r="A26" s="140" t="s">
        <v>7515</v>
      </c>
      <c r="B26" s="139">
        <v>5.0999999999999996</v>
      </c>
      <c r="C26" s="139">
        <v>2.41</v>
      </c>
    </row>
    <row r="27" spans="1:34" ht="16.5" customHeight="1" x14ac:dyDescent="0.2">
      <c r="A27" s="140" t="s">
        <v>7515</v>
      </c>
      <c r="B27" s="139">
        <v>4.97</v>
      </c>
      <c r="C27" s="139">
        <v>2.4500000000000002</v>
      </c>
    </row>
    <row r="28" spans="1:34" ht="16.5" customHeight="1" x14ac:dyDescent="0.2">
      <c r="A28" s="140" t="s">
        <v>7516</v>
      </c>
      <c r="B28" s="139">
        <v>4.43</v>
      </c>
      <c r="C28" s="139">
        <v>2.35</v>
      </c>
    </row>
    <row r="29" spans="1:34" ht="16.5" customHeight="1" x14ac:dyDescent="0.2">
      <c r="A29" s="140" t="s">
        <v>7516</v>
      </c>
      <c r="B29" s="139">
        <v>4.5199999999999996</v>
      </c>
      <c r="C29" s="139">
        <v>2.36</v>
      </c>
    </row>
    <row r="30" spans="1:34" ht="16.5" customHeight="1" x14ac:dyDescent="0.2">
      <c r="A30" s="140" t="s">
        <v>7516</v>
      </c>
      <c r="B30" s="139">
        <v>4.5</v>
      </c>
      <c r="C30" s="139">
        <v>2.36</v>
      </c>
    </row>
    <row r="31" spans="1:34" ht="16.5" customHeight="1" x14ac:dyDescent="0.2">
      <c r="A31" s="140" t="s">
        <v>7516</v>
      </c>
      <c r="B31" s="139">
        <v>4.3600000000000003</v>
      </c>
      <c r="C31" s="139">
        <v>2.23</v>
      </c>
    </row>
    <row r="32" spans="1:34" ht="16.5" customHeight="1" x14ac:dyDescent="0.2">
      <c r="A32" s="140" t="s">
        <v>7516</v>
      </c>
      <c r="B32" s="139">
        <v>4.22</v>
      </c>
      <c r="C32" s="139">
        <v>2.1800000000000002</v>
      </c>
    </row>
    <row r="33" spans="1:3" ht="16.5" customHeight="1" x14ac:dyDescent="0.2">
      <c r="A33" s="140" t="s">
        <v>7516</v>
      </c>
      <c r="B33" s="139">
        <v>4.18</v>
      </c>
      <c r="C33" s="139">
        <v>2.15</v>
      </c>
    </row>
    <row r="34" spans="1:3" ht="16.5" customHeight="1" x14ac:dyDescent="0.2">
      <c r="A34" s="140" t="s">
        <v>7516</v>
      </c>
      <c r="B34" s="139">
        <v>4.24</v>
      </c>
      <c r="C34" s="139">
        <v>2.21</v>
      </c>
    </row>
    <row r="35" spans="1:3" ht="16.5" customHeight="1" x14ac:dyDescent="0.2">
      <c r="A35" s="140" t="s">
        <v>7516</v>
      </c>
      <c r="B35" s="139">
        <v>4.25</v>
      </c>
      <c r="C35" s="139">
        <v>2.23</v>
      </c>
    </row>
    <row r="36" spans="1:3" ht="16.5" customHeight="1" x14ac:dyDescent="0.2">
      <c r="A36" s="140" t="s">
        <v>7516</v>
      </c>
      <c r="B36" s="139">
        <v>4.25</v>
      </c>
      <c r="C36" s="139">
        <v>2.2999999999999998</v>
      </c>
    </row>
    <row r="37" spans="1:3" ht="16.5" customHeight="1" x14ac:dyDescent="0.2">
      <c r="A37" s="140" t="s">
        <v>7516</v>
      </c>
      <c r="B37" s="139">
        <v>4.47</v>
      </c>
      <c r="C37" s="139">
        <v>2.61</v>
      </c>
    </row>
    <row r="38" spans="1:3" ht="16.5" customHeight="1" x14ac:dyDescent="0.2">
      <c r="A38" s="140" t="s">
        <v>7516</v>
      </c>
      <c r="B38" s="139">
        <v>4.5</v>
      </c>
      <c r="C38" s="139">
        <v>2.7</v>
      </c>
    </row>
    <row r="39" spans="1:3" ht="16.5" customHeight="1" x14ac:dyDescent="0.2">
      <c r="A39" s="140" t="s">
        <v>7516</v>
      </c>
      <c r="B39" s="139">
        <v>4.4400000000000004</v>
      </c>
      <c r="C39" s="139">
        <v>2.94</v>
      </c>
    </row>
    <row r="40" spans="1:3" ht="16.5" customHeight="1" x14ac:dyDescent="0.2">
      <c r="A40" s="140" t="s">
        <v>7517</v>
      </c>
      <c r="B40" s="139">
        <v>4.5</v>
      </c>
      <c r="C40" s="139">
        <v>2.92</v>
      </c>
    </row>
    <row r="41" spans="1:3" ht="16.5" customHeight="1" x14ac:dyDescent="0.2">
      <c r="A41" s="140" t="s">
        <v>7517</v>
      </c>
      <c r="B41" s="139">
        <v>4.7</v>
      </c>
      <c r="C41" s="139">
        <v>3.11</v>
      </c>
    </row>
    <row r="42" spans="1:3" ht="16.5" customHeight="1" x14ac:dyDescent="0.2">
      <c r="A42" s="140" t="s">
        <v>7517</v>
      </c>
      <c r="B42" s="139">
        <v>5.05</v>
      </c>
      <c r="C42" s="139">
        <v>3.26</v>
      </c>
    </row>
    <row r="43" spans="1:3" ht="16.5" customHeight="1" x14ac:dyDescent="0.2">
      <c r="A43" s="140" t="s">
        <v>7517</v>
      </c>
      <c r="B43" s="139">
        <v>5.28</v>
      </c>
      <c r="C43" s="139">
        <v>3.27</v>
      </c>
    </row>
    <row r="44" spans="1:3" ht="16.5" customHeight="1" x14ac:dyDescent="0.2">
      <c r="A44" s="140" t="s">
        <v>7517</v>
      </c>
      <c r="B44" s="139">
        <v>5.35</v>
      </c>
      <c r="C44" s="139">
        <v>3.34</v>
      </c>
    </row>
    <row r="45" spans="1:3" ht="16.5" customHeight="1" x14ac:dyDescent="0.2">
      <c r="A45" s="140" t="s">
        <v>7517</v>
      </c>
      <c r="B45" s="139">
        <v>5.4</v>
      </c>
      <c r="C45" s="139">
        <v>3.46</v>
      </c>
    </row>
    <row r="46" spans="1:3" ht="16.5" customHeight="1" x14ac:dyDescent="0.2">
      <c r="A46" s="140" t="s">
        <v>7517</v>
      </c>
      <c r="B46" s="139">
        <v>5.34</v>
      </c>
      <c r="C46" s="139">
        <v>3.47</v>
      </c>
    </row>
    <row r="47" spans="1:3" ht="16.5" customHeight="1" x14ac:dyDescent="0.2">
      <c r="A47" s="140" t="s">
        <v>7517</v>
      </c>
      <c r="B47" s="139">
        <v>5.26</v>
      </c>
      <c r="C47" s="139">
        <v>3.56</v>
      </c>
    </row>
    <row r="48" spans="1:3" ht="16.5" customHeight="1" x14ac:dyDescent="0.2">
      <c r="A48" s="140" t="s">
        <v>7517</v>
      </c>
      <c r="B48" s="139">
        <v>5.17</v>
      </c>
      <c r="C48" s="139">
        <v>3.63</v>
      </c>
    </row>
    <row r="49" spans="1:3" ht="16.5" customHeight="1" x14ac:dyDescent="0.2">
      <c r="A49" s="140" t="s">
        <v>7517</v>
      </c>
      <c r="B49" s="139">
        <v>5.21</v>
      </c>
      <c r="C49" s="139">
        <v>3.94</v>
      </c>
    </row>
    <row r="50" spans="1:3" ht="16.5" customHeight="1" x14ac:dyDescent="0.2">
      <c r="A50" s="140" t="s">
        <v>7517</v>
      </c>
      <c r="B50" s="139">
        <v>5.18</v>
      </c>
      <c r="C50" s="139">
        <v>4.0199999999999996</v>
      </c>
    </row>
    <row r="51" spans="1:3" ht="16.5" customHeight="1" x14ac:dyDescent="0.2">
      <c r="A51" s="140" t="s">
        <v>7517</v>
      </c>
      <c r="B51" s="139">
        <v>5.22</v>
      </c>
      <c r="C51" s="139">
        <v>4.18</v>
      </c>
    </row>
    <row r="52" spans="1:3" ht="16.5" customHeight="1" x14ac:dyDescent="0.2">
      <c r="A52" s="140" t="s">
        <v>7518</v>
      </c>
      <c r="B52" s="139">
        <v>5.28</v>
      </c>
      <c r="C52" s="139">
        <v>4.0999999999999996</v>
      </c>
    </row>
    <row r="53" spans="1:3" ht="16.5" customHeight="1" x14ac:dyDescent="0.2">
      <c r="A53" s="140" t="s">
        <v>7518</v>
      </c>
      <c r="B53" s="139">
        <v>5.22</v>
      </c>
      <c r="C53" s="139">
        <v>4.18</v>
      </c>
    </row>
    <row r="54" spans="1:3" ht="16.5" customHeight="1" x14ac:dyDescent="0.2">
      <c r="A54" s="140" t="s">
        <v>7518</v>
      </c>
      <c r="B54" s="139">
        <v>5.24</v>
      </c>
      <c r="C54" s="139">
        <v>4.25</v>
      </c>
    </row>
    <row r="55" spans="1:3" ht="16.5" customHeight="1" x14ac:dyDescent="0.2">
      <c r="A55" s="140" t="s">
        <v>7518</v>
      </c>
      <c r="B55" s="139">
        <v>5.31</v>
      </c>
      <c r="C55" s="139">
        <v>4.34</v>
      </c>
    </row>
    <row r="56" spans="1:3" ht="16.5" customHeight="1" x14ac:dyDescent="0.2">
      <c r="A56" s="140" t="s">
        <v>7518</v>
      </c>
      <c r="B56" s="139">
        <v>5.48</v>
      </c>
      <c r="C56" s="139">
        <v>4.4400000000000004</v>
      </c>
    </row>
    <row r="57" spans="1:3" ht="16.5" customHeight="1" x14ac:dyDescent="0.2">
      <c r="A57" s="140" t="s">
        <v>7518</v>
      </c>
      <c r="B57" s="139">
        <v>6.16</v>
      </c>
      <c r="C57" s="139">
        <v>4.46</v>
      </c>
    </row>
    <row r="58" spans="1:3" ht="16.5" customHeight="1" x14ac:dyDescent="0.2">
      <c r="A58" s="140" t="s">
        <v>7518</v>
      </c>
      <c r="B58" s="139">
        <v>6.16</v>
      </c>
      <c r="C58" s="139">
        <v>4.46</v>
      </c>
    </row>
    <row r="59" spans="1:3" ht="16.5" customHeight="1" x14ac:dyDescent="0.2">
      <c r="A59" s="140" t="s">
        <v>7518</v>
      </c>
      <c r="B59" s="139">
        <v>6.13</v>
      </c>
      <c r="C59" s="139">
        <v>4.51</v>
      </c>
    </row>
    <row r="60" spans="1:3" ht="16.5" customHeight="1" x14ac:dyDescent="0.2">
      <c r="A60" s="140" t="s">
        <v>7518</v>
      </c>
      <c r="B60" s="139">
        <v>6.11</v>
      </c>
      <c r="C60" s="139">
        <v>4.5999999999999996</v>
      </c>
    </row>
    <row r="61" spans="1:3" ht="16.5" customHeight="1" x14ac:dyDescent="0.2">
      <c r="A61" s="140" t="s">
        <v>7518</v>
      </c>
      <c r="B61" s="139">
        <v>5.82</v>
      </c>
      <c r="C61" s="139">
        <v>4.42</v>
      </c>
    </row>
    <row r="62" spans="1:3" ht="16.5" customHeight="1" x14ac:dyDescent="0.2">
      <c r="A62" s="140" t="s">
        <v>7518</v>
      </c>
      <c r="B62" s="139">
        <v>5.59</v>
      </c>
      <c r="C62" s="139">
        <v>4.42</v>
      </c>
    </row>
    <row r="63" spans="1:3" ht="16.5" customHeight="1" x14ac:dyDescent="0.2">
      <c r="A63" s="140" t="s">
        <v>7518</v>
      </c>
      <c r="B63" s="139">
        <v>5.73</v>
      </c>
      <c r="C63" s="139">
        <v>4.5999999999999996</v>
      </c>
    </row>
    <row r="64" spans="1:3" ht="16.5" customHeight="1" x14ac:dyDescent="0.2">
      <c r="A64" s="140" t="s">
        <v>7519</v>
      </c>
      <c r="B64" s="139">
        <v>5.77</v>
      </c>
      <c r="C64" s="139">
        <v>4.28</v>
      </c>
    </row>
    <row r="65" spans="1:3" ht="16.5" customHeight="1" x14ac:dyDescent="0.2">
      <c r="A65" s="140" t="s">
        <v>7519</v>
      </c>
      <c r="B65" s="139">
        <v>5.67</v>
      </c>
      <c r="C65" s="139">
        <v>4.22</v>
      </c>
    </row>
    <row r="66" spans="1:3" ht="16.5" customHeight="1" x14ac:dyDescent="0.2">
      <c r="A66" s="140" t="s">
        <v>7519</v>
      </c>
      <c r="B66" s="139">
        <v>6.03</v>
      </c>
      <c r="C66" s="139">
        <v>4.5599999999999996</v>
      </c>
    </row>
    <row r="67" spans="1:3" ht="16.5" customHeight="1" x14ac:dyDescent="0.2">
      <c r="A67" s="140" t="s">
        <v>7519</v>
      </c>
      <c r="B67" s="139">
        <v>6.18</v>
      </c>
      <c r="C67" s="139">
        <v>4.7699999999999996</v>
      </c>
    </row>
    <row r="68" spans="1:3" ht="16.5" customHeight="1" x14ac:dyDescent="0.2">
      <c r="A68" s="140" t="s">
        <v>7519</v>
      </c>
      <c r="B68" s="139">
        <v>6.33</v>
      </c>
      <c r="C68" s="139">
        <v>5.03</v>
      </c>
    </row>
    <row r="69" spans="1:3" ht="16.5" customHeight="1" x14ac:dyDescent="0.2">
      <c r="A69" s="140" t="s">
        <v>7519</v>
      </c>
      <c r="B69" s="139">
        <v>7.12</v>
      </c>
      <c r="C69" s="139">
        <v>5.36</v>
      </c>
    </row>
    <row r="70" spans="1:3" ht="16.5" customHeight="1" x14ac:dyDescent="0.2">
      <c r="A70" s="140" t="s">
        <v>7519</v>
      </c>
      <c r="B70" s="139">
        <v>7.09</v>
      </c>
      <c r="C70" s="139">
        <v>5.25</v>
      </c>
    </row>
    <row r="71" spans="1:3" ht="16.5" customHeight="1" x14ac:dyDescent="0.2">
      <c r="A71" s="140" t="s">
        <v>7519</v>
      </c>
      <c r="B71" s="139">
        <v>6.6</v>
      </c>
      <c r="C71" s="139">
        <v>5</v>
      </c>
    </row>
    <row r="72" spans="1:3" ht="16.5" customHeight="1" x14ac:dyDescent="0.2">
      <c r="A72" s="140" t="s">
        <v>7519</v>
      </c>
      <c r="B72" s="139">
        <v>7.1</v>
      </c>
      <c r="C72" s="139">
        <v>5.03</v>
      </c>
    </row>
    <row r="73" spans="1:3" ht="16.5" customHeight="1" x14ac:dyDescent="0.2">
      <c r="A73" s="140" t="s">
        <v>7519</v>
      </c>
      <c r="B73" s="139">
        <v>7.43</v>
      </c>
      <c r="C73" s="139">
        <v>5.87</v>
      </c>
    </row>
    <row r="74" spans="1:3" ht="16.5" customHeight="1" x14ac:dyDescent="0.2">
      <c r="A74" s="140" t="s">
        <v>7519</v>
      </c>
      <c r="B74" s="139">
        <v>6.88</v>
      </c>
      <c r="C74" s="139">
        <v>4.84</v>
      </c>
    </row>
    <row r="75" spans="1:3" ht="16.5" customHeight="1" x14ac:dyDescent="0.2">
      <c r="A75" s="140" t="s">
        <v>7519</v>
      </c>
      <c r="B75" s="139">
        <v>6.5</v>
      </c>
      <c r="C75" s="139">
        <v>4.3600000000000003</v>
      </c>
    </row>
    <row r="76" spans="1:3" ht="16.5" customHeight="1" x14ac:dyDescent="0.2">
      <c r="A76" s="140" t="s">
        <v>7520</v>
      </c>
      <c r="B76" s="139">
        <v>6.35</v>
      </c>
      <c r="C76" s="139">
        <v>3.86</v>
      </c>
    </row>
    <row r="77" spans="1:3" ht="16.5" customHeight="1" x14ac:dyDescent="0.2">
      <c r="A77" s="140" t="s">
        <v>7520</v>
      </c>
      <c r="B77" s="139">
        <v>6.23</v>
      </c>
      <c r="C77" s="139">
        <v>3.53</v>
      </c>
    </row>
    <row r="78" spans="1:3" ht="16.5" customHeight="1" x14ac:dyDescent="0.2">
      <c r="A78" s="140" t="s">
        <v>7520</v>
      </c>
      <c r="B78" s="139">
        <v>5.49</v>
      </c>
      <c r="C78" s="139">
        <v>2.91</v>
      </c>
    </row>
    <row r="79" spans="1:3" ht="16.5" customHeight="1" x14ac:dyDescent="0.2">
      <c r="A79" s="140" t="s">
        <v>7520</v>
      </c>
      <c r="B79" s="139">
        <v>5.54</v>
      </c>
      <c r="C79" s="139">
        <v>2.78</v>
      </c>
    </row>
    <row r="80" spans="1:3" ht="16.5" customHeight="1" x14ac:dyDescent="0.2">
      <c r="A80" s="140" t="s">
        <v>7520</v>
      </c>
      <c r="B80" s="139">
        <v>5.48</v>
      </c>
      <c r="C80" s="139">
        <v>2.5299999999999998</v>
      </c>
    </row>
    <row r="81" spans="1:3" ht="16.5" customHeight="1" x14ac:dyDescent="0.2">
      <c r="A81" s="140" t="s">
        <v>7520</v>
      </c>
      <c r="B81" s="139">
        <v>5.38</v>
      </c>
      <c r="C81" s="139">
        <v>2.23</v>
      </c>
    </row>
    <row r="82" spans="1:3" ht="16.5" customHeight="1" x14ac:dyDescent="0.2">
      <c r="A82" s="140" t="s">
        <v>7520</v>
      </c>
      <c r="B82" s="139">
        <v>5.35</v>
      </c>
      <c r="C82" s="139">
        <v>2.09</v>
      </c>
    </row>
    <row r="83" spans="1:3" ht="16.5" customHeight="1" x14ac:dyDescent="0.2">
      <c r="A83" s="140" t="s">
        <v>7520</v>
      </c>
      <c r="B83" s="139">
        <v>5.2</v>
      </c>
      <c r="C83" s="139">
        <v>2.0699999999999998</v>
      </c>
    </row>
    <row r="84" spans="1:3" ht="16.5" customHeight="1" x14ac:dyDescent="0.2">
      <c r="A84" s="140" t="s">
        <v>7520</v>
      </c>
      <c r="B84" s="139">
        <v>5.21</v>
      </c>
      <c r="C84" s="139">
        <v>1.64</v>
      </c>
    </row>
    <row r="85" spans="1:3" ht="16.5" customHeight="1" x14ac:dyDescent="0.2">
      <c r="A85" s="140" t="s">
        <v>7520</v>
      </c>
      <c r="B85" s="139">
        <v>5.29</v>
      </c>
      <c r="C85" s="139">
        <v>2.09</v>
      </c>
    </row>
    <row r="86" spans="1:3" ht="16.5" customHeight="1" x14ac:dyDescent="0.2">
      <c r="A86" s="140" t="s">
        <v>7520</v>
      </c>
      <c r="B86" s="139">
        <v>5.2</v>
      </c>
      <c r="C86" s="139">
        <v>1.68</v>
      </c>
    </row>
    <row r="87" spans="1:3" ht="16.5" customHeight="1" x14ac:dyDescent="0.2">
      <c r="A87" s="140" t="s">
        <v>7520</v>
      </c>
      <c r="B87" s="139">
        <v>5.19</v>
      </c>
      <c r="C87" s="139">
        <v>1.74</v>
      </c>
    </row>
    <row r="88" spans="1:3" ht="16.5" customHeight="1" x14ac:dyDescent="0.2">
      <c r="A88" s="140" t="s">
        <v>7521</v>
      </c>
      <c r="B88" s="139">
        <v>5.0599999999999996</v>
      </c>
      <c r="C88" s="139">
        <v>1.44</v>
      </c>
    </row>
    <row r="89" spans="1:3" ht="16.5" customHeight="1" x14ac:dyDescent="0.2">
      <c r="A89" s="140" t="s">
        <v>7521</v>
      </c>
      <c r="B89" s="139">
        <v>4.93</v>
      </c>
      <c r="C89" s="139">
        <v>1.39</v>
      </c>
    </row>
    <row r="90" spans="1:3" ht="16.5" customHeight="1" x14ac:dyDescent="0.2">
      <c r="A90" s="140" t="s">
        <v>7521</v>
      </c>
      <c r="B90" s="139">
        <v>4.68</v>
      </c>
      <c r="C90" s="139">
        <v>1.25</v>
      </c>
    </row>
    <row r="91" spans="1:3" ht="16.5" customHeight="1" x14ac:dyDescent="0.2">
      <c r="A91" s="140" t="s">
        <v>7521</v>
      </c>
      <c r="B91" s="139">
        <v>4.68</v>
      </c>
      <c r="C91" s="139">
        <v>1.22</v>
      </c>
    </row>
    <row r="92" spans="1:3" ht="16.5" customHeight="1" x14ac:dyDescent="0.2">
      <c r="A92" s="140" t="s">
        <v>7521</v>
      </c>
      <c r="B92" s="139">
        <v>4.3600000000000003</v>
      </c>
      <c r="C92" s="139">
        <v>0.92</v>
      </c>
    </row>
    <row r="93" spans="1:3" ht="16.5" customHeight="1" x14ac:dyDescent="0.2">
      <c r="A93" s="140" t="s">
        <v>7521</v>
      </c>
      <c r="B93" s="139">
        <v>4.37</v>
      </c>
      <c r="C93" s="139">
        <v>1</v>
      </c>
    </row>
    <row r="94" spans="1:3" ht="16.5" customHeight="1" x14ac:dyDescent="0.2">
      <c r="A94" s="140" t="s">
        <v>7521</v>
      </c>
      <c r="B94" s="139">
        <v>4.3499999999999996</v>
      </c>
      <c r="C94" s="139">
        <v>0.95</v>
      </c>
    </row>
    <row r="95" spans="1:3" ht="16.5" customHeight="1" x14ac:dyDescent="0.2">
      <c r="A95" s="140" t="s">
        <v>7521</v>
      </c>
      <c r="B95" s="139">
        <v>4.12</v>
      </c>
      <c r="C95" s="139">
        <v>1.24</v>
      </c>
    </row>
    <row r="96" spans="1:3" ht="16.5" customHeight="1" x14ac:dyDescent="0.2">
      <c r="A96" s="140" t="s">
        <v>7521</v>
      </c>
      <c r="B96" s="139">
        <v>4.24</v>
      </c>
      <c r="C96" s="139">
        <v>1.36</v>
      </c>
    </row>
    <row r="97" spans="1:3" ht="16.5" customHeight="1" x14ac:dyDescent="0.2">
      <c r="A97" s="140" t="s">
        <v>7521</v>
      </c>
      <c r="B97" s="139">
        <v>4.26</v>
      </c>
      <c r="C97" s="139">
        <v>1.44</v>
      </c>
    </row>
    <row r="98" spans="1:3" ht="16.5" customHeight="1" x14ac:dyDescent="0.2">
      <c r="A98" s="140" t="s">
        <v>7521</v>
      </c>
      <c r="B98" s="139">
        <v>4.43</v>
      </c>
      <c r="C98" s="139">
        <v>1.33</v>
      </c>
    </row>
    <row r="99" spans="1:3" ht="16.5" customHeight="1" x14ac:dyDescent="0.2">
      <c r="A99" s="140" t="s">
        <v>7521</v>
      </c>
      <c r="B99" s="139">
        <v>4.68</v>
      </c>
      <c r="C99" s="139">
        <v>1.41</v>
      </c>
    </row>
    <row r="100" spans="1:3" ht="16.5" customHeight="1" x14ac:dyDescent="0.2">
      <c r="A100" s="140" t="s">
        <v>7522</v>
      </c>
      <c r="B100" s="139">
        <v>4.62</v>
      </c>
      <c r="C100" s="139">
        <v>1.25</v>
      </c>
    </row>
    <row r="101" spans="1:3" ht="16.5" customHeight="1" x14ac:dyDescent="0.2">
      <c r="A101" s="140" t="s">
        <v>7522</v>
      </c>
      <c r="B101" s="139">
        <v>5.09</v>
      </c>
      <c r="C101" s="139">
        <v>1.51</v>
      </c>
    </row>
    <row r="102" spans="1:3" ht="16.5" customHeight="1" x14ac:dyDescent="0.2">
      <c r="A102" s="140" t="s">
        <v>7522</v>
      </c>
      <c r="B102" s="139">
        <v>5.14</v>
      </c>
      <c r="C102" s="139">
        <v>1.6</v>
      </c>
    </row>
    <row r="103" spans="1:3" ht="16.5" customHeight="1" x14ac:dyDescent="0.2">
      <c r="A103" s="140" t="s">
        <v>7522</v>
      </c>
      <c r="B103" s="139">
        <v>5.23</v>
      </c>
      <c r="C103" s="139">
        <v>1.77</v>
      </c>
    </row>
    <row r="104" spans="1:3" ht="16.5" customHeight="1" x14ac:dyDescent="0.2">
      <c r="A104" s="140" t="s">
        <v>7522</v>
      </c>
      <c r="B104" s="139">
        <v>5.09</v>
      </c>
      <c r="C104" s="139">
        <v>1.67</v>
      </c>
    </row>
    <row r="105" spans="1:3" ht="16.5" customHeight="1" x14ac:dyDescent="0.2">
      <c r="A105" s="140" t="s">
        <v>7522</v>
      </c>
      <c r="B105" s="139">
        <v>5.12</v>
      </c>
      <c r="C105" s="139">
        <v>1.71</v>
      </c>
    </row>
    <row r="106" spans="1:3" ht="16.5" customHeight="1" x14ac:dyDescent="0.2">
      <c r="A106" s="140" t="s">
        <v>7522</v>
      </c>
      <c r="B106" s="139">
        <v>5.0599999999999996</v>
      </c>
      <c r="C106" s="139">
        <v>1.63</v>
      </c>
    </row>
    <row r="107" spans="1:3" ht="16.5" customHeight="1" x14ac:dyDescent="0.2">
      <c r="A107" s="140" t="s">
        <v>7522</v>
      </c>
      <c r="B107" s="139">
        <v>4.4000000000000004</v>
      </c>
      <c r="C107" s="139">
        <v>1.3</v>
      </c>
    </row>
    <row r="108" spans="1:3" ht="16.5" customHeight="1" x14ac:dyDescent="0.2">
      <c r="A108" s="140" t="s">
        <v>7522</v>
      </c>
      <c r="B108" s="139">
        <v>4.24</v>
      </c>
      <c r="C108" s="139">
        <v>1.03</v>
      </c>
    </row>
    <row r="109" spans="1:3" ht="16.5" customHeight="1" x14ac:dyDescent="0.2">
      <c r="A109" s="140" t="s">
        <v>7522</v>
      </c>
      <c r="B109" s="139">
        <v>4.38</v>
      </c>
      <c r="C109" s="139">
        <v>1.32</v>
      </c>
    </row>
    <row r="110" spans="1:3" ht="16.5" customHeight="1" x14ac:dyDescent="0.2">
      <c r="A110" s="140" t="s">
        <v>7522</v>
      </c>
      <c r="B110" s="139">
        <v>4.3</v>
      </c>
      <c r="C110" s="139">
        <v>1.2</v>
      </c>
    </row>
    <row r="111" spans="1:3" ht="16.5" customHeight="1" x14ac:dyDescent="0.2">
      <c r="A111" s="140" t="s">
        <v>7522</v>
      </c>
      <c r="B111" s="139">
        <v>4.1399999999999997</v>
      </c>
      <c r="C111" s="139">
        <v>0.84</v>
      </c>
    </row>
    <row r="112" spans="1:3" ht="16.5" customHeight="1" x14ac:dyDescent="0.2">
      <c r="A112" s="140" t="s">
        <v>7523</v>
      </c>
      <c r="B112" s="139">
        <v>3.99</v>
      </c>
      <c r="C112" s="139">
        <v>0.74</v>
      </c>
    </row>
    <row r="113" spans="1:3" ht="16.5" customHeight="1" x14ac:dyDescent="0.2">
      <c r="A113" s="140" t="s">
        <v>7523</v>
      </c>
      <c r="B113" s="139">
        <v>3.97</v>
      </c>
      <c r="C113" s="139">
        <v>0.73</v>
      </c>
    </row>
    <row r="114" spans="1:3" ht="16.5" customHeight="1" x14ac:dyDescent="0.2">
      <c r="A114" s="140" t="s">
        <v>7523</v>
      </c>
      <c r="B114" s="139">
        <v>3.94</v>
      </c>
      <c r="C114" s="139">
        <v>0.76</v>
      </c>
    </row>
    <row r="115" spans="1:3" ht="16.5" customHeight="1" x14ac:dyDescent="0.2">
      <c r="A115" s="140" t="s">
        <v>7523</v>
      </c>
      <c r="B115" s="139">
        <v>3.8270900000000001</v>
      </c>
      <c r="C115" s="139">
        <v>0.64329000000000003</v>
      </c>
    </row>
    <row r="116" spans="1:3" ht="16.5" customHeight="1" x14ac:dyDescent="0.2">
      <c r="A116" s="140" t="s">
        <v>7523</v>
      </c>
      <c r="B116" s="139">
        <v>3.63306</v>
      </c>
      <c r="C116" s="139">
        <v>0.53681999999999996</v>
      </c>
    </row>
    <row r="117" spans="1:3" ht="16.5" customHeight="1" x14ac:dyDescent="0.2">
      <c r="A117" s="140" t="s">
        <v>7523</v>
      </c>
      <c r="B117" s="139">
        <v>3.6588699999999998</v>
      </c>
      <c r="C117" s="139">
        <v>0.35289999999999999</v>
      </c>
    </row>
    <row r="118" spans="1:3" ht="16.5" customHeight="1" x14ac:dyDescent="0.2">
      <c r="A118" s="140" t="s">
        <v>7523</v>
      </c>
      <c r="B118" s="139">
        <v>3.5292300000000001</v>
      </c>
      <c r="C118" s="139">
        <v>0.15576000000000001</v>
      </c>
    </row>
    <row r="119" spans="1:3" ht="16.5" customHeight="1" x14ac:dyDescent="0.2">
      <c r="A119" s="140" t="s">
        <v>7523</v>
      </c>
      <c r="B119" s="139">
        <v>3.4614099999999999</v>
      </c>
      <c r="C119" s="139">
        <v>0.22375</v>
      </c>
    </row>
    <row r="120" spans="1:3" ht="16.5" customHeight="1" x14ac:dyDescent="0.2">
      <c r="A120" s="140" t="s">
        <v>7523</v>
      </c>
      <c r="B120" s="139">
        <v>3.5427900000000001</v>
      </c>
      <c r="C120" s="139">
        <v>0.35581000000000002</v>
      </c>
    </row>
    <row r="121" spans="1:3" ht="16.5" customHeight="1" x14ac:dyDescent="0.2">
      <c r="A121" s="140" t="s">
        <v>7523</v>
      </c>
      <c r="B121" s="139">
        <v>3.5100799999999999</v>
      </c>
      <c r="C121" s="139">
        <v>0.43182999999999999</v>
      </c>
    </row>
    <row r="122" spans="1:3" ht="16.5" customHeight="1" x14ac:dyDescent="0.2">
      <c r="A122" s="140" t="s">
        <v>7523</v>
      </c>
      <c r="B122" s="139">
        <v>3.41506</v>
      </c>
      <c r="C122" s="139">
        <v>0.28328999999999999</v>
      </c>
    </row>
    <row r="123" spans="1:3" ht="16.5" customHeight="1" x14ac:dyDescent="0.2">
      <c r="A123" s="140" t="s">
        <v>7523</v>
      </c>
      <c r="B123" s="139">
        <v>3.2820900000000002</v>
      </c>
      <c r="C123" s="139">
        <v>0.20702000000000001</v>
      </c>
    </row>
    <row r="124" spans="1:3" ht="16.5" customHeight="1" x14ac:dyDescent="0.2">
      <c r="A124" s="140" t="s">
        <v>7524</v>
      </c>
      <c r="B124" s="139">
        <v>3.4708199999999998</v>
      </c>
      <c r="C124" s="139">
        <v>0.39628999999999998</v>
      </c>
    </row>
    <row r="125" spans="1:3" ht="16.5" customHeight="1" x14ac:dyDescent="0.2">
      <c r="A125" s="140" t="s">
        <v>7524</v>
      </c>
      <c r="B125" s="139">
        <v>3.4734699999999998</v>
      </c>
      <c r="C125" s="139">
        <v>0.26457999999999998</v>
      </c>
    </row>
    <row r="126" spans="1:3" ht="16.5" customHeight="1" x14ac:dyDescent="0.2">
      <c r="A126" s="140" t="s">
        <v>7524</v>
      </c>
      <c r="B126" s="139">
        <v>3.3563399999999999</v>
      </c>
      <c r="C126" s="139">
        <v>0.36220999999999998</v>
      </c>
    </row>
    <row r="127" spans="1:3" ht="16.5" customHeight="1" x14ac:dyDescent="0.2">
      <c r="A127" s="140" t="s">
        <v>7524</v>
      </c>
      <c r="B127" s="139">
        <v>3.11524</v>
      </c>
      <c r="C127" s="139">
        <v>0.19850000000000001</v>
      </c>
    </row>
    <row r="128" spans="1:3" ht="16.5" customHeight="1" x14ac:dyDescent="0.2">
      <c r="A128" s="140" t="s">
        <v>7524</v>
      </c>
      <c r="B128" s="139">
        <v>3.1766200000000002</v>
      </c>
      <c r="C128" s="139">
        <v>0.14716000000000001</v>
      </c>
    </row>
    <row r="129" spans="1:3" ht="16.5" customHeight="1" x14ac:dyDescent="0.2">
      <c r="A129" s="140" t="s">
        <v>7524</v>
      </c>
      <c r="B129" s="139">
        <v>3.52155</v>
      </c>
      <c r="C129" s="139">
        <v>0.24346999999999999</v>
      </c>
    </row>
    <row r="130" spans="1:3" ht="16.5" customHeight="1" x14ac:dyDescent="0.2">
      <c r="A130" s="140" t="s">
        <v>7524</v>
      </c>
      <c r="B130" s="139">
        <v>3.54671</v>
      </c>
      <c r="C130" s="139">
        <v>0.17127999999999999</v>
      </c>
    </row>
    <row r="131" spans="1:3" ht="16.5" customHeight="1" x14ac:dyDescent="0.2">
      <c r="A131" s="140" t="s">
        <v>7524</v>
      </c>
      <c r="B131" s="139">
        <v>3.74166</v>
      </c>
      <c r="C131" s="139">
        <v>0.21808</v>
      </c>
    </row>
    <row r="132" spans="1:3" ht="16.5" customHeight="1" x14ac:dyDescent="0.2">
      <c r="A132" s="140" t="s">
        <v>7524</v>
      </c>
      <c r="B132" s="139">
        <v>3.6741100000000002</v>
      </c>
      <c r="C132" s="139">
        <v>0.35596</v>
      </c>
    </row>
    <row r="133" spans="1:3" ht="16.5" customHeight="1" x14ac:dyDescent="0.2">
      <c r="A133" s="140" t="s">
        <v>7524</v>
      </c>
      <c r="B133" s="139">
        <v>3.61321</v>
      </c>
      <c r="C133" s="139">
        <v>0.29036000000000001</v>
      </c>
    </row>
    <row r="134" spans="1:3" ht="16.5" customHeight="1" x14ac:dyDescent="0.2">
      <c r="A134" s="140" t="s">
        <v>7524</v>
      </c>
      <c r="B134" s="139">
        <v>3.5397500000000002</v>
      </c>
      <c r="C134" s="139">
        <v>0.14343</v>
      </c>
    </row>
    <row r="135" spans="1:3" ht="16.5" customHeight="1" x14ac:dyDescent="0.2">
      <c r="A135" s="140" t="s">
        <v>7524</v>
      </c>
      <c r="B135" s="139">
        <v>3.6377999999999999</v>
      </c>
      <c r="C135" s="139">
        <v>0.15123</v>
      </c>
    </row>
    <row r="136" spans="1:3" ht="16.5" customHeight="1" x14ac:dyDescent="0.2">
      <c r="A136" s="140" t="s">
        <v>7525</v>
      </c>
      <c r="B136" s="139">
        <v>3.5562</v>
      </c>
      <c r="C136" s="139">
        <v>0.25475999999999999</v>
      </c>
    </row>
    <row r="137" spans="1:3" ht="16.5" customHeight="1" x14ac:dyDescent="0.2">
      <c r="A137" s="140" t="s">
        <v>7525</v>
      </c>
      <c r="B137" s="139">
        <v>3.43085</v>
      </c>
      <c r="C137" s="139">
        <v>0.19372</v>
      </c>
    </row>
    <row r="138" spans="1:3" ht="16.5" customHeight="1" x14ac:dyDescent="0.2">
      <c r="A138" s="140" t="s">
        <v>7525</v>
      </c>
      <c r="B138" s="139">
        <v>3.2585999999999999</v>
      </c>
      <c r="C138" s="139">
        <v>0.29787999999999998</v>
      </c>
    </row>
    <row r="139" spans="1:3" ht="16.5" customHeight="1" x14ac:dyDescent="0.2">
      <c r="A139" s="140" t="s">
        <v>7525</v>
      </c>
      <c r="B139" s="139">
        <v>3.2115499999999999</v>
      </c>
      <c r="C139" s="139">
        <v>0.18301000000000001</v>
      </c>
    </row>
    <row r="140" spans="1:3" ht="16.5" customHeight="1" x14ac:dyDescent="0.2">
      <c r="A140" s="140" t="s">
        <v>7525</v>
      </c>
      <c r="B140" s="139">
        <v>3.1166999999999998</v>
      </c>
      <c r="C140" s="139">
        <v>0.17169999999999999</v>
      </c>
    </row>
    <row r="141" spans="1:3" ht="16.5" customHeight="1" x14ac:dyDescent="0.2">
      <c r="A141" s="140" t="s">
        <v>7525</v>
      </c>
      <c r="B141" s="139">
        <v>3.0378500000000002</v>
      </c>
      <c r="C141" s="139">
        <v>0.2369</v>
      </c>
    </row>
    <row r="142" spans="1:3" ht="16.5" customHeight="1" x14ac:dyDescent="0.2">
      <c r="A142" s="140" t="s">
        <v>7525</v>
      </c>
      <c r="B142" s="139">
        <v>3.0273300000000001</v>
      </c>
      <c r="C142" s="139">
        <v>0.15805</v>
      </c>
    </row>
    <row r="143" spans="1:3" ht="16.5" customHeight="1" x14ac:dyDescent="0.2">
      <c r="A143" s="140" t="s">
        <v>7525</v>
      </c>
      <c r="B143" s="139">
        <v>2.92232</v>
      </c>
      <c r="C143" s="139">
        <v>0.16897000000000001</v>
      </c>
    </row>
    <row r="144" spans="1:3" ht="16.5" customHeight="1" x14ac:dyDescent="0.2">
      <c r="A144" s="140" t="s">
        <v>7525</v>
      </c>
      <c r="B144" s="139">
        <v>2.83</v>
      </c>
      <c r="C144" s="139">
        <v>0.12</v>
      </c>
    </row>
    <row r="145" spans="1:3" ht="16.5" customHeight="1" x14ac:dyDescent="0.2">
      <c r="A145" s="140" t="s">
        <v>7525</v>
      </c>
      <c r="B145" s="139">
        <v>2.78</v>
      </c>
      <c r="C145" s="139">
        <v>0.13</v>
      </c>
    </row>
    <row r="146" spans="1:3" ht="16.5" customHeight="1" x14ac:dyDescent="0.2">
      <c r="A146" s="140" t="s">
        <v>7525</v>
      </c>
      <c r="B146" s="139">
        <v>2.64209</v>
      </c>
      <c r="C146" s="139">
        <v>0.20444000000000001</v>
      </c>
    </row>
    <row r="147" spans="1:3" ht="16.5" customHeight="1" x14ac:dyDescent="0.2">
      <c r="A147" s="140" t="s">
        <v>7525</v>
      </c>
      <c r="B147" s="139">
        <v>2.6374300000000002</v>
      </c>
      <c r="C147" s="139">
        <v>0.1757</v>
      </c>
    </row>
    <row r="148" spans="1:3" ht="16.5" customHeight="1" x14ac:dyDescent="0.2">
      <c r="A148" s="140" t="s">
        <v>7526</v>
      </c>
      <c r="B148" s="139">
        <v>2.3382200000000002</v>
      </c>
      <c r="C148" s="139">
        <v>1.6559999999999998E-2</v>
      </c>
    </row>
    <row r="149" spans="1:3" ht="16.5" customHeight="1" x14ac:dyDescent="0.2">
      <c r="A149" s="140" t="s">
        <v>7526</v>
      </c>
      <c r="B149" s="139">
        <v>2.2799999999999998</v>
      </c>
      <c r="C149" s="139">
        <v>-0.27</v>
      </c>
    </row>
    <row r="150" spans="1:3" ht="16.5" customHeight="1" x14ac:dyDescent="0.2">
      <c r="A150" s="140" t="s">
        <v>7526</v>
      </c>
      <c r="B150" s="139">
        <v>2.25</v>
      </c>
      <c r="C150" s="139">
        <v>-0.37</v>
      </c>
    </row>
    <row r="151" spans="1:3" ht="16.5" customHeight="1" x14ac:dyDescent="0.2">
      <c r="A151" s="140" t="s">
        <v>7526</v>
      </c>
      <c r="B151" s="139">
        <v>2.2799999999999998</v>
      </c>
      <c r="C151" s="139">
        <v>-0.36</v>
      </c>
    </row>
    <row r="152" spans="1:3" ht="16.5" customHeight="1" x14ac:dyDescent="0.2">
      <c r="A152" s="140" t="s">
        <v>7526</v>
      </c>
      <c r="B152" s="139">
        <v>2.79</v>
      </c>
      <c r="C152" s="139">
        <v>-0.19</v>
      </c>
    </row>
    <row r="153" spans="1:3" ht="16.5" customHeight="1" x14ac:dyDescent="0.2">
      <c r="A153" s="140" t="s">
        <v>7526</v>
      </c>
      <c r="B153" s="139">
        <v>3.17</v>
      </c>
      <c r="C153" s="139">
        <v>-0.39</v>
      </c>
    </row>
    <row r="154" spans="1:3" ht="16.5" customHeight="1" x14ac:dyDescent="0.2">
      <c r="A154" s="140" t="s">
        <v>7526</v>
      </c>
      <c r="B154" s="139">
        <v>3.13</v>
      </c>
      <c r="C154" s="139">
        <v>-0.19</v>
      </c>
    </row>
    <row r="155" spans="1:3" ht="16.5" customHeight="1" x14ac:dyDescent="0.2">
      <c r="A155" s="140" t="s">
        <v>7526</v>
      </c>
      <c r="B155" s="139">
        <v>3.08</v>
      </c>
      <c r="C155" s="139">
        <v>-0.14000000000000001</v>
      </c>
    </row>
    <row r="156" spans="1:3" ht="16.5" customHeight="1" x14ac:dyDescent="0.2">
      <c r="A156" s="140" t="s">
        <v>7526</v>
      </c>
      <c r="B156" s="139">
        <v>3.09</v>
      </c>
      <c r="C156" s="139">
        <v>-0.03</v>
      </c>
    </row>
    <row r="157" spans="1:3" ht="16.5" customHeight="1" x14ac:dyDescent="0.2">
      <c r="A157" s="140" t="s">
        <v>7526</v>
      </c>
      <c r="B157" s="139">
        <v>2.7424200000000001</v>
      </c>
      <c r="C157" s="139">
        <v>-3.5810000000000002E-2</v>
      </c>
    </row>
    <row r="158" spans="1:3" ht="16.5" customHeight="1" x14ac:dyDescent="0.2">
      <c r="A158" s="140" t="s">
        <v>7526</v>
      </c>
      <c r="B158" s="139">
        <v>2.9383699999999999</v>
      </c>
      <c r="C158" s="139">
        <v>-0.11899999999999999</v>
      </c>
    </row>
    <row r="159" spans="1:3" ht="16.5" customHeight="1" x14ac:dyDescent="0.2">
      <c r="A159" s="140" t="s">
        <v>7526</v>
      </c>
      <c r="B159" s="139">
        <v>3.17</v>
      </c>
      <c r="C159" s="139">
        <v>-0.12614</v>
      </c>
    </row>
    <row r="160" spans="1:3" ht="16.5" customHeight="1" x14ac:dyDescent="0.2">
      <c r="A160" s="140" t="s">
        <v>7527</v>
      </c>
      <c r="B160" s="139">
        <v>2.95383</v>
      </c>
      <c r="C160" s="139">
        <v>-3.4000000000000002E-2</v>
      </c>
    </row>
    <row r="161" spans="1:3" ht="16.5" customHeight="1" x14ac:dyDescent="0.2">
      <c r="A161" s="140" t="s">
        <v>7527</v>
      </c>
      <c r="B161" s="139">
        <v>2.6782400000000002</v>
      </c>
      <c r="C161" s="139">
        <v>-0.11805</v>
      </c>
    </row>
    <row r="162" spans="1:3" ht="16.5" customHeight="1" x14ac:dyDescent="0.2">
      <c r="A162" s="140" t="s">
        <v>7527</v>
      </c>
      <c r="B162" s="139">
        <v>2.7376499999999999</v>
      </c>
      <c r="C162" s="139">
        <v>-3.2129999999999999E-2</v>
      </c>
    </row>
    <row r="163" spans="1:3" ht="16.5" customHeight="1" x14ac:dyDescent="0.2">
      <c r="A163" s="140" t="s">
        <v>7527</v>
      </c>
      <c r="B163" s="139">
        <v>2.83501</v>
      </c>
      <c r="C163" s="139">
        <v>-0.28083000000000002</v>
      </c>
    </row>
    <row r="164" spans="1:3" ht="16.5" customHeight="1" x14ac:dyDescent="0.2">
      <c r="A164" s="140" t="s">
        <v>7527</v>
      </c>
      <c r="B164" s="139">
        <v>2.6544150000000002</v>
      </c>
      <c r="C164" s="139">
        <v>-0.22731699999999999</v>
      </c>
    </row>
    <row r="165" spans="1:3" ht="16.5" customHeight="1" x14ac:dyDescent="0.2">
      <c r="A165" s="140" t="s">
        <v>7527</v>
      </c>
      <c r="B165" s="139">
        <v>2.4089999999999998</v>
      </c>
      <c r="C165" s="139">
        <v>-0.47599999999999998</v>
      </c>
    </row>
    <row r="166" spans="1:3" ht="16.5" customHeight="1" x14ac:dyDescent="0.2">
      <c r="A166" s="140" t="s">
        <v>7527</v>
      </c>
      <c r="B166" s="139">
        <v>2.3096899999999998</v>
      </c>
      <c r="C166" s="139">
        <v>-0.33101999999999998</v>
      </c>
    </row>
    <row r="167" spans="1:3" ht="16.5" customHeight="1" x14ac:dyDescent="0.2">
      <c r="A167" s="140" t="s">
        <v>7527</v>
      </c>
      <c r="B167" s="139">
        <v>2.3681000000000001</v>
      </c>
      <c r="C167" s="139">
        <v>-0.60477000000000003</v>
      </c>
    </row>
    <row r="168" spans="1:3" ht="16.5" customHeight="1" x14ac:dyDescent="0.2">
      <c r="A168" s="140" t="s">
        <v>7527</v>
      </c>
      <c r="B168" s="139">
        <v>2.2714799999999999</v>
      </c>
      <c r="C168" s="139">
        <v>-0.33950000000000002</v>
      </c>
    </row>
    <row r="169" spans="1:3" ht="16.5" customHeight="1" x14ac:dyDescent="0.2">
      <c r="A169" s="140" t="s">
        <v>7527</v>
      </c>
      <c r="B169" s="139">
        <v>2.2698700000000001</v>
      </c>
      <c r="C169" s="139">
        <v>-0.27032</v>
      </c>
    </row>
    <row r="170" spans="1:3" ht="16.5" customHeight="1" x14ac:dyDescent="0.2">
      <c r="A170" s="140" t="s">
        <v>7527</v>
      </c>
      <c r="B170" s="139">
        <v>2.5194299999999998</v>
      </c>
      <c r="C170" s="139">
        <v>-0.36570000000000003</v>
      </c>
    </row>
    <row r="171" spans="1:3" ht="16.5" customHeight="1" x14ac:dyDescent="0.2">
      <c r="A171" s="140" t="s">
        <v>7527</v>
      </c>
      <c r="B171" s="139">
        <v>2.3899499999999998</v>
      </c>
      <c r="C171" s="139">
        <v>-0.32799</v>
      </c>
    </row>
    <row r="172" spans="1:3" ht="16.5" customHeight="1" x14ac:dyDescent="0.2">
      <c r="A172" s="140" t="s">
        <v>7528</v>
      </c>
      <c r="B172" s="139">
        <v>2.4649800000000002</v>
      </c>
      <c r="C172" s="139">
        <v>-0.44664999999999999</v>
      </c>
    </row>
    <row r="173" spans="1:3" ht="16.5" customHeight="1" x14ac:dyDescent="0.2">
      <c r="A173" s="140" t="s">
        <v>7528</v>
      </c>
      <c r="B173" s="139">
        <v>2.3199999999999998</v>
      </c>
      <c r="C173" s="139">
        <v>-0.53473999999999999</v>
      </c>
    </row>
    <row r="174" spans="1:3" ht="16.5" customHeight="1" x14ac:dyDescent="0.2">
      <c r="A174" s="140" t="s">
        <v>7528</v>
      </c>
      <c r="B174" s="139">
        <v>2.3769399999999998</v>
      </c>
      <c r="C174" s="139">
        <v>-0.43104999999999999</v>
      </c>
    </row>
    <row r="175" spans="1:3" ht="16.5" customHeight="1" x14ac:dyDescent="0.2">
      <c r="A175" s="140" t="s">
        <v>7528</v>
      </c>
      <c r="B175" s="139">
        <v>2.3220900000000002</v>
      </c>
      <c r="C175" s="139">
        <v>-0.49458999999999997</v>
      </c>
    </row>
    <row r="176" spans="1:3" ht="16.5" customHeight="1" x14ac:dyDescent="0.2">
      <c r="A176" s="140" t="s">
        <v>7528</v>
      </c>
      <c r="B176" s="139">
        <v>2.37995</v>
      </c>
      <c r="C176" s="139">
        <v>-0.53571000000000002</v>
      </c>
    </row>
    <row r="177" spans="1:3" ht="16.5" customHeight="1" x14ac:dyDescent="0.2">
      <c r="A177" s="140" t="s">
        <v>7528</v>
      </c>
      <c r="B177" s="139">
        <v>2.3790100000000001</v>
      </c>
      <c r="C177" s="139">
        <v>-0.45874999999999999</v>
      </c>
    </row>
    <row r="178" spans="1:3" ht="16.5" customHeight="1" x14ac:dyDescent="0.2">
      <c r="A178" s="140" t="s">
        <v>7528</v>
      </c>
      <c r="B178" s="139">
        <v>2.1793800000000001</v>
      </c>
      <c r="C178" s="139">
        <v>-0.58257000000000003</v>
      </c>
    </row>
    <row r="179" spans="1:3" ht="16.5" customHeight="1" x14ac:dyDescent="0.2">
      <c r="A179" s="140" t="s">
        <v>7528</v>
      </c>
      <c r="B179" s="139">
        <v>2.34</v>
      </c>
      <c r="C179" s="139">
        <v>-0.65</v>
      </c>
    </row>
    <row r="180" spans="1:3" ht="16.5" customHeight="1" x14ac:dyDescent="0.2">
      <c r="A180" s="140" t="s">
        <v>7528</v>
      </c>
      <c r="B180" s="139">
        <v>2.14534</v>
      </c>
      <c r="C180" s="139">
        <v>-0.60209999999999997</v>
      </c>
    </row>
    <row r="181" spans="1:3" ht="16.5" customHeight="1" x14ac:dyDescent="0.2">
      <c r="A181" s="140" t="s">
        <v>7528</v>
      </c>
      <c r="B181" s="139">
        <v>2.1114000000000002</v>
      </c>
      <c r="C181" s="139">
        <v>-0.52071000000000001</v>
      </c>
    </row>
    <row r="182" spans="1:3" ht="16.5" customHeight="1" x14ac:dyDescent="0.2">
      <c r="A182" s="140" t="s">
        <v>7528</v>
      </c>
      <c r="B182" s="139">
        <v>2.05844</v>
      </c>
      <c r="C182" s="139">
        <v>-0.58609999999999995</v>
      </c>
    </row>
    <row r="183" spans="1:3" ht="16.5" customHeight="1" x14ac:dyDescent="0.2">
      <c r="A183" s="140" t="s">
        <v>7528</v>
      </c>
      <c r="B183" s="139">
        <v>2.0656099999999999</v>
      </c>
      <c r="C183" s="139">
        <v>-0.52515000000000001</v>
      </c>
    </row>
    <row r="184" spans="1:3" ht="16.5" customHeight="1" x14ac:dyDescent="0.2">
      <c r="A184" s="140" t="s">
        <v>7529</v>
      </c>
      <c r="B184" s="139">
        <v>2.1653099999999998</v>
      </c>
      <c r="C184" s="139">
        <v>-0.61195999999999995</v>
      </c>
    </row>
    <row r="185" spans="1:3" ht="16.5" customHeight="1" x14ac:dyDescent="0.2">
      <c r="A185" s="140" t="s">
        <v>7529</v>
      </c>
      <c r="B185" s="139">
        <v>2.32572</v>
      </c>
      <c r="C185" s="139">
        <v>-0.57230999999999999</v>
      </c>
    </row>
    <row r="186" spans="1:3" ht="16.5" customHeight="1" x14ac:dyDescent="0.2">
      <c r="A186" s="140" t="s">
        <v>7529</v>
      </c>
      <c r="B186" s="139">
        <v>2.1381999999999999</v>
      </c>
      <c r="C186" s="139">
        <v>-0.38030000000000003</v>
      </c>
    </row>
    <row r="187" spans="1:3" ht="16.5" customHeight="1" x14ac:dyDescent="0.2">
      <c r="A187" s="140" t="s">
        <v>7529</v>
      </c>
      <c r="B187" s="139">
        <v>2.12805</v>
      </c>
      <c r="C187" s="139">
        <v>-0.54947999999999997</v>
      </c>
    </row>
    <row r="188" spans="1:3" ht="16.5" customHeight="1" x14ac:dyDescent="0.2">
      <c r="A188" s="140" t="s">
        <v>7529</v>
      </c>
      <c r="B188" s="139">
        <v>2.0876899999999998</v>
      </c>
      <c r="C188" s="139">
        <v>-0.51676999999999995</v>
      </c>
    </row>
    <row r="189" spans="1:3" ht="16.5" customHeight="1" x14ac:dyDescent="0.2">
      <c r="A189" s="140" t="s">
        <v>7529</v>
      </c>
      <c r="B189" s="139">
        <v>2.0703</v>
      </c>
      <c r="C189" s="139">
        <v>-0.44177</v>
      </c>
    </row>
    <row r="190" spans="1:3" ht="16.5" customHeight="1" x14ac:dyDescent="0.2">
      <c r="A190" s="140" t="s">
        <v>7529</v>
      </c>
      <c r="B190" s="139">
        <v>2.09802</v>
      </c>
      <c r="C190" s="139">
        <v>-0.49251</v>
      </c>
    </row>
    <row r="191" spans="1:3" ht="16.5" customHeight="1" x14ac:dyDescent="0.2">
      <c r="A191" s="140" t="s">
        <v>7529</v>
      </c>
      <c r="B191" s="139">
        <v>2.0753400000000002</v>
      </c>
      <c r="C191" s="139">
        <v>-0.50031000000000003</v>
      </c>
    </row>
    <row r="192" spans="1:3" ht="16.5" customHeight="1" x14ac:dyDescent="0.2">
      <c r="A192" s="140" t="s">
        <v>7529</v>
      </c>
      <c r="B192" s="139">
        <v>2.0907399999999998</v>
      </c>
      <c r="C192" s="139">
        <v>-0.501</v>
      </c>
    </row>
    <row r="193" spans="1:3" ht="16.5" customHeight="1" x14ac:dyDescent="0.2">
      <c r="A193" s="140" t="s">
        <v>7529</v>
      </c>
      <c r="B193" s="139">
        <v>2.08866</v>
      </c>
      <c r="C193" s="139">
        <v>-0.49998999999999999</v>
      </c>
    </row>
    <row r="194" spans="1:3" ht="16.5" customHeight="1" x14ac:dyDescent="0.2">
      <c r="A194" s="140" t="s">
        <v>7529</v>
      </c>
      <c r="B194" s="139">
        <v>2.0838999999999999</v>
      </c>
      <c r="C194" s="139">
        <v>-0.49890000000000001</v>
      </c>
    </row>
    <row r="195" spans="1:3" ht="16.5" customHeight="1" x14ac:dyDescent="0.2">
      <c r="A195" s="140" t="s">
        <v>7529</v>
      </c>
      <c r="B195" s="139">
        <v>2.0364300000000002</v>
      </c>
      <c r="C195" s="139">
        <v>-0.44477</v>
      </c>
    </row>
    <row r="196" spans="1:3" ht="16.5" customHeight="1" x14ac:dyDescent="0.2">
      <c r="A196" s="140" t="s">
        <v>7530</v>
      </c>
      <c r="B196" s="139">
        <v>1.99509</v>
      </c>
      <c r="C196" s="139">
        <v>-0.43624000000000002</v>
      </c>
    </row>
    <row r="197" spans="1:3" ht="16.5" customHeight="1" x14ac:dyDescent="0.2">
      <c r="A197" s="140" t="s">
        <v>7530</v>
      </c>
      <c r="B197" s="139">
        <v>1.9091800000000001</v>
      </c>
      <c r="C197" s="139">
        <v>-0.49503000000000003</v>
      </c>
    </row>
    <row r="198" spans="1:3" ht="16.5" customHeight="1" x14ac:dyDescent="0.2">
      <c r="A198" s="140" t="s">
        <v>7530</v>
      </c>
      <c r="B198" s="139">
        <v>1.7661500000000001</v>
      </c>
      <c r="C198" s="139">
        <v>-0.50446000000000002</v>
      </c>
    </row>
    <row r="199" spans="1:3" ht="16.5" customHeight="1" x14ac:dyDescent="0.2">
      <c r="A199" s="140" t="s">
        <v>7530</v>
      </c>
      <c r="B199" s="139">
        <v>1.7657</v>
      </c>
      <c r="C199" s="139">
        <v>-0.56093999999999999</v>
      </c>
    </row>
    <row r="200" spans="1:3" ht="16.5" customHeight="1" x14ac:dyDescent="0.2">
      <c r="A200" s="140" t="s">
        <v>7530</v>
      </c>
      <c r="B200" s="139">
        <v>1.7</v>
      </c>
      <c r="C200" s="139">
        <v>-0.6</v>
      </c>
    </row>
    <row r="201" spans="1:3" ht="16.5" customHeight="1" x14ac:dyDescent="0.2">
      <c r="A201" s="140" t="s">
        <v>7530</v>
      </c>
      <c r="B201" s="139">
        <v>1.59406</v>
      </c>
      <c r="C201" s="139">
        <v>-0.64661000000000002</v>
      </c>
    </row>
    <row r="202" spans="1:3" ht="16.5" customHeight="1" x14ac:dyDescent="0.2">
      <c r="A202" s="140" t="s">
        <v>7530</v>
      </c>
      <c r="B202" s="139">
        <v>1.49651</v>
      </c>
      <c r="C202" s="139">
        <v>-0.67227000000000003</v>
      </c>
    </row>
    <row r="203" spans="1:3" ht="16.5" customHeight="1" x14ac:dyDescent="0.2">
      <c r="A203" s="140" t="s">
        <v>7530</v>
      </c>
      <c r="B203" s="139">
        <v>1.4016500000000001</v>
      </c>
      <c r="C203" s="139">
        <v>-0.74809000000000003</v>
      </c>
    </row>
    <row r="204" spans="1:3" ht="16.5" customHeight="1" x14ac:dyDescent="0.2">
      <c r="A204" s="140" t="s">
        <v>7530</v>
      </c>
      <c r="B204" s="139">
        <v>1.2922499999999999</v>
      </c>
      <c r="C204" s="139">
        <v>-0.69969999999999999</v>
      </c>
    </row>
    <row r="205" spans="1:3" ht="16.5" customHeight="1" x14ac:dyDescent="0.2">
      <c r="A205" s="140" t="s">
        <v>7530</v>
      </c>
      <c r="B205" s="139">
        <v>1.32239</v>
      </c>
      <c r="C205" s="139">
        <v>-0.63060000000000005</v>
      </c>
    </row>
    <row r="206" spans="1:3" ht="16.5" customHeight="1" x14ac:dyDescent="0.2">
      <c r="A206" s="140" t="s">
        <v>7530</v>
      </c>
      <c r="B206" s="139">
        <v>1.3181799999999999</v>
      </c>
      <c r="C206" s="139">
        <v>-0.61309000000000002</v>
      </c>
    </row>
    <row r="207" spans="1:3" ht="16.5" customHeight="1" x14ac:dyDescent="0.2">
      <c r="A207" s="140" t="s">
        <v>7530</v>
      </c>
      <c r="B207" s="139">
        <v>1.2557199999999999</v>
      </c>
      <c r="C207" s="139">
        <v>-0.58955999999999997</v>
      </c>
    </row>
    <row r="208" spans="1:3" ht="16.5" customHeight="1" x14ac:dyDescent="0.2">
      <c r="A208" s="140" t="s">
        <v>7531</v>
      </c>
      <c r="B208" s="139">
        <v>1.1841900000000001</v>
      </c>
      <c r="C208" s="139">
        <v>-0.59741999999999995</v>
      </c>
    </row>
    <row r="209" spans="1:3" ht="16.5" customHeight="1" x14ac:dyDescent="0.2">
      <c r="A209" s="140" t="s">
        <v>7531</v>
      </c>
      <c r="B209" s="139">
        <v>1.1333599999999999</v>
      </c>
      <c r="C209" s="139">
        <v>-0.62656999999999996</v>
      </c>
    </row>
    <row r="210" spans="1:3" ht="16.5" customHeight="1" x14ac:dyDescent="0.2">
      <c r="A210" s="140" t="s">
        <v>7531</v>
      </c>
      <c r="B210" s="139">
        <v>1.34972</v>
      </c>
      <c r="C210" s="139">
        <v>-0.28899999999999998</v>
      </c>
    </row>
    <row r="211" spans="1:3" ht="16.5" customHeight="1" x14ac:dyDescent="0.2">
      <c r="A211" s="140" t="s">
        <v>7531</v>
      </c>
      <c r="B211" s="139">
        <v>1.27763</v>
      </c>
      <c r="C211" s="139">
        <v>-0.38241999999999998</v>
      </c>
    </row>
    <row r="212" spans="1:3" ht="16.5" customHeight="1" x14ac:dyDescent="0.2">
      <c r="A212" s="140" t="s">
        <v>7531</v>
      </c>
      <c r="B212" s="139">
        <v>1.2551399999999999</v>
      </c>
      <c r="C212" s="139">
        <v>-0.39596999999999999</v>
      </c>
    </row>
    <row r="213" spans="1:3" ht="16.5" customHeight="1" x14ac:dyDescent="0.2">
      <c r="A213" s="140" t="s">
        <v>7531</v>
      </c>
      <c r="B213" s="139">
        <v>1.18726</v>
      </c>
      <c r="C213" s="139">
        <v>-0.46943000000000001</v>
      </c>
    </row>
    <row r="214" spans="1:3" ht="16.5" customHeight="1" x14ac:dyDescent="0.2">
      <c r="A214" s="140" t="s">
        <v>7531</v>
      </c>
      <c r="B214" s="139">
        <v>1.1525099999999999</v>
      </c>
      <c r="C214" s="139">
        <v>-0.52734000000000003</v>
      </c>
    </row>
    <row r="215" spans="1:3" ht="16.5" customHeight="1" x14ac:dyDescent="0.2">
      <c r="A215" s="140" t="s">
        <v>7531</v>
      </c>
      <c r="B215" s="139">
        <v>1.0719099999999999</v>
      </c>
      <c r="C215" s="139">
        <v>-0.49108000000000002</v>
      </c>
    </row>
    <row r="216" spans="1:3" ht="16.5" customHeight="1" x14ac:dyDescent="0.2">
      <c r="A216" s="140" t="s">
        <v>7531</v>
      </c>
      <c r="B216" s="139">
        <v>1.0282</v>
      </c>
      <c r="C216" s="139">
        <v>-0.49187999999999998</v>
      </c>
    </row>
    <row r="217" spans="1:3" ht="16.5" customHeight="1" x14ac:dyDescent="0.2">
      <c r="A217" s="140" t="s">
        <v>7531</v>
      </c>
      <c r="B217" s="139">
        <v>1.0053300000000001</v>
      </c>
      <c r="C217" s="139">
        <v>-0.52434000000000003</v>
      </c>
    </row>
    <row r="218" spans="1:3" ht="16.5" customHeight="1" x14ac:dyDescent="0.2">
      <c r="A218" s="140" t="s">
        <v>7531</v>
      </c>
      <c r="B218" s="139">
        <v>0.98592000000000002</v>
      </c>
      <c r="C218" s="139">
        <v>-0.53327000000000002</v>
      </c>
    </row>
    <row r="219" spans="1:3" ht="16.5" customHeight="1" x14ac:dyDescent="0.2">
      <c r="A219" s="140" t="s">
        <v>7531</v>
      </c>
      <c r="B219" s="139">
        <v>0.93293000000000004</v>
      </c>
      <c r="C219" s="139">
        <v>-0.52576000000000001</v>
      </c>
    </row>
    <row r="220" spans="1:3" ht="14.25" x14ac:dyDescent="0.2">
      <c r="A220" s="137" t="s">
        <v>7532</v>
      </c>
      <c r="B220" s="139">
        <v>0.90969</v>
      </c>
      <c r="C220" s="139">
        <v>-0.51593999999999995</v>
      </c>
    </row>
    <row r="221" spans="1:3" ht="14.25" x14ac:dyDescent="0.2">
      <c r="A221" s="137" t="s">
        <v>7532</v>
      </c>
      <c r="B221" s="139">
        <v>1.1366099999999999</v>
      </c>
      <c r="C221" s="139">
        <v>-0.44706000000000001</v>
      </c>
    </row>
    <row r="222" spans="1:3" ht="14.25" x14ac:dyDescent="0.2">
      <c r="A222" s="137" t="s">
        <v>7532</v>
      </c>
      <c r="B222" s="139">
        <v>1.17205</v>
      </c>
      <c r="C222" s="139">
        <v>-0.46661999999999998</v>
      </c>
    </row>
    <row r="223" spans="1:3" ht="14.25" x14ac:dyDescent="0.2">
      <c r="A223" s="137" t="s">
        <v>7532</v>
      </c>
      <c r="B223" s="139">
        <v>1.24091</v>
      </c>
      <c r="C223" s="139">
        <v>-0.50570000000000004</v>
      </c>
    </row>
    <row r="224" spans="1:3" ht="14.25" x14ac:dyDescent="0.2">
      <c r="A224" s="137" t="s">
        <v>7532</v>
      </c>
      <c r="B224" s="139">
        <v>1.3992199999999999</v>
      </c>
      <c r="C224" s="139">
        <v>-0.50902000000000003</v>
      </c>
    </row>
    <row r="225" spans="1:3" ht="14.25" x14ac:dyDescent="0.2">
      <c r="A225" s="137" t="s">
        <v>7532</v>
      </c>
      <c r="B225" s="139">
        <v>1.35392</v>
      </c>
      <c r="C225" s="139">
        <v>-0.51278999999999997</v>
      </c>
    </row>
    <row r="226" spans="1:3" ht="14.25" x14ac:dyDescent="0.2">
      <c r="A226" s="137" t="s">
        <v>7532</v>
      </c>
      <c r="B226" s="139">
        <v>1.23546</v>
      </c>
      <c r="C226" s="139">
        <v>-0.54434000000000005</v>
      </c>
    </row>
    <row r="227" spans="1:3" ht="14.25" x14ac:dyDescent="0.2">
      <c r="A227" s="137" t="s">
        <v>7532</v>
      </c>
      <c r="B227" s="139">
        <v>1.3181</v>
      </c>
      <c r="C227" s="139">
        <v>-0.52022999999999997</v>
      </c>
    </row>
    <row r="228" spans="1:3" ht="14.25" x14ac:dyDescent="0.2">
      <c r="A228" s="137" t="s">
        <v>7532</v>
      </c>
      <c r="B228" s="139">
        <v>1.5234799999999999</v>
      </c>
      <c r="C228" s="139">
        <v>-0.53488999999999998</v>
      </c>
    </row>
    <row r="229" spans="1:3" ht="14.25" x14ac:dyDescent="0.2">
      <c r="A229" s="137" t="s">
        <v>7532</v>
      </c>
      <c r="B229" s="139">
        <v>1.5300100000000001</v>
      </c>
      <c r="C229" s="139">
        <v>-0.55154999999999998</v>
      </c>
    </row>
    <row r="230" spans="1:3" ht="14.25" x14ac:dyDescent="0.2">
      <c r="A230" s="137" t="s">
        <v>7532</v>
      </c>
      <c r="B230" s="139">
        <v>1.5102800000000001</v>
      </c>
      <c r="C230" s="139">
        <v>-0.59372000000000003</v>
      </c>
    </row>
    <row r="231" spans="1:3" ht="14.25" x14ac:dyDescent="0.2">
      <c r="A231" s="137" t="s">
        <v>7532</v>
      </c>
      <c r="B231" s="139">
        <v>1.5165999999999999</v>
      </c>
      <c r="C231" s="139">
        <v>-0.60907</v>
      </c>
    </row>
    <row r="232" spans="1:3" ht="14.25" x14ac:dyDescent="0.2">
      <c r="A232" s="137" t="s">
        <v>7533</v>
      </c>
      <c r="B232" s="139">
        <v>1.72658</v>
      </c>
      <c r="C232" s="139">
        <v>-0.47742000000000001</v>
      </c>
    </row>
    <row r="233" spans="1:3" ht="14.25" x14ac:dyDescent="0.2">
      <c r="A233" s="137" t="s">
        <v>7533</v>
      </c>
      <c r="B233" s="139">
        <v>1.9448399999999999</v>
      </c>
      <c r="C233" s="139">
        <v>-0.47968</v>
      </c>
    </row>
    <row r="234" spans="1:3" ht="14.25" x14ac:dyDescent="0.2">
      <c r="A234" s="137" t="s">
        <v>7533</v>
      </c>
      <c r="B234" s="139">
        <v>2.1967300000000001</v>
      </c>
      <c r="C234" s="139">
        <v>-0.11249000000000001</v>
      </c>
    </row>
    <row r="235" spans="1:3" ht="14.25" x14ac:dyDescent="0.2">
      <c r="A235" s="137" t="s">
        <v>7533</v>
      </c>
      <c r="B235" s="139">
        <v>2.51037</v>
      </c>
      <c r="C235" s="139">
        <v>5.8450000000000002E-2</v>
      </c>
    </row>
    <row r="236" spans="1:3" ht="14.25" x14ac:dyDescent="0.2">
      <c r="A236" s="137" t="s">
        <v>7533</v>
      </c>
      <c r="B236" s="137" t="e">
        <f>NA()</f>
        <v>#N/A</v>
      </c>
      <c r="C236" s="137" t="e">
        <f>NA()</f>
        <v>#N/A</v>
      </c>
    </row>
    <row r="237" spans="1:3" ht="14.25" x14ac:dyDescent="0.2">
      <c r="A237" s="137" t="s">
        <v>7533</v>
      </c>
      <c r="B237" s="137" t="e">
        <f>NA()</f>
        <v>#N/A</v>
      </c>
      <c r="C237" s="137" t="e">
        <f>NA()</f>
        <v>#N/A</v>
      </c>
    </row>
    <row r="238" spans="1:3" ht="14.25" x14ac:dyDescent="0.2">
      <c r="A238" s="137" t="s">
        <v>7533</v>
      </c>
      <c r="B238" s="137" t="e">
        <f>NA()</f>
        <v>#N/A</v>
      </c>
      <c r="C238" s="137" t="e">
        <f>NA()</f>
        <v>#N/A</v>
      </c>
    </row>
    <row r="239" spans="1:3" ht="14.25" x14ac:dyDescent="0.2">
      <c r="A239" s="137" t="s">
        <v>7533</v>
      </c>
      <c r="B239" s="137" t="e">
        <f>NA()</f>
        <v>#N/A</v>
      </c>
      <c r="C239" s="137" t="e">
        <f>NA()</f>
        <v>#N/A</v>
      </c>
    </row>
    <row r="240" spans="1:3" ht="14.25" x14ac:dyDescent="0.2">
      <c r="A240" s="137" t="s">
        <v>7533</v>
      </c>
      <c r="B240" s="137" t="e">
        <f>NA()</f>
        <v>#N/A</v>
      </c>
      <c r="C240" s="137" t="e">
        <f>NA()</f>
        <v>#N/A</v>
      </c>
    </row>
    <row r="241" spans="1:3" ht="14.25" x14ac:dyDescent="0.2">
      <c r="A241" s="137" t="s">
        <v>7533</v>
      </c>
      <c r="B241" s="137" t="e">
        <f>NA()</f>
        <v>#N/A</v>
      </c>
      <c r="C241" s="137" t="e">
        <f>NA()</f>
        <v>#N/A</v>
      </c>
    </row>
    <row r="242" spans="1:3" ht="14.25" x14ac:dyDescent="0.2">
      <c r="A242" s="137" t="s">
        <v>7533</v>
      </c>
      <c r="B242" s="137" t="e">
        <f>NA()</f>
        <v>#N/A</v>
      </c>
      <c r="C242" s="137" t="e">
        <f>NA()</f>
        <v>#N/A</v>
      </c>
    </row>
    <row r="243" spans="1:3" ht="14.25" x14ac:dyDescent="0.2">
      <c r="A243" s="137" t="s">
        <v>7533</v>
      </c>
      <c r="B243" s="137" t="e">
        <f>NA()</f>
        <v>#N/A</v>
      </c>
      <c r="C243" s="137" t="e">
        <f>NA()</f>
        <v>#N/A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61"/>
  <dimension ref="A1:J243"/>
  <sheetViews>
    <sheetView zoomScale="60" zoomScaleNormal="60" workbookViewId="0"/>
  </sheetViews>
  <sheetFormatPr defaultRowHeight="16.5" customHeight="1" x14ac:dyDescent="0.2"/>
  <cols>
    <col min="1" max="1" width="20.7109375" style="90" customWidth="1"/>
    <col min="2" max="2" width="12.5703125" style="90" bestFit="1" customWidth="1"/>
    <col min="3" max="3" width="17.7109375" style="90" bestFit="1" customWidth="1"/>
    <col min="4" max="10" width="10.7109375" style="90" bestFit="1" customWidth="1"/>
    <col min="11" max="40" width="9.140625" style="90" customWidth="1"/>
    <col min="41" max="16384" width="9.140625" style="90"/>
  </cols>
  <sheetData>
    <row r="1" spans="1:10" s="89" customFormat="1" ht="36.75" customHeight="1" x14ac:dyDescent="0.25">
      <c r="A1" s="88" t="s">
        <v>7844</v>
      </c>
      <c r="B1" s="94" t="s">
        <v>7845</v>
      </c>
    </row>
    <row r="2" spans="1:10" s="89" customFormat="1" ht="36.75" customHeight="1" x14ac:dyDescent="0.25">
      <c r="A2" s="175" t="s">
        <v>43</v>
      </c>
    </row>
    <row r="3" spans="1:10" ht="16.5" customHeight="1" x14ac:dyDescent="0.2">
      <c r="A3" s="168" t="s">
        <v>273</v>
      </c>
      <c r="B3" s="168" t="s">
        <v>7817</v>
      </c>
      <c r="C3" s="168" t="s">
        <v>7537</v>
      </c>
      <c r="D3" s="168" t="s">
        <v>7843</v>
      </c>
      <c r="E3" s="168" t="s">
        <v>7843</v>
      </c>
      <c r="F3" s="168" t="s">
        <v>7843</v>
      </c>
      <c r="G3" s="168" t="s">
        <v>7843</v>
      </c>
      <c r="H3" s="168" t="s">
        <v>7843</v>
      </c>
      <c r="I3" s="168" t="s">
        <v>7843</v>
      </c>
      <c r="J3" s="168" t="s">
        <v>7843</v>
      </c>
    </row>
    <row r="4" spans="1:10" ht="16.5" customHeight="1" x14ac:dyDescent="0.2">
      <c r="A4" s="142" t="s">
        <v>63</v>
      </c>
      <c r="B4" s="143">
        <v>104.1920653739832</v>
      </c>
      <c r="C4" s="143" t="e">
        <f>NA()</f>
        <v>#N/A</v>
      </c>
      <c r="D4" s="141"/>
      <c r="E4" s="141"/>
      <c r="F4" s="141"/>
      <c r="G4" s="141"/>
      <c r="H4" s="141"/>
      <c r="I4" s="141"/>
      <c r="J4" s="141"/>
    </row>
    <row r="5" spans="1:10" ht="16.5" customHeight="1" x14ac:dyDescent="0.2">
      <c r="A5" s="142" t="s">
        <v>64</v>
      </c>
      <c r="B5" s="143">
        <v>105.99323074605998</v>
      </c>
      <c r="C5" s="143" t="e">
        <f>NA()</f>
        <v>#N/A</v>
      </c>
      <c r="D5" s="141"/>
      <c r="E5" s="141"/>
      <c r="F5" s="141"/>
      <c r="G5" s="141"/>
      <c r="H5" s="141"/>
      <c r="I5" s="141"/>
      <c r="J5" s="141"/>
    </row>
    <row r="6" spans="1:10" ht="16.5" customHeight="1" x14ac:dyDescent="0.2">
      <c r="A6" s="142" t="s">
        <v>65</v>
      </c>
      <c r="B6" s="143">
        <v>106.95290608728642</v>
      </c>
      <c r="C6" s="143" t="e">
        <f>NA()</f>
        <v>#N/A</v>
      </c>
      <c r="D6" s="141"/>
      <c r="E6" s="141"/>
      <c r="F6" s="141"/>
      <c r="G6" s="141"/>
      <c r="H6" s="141"/>
      <c r="I6" s="141"/>
      <c r="J6" s="141"/>
    </row>
    <row r="7" spans="1:10" ht="16.5" customHeight="1" x14ac:dyDescent="0.2">
      <c r="A7" s="142" t="s">
        <v>66</v>
      </c>
      <c r="B7" s="143">
        <v>108.96300294948338</v>
      </c>
      <c r="C7" s="143" t="e">
        <f>NA()</f>
        <v>#N/A</v>
      </c>
      <c r="D7" s="141"/>
      <c r="E7" s="141"/>
      <c r="F7" s="141"/>
      <c r="G7" s="141"/>
      <c r="H7" s="141"/>
      <c r="I7" s="141"/>
      <c r="J7" s="141"/>
    </row>
    <row r="8" spans="1:10" ht="16.5" customHeight="1" x14ac:dyDescent="0.2">
      <c r="A8" s="142" t="s">
        <v>67</v>
      </c>
      <c r="B8" s="143">
        <v>109.68355805036552</v>
      </c>
      <c r="C8" s="143" t="e">
        <f>NA()</f>
        <v>#N/A</v>
      </c>
      <c r="D8" s="141"/>
      <c r="E8" s="141"/>
      <c r="F8" s="141"/>
      <c r="G8" s="141"/>
      <c r="H8" s="141"/>
      <c r="I8" s="141"/>
      <c r="J8" s="141"/>
    </row>
    <row r="9" spans="1:10" ht="16.5" customHeight="1" x14ac:dyDescent="0.2">
      <c r="A9" s="142" t="s">
        <v>68</v>
      </c>
      <c r="B9" s="143">
        <v>110.75133725814803</v>
      </c>
      <c r="C9" s="143" t="e">
        <f>NA()</f>
        <v>#N/A</v>
      </c>
      <c r="D9" s="141"/>
      <c r="E9" s="141"/>
      <c r="F9" s="141"/>
      <c r="G9" s="141"/>
      <c r="H9" s="141"/>
      <c r="I9" s="141"/>
      <c r="J9" s="141"/>
    </row>
    <row r="10" spans="1:10" ht="16.5" customHeight="1" x14ac:dyDescent="0.2">
      <c r="A10" s="142" t="s">
        <v>69</v>
      </c>
      <c r="B10" s="143">
        <v>112.0238592468466</v>
      </c>
      <c r="C10" s="143" t="e">
        <f>NA()</f>
        <v>#N/A</v>
      </c>
      <c r="D10" s="141"/>
      <c r="E10" s="141"/>
      <c r="F10" s="141"/>
      <c r="G10" s="141"/>
      <c r="H10" s="141"/>
      <c r="I10" s="141"/>
      <c r="J10" s="141"/>
    </row>
    <row r="11" spans="1:10" ht="16.5" customHeight="1" x14ac:dyDescent="0.2">
      <c r="A11" s="142" t="s">
        <v>70</v>
      </c>
      <c r="B11" s="143">
        <v>112.44200494000526</v>
      </c>
      <c r="C11" s="143" t="e">
        <f>NA()</f>
        <v>#N/A</v>
      </c>
      <c r="D11" s="141"/>
      <c r="E11" s="141"/>
      <c r="F11" s="141"/>
      <c r="G11" s="141"/>
      <c r="H11" s="141"/>
      <c r="I11" s="141"/>
      <c r="J11" s="141"/>
    </row>
    <row r="12" spans="1:10" ht="16.5" customHeight="1" x14ac:dyDescent="0.2">
      <c r="A12" s="142" t="s">
        <v>71</v>
      </c>
      <c r="B12" s="143">
        <v>111.66278453002249</v>
      </c>
      <c r="C12" s="143" t="e">
        <f>NA()</f>
        <v>#N/A</v>
      </c>
      <c r="D12" s="141"/>
      <c r="E12" s="141"/>
      <c r="F12" s="141"/>
      <c r="G12" s="141"/>
      <c r="H12" s="141"/>
      <c r="I12" s="141"/>
      <c r="J12" s="141"/>
    </row>
    <row r="13" spans="1:10" ht="16.5" customHeight="1" x14ac:dyDescent="0.2">
      <c r="A13" s="142" t="s">
        <v>72</v>
      </c>
      <c r="B13" s="143">
        <v>113.61454321714308</v>
      </c>
      <c r="C13" s="143" t="e">
        <f>NA()</f>
        <v>#N/A</v>
      </c>
      <c r="D13" s="141"/>
      <c r="E13" s="141"/>
      <c r="F13" s="141"/>
      <c r="G13" s="141"/>
      <c r="H13" s="141"/>
      <c r="I13" s="141"/>
      <c r="J13" s="141"/>
    </row>
    <row r="14" spans="1:10" ht="16.5" customHeight="1" x14ac:dyDescent="0.2">
      <c r="A14" s="142" t="s">
        <v>73</v>
      </c>
      <c r="B14" s="143">
        <v>114.37406566605645</v>
      </c>
      <c r="C14" s="143" t="e">
        <f>NA()</f>
        <v>#N/A</v>
      </c>
      <c r="D14" s="141"/>
      <c r="E14" s="141"/>
      <c r="F14" s="141"/>
      <c r="G14" s="141"/>
      <c r="H14" s="141"/>
      <c r="I14" s="141"/>
      <c r="J14" s="141"/>
    </row>
    <row r="15" spans="1:10" ht="16.5" customHeight="1" x14ac:dyDescent="0.2">
      <c r="A15" s="142" t="s">
        <v>74</v>
      </c>
      <c r="B15" s="143">
        <v>114.61092091758135</v>
      </c>
      <c r="C15" s="143" t="e">
        <f>NA()</f>
        <v>#N/A</v>
      </c>
      <c r="D15" s="141"/>
      <c r="E15" s="141"/>
      <c r="F15" s="141"/>
      <c r="G15" s="141"/>
      <c r="H15" s="141"/>
      <c r="I15" s="141"/>
      <c r="J15" s="141"/>
    </row>
    <row r="16" spans="1:10" ht="16.5" customHeight="1" x14ac:dyDescent="0.2">
      <c r="A16" s="142" t="s">
        <v>75</v>
      </c>
      <c r="B16" s="143">
        <v>116.0034421102666</v>
      </c>
      <c r="C16" s="143" t="e">
        <f>NA()</f>
        <v>#N/A</v>
      </c>
      <c r="D16" s="141"/>
      <c r="E16" s="141"/>
      <c r="F16" s="141"/>
      <c r="G16" s="141"/>
      <c r="H16" s="141"/>
      <c r="I16" s="141"/>
      <c r="J16" s="141"/>
    </row>
    <row r="17" spans="1:10" ht="16.5" customHeight="1" x14ac:dyDescent="0.2">
      <c r="A17" s="142" t="s">
        <v>76</v>
      </c>
      <c r="B17" s="143">
        <v>116.8530259966462</v>
      </c>
      <c r="C17" s="143" t="e">
        <f>NA()</f>
        <v>#N/A</v>
      </c>
      <c r="D17" s="141"/>
      <c r="E17" s="141"/>
      <c r="F17" s="141"/>
      <c r="G17" s="141"/>
      <c r="H17" s="141"/>
      <c r="I17" s="141"/>
      <c r="J17" s="141"/>
    </row>
    <row r="18" spans="1:10" ht="16.5" customHeight="1" x14ac:dyDescent="0.2">
      <c r="A18" s="142" t="s">
        <v>77</v>
      </c>
      <c r="B18" s="143">
        <v>116.24589857873298</v>
      </c>
      <c r="C18" s="143" t="e">
        <f>NA()</f>
        <v>#N/A</v>
      </c>
      <c r="D18" s="141"/>
      <c r="E18" s="141"/>
      <c r="F18" s="141"/>
      <c r="G18" s="141"/>
      <c r="H18" s="141"/>
      <c r="I18" s="141"/>
      <c r="J18" s="141"/>
    </row>
    <row r="19" spans="1:10" ht="16.5" customHeight="1" x14ac:dyDescent="0.2">
      <c r="A19" s="142" t="s">
        <v>78</v>
      </c>
      <c r="B19" s="143">
        <v>114.87737475559561</v>
      </c>
      <c r="C19" s="143" t="e">
        <f>NA()</f>
        <v>#N/A</v>
      </c>
      <c r="D19" s="141"/>
      <c r="E19" s="141"/>
      <c r="F19" s="141"/>
      <c r="G19" s="141"/>
      <c r="H19" s="141"/>
      <c r="I19" s="141"/>
      <c r="J19" s="141"/>
    </row>
    <row r="20" spans="1:10" ht="16.5" customHeight="1" x14ac:dyDescent="0.2">
      <c r="A20" s="142" t="s">
        <v>79</v>
      </c>
      <c r="B20" s="143">
        <v>115.52308520108166</v>
      </c>
      <c r="C20" s="143" t="e">
        <f>NA()</f>
        <v>#N/A</v>
      </c>
      <c r="D20" s="141"/>
      <c r="E20" s="141"/>
      <c r="F20" s="141"/>
      <c r="G20" s="141"/>
      <c r="H20" s="141"/>
      <c r="I20" s="141"/>
      <c r="J20" s="141"/>
    </row>
    <row r="21" spans="1:10" ht="16.5" customHeight="1" x14ac:dyDescent="0.2">
      <c r="A21" s="142" t="s">
        <v>80</v>
      </c>
      <c r="B21" s="143">
        <v>114.77961212533283</v>
      </c>
      <c r="C21" s="143" t="e">
        <f>NA()</f>
        <v>#N/A</v>
      </c>
      <c r="D21" s="141"/>
      <c r="E21" s="141"/>
      <c r="F21" s="141"/>
      <c r="G21" s="141"/>
      <c r="H21" s="141"/>
      <c r="I21" s="141"/>
      <c r="J21" s="141"/>
    </row>
    <row r="22" spans="1:10" ht="16.5" customHeight="1" x14ac:dyDescent="0.2">
      <c r="A22" s="142" t="s">
        <v>81</v>
      </c>
      <c r="B22" s="143">
        <v>114.95630315330769</v>
      </c>
      <c r="C22" s="143" t="e">
        <f>NA()</f>
        <v>#N/A</v>
      </c>
      <c r="D22" s="141"/>
      <c r="E22" s="141"/>
      <c r="F22" s="141"/>
      <c r="G22" s="141"/>
      <c r="H22" s="141"/>
      <c r="I22" s="141"/>
      <c r="J22" s="141"/>
    </row>
    <row r="23" spans="1:10" ht="16.5" customHeight="1" x14ac:dyDescent="0.2">
      <c r="A23" s="142" t="s">
        <v>82</v>
      </c>
      <c r="B23" s="143">
        <v>114.84943209744489</v>
      </c>
      <c r="C23" s="143" t="e">
        <f>NA()</f>
        <v>#N/A</v>
      </c>
      <c r="D23" s="141"/>
      <c r="E23" s="141"/>
      <c r="F23" s="141"/>
      <c r="G23" s="141"/>
      <c r="H23" s="141"/>
      <c r="I23" s="141"/>
      <c r="J23" s="141"/>
    </row>
    <row r="24" spans="1:10" ht="16.5" customHeight="1" x14ac:dyDescent="0.2">
      <c r="A24" s="142" t="s">
        <v>83</v>
      </c>
      <c r="B24" s="143">
        <v>115.4078832742138</v>
      </c>
      <c r="C24" s="143" t="e">
        <f>NA()</f>
        <v>#N/A</v>
      </c>
      <c r="D24" s="141"/>
      <c r="E24" s="141"/>
      <c r="F24" s="141"/>
      <c r="G24" s="141"/>
      <c r="H24" s="141"/>
      <c r="I24" s="141"/>
      <c r="J24" s="141"/>
    </row>
    <row r="25" spans="1:10" ht="16.5" customHeight="1" x14ac:dyDescent="0.2">
      <c r="A25" s="142" t="s">
        <v>84</v>
      </c>
      <c r="B25" s="143">
        <v>115.03673624737843</v>
      </c>
      <c r="C25" s="143" t="e">
        <f>NA()</f>
        <v>#N/A</v>
      </c>
      <c r="D25" s="141"/>
      <c r="E25" s="141"/>
      <c r="F25" s="141"/>
      <c r="G25" s="141"/>
      <c r="H25" s="141"/>
      <c r="I25" s="141"/>
      <c r="J25" s="141"/>
    </row>
    <row r="26" spans="1:10" ht="16.5" customHeight="1" x14ac:dyDescent="0.2">
      <c r="A26" s="142" t="s">
        <v>85</v>
      </c>
      <c r="B26" s="143">
        <v>115.48295271068696</v>
      </c>
      <c r="C26" s="143" t="e">
        <f>NA()</f>
        <v>#N/A</v>
      </c>
      <c r="D26" s="141"/>
      <c r="E26" s="141"/>
      <c r="F26" s="141"/>
      <c r="G26" s="141"/>
      <c r="H26" s="141"/>
      <c r="I26" s="141"/>
      <c r="J26" s="141"/>
    </row>
    <row r="27" spans="1:10" ht="16.5" customHeight="1" x14ac:dyDescent="0.2">
      <c r="A27" s="142" t="s">
        <v>86</v>
      </c>
      <c r="B27" s="143">
        <v>115.76893484209785</v>
      </c>
      <c r="C27" s="143" t="e">
        <f>NA()</f>
        <v>#N/A</v>
      </c>
      <c r="D27" s="141"/>
      <c r="E27" s="141"/>
      <c r="F27" s="141"/>
      <c r="G27" s="141"/>
      <c r="H27" s="141"/>
      <c r="I27" s="141"/>
      <c r="J27" s="141"/>
    </row>
    <row r="28" spans="1:10" ht="16.5" customHeight="1" x14ac:dyDescent="0.2">
      <c r="A28" s="142" t="s">
        <v>87</v>
      </c>
      <c r="B28" s="143">
        <v>115.3013935163776</v>
      </c>
      <c r="C28" s="143" t="e">
        <f>NA()</f>
        <v>#N/A</v>
      </c>
      <c r="D28" s="141"/>
      <c r="E28" s="141"/>
      <c r="F28" s="141"/>
      <c r="G28" s="141"/>
      <c r="H28" s="141"/>
      <c r="I28" s="141"/>
      <c r="J28" s="141"/>
    </row>
    <row r="29" spans="1:10" ht="16.5" customHeight="1" x14ac:dyDescent="0.2">
      <c r="A29" s="142" t="s">
        <v>88</v>
      </c>
      <c r="B29" s="143">
        <v>114.54619234803036</v>
      </c>
      <c r="C29" s="143" t="e">
        <f>NA()</f>
        <v>#N/A</v>
      </c>
      <c r="D29" s="141"/>
      <c r="E29" s="141"/>
      <c r="F29" s="141"/>
      <c r="G29" s="141"/>
      <c r="H29" s="141"/>
      <c r="I29" s="141"/>
      <c r="J29" s="141"/>
    </row>
    <row r="30" spans="1:10" ht="16.5" customHeight="1" x14ac:dyDescent="0.2">
      <c r="A30" s="142" t="s">
        <v>89</v>
      </c>
      <c r="B30" s="143">
        <v>114.55480044426029</v>
      </c>
      <c r="C30" s="143" t="e">
        <f>NA()</f>
        <v>#N/A</v>
      </c>
      <c r="D30" s="141"/>
      <c r="E30" s="141"/>
      <c r="F30" s="141"/>
      <c r="G30" s="141"/>
      <c r="H30" s="141"/>
      <c r="I30" s="141"/>
      <c r="J30" s="141"/>
    </row>
    <row r="31" spans="1:10" ht="16.5" customHeight="1" x14ac:dyDescent="0.2">
      <c r="A31" s="142" t="s">
        <v>90</v>
      </c>
      <c r="B31" s="143">
        <v>113.64940870110181</v>
      </c>
      <c r="C31" s="143" t="e">
        <f>NA()</f>
        <v>#N/A</v>
      </c>
      <c r="D31" s="141"/>
      <c r="E31" s="141"/>
      <c r="F31" s="141"/>
      <c r="G31" s="141"/>
      <c r="H31" s="141"/>
      <c r="I31" s="141"/>
      <c r="J31" s="141"/>
    </row>
    <row r="32" spans="1:10" ht="16.5" customHeight="1" x14ac:dyDescent="0.2">
      <c r="A32" s="142" t="s">
        <v>91</v>
      </c>
      <c r="B32" s="143">
        <v>113.18984851093472</v>
      </c>
      <c r="C32" s="143" t="e">
        <f>NA()</f>
        <v>#N/A</v>
      </c>
      <c r="D32" s="141"/>
      <c r="E32" s="141"/>
      <c r="F32" s="141"/>
      <c r="G32" s="141"/>
      <c r="H32" s="141"/>
      <c r="I32" s="141"/>
      <c r="J32" s="141"/>
    </row>
    <row r="33" spans="1:10" ht="16.5" customHeight="1" x14ac:dyDescent="0.2">
      <c r="A33" s="142" t="s">
        <v>92</v>
      </c>
      <c r="B33" s="143">
        <v>112.70776731629182</v>
      </c>
      <c r="C33" s="143" t="e">
        <f>NA()</f>
        <v>#N/A</v>
      </c>
      <c r="D33" s="141"/>
      <c r="E33" s="141"/>
      <c r="F33" s="141"/>
      <c r="G33" s="141"/>
      <c r="H33" s="141"/>
      <c r="I33" s="141"/>
      <c r="J33" s="141"/>
    </row>
    <row r="34" spans="1:10" ht="16.5" customHeight="1" x14ac:dyDescent="0.2">
      <c r="A34" s="142" t="s">
        <v>93</v>
      </c>
      <c r="B34" s="143">
        <v>111.00775870912558</v>
      </c>
      <c r="C34" s="143" t="e">
        <f>NA()</f>
        <v>#N/A</v>
      </c>
      <c r="D34" s="141"/>
      <c r="E34" s="141"/>
      <c r="F34" s="141"/>
      <c r="G34" s="141"/>
      <c r="H34" s="141"/>
      <c r="I34" s="141"/>
      <c r="J34" s="141"/>
    </row>
    <row r="35" spans="1:10" ht="16.5" customHeight="1" x14ac:dyDescent="0.2">
      <c r="A35" s="142" t="s">
        <v>94</v>
      </c>
      <c r="B35" s="143">
        <v>109.62280032225161</v>
      </c>
      <c r="C35" s="143" t="e">
        <f>NA()</f>
        <v>#N/A</v>
      </c>
      <c r="D35" s="141"/>
      <c r="E35" s="141"/>
      <c r="F35" s="141"/>
      <c r="G35" s="141"/>
      <c r="H35" s="141"/>
      <c r="I35" s="141"/>
      <c r="J35" s="141"/>
    </row>
    <row r="36" spans="1:10" ht="16.5" customHeight="1" x14ac:dyDescent="0.2">
      <c r="A36" s="142" t="s">
        <v>95</v>
      </c>
      <c r="B36" s="143">
        <v>108.6288494447202</v>
      </c>
      <c r="C36" s="143" t="e">
        <f>NA()</f>
        <v>#N/A</v>
      </c>
      <c r="D36" s="141"/>
      <c r="E36" s="141"/>
      <c r="F36" s="141"/>
      <c r="G36" s="141"/>
      <c r="H36" s="141"/>
      <c r="I36" s="141"/>
      <c r="J36" s="141"/>
    </row>
    <row r="37" spans="1:10" ht="16.5" customHeight="1" x14ac:dyDescent="0.2">
      <c r="A37" s="142" t="s">
        <v>96</v>
      </c>
      <c r="B37" s="143">
        <v>105.55225900079948</v>
      </c>
      <c r="C37" s="143" t="e">
        <f>NA()</f>
        <v>#N/A</v>
      </c>
      <c r="D37" s="141"/>
      <c r="E37" s="141"/>
      <c r="F37" s="141"/>
      <c r="G37" s="141"/>
      <c r="H37" s="141"/>
      <c r="I37" s="141"/>
      <c r="J37" s="141"/>
    </row>
    <row r="38" spans="1:10" ht="16.5" customHeight="1" x14ac:dyDescent="0.2">
      <c r="A38" s="142" t="s">
        <v>97</v>
      </c>
      <c r="B38" s="143">
        <v>103.13575148419569</v>
      </c>
      <c r="C38" s="143" t="e">
        <f>NA()</f>
        <v>#N/A</v>
      </c>
      <c r="D38" s="141"/>
      <c r="E38" s="141"/>
      <c r="F38" s="141"/>
      <c r="G38" s="141"/>
      <c r="H38" s="141"/>
      <c r="I38" s="141"/>
      <c r="J38" s="141"/>
    </row>
    <row r="39" spans="1:10" ht="16.5" customHeight="1" x14ac:dyDescent="0.2">
      <c r="A39" s="142" t="s">
        <v>98</v>
      </c>
      <c r="B39" s="143">
        <v>100.49604324709442</v>
      </c>
      <c r="C39" s="143" t="e">
        <f>NA()</f>
        <v>#N/A</v>
      </c>
      <c r="D39" s="141"/>
      <c r="E39" s="141"/>
      <c r="F39" s="141"/>
      <c r="G39" s="141"/>
      <c r="H39" s="141"/>
      <c r="I39" s="141"/>
      <c r="J39" s="141"/>
    </row>
    <row r="40" spans="1:10" ht="16.5" customHeight="1" x14ac:dyDescent="0.2">
      <c r="A40" s="142" t="s">
        <v>99</v>
      </c>
      <c r="B40" s="143">
        <v>98.757463548184518</v>
      </c>
      <c r="C40" s="143" t="e">
        <f>NA()</f>
        <v>#N/A</v>
      </c>
      <c r="D40" s="141"/>
      <c r="E40" s="141"/>
      <c r="F40" s="141"/>
      <c r="G40" s="141"/>
      <c r="H40" s="141"/>
      <c r="I40" s="141"/>
      <c r="J40" s="141"/>
    </row>
    <row r="41" spans="1:10" ht="16.5" customHeight="1" x14ac:dyDescent="0.2">
      <c r="A41" s="142" t="s">
        <v>100</v>
      </c>
      <c r="B41" s="143">
        <v>97.512425363547777</v>
      </c>
      <c r="C41" s="143" t="e">
        <f>NA()</f>
        <v>#N/A</v>
      </c>
      <c r="D41" s="141"/>
      <c r="E41" s="141"/>
      <c r="F41" s="141"/>
      <c r="G41" s="141"/>
      <c r="H41" s="141"/>
      <c r="I41" s="141"/>
      <c r="J41" s="141"/>
    </row>
    <row r="42" spans="1:10" ht="16.5" customHeight="1" x14ac:dyDescent="0.2">
      <c r="A42" s="142" t="s">
        <v>101</v>
      </c>
      <c r="B42" s="143">
        <v>96.773630529114996</v>
      </c>
      <c r="C42" s="143" t="e">
        <f>NA()</f>
        <v>#N/A</v>
      </c>
      <c r="D42" s="141"/>
      <c r="E42" s="141"/>
      <c r="F42" s="141"/>
      <c r="G42" s="141"/>
      <c r="H42" s="141"/>
      <c r="I42" s="141"/>
      <c r="J42" s="141"/>
    </row>
    <row r="43" spans="1:10" ht="16.5" customHeight="1" x14ac:dyDescent="0.2">
      <c r="A43" s="142" t="s">
        <v>102</v>
      </c>
      <c r="B43" s="143">
        <v>96.092083154862451</v>
      </c>
      <c r="C43" s="143" t="e">
        <f>NA()</f>
        <v>#N/A</v>
      </c>
      <c r="D43" s="141"/>
      <c r="E43" s="141"/>
      <c r="F43" s="141"/>
      <c r="G43" s="141"/>
      <c r="H43" s="141"/>
      <c r="I43" s="141"/>
      <c r="J43" s="141"/>
    </row>
    <row r="44" spans="1:10" ht="16.5" customHeight="1" x14ac:dyDescent="0.2">
      <c r="A44" s="142" t="s">
        <v>103</v>
      </c>
      <c r="B44" s="143">
        <v>95.032592837685343</v>
      </c>
      <c r="C44" s="143" t="e">
        <f>NA()</f>
        <v>#N/A</v>
      </c>
      <c r="D44" s="141"/>
      <c r="E44" s="141"/>
      <c r="F44" s="141"/>
      <c r="G44" s="141"/>
      <c r="H44" s="141"/>
      <c r="I44" s="141"/>
      <c r="J44" s="141"/>
    </row>
    <row r="45" spans="1:10" ht="16.5" customHeight="1" x14ac:dyDescent="0.2">
      <c r="A45" s="142" t="s">
        <v>104</v>
      </c>
      <c r="B45" s="143">
        <v>96.36728620929766</v>
      </c>
      <c r="C45" s="143" t="e">
        <f>NA()</f>
        <v>#N/A</v>
      </c>
      <c r="D45" s="141"/>
      <c r="E45" s="141"/>
      <c r="F45" s="141"/>
      <c r="G45" s="141"/>
      <c r="H45" s="141"/>
      <c r="I45" s="141"/>
      <c r="J45" s="141"/>
    </row>
    <row r="46" spans="1:10" ht="16.5" customHeight="1" x14ac:dyDescent="0.2">
      <c r="A46" s="142" t="s">
        <v>105</v>
      </c>
      <c r="B46" s="143">
        <v>95.795393185513404</v>
      </c>
      <c r="C46" s="143" t="e">
        <f>NA()</f>
        <v>#N/A</v>
      </c>
      <c r="D46" s="141"/>
      <c r="E46" s="141"/>
      <c r="F46" s="141"/>
      <c r="G46" s="141"/>
      <c r="H46" s="141"/>
      <c r="I46" s="141"/>
      <c r="J46" s="141"/>
    </row>
    <row r="47" spans="1:10" ht="16.5" customHeight="1" x14ac:dyDescent="0.2">
      <c r="A47" s="142" t="s">
        <v>106</v>
      </c>
      <c r="B47" s="143">
        <v>96.642293691773176</v>
      </c>
      <c r="C47" s="143" t="e">
        <f>NA()</f>
        <v>#N/A</v>
      </c>
      <c r="D47" s="141"/>
      <c r="E47" s="141"/>
      <c r="F47" s="141"/>
      <c r="G47" s="141"/>
      <c r="H47" s="141"/>
      <c r="I47" s="141"/>
      <c r="J47" s="141"/>
    </row>
    <row r="48" spans="1:10" ht="16.5" customHeight="1" x14ac:dyDescent="0.2">
      <c r="A48" s="142" t="s">
        <v>107</v>
      </c>
      <c r="B48" s="143">
        <v>97.317746271389041</v>
      </c>
      <c r="C48" s="143" t="e">
        <f>NA()</f>
        <v>#N/A</v>
      </c>
      <c r="D48" s="141"/>
      <c r="E48" s="141"/>
      <c r="F48" s="141"/>
      <c r="G48" s="141"/>
      <c r="H48" s="141"/>
      <c r="I48" s="141"/>
      <c r="J48" s="141"/>
    </row>
    <row r="49" spans="1:10" ht="16.5" customHeight="1" x14ac:dyDescent="0.2">
      <c r="A49" s="142" t="s">
        <v>108</v>
      </c>
      <c r="B49" s="143">
        <v>97.680637185237941</v>
      </c>
      <c r="C49" s="143" t="e">
        <f>NA()</f>
        <v>#N/A</v>
      </c>
      <c r="D49" s="141"/>
      <c r="E49" s="141"/>
      <c r="F49" s="141"/>
      <c r="G49" s="141"/>
      <c r="H49" s="141"/>
      <c r="I49" s="141"/>
      <c r="J49" s="141"/>
    </row>
    <row r="50" spans="1:10" ht="16.5" customHeight="1" x14ac:dyDescent="0.2">
      <c r="A50" s="142" t="s">
        <v>109</v>
      </c>
      <c r="B50" s="143">
        <v>97.843265037089509</v>
      </c>
      <c r="C50" s="143" t="e">
        <f>NA()</f>
        <v>#N/A</v>
      </c>
      <c r="D50" s="141"/>
      <c r="E50" s="141"/>
      <c r="F50" s="141"/>
      <c r="G50" s="141"/>
      <c r="H50" s="141"/>
      <c r="I50" s="141"/>
      <c r="J50" s="141"/>
    </row>
    <row r="51" spans="1:10" ht="16.5" customHeight="1" x14ac:dyDescent="0.2">
      <c r="A51" s="142" t="s">
        <v>110</v>
      </c>
      <c r="B51" s="143">
        <v>98.982045522429303</v>
      </c>
      <c r="C51" s="143" t="e">
        <f>NA()</f>
        <v>#N/A</v>
      </c>
      <c r="D51" s="141"/>
      <c r="E51" s="141"/>
      <c r="F51" s="141"/>
      <c r="G51" s="141"/>
      <c r="H51" s="141"/>
      <c r="I51" s="141"/>
      <c r="J51" s="141"/>
    </row>
    <row r="52" spans="1:10" ht="16.5" customHeight="1" x14ac:dyDescent="0.2">
      <c r="A52" s="142" t="s">
        <v>111</v>
      </c>
      <c r="B52" s="143">
        <v>98.630619361155411</v>
      </c>
      <c r="C52" s="143" t="e">
        <f>NA()</f>
        <v>#N/A</v>
      </c>
      <c r="D52" s="141"/>
      <c r="E52" s="141"/>
      <c r="F52" s="141"/>
      <c r="G52" s="141"/>
      <c r="H52" s="141"/>
      <c r="I52" s="141"/>
      <c r="J52" s="141"/>
    </row>
    <row r="53" spans="1:10" ht="16.5" customHeight="1" x14ac:dyDescent="0.2">
      <c r="A53" s="142" t="s">
        <v>112</v>
      </c>
      <c r="B53" s="143">
        <v>98.799150196602753</v>
      </c>
      <c r="C53" s="143" t="e">
        <f>NA()</f>
        <v>#N/A</v>
      </c>
      <c r="D53" s="141"/>
      <c r="E53" s="141"/>
      <c r="F53" s="141"/>
      <c r="G53" s="141"/>
      <c r="H53" s="141"/>
      <c r="I53" s="141"/>
      <c r="J53" s="141"/>
    </row>
    <row r="54" spans="1:10" ht="16.5" customHeight="1" x14ac:dyDescent="0.2">
      <c r="A54" s="142" t="s">
        <v>113</v>
      </c>
      <c r="B54" s="143">
        <v>98.917645382413653</v>
      </c>
      <c r="C54" s="143" t="e">
        <f>NA()</f>
        <v>#N/A</v>
      </c>
      <c r="D54" s="141"/>
      <c r="E54" s="141"/>
      <c r="F54" s="141"/>
      <c r="G54" s="141"/>
      <c r="H54" s="141"/>
      <c r="I54" s="141"/>
      <c r="J54" s="141"/>
    </row>
    <row r="55" spans="1:10" ht="16.5" customHeight="1" x14ac:dyDescent="0.2">
      <c r="A55" s="142" t="s">
        <v>114</v>
      </c>
      <c r="B55" s="143">
        <v>98.999720302638622</v>
      </c>
      <c r="C55" s="143" t="e">
        <f>NA()</f>
        <v>#N/A</v>
      </c>
      <c r="D55" s="141"/>
      <c r="E55" s="141"/>
      <c r="F55" s="141"/>
      <c r="G55" s="141"/>
      <c r="H55" s="141"/>
      <c r="I55" s="141"/>
      <c r="J55" s="141"/>
    </row>
    <row r="56" spans="1:10" ht="16.5" customHeight="1" x14ac:dyDescent="0.2">
      <c r="A56" s="142" t="s">
        <v>115</v>
      </c>
      <c r="B56" s="143">
        <v>99.647978018228201</v>
      </c>
      <c r="C56" s="143" t="e">
        <f>NA()</f>
        <v>#N/A</v>
      </c>
      <c r="D56" s="144">
        <v>122.31215514164455</v>
      </c>
      <c r="E56" s="144"/>
      <c r="F56" s="144"/>
      <c r="G56" s="144"/>
      <c r="H56" s="144"/>
      <c r="I56" s="144"/>
      <c r="J56" s="144"/>
    </row>
    <row r="57" spans="1:10" ht="16.5" customHeight="1" x14ac:dyDescent="0.2">
      <c r="A57" s="142" t="s">
        <v>116</v>
      </c>
      <c r="B57" s="143">
        <v>99.203269838189641</v>
      </c>
      <c r="C57" s="143" t="e">
        <f>NA()</f>
        <v>#N/A</v>
      </c>
      <c r="D57" s="144">
        <v>122.31215514164455</v>
      </c>
      <c r="E57" s="144"/>
      <c r="F57" s="144"/>
      <c r="G57" s="144"/>
      <c r="H57" s="144"/>
      <c r="I57" s="144"/>
      <c r="J57" s="144"/>
    </row>
    <row r="58" spans="1:10" ht="16.5" customHeight="1" x14ac:dyDescent="0.2">
      <c r="A58" s="142" t="s">
        <v>117</v>
      </c>
      <c r="B58" s="143">
        <v>100.06624249371929</v>
      </c>
      <c r="C58" s="143" t="e">
        <f>NA()</f>
        <v>#N/A</v>
      </c>
      <c r="D58" s="144">
        <v>122.31215514164455</v>
      </c>
      <c r="E58" s="144"/>
      <c r="F58" s="144"/>
      <c r="G58" s="144"/>
      <c r="H58" s="144"/>
      <c r="I58" s="144"/>
      <c r="J58" s="144"/>
    </row>
    <row r="59" spans="1:10" ht="16.5" customHeight="1" x14ac:dyDescent="0.2">
      <c r="A59" s="142" t="s">
        <v>118</v>
      </c>
      <c r="B59" s="143">
        <v>98.664611385186944</v>
      </c>
      <c r="C59" s="143" t="e">
        <f>NA()</f>
        <v>#N/A</v>
      </c>
      <c r="D59" s="144">
        <v>122.31215514164455</v>
      </c>
      <c r="E59" s="144"/>
      <c r="F59" s="144"/>
      <c r="G59" s="144"/>
      <c r="H59" s="144"/>
      <c r="I59" s="144"/>
      <c r="J59" s="144"/>
    </row>
    <row r="60" spans="1:10" ht="16.5" customHeight="1" x14ac:dyDescent="0.2">
      <c r="A60" s="142" t="s">
        <v>119</v>
      </c>
      <c r="B60" s="143">
        <v>100.26456654881919</v>
      </c>
      <c r="C60" s="143" t="e">
        <f>NA()</f>
        <v>#N/A</v>
      </c>
      <c r="D60" s="144"/>
      <c r="E60" s="144">
        <v>128.17083643329261</v>
      </c>
      <c r="F60" s="144"/>
      <c r="G60" s="144"/>
      <c r="H60" s="144"/>
      <c r="I60" s="144"/>
      <c r="J60" s="144"/>
    </row>
    <row r="61" spans="1:10" ht="16.5" customHeight="1" x14ac:dyDescent="0.2">
      <c r="A61" s="142" t="s">
        <v>120</v>
      </c>
      <c r="B61" s="143">
        <v>101.8246153467848</v>
      </c>
      <c r="C61" s="143" t="e">
        <f>NA()</f>
        <v>#N/A</v>
      </c>
      <c r="D61" s="144"/>
      <c r="E61" s="144">
        <v>128.17083643329261</v>
      </c>
      <c r="F61" s="144"/>
      <c r="G61" s="144"/>
      <c r="H61" s="144"/>
      <c r="I61" s="144"/>
      <c r="J61" s="144"/>
    </row>
    <row r="62" spans="1:10" ht="16.5" customHeight="1" x14ac:dyDescent="0.2">
      <c r="A62" s="142" t="s">
        <v>121</v>
      </c>
      <c r="B62" s="143">
        <v>100.49111500769152</v>
      </c>
      <c r="C62" s="143" t="e">
        <f>NA()</f>
        <v>#N/A</v>
      </c>
      <c r="D62" s="144"/>
      <c r="E62" s="144">
        <v>128.17083643329261</v>
      </c>
      <c r="F62" s="144"/>
      <c r="G62" s="144"/>
      <c r="H62" s="144"/>
      <c r="I62" s="144"/>
      <c r="J62" s="144"/>
    </row>
    <row r="63" spans="1:10" ht="16.5" customHeight="1" x14ac:dyDescent="0.2">
      <c r="A63" s="142" t="s">
        <v>122</v>
      </c>
      <c r="B63" s="143">
        <v>100.65191659062565</v>
      </c>
      <c r="C63" s="143" t="e">
        <f>NA()</f>
        <v>#N/A</v>
      </c>
      <c r="D63" s="144"/>
      <c r="E63" s="144">
        <v>128.17083643329261</v>
      </c>
      <c r="F63" s="144"/>
      <c r="G63" s="144"/>
      <c r="H63" s="144"/>
      <c r="I63" s="144"/>
      <c r="J63" s="144"/>
    </row>
    <row r="64" spans="1:10" ht="16.5" customHeight="1" x14ac:dyDescent="0.2">
      <c r="A64" s="142" t="s">
        <v>123</v>
      </c>
      <c r="B64" s="143">
        <v>98.797438918291988</v>
      </c>
      <c r="C64" s="143" t="e">
        <f>NA()</f>
        <v>#N/A</v>
      </c>
      <c r="D64" s="144"/>
      <c r="E64" s="144"/>
      <c r="F64" s="144">
        <v>141.81776120575663</v>
      </c>
      <c r="G64" s="144"/>
      <c r="H64" s="144"/>
      <c r="I64" s="144"/>
      <c r="J64" s="144"/>
    </row>
    <row r="65" spans="1:10" ht="16.5" customHeight="1" x14ac:dyDescent="0.2">
      <c r="A65" s="142" t="s">
        <v>124</v>
      </c>
      <c r="B65" s="143">
        <v>99.705103018161793</v>
      </c>
      <c r="C65" s="143" t="e">
        <f>NA()</f>
        <v>#N/A</v>
      </c>
      <c r="D65" s="144"/>
      <c r="E65" s="144"/>
      <c r="F65" s="144">
        <v>141.81776120575663</v>
      </c>
      <c r="G65" s="144"/>
      <c r="H65" s="144"/>
      <c r="I65" s="144"/>
      <c r="J65" s="144"/>
    </row>
    <row r="66" spans="1:10" ht="16.5" customHeight="1" x14ac:dyDescent="0.2">
      <c r="A66" s="142" t="s">
        <v>125</v>
      </c>
      <c r="B66" s="143">
        <v>99.624511990248351</v>
      </c>
      <c r="C66" s="143" t="e">
        <f>NA()</f>
        <v>#N/A</v>
      </c>
      <c r="D66" s="144"/>
      <c r="E66" s="144"/>
      <c r="F66" s="144">
        <v>141.81776120575663</v>
      </c>
      <c r="G66" s="144"/>
      <c r="H66" s="144"/>
      <c r="I66" s="144"/>
      <c r="J66" s="144"/>
    </row>
    <row r="67" spans="1:10" ht="16.5" customHeight="1" x14ac:dyDescent="0.2">
      <c r="A67" s="142" t="s">
        <v>126</v>
      </c>
      <c r="B67" s="143">
        <v>99.093010782986113</v>
      </c>
      <c r="C67" s="143" t="e">
        <f>NA()</f>
        <v>#N/A</v>
      </c>
      <c r="D67" s="144"/>
      <c r="E67" s="144"/>
      <c r="F67" s="144">
        <v>141.81776120575663</v>
      </c>
      <c r="G67" s="144"/>
      <c r="H67" s="144"/>
      <c r="I67" s="144"/>
      <c r="J67" s="144"/>
    </row>
    <row r="68" spans="1:10" ht="16.5" customHeight="1" x14ac:dyDescent="0.2">
      <c r="A68" s="142" t="s">
        <v>127</v>
      </c>
      <c r="B68" s="143">
        <v>98.698135544209691</v>
      </c>
      <c r="C68" s="143" t="e">
        <f>NA()</f>
        <v>#N/A</v>
      </c>
      <c r="D68" s="144"/>
      <c r="E68" s="144"/>
      <c r="F68" s="144"/>
      <c r="G68" s="144">
        <v>148.19956046001568</v>
      </c>
      <c r="H68" s="144"/>
      <c r="I68" s="144"/>
      <c r="J68" s="144"/>
    </row>
    <row r="69" spans="1:10" ht="16.5" customHeight="1" x14ac:dyDescent="0.2">
      <c r="A69" s="142" t="s">
        <v>128</v>
      </c>
      <c r="B69" s="143">
        <v>97.494504105625197</v>
      </c>
      <c r="C69" s="143" t="e">
        <f>NA()</f>
        <v>#N/A</v>
      </c>
      <c r="D69" s="144"/>
      <c r="E69" s="144"/>
      <c r="F69" s="144"/>
      <c r="G69" s="144">
        <v>148.19956046001568</v>
      </c>
      <c r="H69" s="144"/>
      <c r="I69" s="144"/>
      <c r="J69" s="144"/>
    </row>
    <row r="70" spans="1:10" ht="16.5" customHeight="1" x14ac:dyDescent="0.2">
      <c r="A70" s="142" t="s">
        <v>129</v>
      </c>
      <c r="B70" s="143">
        <v>97.147322398550173</v>
      </c>
      <c r="C70" s="143" t="e">
        <f>NA()</f>
        <v>#N/A</v>
      </c>
      <c r="D70" s="144"/>
      <c r="E70" s="144"/>
      <c r="F70" s="144"/>
      <c r="G70" s="144">
        <v>148.19956046001568</v>
      </c>
      <c r="H70" s="144"/>
      <c r="I70" s="144"/>
      <c r="J70" s="144"/>
    </row>
    <row r="71" spans="1:10" ht="16.5" customHeight="1" x14ac:dyDescent="0.2">
      <c r="A71" s="142" t="s">
        <v>130</v>
      </c>
      <c r="B71" s="143">
        <v>94.578983105010977</v>
      </c>
      <c r="C71" s="143" t="e">
        <f>NA()</f>
        <v>#N/A</v>
      </c>
      <c r="D71" s="144"/>
      <c r="E71" s="144"/>
      <c r="F71" s="144"/>
      <c r="G71" s="144">
        <v>148.19956046001568</v>
      </c>
      <c r="H71" s="144"/>
      <c r="I71" s="144"/>
      <c r="J71" s="144"/>
    </row>
    <row r="72" spans="1:10" ht="16.5" customHeight="1" x14ac:dyDescent="0.2">
      <c r="A72" s="142" t="s">
        <v>131</v>
      </c>
      <c r="B72" s="143">
        <v>95.633683993728624</v>
      </c>
      <c r="C72" s="143" t="e">
        <f>NA()</f>
        <v>#N/A</v>
      </c>
      <c r="D72" s="144"/>
      <c r="E72" s="144"/>
      <c r="F72" s="144"/>
      <c r="G72" s="144"/>
      <c r="H72" s="144">
        <v>147.08806375656559</v>
      </c>
      <c r="I72" s="144"/>
      <c r="J72" s="144"/>
    </row>
    <row r="73" spans="1:10" ht="16.5" customHeight="1" x14ac:dyDescent="0.2">
      <c r="A73" s="142" t="s">
        <v>132</v>
      </c>
      <c r="B73" s="143">
        <v>94.57508547132835</v>
      </c>
      <c r="C73" s="143" t="e">
        <f>NA()</f>
        <v>#N/A</v>
      </c>
      <c r="D73" s="144"/>
      <c r="E73" s="144"/>
      <c r="F73" s="144"/>
      <c r="G73" s="144"/>
      <c r="H73" s="144">
        <v>147.08806375656559</v>
      </c>
      <c r="I73" s="144"/>
      <c r="J73" s="144"/>
    </row>
    <row r="74" spans="1:10" ht="16.5" customHeight="1" x14ac:dyDescent="0.2">
      <c r="A74" s="142" t="s">
        <v>133</v>
      </c>
      <c r="B74" s="143">
        <v>94.307099963097144</v>
      </c>
      <c r="C74" s="143" t="e">
        <f>NA()</f>
        <v>#N/A</v>
      </c>
      <c r="D74" s="144"/>
      <c r="E74" s="144"/>
      <c r="F74" s="144"/>
      <c r="G74" s="144"/>
      <c r="H74" s="144">
        <v>147.08806375656559</v>
      </c>
      <c r="I74" s="144"/>
      <c r="J74" s="144"/>
    </row>
    <row r="75" spans="1:10" ht="16.5" customHeight="1" x14ac:dyDescent="0.2">
      <c r="A75" s="142" t="s">
        <v>134</v>
      </c>
      <c r="B75" s="143">
        <v>93.706280275988476</v>
      </c>
      <c r="C75" s="143" t="e">
        <f>NA()</f>
        <v>#N/A</v>
      </c>
      <c r="D75" s="144"/>
      <c r="E75" s="144"/>
      <c r="F75" s="144"/>
      <c r="G75" s="144"/>
      <c r="H75" s="144">
        <v>147.08806375656559</v>
      </c>
      <c r="I75" s="144"/>
      <c r="J75" s="144"/>
    </row>
    <row r="76" spans="1:10" ht="16.5" customHeight="1" x14ac:dyDescent="0.2">
      <c r="A76" s="142" t="s">
        <v>135</v>
      </c>
      <c r="B76" s="143">
        <v>94.609107200249895</v>
      </c>
      <c r="C76" s="143" t="e">
        <f>NA()</f>
        <v>#N/A</v>
      </c>
      <c r="D76" s="144"/>
      <c r="E76" s="144"/>
      <c r="F76" s="144"/>
      <c r="G76" s="144"/>
      <c r="H76" s="144"/>
      <c r="I76" s="144">
        <v>147.15234241216862</v>
      </c>
      <c r="J76" s="144"/>
    </row>
    <row r="77" spans="1:10" ht="16.5" customHeight="1" x14ac:dyDescent="0.2">
      <c r="A77" s="142" t="s">
        <v>136</v>
      </c>
      <c r="B77" s="143">
        <v>94.04918388293089</v>
      </c>
      <c r="C77" s="143" t="e">
        <f>NA()</f>
        <v>#N/A</v>
      </c>
      <c r="D77" s="144"/>
      <c r="E77" s="144"/>
      <c r="F77" s="144"/>
      <c r="G77" s="144"/>
      <c r="H77" s="144"/>
      <c r="I77" s="144">
        <v>147.15234241216862</v>
      </c>
      <c r="J77" s="144"/>
    </row>
    <row r="78" spans="1:10" ht="16.5" customHeight="1" x14ac:dyDescent="0.2">
      <c r="A78" s="142" t="s">
        <v>137</v>
      </c>
      <c r="B78" s="143">
        <v>92.803371018618535</v>
      </c>
      <c r="C78" s="143" t="e">
        <f>NA()</f>
        <v>#N/A</v>
      </c>
      <c r="D78" s="144"/>
      <c r="E78" s="144"/>
      <c r="F78" s="144"/>
      <c r="G78" s="144"/>
      <c r="H78" s="144"/>
      <c r="I78" s="144">
        <v>147.15234241216862</v>
      </c>
      <c r="J78" s="144"/>
    </row>
    <row r="79" spans="1:10" ht="16.5" customHeight="1" x14ac:dyDescent="0.2">
      <c r="A79" s="142" t="s">
        <v>138</v>
      </c>
      <c r="B79" s="143">
        <v>93.409073412277692</v>
      </c>
      <c r="C79" s="143" t="e">
        <f>NA()</f>
        <v>#N/A</v>
      </c>
      <c r="D79" s="144"/>
      <c r="E79" s="144"/>
      <c r="F79" s="144"/>
      <c r="G79" s="144"/>
      <c r="H79" s="144"/>
      <c r="I79" s="144">
        <v>147.15234241216862</v>
      </c>
      <c r="J79" s="144"/>
    </row>
    <row r="80" spans="1:10" ht="16.5" customHeight="1" x14ac:dyDescent="0.2">
      <c r="A80" s="142" t="s">
        <v>139</v>
      </c>
      <c r="B80" s="143">
        <v>92.43761813706972</v>
      </c>
      <c r="C80" s="143" t="e">
        <f>NA()</f>
        <v>#N/A</v>
      </c>
      <c r="D80" s="144"/>
      <c r="E80" s="144"/>
      <c r="F80" s="144"/>
      <c r="G80" s="144"/>
      <c r="H80" s="144"/>
      <c r="I80" s="144"/>
      <c r="J80" s="144">
        <v>149.45275013897776</v>
      </c>
    </row>
    <row r="81" spans="1:10" ht="16.5" customHeight="1" x14ac:dyDescent="0.2">
      <c r="A81" s="142" t="s">
        <v>140</v>
      </c>
      <c r="B81" s="143">
        <v>92.910828858779098</v>
      </c>
      <c r="C81" s="143" t="e">
        <f>NA()</f>
        <v>#N/A</v>
      </c>
      <c r="D81" s="144"/>
      <c r="E81" s="144"/>
      <c r="F81" s="144"/>
      <c r="G81" s="144"/>
      <c r="H81" s="144"/>
      <c r="I81" s="144"/>
      <c r="J81" s="144">
        <v>149.45275013897776</v>
      </c>
    </row>
    <row r="82" spans="1:10" ht="16.5" customHeight="1" x14ac:dyDescent="0.2">
      <c r="A82" s="142" t="s">
        <v>141</v>
      </c>
      <c r="B82" s="143">
        <v>93.391032571438657</v>
      </c>
      <c r="C82" s="143" t="e">
        <f>NA()</f>
        <v>#N/A</v>
      </c>
      <c r="D82" s="144"/>
      <c r="E82" s="144"/>
      <c r="F82" s="144"/>
      <c r="G82" s="144"/>
      <c r="H82" s="144"/>
      <c r="I82" s="144"/>
      <c r="J82" s="144">
        <v>149.45275013897776</v>
      </c>
    </row>
    <row r="83" spans="1:10" ht="16.5" customHeight="1" x14ac:dyDescent="0.2">
      <c r="A83" s="142" t="s">
        <v>142</v>
      </c>
      <c r="B83" s="143">
        <v>93.640103287313508</v>
      </c>
      <c r="C83" s="143" t="e">
        <f>NA()</f>
        <v>#N/A</v>
      </c>
      <c r="D83" s="144"/>
      <c r="E83" s="144"/>
      <c r="F83" s="144"/>
      <c r="G83" s="144"/>
      <c r="H83" s="144"/>
      <c r="I83" s="144"/>
      <c r="J83" s="144">
        <v>149.45275013897776</v>
      </c>
    </row>
    <row r="84" spans="1:10" ht="16.5" customHeight="1" x14ac:dyDescent="0.2">
      <c r="A84" s="142" t="s">
        <v>143</v>
      </c>
      <c r="B84" s="143">
        <v>93.675745881536571</v>
      </c>
      <c r="C84" s="143" t="e">
        <f>NA()</f>
        <v>#N/A</v>
      </c>
      <c r="D84" s="141"/>
      <c r="E84" s="141"/>
      <c r="F84" s="141"/>
      <c r="G84" s="141"/>
      <c r="H84" s="141"/>
      <c r="I84" s="141"/>
      <c r="J84" s="141"/>
    </row>
    <row r="85" spans="1:10" ht="16.5" customHeight="1" x14ac:dyDescent="0.2">
      <c r="A85" s="142" t="s">
        <v>144</v>
      </c>
      <c r="B85" s="143">
        <v>94.625456602134847</v>
      </c>
      <c r="C85" s="143" t="e">
        <f>NA()</f>
        <v>#N/A</v>
      </c>
      <c r="D85" s="141"/>
      <c r="E85" s="141"/>
      <c r="F85" s="141"/>
      <c r="G85" s="141"/>
      <c r="H85" s="141"/>
      <c r="I85" s="141"/>
      <c r="J85" s="141"/>
    </row>
    <row r="86" spans="1:10" ht="16.5" customHeight="1" x14ac:dyDescent="0.2">
      <c r="A86" s="142" t="s">
        <v>145</v>
      </c>
      <c r="B86" s="143">
        <v>94.934595190054424</v>
      </c>
      <c r="C86" s="143" t="e">
        <f>NA()</f>
        <v>#N/A</v>
      </c>
      <c r="D86" s="141"/>
      <c r="E86" s="141"/>
      <c r="F86" s="141"/>
      <c r="G86" s="141"/>
      <c r="H86" s="141"/>
      <c r="I86" s="141"/>
      <c r="J86" s="141"/>
    </row>
    <row r="87" spans="1:10" ht="16.5" customHeight="1" x14ac:dyDescent="0.2">
      <c r="A87" s="142" t="s">
        <v>146</v>
      </c>
      <c r="B87" s="143">
        <v>94.994572883892928</v>
      </c>
      <c r="C87" s="143" t="e">
        <f>NA()</f>
        <v>#N/A</v>
      </c>
      <c r="D87" s="141"/>
      <c r="E87" s="141"/>
      <c r="F87" s="141"/>
      <c r="G87" s="141"/>
      <c r="H87" s="141"/>
      <c r="I87" s="141"/>
      <c r="J87" s="141"/>
    </row>
    <row r="88" spans="1:10" ht="16.5" customHeight="1" x14ac:dyDescent="0.2">
      <c r="A88" s="142" t="s">
        <v>147</v>
      </c>
      <c r="B88" s="143">
        <v>94.784174662010258</v>
      </c>
      <c r="C88" s="143" t="e">
        <f>NA()</f>
        <v>#N/A</v>
      </c>
      <c r="D88" s="141"/>
      <c r="E88" s="141"/>
      <c r="F88" s="141"/>
      <c r="G88" s="141"/>
      <c r="H88" s="141"/>
      <c r="I88" s="141"/>
      <c r="J88" s="141"/>
    </row>
    <row r="89" spans="1:10" ht="16.5" customHeight="1" x14ac:dyDescent="0.2">
      <c r="A89" s="142" t="s">
        <v>148</v>
      </c>
      <c r="B89" s="143">
        <v>95.618686838481835</v>
      </c>
      <c r="C89" s="143" t="e">
        <f>NA()</f>
        <v>#N/A</v>
      </c>
      <c r="D89" s="141"/>
      <c r="E89" s="141"/>
      <c r="F89" s="141"/>
      <c r="G89" s="141"/>
      <c r="H89" s="141"/>
      <c r="I89" s="141"/>
      <c r="J89" s="141"/>
    </row>
    <row r="90" spans="1:10" ht="16.5" customHeight="1" x14ac:dyDescent="0.2">
      <c r="A90" s="142" t="s">
        <v>149</v>
      </c>
      <c r="B90" s="143">
        <v>95.634201028024336</v>
      </c>
      <c r="C90" s="143" t="e">
        <f>NA()</f>
        <v>#N/A</v>
      </c>
      <c r="D90" s="141"/>
      <c r="E90" s="141"/>
      <c r="F90" s="141"/>
      <c r="G90" s="141"/>
      <c r="H90" s="141"/>
      <c r="I90" s="141"/>
      <c r="J90" s="141"/>
    </row>
    <row r="91" spans="1:10" ht="16.5" customHeight="1" x14ac:dyDescent="0.2">
      <c r="A91" s="142" t="s">
        <v>150</v>
      </c>
      <c r="B91" s="143">
        <v>95.377550008972676</v>
      </c>
      <c r="C91" s="143" t="e">
        <f>NA()</f>
        <v>#N/A</v>
      </c>
      <c r="D91" s="141"/>
      <c r="E91" s="141"/>
      <c r="F91" s="141"/>
      <c r="G91" s="141"/>
      <c r="H91" s="141"/>
      <c r="I91" s="141"/>
      <c r="J91" s="141"/>
    </row>
    <row r="92" spans="1:10" ht="16.5" customHeight="1" x14ac:dyDescent="0.2">
      <c r="A92" s="142" t="s">
        <v>151</v>
      </c>
      <c r="B92" s="143">
        <v>95.347743746064779</v>
      </c>
      <c r="C92" s="143" t="e">
        <f>NA()</f>
        <v>#N/A</v>
      </c>
      <c r="D92" s="141"/>
      <c r="E92" s="141"/>
      <c r="F92" s="141"/>
      <c r="G92" s="141"/>
      <c r="H92" s="141"/>
      <c r="I92" s="141"/>
      <c r="J92" s="141"/>
    </row>
    <row r="93" spans="1:10" ht="16.5" customHeight="1" x14ac:dyDescent="0.2">
      <c r="A93" s="142" t="s">
        <v>152</v>
      </c>
      <c r="B93" s="143">
        <v>97.110655664269117</v>
      </c>
      <c r="C93" s="143" t="e">
        <f>NA()</f>
        <v>#N/A</v>
      </c>
      <c r="D93" s="141"/>
      <c r="E93" s="141"/>
      <c r="F93" s="141"/>
      <c r="G93" s="141"/>
      <c r="H93" s="141"/>
      <c r="I93" s="141"/>
      <c r="J93" s="141"/>
    </row>
    <row r="94" spans="1:10" ht="16.5" customHeight="1" x14ac:dyDescent="0.2">
      <c r="A94" s="142" t="s">
        <v>153</v>
      </c>
      <c r="B94" s="143">
        <v>96.098500562158335</v>
      </c>
      <c r="C94" s="143" t="e">
        <f>NA()</f>
        <v>#N/A</v>
      </c>
      <c r="D94" s="141"/>
      <c r="E94" s="141"/>
      <c r="F94" s="141"/>
      <c r="G94" s="141"/>
      <c r="H94" s="141"/>
      <c r="I94" s="141"/>
      <c r="J94" s="141"/>
    </row>
    <row r="95" spans="1:10" ht="16.5" customHeight="1" x14ac:dyDescent="0.2">
      <c r="A95" s="142" t="s">
        <v>154</v>
      </c>
      <c r="B95" s="143">
        <v>96.393243778157014</v>
      </c>
      <c r="C95" s="143" t="e">
        <f>NA()</f>
        <v>#N/A</v>
      </c>
      <c r="D95" s="141"/>
      <c r="E95" s="141"/>
      <c r="F95" s="141"/>
      <c r="G95" s="141"/>
      <c r="H95" s="141"/>
      <c r="I95" s="141"/>
      <c r="J95" s="141"/>
    </row>
    <row r="96" spans="1:10" ht="16.5" customHeight="1" x14ac:dyDescent="0.2">
      <c r="A96" s="142" t="s">
        <v>155</v>
      </c>
      <c r="B96" s="143">
        <v>96.190420553731201</v>
      </c>
      <c r="C96" s="143" t="e">
        <f>NA()</f>
        <v>#N/A</v>
      </c>
      <c r="D96" s="141"/>
      <c r="E96" s="141"/>
      <c r="F96" s="141"/>
      <c r="G96" s="141"/>
      <c r="H96" s="141"/>
      <c r="I96" s="141"/>
      <c r="J96" s="141"/>
    </row>
    <row r="97" spans="1:10" ht="16.5" customHeight="1" x14ac:dyDescent="0.2">
      <c r="A97" s="142" t="s">
        <v>156</v>
      </c>
      <c r="B97" s="143">
        <v>98.650972859816093</v>
      </c>
      <c r="C97" s="143" t="e">
        <f>NA()</f>
        <v>#N/A</v>
      </c>
      <c r="D97" s="141"/>
      <c r="E97" s="141"/>
      <c r="F97" s="141"/>
      <c r="G97" s="141"/>
      <c r="H97" s="141"/>
      <c r="I97" s="141"/>
      <c r="J97" s="141"/>
    </row>
    <row r="98" spans="1:10" ht="16.5" customHeight="1" x14ac:dyDescent="0.2">
      <c r="A98" s="142" t="s">
        <v>157</v>
      </c>
      <c r="B98" s="143">
        <v>96.119775510011763</v>
      </c>
      <c r="C98" s="143" t="e">
        <f>NA()</f>
        <v>#N/A</v>
      </c>
      <c r="D98" s="141"/>
      <c r="E98" s="141"/>
      <c r="F98" s="141"/>
      <c r="G98" s="141"/>
      <c r="H98" s="141"/>
      <c r="I98" s="141"/>
      <c r="J98" s="141"/>
    </row>
    <row r="99" spans="1:10" ht="16.5" customHeight="1" x14ac:dyDescent="0.2">
      <c r="A99" s="142" t="s">
        <v>158</v>
      </c>
      <c r="B99" s="143">
        <v>97.752332611885933</v>
      </c>
      <c r="C99" s="143" t="e">
        <f>NA()</f>
        <v>#N/A</v>
      </c>
      <c r="D99" s="141"/>
      <c r="E99" s="141"/>
      <c r="F99" s="141"/>
      <c r="G99" s="141"/>
      <c r="H99" s="141"/>
      <c r="I99" s="141"/>
      <c r="J99" s="141"/>
    </row>
    <row r="100" spans="1:10" ht="16.5" customHeight="1" x14ac:dyDescent="0.2">
      <c r="A100" s="142" t="s">
        <v>159</v>
      </c>
      <c r="B100" s="143">
        <v>98.462610588056563</v>
      </c>
      <c r="C100" s="143" t="e">
        <f>NA()</f>
        <v>#N/A</v>
      </c>
      <c r="D100" s="141"/>
      <c r="E100" s="141"/>
      <c r="F100" s="141"/>
      <c r="G100" s="141"/>
      <c r="H100" s="141"/>
      <c r="I100" s="141"/>
      <c r="J100" s="141"/>
    </row>
    <row r="101" spans="1:10" ht="16.5" customHeight="1" x14ac:dyDescent="0.2">
      <c r="A101" s="142" t="s">
        <v>160</v>
      </c>
      <c r="B101" s="143">
        <v>98.025048680044321</v>
      </c>
      <c r="C101" s="143" t="e">
        <f>NA()</f>
        <v>#N/A</v>
      </c>
      <c r="D101" s="141"/>
      <c r="E101" s="141"/>
      <c r="F101" s="141"/>
      <c r="G101" s="141"/>
      <c r="H101" s="141"/>
      <c r="I101" s="141"/>
      <c r="J101" s="141"/>
    </row>
    <row r="102" spans="1:10" ht="16.5" customHeight="1" x14ac:dyDescent="0.2">
      <c r="A102" s="142" t="s">
        <v>161</v>
      </c>
      <c r="B102" s="143">
        <v>97.115681015573585</v>
      </c>
      <c r="C102" s="143" t="e">
        <f>NA()</f>
        <v>#N/A</v>
      </c>
      <c r="D102" s="141"/>
      <c r="E102" s="141"/>
      <c r="F102" s="141"/>
      <c r="G102" s="141"/>
      <c r="H102" s="141"/>
      <c r="I102" s="141"/>
      <c r="J102" s="141"/>
    </row>
    <row r="103" spans="1:10" ht="16.5" customHeight="1" x14ac:dyDescent="0.2">
      <c r="A103" s="142" t="s">
        <v>162</v>
      </c>
      <c r="B103" s="143">
        <v>99.165785971909145</v>
      </c>
      <c r="C103" s="143" t="e">
        <f>NA()</f>
        <v>#N/A</v>
      </c>
      <c r="D103" s="141"/>
      <c r="E103" s="141"/>
      <c r="F103" s="141"/>
      <c r="G103" s="141"/>
      <c r="H103" s="141"/>
      <c r="I103" s="141"/>
      <c r="J103" s="141"/>
    </row>
    <row r="104" spans="1:10" ht="16.5" customHeight="1" x14ac:dyDescent="0.2">
      <c r="A104" s="142" t="s">
        <v>163</v>
      </c>
      <c r="B104" s="143">
        <v>99.459726028376508</v>
      </c>
      <c r="C104" s="143" t="e">
        <f>NA()</f>
        <v>#N/A</v>
      </c>
      <c r="D104" s="141"/>
      <c r="E104" s="141"/>
      <c r="F104" s="141"/>
      <c r="G104" s="141"/>
      <c r="H104" s="141"/>
      <c r="I104" s="141"/>
      <c r="J104" s="141"/>
    </row>
    <row r="105" spans="1:10" ht="16.5" customHeight="1" x14ac:dyDescent="0.2">
      <c r="A105" s="142" t="s">
        <v>164</v>
      </c>
      <c r="B105" s="143">
        <v>99.339331881126697</v>
      </c>
      <c r="C105" s="143" t="e">
        <f>NA()</f>
        <v>#N/A</v>
      </c>
      <c r="D105" s="141"/>
      <c r="E105" s="141"/>
      <c r="F105" s="141"/>
      <c r="G105" s="141"/>
      <c r="H105" s="141"/>
      <c r="I105" s="141"/>
      <c r="J105" s="141"/>
    </row>
    <row r="106" spans="1:10" ht="16.5" customHeight="1" x14ac:dyDescent="0.2">
      <c r="A106" s="142" t="s">
        <v>165</v>
      </c>
      <c r="B106" s="143">
        <v>98.274896439884714</v>
      </c>
      <c r="C106" s="143" t="e">
        <f>NA()</f>
        <v>#N/A</v>
      </c>
      <c r="D106" s="141"/>
      <c r="E106" s="141"/>
      <c r="F106" s="141"/>
      <c r="G106" s="141"/>
      <c r="H106" s="141"/>
      <c r="I106" s="141"/>
      <c r="J106" s="141"/>
    </row>
    <row r="107" spans="1:10" ht="16.5" customHeight="1" x14ac:dyDescent="0.2">
      <c r="A107" s="142" t="s">
        <v>166</v>
      </c>
      <c r="B107" s="143">
        <v>99.862531486583279</v>
      </c>
      <c r="C107" s="143" t="e">
        <f>NA()</f>
        <v>#N/A</v>
      </c>
      <c r="D107" s="141"/>
      <c r="E107" s="141"/>
      <c r="F107" s="141"/>
      <c r="G107" s="141"/>
      <c r="H107" s="141"/>
      <c r="I107" s="141"/>
      <c r="J107" s="141"/>
    </row>
    <row r="108" spans="1:10" ht="16.5" customHeight="1" x14ac:dyDescent="0.2">
      <c r="A108" s="142" t="s">
        <v>167</v>
      </c>
      <c r="B108" s="143">
        <v>101.43374828662368</v>
      </c>
      <c r="C108" s="143" t="e">
        <f>NA()</f>
        <v>#N/A</v>
      </c>
      <c r="D108" s="141"/>
      <c r="E108" s="141"/>
      <c r="F108" s="141"/>
      <c r="G108" s="141"/>
      <c r="H108" s="141"/>
      <c r="I108" s="141"/>
      <c r="J108" s="141"/>
    </row>
    <row r="109" spans="1:10" ht="16.5" customHeight="1" x14ac:dyDescent="0.2">
      <c r="A109" s="142" t="s">
        <v>168</v>
      </c>
      <c r="B109" s="143">
        <v>99.846406443308979</v>
      </c>
      <c r="C109" s="143" t="e">
        <f>NA()</f>
        <v>#N/A</v>
      </c>
      <c r="D109" s="141"/>
      <c r="E109" s="141"/>
      <c r="F109" s="141"/>
      <c r="G109" s="141"/>
      <c r="H109" s="141"/>
      <c r="I109" s="141"/>
      <c r="J109" s="141"/>
    </row>
    <row r="110" spans="1:10" ht="16.5" customHeight="1" x14ac:dyDescent="0.2">
      <c r="A110" s="142" t="s">
        <v>169</v>
      </c>
      <c r="B110" s="143">
        <v>101.60267087597776</v>
      </c>
      <c r="C110" s="143" t="e">
        <f>NA()</f>
        <v>#N/A</v>
      </c>
      <c r="D110" s="141"/>
      <c r="E110" s="141"/>
      <c r="F110" s="141"/>
      <c r="G110" s="141"/>
      <c r="H110" s="141"/>
      <c r="I110" s="141"/>
      <c r="J110" s="141"/>
    </row>
    <row r="111" spans="1:10" ht="16.5" customHeight="1" x14ac:dyDescent="0.2">
      <c r="A111" s="142" t="s">
        <v>170</v>
      </c>
      <c r="B111" s="143">
        <v>101.91643242586201</v>
      </c>
      <c r="C111" s="143" t="e">
        <f>NA()</f>
        <v>#N/A</v>
      </c>
      <c r="D111" s="141"/>
      <c r="E111" s="141"/>
      <c r="F111" s="141"/>
      <c r="G111" s="141"/>
      <c r="H111" s="141"/>
      <c r="I111" s="141"/>
      <c r="J111" s="141"/>
    </row>
    <row r="112" spans="1:10" ht="16.5" customHeight="1" x14ac:dyDescent="0.2">
      <c r="A112" s="142" t="s">
        <v>171</v>
      </c>
      <c r="B112" s="143">
        <v>102.22530684306368</v>
      </c>
      <c r="C112" s="143" t="e">
        <f>NA()</f>
        <v>#N/A</v>
      </c>
      <c r="D112" s="141"/>
      <c r="E112" s="141"/>
      <c r="F112" s="141"/>
      <c r="G112" s="141"/>
      <c r="H112" s="141"/>
      <c r="I112" s="141"/>
      <c r="J112" s="141"/>
    </row>
    <row r="113" spans="1:10" ht="16.5" customHeight="1" x14ac:dyDescent="0.2">
      <c r="A113" s="142" t="s">
        <v>172</v>
      </c>
      <c r="B113" s="143">
        <v>103.28571300989221</v>
      </c>
      <c r="C113" s="143" t="e">
        <f>NA()</f>
        <v>#N/A</v>
      </c>
      <c r="D113" s="141"/>
      <c r="E113" s="141"/>
      <c r="F113" s="141"/>
      <c r="G113" s="141"/>
      <c r="H113" s="141"/>
      <c r="I113" s="141"/>
      <c r="J113" s="141"/>
    </row>
    <row r="114" spans="1:10" ht="16.5" customHeight="1" x14ac:dyDescent="0.2">
      <c r="A114" s="142" t="s">
        <v>173</v>
      </c>
      <c r="B114" s="143">
        <v>104.66988557441748</v>
      </c>
      <c r="C114" s="143" t="e">
        <f>NA()</f>
        <v>#N/A</v>
      </c>
      <c r="D114" s="141"/>
      <c r="E114" s="141"/>
      <c r="F114" s="141"/>
      <c r="G114" s="141"/>
      <c r="H114" s="141"/>
      <c r="I114" s="141"/>
      <c r="J114" s="141"/>
    </row>
    <row r="115" spans="1:10" ht="16.5" customHeight="1" x14ac:dyDescent="0.2">
      <c r="A115" s="142" t="s">
        <v>174</v>
      </c>
      <c r="B115" s="143">
        <v>104.87946811962905</v>
      </c>
      <c r="C115" s="143" t="e">
        <f>NA()</f>
        <v>#N/A</v>
      </c>
      <c r="D115" s="141"/>
      <c r="E115" s="141"/>
      <c r="F115" s="141"/>
      <c r="G115" s="141"/>
      <c r="H115" s="141"/>
      <c r="I115" s="141"/>
      <c r="J115" s="141"/>
    </row>
    <row r="116" spans="1:10" ht="16.5" customHeight="1" x14ac:dyDescent="0.2">
      <c r="A116" s="142" t="s">
        <v>175</v>
      </c>
      <c r="B116" s="143">
        <v>105.7773682448375</v>
      </c>
      <c r="C116" s="143" t="e">
        <f>NA()</f>
        <v>#N/A</v>
      </c>
      <c r="D116" s="141"/>
      <c r="E116" s="141"/>
      <c r="F116" s="141"/>
      <c r="G116" s="141"/>
      <c r="H116" s="141"/>
      <c r="I116" s="141"/>
      <c r="J116" s="141"/>
    </row>
    <row r="117" spans="1:10" ht="16.5" customHeight="1" x14ac:dyDescent="0.2">
      <c r="A117" s="142" t="s">
        <v>176</v>
      </c>
      <c r="B117" s="143">
        <v>105.45261131373016</v>
      </c>
      <c r="C117" s="143" t="e">
        <f>NA()</f>
        <v>#N/A</v>
      </c>
      <c r="D117" s="141"/>
      <c r="E117" s="141"/>
      <c r="F117" s="141"/>
      <c r="G117" s="141"/>
      <c r="H117" s="141"/>
      <c r="I117" s="141"/>
      <c r="J117" s="141"/>
    </row>
    <row r="118" spans="1:10" ht="16.5" customHeight="1" x14ac:dyDescent="0.2">
      <c r="A118" s="142" t="s">
        <v>177</v>
      </c>
      <c r="B118" s="143">
        <v>105.58764762721842</v>
      </c>
      <c r="C118" s="143" t="e">
        <f>NA()</f>
        <v>#N/A</v>
      </c>
      <c r="D118" s="141"/>
      <c r="E118" s="141"/>
      <c r="F118" s="141"/>
      <c r="G118" s="141"/>
      <c r="H118" s="141"/>
      <c r="I118" s="141"/>
      <c r="J118" s="141"/>
    </row>
    <row r="119" spans="1:10" ht="16.5" customHeight="1" x14ac:dyDescent="0.2">
      <c r="A119" s="142" t="s">
        <v>178</v>
      </c>
      <c r="B119" s="143">
        <v>106.17084509833083</v>
      </c>
      <c r="C119" s="143" t="e">
        <f>NA()</f>
        <v>#N/A</v>
      </c>
      <c r="D119" s="141"/>
      <c r="E119" s="141"/>
      <c r="F119" s="141"/>
      <c r="G119" s="141"/>
      <c r="H119" s="141"/>
      <c r="I119" s="141"/>
      <c r="J119" s="141"/>
    </row>
    <row r="120" spans="1:10" ht="16.5" customHeight="1" x14ac:dyDescent="0.2">
      <c r="A120" s="142" t="s">
        <v>179</v>
      </c>
      <c r="B120" s="143">
        <v>106.3189487166046</v>
      </c>
      <c r="C120" s="143" t="e">
        <f>NA()</f>
        <v>#N/A</v>
      </c>
      <c r="D120" s="141"/>
      <c r="E120" s="141"/>
      <c r="F120" s="141"/>
      <c r="G120" s="141"/>
      <c r="H120" s="141"/>
      <c r="I120" s="141"/>
      <c r="J120" s="141"/>
    </row>
    <row r="121" spans="1:10" ht="16.5" customHeight="1" x14ac:dyDescent="0.2">
      <c r="A121" s="142" t="s">
        <v>180</v>
      </c>
      <c r="B121" s="143">
        <v>107.32388925946874</v>
      </c>
      <c r="C121" s="143" t="e">
        <f>NA()</f>
        <v>#N/A</v>
      </c>
      <c r="D121" s="141"/>
      <c r="E121" s="141"/>
      <c r="F121" s="141"/>
      <c r="G121" s="141"/>
      <c r="H121" s="141"/>
      <c r="I121" s="141"/>
      <c r="J121" s="141"/>
    </row>
    <row r="122" spans="1:10" ht="16.5" customHeight="1" x14ac:dyDescent="0.2">
      <c r="A122" s="142" t="s">
        <v>181</v>
      </c>
      <c r="B122" s="143">
        <v>107.26526829357937</v>
      </c>
      <c r="C122" s="143" t="e">
        <f>NA()</f>
        <v>#N/A</v>
      </c>
      <c r="D122" s="141"/>
      <c r="E122" s="141"/>
      <c r="F122" s="141"/>
      <c r="G122" s="141"/>
      <c r="H122" s="141"/>
      <c r="I122" s="141"/>
      <c r="J122" s="141"/>
    </row>
    <row r="123" spans="1:10" ht="16.5" customHeight="1" x14ac:dyDescent="0.2">
      <c r="A123" s="142" t="s">
        <v>182</v>
      </c>
      <c r="B123" s="143">
        <v>107.44350515738165</v>
      </c>
      <c r="C123" s="143" t="e">
        <f>NA()</f>
        <v>#N/A</v>
      </c>
      <c r="D123" s="141"/>
      <c r="E123" s="141"/>
      <c r="F123" s="141"/>
      <c r="G123" s="141"/>
      <c r="H123" s="141"/>
      <c r="I123" s="141"/>
      <c r="J123" s="141"/>
    </row>
    <row r="124" spans="1:10" ht="16.5" customHeight="1" x14ac:dyDescent="0.2">
      <c r="A124" s="142" t="s">
        <v>183</v>
      </c>
      <c r="B124" s="143">
        <v>108.30390192794641</v>
      </c>
      <c r="C124" s="143" t="e">
        <f>NA()</f>
        <v>#N/A</v>
      </c>
      <c r="D124" s="141"/>
      <c r="E124" s="141"/>
      <c r="F124" s="141"/>
      <c r="G124" s="141"/>
      <c r="H124" s="141"/>
      <c r="I124" s="141"/>
      <c r="J124" s="141"/>
    </row>
    <row r="125" spans="1:10" ht="16.5" customHeight="1" x14ac:dyDescent="0.2">
      <c r="A125" s="142" t="s">
        <v>184</v>
      </c>
      <c r="B125" s="143">
        <v>108.07602476428168</v>
      </c>
      <c r="C125" s="143" t="e">
        <f>NA()</f>
        <v>#N/A</v>
      </c>
      <c r="D125" s="141"/>
      <c r="E125" s="141"/>
      <c r="F125" s="141"/>
      <c r="G125" s="141"/>
      <c r="H125" s="141"/>
      <c r="I125" s="141"/>
      <c r="J125" s="141"/>
    </row>
    <row r="126" spans="1:10" ht="16.5" customHeight="1" x14ac:dyDescent="0.2">
      <c r="A126" s="142" t="s">
        <v>185</v>
      </c>
      <c r="B126" s="143">
        <v>108.55460999770045</v>
      </c>
      <c r="C126" s="143" t="e">
        <f>NA()</f>
        <v>#N/A</v>
      </c>
      <c r="D126" s="141"/>
      <c r="E126" s="141"/>
      <c r="F126" s="141"/>
      <c r="G126" s="141"/>
      <c r="H126" s="141"/>
      <c r="I126" s="141"/>
      <c r="J126" s="141"/>
    </row>
    <row r="127" spans="1:10" ht="16.5" customHeight="1" x14ac:dyDescent="0.2">
      <c r="A127" s="142" t="s">
        <v>186</v>
      </c>
      <c r="B127" s="143">
        <v>108.11643238999761</v>
      </c>
      <c r="C127" s="143" t="e">
        <f>NA()</f>
        <v>#N/A</v>
      </c>
      <c r="D127" s="141"/>
      <c r="E127" s="141"/>
      <c r="F127" s="141"/>
      <c r="G127" s="141"/>
      <c r="H127" s="141"/>
      <c r="I127" s="141"/>
      <c r="J127" s="141"/>
    </row>
    <row r="128" spans="1:10" ht="16.5" customHeight="1" x14ac:dyDescent="0.2">
      <c r="A128" s="142" t="s">
        <v>187</v>
      </c>
      <c r="B128" s="143">
        <v>109.20277457835128</v>
      </c>
      <c r="C128" s="143" t="e">
        <f>NA()</f>
        <v>#N/A</v>
      </c>
      <c r="D128" s="141"/>
      <c r="E128" s="141"/>
      <c r="F128" s="141"/>
      <c r="G128" s="141"/>
      <c r="H128" s="141"/>
      <c r="I128" s="141"/>
      <c r="J128" s="141"/>
    </row>
    <row r="129" spans="1:10" ht="16.5" customHeight="1" x14ac:dyDescent="0.2">
      <c r="A129" s="142" t="s">
        <v>188</v>
      </c>
      <c r="B129" s="143">
        <v>108.90722394619314</v>
      </c>
      <c r="C129" s="143" t="e">
        <f>NA()</f>
        <v>#N/A</v>
      </c>
      <c r="D129" s="141"/>
      <c r="E129" s="141"/>
      <c r="F129" s="141"/>
      <c r="G129" s="141"/>
      <c r="H129" s="141"/>
      <c r="I129" s="141"/>
      <c r="J129" s="141"/>
    </row>
    <row r="130" spans="1:10" ht="16.5" customHeight="1" x14ac:dyDescent="0.2">
      <c r="A130" s="142" t="s">
        <v>189</v>
      </c>
      <c r="B130" s="143">
        <v>110.30370037644725</v>
      </c>
      <c r="C130" s="143" t="e">
        <f>NA()</f>
        <v>#N/A</v>
      </c>
      <c r="D130" s="141"/>
      <c r="E130" s="141"/>
      <c r="F130" s="141"/>
      <c r="G130" s="141"/>
      <c r="H130" s="141"/>
      <c r="I130" s="141"/>
      <c r="J130" s="141"/>
    </row>
    <row r="131" spans="1:10" ht="16.5" customHeight="1" x14ac:dyDescent="0.2">
      <c r="A131" s="142" t="s">
        <v>190</v>
      </c>
      <c r="B131" s="143">
        <v>110.50310922379441</v>
      </c>
      <c r="C131" s="143" t="e">
        <f>NA()</f>
        <v>#N/A</v>
      </c>
      <c r="D131" s="141"/>
      <c r="E131" s="141"/>
      <c r="F131" s="141"/>
      <c r="G131" s="141"/>
      <c r="H131" s="141"/>
      <c r="I131" s="141"/>
      <c r="J131" s="141"/>
    </row>
    <row r="132" spans="1:10" ht="16.5" customHeight="1" x14ac:dyDescent="0.2">
      <c r="A132" s="142" t="s">
        <v>191</v>
      </c>
      <c r="B132" s="143">
        <v>110.64446664830182</v>
      </c>
      <c r="C132" s="143" t="e">
        <f>NA()</f>
        <v>#N/A</v>
      </c>
      <c r="D132" s="141"/>
      <c r="E132" s="141"/>
      <c r="F132" s="141"/>
      <c r="G132" s="141"/>
      <c r="H132" s="141"/>
      <c r="I132" s="141"/>
      <c r="J132" s="141"/>
    </row>
    <row r="133" spans="1:10" ht="16.5" customHeight="1" x14ac:dyDescent="0.2">
      <c r="A133" s="142" t="s">
        <v>192</v>
      </c>
      <c r="B133" s="143">
        <v>110.65644262825055</v>
      </c>
      <c r="C133" s="143" t="e">
        <f>NA()</f>
        <v>#N/A</v>
      </c>
      <c r="D133" s="141"/>
      <c r="E133" s="141"/>
      <c r="F133" s="141"/>
      <c r="G133" s="141"/>
      <c r="H133" s="141"/>
      <c r="I133" s="141"/>
      <c r="J133" s="141"/>
    </row>
    <row r="134" spans="1:10" ht="16.5" customHeight="1" x14ac:dyDescent="0.2">
      <c r="A134" s="142" t="s">
        <v>193</v>
      </c>
      <c r="B134" s="143">
        <v>111.48403587019186</v>
      </c>
      <c r="C134" s="143" t="e">
        <f>NA()</f>
        <v>#N/A</v>
      </c>
      <c r="D134" s="141"/>
      <c r="E134" s="141"/>
      <c r="F134" s="141"/>
      <c r="G134" s="141"/>
      <c r="H134" s="141"/>
      <c r="I134" s="141"/>
      <c r="J134" s="141"/>
    </row>
    <row r="135" spans="1:10" ht="16.5" customHeight="1" x14ac:dyDescent="0.2">
      <c r="A135" s="142" t="s">
        <v>194</v>
      </c>
      <c r="B135" s="143">
        <v>111.23470667864457</v>
      </c>
      <c r="C135" s="143" t="e">
        <f>NA()</f>
        <v>#N/A</v>
      </c>
      <c r="D135" s="141"/>
      <c r="E135" s="141"/>
      <c r="F135" s="141"/>
      <c r="G135" s="141"/>
      <c r="H135" s="141"/>
      <c r="I135" s="141"/>
      <c r="J135" s="141"/>
    </row>
    <row r="136" spans="1:10" ht="16.5" customHeight="1" x14ac:dyDescent="0.2">
      <c r="A136" s="142" t="s">
        <v>195</v>
      </c>
      <c r="B136" s="143">
        <v>111.04596491922798</v>
      </c>
      <c r="C136" s="143" t="e">
        <f>NA()</f>
        <v>#N/A</v>
      </c>
      <c r="D136" s="141"/>
      <c r="E136" s="141"/>
      <c r="F136" s="141"/>
      <c r="G136" s="141"/>
      <c r="H136" s="141"/>
      <c r="I136" s="141"/>
      <c r="J136" s="141"/>
    </row>
    <row r="137" spans="1:10" ht="16.5" customHeight="1" x14ac:dyDescent="0.2">
      <c r="A137" s="142" t="s">
        <v>196</v>
      </c>
      <c r="B137" s="143">
        <v>110.93692805739246</v>
      </c>
      <c r="C137" s="143" t="e">
        <f>NA()</f>
        <v>#N/A</v>
      </c>
      <c r="D137" s="141"/>
      <c r="E137" s="141"/>
      <c r="F137" s="141"/>
      <c r="G137" s="141"/>
      <c r="H137" s="141"/>
      <c r="I137" s="141"/>
      <c r="J137" s="141"/>
    </row>
    <row r="138" spans="1:10" ht="16.5" customHeight="1" x14ac:dyDescent="0.2">
      <c r="A138" s="142" t="s">
        <v>197</v>
      </c>
      <c r="B138" s="143">
        <v>113.80539988228115</v>
      </c>
      <c r="C138" s="143" t="e">
        <f>NA()</f>
        <v>#N/A</v>
      </c>
      <c r="D138" s="141"/>
      <c r="E138" s="141"/>
      <c r="F138" s="141"/>
      <c r="G138" s="141"/>
      <c r="H138" s="141"/>
      <c r="I138" s="141"/>
      <c r="J138" s="141"/>
    </row>
    <row r="139" spans="1:10" ht="16.5" customHeight="1" x14ac:dyDescent="0.2">
      <c r="A139" s="142" t="s">
        <v>198</v>
      </c>
      <c r="B139" s="143">
        <v>114.07747827653894</v>
      </c>
      <c r="C139" s="143" t="e">
        <f>NA()</f>
        <v>#N/A</v>
      </c>
      <c r="D139" s="141"/>
      <c r="E139" s="141"/>
      <c r="F139" s="141"/>
      <c r="G139" s="141"/>
      <c r="H139" s="141"/>
      <c r="I139" s="141"/>
      <c r="J139" s="141"/>
    </row>
    <row r="140" spans="1:10" ht="16.5" customHeight="1" x14ac:dyDescent="0.2">
      <c r="A140" s="142" t="s">
        <v>199</v>
      </c>
      <c r="B140" s="143">
        <v>112.78814504159409</v>
      </c>
      <c r="C140" s="143" t="e">
        <f>NA()</f>
        <v>#N/A</v>
      </c>
      <c r="D140" s="141"/>
      <c r="E140" s="141"/>
      <c r="F140" s="141"/>
      <c r="G140" s="141"/>
      <c r="H140" s="141"/>
      <c r="I140" s="141"/>
      <c r="J140" s="141"/>
    </row>
    <row r="141" spans="1:10" ht="16.5" customHeight="1" x14ac:dyDescent="0.2">
      <c r="A141" s="142" t="s">
        <v>200</v>
      </c>
      <c r="B141" s="143">
        <v>114.59715722485623</v>
      </c>
      <c r="C141" s="143" t="e">
        <f>NA()</f>
        <v>#N/A</v>
      </c>
      <c r="D141" s="141"/>
      <c r="E141" s="141"/>
      <c r="F141" s="141"/>
      <c r="G141" s="141"/>
      <c r="H141" s="141"/>
      <c r="I141" s="141"/>
      <c r="J141" s="141"/>
    </row>
    <row r="142" spans="1:10" ht="16.5" customHeight="1" x14ac:dyDescent="0.2">
      <c r="A142" s="142" t="s">
        <v>201</v>
      </c>
      <c r="B142" s="143">
        <v>114.05602128410351</v>
      </c>
      <c r="C142" s="143" t="e">
        <f>NA()</f>
        <v>#N/A</v>
      </c>
      <c r="D142" s="141"/>
      <c r="E142" s="141"/>
      <c r="F142" s="141"/>
      <c r="G142" s="141"/>
      <c r="H142" s="141"/>
      <c r="I142" s="141"/>
      <c r="J142" s="141"/>
    </row>
    <row r="143" spans="1:10" ht="16.5" customHeight="1" x14ac:dyDescent="0.2">
      <c r="A143" s="142" t="s">
        <v>202</v>
      </c>
      <c r="B143" s="143">
        <v>114.84996222497585</v>
      </c>
      <c r="C143" s="143" t="e">
        <f>NA()</f>
        <v>#N/A</v>
      </c>
      <c r="D143" s="141"/>
      <c r="E143" s="141"/>
      <c r="F143" s="141"/>
      <c r="G143" s="141"/>
      <c r="H143" s="141"/>
      <c r="I143" s="141"/>
      <c r="J143" s="141"/>
    </row>
    <row r="144" spans="1:10" ht="16.5" customHeight="1" x14ac:dyDescent="0.2">
      <c r="A144" s="142" t="s">
        <v>203</v>
      </c>
      <c r="B144" s="143">
        <v>116.29679284599601</v>
      </c>
      <c r="C144" s="143" t="e">
        <f>NA()</f>
        <v>#N/A</v>
      </c>
      <c r="D144" s="141"/>
      <c r="E144" s="141"/>
      <c r="F144" s="141"/>
      <c r="G144" s="141"/>
      <c r="H144" s="141"/>
      <c r="I144" s="141"/>
      <c r="J144" s="141"/>
    </row>
    <row r="145" spans="1:10" ht="16.5" customHeight="1" x14ac:dyDescent="0.2">
      <c r="A145" s="142" t="s">
        <v>204</v>
      </c>
      <c r="B145" s="143">
        <v>115.47451688841987</v>
      </c>
      <c r="C145" s="143" t="e">
        <f>NA()</f>
        <v>#N/A</v>
      </c>
      <c r="D145" s="141"/>
      <c r="E145" s="141"/>
      <c r="F145" s="141"/>
      <c r="G145" s="141"/>
      <c r="H145" s="141"/>
      <c r="I145" s="141"/>
      <c r="J145" s="141"/>
    </row>
    <row r="146" spans="1:10" ht="16.5" customHeight="1" x14ac:dyDescent="0.2">
      <c r="A146" s="142" t="s">
        <v>205</v>
      </c>
      <c r="B146" s="143">
        <v>115.77578835840852</v>
      </c>
      <c r="C146" s="143" t="e">
        <f>NA()</f>
        <v>#N/A</v>
      </c>
      <c r="D146" s="141"/>
      <c r="E146" s="141"/>
      <c r="F146" s="141"/>
      <c r="G146" s="141"/>
      <c r="H146" s="141"/>
      <c r="I146" s="141"/>
      <c r="J146" s="141"/>
    </row>
    <row r="147" spans="1:10" ht="16.5" customHeight="1" x14ac:dyDescent="0.2">
      <c r="A147" s="142" t="s">
        <v>206</v>
      </c>
      <c r="B147" s="143">
        <v>114.96252911587807</v>
      </c>
      <c r="C147" s="143" t="e">
        <f>NA()</f>
        <v>#N/A</v>
      </c>
      <c r="D147" s="141"/>
      <c r="E147" s="141"/>
      <c r="F147" s="141"/>
      <c r="G147" s="141"/>
      <c r="H147" s="141"/>
      <c r="I147" s="141"/>
      <c r="J147" s="141"/>
    </row>
    <row r="148" spans="1:10" ht="16.5" customHeight="1" x14ac:dyDescent="0.2">
      <c r="A148" s="142" t="s">
        <v>207</v>
      </c>
      <c r="B148" s="143">
        <v>117.52797278522931</v>
      </c>
      <c r="C148" s="143" t="e">
        <f>NA()</f>
        <v>#N/A</v>
      </c>
      <c r="D148" s="141"/>
      <c r="E148" s="141"/>
      <c r="F148" s="141"/>
      <c r="G148" s="141"/>
      <c r="H148" s="141"/>
      <c r="I148" s="141"/>
      <c r="J148" s="141"/>
    </row>
    <row r="149" spans="1:10" ht="16.5" customHeight="1" x14ac:dyDescent="0.2">
      <c r="A149" s="142" t="s">
        <v>208</v>
      </c>
      <c r="B149" s="143">
        <v>117.31543118443399</v>
      </c>
      <c r="C149" s="143" t="e">
        <f>NA()</f>
        <v>#N/A</v>
      </c>
      <c r="D149" s="141"/>
      <c r="E149" s="141"/>
      <c r="F149" s="141"/>
      <c r="G149" s="141"/>
      <c r="H149" s="141"/>
      <c r="I149" s="141"/>
      <c r="J149" s="141"/>
    </row>
    <row r="150" spans="1:10" ht="16.5" customHeight="1" x14ac:dyDescent="0.2">
      <c r="A150" s="142" t="s">
        <v>209</v>
      </c>
      <c r="B150" s="143">
        <v>117.71270284630899</v>
      </c>
      <c r="C150" s="143" t="e">
        <f>NA()</f>
        <v>#N/A</v>
      </c>
      <c r="D150" s="141"/>
      <c r="E150" s="141"/>
      <c r="F150" s="141"/>
      <c r="G150" s="141"/>
      <c r="H150" s="141"/>
      <c r="I150" s="141"/>
      <c r="J150" s="141"/>
    </row>
    <row r="151" spans="1:10" ht="16.5" customHeight="1" x14ac:dyDescent="0.2">
      <c r="A151" s="142" t="s">
        <v>210</v>
      </c>
      <c r="B151" s="143">
        <v>118.43158230590632</v>
      </c>
      <c r="C151" s="143" t="e">
        <f>NA()</f>
        <v>#N/A</v>
      </c>
      <c r="D151" s="141"/>
      <c r="E151" s="141"/>
      <c r="F151" s="141"/>
      <c r="G151" s="141"/>
      <c r="H151" s="141"/>
      <c r="I151" s="141"/>
      <c r="J151" s="141"/>
    </row>
    <row r="152" spans="1:10" ht="16.5" customHeight="1" x14ac:dyDescent="0.2">
      <c r="A152" s="142" t="s">
        <v>211</v>
      </c>
      <c r="B152" s="143">
        <v>118.56203384596095</v>
      </c>
      <c r="C152" s="143" t="e">
        <f>NA()</f>
        <v>#N/A</v>
      </c>
      <c r="D152" s="141"/>
      <c r="E152" s="141"/>
      <c r="F152" s="141"/>
      <c r="G152" s="141"/>
      <c r="H152" s="141"/>
      <c r="I152" s="141"/>
      <c r="J152" s="141"/>
    </row>
    <row r="153" spans="1:10" ht="16.5" customHeight="1" x14ac:dyDescent="0.2">
      <c r="A153" s="142" t="s">
        <v>212</v>
      </c>
      <c r="B153" s="143">
        <v>118.58876067042389</v>
      </c>
      <c r="C153" s="143" t="e">
        <f>NA()</f>
        <v>#N/A</v>
      </c>
      <c r="D153" s="141"/>
      <c r="E153" s="141"/>
      <c r="F153" s="141"/>
      <c r="G153" s="141"/>
      <c r="H153" s="141"/>
      <c r="I153" s="141"/>
      <c r="J153" s="141"/>
    </row>
    <row r="154" spans="1:10" ht="16.5" customHeight="1" x14ac:dyDescent="0.2">
      <c r="A154" s="142" t="s">
        <v>213</v>
      </c>
      <c r="B154" s="143">
        <v>118.30577257009074</v>
      </c>
      <c r="C154" s="143" t="e">
        <f>NA()</f>
        <v>#N/A</v>
      </c>
      <c r="D154" s="141"/>
      <c r="E154" s="141"/>
      <c r="F154" s="141"/>
      <c r="G154" s="141"/>
      <c r="H154" s="141"/>
      <c r="I154" s="141"/>
      <c r="J154" s="141"/>
    </row>
    <row r="155" spans="1:10" ht="16.5" customHeight="1" x14ac:dyDescent="0.2">
      <c r="A155" s="142" t="s">
        <v>214</v>
      </c>
      <c r="B155" s="143">
        <v>118.98444353718709</v>
      </c>
      <c r="C155" s="143" t="e">
        <f>NA()</f>
        <v>#N/A</v>
      </c>
      <c r="D155" s="141"/>
      <c r="E155" s="141"/>
      <c r="F155" s="141"/>
      <c r="G155" s="141"/>
      <c r="H155" s="141"/>
      <c r="I155" s="141"/>
      <c r="J155" s="141"/>
    </row>
    <row r="156" spans="1:10" ht="16.5" customHeight="1" x14ac:dyDescent="0.2">
      <c r="A156" s="142" t="s">
        <v>215</v>
      </c>
      <c r="B156" s="143">
        <v>118.97973083745606</v>
      </c>
      <c r="C156" s="143" t="e">
        <f>NA()</f>
        <v>#N/A</v>
      </c>
      <c r="D156" s="141"/>
      <c r="E156" s="141"/>
      <c r="F156" s="141"/>
      <c r="G156" s="141"/>
      <c r="H156" s="141"/>
      <c r="I156" s="141"/>
      <c r="J156" s="141"/>
    </row>
    <row r="157" spans="1:10" ht="16.5" customHeight="1" x14ac:dyDescent="0.2">
      <c r="A157" s="142" t="s">
        <v>216</v>
      </c>
      <c r="B157" s="143">
        <v>119.46180239713166</v>
      </c>
      <c r="C157" s="143" t="e">
        <f>NA()</f>
        <v>#N/A</v>
      </c>
      <c r="D157" s="141"/>
      <c r="E157" s="141"/>
      <c r="F157" s="141"/>
      <c r="G157" s="141"/>
      <c r="H157" s="141"/>
      <c r="I157" s="141"/>
      <c r="J157" s="141"/>
    </row>
    <row r="158" spans="1:10" ht="16.5" customHeight="1" x14ac:dyDescent="0.2">
      <c r="A158" s="142" t="s">
        <v>217</v>
      </c>
      <c r="B158" s="143">
        <v>118.24095748662056</v>
      </c>
      <c r="C158" s="143" t="e">
        <f>NA()</f>
        <v>#N/A</v>
      </c>
      <c r="D158" s="141"/>
      <c r="E158" s="141"/>
      <c r="F158" s="141"/>
      <c r="G158" s="141"/>
      <c r="H158" s="141"/>
      <c r="I158" s="141"/>
      <c r="J158" s="141"/>
    </row>
    <row r="159" spans="1:10" ht="16.5" customHeight="1" x14ac:dyDescent="0.2">
      <c r="A159" s="142" t="s">
        <v>218</v>
      </c>
      <c r="B159" s="143">
        <v>119.56606481224239</v>
      </c>
      <c r="C159" s="143" t="e">
        <f>NA()</f>
        <v>#N/A</v>
      </c>
      <c r="D159" s="141"/>
      <c r="E159" s="141"/>
      <c r="F159" s="141"/>
      <c r="G159" s="141"/>
      <c r="H159" s="141"/>
      <c r="I159" s="141"/>
      <c r="J159" s="141"/>
    </row>
    <row r="160" spans="1:10" ht="16.5" customHeight="1" x14ac:dyDescent="0.2">
      <c r="A160" s="142" t="s">
        <v>219</v>
      </c>
      <c r="B160" s="143">
        <v>119.42092921117626</v>
      </c>
      <c r="C160" s="143" t="e">
        <f>NA()</f>
        <v>#N/A</v>
      </c>
      <c r="D160" s="141"/>
      <c r="E160" s="141"/>
      <c r="F160" s="141"/>
      <c r="G160" s="141"/>
      <c r="H160" s="141"/>
      <c r="I160" s="141"/>
      <c r="J160" s="141"/>
    </row>
    <row r="161" spans="1:10" ht="16.5" customHeight="1" x14ac:dyDescent="0.2">
      <c r="A161" s="142" t="s">
        <v>220</v>
      </c>
      <c r="B161" s="143">
        <v>120.66702184925026</v>
      </c>
      <c r="C161" s="143" t="e">
        <f>NA()</f>
        <v>#N/A</v>
      </c>
      <c r="D161" s="141"/>
      <c r="E161" s="141"/>
      <c r="F161" s="141"/>
      <c r="G161" s="141"/>
      <c r="H161" s="141"/>
      <c r="I161" s="141"/>
      <c r="J161" s="141"/>
    </row>
    <row r="162" spans="1:10" ht="16.5" customHeight="1" x14ac:dyDescent="0.2">
      <c r="A162" s="142" t="s">
        <v>221</v>
      </c>
      <c r="B162" s="143">
        <v>120.29145081147901</v>
      </c>
      <c r="C162" s="143" t="e">
        <f>NA()</f>
        <v>#N/A</v>
      </c>
      <c r="D162" s="141"/>
      <c r="E162" s="141"/>
      <c r="F162" s="141"/>
      <c r="G162" s="141"/>
      <c r="H162" s="141"/>
      <c r="I162" s="141"/>
      <c r="J162" s="141"/>
    </row>
    <row r="163" spans="1:10" ht="16.5" customHeight="1" x14ac:dyDescent="0.2">
      <c r="A163" s="142" t="s">
        <v>222</v>
      </c>
      <c r="B163" s="143">
        <v>121.280409220989</v>
      </c>
      <c r="C163" s="143" t="e">
        <f>NA()</f>
        <v>#N/A</v>
      </c>
      <c r="D163" s="141"/>
      <c r="E163" s="141"/>
      <c r="F163" s="141"/>
      <c r="G163" s="141"/>
      <c r="H163" s="141"/>
      <c r="I163" s="141"/>
      <c r="J163" s="141"/>
    </row>
    <row r="164" spans="1:10" ht="16.5" customHeight="1" x14ac:dyDescent="0.2">
      <c r="A164" s="142" t="s">
        <v>223</v>
      </c>
      <c r="B164" s="143">
        <v>121.91851156653644</v>
      </c>
      <c r="C164" s="143" t="e">
        <f>NA()</f>
        <v>#N/A</v>
      </c>
      <c r="D164" s="141"/>
      <c r="E164" s="141"/>
      <c r="F164" s="141"/>
      <c r="G164" s="141"/>
      <c r="H164" s="141"/>
      <c r="I164" s="141"/>
      <c r="J164" s="141"/>
    </row>
    <row r="165" spans="1:10" ht="16.5" customHeight="1" x14ac:dyDescent="0.2">
      <c r="A165" s="142" t="s">
        <v>224</v>
      </c>
      <c r="B165" s="143">
        <v>121.84944622535983</v>
      </c>
      <c r="C165" s="143" t="e">
        <f>NA()</f>
        <v>#N/A</v>
      </c>
      <c r="D165" s="141"/>
      <c r="E165" s="141"/>
      <c r="F165" s="141"/>
      <c r="G165" s="141"/>
      <c r="H165" s="141"/>
      <c r="I165" s="141"/>
      <c r="J165" s="141"/>
    </row>
    <row r="166" spans="1:10" ht="16.5" customHeight="1" x14ac:dyDescent="0.2">
      <c r="A166" s="142" t="s">
        <v>225</v>
      </c>
      <c r="B166" s="143">
        <v>122.76044989229304</v>
      </c>
      <c r="C166" s="143" t="e">
        <f>NA()</f>
        <v>#N/A</v>
      </c>
      <c r="D166" s="141"/>
      <c r="E166" s="141"/>
      <c r="F166" s="141"/>
      <c r="G166" s="141"/>
      <c r="H166" s="141"/>
      <c r="I166" s="141"/>
      <c r="J166" s="141"/>
    </row>
    <row r="167" spans="1:10" ht="16.5" customHeight="1" x14ac:dyDescent="0.2">
      <c r="A167" s="142" t="s">
        <v>226</v>
      </c>
      <c r="B167" s="143">
        <v>122.33791656507837</v>
      </c>
      <c r="C167" s="143" t="e">
        <f>NA()</f>
        <v>#N/A</v>
      </c>
      <c r="D167" s="141"/>
      <c r="E167" s="141"/>
      <c r="F167" s="141"/>
      <c r="G167" s="141"/>
      <c r="H167" s="141"/>
      <c r="I167" s="141"/>
      <c r="J167" s="141"/>
    </row>
    <row r="168" spans="1:10" ht="16.5" customHeight="1" x14ac:dyDescent="0.2">
      <c r="A168" s="142" t="s">
        <v>227</v>
      </c>
      <c r="B168" s="143">
        <v>123.14978096898281</v>
      </c>
      <c r="C168" s="143" t="e">
        <f>NA()</f>
        <v>#N/A</v>
      </c>
      <c r="D168" s="141"/>
      <c r="E168" s="141"/>
      <c r="F168" s="141"/>
      <c r="G168" s="141"/>
      <c r="H168" s="141"/>
      <c r="I168" s="141"/>
      <c r="J168" s="141"/>
    </row>
    <row r="169" spans="1:10" ht="16.5" customHeight="1" x14ac:dyDescent="0.2">
      <c r="A169" s="142" t="s">
        <v>228</v>
      </c>
      <c r="B169" s="143">
        <v>122.31770186366381</v>
      </c>
      <c r="C169" s="143" t="e">
        <f>NA()</f>
        <v>#N/A</v>
      </c>
      <c r="D169" s="141"/>
      <c r="E169" s="141"/>
      <c r="F169" s="141"/>
      <c r="G169" s="141"/>
      <c r="H169" s="141"/>
      <c r="I169" s="141"/>
      <c r="J169" s="141"/>
    </row>
    <row r="170" spans="1:10" ht="16.5" customHeight="1" x14ac:dyDescent="0.2">
      <c r="A170" s="142" t="s">
        <v>229</v>
      </c>
      <c r="B170" s="143">
        <v>124.03841229899622</v>
      </c>
      <c r="C170" s="143" t="e">
        <f>NA()</f>
        <v>#N/A</v>
      </c>
      <c r="D170" s="141"/>
      <c r="E170" s="141"/>
      <c r="F170" s="141"/>
      <c r="G170" s="141"/>
      <c r="H170" s="141"/>
      <c r="I170" s="141"/>
      <c r="J170" s="141"/>
    </row>
    <row r="171" spans="1:10" ht="16.5" customHeight="1" x14ac:dyDescent="0.2">
      <c r="A171" s="142" t="s">
        <v>230</v>
      </c>
      <c r="B171" s="143">
        <v>123.50148828306938</v>
      </c>
      <c r="C171" s="143" t="e">
        <f>NA()</f>
        <v>#N/A</v>
      </c>
      <c r="D171" s="141"/>
      <c r="E171" s="141"/>
      <c r="F171" s="141"/>
      <c r="G171" s="141"/>
      <c r="H171" s="141"/>
      <c r="I171" s="141"/>
      <c r="J171" s="141"/>
    </row>
    <row r="172" spans="1:10" ht="16.5" customHeight="1" x14ac:dyDescent="0.2">
      <c r="A172" s="142" t="s">
        <v>231</v>
      </c>
      <c r="B172" s="143">
        <v>125.14735985479501</v>
      </c>
      <c r="C172" s="143" t="e">
        <f>NA()</f>
        <v>#N/A</v>
      </c>
      <c r="D172" s="141"/>
      <c r="E172" s="141"/>
      <c r="F172" s="141"/>
      <c r="G172" s="141"/>
      <c r="H172" s="141"/>
      <c r="I172" s="141"/>
      <c r="J172" s="141"/>
    </row>
    <row r="173" spans="1:10" ht="16.5" customHeight="1" x14ac:dyDescent="0.2">
      <c r="A173" s="142" t="s">
        <v>232</v>
      </c>
      <c r="B173" s="143">
        <v>124.05396527289503</v>
      </c>
      <c r="C173" s="143" t="e">
        <f>NA()</f>
        <v>#N/A</v>
      </c>
      <c r="D173" s="141"/>
      <c r="E173" s="141"/>
      <c r="F173" s="141"/>
      <c r="G173" s="141"/>
      <c r="H173" s="141"/>
      <c r="I173" s="141"/>
      <c r="J173" s="141"/>
    </row>
    <row r="174" spans="1:10" ht="16.5" customHeight="1" x14ac:dyDescent="0.2">
      <c r="A174" s="142" t="s">
        <v>233</v>
      </c>
      <c r="B174" s="143">
        <v>119.89815299686578</v>
      </c>
      <c r="C174" s="143" t="e">
        <f>NA()</f>
        <v>#N/A</v>
      </c>
      <c r="D174" s="141"/>
      <c r="E174" s="141"/>
      <c r="F174" s="141"/>
      <c r="G174" s="141"/>
      <c r="H174" s="141"/>
      <c r="I174" s="141"/>
      <c r="J174" s="141"/>
    </row>
    <row r="175" spans="1:10" ht="16.5" customHeight="1" x14ac:dyDescent="0.2">
      <c r="A175" s="142" t="s">
        <v>234</v>
      </c>
      <c r="B175" s="143">
        <v>121.9766965468464</v>
      </c>
      <c r="C175" s="143" t="e">
        <f>NA()</f>
        <v>#N/A</v>
      </c>
      <c r="D175" s="141"/>
      <c r="E175" s="141"/>
      <c r="F175" s="141"/>
      <c r="G175" s="141"/>
      <c r="H175" s="141"/>
      <c r="I175" s="141"/>
      <c r="J175" s="141"/>
    </row>
    <row r="176" spans="1:10" ht="16.5" customHeight="1" x14ac:dyDescent="0.2">
      <c r="A176" s="142" t="s">
        <v>235</v>
      </c>
      <c r="B176" s="143">
        <v>123.84105723801086</v>
      </c>
      <c r="C176" s="143" t="e">
        <f>NA()</f>
        <v>#N/A</v>
      </c>
      <c r="D176" s="141"/>
      <c r="E176" s="141"/>
      <c r="F176" s="141"/>
      <c r="G176" s="141"/>
      <c r="H176" s="141"/>
      <c r="I176" s="141"/>
      <c r="J176" s="141"/>
    </row>
    <row r="177" spans="1:10" ht="16.5" customHeight="1" x14ac:dyDescent="0.2">
      <c r="A177" s="142" t="s">
        <v>236</v>
      </c>
      <c r="B177" s="143">
        <v>126.21910901063036</v>
      </c>
      <c r="C177" s="143" t="e">
        <f>NA()</f>
        <v>#N/A</v>
      </c>
      <c r="D177" s="141"/>
      <c r="E177" s="141"/>
      <c r="F177" s="141"/>
      <c r="G177" s="141"/>
      <c r="H177" s="141"/>
      <c r="I177" s="141"/>
      <c r="J177" s="141"/>
    </row>
    <row r="178" spans="1:10" ht="16.5" customHeight="1" x14ac:dyDescent="0.2">
      <c r="A178" s="142" t="s">
        <v>237</v>
      </c>
      <c r="B178" s="143">
        <v>127.63157125264968</v>
      </c>
      <c r="C178" s="143" t="e">
        <f>NA()</f>
        <v>#N/A</v>
      </c>
      <c r="D178" s="141"/>
      <c r="E178" s="141"/>
      <c r="F178" s="141"/>
      <c r="G178" s="141"/>
      <c r="H178" s="141"/>
      <c r="I178" s="141"/>
      <c r="J178" s="141"/>
    </row>
    <row r="179" spans="1:10" ht="16.5" customHeight="1" x14ac:dyDescent="0.2">
      <c r="A179" s="142" t="s">
        <v>238</v>
      </c>
      <c r="B179" s="143">
        <v>128.98044366980614</v>
      </c>
      <c r="C179" s="143" t="e">
        <f>NA()</f>
        <v>#N/A</v>
      </c>
      <c r="D179" s="141"/>
      <c r="E179" s="141"/>
      <c r="F179" s="141"/>
      <c r="G179" s="141"/>
      <c r="H179" s="141"/>
      <c r="I179" s="141"/>
      <c r="J179" s="141"/>
    </row>
    <row r="180" spans="1:10" ht="16.5" customHeight="1" x14ac:dyDescent="0.2">
      <c r="A180" s="142" t="s">
        <v>239</v>
      </c>
      <c r="B180" s="143">
        <v>130.44958873203657</v>
      </c>
      <c r="C180" s="143" t="e">
        <f>NA()</f>
        <v>#N/A</v>
      </c>
      <c r="D180" s="141"/>
      <c r="E180" s="141"/>
      <c r="F180" s="141"/>
      <c r="G180" s="141"/>
      <c r="H180" s="141"/>
      <c r="I180" s="141"/>
      <c r="J180" s="141"/>
    </row>
    <row r="181" spans="1:10" ht="16.5" customHeight="1" x14ac:dyDescent="0.2">
      <c r="A181" s="142" t="s">
        <v>240</v>
      </c>
      <c r="B181" s="143">
        <v>132.71568505942477</v>
      </c>
      <c r="C181" s="143" t="e">
        <f>NA()</f>
        <v>#N/A</v>
      </c>
      <c r="D181" s="141"/>
      <c r="E181" s="141"/>
      <c r="F181" s="141"/>
      <c r="G181" s="141"/>
      <c r="H181" s="141"/>
      <c r="I181" s="141"/>
      <c r="J181" s="141"/>
    </row>
    <row r="182" spans="1:10" ht="16.5" customHeight="1" x14ac:dyDescent="0.2">
      <c r="A182" s="142" t="s">
        <v>241</v>
      </c>
      <c r="B182" s="143">
        <v>133.56526477112027</v>
      </c>
      <c r="C182" s="143" t="e">
        <f>NA()</f>
        <v>#N/A</v>
      </c>
      <c r="D182" s="141"/>
      <c r="E182" s="141"/>
      <c r="F182" s="141"/>
      <c r="G182" s="141"/>
      <c r="H182" s="141"/>
      <c r="I182" s="141"/>
      <c r="J182" s="141"/>
    </row>
    <row r="183" spans="1:10" ht="16.5" customHeight="1" x14ac:dyDescent="0.2">
      <c r="A183" s="142" t="s">
        <v>242</v>
      </c>
      <c r="B183" s="143">
        <v>134.87608348120082</v>
      </c>
      <c r="C183" s="143" t="e">
        <f>NA()</f>
        <v>#N/A</v>
      </c>
      <c r="D183" s="141"/>
      <c r="E183" s="141"/>
      <c r="F183" s="141"/>
      <c r="G183" s="141"/>
      <c r="H183" s="141"/>
      <c r="I183" s="141"/>
      <c r="J183" s="141"/>
    </row>
    <row r="184" spans="1:10" ht="16.5" customHeight="1" x14ac:dyDescent="0.2">
      <c r="A184" s="142" t="s">
        <v>243</v>
      </c>
      <c r="B184" s="143">
        <v>136.43315152997863</v>
      </c>
      <c r="C184" s="143" t="e">
        <f>NA()</f>
        <v>#N/A</v>
      </c>
      <c r="D184" s="141"/>
      <c r="E184" s="141"/>
      <c r="F184" s="141"/>
      <c r="G184" s="141"/>
      <c r="H184" s="141"/>
      <c r="I184" s="141"/>
      <c r="J184" s="141"/>
    </row>
    <row r="185" spans="1:10" ht="16.5" customHeight="1" x14ac:dyDescent="0.2">
      <c r="A185" s="142" t="s">
        <v>244</v>
      </c>
      <c r="B185" s="143">
        <v>137.2633438476997</v>
      </c>
      <c r="C185" s="143" t="e">
        <f>NA()</f>
        <v>#N/A</v>
      </c>
      <c r="D185" s="141"/>
      <c r="E185" s="141"/>
      <c r="F185" s="141"/>
      <c r="G185" s="141"/>
      <c r="H185" s="141"/>
      <c r="I185" s="141"/>
      <c r="J185" s="141"/>
    </row>
    <row r="186" spans="1:10" ht="16.5" customHeight="1" x14ac:dyDescent="0.2">
      <c r="A186" s="142" t="s">
        <v>245</v>
      </c>
      <c r="B186" s="143">
        <v>140.19584472376684</v>
      </c>
      <c r="C186" s="143" t="e">
        <f>NA()</f>
        <v>#N/A</v>
      </c>
      <c r="D186" s="141"/>
      <c r="E186" s="141"/>
      <c r="F186" s="141"/>
      <c r="G186" s="141"/>
      <c r="H186" s="141"/>
      <c r="I186" s="141"/>
      <c r="J186" s="141"/>
    </row>
    <row r="187" spans="1:10" ht="16.5" customHeight="1" x14ac:dyDescent="0.2">
      <c r="A187" s="142" t="s">
        <v>246</v>
      </c>
      <c r="B187" s="143">
        <v>140.60541219361576</v>
      </c>
      <c r="C187" s="143" t="e">
        <f>NA()</f>
        <v>#N/A</v>
      </c>
      <c r="D187" s="141"/>
      <c r="E187" s="141"/>
      <c r="F187" s="141"/>
      <c r="G187" s="141"/>
      <c r="H187" s="141"/>
      <c r="I187" s="141"/>
      <c r="J187" s="141"/>
    </row>
    <row r="188" spans="1:10" ht="16.5" customHeight="1" x14ac:dyDescent="0.2">
      <c r="A188" s="142" t="s">
        <v>247</v>
      </c>
      <c r="B188" s="143">
        <v>141.30720171701452</v>
      </c>
      <c r="C188" s="143" t="e">
        <f>NA()</f>
        <v>#N/A</v>
      </c>
      <c r="D188" s="141"/>
      <c r="E188" s="141"/>
      <c r="F188" s="141"/>
      <c r="G188" s="141"/>
      <c r="H188" s="141"/>
      <c r="I188" s="141"/>
      <c r="J188" s="141"/>
    </row>
    <row r="189" spans="1:10" ht="16.5" customHeight="1" x14ac:dyDescent="0.2">
      <c r="A189" s="142" t="s">
        <v>248</v>
      </c>
      <c r="B189" s="143">
        <v>141.38673443113501</v>
      </c>
      <c r="C189" s="143" t="e">
        <f>NA()</f>
        <v>#N/A</v>
      </c>
      <c r="D189" s="141"/>
      <c r="E189" s="141"/>
      <c r="F189" s="141"/>
      <c r="G189" s="141"/>
      <c r="H189" s="141"/>
      <c r="I189" s="141"/>
      <c r="J189" s="141"/>
    </row>
    <row r="190" spans="1:10" ht="16.5" customHeight="1" x14ac:dyDescent="0.2">
      <c r="A190" s="142" t="s">
        <v>249</v>
      </c>
      <c r="B190" s="143">
        <v>142.18148931678672</v>
      </c>
      <c r="C190" s="143" t="e">
        <f>NA()</f>
        <v>#N/A</v>
      </c>
      <c r="D190" s="141"/>
      <c r="E190" s="141"/>
      <c r="F190" s="141"/>
      <c r="G190" s="141"/>
      <c r="H190" s="141"/>
      <c r="I190" s="141"/>
      <c r="J190" s="141"/>
    </row>
    <row r="191" spans="1:10" ht="16.5" customHeight="1" x14ac:dyDescent="0.2">
      <c r="A191" s="142" t="s">
        <v>250</v>
      </c>
      <c r="B191" s="143">
        <v>142.66805986815203</v>
      </c>
      <c r="C191" s="143" t="e">
        <f>NA()</f>
        <v>#N/A</v>
      </c>
      <c r="D191" s="141"/>
      <c r="E191" s="141"/>
      <c r="F191" s="141"/>
      <c r="G191" s="141"/>
      <c r="H191" s="141"/>
      <c r="I191" s="141"/>
      <c r="J191" s="141"/>
    </row>
    <row r="192" spans="1:10" ht="16.5" customHeight="1" x14ac:dyDescent="0.2">
      <c r="A192" s="142" t="s">
        <v>251</v>
      </c>
      <c r="B192" s="143">
        <v>143.20319743197223</v>
      </c>
      <c r="C192" s="143" t="e">
        <f>NA()</f>
        <v>#N/A</v>
      </c>
      <c r="D192" s="141"/>
      <c r="E192" s="141"/>
      <c r="F192" s="141"/>
      <c r="G192" s="141"/>
      <c r="H192" s="141"/>
      <c r="I192" s="141"/>
      <c r="J192" s="141"/>
    </row>
    <row r="193" spans="1:10" ht="16.5" customHeight="1" x14ac:dyDescent="0.2">
      <c r="A193" s="142" t="s">
        <v>252</v>
      </c>
      <c r="B193" s="143">
        <v>144.65291363743907</v>
      </c>
      <c r="C193" s="143" t="e">
        <f>NA()</f>
        <v>#N/A</v>
      </c>
      <c r="D193" s="141"/>
      <c r="E193" s="141"/>
      <c r="F193" s="141"/>
      <c r="G193" s="141"/>
      <c r="H193" s="141"/>
      <c r="I193" s="141"/>
      <c r="J193" s="141"/>
    </row>
    <row r="194" spans="1:10" ht="16.5" customHeight="1" x14ac:dyDescent="0.2">
      <c r="A194" s="142" t="s">
        <v>253</v>
      </c>
      <c r="B194" s="143">
        <v>145.40203939380342</v>
      </c>
      <c r="C194" s="143" t="e">
        <f>NA()</f>
        <v>#N/A</v>
      </c>
      <c r="D194" s="141"/>
      <c r="E194" s="141"/>
      <c r="F194" s="141"/>
      <c r="G194" s="141"/>
      <c r="H194" s="141"/>
      <c r="I194" s="141"/>
      <c r="J194" s="141"/>
    </row>
    <row r="195" spans="1:10" ht="16.5" customHeight="1" x14ac:dyDescent="0.2">
      <c r="A195" s="142" t="s">
        <v>254</v>
      </c>
      <c r="B195" s="143">
        <v>146.51374637771593</v>
      </c>
      <c r="C195" s="143" t="e">
        <f>NA()</f>
        <v>#N/A</v>
      </c>
      <c r="D195" s="141"/>
      <c r="E195" s="141"/>
      <c r="F195" s="141"/>
      <c r="G195" s="141"/>
      <c r="H195" s="141"/>
      <c r="I195" s="141"/>
      <c r="J195" s="141"/>
    </row>
    <row r="196" spans="1:10" ht="16.5" customHeight="1" x14ac:dyDescent="0.2">
      <c r="A196" s="142" t="s">
        <v>255</v>
      </c>
      <c r="B196" s="143">
        <v>146.25672783743812</v>
      </c>
      <c r="C196" s="143" t="e">
        <f>NA()</f>
        <v>#N/A</v>
      </c>
      <c r="D196" s="141"/>
      <c r="E196" s="141"/>
      <c r="F196" s="141"/>
      <c r="G196" s="141"/>
      <c r="H196" s="141"/>
      <c r="I196" s="141"/>
      <c r="J196" s="141"/>
    </row>
    <row r="197" spans="1:10" ht="16.5" customHeight="1" x14ac:dyDescent="0.2">
      <c r="A197" s="142" t="s">
        <v>256</v>
      </c>
      <c r="B197" s="143">
        <v>148.95563114429942</v>
      </c>
      <c r="C197" s="143" t="e">
        <f>NA()</f>
        <v>#N/A</v>
      </c>
      <c r="D197" s="141"/>
      <c r="E197" s="141"/>
      <c r="F197" s="141"/>
      <c r="G197" s="141"/>
      <c r="H197" s="141"/>
      <c r="I197" s="141"/>
      <c r="J197" s="141"/>
    </row>
    <row r="198" spans="1:10" ht="16.5" customHeight="1" x14ac:dyDescent="0.2">
      <c r="A198" s="142" t="s">
        <v>257</v>
      </c>
      <c r="B198" s="143">
        <v>147.91266005291274</v>
      </c>
      <c r="C198" s="143">
        <v>147.91266005291274</v>
      </c>
      <c r="D198" s="141"/>
      <c r="E198" s="141"/>
      <c r="F198" s="141"/>
      <c r="G198" s="141"/>
      <c r="H198" s="141"/>
      <c r="I198" s="141"/>
      <c r="J198" s="141"/>
    </row>
    <row r="199" spans="1:10" ht="16.5" customHeight="1" x14ac:dyDescent="0.2">
      <c r="A199" s="142" t="s">
        <v>258</v>
      </c>
      <c r="B199" s="143" t="e">
        <f>NA()</f>
        <v>#N/A</v>
      </c>
      <c r="C199" s="143">
        <v>148.43027706826282</v>
      </c>
      <c r="D199" s="141"/>
      <c r="E199" s="141"/>
      <c r="F199" s="141"/>
      <c r="G199" s="141"/>
      <c r="H199" s="141"/>
      <c r="I199" s="141"/>
      <c r="J199" s="141"/>
    </row>
    <row r="200" spans="1:10" ht="16.5" customHeight="1" x14ac:dyDescent="0.2">
      <c r="A200" s="142" t="s">
        <v>259</v>
      </c>
      <c r="B200" s="143" t="e">
        <f>NA()</f>
        <v>#N/A</v>
      </c>
      <c r="C200" s="143">
        <v>148.46921949091771</v>
      </c>
      <c r="D200" s="141"/>
      <c r="E200" s="141"/>
      <c r="F200" s="141"/>
      <c r="G200" s="141"/>
      <c r="H200" s="141"/>
      <c r="I200" s="141"/>
      <c r="J200" s="141"/>
    </row>
    <row r="201" spans="1:10" ht="16.5" customHeight="1" x14ac:dyDescent="0.2">
      <c r="A201" s="142" t="s">
        <v>260</v>
      </c>
      <c r="B201" s="143" t="e">
        <f>NA()</f>
        <v>#N/A</v>
      </c>
      <c r="C201" s="143">
        <v>148.49030192743777</v>
      </c>
      <c r="D201" s="141"/>
      <c r="E201" s="141"/>
      <c r="F201" s="141"/>
      <c r="G201" s="141"/>
      <c r="H201" s="141"/>
      <c r="I201" s="141"/>
      <c r="J201" s="141"/>
    </row>
    <row r="202" spans="1:10" ht="16.5" customHeight="1" x14ac:dyDescent="0.2">
      <c r="A202" s="142" t="s">
        <v>261</v>
      </c>
      <c r="B202" s="143" t="e">
        <f>NA()</f>
        <v>#N/A</v>
      </c>
      <c r="C202" s="143">
        <v>148.48755011626707</v>
      </c>
      <c r="D202" s="141"/>
      <c r="E202" s="141"/>
      <c r="F202" s="141"/>
      <c r="G202" s="141"/>
      <c r="H202" s="141"/>
      <c r="I202" s="141"/>
      <c r="J202" s="141"/>
    </row>
    <row r="203" spans="1:10" ht="16.5" customHeight="1" x14ac:dyDescent="0.2">
      <c r="A203" s="142" t="s">
        <v>262</v>
      </c>
      <c r="B203" s="143" t="e">
        <f>NA()</f>
        <v>#N/A</v>
      </c>
      <c r="C203" s="143">
        <v>148.45696028352404</v>
      </c>
      <c r="D203" s="141"/>
      <c r="E203" s="141"/>
      <c r="F203" s="141"/>
      <c r="G203" s="141"/>
      <c r="H203" s="141"/>
      <c r="I203" s="141"/>
      <c r="J203" s="141"/>
    </row>
    <row r="204" spans="1:10" ht="16.5" customHeight="1" x14ac:dyDescent="0.2">
      <c r="A204" s="142" t="s">
        <v>263</v>
      </c>
      <c r="B204" s="143" t="e">
        <f>NA()</f>
        <v>#N/A</v>
      </c>
      <c r="C204" s="143">
        <v>148.39649914300148</v>
      </c>
      <c r="D204" s="141"/>
      <c r="E204" s="141"/>
      <c r="F204" s="141"/>
      <c r="G204" s="141"/>
      <c r="H204" s="141"/>
      <c r="I204" s="141"/>
      <c r="J204" s="141"/>
    </row>
    <row r="205" spans="1:10" ht="16.5" customHeight="1" x14ac:dyDescent="0.2">
      <c r="A205" s="142" t="s">
        <v>264</v>
      </c>
      <c r="B205" s="143" t="e">
        <f>NA()</f>
        <v>#N/A</v>
      </c>
      <c r="C205" s="143">
        <v>148.30610389616655</v>
      </c>
      <c r="D205" s="141"/>
      <c r="E205" s="141"/>
      <c r="F205" s="141"/>
      <c r="G205" s="141"/>
      <c r="H205" s="141"/>
      <c r="I205" s="141"/>
      <c r="J205" s="141"/>
    </row>
    <row r="206" spans="1:10" ht="16.5" customHeight="1" x14ac:dyDescent="0.2">
      <c r="A206" s="142" t="s">
        <v>265</v>
      </c>
      <c r="B206" s="143" t="e">
        <f>NA()</f>
        <v>#N/A</v>
      </c>
      <c r="C206" s="143">
        <v>148.18768223216071</v>
      </c>
      <c r="D206" s="141"/>
      <c r="E206" s="141"/>
      <c r="F206" s="141"/>
      <c r="G206" s="141"/>
      <c r="H206" s="141"/>
      <c r="I206" s="141"/>
      <c r="J206" s="141"/>
    </row>
    <row r="207" spans="1:10" ht="16.5" customHeight="1" x14ac:dyDescent="0.2">
      <c r="A207" s="142" t="s">
        <v>266</v>
      </c>
      <c r="B207" s="143" t="e">
        <f>NA()</f>
        <v>#N/A</v>
      </c>
      <c r="C207" s="143">
        <v>148.04511232779984</v>
      </c>
      <c r="D207" s="141"/>
      <c r="E207" s="141"/>
      <c r="F207" s="141"/>
      <c r="G207" s="141"/>
      <c r="H207" s="141"/>
      <c r="I207" s="141"/>
      <c r="J207" s="141"/>
    </row>
    <row r="208" spans="1:10" ht="16.5" customHeight="1" x14ac:dyDescent="0.2">
      <c r="A208" s="142" t="s">
        <v>7451</v>
      </c>
      <c r="B208" s="143" t="e">
        <f>NA()</f>
        <v>#N/A</v>
      </c>
      <c r="C208" s="143">
        <v>147.88424284757414</v>
      </c>
      <c r="D208" s="141"/>
      <c r="E208" s="141"/>
      <c r="F208" s="141"/>
      <c r="G208" s="141"/>
      <c r="H208" s="141"/>
      <c r="I208" s="141"/>
      <c r="J208" s="141"/>
    </row>
    <row r="209" spans="1:10" ht="16.5" customHeight="1" x14ac:dyDescent="0.2">
      <c r="A209" s="142" t="s">
        <v>7452</v>
      </c>
      <c r="B209" s="143" t="e">
        <f>NA()</f>
        <v>#N/A</v>
      </c>
      <c r="C209" s="143">
        <v>147.71289294364809</v>
      </c>
      <c r="D209" s="141"/>
      <c r="E209" s="141"/>
      <c r="F209" s="141"/>
      <c r="G209" s="141"/>
      <c r="H209" s="141"/>
      <c r="I209" s="141"/>
      <c r="J209" s="141"/>
    </row>
    <row r="210" spans="1:10" ht="16.5" customHeight="1" x14ac:dyDescent="0.2">
      <c r="A210" s="142" t="s">
        <v>7453</v>
      </c>
      <c r="B210" s="143" t="e">
        <f>NA()</f>
        <v>#N/A</v>
      </c>
      <c r="C210" s="143">
        <v>147.53811750444177</v>
      </c>
      <c r="D210" s="141"/>
      <c r="E210" s="141"/>
      <c r="F210" s="141"/>
      <c r="G210" s="141"/>
      <c r="H210" s="141"/>
      <c r="I210" s="141"/>
      <c r="J210" s="141"/>
    </row>
    <row r="211" spans="1:10" ht="16.5" customHeight="1" x14ac:dyDescent="0.2">
      <c r="A211" s="142" t="s">
        <v>7454</v>
      </c>
      <c r="B211" s="143" t="e">
        <f>NA()</f>
        <v>#N/A</v>
      </c>
      <c r="C211" s="143">
        <v>147.36620715463062</v>
      </c>
      <c r="D211" s="141"/>
      <c r="E211" s="141"/>
      <c r="F211" s="141"/>
      <c r="G211" s="141"/>
      <c r="H211" s="141"/>
      <c r="I211" s="141"/>
      <c r="J211" s="141"/>
    </row>
    <row r="212" spans="1:10" ht="16.5" customHeight="1" x14ac:dyDescent="0.2">
      <c r="A212" s="142" t="s">
        <v>7455</v>
      </c>
      <c r="B212" s="143" t="e">
        <f>NA()</f>
        <v>#N/A</v>
      </c>
      <c r="C212" s="143">
        <v>147.20268825514552</v>
      </c>
      <c r="D212" s="141"/>
      <c r="E212" s="141"/>
      <c r="F212" s="141"/>
      <c r="G212" s="141"/>
      <c r="H212" s="141"/>
      <c r="I212" s="141"/>
      <c r="J212" s="141"/>
    </row>
    <row r="213" spans="1:10" ht="16.5" customHeight="1" x14ac:dyDescent="0.2">
      <c r="A213" s="142" t="s">
        <v>7456</v>
      </c>
      <c r="B213" s="143" t="e">
        <f>NA()</f>
        <v>#N/A</v>
      </c>
      <c r="C213" s="143">
        <v>147.05232290317292</v>
      </c>
      <c r="D213" s="141"/>
      <c r="E213" s="141"/>
      <c r="F213" s="141"/>
      <c r="G213" s="141"/>
      <c r="H213" s="141"/>
      <c r="I213" s="141"/>
      <c r="J213" s="141"/>
    </row>
    <row r="214" spans="1:10" ht="16.5" customHeight="1" x14ac:dyDescent="0.2">
      <c r="A214" s="142" t="s">
        <v>7457</v>
      </c>
      <c r="B214" s="143" t="e">
        <f>NA()</f>
        <v>#N/A</v>
      </c>
      <c r="C214" s="143">
        <v>146.91910893215464</v>
      </c>
      <c r="D214" s="141"/>
      <c r="E214" s="141"/>
      <c r="F214" s="141"/>
      <c r="G214" s="141"/>
      <c r="H214" s="141"/>
      <c r="I214" s="141"/>
      <c r="J214" s="141"/>
    </row>
    <row r="215" spans="1:10" ht="16.5" customHeight="1" x14ac:dyDescent="0.2">
      <c r="A215" s="142" t="s">
        <v>7458</v>
      </c>
      <c r="B215" s="143" t="e">
        <f>NA()</f>
        <v>#N/A</v>
      </c>
      <c r="C215" s="143">
        <v>146.80627991178804</v>
      </c>
      <c r="D215" s="141"/>
      <c r="E215" s="141"/>
      <c r="F215" s="141"/>
      <c r="G215" s="141"/>
      <c r="H215" s="141"/>
      <c r="I215" s="141"/>
      <c r="J215" s="141"/>
    </row>
    <row r="216" spans="1:10" ht="16.5" customHeight="1" x14ac:dyDescent="0.2">
      <c r="A216" s="142" t="s">
        <v>7459</v>
      </c>
      <c r="B216" s="143" t="e">
        <f>NA()</f>
        <v>#N/A</v>
      </c>
      <c r="C216" s="143">
        <v>146.7163051480259</v>
      </c>
      <c r="D216" s="141"/>
      <c r="E216" s="141"/>
      <c r="F216" s="141"/>
      <c r="G216" s="141"/>
      <c r="H216" s="141"/>
      <c r="I216" s="141"/>
      <c r="J216" s="141"/>
    </row>
    <row r="217" spans="1:10" ht="16.5" customHeight="1" x14ac:dyDescent="0.2">
      <c r="A217" s="142" t="s">
        <v>7460</v>
      </c>
      <c r="B217" s="143" t="e">
        <f>NA()</f>
        <v>#N/A</v>
      </c>
      <c r="C217" s="143">
        <v>146.6508896830764</v>
      </c>
      <c r="D217" s="141"/>
      <c r="E217" s="141"/>
      <c r="F217" s="141"/>
      <c r="G217" s="141"/>
      <c r="H217" s="141"/>
      <c r="I217" s="141"/>
      <c r="J217" s="141"/>
    </row>
    <row r="218" spans="1:10" ht="16.5" customHeight="1" x14ac:dyDescent="0.2">
      <c r="A218" s="142" t="s">
        <v>7461</v>
      </c>
      <c r="B218" s="143" t="e">
        <f>NA()</f>
        <v>#N/A</v>
      </c>
      <c r="C218" s="143">
        <v>146.61097429540328</v>
      </c>
      <c r="D218" s="141"/>
      <c r="E218" s="141"/>
      <c r="F218" s="141"/>
      <c r="G218" s="141"/>
      <c r="H218" s="141"/>
      <c r="I218" s="141"/>
      <c r="J218" s="141"/>
    </row>
    <row r="219" spans="1:10" ht="16.5" customHeight="1" x14ac:dyDescent="0.2">
      <c r="A219" s="142" t="s">
        <v>7462</v>
      </c>
      <c r="B219" s="143" t="e">
        <f>NA()</f>
        <v>#N/A</v>
      </c>
      <c r="C219" s="143">
        <v>146.59673549972572</v>
      </c>
      <c r="D219" s="141"/>
      <c r="E219" s="141"/>
      <c r="F219" s="141"/>
      <c r="G219" s="141"/>
      <c r="H219" s="141"/>
      <c r="I219" s="141"/>
      <c r="J219" s="141"/>
    </row>
    <row r="220" spans="1:10" ht="16.5" customHeight="1" x14ac:dyDescent="0.2">
      <c r="A220" s="141" t="s">
        <v>7680</v>
      </c>
      <c r="B220" s="143" t="e">
        <f>NA()</f>
        <v>#N/A</v>
      </c>
      <c r="C220" s="143">
        <v>146.60758554701835</v>
      </c>
      <c r="D220" s="141"/>
      <c r="E220" s="141"/>
      <c r="F220" s="141"/>
      <c r="G220" s="141"/>
      <c r="H220" s="141"/>
      <c r="I220" s="141"/>
      <c r="J220" s="141"/>
    </row>
    <row r="221" spans="1:10" ht="16.5" customHeight="1" x14ac:dyDescent="0.2">
      <c r="A221" s="141" t="s">
        <v>7681</v>
      </c>
      <c r="B221" s="143" t="e">
        <f>NA()</f>
        <v>#N/A</v>
      </c>
      <c r="C221" s="143">
        <v>146.64217242451122</v>
      </c>
      <c r="D221" s="141"/>
      <c r="E221" s="141"/>
      <c r="F221" s="141"/>
      <c r="G221" s="141"/>
      <c r="H221" s="141"/>
      <c r="I221" s="141"/>
      <c r="J221" s="141"/>
    </row>
    <row r="222" spans="1:10" ht="16.5" customHeight="1" x14ac:dyDescent="0.2">
      <c r="A222" s="141" t="s">
        <v>7682</v>
      </c>
      <c r="B222" s="143" t="e">
        <f>NA()</f>
        <v>#N/A</v>
      </c>
      <c r="C222" s="143">
        <v>146.6991435874433</v>
      </c>
      <c r="D222" s="141"/>
      <c r="E222" s="141"/>
      <c r="F222" s="141"/>
      <c r="G222" s="141"/>
      <c r="H222" s="141"/>
      <c r="I222" s="141"/>
      <c r="J222" s="141"/>
    </row>
    <row r="223" spans="1:10" ht="16.5" customHeight="1" x14ac:dyDescent="0.2">
      <c r="A223" s="141" t="s">
        <v>7683</v>
      </c>
      <c r="B223" s="143" t="e">
        <f>NA()</f>
        <v>#N/A</v>
      </c>
      <c r="C223" s="143">
        <v>146.77714595906232</v>
      </c>
      <c r="D223" s="141"/>
      <c r="E223" s="141"/>
      <c r="F223" s="141"/>
      <c r="G223" s="141"/>
      <c r="H223" s="141"/>
      <c r="I223" s="141"/>
      <c r="J223" s="141"/>
    </row>
    <row r="224" spans="1:10" ht="16.5" customHeight="1" x14ac:dyDescent="0.2">
      <c r="A224" s="141" t="s">
        <v>7684</v>
      </c>
      <c r="B224" s="143" t="e">
        <f>NA()</f>
        <v>#N/A</v>
      </c>
      <c r="C224" s="143">
        <v>146.87482593062498</v>
      </c>
      <c r="D224" s="141"/>
      <c r="E224" s="141"/>
      <c r="F224" s="141"/>
      <c r="G224" s="141"/>
      <c r="H224" s="141"/>
      <c r="I224" s="141"/>
      <c r="J224" s="141"/>
    </row>
    <row r="225" spans="1:10" ht="16.5" customHeight="1" x14ac:dyDescent="0.2">
      <c r="A225" s="141" t="s">
        <v>7685</v>
      </c>
      <c r="B225" s="143" t="e">
        <f>NA()</f>
        <v>#N/A</v>
      </c>
      <c r="C225" s="143">
        <v>146.99082936139664</v>
      </c>
      <c r="D225" s="141"/>
      <c r="E225" s="141"/>
      <c r="F225" s="141"/>
      <c r="G225" s="141"/>
      <c r="H225" s="141"/>
      <c r="I225" s="141"/>
      <c r="J225" s="141"/>
    </row>
    <row r="226" spans="1:10" ht="16.5" customHeight="1" x14ac:dyDescent="0.2">
      <c r="A226" s="141" t="s">
        <v>7686</v>
      </c>
      <c r="B226" s="143" t="e">
        <f>NA()</f>
        <v>#N/A</v>
      </c>
      <c r="C226" s="143">
        <v>147.12380157865169</v>
      </c>
      <c r="D226" s="141"/>
      <c r="E226" s="141"/>
      <c r="F226" s="141"/>
      <c r="G226" s="141"/>
      <c r="H226" s="141"/>
      <c r="I226" s="141"/>
      <c r="J226" s="141"/>
    </row>
    <row r="227" spans="1:10" ht="16.5" customHeight="1" x14ac:dyDescent="0.2">
      <c r="A227" s="141" t="s">
        <v>7687</v>
      </c>
      <c r="B227" s="143" t="e">
        <f>NA()</f>
        <v>#N/A</v>
      </c>
      <c r="C227" s="143">
        <v>147.2723873776732</v>
      </c>
      <c r="D227" s="141"/>
      <c r="E227" s="141"/>
      <c r="F227" s="141"/>
      <c r="G227" s="141"/>
      <c r="H227" s="141"/>
      <c r="I227" s="141"/>
      <c r="J227" s="141"/>
    </row>
    <row r="228" spans="1:10" ht="16.5" customHeight="1" x14ac:dyDescent="0.2">
      <c r="A228" s="141" t="s">
        <v>7688</v>
      </c>
      <c r="B228" s="143" t="e">
        <f>NA()</f>
        <v>#N/A</v>
      </c>
      <c r="C228" s="143">
        <v>147.43523102175317</v>
      </c>
      <c r="D228" s="141"/>
      <c r="E228" s="141"/>
      <c r="F228" s="141"/>
      <c r="G228" s="141"/>
      <c r="H228" s="141"/>
      <c r="I228" s="141"/>
      <c r="J228" s="141"/>
    </row>
    <row r="229" spans="1:10" ht="16.5" customHeight="1" x14ac:dyDescent="0.2">
      <c r="A229" s="141" t="s">
        <v>7689</v>
      </c>
      <c r="B229" s="143" t="e">
        <f>NA()</f>
        <v>#N/A</v>
      </c>
      <c r="C229" s="143">
        <v>147.61097624219241</v>
      </c>
      <c r="D229" s="141"/>
      <c r="E229" s="141"/>
      <c r="F229" s="141"/>
      <c r="G229" s="141"/>
      <c r="H229" s="141"/>
      <c r="I229" s="141"/>
      <c r="J229" s="141"/>
    </row>
    <row r="230" spans="1:10" ht="16.5" customHeight="1" x14ac:dyDescent="0.2">
      <c r="A230" s="141" t="s">
        <v>7690</v>
      </c>
      <c r="B230" s="143" t="e">
        <f>NA()</f>
        <v>#N/A</v>
      </c>
      <c r="C230" s="143">
        <v>147.79826623830058</v>
      </c>
      <c r="D230" s="141"/>
      <c r="E230" s="141"/>
      <c r="F230" s="141"/>
      <c r="G230" s="141"/>
      <c r="H230" s="141"/>
      <c r="I230" s="141"/>
      <c r="J230" s="141"/>
    </row>
    <row r="231" spans="1:10" ht="16.5" customHeight="1" x14ac:dyDescent="0.2">
      <c r="A231" s="141" t="s">
        <v>7691</v>
      </c>
      <c r="B231" s="143" t="e">
        <f>NA()</f>
        <v>#N/A</v>
      </c>
      <c r="C231" s="143">
        <v>147.99574367739621</v>
      </c>
      <c r="D231" s="141"/>
      <c r="E231" s="141"/>
      <c r="F231" s="141"/>
      <c r="G231" s="141"/>
      <c r="H231" s="141"/>
      <c r="I231" s="141"/>
      <c r="J231" s="141"/>
    </row>
    <row r="232" spans="1:10" ht="16.5" customHeight="1" x14ac:dyDescent="0.2">
      <c r="A232" s="141" t="s">
        <v>7692</v>
      </c>
      <c r="B232" s="143" t="e">
        <f>NA()</f>
        <v>#N/A</v>
      </c>
      <c r="C232" s="143">
        <v>148.20205069480664</v>
      </c>
      <c r="D232" s="141"/>
      <c r="E232" s="141"/>
      <c r="F232" s="141"/>
      <c r="G232" s="141"/>
      <c r="H232" s="141"/>
      <c r="I232" s="141"/>
      <c r="J232" s="141"/>
    </row>
    <row r="233" spans="1:10" ht="16.5" customHeight="1" x14ac:dyDescent="0.2">
      <c r="A233" s="141" t="s">
        <v>7693</v>
      </c>
      <c r="B233" s="143" t="e">
        <f>NA()</f>
        <v>#N/A</v>
      </c>
      <c r="C233" s="143">
        <v>148.41582889386805</v>
      </c>
      <c r="D233" s="141"/>
      <c r="E233" s="141"/>
      <c r="F233" s="141"/>
      <c r="G233" s="141"/>
      <c r="H233" s="141"/>
      <c r="I233" s="141"/>
      <c r="J233" s="141"/>
    </row>
    <row r="234" spans="1:10" ht="16.5" customHeight="1" x14ac:dyDescent="0.2">
      <c r="A234" s="141" t="s">
        <v>7694</v>
      </c>
      <c r="B234" s="143" t="e">
        <f>NA()</f>
        <v>#N/A</v>
      </c>
      <c r="C234" s="143">
        <v>148.63583307763861</v>
      </c>
      <c r="D234" s="141"/>
      <c r="E234" s="141"/>
      <c r="F234" s="141"/>
      <c r="G234" s="141"/>
      <c r="H234" s="141"/>
      <c r="I234" s="141"/>
      <c r="J234" s="141"/>
    </row>
    <row r="235" spans="1:10" ht="16.5" customHeight="1" x14ac:dyDescent="0.2">
      <c r="A235" s="141" t="s">
        <v>7695</v>
      </c>
      <c r="B235" s="143" t="e">
        <f>NA()</f>
        <v>#N/A</v>
      </c>
      <c r="C235" s="143">
        <v>148.86093124889848</v>
      </c>
      <c r="D235" s="141"/>
      <c r="E235" s="141"/>
      <c r="F235" s="141"/>
      <c r="G235" s="141"/>
      <c r="H235" s="141"/>
      <c r="I235" s="141"/>
      <c r="J235" s="141"/>
    </row>
    <row r="236" spans="1:10" ht="16.5" customHeight="1" x14ac:dyDescent="0.2">
      <c r="A236" s="141" t="s">
        <v>7696</v>
      </c>
      <c r="B236" s="143" t="e">
        <f>NA()</f>
        <v>#N/A</v>
      </c>
      <c r="C236" s="143">
        <v>149.09010461014975</v>
      </c>
      <c r="D236" s="141"/>
      <c r="E236" s="141"/>
      <c r="F236" s="141"/>
      <c r="G236" s="141"/>
      <c r="H236" s="141"/>
      <c r="I236" s="141"/>
      <c r="J236" s="141"/>
    </row>
    <row r="237" spans="1:10" ht="16.5" customHeight="1" x14ac:dyDescent="0.2">
      <c r="A237" s="141" t="s">
        <v>7697</v>
      </c>
      <c r="B237" s="143" t="e">
        <f>NA()</f>
        <v>#N/A</v>
      </c>
      <c r="C237" s="143">
        <v>149.32244756361663</v>
      </c>
      <c r="D237" s="141"/>
      <c r="E237" s="141"/>
      <c r="F237" s="141"/>
      <c r="G237" s="141"/>
      <c r="H237" s="141"/>
      <c r="I237" s="141"/>
      <c r="J237" s="141"/>
    </row>
    <row r="238" spans="1:10" ht="16.5" customHeight="1" x14ac:dyDescent="0.2">
      <c r="A238" s="141" t="s">
        <v>7698</v>
      </c>
      <c r="B238" s="143" t="e">
        <f>NA()</f>
        <v>#N/A</v>
      </c>
      <c r="C238" s="143">
        <v>149.55716771124517</v>
      </c>
      <c r="D238" s="141"/>
      <c r="E238" s="141"/>
      <c r="F238" s="141"/>
      <c r="G238" s="141"/>
      <c r="H238" s="141"/>
      <c r="I238" s="141"/>
      <c r="J238" s="141"/>
    </row>
    <row r="239" spans="1:10" ht="16.5" customHeight="1" x14ac:dyDescent="0.2">
      <c r="A239" s="141" t="s">
        <v>7699</v>
      </c>
      <c r="B239" s="143" t="e">
        <f>NA()</f>
        <v>#N/A</v>
      </c>
      <c r="C239" s="143">
        <v>149.79358585470348</v>
      </c>
      <c r="D239" s="141"/>
      <c r="E239" s="141"/>
      <c r="F239" s="141"/>
      <c r="G239" s="141"/>
      <c r="H239" s="141"/>
      <c r="I239" s="141"/>
      <c r="J239" s="141"/>
    </row>
    <row r="240" spans="1:10" ht="16.5" customHeight="1" x14ac:dyDescent="0.2">
      <c r="A240" s="141" t="s">
        <v>7700</v>
      </c>
      <c r="B240" s="143" t="e">
        <f>NA()</f>
        <v>#N/A</v>
      </c>
      <c r="C240" s="143">
        <v>150.03113599538162</v>
      </c>
      <c r="D240" s="141"/>
      <c r="E240" s="141"/>
      <c r="F240" s="141"/>
      <c r="G240" s="141"/>
      <c r="H240" s="141"/>
      <c r="I240" s="141"/>
      <c r="J240" s="141"/>
    </row>
    <row r="241" spans="1:10" ht="16.5" customHeight="1" x14ac:dyDescent="0.2">
      <c r="A241" s="141" t="s">
        <v>7701</v>
      </c>
      <c r="B241" s="143" t="e">
        <f>NA()</f>
        <v>#N/A</v>
      </c>
      <c r="C241" s="143">
        <v>150.26936533439169</v>
      </c>
      <c r="D241" s="141"/>
      <c r="E241" s="141"/>
      <c r="F241" s="141"/>
      <c r="G241" s="141"/>
      <c r="H241" s="141"/>
      <c r="I241" s="141"/>
      <c r="J241" s="141"/>
    </row>
    <row r="242" spans="1:10" ht="16.5" customHeight="1" x14ac:dyDescent="0.2">
      <c r="A242" s="141" t="s">
        <v>7702</v>
      </c>
      <c r="B242" s="143" t="e">
        <f>NA()</f>
        <v>#N/A</v>
      </c>
      <c r="C242" s="143">
        <v>150.5079342725677</v>
      </c>
      <c r="D242" s="141"/>
      <c r="E242" s="141"/>
      <c r="F242" s="141"/>
      <c r="G242" s="141"/>
      <c r="H242" s="141"/>
      <c r="I242" s="141"/>
      <c r="J242" s="141"/>
    </row>
    <row r="243" spans="1:10" ht="16.5" customHeight="1" x14ac:dyDescent="0.2">
      <c r="A243" s="141" t="s">
        <v>7703</v>
      </c>
      <c r="B243" s="143" t="e">
        <f>NA()</f>
        <v>#N/A</v>
      </c>
      <c r="C243" s="143">
        <v>150.74661641046569</v>
      </c>
      <c r="D243" s="141"/>
      <c r="E243" s="141"/>
      <c r="F243" s="141"/>
      <c r="G243" s="141"/>
      <c r="H243" s="141"/>
      <c r="I243" s="141"/>
      <c r="J243" s="141"/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62"/>
  <dimension ref="A1:C79"/>
  <sheetViews>
    <sheetView zoomScale="60" zoomScaleNormal="60" workbookViewId="0"/>
  </sheetViews>
  <sheetFormatPr defaultColWidth="8.85546875" defaultRowHeight="16.5" customHeight="1" x14ac:dyDescent="0.2"/>
  <cols>
    <col min="1" max="1" width="20.7109375" style="93" customWidth="1"/>
    <col min="2" max="2" width="17.140625" style="93" bestFit="1" customWidth="1"/>
    <col min="3" max="3" width="14" style="93" bestFit="1" customWidth="1"/>
    <col min="4" max="4" width="8.85546875" style="93" customWidth="1"/>
    <col min="5" max="6" width="13.28515625" style="93" bestFit="1" customWidth="1"/>
    <col min="7" max="55" width="8.85546875" style="93" customWidth="1"/>
    <col min="56" max="16384" width="8.85546875" style="93"/>
  </cols>
  <sheetData>
    <row r="1" spans="1:3" s="92" customFormat="1" ht="36.75" customHeight="1" x14ac:dyDescent="0.25">
      <c r="A1" s="91" t="s">
        <v>7846</v>
      </c>
      <c r="B1" s="95" t="s">
        <v>7847</v>
      </c>
    </row>
    <row r="2" spans="1:3" s="92" customFormat="1" ht="36.75" customHeight="1" x14ac:dyDescent="0.25">
      <c r="A2" s="175" t="s">
        <v>43</v>
      </c>
    </row>
    <row r="3" spans="1:3" ht="14.25" x14ac:dyDescent="0.2">
      <c r="A3" s="169"/>
      <c r="B3" s="169" t="s">
        <v>7818</v>
      </c>
      <c r="C3" s="169" t="s">
        <v>7819</v>
      </c>
    </row>
    <row r="4" spans="1:3" ht="16.5" customHeight="1" x14ac:dyDescent="0.2">
      <c r="A4" s="145" t="s">
        <v>7820</v>
      </c>
      <c r="B4" s="146">
        <v>-1.2263242677933306</v>
      </c>
      <c r="C4" s="146">
        <v>-1.0138361777735649</v>
      </c>
    </row>
    <row r="5" spans="1:3" ht="16.5" customHeight="1" x14ac:dyDescent="0.2">
      <c r="A5" s="145" t="s">
        <v>7821</v>
      </c>
      <c r="B5" s="146">
        <v>-1.2171167071828135</v>
      </c>
      <c r="C5" s="146">
        <v>-0.99674554075026134</v>
      </c>
    </row>
    <row r="6" spans="1:3" ht="16.5" customHeight="1" x14ac:dyDescent="0.2">
      <c r="A6" s="145" t="s">
        <v>7822</v>
      </c>
      <c r="B6" s="146">
        <v>-1.1743033635486617</v>
      </c>
      <c r="C6" s="146">
        <v>-0.9796549037269574</v>
      </c>
    </row>
    <row r="7" spans="1:3" ht="16.5" customHeight="1" x14ac:dyDescent="0.2">
      <c r="A7" s="145" t="s">
        <v>7823</v>
      </c>
      <c r="B7" s="146">
        <v>-1.0562313684748725</v>
      </c>
      <c r="C7" s="146">
        <v>-0.96256426670365369</v>
      </c>
    </row>
    <row r="8" spans="1:3" ht="16.5" customHeight="1" x14ac:dyDescent="0.2">
      <c r="A8" s="145" t="s">
        <v>7824</v>
      </c>
      <c r="B8" s="146">
        <v>-1.0340056685774399</v>
      </c>
      <c r="C8" s="146">
        <v>-0.94547362968034998</v>
      </c>
    </row>
    <row r="9" spans="1:3" ht="16.5" customHeight="1" x14ac:dyDescent="0.2">
      <c r="A9" s="145" t="s">
        <v>7825</v>
      </c>
      <c r="B9" s="146">
        <v>-0.96940367346868661</v>
      </c>
      <c r="C9" s="146">
        <v>-0.92838299265704605</v>
      </c>
    </row>
    <row r="10" spans="1:3" ht="16.5" customHeight="1" x14ac:dyDescent="0.2">
      <c r="A10" s="145" t="s">
        <v>7826</v>
      </c>
      <c r="B10" s="146">
        <v>-0.83502378088366358</v>
      </c>
      <c r="C10" s="146">
        <v>-0.91129235563374233</v>
      </c>
    </row>
    <row r="11" spans="1:3" ht="16.5" customHeight="1" x14ac:dyDescent="0.2">
      <c r="A11" s="145" t="s">
        <v>7827</v>
      </c>
      <c r="B11" s="146">
        <v>-0.79128901640492366</v>
      </c>
      <c r="C11" s="146">
        <v>-0.8942017186104384</v>
      </c>
    </row>
    <row r="12" spans="1:3" ht="16.5" customHeight="1" x14ac:dyDescent="0.2">
      <c r="A12" s="145" t="s">
        <v>7828</v>
      </c>
      <c r="B12" s="146">
        <v>-0.76180454972489886</v>
      </c>
      <c r="C12" s="146">
        <v>-0.87711108158713469</v>
      </c>
    </row>
    <row r="13" spans="1:3" ht="16.5" customHeight="1" x14ac:dyDescent="0.2">
      <c r="A13" s="145" t="s">
        <v>7829</v>
      </c>
      <c r="B13" s="146">
        <v>-0.74480618085443873</v>
      </c>
      <c r="C13" s="146">
        <v>-0.86002044456383098</v>
      </c>
    </row>
    <row r="14" spans="1:3" ht="16.5" customHeight="1" x14ac:dyDescent="0.2">
      <c r="A14" s="145" t="s">
        <v>7830</v>
      </c>
      <c r="B14" s="146">
        <v>-0.80198145065967996</v>
      </c>
      <c r="C14" s="146">
        <v>-0.84292980754052715</v>
      </c>
    </row>
    <row r="15" spans="1:3" ht="16.5" customHeight="1" x14ac:dyDescent="0.2">
      <c r="A15" s="145" t="s">
        <v>7831</v>
      </c>
      <c r="B15" s="146">
        <v>-0.68029225687043637</v>
      </c>
      <c r="C15" s="146">
        <v>-0.82583917051722333</v>
      </c>
    </row>
    <row r="16" spans="1:3" ht="16.5" customHeight="1" x14ac:dyDescent="0.2">
      <c r="A16" s="145" t="s">
        <v>7832</v>
      </c>
      <c r="B16" s="146">
        <v>-0.64988603060289107</v>
      </c>
      <c r="C16" s="146">
        <v>-0.80874853349391951</v>
      </c>
    </row>
    <row r="17" spans="1:3" ht="16.5" customHeight="1" x14ac:dyDescent="0.2">
      <c r="A17" s="145" t="s">
        <v>7833</v>
      </c>
      <c r="B17" s="146">
        <v>-0.64686504737077122</v>
      </c>
      <c r="C17" s="146">
        <v>-0.79165789647061569</v>
      </c>
    </row>
    <row r="18" spans="1:3" ht="16.5" customHeight="1" x14ac:dyDescent="0.2">
      <c r="A18" s="145" t="s">
        <v>7834</v>
      </c>
      <c r="B18" s="146">
        <v>-0.6675257853897818</v>
      </c>
      <c r="C18" s="146">
        <v>-0.77456725944731186</v>
      </c>
    </row>
    <row r="19" spans="1:3" ht="16.5" customHeight="1" x14ac:dyDescent="0.2">
      <c r="A19" s="145" t="s">
        <v>7481</v>
      </c>
      <c r="B19" s="146">
        <v>-0.6791648771467359</v>
      </c>
      <c r="C19" s="146">
        <v>-0.75747662242400815</v>
      </c>
    </row>
    <row r="20" spans="1:3" ht="16.5" customHeight="1" x14ac:dyDescent="0.2">
      <c r="A20" s="145" t="s">
        <v>7482</v>
      </c>
      <c r="B20" s="146">
        <v>-0.62174465167103876</v>
      </c>
      <c r="C20" s="146">
        <v>-0.74038598540070433</v>
      </c>
    </row>
    <row r="21" spans="1:3" ht="16.5" customHeight="1" x14ac:dyDescent="0.2">
      <c r="A21" s="145" t="s">
        <v>7483</v>
      </c>
      <c r="B21" s="146">
        <v>-0.54173940579252977</v>
      </c>
      <c r="C21" s="146">
        <v>-0.72329534837740062</v>
      </c>
    </row>
    <row r="22" spans="1:3" ht="16.5" customHeight="1" x14ac:dyDescent="0.2">
      <c r="A22" s="145" t="s">
        <v>7484</v>
      </c>
      <c r="B22" s="146">
        <v>-0.48518009417532826</v>
      </c>
      <c r="C22" s="146">
        <v>-0.70620471135409679</v>
      </c>
    </row>
    <row r="23" spans="1:3" ht="16.5" customHeight="1" x14ac:dyDescent="0.2">
      <c r="A23" s="145" t="s">
        <v>7485</v>
      </c>
      <c r="B23" s="146">
        <v>-0.58296511192993328</v>
      </c>
      <c r="C23" s="146">
        <v>-0.68911407433079319</v>
      </c>
    </row>
    <row r="24" spans="1:3" ht="16.5" customHeight="1" x14ac:dyDescent="0.2">
      <c r="A24" s="145" t="s">
        <v>7486</v>
      </c>
      <c r="B24" s="146">
        <v>-0.52290492816107981</v>
      </c>
      <c r="C24" s="146">
        <v>-0.67202343730748937</v>
      </c>
    </row>
    <row r="25" spans="1:3" ht="16.5" customHeight="1" x14ac:dyDescent="0.2">
      <c r="A25" s="145" t="s">
        <v>7487</v>
      </c>
      <c r="B25" s="146">
        <v>-0.52454533016164206</v>
      </c>
      <c r="C25" s="146">
        <v>-0.65493280028418532</v>
      </c>
    </row>
    <row r="26" spans="1:3" ht="16.5" customHeight="1" x14ac:dyDescent="0.2">
      <c r="A26" s="145" t="s">
        <v>7488</v>
      </c>
      <c r="B26" s="146">
        <v>-0.48970076113880334</v>
      </c>
      <c r="C26" s="146">
        <v>-0.6378421632608815</v>
      </c>
    </row>
    <row r="27" spans="1:3" ht="16.5" customHeight="1" x14ac:dyDescent="0.2">
      <c r="A27" s="145" t="s">
        <v>7489</v>
      </c>
      <c r="B27" s="146">
        <v>-0.41768178096574898</v>
      </c>
      <c r="C27" s="146">
        <v>-0.62075152623757779</v>
      </c>
    </row>
    <row r="28" spans="1:3" ht="16.5" customHeight="1" x14ac:dyDescent="0.2">
      <c r="A28" s="145" t="s">
        <v>7490</v>
      </c>
      <c r="B28" s="146">
        <v>-0.41418225099962103</v>
      </c>
      <c r="C28" s="146">
        <v>-0.60366088921427385</v>
      </c>
    </row>
    <row r="29" spans="1:3" ht="16.5" customHeight="1" x14ac:dyDescent="0.2">
      <c r="A29" s="145" t="s">
        <v>7491</v>
      </c>
      <c r="B29" s="146">
        <v>-0.5246923040781043</v>
      </c>
      <c r="C29" s="146">
        <v>-0.58657025219097036</v>
      </c>
    </row>
    <row r="30" spans="1:3" ht="16.5" customHeight="1" x14ac:dyDescent="0.2">
      <c r="A30" s="145" t="s">
        <v>7492</v>
      </c>
      <c r="B30" s="146">
        <v>-0.68459110709917692</v>
      </c>
      <c r="C30" s="146">
        <v>-0.56947961516766643</v>
      </c>
    </row>
    <row r="31" spans="1:3" ht="16.5" customHeight="1" x14ac:dyDescent="0.2">
      <c r="A31" s="145" t="s">
        <v>7493</v>
      </c>
      <c r="B31" s="146">
        <v>-0.80531835723068734</v>
      </c>
      <c r="C31" s="146">
        <v>-0.55238897814436272</v>
      </c>
    </row>
    <row r="32" spans="1:3" ht="16.5" customHeight="1" x14ac:dyDescent="0.2">
      <c r="A32" s="145" t="s">
        <v>7494</v>
      </c>
      <c r="B32" s="146">
        <v>-0.67688312078205037</v>
      </c>
      <c r="C32" s="146">
        <v>-0.5352983411210589</v>
      </c>
    </row>
    <row r="33" spans="1:3" ht="16.5" customHeight="1" x14ac:dyDescent="0.2">
      <c r="A33" s="145" t="s">
        <v>7495</v>
      </c>
      <c r="B33" s="146">
        <v>-0.60019304087068504</v>
      </c>
      <c r="C33" s="146">
        <v>-0.51820770409775496</v>
      </c>
    </row>
    <row r="34" spans="1:3" ht="16.5" customHeight="1" x14ac:dyDescent="0.2">
      <c r="A34" s="145" t="s">
        <v>7496</v>
      </c>
      <c r="B34" s="146">
        <v>-0.47877387906081281</v>
      </c>
      <c r="C34" s="146">
        <v>-0.50111706707445125</v>
      </c>
    </row>
    <row r="35" spans="1:3" ht="16.5" customHeight="1" x14ac:dyDescent="0.2">
      <c r="A35" s="145" t="s">
        <v>7497</v>
      </c>
      <c r="B35" s="146">
        <v>-0.37200103551753955</v>
      </c>
      <c r="C35" s="146">
        <v>-0.48402643005114743</v>
      </c>
    </row>
    <row r="36" spans="1:3" ht="16.5" customHeight="1" x14ac:dyDescent="0.2">
      <c r="A36" s="145" t="s">
        <v>7498</v>
      </c>
      <c r="B36" s="146">
        <v>-0.49802883332066517</v>
      </c>
      <c r="C36" s="146">
        <v>-0.46693579302784372</v>
      </c>
    </row>
    <row r="37" spans="1:3" ht="16.5" customHeight="1" x14ac:dyDescent="0.2">
      <c r="A37" s="145" t="s">
        <v>7499</v>
      </c>
      <c r="B37" s="146">
        <v>-0.52201301215214202</v>
      </c>
      <c r="C37" s="146">
        <v>-0.44984515600453984</v>
      </c>
    </row>
    <row r="38" spans="1:3" ht="16.5" customHeight="1" x14ac:dyDescent="0.2">
      <c r="A38" s="145" t="s">
        <v>7500</v>
      </c>
      <c r="B38" s="146">
        <v>-0.57429883011800398</v>
      </c>
      <c r="C38" s="146">
        <v>-0.43275451898123607</v>
      </c>
    </row>
    <row r="39" spans="1:3" ht="16.5" customHeight="1" x14ac:dyDescent="0.2">
      <c r="A39" s="145" t="s">
        <v>7501</v>
      </c>
      <c r="B39" s="146">
        <v>-0.66399497998762413</v>
      </c>
      <c r="C39" s="146">
        <v>-0.41566388195793241</v>
      </c>
    </row>
    <row r="40" spans="1:3" ht="16.5" customHeight="1" x14ac:dyDescent="0.2">
      <c r="A40" s="145" t="s">
        <v>7502</v>
      </c>
      <c r="B40" s="146">
        <v>-0.68008354740618671</v>
      </c>
      <c r="C40" s="146">
        <v>-0.39857324493462853</v>
      </c>
    </row>
    <row r="41" spans="1:3" ht="16.5" customHeight="1" x14ac:dyDescent="0.2">
      <c r="A41" s="145" t="s">
        <v>7503</v>
      </c>
      <c r="B41" s="146">
        <v>-0.71994075614234154</v>
      </c>
      <c r="C41" s="146">
        <v>-0.38148260791132471</v>
      </c>
    </row>
    <row r="42" spans="1:3" ht="16.5" customHeight="1" x14ac:dyDescent="0.2">
      <c r="A42" s="145" t="s">
        <v>7504</v>
      </c>
      <c r="B42" s="146">
        <v>-0.74123427779069861</v>
      </c>
      <c r="C42" s="146">
        <v>-0.36439197088802094</v>
      </c>
    </row>
    <row r="43" spans="1:3" ht="16.5" customHeight="1" x14ac:dyDescent="0.2">
      <c r="A43" s="145" t="s">
        <v>7505</v>
      </c>
      <c r="B43" s="146">
        <v>-0.66042914696187893</v>
      </c>
      <c r="C43" s="146">
        <v>-0.34730133386471718</v>
      </c>
    </row>
    <row r="44" spans="1:3" ht="16.5" customHeight="1" x14ac:dyDescent="0.2">
      <c r="A44" s="145" t="s">
        <v>7506</v>
      </c>
      <c r="B44" s="146">
        <v>-0.60617390672786498</v>
      </c>
      <c r="C44" s="146">
        <v>-0.33021069684141324</v>
      </c>
    </row>
    <row r="45" spans="1:3" ht="16.5" customHeight="1" x14ac:dyDescent="0.2">
      <c r="A45" s="145" t="s">
        <v>7507</v>
      </c>
      <c r="B45" s="146">
        <v>-0.51935041731212839</v>
      </c>
      <c r="C45" s="146">
        <v>-0.31312005981810948</v>
      </c>
    </row>
    <row r="46" spans="1:3" ht="16.5" customHeight="1" x14ac:dyDescent="0.2">
      <c r="A46" s="145" t="s">
        <v>7508</v>
      </c>
      <c r="B46" s="146">
        <v>-0.43022321599867469</v>
      </c>
      <c r="C46" s="146">
        <v>-0.29602942279480582</v>
      </c>
    </row>
    <row r="47" spans="1:3" ht="16.5" customHeight="1" x14ac:dyDescent="0.2">
      <c r="A47" s="145" t="s">
        <v>7509</v>
      </c>
      <c r="B47" s="146">
        <v>-0.36057736797532081</v>
      </c>
      <c r="C47" s="146">
        <v>-0.278938785771502</v>
      </c>
    </row>
    <row r="48" spans="1:3" ht="16.5" customHeight="1" x14ac:dyDescent="0.2">
      <c r="A48" s="145" t="s">
        <v>7510</v>
      </c>
      <c r="B48" s="146">
        <v>-0.31241076592717787</v>
      </c>
      <c r="C48" s="146">
        <v>-0.26184814874819812</v>
      </c>
    </row>
    <row r="49" spans="1:3" ht="16.5" customHeight="1" x14ac:dyDescent="0.2">
      <c r="A49" s="145" t="s">
        <v>7511</v>
      </c>
      <c r="B49" s="146">
        <v>-0.2772336995647055</v>
      </c>
      <c r="C49" s="146">
        <v>-0.24475751172489441</v>
      </c>
    </row>
    <row r="50" spans="1:3" ht="16.5" customHeight="1" x14ac:dyDescent="0.2">
      <c r="A50" s="145" t="s">
        <v>7512</v>
      </c>
      <c r="B50" s="146">
        <v>-0.24330026507289224</v>
      </c>
      <c r="C50" s="146">
        <v>-0.22766687470159053</v>
      </c>
    </row>
    <row r="51" spans="1:3" ht="16.5" customHeight="1" x14ac:dyDescent="0.2">
      <c r="A51" s="145" t="s">
        <v>7513</v>
      </c>
      <c r="B51" s="146">
        <v>-0.22467543496395451</v>
      </c>
      <c r="C51" s="146">
        <v>-0.21057623767828684</v>
      </c>
    </row>
    <row r="52" spans="1:3" ht="16.5" customHeight="1" x14ac:dyDescent="0.2">
      <c r="A52" s="145" t="s">
        <v>7514</v>
      </c>
      <c r="B52" s="146">
        <v>-0.20612547814240209</v>
      </c>
      <c r="C52" s="146">
        <v>-0.19348560065498299</v>
      </c>
    </row>
    <row r="53" spans="1:3" ht="16.5" customHeight="1" x14ac:dyDescent="0.2">
      <c r="A53" s="145" t="s">
        <v>7515</v>
      </c>
      <c r="B53" s="146">
        <v>-0.1338196525385526</v>
      </c>
      <c r="C53" s="146">
        <v>-0.17639496363167917</v>
      </c>
    </row>
    <row r="54" spans="1:3" ht="16.5" customHeight="1" x14ac:dyDescent="0.2">
      <c r="A54" s="145" t="s">
        <v>7516</v>
      </c>
      <c r="B54" s="146">
        <v>9.8144581035411529E-3</v>
      </c>
      <c r="C54" s="146">
        <v>-0.15930432660837535</v>
      </c>
    </row>
    <row r="55" spans="1:3" ht="16.5" customHeight="1" x14ac:dyDescent="0.2">
      <c r="A55" s="145" t="s">
        <v>7517</v>
      </c>
      <c r="B55" s="146">
        <v>0.18322513403803339</v>
      </c>
      <c r="C55" s="146">
        <v>-0.14221368958507166</v>
      </c>
    </row>
    <row r="56" spans="1:3" ht="16.5" customHeight="1" x14ac:dyDescent="0.2">
      <c r="A56" s="145" t="s">
        <v>7518</v>
      </c>
      <c r="B56" s="146">
        <v>0.21282421009481328</v>
      </c>
      <c r="C56" s="146">
        <v>-0.12512305256176787</v>
      </c>
    </row>
    <row r="57" spans="1:3" ht="16.5" customHeight="1" x14ac:dyDescent="0.2">
      <c r="A57" s="145" t="s">
        <v>7519</v>
      </c>
      <c r="B57" s="146">
        <v>0.14705077232384917</v>
      </c>
      <c r="C57" s="146">
        <v>-0.10803241553846396</v>
      </c>
    </row>
    <row r="58" spans="1:3" ht="16.5" customHeight="1" x14ac:dyDescent="0.2">
      <c r="A58" s="145" t="s">
        <v>7520</v>
      </c>
      <c r="B58" s="146">
        <v>-2.5088275878297922E-3</v>
      </c>
      <c r="C58" s="146">
        <v>-9.0941778515160221E-2</v>
      </c>
    </row>
    <row r="59" spans="1:3" ht="16.5" customHeight="1" x14ac:dyDescent="0.2">
      <c r="A59" s="145" t="s">
        <v>7521</v>
      </c>
      <c r="B59" s="146">
        <v>-3.0000004495312455E-7</v>
      </c>
      <c r="C59" s="146">
        <v>-7.3851141491856426E-2</v>
      </c>
    </row>
    <row r="60" spans="1:3" ht="16.5" customHeight="1" x14ac:dyDescent="0.2">
      <c r="A60" s="145" t="s">
        <v>7522</v>
      </c>
      <c r="B60" s="146">
        <v>-5.0347503267466252E-2</v>
      </c>
      <c r="C60" s="146">
        <v>-5.6760504468552686E-2</v>
      </c>
    </row>
    <row r="61" spans="1:3" ht="16.5" customHeight="1" x14ac:dyDescent="0.2">
      <c r="A61" s="145" t="s">
        <v>7523</v>
      </c>
      <c r="B61" s="146">
        <v>-0.10799728448672138</v>
      </c>
      <c r="C61" s="146">
        <v>-3.9669867445248863E-2</v>
      </c>
    </row>
    <row r="62" spans="1:3" ht="16.5" customHeight="1" x14ac:dyDescent="0.2">
      <c r="A62" s="145" t="s">
        <v>7524</v>
      </c>
      <c r="B62" s="146">
        <v>-8.9247762361596955E-2</v>
      </c>
      <c r="C62" s="146">
        <v>-2.2579230421945089E-2</v>
      </c>
    </row>
    <row r="63" spans="1:3" ht="16.5" customHeight="1" x14ac:dyDescent="0.2">
      <c r="A63" s="145" t="s">
        <v>7525</v>
      </c>
      <c r="B63" s="146">
        <v>-6.1650480488283407E-2</v>
      </c>
      <c r="C63" s="146">
        <v>-5.4885933986412666E-3</v>
      </c>
    </row>
    <row r="64" spans="1:3" ht="16.5" customHeight="1" x14ac:dyDescent="0.2">
      <c r="A64" s="145" t="s">
        <v>7526</v>
      </c>
      <c r="B64" s="146">
        <v>-6.8793247449729479E-3</v>
      </c>
      <c r="C64" s="146">
        <v>1.1602043624662448E-2</v>
      </c>
    </row>
    <row r="65" spans="1:3" ht="16.5" customHeight="1" x14ac:dyDescent="0.2">
      <c r="A65" s="145" t="s">
        <v>7527</v>
      </c>
      <c r="B65" s="146">
        <v>3.08494330531012E-2</v>
      </c>
      <c r="C65" s="146">
        <v>2.8692680647966391E-2</v>
      </c>
    </row>
    <row r="66" spans="1:3" ht="16.5" customHeight="1" x14ac:dyDescent="0.2">
      <c r="A66" s="145" t="s">
        <v>7528</v>
      </c>
      <c r="B66" s="146">
        <v>5.859583900755793E-2</v>
      </c>
      <c r="C66" s="146">
        <v>4.5783317671270057E-2</v>
      </c>
    </row>
    <row r="67" spans="1:3" ht="16.5" customHeight="1" x14ac:dyDescent="0.2">
      <c r="A67" s="145" t="s">
        <v>7529</v>
      </c>
      <c r="B67" s="146">
        <v>9.0016745522804156E-2</v>
      </c>
      <c r="C67" s="146">
        <v>6.2873954694573936E-2</v>
      </c>
    </row>
    <row r="68" spans="1:3" ht="16.5" customHeight="1" x14ac:dyDescent="0.2">
      <c r="A68" s="145" t="s">
        <v>7530</v>
      </c>
      <c r="B68" s="146">
        <v>0.11162590918897693</v>
      </c>
      <c r="C68" s="146">
        <v>7.9964591717877662E-2</v>
      </c>
    </row>
    <row r="69" spans="1:3" ht="16.5" customHeight="1" x14ac:dyDescent="0.2">
      <c r="A69" s="145" t="s">
        <v>7531</v>
      </c>
      <c r="B69" s="146">
        <v>0.15366397782681371</v>
      </c>
      <c r="C69" s="146">
        <v>9.7055228741181498E-2</v>
      </c>
    </row>
    <row r="70" spans="1:3" ht="16.5" customHeight="1" x14ac:dyDescent="0.2">
      <c r="A70" s="145" t="s">
        <v>7532</v>
      </c>
      <c r="B70" s="146">
        <v>0.2343743241652762</v>
      </c>
      <c r="C70" s="146">
        <v>0.11414586576448522</v>
      </c>
    </row>
    <row r="71" spans="1:3" ht="16.5" customHeight="1" x14ac:dyDescent="0.2">
      <c r="A71" s="145" t="s">
        <v>7533</v>
      </c>
      <c r="B71" s="146">
        <v>0.23038196744430656</v>
      </c>
      <c r="C71" s="146">
        <v>0.13123650278778898</v>
      </c>
    </row>
    <row r="72" spans="1:3" ht="16.5" customHeight="1" x14ac:dyDescent="0.2">
      <c r="A72" s="145" t="s">
        <v>7835</v>
      </c>
      <c r="B72" s="146">
        <v>0.19855563211532951</v>
      </c>
      <c r="C72" s="146">
        <v>0.14832713981109269</v>
      </c>
    </row>
    <row r="73" spans="1:3" ht="16.5" customHeight="1" x14ac:dyDescent="0.2">
      <c r="A73" s="145" t="s">
        <v>7836</v>
      </c>
      <c r="B73" s="146">
        <v>0.17744244002532802</v>
      </c>
      <c r="C73" s="146">
        <v>0.16541777683439646</v>
      </c>
    </row>
    <row r="74" spans="1:3" ht="16.5" customHeight="1" x14ac:dyDescent="0.2">
      <c r="A74" s="145" t="s">
        <v>7837</v>
      </c>
      <c r="B74" s="146">
        <v>0.17355181432553901</v>
      </c>
      <c r="C74" s="146">
        <v>0.18250841385770014</v>
      </c>
    </row>
    <row r="75" spans="1:3" ht="16.5" customHeight="1" x14ac:dyDescent="0.2">
      <c r="A75" s="145" t="s">
        <v>7838</v>
      </c>
      <c r="B75" s="146">
        <v>0.19313057170968734</v>
      </c>
      <c r="C75" s="146">
        <v>0.19959905088100388</v>
      </c>
    </row>
    <row r="76" spans="1:3" ht="16.5" customHeight="1" x14ac:dyDescent="0.2">
      <c r="A76" s="145" t="s">
        <v>7839</v>
      </c>
      <c r="B76" s="146">
        <v>0.21216154824123984</v>
      </c>
      <c r="C76" s="146">
        <v>0.21668968790430765</v>
      </c>
    </row>
    <row r="77" spans="1:3" ht="14.25" x14ac:dyDescent="0.2">
      <c r="A77" s="145" t="s">
        <v>7840</v>
      </c>
      <c r="B77" s="146">
        <v>0.23251393785049118</v>
      </c>
      <c r="C77" s="146">
        <v>0.23378032492761133</v>
      </c>
    </row>
    <row r="78" spans="1:3" ht="14.25" x14ac:dyDescent="0.2">
      <c r="A78" s="145" t="s">
        <v>7841</v>
      </c>
      <c r="B78" s="146">
        <v>0.25125948412054305</v>
      </c>
      <c r="C78" s="146">
        <v>0.25087096195091502</v>
      </c>
    </row>
    <row r="79" spans="1:3" ht="14.25" x14ac:dyDescent="0.2">
      <c r="A79" s="145" t="s">
        <v>7842</v>
      </c>
      <c r="B79" s="146">
        <v>0.26871874406410629</v>
      </c>
      <c r="C79" s="146">
        <v>0.26796159897421873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63"/>
  <dimension ref="A1:B61"/>
  <sheetViews>
    <sheetView zoomScale="60" zoomScaleNormal="60" workbookViewId="0"/>
  </sheetViews>
  <sheetFormatPr defaultRowHeight="16.5" customHeight="1" x14ac:dyDescent="0.2"/>
  <cols>
    <col min="1" max="1" width="20.7109375" style="9" customWidth="1"/>
    <col min="2" max="2" width="16.28515625" style="9" bestFit="1" customWidth="1"/>
    <col min="3" max="16384" width="9.140625" style="9"/>
  </cols>
  <sheetData>
    <row r="1" spans="1:2" s="3" customFormat="1" ht="36.75" customHeight="1" x14ac:dyDescent="0.25">
      <c r="A1" s="97" t="s">
        <v>7907</v>
      </c>
      <c r="B1" s="98" t="s">
        <v>7906</v>
      </c>
    </row>
    <row r="2" spans="1:2" s="3" customFormat="1" ht="36.75" customHeight="1" x14ac:dyDescent="0.25">
      <c r="A2" s="175" t="s">
        <v>43</v>
      </c>
    </row>
    <row r="3" spans="1:2" ht="16.5" customHeight="1" x14ac:dyDescent="0.2">
      <c r="A3" s="170"/>
      <c r="B3" s="170" t="s">
        <v>7848</v>
      </c>
    </row>
    <row r="4" spans="1:2" ht="16.5" customHeight="1" x14ac:dyDescent="0.2">
      <c r="A4" s="147" t="s">
        <v>7850</v>
      </c>
      <c r="B4" s="147">
        <v>2718815</v>
      </c>
    </row>
    <row r="5" spans="1:2" ht="16.5" customHeight="1" x14ac:dyDescent="0.2">
      <c r="A5" s="147" t="s">
        <v>7851</v>
      </c>
      <c r="B5" s="147">
        <v>2720329</v>
      </c>
    </row>
    <row r="6" spans="1:2" ht="16.5" customHeight="1" x14ac:dyDescent="0.2">
      <c r="A6" s="147" t="s">
        <v>7852</v>
      </c>
      <c r="B6" s="147">
        <v>2710936</v>
      </c>
    </row>
    <row r="7" spans="1:2" ht="16.5" customHeight="1" x14ac:dyDescent="0.2">
      <c r="A7" s="147" t="s">
        <v>7853</v>
      </c>
      <c r="B7" s="147">
        <v>2700577</v>
      </c>
    </row>
    <row r="8" spans="1:2" ht="16.5" customHeight="1" x14ac:dyDescent="0.2">
      <c r="A8" s="147" t="s">
        <v>7854</v>
      </c>
      <c r="B8" s="147">
        <v>2672924</v>
      </c>
    </row>
    <row r="9" spans="1:2" ht="16.5" customHeight="1" x14ac:dyDescent="0.2">
      <c r="A9" s="147" t="s">
        <v>7855</v>
      </c>
      <c r="B9" s="147">
        <v>2634275</v>
      </c>
    </row>
    <row r="10" spans="1:2" ht="16.5" customHeight="1" x14ac:dyDescent="0.2">
      <c r="A10" s="147" t="s">
        <v>7856</v>
      </c>
      <c r="B10" s="147">
        <v>2604283</v>
      </c>
    </row>
    <row r="11" spans="1:2" ht="16.5" customHeight="1" x14ac:dyDescent="0.2">
      <c r="A11" s="147" t="s">
        <v>7857</v>
      </c>
      <c r="B11" s="147">
        <v>2580572</v>
      </c>
    </row>
    <row r="12" spans="1:2" ht="16.5" customHeight="1" x14ac:dyDescent="0.2">
      <c r="A12" s="147" t="s">
        <v>7858</v>
      </c>
      <c r="B12" s="147">
        <v>2565135</v>
      </c>
    </row>
    <row r="13" spans="1:2" ht="16.5" customHeight="1" x14ac:dyDescent="0.2">
      <c r="A13" s="147" t="s">
        <v>7859</v>
      </c>
      <c r="B13" s="147">
        <v>2565826</v>
      </c>
    </row>
    <row r="14" spans="1:2" ht="16.5" customHeight="1" x14ac:dyDescent="0.2">
      <c r="A14" s="147" t="s">
        <v>7860</v>
      </c>
      <c r="B14" s="147">
        <v>2560632</v>
      </c>
    </row>
    <row r="15" spans="1:2" ht="16.5" customHeight="1" x14ac:dyDescent="0.2">
      <c r="A15" s="147" t="s">
        <v>7861</v>
      </c>
      <c r="B15" s="147">
        <v>2558194</v>
      </c>
    </row>
    <row r="16" spans="1:2" ht="16.5" customHeight="1" x14ac:dyDescent="0.2">
      <c r="A16" s="147" t="s">
        <v>7862</v>
      </c>
      <c r="B16" s="147">
        <v>2553540</v>
      </c>
    </row>
    <row r="17" spans="1:2" ht="16.5" customHeight="1" x14ac:dyDescent="0.2">
      <c r="A17" s="147" t="s">
        <v>7863</v>
      </c>
      <c r="B17" s="147">
        <v>2555130</v>
      </c>
    </row>
    <row r="18" spans="1:2" ht="16.5" customHeight="1" x14ac:dyDescent="0.2">
      <c r="A18" s="147" t="s">
        <v>7864</v>
      </c>
      <c r="B18" s="147">
        <v>2554021</v>
      </c>
    </row>
    <row r="19" spans="1:2" ht="16.5" customHeight="1" x14ac:dyDescent="0.2">
      <c r="A19" s="147" t="s">
        <v>7865</v>
      </c>
      <c r="B19" s="147">
        <v>2553427</v>
      </c>
    </row>
    <row r="20" spans="1:2" ht="16.5" customHeight="1" x14ac:dyDescent="0.2">
      <c r="A20" s="147" t="s">
        <v>7866</v>
      </c>
      <c r="B20" s="147">
        <v>2548925</v>
      </c>
    </row>
    <row r="21" spans="1:2" ht="16.5" customHeight="1" x14ac:dyDescent="0.2">
      <c r="A21" s="147" t="s">
        <v>7867</v>
      </c>
      <c r="B21" s="147">
        <v>2544196</v>
      </c>
    </row>
    <row r="22" spans="1:2" ht="16.5" customHeight="1" x14ac:dyDescent="0.2">
      <c r="A22" s="147" t="s">
        <v>7868</v>
      </c>
      <c r="B22" s="147">
        <v>2542534</v>
      </c>
    </row>
    <row r="23" spans="1:2" ht="16.5" customHeight="1" x14ac:dyDescent="0.2">
      <c r="A23" s="147" t="s">
        <v>7869</v>
      </c>
      <c r="B23" s="147">
        <v>2544784</v>
      </c>
    </row>
    <row r="24" spans="1:2" ht="16.5" customHeight="1" x14ac:dyDescent="0.2">
      <c r="A24" s="147" t="s">
        <v>7870</v>
      </c>
      <c r="B24" s="147">
        <v>2543252</v>
      </c>
    </row>
    <row r="25" spans="1:2" ht="16.5" customHeight="1" x14ac:dyDescent="0.2">
      <c r="A25" s="147" t="s">
        <v>7871</v>
      </c>
      <c r="B25" s="147">
        <v>2544515</v>
      </c>
    </row>
    <row r="26" spans="1:2" ht="16.5" customHeight="1" x14ac:dyDescent="0.2">
      <c r="A26" s="147" t="s">
        <v>7872</v>
      </c>
      <c r="B26" s="147">
        <v>2551564</v>
      </c>
    </row>
    <row r="27" spans="1:2" ht="16.5" customHeight="1" x14ac:dyDescent="0.2">
      <c r="A27" s="147" t="s">
        <v>7873</v>
      </c>
      <c r="B27" s="147">
        <v>2555504</v>
      </c>
    </row>
    <row r="28" spans="1:2" ht="16.5" customHeight="1" x14ac:dyDescent="0.2">
      <c r="A28" s="147" t="s">
        <v>7874</v>
      </c>
      <c r="B28" s="147">
        <v>2563870</v>
      </c>
    </row>
    <row r="29" spans="1:2" ht="16.5" customHeight="1" x14ac:dyDescent="0.2">
      <c r="A29" s="147" t="s">
        <v>7875</v>
      </c>
      <c r="B29" s="147">
        <v>2571443</v>
      </c>
    </row>
    <row r="30" spans="1:2" ht="16.5" customHeight="1" x14ac:dyDescent="0.2">
      <c r="A30" s="147" t="s">
        <v>7876</v>
      </c>
      <c r="B30" s="147">
        <v>2576687</v>
      </c>
    </row>
    <row r="31" spans="1:2" ht="16.5" customHeight="1" x14ac:dyDescent="0.2">
      <c r="A31" s="147" t="s">
        <v>7877</v>
      </c>
      <c r="B31" s="147">
        <v>2584489</v>
      </c>
    </row>
    <row r="32" spans="1:2" ht="16.5" customHeight="1" x14ac:dyDescent="0.2">
      <c r="A32" s="147" t="s">
        <v>7878</v>
      </c>
      <c r="B32" s="147">
        <v>2593995</v>
      </c>
    </row>
    <row r="33" spans="1:2" ht="16.5" customHeight="1" x14ac:dyDescent="0.2">
      <c r="A33" s="147" t="s">
        <v>7879</v>
      </c>
      <c r="B33" s="147">
        <v>2603792</v>
      </c>
    </row>
    <row r="34" spans="1:2" ht="16.5" customHeight="1" x14ac:dyDescent="0.2">
      <c r="A34" s="147" t="s">
        <v>7880</v>
      </c>
      <c r="B34" s="147">
        <v>2613284</v>
      </c>
    </row>
    <row r="35" spans="1:2" ht="16.5" customHeight="1" x14ac:dyDescent="0.2">
      <c r="A35" s="147" t="s">
        <v>7881</v>
      </c>
      <c r="B35" s="147">
        <v>2624117</v>
      </c>
    </row>
    <row r="36" spans="1:2" ht="16.5" customHeight="1" x14ac:dyDescent="0.2">
      <c r="A36" s="147" t="s">
        <v>7882</v>
      </c>
      <c r="B36" s="147">
        <v>2636619</v>
      </c>
    </row>
    <row r="37" spans="1:2" ht="16.5" customHeight="1" x14ac:dyDescent="0.2">
      <c r="A37" s="147" t="s">
        <v>7883</v>
      </c>
      <c r="B37" s="147">
        <v>2648970</v>
      </c>
    </row>
    <row r="38" spans="1:2" ht="16.5" customHeight="1" x14ac:dyDescent="0.2">
      <c r="A38" s="147" t="s">
        <v>7884</v>
      </c>
      <c r="B38" s="147">
        <v>2659668</v>
      </c>
    </row>
    <row r="39" spans="1:2" ht="16.5" customHeight="1" x14ac:dyDescent="0.2">
      <c r="A39" s="147" t="s">
        <v>7885</v>
      </c>
      <c r="B39" s="147">
        <v>2670492</v>
      </c>
    </row>
    <row r="40" spans="1:2" ht="16.5" customHeight="1" x14ac:dyDescent="0.2">
      <c r="A40" s="147" t="s">
        <v>7886</v>
      </c>
      <c r="B40" s="147">
        <v>2680267</v>
      </c>
    </row>
    <row r="41" spans="1:2" ht="16.5" customHeight="1" x14ac:dyDescent="0.2">
      <c r="A41" s="147" t="s">
        <v>7887</v>
      </c>
      <c r="B41" s="147">
        <v>2693883</v>
      </c>
    </row>
    <row r="42" spans="1:2" ht="16.5" customHeight="1" x14ac:dyDescent="0.2">
      <c r="A42" s="147" t="s">
        <v>7888</v>
      </c>
      <c r="B42" s="147">
        <v>2705459</v>
      </c>
    </row>
    <row r="43" spans="1:2" ht="16.5" customHeight="1" x14ac:dyDescent="0.2">
      <c r="A43" s="147" t="s">
        <v>7889</v>
      </c>
      <c r="B43" s="148">
        <v>2717156</v>
      </c>
    </row>
    <row r="44" spans="1:2" ht="16.5" customHeight="1" x14ac:dyDescent="0.2">
      <c r="A44" s="147" t="s">
        <v>7890</v>
      </c>
      <c r="B44" s="148">
        <v>2729853</v>
      </c>
    </row>
    <row r="45" spans="1:2" ht="16.5" customHeight="1" x14ac:dyDescent="0.2">
      <c r="A45" s="147" t="s">
        <v>7891</v>
      </c>
      <c r="B45" s="148">
        <v>2746021</v>
      </c>
    </row>
    <row r="46" spans="1:2" ht="16.5" customHeight="1" x14ac:dyDescent="0.2">
      <c r="A46" s="147" t="s">
        <v>7892</v>
      </c>
      <c r="B46" s="148">
        <v>2757429</v>
      </c>
    </row>
    <row r="47" spans="1:2" ht="16.5" customHeight="1" x14ac:dyDescent="0.2">
      <c r="A47" s="147" t="s">
        <v>7893</v>
      </c>
      <c r="B47" s="148">
        <v>2764229</v>
      </c>
    </row>
    <row r="48" spans="1:2" ht="16.5" customHeight="1" x14ac:dyDescent="0.2">
      <c r="A48" s="147" t="s">
        <v>7894</v>
      </c>
      <c r="B48" s="148">
        <v>2775053</v>
      </c>
    </row>
    <row r="49" spans="1:2" ht="16.5" customHeight="1" x14ac:dyDescent="0.2">
      <c r="A49" s="147" t="s">
        <v>7895</v>
      </c>
      <c r="B49" s="148">
        <v>2787616</v>
      </c>
    </row>
    <row r="50" spans="1:2" ht="16.5" customHeight="1" x14ac:dyDescent="0.2">
      <c r="A50" s="147" t="s">
        <v>7896</v>
      </c>
      <c r="B50" s="148">
        <v>2792377</v>
      </c>
    </row>
    <row r="51" spans="1:2" ht="16.5" customHeight="1" x14ac:dyDescent="0.2">
      <c r="A51" s="147" t="s">
        <v>7897</v>
      </c>
      <c r="B51" s="148">
        <v>2793211</v>
      </c>
    </row>
    <row r="52" spans="1:2" ht="16.5" customHeight="1" x14ac:dyDescent="0.2">
      <c r="A52" s="147" t="s">
        <v>7898</v>
      </c>
      <c r="B52" s="148">
        <v>2796287</v>
      </c>
    </row>
    <row r="53" spans="1:2" ht="16.5" customHeight="1" x14ac:dyDescent="0.2">
      <c r="A53" s="147" t="s">
        <v>7899</v>
      </c>
      <c r="B53" s="148">
        <v>2731614</v>
      </c>
    </row>
    <row r="54" spans="1:2" ht="16.5" customHeight="1" x14ac:dyDescent="0.2">
      <c r="A54" s="147" t="s">
        <v>7900</v>
      </c>
      <c r="B54" s="148">
        <v>2762717</v>
      </c>
    </row>
    <row r="55" spans="1:2" ht="16.5" customHeight="1" x14ac:dyDescent="0.2">
      <c r="A55" s="147" t="s">
        <v>7901</v>
      </c>
      <c r="B55" s="148">
        <v>2774381</v>
      </c>
    </row>
    <row r="56" spans="1:2" ht="16.5" customHeight="1" x14ac:dyDescent="0.2">
      <c r="A56" s="147" t="s">
        <v>7902</v>
      </c>
      <c r="B56" s="148">
        <v>2765758</v>
      </c>
    </row>
    <row r="57" spans="1:2" ht="16.5" customHeight="1" x14ac:dyDescent="0.2">
      <c r="A57" s="147" t="s">
        <v>7903</v>
      </c>
      <c r="B57" s="148">
        <v>2819498</v>
      </c>
    </row>
    <row r="58" spans="1:2" ht="16.5" customHeight="1" x14ac:dyDescent="0.2">
      <c r="A58" s="147" t="s">
        <v>7904</v>
      </c>
      <c r="B58" s="148">
        <v>2869907</v>
      </c>
    </row>
    <row r="59" spans="1:2" ht="16.5" customHeight="1" x14ac:dyDescent="0.2">
      <c r="A59" s="147" t="s">
        <v>7905</v>
      </c>
      <c r="B59" s="148">
        <v>2905746</v>
      </c>
    </row>
    <row r="61" spans="1:2" ht="16.5" customHeight="1" x14ac:dyDescent="0.2">
      <c r="A61" s="9" t="s">
        <v>7849</v>
      </c>
      <c r="B61" s="96">
        <f>B59-B51</f>
        <v>112535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64"/>
  <dimension ref="A1:C14"/>
  <sheetViews>
    <sheetView zoomScale="60" zoomScaleNormal="60" workbookViewId="0"/>
  </sheetViews>
  <sheetFormatPr defaultRowHeight="16.5" customHeight="1" x14ac:dyDescent="0.2"/>
  <cols>
    <col min="1" max="1" width="33.42578125" style="99" bestFit="1" customWidth="1"/>
    <col min="2" max="2" width="16.28515625" style="99" bestFit="1" customWidth="1"/>
    <col min="3" max="16384" width="9.140625" style="99"/>
  </cols>
  <sheetData>
    <row r="1" spans="1:3" s="101" customFormat="1" ht="36.75" customHeight="1" x14ac:dyDescent="0.25">
      <c r="A1" s="102" t="s">
        <v>7918</v>
      </c>
      <c r="B1" s="103" t="s">
        <v>7919</v>
      </c>
    </row>
    <row r="2" spans="1:3" s="101" customFormat="1" ht="36.75" customHeight="1" x14ac:dyDescent="0.25">
      <c r="A2" s="175" t="s">
        <v>43</v>
      </c>
    </row>
    <row r="3" spans="1:3" ht="16.5" customHeight="1" x14ac:dyDescent="0.2">
      <c r="A3" s="171"/>
      <c r="B3" s="171" t="s">
        <v>7848</v>
      </c>
    </row>
    <row r="4" spans="1:3" ht="16.5" customHeight="1" x14ac:dyDescent="0.2">
      <c r="A4" s="106" t="s">
        <v>7909</v>
      </c>
      <c r="B4" s="149">
        <v>31117</v>
      </c>
      <c r="C4" s="100"/>
    </row>
    <row r="5" spans="1:3" ht="16.5" customHeight="1" x14ac:dyDescent="0.2">
      <c r="A5" s="106" t="s">
        <v>7665</v>
      </c>
      <c r="B5" s="149">
        <v>13886</v>
      </c>
      <c r="C5" s="100"/>
    </row>
    <row r="6" spans="1:3" ht="16.5" customHeight="1" x14ac:dyDescent="0.2">
      <c r="A6" s="106" t="s">
        <v>7910</v>
      </c>
      <c r="B6" s="149">
        <v>12608</v>
      </c>
      <c r="C6" s="100"/>
    </row>
    <row r="7" spans="1:3" ht="16.5" customHeight="1" x14ac:dyDescent="0.2">
      <c r="A7" s="106" t="s">
        <v>7911</v>
      </c>
      <c r="B7" s="149">
        <v>12089</v>
      </c>
      <c r="C7" s="100"/>
    </row>
    <row r="8" spans="1:3" ht="16.5" customHeight="1" x14ac:dyDescent="0.2">
      <c r="A8" s="106" t="s">
        <v>7442</v>
      </c>
      <c r="B8" s="149">
        <v>10349</v>
      </c>
      <c r="C8" s="100"/>
    </row>
    <row r="9" spans="1:3" ht="16.5" customHeight="1" x14ac:dyDescent="0.2">
      <c r="A9" s="106" t="s">
        <v>7912</v>
      </c>
      <c r="B9" s="149">
        <v>9421</v>
      </c>
      <c r="C9" s="100"/>
    </row>
    <row r="10" spans="1:3" ht="16.5" customHeight="1" x14ac:dyDescent="0.2">
      <c r="A10" s="106" t="s">
        <v>7913</v>
      </c>
      <c r="B10" s="149">
        <v>8292</v>
      </c>
      <c r="C10" s="100"/>
    </row>
    <row r="11" spans="1:3" ht="16.5" customHeight="1" x14ac:dyDescent="0.2">
      <c r="A11" s="106" t="s">
        <v>7914</v>
      </c>
      <c r="B11" s="149">
        <v>4967</v>
      </c>
      <c r="C11" s="100"/>
    </row>
    <row r="12" spans="1:3" ht="16.5" customHeight="1" x14ac:dyDescent="0.2">
      <c r="A12" s="106" t="s">
        <v>7915</v>
      </c>
      <c r="B12" s="149">
        <v>4048</v>
      </c>
      <c r="C12" s="100"/>
    </row>
    <row r="13" spans="1:3" ht="16.5" customHeight="1" x14ac:dyDescent="0.2">
      <c r="A13" s="106" t="s">
        <v>7916</v>
      </c>
      <c r="B13" s="149">
        <v>3726</v>
      </c>
      <c r="C13" s="100"/>
    </row>
    <row r="14" spans="1:3" ht="16.5" customHeight="1" x14ac:dyDescent="0.2">
      <c r="A14" s="106" t="s">
        <v>7917</v>
      </c>
      <c r="B14" s="149">
        <v>2357</v>
      </c>
      <c r="C14" s="100"/>
    </row>
  </sheetData>
  <hyperlinks>
    <hyperlink ref="A2" location="Indhold!A1" display="Retur til forside"/>
  </hyperlinks>
  <pageMargins left="0.75" right="0.75" top="0.75" bottom="0.5" header="0.5" footer="0.75"/>
  <pageSetup paperSize="9" orientation="portrait" r:id="rId1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65"/>
  <dimension ref="A1:H5"/>
  <sheetViews>
    <sheetView zoomScale="60" zoomScaleNormal="60" workbookViewId="0"/>
  </sheetViews>
  <sheetFormatPr defaultRowHeight="16.5" customHeight="1" x14ac:dyDescent="0.2"/>
  <cols>
    <col min="1" max="1" width="20.7109375" style="99" customWidth="1"/>
    <col min="2" max="2" width="18.42578125" style="99" bestFit="1" customWidth="1"/>
    <col min="3" max="3" width="20.140625" style="99" bestFit="1" customWidth="1"/>
    <col min="4" max="4" width="24.7109375" style="99" bestFit="1" customWidth="1"/>
    <col min="5" max="5" width="25.42578125" style="99" bestFit="1" customWidth="1"/>
    <col min="6" max="6" width="26.85546875" style="99" bestFit="1" customWidth="1"/>
    <col min="7" max="7" width="18" style="99" bestFit="1" customWidth="1"/>
    <col min="8" max="16384" width="9.140625" style="99"/>
  </cols>
  <sheetData>
    <row r="1" spans="1:8" s="101" customFormat="1" ht="36.75" customHeight="1" x14ac:dyDescent="0.25">
      <c r="A1" s="102" t="s">
        <v>7928</v>
      </c>
      <c r="B1" s="103" t="s">
        <v>7927</v>
      </c>
    </row>
    <row r="2" spans="1:8" s="101" customFormat="1" ht="36.75" customHeight="1" x14ac:dyDescent="0.25">
      <c r="A2" s="175" t="s">
        <v>43</v>
      </c>
    </row>
    <row r="3" spans="1:8" ht="16.5" customHeight="1" x14ac:dyDescent="0.2">
      <c r="A3" s="171"/>
      <c r="B3" s="171" t="s">
        <v>7920</v>
      </c>
      <c r="C3" s="171" t="s">
        <v>7921</v>
      </c>
      <c r="D3" s="171" t="s">
        <v>7922</v>
      </c>
      <c r="E3" s="171" t="s">
        <v>7923</v>
      </c>
      <c r="F3" s="171" t="s">
        <v>7924</v>
      </c>
      <c r="G3" s="171" t="s">
        <v>7925</v>
      </c>
    </row>
    <row r="4" spans="1:8" ht="16.5" customHeight="1" x14ac:dyDescent="0.2">
      <c r="A4" s="106" t="s">
        <v>7848</v>
      </c>
      <c r="B4" s="150">
        <v>64179</v>
      </c>
      <c r="C4" s="150">
        <v>16606</v>
      </c>
      <c r="D4" s="150">
        <v>19419</v>
      </c>
      <c r="E4" s="150">
        <v>736</v>
      </c>
      <c r="F4" s="150">
        <v>12279</v>
      </c>
      <c r="G4" s="150">
        <v>1799</v>
      </c>
      <c r="H4" s="104"/>
    </row>
    <row r="5" spans="1:8" ht="16.5" customHeight="1" x14ac:dyDescent="0.2">
      <c r="B5" s="104"/>
      <c r="C5" s="104"/>
      <c r="D5" s="104"/>
      <c r="E5" s="104"/>
      <c r="F5" s="104"/>
      <c r="G5" s="104"/>
      <c r="H5" s="104"/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66"/>
  <dimension ref="A1:H4"/>
  <sheetViews>
    <sheetView zoomScale="60" zoomScaleNormal="60" workbookViewId="0"/>
  </sheetViews>
  <sheetFormatPr defaultRowHeight="16.5" customHeight="1" x14ac:dyDescent="0.2"/>
  <cols>
    <col min="1" max="1" width="20.7109375" style="99" customWidth="1"/>
    <col min="2" max="2" width="18.5703125" style="99" bestFit="1" customWidth="1"/>
    <col min="3" max="3" width="21.7109375" style="99" bestFit="1" customWidth="1"/>
    <col min="4" max="4" width="26.42578125" style="99" bestFit="1" customWidth="1"/>
    <col min="5" max="5" width="24" style="99" bestFit="1" customWidth="1"/>
    <col min="6" max="6" width="28.7109375" style="99" bestFit="1" customWidth="1"/>
    <col min="7" max="7" width="17.7109375" style="99" bestFit="1" customWidth="1"/>
    <col min="8" max="16384" width="9.140625" style="99"/>
  </cols>
  <sheetData>
    <row r="1" spans="1:8" s="101" customFormat="1" ht="36.75" customHeight="1" x14ac:dyDescent="0.25">
      <c r="A1" s="102" t="s">
        <v>7929</v>
      </c>
      <c r="B1" s="103" t="s">
        <v>7930</v>
      </c>
    </row>
    <row r="2" spans="1:8" s="101" customFormat="1" ht="36.75" customHeight="1" x14ac:dyDescent="0.25">
      <c r="A2" s="175" t="s">
        <v>43</v>
      </c>
    </row>
    <row r="3" spans="1:8" ht="16.5" customHeight="1" x14ac:dyDescent="0.2">
      <c r="A3" s="171"/>
      <c r="B3" s="171" t="s">
        <v>7920</v>
      </c>
      <c r="C3" s="171" t="s">
        <v>7921</v>
      </c>
      <c r="D3" s="171" t="s">
        <v>7922</v>
      </c>
      <c r="E3" s="171" t="s">
        <v>7923</v>
      </c>
      <c r="F3" s="171" t="s">
        <v>7924</v>
      </c>
      <c r="G3" s="171" t="s">
        <v>7925</v>
      </c>
    </row>
    <row r="4" spans="1:8" ht="16.5" customHeight="1" x14ac:dyDescent="0.2">
      <c r="A4" s="106" t="s">
        <v>7926</v>
      </c>
      <c r="B4" s="151">
        <v>2.6929249825343282</v>
      </c>
      <c r="C4" s="151">
        <v>11.596125779487853</v>
      </c>
      <c r="D4" s="151">
        <v>11.93803215196878</v>
      </c>
      <c r="E4" s="151">
        <v>9.9607524698876801</v>
      </c>
      <c r="F4" s="151">
        <v>24.43484836424421</v>
      </c>
      <c r="G4" s="151">
        <v>3.1383563316644381</v>
      </c>
      <c r="H4" s="104"/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67"/>
  <dimension ref="A1:D5"/>
  <sheetViews>
    <sheetView zoomScale="60" zoomScaleNormal="60" workbookViewId="0"/>
  </sheetViews>
  <sheetFormatPr defaultRowHeight="16.5" customHeight="1" x14ac:dyDescent="0.2"/>
  <cols>
    <col min="1" max="1" width="38.28515625" style="9" bestFit="1" customWidth="1"/>
    <col min="2" max="2" width="35.7109375" style="9" bestFit="1" customWidth="1"/>
    <col min="3" max="3" width="8.7109375" style="9" bestFit="1" customWidth="1"/>
    <col min="4" max="4" width="12.7109375" style="9" bestFit="1" customWidth="1"/>
    <col min="5" max="5" width="11.28515625" style="9" bestFit="1" customWidth="1"/>
    <col min="6" max="16384" width="9.140625" style="9"/>
  </cols>
  <sheetData>
    <row r="1" spans="1:4" s="3" customFormat="1" ht="36.75" customHeight="1" x14ac:dyDescent="0.25">
      <c r="A1" s="97" t="s">
        <v>7935</v>
      </c>
      <c r="B1" s="98" t="s">
        <v>7936</v>
      </c>
    </row>
    <row r="2" spans="1:4" s="3" customFormat="1" ht="36.75" customHeight="1" x14ac:dyDescent="0.25">
      <c r="A2" s="175" t="s">
        <v>43</v>
      </c>
    </row>
    <row r="3" spans="1:4" ht="16.5" customHeight="1" x14ac:dyDescent="0.2">
      <c r="A3" s="170"/>
      <c r="B3" s="170" t="s">
        <v>7652</v>
      </c>
      <c r="C3" s="170" t="s">
        <v>7931</v>
      </c>
      <c r="D3" s="170" t="s">
        <v>7932</v>
      </c>
    </row>
    <row r="4" spans="1:4" ht="16.5" customHeight="1" x14ac:dyDescent="0.2">
      <c r="A4" s="147" t="s">
        <v>7933</v>
      </c>
      <c r="B4" s="152">
        <v>-10532.404368959084</v>
      </c>
      <c r="C4" s="152">
        <v>6310.0858084396668</v>
      </c>
      <c r="D4" s="152">
        <v>6604.9021695939264</v>
      </c>
    </row>
    <row r="5" spans="1:4" ht="16.5" customHeight="1" x14ac:dyDescent="0.2">
      <c r="A5" s="147" t="s">
        <v>7934</v>
      </c>
      <c r="B5" s="152">
        <v>60561.404368959084</v>
      </c>
      <c r="C5" s="152">
        <v>8064.9141915603332</v>
      </c>
      <c r="D5" s="152">
        <v>21222.097830406074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68"/>
  <dimension ref="A1:B10"/>
  <sheetViews>
    <sheetView zoomScale="60" zoomScaleNormal="60" workbookViewId="0"/>
  </sheetViews>
  <sheetFormatPr defaultRowHeight="16.5" customHeight="1" x14ac:dyDescent="0.2"/>
  <cols>
    <col min="1" max="1" width="20.7109375" style="9" customWidth="1"/>
    <col min="2" max="2" width="25" style="9" customWidth="1"/>
    <col min="3" max="16384" width="9.140625" style="9"/>
  </cols>
  <sheetData>
    <row r="1" spans="1:2" s="3" customFormat="1" ht="36.75" customHeight="1" x14ac:dyDescent="0.25">
      <c r="A1" s="97" t="s">
        <v>7953</v>
      </c>
      <c r="B1" s="98" t="s">
        <v>8074</v>
      </c>
    </row>
    <row r="2" spans="1:2" s="3" customFormat="1" ht="36.75" customHeight="1" x14ac:dyDescent="0.25">
      <c r="A2" s="175" t="s">
        <v>43</v>
      </c>
    </row>
    <row r="3" spans="1:2" ht="16.5" customHeight="1" x14ac:dyDescent="0.2">
      <c r="A3" s="172"/>
      <c r="B3" s="170" t="s">
        <v>8081</v>
      </c>
    </row>
    <row r="4" spans="1:2" ht="16.5" customHeight="1" x14ac:dyDescent="0.2">
      <c r="A4" s="147" t="s">
        <v>7937</v>
      </c>
      <c r="B4" s="147">
        <v>4607</v>
      </c>
    </row>
    <row r="5" spans="1:2" ht="16.5" customHeight="1" x14ac:dyDescent="0.2">
      <c r="A5" s="147" t="s">
        <v>7938</v>
      </c>
      <c r="B5" s="147">
        <v>3794</v>
      </c>
    </row>
    <row r="6" spans="1:2" ht="16.5" customHeight="1" x14ac:dyDescent="0.2">
      <c r="A6" s="147" t="s">
        <v>7939</v>
      </c>
      <c r="B6" s="147">
        <v>2007</v>
      </c>
    </row>
    <row r="7" spans="1:2" ht="16.5" customHeight="1" x14ac:dyDescent="0.2">
      <c r="A7" s="147" t="s">
        <v>7940</v>
      </c>
      <c r="B7" s="147">
        <v>1833</v>
      </c>
    </row>
    <row r="8" spans="1:2" ht="16.5" customHeight="1" x14ac:dyDescent="0.2">
      <c r="A8" s="147" t="s">
        <v>7941</v>
      </c>
      <c r="B8" s="147">
        <v>1267</v>
      </c>
    </row>
    <row r="9" spans="1:2" ht="16.5" customHeight="1" x14ac:dyDescent="0.2">
      <c r="A9" s="147" t="s">
        <v>7942</v>
      </c>
      <c r="B9" s="147">
        <v>1132</v>
      </c>
    </row>
    <row r="10" spans="1:2" ht="16.5" customHeight="1" x14ac:dyDescent="0.2">
      <c r="A10" s="147" t="s">
        <v>7943</v>
      </c>
      <c r="B10" s="147">
        <v>1040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69"/>
  <dimension ref="A1:B12"/>
  <sheetViews>
    <sheetView zoomScale="60" zoomScaleNormal="60" workbookViewId="0"/>
  </sheetViews>
  <sheetFormatPr defaultRowHeight="16.5" customHeight="1" x14ac:dyDescent="0.2"/>
  <cols>
    <col min="1" max="1" width="29.7109375" style="9" bestFit="1" customWidth="1"/>
    <col min="2" max="2" width="31.5703125" style="9" customWidth="1"/>
    <col min="3" max="16384" width="9.140625" style="9"/>
  </cols>
  <sheetData>
    <row r="1" spans="1:2" s="3" customFormat="1" ht="36.75" customHeight="1" x14ac:dyDescent="0.25">
      <c r="A1" s="97" t="s">
        <v>7954</v>
      </c>
      <c r="B1" s="98" t="s">
        <v>8075</v>
      </c>
    </row>
    <row r="2" spans="1:2" s="3" customFormat="1" ht="36.75" customHeight="1" x14ac:dyDescent="0.25">
      <c r="A2" s="175" t="s">
        <v>43</v>
      </c>
    </row>
    <row r="3" spans="1:2" ht="16.5" customHeight="1" x14ac:dyDescent="0.2">
      <c r="A3" s="172"/>
      <c r="B3" s="172" t="s">
        <v>8071</v>
      </c>
    </row>
    <row r="4" spans="1:2" ht="16.5" customHeight="1" x14ac:dyDescent="0.2">
      <c r="A4" s="9" t="s">
        <v>7944</v>
      </c>
      <c r="B4" s="9">
        <v>5754</v>
      </c>
    </row>
    <row r="5" spans="1:2" ht="16.5" customHeight="1" x14ac:dyDescent="0.2">
      <c r="A5" s="9" t="s">
        <v>7945</v>
      </c>
      <c r="B5" s="9">
        <v>5509</v>
      </c>
    </row>
    <row r="6" spans="1:2" ht="16.5" customHeight="1" x14ac:dyDescent="0.2">
      <c r="A6" s="9" t="s">
        <v>7946</v>
      </c>
      <c r="B6" s="9">
        <v>4997</v>
      </c>
    </row>
    <row r="7" spans="1:2" ht="16.5" customHeight="1" x14ac:dyDescent="0.2">
      <c r="A7" s="9" t="s">
        <v>7947</v>
      </c>
      <c r="B7" s="9">
        <v>4566</v>
      </c>
    </row>
    <row r="8" spans="1:2" ht="16.5" customHeight="1" x14ac:dyDescent="0.2">
      <c r="A8" s="9" t="s">
        <v>7948</v>
      </c>
      <c r="B8" s="9">
        <v>3988</v>
      </c>
    </row>
    <row r="9" spans="1:2" ht="16.5" customHeight="1" x14ac:dyDescent="0.2">
      <c r="A9" s="9" t="s">
        <v>7949</v>
      </c>
      <c r="B9" s="9">
        <v>2064</v>
      </c>
    </row>
    <row r="10" spans="1:2" ht="16.5" customHeight="1" x14ac:dyDescent="0.2">
      <c r="A10" s="9" t="s">
        <v>7950</v>
      </c>
      <c r="B10" s="9">
        <v>2023</v>
      </c>
    </row>
    <row r="11" spans="1:2" ht="16.5" customHeight="1" x14ac:dyDescent="0.2">
      <c r="A11" s="9" t="s">
        <v>7951</v>
      </c>
      <c r="B11" s="9">
        <v>1880</v>
      </c>
    </row>
    <row r="12" spans="1:2" ht="16.5" customHeight="1" x14ac:dyDescent="0.2">
      <c r="A12" s="9" t="s">
        <v>7952</v>
      </c>
      <c r="B12" s="9">
        <v>1085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7"/>
  <dimension ref="A1:D2925"/>
  <sheetViews>
    <sheetView zoomScale="60" zoomScaleNormal="60" workbookViewId="0"/>
  </sheetViews>
  <sheetFormatPr defaultRowHeight="16.5" customHeight="1" x14ac:dyDescent="0.2"/>
  <cols>
    <col min="1" max="1" width="20.7109375" style="31" customWidth="1"/>
    <col min="2" max="3" width="12.28515625" style="31" bestFit="1" customWidth="1"/>
    <col min="4" max="4" width="13.85546875" style="31" bestFit="1" customWidth="1"/>
    <col min="5" max="16384" width="9.140625" style="31"/>
  </cols>
  <sheetData>
    <row r="1" spans="1:4" s="30" customFormat="1" ht="36.75" customHeight="1" x14ac:dyDescent="0.25">
      <c r="A1" s="29" t="s">
        <v>285</v>
      </c>
      <c r="B1" s="33" t="s">
        <v>286</v>
      </c>
    </row>
    <row r="2" spans="1:4" s="30" customFormat="1" ht="36.75" customHeight="1" x14ac:dyDescent="0.25">
      <c r="A2" s="22" t="s">
        <v>43</v>
      </c>
    </row>
    <row r="3" spans="1:4" ht="16.5" customHeight="1" x14ac:dyDescent="0.2">
      <c r="A3" s="46"/>
      <c r="B3" s="46" t="s">
        <v>279</v>
      </c>
      <c r="C3" s="46" t="s">
        <v>280</v>
      </c>
      <c r="D3" s="46" t="s">
        <v>281</v>
      </c>
    </row>
    <row r="4" spans="1:4" ht="16.5" customHeight="1" x14ac:dyDescent="0.2">
      <c r="A4" s="120">
        <v>42005</v>
      </c>
      <c r="B4" s="49"/>
      <c r="C4" s="49">
        <v>105.55992606379236</v>
      </c>
      <c r="D4" s="49">
        <v>114.91806999228358</v>
      </c>
    </row>
    <row r="5" spans="1:4" ht="16.5" customHeight="1" x14ac:dyDescent="0.2">
      <c r="A5" s="120">
        <v>42006</v>
      </c>
      <c r="B5" s="49"/>
      <c r="C5" s="49">
        <v>103.45824459069657</v>
      </c>
      <c r="D5" s="49">
        <v>112.04212246380098</v>
      </c>
    </row>
    <row r="6" spans="1:4" ht="16.5" customHeight="1" x14ac:dyDescent="0.2">
      <c r="A6" s="120">
        <v>42007</v>
      </c>
      <c r="B6" s="49"/>
      <c r="C6" s="49">
        <v>103.45824459069657</v>
      </c>
      <c r="D6" s="49" t="e">
        <v>#N/A</v>
      </c>
    </row>
    <row r="7" spans="1:4" ht="16.5" customHeight="1" x14ac:dyDescent="0.2">
      <c r="A7" s="120">
        <v>42008</v>
      </c>
      <c r="B7" s="49"/>
      <c r="C7" s="49">
        <v>103.45824459069657</v>
      </c>
      <c r="D7" s="49" t="e">
        <v>#N/A</v>
      </c>
    </row>
    <row r="8" spans="1:4" ht="16.5" customHeight="1" x14ac:dyDescent="0.2">
      <c r="A8" s="120">
        <v>42009</v>
      </c>
      <c r="B8" s="49"/>
      <c r="C8" s="49">
        <v>102.25869997633529</v>
      </c>
      <c r="D8" s="49">
        <v>105.97067768144885</v>
      </c>
    </row>
    <row r="9" spans="1:4" ht="16.5" customHeight="1" x14ac:dyDescent="0.2">
      <c r="A9" s="120">
        <v>42010</v>
      </c>
      <c r="B9" s="49"/>
      <c r="C9" s="49">
        <v>100.90549468823353</v>
      </c>
      <c r="D9" s="49">
        <v>101.63678453088829</v>
      </c>
    </row>
    <row r="10" spans="1:4" ht="16.5" customHeight="1" x14ac:dyDescent="0.2">
      <c r="A10" s="120">
        <v>42011</v>
      </c>
      <c r="B10" s="49">
        <v>95.479376926423654</v>
      </c>
      <c r="C10" s="49">
        <v>100.1471049113853</v>
      </c>
      <c r="D10" s="49">
        <v>101.71667196223501</v>
      </c>
    </row>
    <row r="11" spans="1:4" ht="16.5" customHeight="1" x14ac:dyDescent="0.2">
      <c r="A11" s="120">
        <v>42012</v>
      </c>
      <c r="B11" s="49">
        <v>95.74057392870931</v>
      </c>
      <c r="C11" s="49">
        <v>99.641511726819786</v>
      </c>
      <c r="D11" s="49">
        <v>101.93636239843855</v>
      </c>
    </row>
    <row r="12" spans="1:4" ht="16.5" customHeight="1" x14ac:dyDescent="0.2">
      <c r="A12" s="120">
        <v>42013</v>
      </c>
      <c r="B12" s="49">
        <v>96.101500695504029</v>
      </c>
      <c r="C12" s="49">
        <v>99.259838440432105</v>
      </c>
      <c r="D12" s="49">
        <v>99.679542462893181</v>
      </c>
    </row>
    <row r="13" spans="1:4" ht="16.5" customHeight="1" x14ac:dyDescent="0.2">
      <c r="A13" s="120">
        <v>42014</v>
      </c>
      <c r="B13" s="49">
        <v>96.405439025436451</v>
      </c>
      <c r="C13" s="49">
        <v>99.259838440432105</v>
      </c>
      <c r="D13" s="49" t="e">
        <v>#N/A</v>
      </c>
    </row>
    <row r="14" spans="1:4" ht="16.5" customHeight="1" x14ac:dyDescent="0.2">
      <c r="A14" s="120">
        <v>42015</v>
      </c>
      <c r="B14" s="49">
        <v>96.412562580044238</v>
      </c>
      <c r="C14" s="49">
        <v>99.259838440432105</v>
      </c>
      <c r="D14" s="49" t="e">
        <v>#N/A</v>
      </c>
    </row>
    <row r="15" spans="1:4" ht="16.5" customHeight="1" x14ac:dyDescent="0.2">
      <c r="A15" s="120">
        <v>42016</v>
      </c>
      <c r="B15" s="49">
        <v>95.892543093675513</v>
      </c>
      <c r="C15" s="49">
        <v>99.096264174837387</v>
      </c>
      <c r="D15" s="49">
        <v>94.167309699968214</v>
      </c>
    </row>
    <row r="16" spans="1:4" ht="16.5" customHeight="1" x14ac:dyDescent="0.2">
      <c r="A16" s="120">
        <v>42017</v>
      </c>
      <c r="B16" s="49">
        <v>97.274512687586935</v>
      </c>
      <c r="C16" s="49">
        <v>99.349060767120136</v>
      </c>
      <c r="D16" s="49">
        <v>93.068857518950551</v>
      </c>
    </row>
    <row r="17" spans="1:4" ht="16.5" customHeight="1" x14ac:dyDescent="0.2">
      <c r="A17" s="120">
        <v>42018</v>
      </c>
      <c r="B17" s="49">
        <v>99.25248635035021</v>
      </c>
      <c r="C17" s="49">
        <v>99.621684543111328</v>
      </c>
      <c r="D17" s="49">
        <v>99.300077163996164</v>
      </c>
    </row>
    <row r="18" spans="1:4" ht="16.5" customHeight="1" x14ac:dyDescent="0.2">
      <c r="A18" s="120">
        <v>42019</v>
      </c>
      <c r="B18" s="49">
        <v>101.99980391075488</v>
      </c>
      <c r="C18" s="49">
        <v>99.686122890163801</v>
      </c>
      <c r="D18" s="49">
        <v>96.324270346330152</v>
      </c>
    </row>
    <row r="19" spans="1:4" ht="16.5" customHeight="1" x14ac:dyDescent="0.2">
      <c r="A19" s="120">
        <v>42020</v>
      </c>
      <c r="B19" s="49">
        <v>104.7946118352115</v>
      </c>
      <c r="C19" s="49">
        <v>99.567159787913099</v>
      </c>
      <c r="D19" s="49">
        <v>99.659570605056487</v>
      </c>
    </row>
    <row r="20" spans="1:4" ht="16.5" customHeight="1" x14ac:dyDescent="0.2">
      <c r="A20" s="120">
        <v>42021</v>
      </c>
      <c r="B20" s="49">
        <v>105.25764288471792</v>
      </c>
      <c r="C20" s="49">
        <v>99.567159787913099</v>
      </c>
      <c r="D20" s="49" t="e">
        <v>#N/A</v>
      </c>
    </row>
    <row r="21" spans="1:4" ht="16.5" customHeight="1" x14ac:dyDescent="0.2">
      <c r="A21" s="120">
        <v>42022</v>
      </c>
      <c r="B21" s="49">
        <v>105.94150412706584</v>
      </c>
      <c r="C21" s="49">
        <v>99.567159787913099</v>
      </c>
      <c r="D21" s="49" t="e">
        <v>#N/A</v>
      </c>
    </row>
    <row r="22" spans="1:4" ht="16.5" customHeight="1" x14ac:dyDescent="0.2">
      <c r="A22" s="120">
        <v>42023</v>
      </c>
      <c r="B22" s="49">
        <v>105.90588635402689</v>
      </c>
      <c r="C22" s="49">
        <v>99.259838440432105</v>
      </c>
      <c r="D22" s="49">
        <v>97.542553674367923</v>
      </c>
    </row>
    <row r="23" spans="1:4" ht="16.5" customHeight="1" x14ac:dyDescent="0.2">
      <c r="A23" s="120">
        <v>42024</v>
      </c>
      <c r="B23" s="49">
        <v>105.92013346324245</v>
      </c>
      <c r="C23" s="49">
        <v>98.982257868513798</v>
      </c>
      <c r="D23" s="49">
        <v>96.144523625799991</v>
      </c>
    </row>
    <row r="24" spans="1:4" ht="16.5" customHeight="1" x14ac:dyDescent="0.2">
      <c r="A24" s="120">
        <v>42025</v>
      </c>
      <c r="B24" s="49">
        <v>105.47372404115423</v>
      </c>
      <c r="C24" s="49">
        <v>98.838510786627538</v>
      </c>
      <c r="D24" s="49">
        <v>97.20303209114428</v>
      </c>
    </row>
    <row r="25" spans="1:4" ht="16.5" customHeight="1" x14ac:dyDescent="0.2">
      <c r="A25" s="120">
        <v>42026</v>
      </c>
      <c r="B25" s="49">
        <v>105.39061590406334</v>
      </c>
      <c r="C25" s="49">
        <v>98.714590888449706</v>
      </c>
      <c r="D25" s="49">
        <v>97.842131541918192</v>
      </c>
    </row>
    <row r="26" spans="1:4" ht="16.5" customHeight="1" x14ac:dyDescent="0.2">
      <c r="A26" s="120">
        <v>42027</v>
      </c>
      <c r="B26" s="49">
        <v>105.97712190010478</v>
      </c>
      <c r="C26" s="49">
        <v>98.585714194344774</v>
      </c>
      <c r="D26" s="49">
        <v>96.643820071717116</v>
      </c>
    </row>
    <row r="27" spans="1:4" ht="16.5" customHeight="1" x14ac:dyDescent="0.2">
      <c r="A27" s="120">
        <v>42028</v>
      </c>
      <c r="B27" s="49">
        <v>105.96762382729439</v>
      </c>
      <c r="C27" s="49">
        <v>98.585714194344774</v>
      </c>
      <c r="D27" s="49" t="e">
        <v>#N/A</v>
      </c>
    </row>
    <row r="28" spans="1:4" ht="16.5" customHeight="1" x14ac:dyDescent="0.2">
      <c r="A28" s="120">
        <v>42029</v>
      </c>
      <c r="B28" s="49">
        <v>105.89163924481132</v>
      </c>
      <c r="C28" s="49">
        <v>98.585714194344774</v>
      </c>
      <c r="D28" s="49" t="e">
        <v>#N/A</v>
      </c>
    </row>
    <row r="29" spans="1:4" ht="16.5" customHeight="1" x14ac:dyDescent="0.2">
      <c r="A29" s="120">
        <v>42030</v>
      </c>
      <c r="B29" s="49">
        <v>105.55683217824513</v>
      </c>
      <c r="C29" s="49">
        <v>98.506405459510987</v>
      </c>
      <c r="D29" s="49">
        <v>96.064636194453257</v>
      </c>
    </row>
    <row r="30" spans="1:4" ht="16.5" customHeight="1" x14ac:dyDescent="0.2">
      <c r="A30" s="120">
        <v>42031</v>
      </c>
      <c r="B30" s="49">
        <v>105.96999834549698</v>
      </c>
      <c r="C30" s="49">
        <v>98.521275847292316</v>
      </c>
      <c r="D30" s="49">
        <v>98.281512414325249</v>
      </c>
    </row>
    <row r="31" spans="1:4" ht="16.5" customHeight="1" x14ac:dyDescent="0.2">
      <c r="A31" s="120">
        <v>42032</v>
      </c>
      <c r="B31" s="49">
        <v>106.99816472722148</v>
      </c>
      <c r="C31" s="49">
        <v>98.605541378053232</v>
      </c>
      <c r="D31" s="49">
        <v>97.123144659797546</v>
      </c>
    </row>
    <row r="32" spans="1:4" ht="16.5" customHeight="1" x14ac:dyDescent="0.2">
      <c r="A32" s="120">
        <v>42033</v>
      </c>
      <c r="B32" s="49">
        <v>106.22644631137747</v>
      </c>
      <c r="C32" s="49">
        <v>98.793899623283522</v>
      </c>
      <c r="D32" s="49">
        <v>97.902047115428246</v>
      </c>
    </row>
    <row r="33" spans="1:4" ht="16.5" customHeight="1" x14ac:dyDescent="0.2">
      <c r="A33" s="120">
        <v>42034</v>
      </c>
      <c r="B33" s="49">
        <v>104.1796116207389</v>
      </c>
      <c r="C33" s="49">
        <v>100.44946946293916</v>
      </c>
      <c r="D33" s="49">
        <v>104.83228178475782</v>
      </c>
    </row>
    <row r="34" spans="1:4" ht="16.5" customHeight="1" x14ac:dyDescent="0.2">
      <c r="A34" s="120">
        <v>42035</v>
      </c>
      <c r="B34" s="49">
        <v>103.78069256270261</v>
      </c>
      <c r="C34" s="49">
        <v>100.44946946293916</v>
      </c>
      <c r="D34" s="49" t="e">
        <v>#N/A</v>
      </c>
    </row>
    <row r="35" spans="1:4" ht="16.5" customHeight="1" x14ac:dyDescent="0.2">
      <c r="A35" s="120">
        <v>42036</v>
      </c>
      <c r="B35" s="49">
        <v>103.32478506780399</v>
      </c>
      <c r="C35" s="49">
        <v>100.44946946293916</v>
      </c>
      <c r="D35" s="49" t="e">
        <v>#N/A</v>
      </c>
    </row>
    <row r="36" spans="1:4" ht="16.5" customHeight="1" x14ac:dyDescent="0.2">
      <c r="A36" s="120">
        <v>42037</v>
      </c>
      <c r="B36" s="49">
        <v>103.15619427541959</v>
      </c>
      <c r="C36" s="49">
        <v>100.50399421813741</v>
      </c>
      <c r="D36" s="49">
        <v>109.4258090871953</v>
      </c>
    </row>
    <row r="37" spans="1:4" ht="16.5" customHeight="1" x14ac:dyDescent="0.2">
      <c r="A37" s="120">
        <v>42038</v>
      </c>
      <c r="B37" s="49">
        <v>102.87125209110795</v>
      </c>
      <c r="C37" s="49">
        <v>100.2313704421462</v>
      </c>
      <c r="D37" s="49">
        <v>113.69978666424583</v>
      </c>
    </row>
    <row r="38" spans="1:4" ht="16.5" customHeight="1" x14ac:dyDescent="0.2">
      <c r="A38" s="120">
        <v>42039</v>
      </c>
      <c r="B38" s="49">
        <v>103.91366558204801</v>
      </c>
      <c r="C38" s="49">
        <v>100.46433985072049</v>
      </c>
      <c r="D38" s="49">
        <v>108.90654078344151</v>
      </c>
    </row>
    <row r="39" spans="1:4" ht="16.5" customHeight="1" x14ac:dyDescent="0.2">
      <c r="A39" s="120">
        <v>42040</v>
      </c>
      <c r="B39" s="49">
        <v>105.11042275615686</v>
      </c>
      <c r="C39" s="49">
        <v>101.5597917506124</v>
      </c>
      <c r="D39" s="49">
        <v>113.40020879669555</v>
      </c>
    </row>
    <row r="40" spans="1:4" ht="16.5" customHeight="1" x14ac:dyDescent="0.2">
      <c r="A40" s="120">
        <v>42041</v>
      </c>
      <c r="B40" s="49">
        <v>105.33125294899841</v>
      </c>
      <c r="C40" s="49">
        <v>101.99103299627122</v>
      </c>
      <c r="D40" s="49">
        <v>116.79542462893193</v>
      </c>
    </row>
    <row r="41" spans="1:4" ht="16.5" customHeight="1" x14ac:dyDescent="0.2">
      <c r="A41" s="120">
        <v>42042</v>
      </c>
      <c r="B41" s="49">
        <v>105.2030289660582</v>
      </c>
      <c r="C41" s="49">
        <v>101.99103299627122</v>
      </c>
      <c r="D41" s="49" t="e">
        <v>#N/A</v>
      </c>
    </row>
    <row r="42" spans="1:4" ht="16.5" customHeight="1" x14ac:dyDescent="0.2">
      <c r="A42" s="120">
        <v>42043</v>
      </c>
      <c r="B42" s="49">
        <v>104.87534545409983</v>
      </c>
      <c r="C42" s="49">
        <v>101.99103299627122</v>
      </c>
      <c r="D42" s="49" t="e">
        <v>#N/A</v>
      </c>
    </row>
    <row r="43" spans="1:4" ht="16.5" customHeight="1" x14ac:dyDescent="0.2">
      <c r="A43" s="120">
        <v>42044</v>
      </c>
      <c r="B43" s="49">
        <v>103.67621376178836</v>
      </c>
      <c r="C43" s="49">
        <v>102.71472520162968</v>
      </c>
      <c r="D43" s="49">
        <v>115.35745086469065</v>
      </c>
    </row>
    <row r="44" spans="1:4" ht="16.5" customHeight="1" x14ac:dyDescent="0.2">
      <c r="A44" s="120">
        <v>42045</v>
      </c>
      <c r="B44" s="49">
        <v>101.78609727252116</v>
      </c>
      <c r="C44" s="49">
        <v>103.72095477483356</v>
      </c>
      <c r="D44" s="49">
        <v>113.42018065453223</v>
      </c>
    </row>
    <row r="45" spans="1:4" ht="16.5" customHeight="1" x14ac:dyDescent="0.2">
      <c r="A45" s="120">
        <v>42046</v>
      </c>
      <c r="B45" s="49">
        <v>98.022485921404964</v>
      </c>
      <c r="C45" s="49">
        <v>104.79657949101701</v>
      </c>
      <c r="D45" s="49">
        <v>112.36167218918793</v>
      </c>
    </row>
    <row r="46" spans="1:4" ht="16.5" customHeight="1" x14ac:dyDescent="0.2">
      <c r="A46" s="120">
        <v>42047</v>
      </c>
      <c r="B46" s="49">
        <v>95.56485958171713</v>
      </c>
      <c r="C46" s="49">
        <v>106.26379108544238</v>
      </c>
      <c r="D46" s="49">
        <v>118.25337025100993</v>
      </c>
    </row>
    <row r="47" spans="1:4" ht="16.5" customHeight="1" x14ac:dyDescent="0.2">
      <c r="A47" s="120">
        <v>42048</v>
      </c>
      <c r="B47" s="49">
        <v>94.351480780190087</v>
      </c>
      <c r="C47" s="49">
        <v>107.21549590344802</v>
      </c>
      <c r="D47" s="49">
        <v>122.90681312695746</v>
      </c>
    </row>
    <row r="48" spans="1:4" ht="16.5" customHeight="1" x14ac:dyDescent="0.2">
      <c r="A48" s="120">
        <v>42049</v>
      </c>
      <c r="B48" s="49">
        <v>94.154395769374545</v>
      </c>
      <c r="C48" s="49">
        <v>107.21549590344802</v>
      </c>
      <c r="D48" s="49" t="e">
        <v>#N/A</v>
      </c>
    </row>
    <row r="49" spans="1:4" ht="16.5" customHeight="1" x14ac:dyDescent="0.2">
      <c r="A49" s="120">
        <v>42050</v>
      </c>
      <c r="B49" s="49">
        <v>93.878951657873287</v>
      </c>
      <c r="C49" s="49">
        <v>107.21549590344802</v>
      </c>
      <c r="D49" s="49" t="e">
        <v>#N/A</v>
      </c>
    </row>
    <row r="50" spans="1:4" ht="16.5" customHeight="1" x14ac:dyDescent="0.2">
      <c r="A50" s="120">
        <v>42051</v>
      </c>
      <c r="B50" s="49">
        <v>93.22358463395652</v>
      </c>
      <c r="C50" s="49">
        <v>107.70126190430507</v>
      </c>
      <c r="D50" s="49">
        <v>122.92678498479412</v>
      </c>
    </row>
    <row r="51" spans="1:4" ht="16.5" customHeight="1" x14ac:dyDescent="0.2">
      <c r="A51" s="120">
        <v>42052</v>
      </c>
      <c r="B51" s="49">
        <v>92.63232960150988</v>
      </c>
      <c r="C51" s="49">
        <v>108.06310800698429</v>
      </c>
      <c r="D51" s="49">
        <v>124.38473060687213</v>
      </c>
    </row>
    <row r="52" spans="1:4" ht="16.5" customHeight="1" x14ac:dyDescent="0.2">
      <c r="A52" s="120">
        <v>42053</v>
      </c>
      <c r="B52" s="49">
        <v>91.321595553676374</v>
      </c>
      <c r="C52" s="49">
        <v>108.36547255853817</v>
      </c>
      <c r="D52" s="49">
        <v>118.51300440288684</v>
      </c>
    </row>
    <row r="53" spans="1:4" ht="16.5" customHeight="1" x14ac:dyDescent="0.2">
      <c r="A53" s="120">
        <v>42054</v>
      </c>
      <c r="B53" s="49">
        <v>89.790031313001336</v>
      </c>
      <c r="C53" s="49">
        <v>108.37042935446529</v>
      </c>
      <c r="D53" s="49">
        <v>120.07080931414822</v>
      </c>
    </row>
    <row r="54" spans="1:4" ht="16.5" customHeight="1" x14ac:dyDescent="0.2">
      <c r="A54" s="120">
        <v>42055</v>
      </c>
      <c r="B54" s="49">
        <v>88.45792660134444</v>
      </c>
      <c r="C54" s="49">
        <v>108.47947886486176</v>
      </c>
      <c r="D54" s="49">
        <v>119.65140029957783</v>
      </c>
    </row>
    <row r="55" spans="1:4" ht="16.5" customHeight="1" x14ac:dyDescent="0.2">
      <c r="A55" s="120">
        <v>42056</v>
      </c>
      <c r="B55" s="49">
        <v>87.933158078570514</v>
      </c>
      <c r="C55" s="49">
        <v>108.47947886486176</v>
      </c>
      <c r="D55" s="49" t="e">
        <v>#N/A</v>
      </c>
    </row>
    <row r="56" spans="1:4" ht="16.5" customHeight="1" x14ac:dyDescent="0.2">
      <c r="A56" s="120">
        <v>42057</v>
      </c>
      <c r="B56" s="49">
        <v>87.071207971027803</v>
      </c>
      <c r="C56" s="49">
        <v>108.47947886486176</v>
      </c>
      <c r="D56" s="49" t="e">
        <v>#N/A</v>
      </c>
    </row>
    <row r="57" spans="1:4" ht="16.5" customHeight="1" x14ac:dyDescent="0.2">
      <c r="A57" s="120">
        <v>42058</v>
      </c>
      <c r="B57" s="49">
        <v>86.458582274757788</v>
      </c>
      <c r="C57" s="49">
        <v>108.47452206893465</v>
      </c>
      <c r="D57" s="49">
        <v>117.81398937860286</v>
      </c>
    </row>
    <row r="58" spans="1:4" ht="16.5" customHeight="1" x14ac:dyDescent="0.2">
      <c r="A58" s="120">
        <v>42059</v>
      </c>
      <c r="B58" s="49">
        <v>85.61325379463328</v>
      </c>
      <c r="C58" s="49">
        <v>108.59348517118536</v>
      </c>
      <c r="D58" s="49">
        <v>117.07503063864553</v>
      </c>
    </row>
    <row r="59" spans="1:4" ht="16.5" customHeight="1" x14ac:dyDescent="0.2">
      <c r="A59" s="120">
        <v>42060</v>
      </c>
      <c r="B59" s="49">
        <v>85.437539447641115</v>
      </c>
      <c r="C59" s="49">
        <v>108.88097933495789</v>
      </c>
      <c r="D59" s="49">
        <v>123.505968862058</v>
      </c>
    </row>
    <row r="60" spans="1:4" ht="16.5" customHeight="1" x14ac:dyDescent="0.2">
      <c r="A60" s="120">
        <v>42061</v>
      </c>
      <c r="B60" s="49">
        <v>86.040667071100728</v>
      </c>
      <c r="C60" s="49">
        <v>109.32709096839804</v>
      </c>
      <c r="D60" s="49">
        <v>120.84971176977892</v>
      </c>
    </row>
    <row r="61" spans="1:4" ht="16.5" customHeight="1" x14ac:dyDescent="0.2">
      <c r="A61" s="120">
        <v>42062</v>
      </c>
      <c r="B61" s="49">
        <v>86.168891054040955</v>
      </c>
      <c r="C61" s="49">
        <v>114.28388689551075</v>
      </c>
      <c r="D61" s="49">
        <v>124.16504017066859</v>
      </c>
    </row>
    <row r="62" spans="1:4" ht="16.5" customHeight="1" x14ac:dyDescent="0.2">
      <c r="A62" s="120">
        <v>42063</v>
      </c>
      <c r="B62" s="49">
        <v>85.378176492576159</v>
      </c>
      <c r="C62" s="49">
        <v>114.28388689551075</v>
      </c>
      <c r="D62" s="49" t="e">
        <v>#N/A</v>
      </c>
    </row>
    <row r="63" spans="1:4" ht="16.5" customHeight="1" x14ac:dyDescent="0.2">
      <c r="A63" s="120">
        <v>42064</v>
      </c>
      <c r="B63" s="49">
        <v>84.357133665459486</v>
      </c>
      <c r="C63" s="49">
        <v>114.28388689551075</v>
      </c>
      <c r="D63" s="49" t="e">
        <v>#N/A</v>
      </c>
    </row>
    <row r="64" spans="1:4" ht="16.5" customHeight="1" x14ac:dyDescent="0.2">
      <c r="A64" s="120">
        <v>42065</v>
      </c>
      <c r="B64" s="49">
        <v>84.278774564773784</v>
      </c>
      <c r="C64" s="49">
        <v>112.65805783141778</v>
      </c>
      <c r="D64" s="49">
        <v>119.5914847260678</v>
      </c>
    </row>
    <row r="65" spans="1:4" ht="16.5" customHeight="1" x14ac:dyDescent="0.2">
      <c r="A65" s="120">
        <v>42066</v>
      </c>
      <c r="B65" s="49">
        <v>83.927345870789466</v>
      </c>
      <c r="C65" s="49">
        <v>111.29493895146179</v>
      </c>
      <c r="D65" s="49">
        <v>121.60864236757294</v>
      </c>
    </row>
    <row r="66" spans="1:4" ht="16.5" customHeight="1" x14ac:dyDescent="0.2">
      <c r="A66" s="120">
        <v>42067</v>
      </c>
      <c r="B66" s="49">
        <v>83.784874778633636</v>
      </c>
      <c r="C66" s="49">
        <v>110.88848168543852</v>
      </c>
      <c r="D66" s="49">
        <v>120.72988062275883</v>
      </c>
    </row>
    <row r="67" spans="1:4" ht="16.5" customHeight="1" x14ac:dyDescent="0.2">
      <c r="A67" s="120">
        <v>42068</v>
      </c>
      <c r="B67" s="49">
        <v>84.029450153501116</v>
      </c>
      <c r="C67" s="49">
        <v>109.96156084706847</v>
      </c>
      <c r="D67" s="49">
        <v>121.12931777949252</v>
      </c>
    </row>
    <row r="68" spans="1:4" ht="16.5" customHeight="1" x14ac:dyDescent="0.2">
      <c r="A68" s="120">
        <v>42069</v>
      </c>
      <c r="B68" s="49">
        <v>84.027075635298516</v>
      </c>
      <c r="C68" s="49">
        <v>108.98011525350016</v>
      </c>
      <c r="D68" s="49">
        <v>118.97235713313057</v>
      </c>
    </row>
    <row r="69" spans="1:4" ht="16.5" customHeight="1" x14ac:dyDescent="0.2">
      <c r="A69" s="120">
        <v>42070</v>
      </c>
      <c r="B69" s="49">
        <v>83.796747369646624</v>
      </c>
      <c r="C69" s="49">
        <v>108.98011525350016</v>
      </c>
      <c r="D69" s="49" t="e">
        <v>#N/A</v>
      </c>
    </row>
    <row r="70" spans="1:4" ht="16.5" customHeight="1" x14ac:dyDescent="0.2">
      <c r="A70" s="120">
        <v>42071</v>
      </c>
      <c r="B70" s="49">
        <v>84.107809254186819</v>
      </c>
      <c r="C70" s="49">
        <v>108.98011525350016</v>
      </c>
      <c r="D70" s="49" t="e">
        <v>#N/A</v>
      </c>
    </row>
    <row r="71" spans="1:4" ht="16.5" customHeight="1" x14ac:dyDescent="0.2">
      <c r="A71" s="120">
        <v>42072</v>
      </c>
      <c r="B71" s="49">
        <v>83.948716534612814</v>
      </c>
      <c r="C71" s="49">
        <v>108.76201623270718</v>
      </c>
      <c r="D71" s="49">
        <v>116.99514320729878</v>
      </c>
    </row>
    <row r="72" spans="1:4" ht="16.5" customHeight="1" x14ac:dyDescent="0.2">
      <c r="A72" s="120">
        <v>42073</v>
      </c>
      <c r="B72" s="49">
        <v>83.82999062448296</v>
      </c>
      <c r="C72" s="49">
        <v>108.53896041598709</v>
      </c>
      <c r="D72" s="49">
        <v>112.64127819890153</v>
      </c>
    </row>
    <row r="73" spans="1:4" ht="16.5" customHeight="1" x14ac:dyDescent="0.2">
      <c r="A73" s="120">
        <v>42074</v>
      </c>
      <c r="B73" s="49">
        <v>83.839488697293362</v>
      </c>
      <c r="C73" s="49">
        <v>108.66288031416494</v>
      </c>
      <c r="D73" s="49">
        <v>115.59711315873086</v>
      </c>
    </row>
    <row r="74" spans="1:4" ht="16.5" customHeight="1" x14ac:dyDescent="0.2">
      <c r="A74" s="120">
        <v>42075</v>
      </c>
      <c r="B74" s="49">
        <v>83.305222101709049</v>
      </c>
      <c r="C74" s="49">
        <v>108.63809633452937</v>
      </c>
      <c r="D74" s="49">
        <v>113.63987109073577</v>
      </c>
    </row>
    <row r="75" spans="1:4" ht="16.5" customHeight="1" x14ac:dyDescent="0.2">
      <c r="A75" s="120">
        <v>42076</v>
      </c>
      <c r="B75" s="49">
        <v>83.32184372912721</v>
      </c>
      <c r="C75" s="49">
        <v>108.50921964042442</v>
      </c>
      <c r="D75" s="49">
        <v>110.90372656710996</v>
      </c>
    </row>
    <row r="76" spans="1:4" ht="16.5" customHeight="1" x14ac:dyDescent="0.2">
      <c r="A76" s="120">
        <v>42077</v>
      </c>
      <c r="B76" s="49">
        <v>83.70889019615052</v>
      </c>
      <c r="C76" s="49">
        <v>108.50921964042442</v>
      </c>
      <c r="D76" s="49" t="e">
        <v>#N/A</v>
      </c>
    </row>
    <row r="77" spans="1:4" ht="16.5" customHeight="1" x14ac:dyDescent="0.2">
      <c r="A77" s="120">
        <v>42078</v>
      </c>
      <c r="B77" s="49">
        <v>84.423620175132214</v>
      </c>
      <c r="C77" s="49">
        <v>108.50921964042442</v>
      </c>
      <c r="D77" s="49" t="e">
        <v>#N/A</v>
      </c>
    </row>
    <row r="78" spans="1:4" ht="16.5" customHeight="1" x14ac:dyDescent="0.2">
      <c r="A78" s="120">
        <v>42079</v>
      </c>
      <c r="B78" s="49">
        <v>84.347635592649112</v>
      </c>
      <c r="C78" s="49">
        <v>108.29112061963149</v>
      </c>
      <c r="D78" s="49">
        <v>107.987835322954</v>
      </c>
    </row>
    <row r="79" spans="1:4" ht="16.5" customHeight="1" x14ac:dyDescent="0.2">
      <c r="A79" s="120">
        <v>42080</v>
      </c>
      <c r="B79" s="49">
        <v>85.22620732760997</v>
      </c>
      <c r="C79" s="49">
        <v>108.02345363956738</v>
      </c>
      <c r="D79" s="49">
        <v>106.39008669601924</v>
      </c>
    </row>
    <row r="80" spans="1:4" ht="16.5" customHeight="1" x14ac:dyDescent="0.2">
      <c r="A80" s="120">
        <v>42081</v>
      </c>
      <c r="B80" s="49">
        <v>85.570512466986528</v>
      </c>
      <c r="C80" s="49">
        <v>107.84996578211843</v>
      </c>
      <c r="D80" s="49">
        <v>112.34170033135126</v>
      </c>
    </row>
    <row r="81" spans="1:4" ht="16.5" customHeight="1" x14ac:dyDescent="0.2">
      <c r="A81" s="120">
        <v>42082</v>
      </c>
      <c r="B81" s="49">
        <v>85.22858184581257</v>
      </c>
      <c r="C81" s="49">
        <v>107.68143472059661</v>
      </c>
      <c r="D81" s="49">
        <v>108.62693477372791</v>
      </c>
    </row>
    <row r="82" spans="1:4" ht="16.5" customHeight="1" x14ac:dyDescent="0.2">
      <c r="A82" s="120">
        <v>42083</v>
      </c>
      <c r="B82" s="49">
        <v>85.454161075059275</v>
      </c>
      <c r="C82" s="49">
        <v>107.47820608758498</v>
      </c>
      <c r="D82" s="49">
        <v>108.34732876401434</v>
      </c>
    </row>
    <row r="83" spans="1:4" ht="16.5" customHeight="1" x14ac:dyDescent="0.2">
      <c r="A83" s="120">
        <v>42084</v>
      </c>
      <c r="B83" s="49">
        <v>85.473157220680051</v>
      </c>
      <c r="C83" s="49">
        <v>107.47820608758498</v>
      </c>
      <c r="D83" s="49" t="e">
        <v>#N/A</v>
      </c>
    </row>
    <row r="84" spans="1:4" ht="16.5" customHeight="1" x14ac:dyDescent="0.2">
      <c r="A84" s="120">
        <v>42085</v>
      </c>
      <c r="B84" s="49">
        <v>85.249952509635932</v>
      </c>
      <c r="C84" s="49">
        <v>107.47820608758498</v>
      </c>
      <c r="D84" s="49" t="e">
        <v>#N/A</v>
      </c>
    </row>
    <row r="85" spans="1:4" ht="16.5" customHeight="1" x14ac:dyDescent="0.2">
      <c r="A85" s="120">
        <v>42086</v>
      </c>
      <c r="B85" s="49">
        <v>85.219083773002168</v>
      </c>
      <c r="C85" s="49">
        <v>107.25515027086492</v>
      </c>
      <c r="D85" s="49">
        <v>108.32735690617766</v>
      </c>
    </row>
    <row r="86" spans="1:4" ht="16.5" customHeight="1" x14ac:dyDescent="0.2">
      <c r="A86" s="120">
        <v>42087</v>
      </c>
      <c r="B86" s="49">
        <v>85.140724672316466</v>
      </c>
      <c r="C86" s="49">
        <v>107.1312303726871</v>
      </c>
      <c r="D86" s="49">
        <v>109.825246243929</v>
      </c>
    </row>
    <row r="87" spans="1:4" ht="16.5" customHeight="1" x14ac:dyDescent="0.2">
      <c r="A87" s="120">
        <v>42088</v>
      </c>
      <c r="B87" s="49">
        <v>84.760801759900986</v>
      </c>
      <c r="C87" s="49">
        <v>107.00235367858217</v>
      </c>
      <c r="D87" s="49">
        <v>110.30457083200942</v>
      </c>
    </row>
    <row r="88" spans="1:4" ht="16.5" customHeight="1" x14ac:dyDescent="0.2">
      <c r="A88" s="120">
        <v>42089</v>
      </c>
      <c r="B88" s="49">
        <v>84.454488911765949</v>
      </c>
      <c r="C88" s="49">
        <v>107.03209445414485</v>
      </c>
      <c r="D88" s="49">
        <v>110.76392356225317</v>
      </c>
    </row>
    <row r="89" spans="1:4" ht="16.5" customHeight="1" x14ac:dyDescent="0.2">
      <c r="A89" s="120">
        <v>42090</v>
      </c>
      <c r="B89" s="49">
        <v>84.048446299121892</v>
      </c>
      <c r="C89" s="49">
        <v>107.08166241341598</v>
      </c>
      <c r="D89" s="49">
        <v>116.17629703599472</v>
      </c>
    </row>
    <row r="90" spans="1:4" ht="16.5" customHeight="1" x14ac:dyDescent="0.2">
      <c r="A90" s="120">
        <v>42091</v>
      </c>
      <c r="B90" s="49">
        <v>84.369006256472488</v>
      </c>
      <c r="C90" s="49">
        <v>107.08166241341598</v>
      </c>
      <c r="D90" s="49" t="e">
        <v>#N/A</v>
      </c>
    </row>
    <row r="91" spans="1:4" ht="16.5" customHeight="1" x14ac:dyDescent="0.2">
      <c r="A91" s="120">
        <v>42092</v>
      </c>
      <c r="B91" s="49">
        <v>84.582712894706205</v>
      </c>
      <c r="C91" s="49">
        <v>107.08166241341598</v>
      </c>
      <c r="D91" s="49" t="e">
        <v>#N/A</v>
      </c>
    </row>
    <row r="92" spans="1:4" ht="16.5" customHeight="1" x14ac:dyDescent="0.2">
      <c r="A92" s="120">
        <v>42093</v>
      </c>
      <c r="B92" s="49">
        <v>84.670570068202295</v>
      </c>
      <c r="C92" s="49">
        <v>107.12131678083287</v>
      </c>
      <c r="D92" s="49">
        <v>114.51863283554991</v>
      </c>
    </row>
    <row r="93" spans="1:4" ht="16.5" customHeight="1" x14ac:dyDescent="0.2">
      <c r="A93" s="120">
        <v>42094</v>
      </c>
      <c r="B93" s="49">
        <v>84.150550581833571</v>
      </c>
      <c r="C93" s="49">
        <v>106.90321776003992</v>
      </c>
      <c r="D93" s="49">
        <v>111.04352957196677</v>
      </c>
    </row>
    <row r="94" spans="1:4" ht="16.5" customHeight="1" x14ac:dyDescent="0.2">
      <c r="A94" s="120">
        <v>42095</v>
      </c>
      <c r="B94" s="49">
        <v>83.727886341771296</v>
      </c>
      <c r="C94" s="49">
        <v>107.80535461877443</v>
      </c>
      <c r="D94" s="49">
        <v>109.1661749353184</v>
      </c>
    </row>
    <row r="95" spans="1:4" ht="16.5" customHeight="1" x14ac:dyDescent="0.2">
      <c r="A95" s="120">
        <v>42096</v>
      </c>
      <c r="B95" s="49">
        <v>83.913098761573863</v>
      </c>
      <c r="C95" s="49">
        <v>108.01849684364029</v>
      </c>
      <c r="D95" s="49">
        <v>112.96082792428849</v>
      </c>
    </row>
    <row r="96" spans="1:4" ht="16.5" customHeight="1" x14ac:dyDescent="0.2">
      <c r="A96" s="120">
        <v>42097</v>
      </c>
      <c r="B96" s="49">
        <v>83.832365142685575</v>
      </c>
      <c r="C96" s="49">
        <v>108.01849684364029</v>
      </c>
      <c r="D96" s="49">
        <v>112.96082792428849</v>
      </c>
    </row>
    <row r="97" spans="1:4" ht="16.5" customHeight="1" x14ac:dyDescent="0.2">
      <c r="A97" s="120">
        <v>42098</v>
      </c>
      <c r="B97" s="49">
        <v>83.891728097750473</v>
      </c>
      <c r="C97" s="49">
        <v>108.01849684364029</v>
      </c>
      <c r="D97" s="49" t="e">
        <v>#N/A</v>
      </c>
    </row>
    <row r="98" spans="1:4" ht="16.5" customHeight="1" x14ac:dyDescent="0.2">
      <c r="A98" s="120">
        <v>42099</v>
      </c>
      <c r="B98" s="49">
        <v>83.575917176805092</v>
      </c>
      <c r="C98" s="49">
        <v>108.01849684364029</v>
      </c>
      <c r="D98" s="49" t="e">
        <v>#N/A</v>
      </c>
    </row>
    <row r="99" spans="1:4" ht="16.5" customHeight="1" x14ac:dyDescent="0.2">
      <c r="A99" s="120">
        <v>42100</v>
      </c>
      <c r="B99" s="49">
        <v>83.457191266675224</v>
      </c>
      <c r="C99" s="49">
        <v>108.01849684364029</v>
      </c>
      <c r="D99" s="49">
        <v>112.44155962053468</v>
      </c>
    </row>
    <row r="100" spans="1:4" ht="16.5" customHeight="1" x14ac:dyDescent="0.2">
      <c r="A100" s="120">
        <v>42101</v>
      </c>
      <c r="B100" s="49">
        <v>83.810994478862185</v>
      </c>
      <c r="C100" s="49">
        <v>107.64178035317971</v>
      </c>
      <c r="D100" s="49">
        <v>115.53719758522081</v>
      </c>
    </row>
    <row r="101" spans="1:4" ht="16.5" customHeight="1" x14ac:dyDescent="0.2">
      <c r="A101" s="120">
        <v>42102</v>
      </c>
      <c r="B101" s="49">
        <v>83.977210753043991</v>
      </c>
      <c r="C101" s="49">
        <v>107.56742841427302</v>
      </c>
      <c r="D101" s="49">
        <v>117.63424265807269</v>
      </c>
    </row>
    <row r="102" spans="1:4" ht="16.5" customHeight="1" x14ac:dyDescent="0.2">
      <c r="A102" s="120">
        <v>42103</v>
      </c>
      <c r="B102" s="49">
        <v>84.062693408337481</v>
      </c>
      <c r="C102" s="49">
        <v>107.68143472059661</v>
      </c>
      <c r="D102" s="49">
        <v>116.31610004085151</v>
      </c>
    </row>
    <row r="103" spans="1:4" ht="16.5" customHeight="1" x14ac:dyDescent="0.2">
      <c r="A103" s="120">
        <v>42104</v>
      </c>
      <c r="B103" s="49">
        <v>84.359508183662101</v>
      </c>
      <c r="C103" s="49">
        <v>107.66656433281527</v>
      </c>
      <c r="D103" s="49">
        <v>114.93804185012027</v>
      </c>
    </row>
    <row r="104" spans="1:4" ht="16.5" customHeight="1" x14ac:dyDescent="0.2">
      <c r="A104" s="120">
        <v>42105</v>
      </c>
      <c r="B104" s="49">
        <v>84.034199189906303</v>
      </c>
      <c r="C104" s="49">
        <v>107.66656433281527</v>
      </c>
      <c r="D104" s="49" t="e">
        <v>#N/A</v>
      </c>
    </row>
    <row r="105" spans="1:4" ht="16.5" customHeight="1" x14ac:dyDescent="0.2">
      <c r="A105" s="120">
        <v>42106</v>
      </c>
      <c r="B105" s="49">
        <v>83.651901759288194</v>
      </c>
      <c r="C105" s="49">
        <v>107.66656433281527</v>
      </c>
      <c r="D105" s="49" t="e">
        <v>#N/A</v>
      </c>
    </row>
    <row r="106" spans="1:4" ht="16.5" customHeight="1" x14ac:dyDescent="0.2">
      <c r="A106" s="120">
        <v>42107</v>
      </c>
      <c r="B106" s="49">
        <v>83.76350411481026</v>
      </c>
      <c r="C106" s="49">
        <v>107.82518180248289</v>
      </c>
      <c r="D106" s="49">
        <v>115.73691616358765</v>
      </c>
    </row>
    <row r="107" spans="1:4" ht="16.5" customHeight="1" x14ac:dyDescent="0.2">
      <c r="A107" s="120">
        <v>42108</v>
      </c>
      <c r="B107" s="49">
        <v>83.507056148929792</v>
      </c>
      <c r="C107" s="49">
        <v>107.75082986357619</v>
      </c>
      <c r="D107" s="49">
        <v>118.1335391039898</v>
      </c>
    </row>
    <row r="108" spans="1:4" ht="16.5" customHeight="1" x14ac:dyDescent="0.2">
      <c r="A108" s="120">
        <v>42109</v>
      </c>
      <c r="B108" s="49">
        <v>83.22448848282076</v>
      </c>
      <c r="C108" s="49">
        <v>107.78552743506597</v>
      </c>
      <c r="D108" s="49">
        <v>118.17348281966318</v>
      </c>
    </row>
    <row r="109" spans="1:4" ht="16.5" customHeight="1" x14ac:dyDescent="0.2">
      <c r="A109" s="120">
        <v>42110</v>
      </c>
      <c r="B109" s="49">
        <v>82.174951437272881</v>
      </c>
      <c r="C109" s="49">
        <v>107.70126190430507</v>
      </c>
      <c r="D109" s="49">
        <v>121.5487267940629</v>
      </c>
    </row>
    <row r="110" spans="1:4" ht="16.5" customHeight="1" x14ac:dyDescent="0.2">
      <c r="A110" s="120">
        <v>42111</v>
      </c>
      <c r="B110" s="49">
        <v>81.835395334301538</v>
      </c>
      <c r="C110" s="49">
        <v>107.45837890387652</v>
      </c>
      <c r="D110" s="49">
        <v>125.02383005764604</v>
      </c>
    </row>
    <row r="111" spans="1:4" ht="16.5" customHeight="1" x14ac:dyDescent="0.2">
      <c r="A111" s="120">
        <v>42112</v>
      </c>
      <c r="B111" s="49">
        <v>81.476843085709362</v>
      </c>
      <c r="C111" s="49">
        <v>107.45837890387652</v>
      </c>
      <c r="D111" s="49" t="e">
        <v>#N/A</v>
      </c>
    </row>
    <row r="112" spans="1:4" ht="16.5" customHeight="1" x14ac:dyDescent="0.2">
      <c r="A112" s="120">
        <v>42113</v>
      </c>
      <c r="B112" s="49">
        <v>81.645433878093755</v>
      </c>
      <c r="C112" s="49">
        <v>107.45837890387652</v>
      </c>
      <c r="D112" s="49" t="e">
        <v>#N/A</v>
      </c>
    </row>
    <row r="113" spans="1:4" ht="16.5" customHeight="1" x14ac:dyDescent="0.2">
      <c r="A113" s="120">
        <v>42114</v>
      </c>
      <c r="B113" s="49">
        <v>82.984662144358452</v>
      </c>
      <c r="C113" s="49">
        <v>107.2501934749378</v>
      </c>
      <c r="D113" s="49">
        <v>126.42186010621394</v>
      </c>
    </row>
    <row r="114" spans="1:4" ht="16.5" customHeight="1" x14ac:dyDescent="0.2">
      <c r="A114" s="120">
        <v>42115</v>
      </c>
      <c r="B114" s="49">
        <v>83.666148868503782</v>
      </c>
      <c r="C114" s="49">
        <v>107.1659279441769</v>
      </c>
      <c r="D114" s="49">
        <v>125.64295765058324</v>
      </c>
    </row>
    <row r="115" spans="1:4" ht="16.5" customHeight="1" x14ac:dyDescent="0.2">
      <c r="A115" s="120">
        <v>42116</v>
      </c>
      <c r="B115" s="49">
        <v>83.841863215495934</v>
      </c>
      <c r="C115" s="49">
        <v>107.06183522970751</v>
      </c>
      <c r="D115" s="49">
        <v>124.48458989605552</v>
      </c>
    </row>
    <row r="116" spans="1:4" ht="16.5" customHeight="1" x14ac:dyDescent="0.2">
      <c r="A116" s="120">
        <v>42117</v>
      </c>
      <c r="B116" s="49">
        <v>84.281149082976384</v>
      </c>
      <c r="C116" s="49">
        <v>106.87843378040436</v>
      </c>
      <c r="D116" s="49">
        <v>123.62580000907811</v>
      </c>
    </row>
    <row r="117" spans="1:4" ht="16.5" customHeight="1" x14ac:dyDescent="0.2">
      <c r="A117" s="120">
        <v>42118</v>
      </c>
      <c r="B117" s="49">
        <v>83.989083344056979</v>
      </c>
      <c r="C117" s="49">
        <v>106.75451388222652</v>
      </c>
      <c r="D117" s="49">
        <v>126.54169125323406</v>
      </c>
    </row>
    <row r="118" spans="1:4" ht="16.5" customHeight="1" x14ac:dyDescent="0.2">
      <c r="A118" s="120">
        <v>42119</v>
      </c>
      <c r="B118" s="49">
        <v>83.974836234841376</v>
      </c>
      <c r="C118" s="49">
        <v>106.75451388222652</v>
      </c>
      <c r="D118" s="49" t="e">
        <v>#N/A</v>
      </c>
    </row>
    <row r="119" spans="1:4" ht="16.5" customHeight="1" x14ac:dyDescent="0.2">
      <c r="A119" s="120">
        <v>42120</v>
      </c>
      <c r="B119" s="49">
        <v>84.043697262716705</v>
      </c>
      <c r="C119" s="49">
        <v>106.75451388222652</v>
      </c>
      <c r="D119" s="49" t="e">
        <v>#N/A</v>
      </c>
    </row>
    <row r="120" spans="1:4" ht="16.5" customHeight="1" x14ac:dyDescent="0.2">
      <c r="A120" s="120">
        <v>42121</v>
      </c>
      <c r="B120" s="49">
        <v>84.376129811080276</v>
      </c>
      <c r="C120" s="49">
        <v>106.61076680034026</v>
      </c>
      <c r="D120" s="49">
        <v>129.35772320820661</v>
      </c>
    </row>
    <row r="121" spans="1:4" ht="16.5" customHeight="1" x14ac:dyDescent="0.2">
      <c r="A121" s="120">
        <v>42122</v>
      </c>
      <c r="B121" s="49">
        <v>84.558967712680243</v>
      </c>
      <c r="C121" s="49">
        <v>106.44719253474555</v>
      </c>
      <c r="D121" s="49">
        <v>128.9782579093096</v>
      </c>
    </row>
    <row r="122" spans="1:4" ht="16.5" customHeight="1" x14ac:dyDescent="0.2">
      <c r="A122" s="120">
        <v>42123</v>
      </c>
      <c r="B122" s="49">
        <v>84.501979275817931</v>
      </c>
      <c r="C122" s="49">
        <v>106.31831584064062</v>
      </c>
      <c r="D122" s="49">
        <v>128.11946802233217</v>
      </c>
    </row>
    <row r="123" spans="1:4" ht="16.5" customHeight="1" x14ac:dyDescent="0.2">
      <c r="A123" s="120">
        <v>42124</v>
      </c>
      <c r="B123" s="49">
        <v>84.770299832711387</v>
      </c>
      <c r="C123" s="49">
        <v>101.50526699541417</v>
      </c>
      <c r="D123" s="49">
        <v>129.01820162498294</v>
      </c>
    </row>
    <row r="124" spans="1:4" ht="16.5" customHeight="1" x14ac:dyDescent="0.2">
      <c r="A124" s="120">
        <v>42125</v>
      </c>
      <c r="B124" s="49">
        <v>84.670570068202309</v>
      </c>
      <c r="C124" s="49">
        <v>100.72705003485748</v>
      </c>
      <c r="D124" s="49">
        <v>131.05533112432482</v>
      </c>
    </row>
    <row r="125" spans="1:4" ht="16.5" customHeight="1" x14ac:dyDescent="0.2">
      <c r="A125" s="120">
        <v>42126</v>
      </c>
      <c r="B125" s="49">
        <v>83.951091052815428</v>
      </c>
      <c r="C125" s="49">
        <v>100.72705003485748</v>
      </c>
      <c r="D125" s="49" t="e">
        <v>#N/A</v>
      </c>
    </row>
    <row r="126" spans="1:4" ht="16.5" customHeight="1" x14ac:dyDescent="0.2">
      <c r="A126" s="120">
        <v>42127</v>
      </c>
      <c r="B126" s="49">
        <v>83.058272208638968</v>
      </c>
      <c r="C126" s="49">
        <v>100.72705003485748</v>
      </c>
      <c r="D126" s="49" t="e">
        <v>#N/A</v>
      </c>
    </row>
    <row r="127" spans="1:4" ht="16.5" customHeight="1" x14ac:dyDescent="0.2">
      <c r="A127" s="120">
        <v>42128</v>
      </c>
      <c r="B127" s="49">
        <v>81.50771182234314</v>
      </c>
      <c r="C127" s="49">
        <v>100.46433985072049</v>
      </c>
      <c r="D127" s="49">
        <v>133.21229177068673</v>
      </c>
    </row>
    <row r="128" spans="1:4" ht="16.5" customHeight="1" x14ac:dyDescent="0.2">
      <c r="A128" s="120">
        <v>42129</v>
      </c>
      <c r="B128" s="49">
        <v>80.071128309771979</v>
      </c>
      <c r="C128" s="49">
        <v>100.66261168780501</v>
      </c>
      <c r="D128" s="49">
        <v>133.9113067949707</v>
      </c>
    </row>
    <row r="129" spans="1:4" ht="16.5" customHeight="1" x14ac:dyDescent="0.2">
      <c r="A129" s="120">
        <v>42130</v>
      </c>
      <c r="B129" s="49">
        <v>78.667788052037182</v>
      </c>
      <c r="C129" s="49">
        <v>100.7022660552219</v>
      </c>
      <c r="D129" s="49">
        <v>135.62888656892557</v>
      </c>
    </row>
    <row r="130" spans="1:4" ht="16.5" customHeight="1" x14ac:dyDescent="0.2">
      <c r="A130" s="120">
        <v>42131</v>
      </c>
      <c r="B130" s="49">
        <v>76.658945652640142</v>
      </c>
      <c r="C130" s="49">
        <v>100.54860538148141</v>
      </c>
      <c r="D130" s="49">
        <v>137.78584721528753</v>
      </c>
    </row>
    <row r="131" spans="1:4" ht="16.5" customHeight="1" x14ac:dyDescent="0.2">
      <c r="A131" s="120">
        <v>42132</v>
      </c>
      <c r="B131" s="49">
        <v>75.998829592318202</v>
      </c>
      <c r="C131" s="49">
        <v>100.55356217740854</v>
      </c>
      <c r="D131" s="49">
        <v>127.46039671372156</v>
      </c>
    </row>
    <row r="132" spans="1:4" ht="16.5" customHeight="1" x14ac:dyDescent="0.2">
      <c r="A132" s="120">
        <v>42133</v>
      </c>
      <c r="B132" s="49">
        <v>75.015779056443066</v>
      </c>
      <c r="C132" s="49">
        <v>100.55356217740854</v>
      </c>
      <c r="D132" s="49" t="e">
        <v>#N/A</v>
      </c>
    </row>
    <row r="133" spans="1:4" ht="16.5" customHeight="1" x14ac:dyDescent="0.2">
      <c r="A133" s="120">
        <v>42134</v>
      </c>
      <c r="B133" s="49">
        <v>72.695874772505832</v>
      </c>
      <c r="C133" s="49">
        <v>100.55356217740854</v>
      </c>
      <c r="D133" s="49" t="e">
        <v>#N/A</v>
      </c>
    </row>
    <row r="134" spans="1:4" ht="16.5" customHeight="1" x14ac:dyDescent="0.2">
      <c r="A134" s="120">
        <v>42135</v>
      </c>
      <c r="B134" s="49">
        <v>72.46554650685394</v>
      </c>
      <c r="C134" s="49">
        <v>100.93523546379622</v>
      </c>
      <c r="D134" s="49">
        <v>125.46321093005308</v>
      </c>
    </row>
    <row r="135" spans="1:4" ht="16.5" customHeight="1" x14ac:dyDescent="0.2">
      <c r="A135" s="120">
        <v>42136</v>
      </c>
      <c r="B135" s="49">
        <v>72.306453787279935</v>
      </c>
      <c r="C135" s="49">
        <v>101.17316166829762</v>
      </c>
      <c r="D135" s="49">
        <v>129.99682265898051</v>
      </c>
    </row>
    <row r="136" spans="1:4" ht="16.5" customHeight="1" x14ac:dyDescent="0.2">
      <c r="A136" s="120">
        <v>42137</v>
      </c>
      <c r="B136" s="49">
        <v>73.201647149658996</v>
      </c>
      <c r="C136" s="49">
        <v>101.32682234203811</v>
      </c>
      <c r="D136" s="49">
        <v>132.47333303072941</v>
      </c>
    </row>
    <row r="137" spans="1:4" ht="16.5" customHeight="1" x14ac:dyDescent="0.2">
      <c r="A137" s="120">
        <v>42138</v>
      </c>
      <c r="B137" s="49">
        <v>74.52425378850549</v>
      </c>
      <c r="C137" s="49">
        <v>101.33177913796523</v>
      </c>
      <c r="D137" s="49">
        <v>130.97544369297805</v>
      </c>
    </row>
    <row r="138" spans="1:4" ht="16.5" customHeight="1" x14ac:dyDescent="0.2">
      <c r="A138" s="120">
        <v>42139</v>
      </c>
      <c r="B138" s="49">
        <v>74.187072203736733</v>
      </c>
      <c r="C138" s="49">
        <v>101.34664952574657</v>
      </c>
      <c r="D138" s="49">
        <v>129.19794834551311</v>
      </c>
    </row>
    <row r="139" spans="1:4" ht="16.5" customHeight="1" x14ac:dyDescent="0.2">
      <c r="A139" s="120">
        <v>42140</v>
      </c>
      <c r="B139" s="49">
        <v>73.738288263445909</v>
      </c>
      <c r="C139" s="49">
        <v>101.34664952574657</v>
      </c>
      <c r="D139" s="49" t="e">
        <v>#N/A</v>
      </c>
    </row>
    <row r="140" spans="1:4" ht="16.5" customHeight="1" x14ac:dyDescent="0.2">
      <c r="A140" s="120">
        <v>42141</v>
      </c>
      <c r="B140" s="49">
        <v>73.968616529097787</v>
      </c>
      <c r="C140" s="49">
        <v>101.34664952574657</v>
      </c>
      <c r="D140" s="49" t="e">
        <v>#N/A</v>
      </c>
    </row>
    <row r="141" spans="1:4" ht="16.5" customHeight="1" x14ac:dyDescent="0.2">
      <c r="A141" s="120">
        <v>42142</v>
      </c>
      <c r="B141" s="49">
        <v>73.764407963674458</v>
      </c>
      <c r="C141" s="49">
        <v>101.29708156647543</v>
      </c>
      <c r="D141" s="49">
        <v>130.11665380600064</v>
      </c>
    </row>
    <row r="142" spans="1:4" ht="16.5" customHeight="1" x14ac:dyDescent="0.2">
      <c r="A142" s="120">
        <v>42143</v>
      </c>
      <c r="B142" s="49">
        <v>74.054099184391291</v>
      </c>
      <c r="C142" s="49">
        <v>101.26734079091275</v>
      </c>
      <c r="D142" s="49">
        <v>131.89414915346555</v>
      </c>
    </row>
    <row r="143" spans="1:4" ht="16.5" customHeight="1" x14ac:dyDescent="0.2">
      <c r="A143" s="120">
        <v>42144</v>
      </c>
      <c r="B143" s="49">
        <v>74.550373488734053</v>
      </c>
      <c r="C143" s="49">
        <v>101.27229758683987</v>
      </c>
      <c r="D143" s="49">
        <v>129.27783577685986</v>
      </c>
    </row>
    <row r="144" spans="1:4" ht="16.5" customHeight="1" x14ac:dyDescent="0.2">
      <c r="A144" s="120">
        <v>42145</v>
      </c>
      <c r="B144" s="49">
        <v>75.500180769772854</v>
      </c>
      <c r="C144" s="49">
        <v>101.26734079091275</v>
      </c>
      <c r="D144" s="49">
        <v>128.99822976714628</v>
      </c>
    </row>
    <row r="145" spans="1:4" ht="16.5" customHeight="1" x14ac:dyDescent="0.2">
      <c r="A145" s="120">
        <v>42146</v>
      </c>
      <c r="B145" s="49">
        <v>75.314968349970286</v>
      </c>
      <c r="C145" s="49">
        <v>101.25247040313141</v>
      </c>
      <c r="D145" s="49">
        <v>131.61454314375197</v>
      </c>
    </row>
    <row r="146" spans="1:4" ht="16.5" customHeight="1" x14ac:dyDescent="0.2">
      <c r="A146" s="120">
        <v>42147</v>
      </c>
      <c r="B146" s="49">
        <v>74.547998970531467</v>
      </c>
      <c r="C146" s="49">
        <v>101.25247040313141</v>
      </c>
      <c r="D146" s="49" t="e">
        <v>#N/A</v>
      </c>
    </row>
    <row r="147" spans="1:4" ht="16.5" customHeight="1" x14ac:dyDescent="0.2">
      <c r="A147" s="120">
        <v>42148</v>
      </c>
      <c r="B147" s="49">
        <v>74.398404323767863</v>
      </c>
      <c r="C147" s="49">
        <v>101.25247040313141</v>
      </c>
      <c r="D147" s="49" t="e">
        <v>#N/A</v>
      </c>
    </row>
    <row r="148" spans="1:4" ht="16.5" customHeight="1" x14ac:dyDescent="0.2">
      <c r="A148" s="120">
        <v>42149</v>
      </c>
      <c r="B148" s="49">
        <v>72.776608391394134</v>
      </c>
      <c r="C148" s="49">
        <v>101.23760001535007</v>
      </c>
      <c r="D148" s="49">
        <v>130.55603467840768</v>
      </c>
    </row>
    <row r="149" spans="1:4" ht="16.5" customHeight="1" x14ac:dyDescent="0.2">
      <c r="A149" s="120">
        <v>42150</v>
      </c>
      <c r="B149" s="49">
        <v>70.729773700755558</v>
      </c>
      <c r="C149" s="49">
        <v>101.25742719905855</v>
      </c>
      <c r="D149" s="49">
        <v>130.55603467840768</v>
      </c>
    </row>
    <row r="150" spans="1:4" ht="16.5" customHeight="1" x14ac:dyDescent="0.2">
      <c r="A150" s="120">
        <v>42151</v>
      </c>
      <c r="B150" s="49">
        <v>67.80436727515611</v>
      </c>
      <c r="C150" s="49">
        <v>101.27229758683987</v>
      </c>
      <c r="D150" s="49">
        <v>128.17938359584221</v>
      </c>
    </row>
    <row r="151" spans="1:4" ht="16.5" customHeight="1" x14ac:dyDescent="0.2">
      <c r="A151" s="120">
        <v>42152</v>
      </c>
      <c r="B151" s="49">
        <v>65.375235153899425</v>
      </c>
      <c r="C151" s="49">
        <v>101.30203836240254</v>
      </c>
      <c r="D151" s="49">
        <v>125.76278879760336</v>
      </c>
    </row>
    <row r="152" spans="1:4" ht="16.5" customHeight="1" x14ac:dyDescent="0.2">
      <c r="A152" s="120">
        <v>42153</v>
      </c>
      <c r="B152" s="49">
        <v>63.96952037796202</v>
      </c>
      <c r="C152" s="49">
        <v>100.34537674846979</v>
      </c>
      <c r="D152" s="49">
        <v>123.54591257773136</v>
      </c>
    </row>
    <row r="153" spans="1:4" ht="16.5" customHeight="1" x14ac:dyDescent="0.2">
      <c r="A153" s="120">
        <v>42154</v>
      </c>
      <c r="B153" s="49">
        <v>62.036662561048097</v>
      </c>
      <c r="C153" s="49">
        <v>100.34537674846979</v>
      </c>
      <c r="D153" s="49" t="e">
        <v>#N/A</v>
      </c>
    </row>
    <row r="154" spans="1:4" ht="16.5" customHeight="1" x14ac:dyDescent="0.2">
      <c r="A154" s="120">
        <v>42155</v>
      </c>
      <c r="B154" s="49">
        <v>59.332086328290174</v>
      </c>
      <c r="C154" s="49">
        <v>100.34537674846979</v>
      </c>
      <c r="D154" s="49" t="e">
        <v>#N/A</v>
      </c>
    </row>
    <row r="155" spans="1:4" ht="16.5" customHeight="1" x14ac:dyDescent="0.2">
      <c r="A155" s="120">
        <v>42156</v>
      </c>
      <c r="B155" s="49">
        <v>58.239807955095571</v>
      </c>
      <c r="C155" s="49">
        <v>100.09258015618705</v>
      </c>
      <c r="D155" s="49">
        <v>126.72143797376422</v>
      </c>
    </row>
    <row r="156" spans="1:4" ht="16.5" customHeight="1" x14ac:dyDescent="0.2">
      <c r="A156" s="120">
        <v>42157</v>
      </c>
      <c r="B156" s="49">
        <v>56.836467697360753</v>
      </c>
      <c r="C156" s="49">
        <v>100.05292578877014</v>
      </c>
      <c r="D156" s="49">
        <v>128.81848304661611</v>
      </c>
    </row>
    <row r="157" spans="1:4" ht="16.5" customHeight="1" x14ac:dyDescent="0.2">
      <c r="A157" s="120">
        <v>42158</v>
      </c>
      <c r="B157" s="49">
        <v>55.539980758742821</v>
      </c>
      <c r="C157" s="49">
        <v>100.01327142135324</v>
      </c>
      <c r="D157" s="49">
        <v>129.69724479143022</v>
      </c>
    </row>
    <row r="158" spans="1:4" ht="16.5" customHeight="1" x14ac:dyDescent="0.2">
      <c r="A158" s="120">
        <v>42159</v>
      </c>
      <c r="B158" s="49">
        <v>54.017914590878171</v>
      </c>
      <c r="C158" s="49">
        <v>99.814999584268733</v>
      </c>
      <c r="D158" s="49">
        <v>127.50034042939492</v>
      </c>
    </row>
    <row r="159" spans="1:4" ht="16.5" customHeight="1" x14ac:dyDescent="0.2">
      <c r="A159" s="120">
        <v>42160</v>
      </c>
      <c r="B159" s="49">
        <v>52.567083969091428</v>
      </c>
      <c r="C159" s="49">
        <v>99.790215604633175</v>
      </c>
      <c r="D159" s="49">
        <v>124.82411147927918</v>
      </c>
    </row>
    <row r="160" spans="1:4" ht="16.5" customHeight="1" x14ac:dyDescent="0.2">
      <c r="A160" s="120">
        <v>42161</v>
      </c>
      <c r="B160" s="49">
        <v>50.945288036717713</v>
      </c>
      <c r="C160" s="49">
        <v>99.790215604633175</v>
      </c>
      <c r="D160" s="49" t="e">
        <v>#N/A</v>
      </c>
    </row>
    <row r="161" spans="1:4" ht="16.5" customHeight="1" x14ac:dyDescent="0.2">
      <c r="A161" s="120">
        <v>42162</v>
      </c>
      <c r="B161" s="49">
        <v>49.639303025289387</v>
      </c>
      <c r="C161" s="49">
        <v>99.790215604633175</v>
      </c>
      <c r="D161" s="49" t="e">
        <v>#N/A</v>
      </c>
    </row>
    <row r="162" spans="1:4" ht="16.5" customHeight="1" x14ac:dyDescent="0.2">
      <c r="A162" s="120">
        <v>42163</v>
      </c>
      <c r="B162" s="49">
        <v>48.031754202131239</v>
      </c>
      <c r="C162" s="49">
        <v>99.943876278373665</v>
      </c>
      <c r="D162" s="49">
        <v>123.18641913667103</v>
      </c>
    </row>
    <row r="163" spans="1:4" ht="16.5" customHeight="1" x14ac:dyDescent="0.2">
      <c r="A163" s="120">
        <v>42164</v>
      </c>
      <c r="B163" s="49">
        <v>47.552101525206652</v>
      </c>
      <c r="C163" s="49">
        <v>100.05292578877014</v>
      </c>
      <c r="D163" s="49">
        <v>124.72425219009575</v>
      </c>
    </row>
    <row r="164" spans="1:4" ht="16.5" customHeight="1" x14ac:dyDescent="0.2">
      <c r="A164" s="120">
        <v>42165</v>
      </c>
      <c r="B164" s="49">
        <v>47.226792531450876</v>
      </c>
      <c r="C164" s="49">
        <v>100.17188889102084</v>
      </c>
      <c r="D164" s="49">
        <v>127.81989015478187</v>
      </c>
    </row>
    <row r="165" spans="1:4" ht="16.5" customHeight="1" x14ac:dyDescent="0.2">
      <c r="A165" s="120">
        <v>42166</v>
      </c>
      <c r="B165" s="49">
        <v>45.410286106464206</v>
      </c>
      <c r="C165" s="49">
        <v>100.09258015618705</v>
      </c>
      <c r="D165" s="49">
        <v>130.75575325677454</v>
      </c>
    </row>
    <row r="166" spans="1:4" ht="16.5" customHeight="1" x14ac:dyDescent="0.2">
      <c r="A166" s="120">
        <v>42167</v>
      </c>
      <c r="B166" s="49">
        <v>43.835980538142429</v>
      </c>
      <c r="C166" s="49">
        <v>100.02814180913458</v>
      </c>
      <c r="D166" s="49">
        <v>129.17797648767646</v>
      </c>
    </row>
    <row r="167" spans="1:4" ht="16.5" customHeight="1" x14ac:dyDescent="0.2">
      <c r="A167" s="120">
        <v>42168</v>
      </c>
      <c r="B167" s="49">
        <v>43.650768118339855</v>
      </c>
      <c r="C167" s="49">
        <v>100.02814180913458</v>
      </c>
      <c r="D167" s="49" t="e">
        <v>#N/A</v>
      </c>
    </row>
    <row r="168" spans="1:4" ht="16.5" customHeight="1" x14ac:dyDescent="0.2">
      <c r="A168" s="120">
        <v>42169</v>
      </c>
      <c r="B168" s="49">
        <v>44.370247133726743</v>
      </c>
      <c r="C168" s="49">
        <v>100.02814180913458</v>
      </c>
      <c r="D168" s="49" t="e">
        <v>#N/A</v>
      </c>
    </row>
    <row r="169" spans="1:4" ht="16.5" customHeight="1" x14ac:dyDescent="0.2">
      <c r="A169" s="120">
        <v>42170</v>
      </c>
      <c r="B169" s="49">
        <v>44.275266405622858</v>
      </c>
      <c r="C169" s="49">
        <v>99.973617053936337</v>
      </c>
      <c r="D169" s="49">
        <v>127.85983387045525</v>
      </c>
    </row>
    <row r="170" spans="1:4" ht="16.5" customHeight="1" x14ac:dyDescent="0.2">
      <c r="A170" s="120">
        <v>42171</v>
      </c>
      <c r="B170" s="49">
        <v>43.743374328241138</v>
      </c>
      <c r="C170" s="49">
        <v>99.98848744171768</v>
      </c>
      <c r="D170" s="49">
        <v>125.08374563115609</v>
      </c>
    </row>
    <row r="171" spans="1:4" ht="16.5" customHeight="1" x14ac:dyDescent="0.2">
      <c r="A171" s="120">
        <v>42172</v>
      </c>
      <c r="B171" s="49">
        <v>42.463509017041375</v>
      </c>
      <c r="C171" s="49">
        <v>99.95378987022788</v>
      </c>
      <c r="D171" s="49">
        <v>126.6016068267441</v>
      </c>
    </row>
    <row r="172" spans="1:4" ht="16.5" customHeight="1" x14ac:dyDescent="0.2">
      <c r="A172" s="120">
        <v>42173</v>
      </c>
      <c r="B172" s="49">
        <v>41.679918010184387</v>
      </c>
      <c r="C172" s="49">
        <v>99.938919482446536</v>
      </c>
      <c r="D172" s="49">
        <v>122.5672915437338</v>
      </c>
    </row>
    <row r="173" spans="1:4" ht="16.5" customHeight="1" x14ac:dyDescent="0.2">
      <c r="A173" s="120">
        <v>42174</v>
      </c>
      <c r="B173" s="49">
        <v>42.197562978350511</v>
      </c>
      <c r="C173" s="49">
        <v>99.978573849863466</v>
      </c>
      <c r="D173" s="49">
        <v>118.65280740774362</v>
      </c>
    </row>
    <row r="174" spans="1:4" ht="16.5" customHeight="1" x14ac:dyDescent="0.2">
      <c r="A174" s="120">
        <v>42175</v>
      </c>
      <c r="B174" s="49">
        <v>43.477428289550275</v>
      </c>
      <c r="C174" s="49">
        <v>99.978573849863466</v>
      </c>
      <c r="D174" s="49" t="e">
        <v>#N/A</v>
      </c>
    </row>
    <row r="175" spans="1:4" ht="16.5" customHeight="1" x14ac:dyDescent="0.2">
      <c r="A175" s="120">
        <v>42176</v>
      </c>
      <c r="B175" s="49">
        <v>45.165710731596711</v>
      </c>
      <c r="C175" s="49">
        <v>99.978573849863466</v>
      </c>
      <c r="D175" s="49" t="e">
        <v>#N/A</v>
      </c>
    </row>
    <row r="176" spans="1:4" ht="16.5" customHeight="1" x14ac:dyDescent="0.2">
      <c r="A176" s="120">
        <v>42177</v>
      </c>
      <c r="B176" s="49">
        <v>46.222371331752363</v>
      </c>
      <c r="C176" s="49">
        <v>100.13719131953107</v>
      </c>
      <c r="D176" s="49">
        <v>120.90962734328899</v>
      </c>
    </row>
    <row r="177" spans="1:4" ht="16.5" customHeight="1" x14ac:dyDescent="0.2">
      <c r="A177" s="120">
        <v>42178</v>
      </c>
      <c r="B177" s="49">
        <v>46.725769190702913</v>
      </c>
      <c r="C177" s="49">
        <v>102.78412034460925</v>
      </c>
      <c r="D177" s="49">
        <v>125.24352049384957</v>
      </c>
    </row>
    <row r="178" spans="1:4" ht="16.5" customHeight="1" x14ac:dyDescent="0.2">
      <c r="A178" s="120">
        <v>42179</v>
      </c>
      <c r="B178" s="49">
        <v>47.24103964066645</v>
      </c>
      <c r="C178" s="49">
        <v>100.38503111588668</v>
      </c>
      <c r="D178" s="49">
        <v>123.08655984748762</v>
      </c>
    </row>
    <row r="179" spans="1:4" ht="16.5" customHeight="1" x14ac:dyDescent="0.2">
      <c r="A179" s="120">
        <v>42180</v>
      </c>
      <c r="B179" s="49">
        <v>47.393008805632654</v>
      </c>
      <c r="C179" s="49">
        <v>100.43955587108495</v>
      </c>
      <c r="D179" s="49">
        <v>120.31047160818844</v>
      </c>
    </row>
    <row r="180" spans="1:4" ht="16.5" customHeight="1" x14ac:dyDescent="0.2">
      <c r="A180" s="120">
        <v>42181</v>
      </c>
      <c r="B180" s="49">
        <v>47.677950989944293</v>
      </c>
      <c r="C180" s="49">
        <v>100.48416703442895</v>
      </c>
      <c r="D180" s="49">
        <v>120.11075302982159</v>
      </c>
    </row>
    <row r="181" spans="1:4" ht="16.5" customHeight="1" x14ac:dyDescent="0.2">
      <c r="A181" s="120">
        <v>42182</v>
      </c>
      <c r="B181" s="49">
        <v>48.254958913175351</v>
      </c>
      <c r="C181" s="49">
        <v>100.48416703442895</v>
      </c>
      <c r="D181" s="49" t="e">
        <v>#N/A</v>
      </c>
    </row>
    <row r="182" spans="1:4" ht="16.5" customHeight="1" x14ac:dyDescent="0.2">
      <c r="A182" s="120">
        <v>42183</v>
      </c>
      <c r="B182" s="49">
        <v>48.219341140136393</v>
      </c>
      <c r="C182" s="49">
        <v>100.48416703442895</v>
      </c>
      <c r="D182" s="49" t="e">
        <v>#N/A</v>
      </c>
    </row>
    <row r="183" spans="1:4" ht="16.5" customHeight="1" x14ac:dyDescent="0.2">
      <c r="A183" s="120">
        <v>42184</v>
      </c>
      <c r="B183" s="49">
        <v>46.737641781715887</v>
      </c>
      <c r="C183" s="49">
        <v>100.50895101406452</v>
      </c>
      <c r="D183" s="49">
        <v>117.8938768099496</v>
      </c>
    </row>
    <row r="184" spans="1:4" ht="16.5" customHeight="1" x14ac:dyDescent="0.2">
      <c r="A184" s="120">
        <v>42185</v>
      </c>
      <c r="B184" s="49">
        <v>45.426907733882373</v>
      </c>
      <c r="C184" s="49">
        <v>101.38630389316347</v>
      </c>
      <c r="D184" s="49">
        <v>122.1878262448368</v>
      </c>
    </row>
    <row r="185" spans="1:4" ht="16.5" customHeight="1" x14ac:dyDescent="0.2">
      <c r="A185" s="120">
        <v>42186</v>
      </c>
      <c r="B185" s="49">
        <v>45.179957840812285</v>
      </c>
      <c r="C185" s="49">
        <v>101.93155144514586</v>
      </c>
      <c r="D185" s="49">
        <v>124.5245336117289</v>
      </c>
    </row>
    <row r="186" spans="1:4" ht="16.5" customHeight="1" x14ac:dyDescent="0.2">
      <c r="A186" s="120">
        <v>42187</v>
      </c>
      <c r="B186" s="49">
        <v>43.532042208209994</v>
      </c>
      <c r="C186" s="49">
        <v>102.44705822156558</v>
      </c>
      <c r="D186" s="49">
        <v>124.16504017066859</v>
      </c>
    </row>
    <row r="187" spans="1:4" ht="16.5" customHeight="1" x14ac:dyDescent="0.2">
      <c r="A187" s="120">
        <v>42188</v>
      </c>
      <c r="B187" s="49">
        <v>40.929570258163736</v>
      </c>
      <c r="C187" s="49">
        <v>102.64037326272297</v>
      </c>
      <c r="D187" s="49">
        <v>123.76560301393489</v>
      </c>
    </row>
    <row r="188" spans="1:4" ht="16.5" customHeight="1" x14ac:dyDescent="0.2">
      <c r="A188" s="120">
        <v>42189</v>
      </c>
      <c r="B188" s="49">
        <v>39.440747345135456</v>
      </c>
      <c r="C188" s="49">
        <v>102.64037326272297</v>
      </c>
      <c r="D188" s="49" t="e">
        <v>#N/A</v>
      </c>
    </row>
    <row r="189" spans="1:4" ht="16.5" customHeight="1" x14ac:dyDescent="0.2">
      <c r="A189" s="120">
        <v>42190</v>
      </c>
      <c r="B189" s="49">
        <v>37.852194667598091</v>
      </c>
      <c r="C189" s="49">
        <v>102.64037326272297</v>
      </c>
      <c r="D189" s="49" t="e">
        <v>#N/A</v>
      </c>
    </row>
    <row r="190" spans="1:4" ht="16.5" customHeight="1" x14ac:dyDescent="0.2">
      <c r="A190" s="120">
        <v>42191</v>
      </c>
      <c r="B190" s="49">
        <v>36.512966401333408</v>
      </c>
      <c r="C190" s="49">
        <v>102.65524365050432</v>
      </c>
      <c r="D190" s="49">
        <v>120.98951477463574</v>
      </c>
    </row>
    <row r="191" spans="1:4" ht="16.5" customHeight="1" x14ac:dyDescent="0.2">
      <c r="A191" s="120">
        <v>42192</v>
      </c>
      <c r="B191" s="49">
        <v>35.456305801177763</v>
      </c>
      <c r="C191" s="49">
        <v>102.61558928308743</v>
      </c>
      <c r="D191" s="49">
        <v>115.23761971767055</v>
      </c>
    </row>
    <row r="192" spans="1:4" ht="16.5" customHeight="1" x14ac:dyDescent="0.2">
      <c r="A192" s="120">
        <v>42193</v>
      </c>
      <c r="B192" s="49">
        <v>33.950861260731287</v>
      </c>
      <c r="C192" s="49">
        <v>102.44705822156558</v>
      </c>
      <c r="D192" s="49">
        <v>112.32172847351458</v>
      </c>
    </row>
    <row r="193" spans="1:4" ht="16.5" customHeight="1" x14ac:dyDescent="0.2">
      <c r="A193" s="120">
        <v>42194</v>
      </c>
      <c r="B193" s="49">
        <v>34.090957834684509</v>
      </c>
      <c r="C193" s="49">
        <v>102.48671258898247</v>
      </c>
      <c r="D193" s="49">
        <v>112.96082792428849</v>
      </c>
    </row>
    <row r="194" spans="1:4" ht="16.5" customHeight="1" x14ac:dyDescent="0.2">
      <c r="A194" s="120">
        <v>42195</v>
      </c>
      <c r="B194" s="49">
        <v>33.765648840928726</v>
      </c>
      <c r="C194" s="49">
        <v>102.59576209937897</v>
      </c>
      <c r="D194" s="49">
        <v>115.73691616358765</v>
      </c>
    </row>
    <row r="195" spans="1:4" ht="16.5" customHeight="1" x14ac:dyDescent="0.2">
      <c r="A195" s="120">
        <v>42196</v>
      </c>
      <c r="B195" s="49">
        <v>32.628254621884778</v>
      </c>
      <c r="C195" s="49">
        <v>102.59576209937897</v>
      </c>
      <c r="D195" s="49" t="e">
        <v>#N/A</v>
      </c>
    </row>
    <row r="196" spans="1:4" ht="16.5" customHeight="1" x14ac:dyDescent="0.2">
      <c r="A196" s="120">
        <v>42197</v>
      </c>
      <c r="B196" s="49">
        <v>32.143852908554997</v>
      </c>
      <c r="C196" s="49">
        <v>102.59576209937897</v>
      </c>
      <c r="D196" s="49" t="e">
        <v>#N/A</v>
      </c>
    </row>
    <row r="197" spans="1:4" ht="16.5" customHeight="1" x14ac:dyDescent="0.2">
      <c r="A197" s="120">
        <v>42198</v>
      </c>
      <c r="B197" s="49">
        <v>32.036999589438139</v>
      </c>
      <c r="C197" s="49">
        <v>102.73455238533811</v>
      </c>
      <c r="D197" s="49">
        <v>116.51581861921836</v>
      </c>
    </row>
    <row r="198" spans="1:4" ht="16.5" customHeight="1" x14ac:dyDescent="0.2">
      <c r="A198" s="120">
        <v>42199</v>
      </c>
      <c r="B198" s="49">
        <v>31.68557089545379</v>
      </c>
      <c r="C198" s="49">
        <v>102.78412034460925</v>
      </c>
      <c r="D198" s="49">
        <v>114.73832327175342</v>
      </c>
    </row>
    <row r="199" spans="1:4" ht="16.5" customHeight="1" x14ac:dyDescent="0.2">
      <c r="A199" s="120">
        <v>42200</v>
      </c>
      <c r="B199" s="49">
        <v>31.566844985323943</v>
      </c>
      <c r="C199" s="49">
        <v>102.85847228351595</v>
      </c>
      <c r="D199" s="49">
        <v>114.11919567881621</v>
      </c>
    </row>
    <row r="200" spans="1:4" ht="16.5" customHeight="1" x14ac:dyDescent="0.2">
      <c r="A200" s="120">
        <v>42201</v>
      </c>
      <c r="B200" s="49">
        <v>32.39792635623288</v>
      </c>
      <c r="C200" s="49">
        <v>102.98239218169375</v>
      </c>
      <c r="D200" s="49">
        <v>115.0379011393037</v>
      </c>
    </row>
    <row r="201" spans="1:4" ht="16.5" customHeight="1" x14ac:dyDescent="0.2">
      <c r="A201" s="120">
        <v>42202</v>
      </c>
      <c r="B201" s="49">
        <v>33.342984600866473</v>
      </c>
      <c r="C201" s="49">
        <v>103.0418737328191</v>
      </c>
      <c r="D201" s="49">
        <v>114.87812627661023</v>
      </c>
    </row>
    <row r="202" spans="1:4" ht="16.5" customHeight="1" x14ac:dyDescent="0.2">
      <c r="A202" s="120">
        <v>42203</v>
      </c>
      <c r="B202" s="49">
        <v>32.872829996752273</v>
      </c>
      <c r="C202" s="49">
        <v>103.0418737328191</v>
      </c>
      <c r="D202" s="49" t="e">
        <v>#N/A</v>
      </c>
    </row>
    <row r="203" spans="1:4" ht="16.5" customHeight="1" x14ac:dyDescent="0.2">
      <c r="A203" s="120">
        <v>42204</v>
      </c>
      <c r="B203" s="49">
        <v>31.792424214570655</v>
      </c>
      <c r="C203" s="49">
        <v>103.0418737328191</v>
      </c>
      <c r="D203" s="49" t="e">
        <v>#N/A</v>
      </c>
    </row>
    <row r="204" spans="1:4" ht="16.5" customHeight="1" x14ac:dyDescent="0.2">
      <c r="A204" s="120">
        <v>42205</v>
      </c>
      <c r="B204" s="49">
        <v>31.353138347090219</v>
      </c>
      <c r="C204" s="49">
        <v>103.11126887579869</v>
      </c>
      <c r="D204" s="49">
        <v>113.22046207616539</v>
      </c>
    </row>
    <row r="205" spans="1:4" ht="16.5" customHeight="1" x14ac:dyDescent="0.2">
      <c r="A205" s="120">
        <v>42206</v>
      </c>
      <c r="B205" s="49">
        <v>30.821246269708503</v>
      </c>
      <c r="C205" s="49">
        <v>103.13109605950714</v>
      </c>
      <c r="D205" s="49">
        <v>112.74113748808496</v>
      </c>
    </row>
    <row r="206" spans="1:4" ht="16.5" customHeight="1" x14ac:dyDescent="0.2">
      <c r="A206" s="120">
        <v>42207</v>
      </c>
      <c r="B206" s="49">
        <v>30.28697967412419</v>
      </c>
      <c r="C206" s="49">
        <v>103.08648489616313</v>
      </c>
      <c r="D206" s="49">
        <v>112.74113748808496</v>
      </c>
    </row>
    <row r="207" spans="1:4" ht="16.5" customHeight="1" x14ac:dyDescent="0.2">
      <c r="A207" s="120">
        <v>42208</v>
      </c>
      <c r="B207" s="49">
        <v>29.135338345864664</v>
      </c>
      <c r="C207" s="49">
        <v>103.02204654911064</v>
      </c>
      <c r="D207" s="49">
        <v>112.26181290000451</v>
      </c>
    </row>
    <row r="208" spans="1:4" ht="16.5" customHeight="1" x14ac:dyDescent="0.2">
      <c r="A208" s="120">
        <v>42209</v>
      </c>
      <c r="B208" s="49">
        <v>28.199778174041462</v>
      </c>
      <c r="C208" s="49">
        <v>102.93778101834974</v>
      </c>
      <c r="D208" s="49">
        <v>111.24324815033361</v>
      </c>
    </row>
    <row r="209" spans="1:4" ht="16.5" customHeight="1" x14ac:dyDescent="0.2">
      <c r="A209" s="120">
        <v>42210</v>
      </c>
      <c r="B209" s="49">
        <v>28.142789737179132</v>
      </c>
      <c r="C209" s="49">
        <v>102.93778101834974</v>
      </c>
      <c r="D209" s="49" t="e">
        <v>#N/A</v>
      </c>
    </row>
    <row r="210" spans="1:4" ht="16.5" customHeight="1" x14ac:dyDescent="0.2">
      <c r="A210" s="120">
        <v>42211</v>
      </c>
      <c r="B210" s="49">
        <v>27.736747124535054</v>
      </c>
      <c r="C210" s="49">
        <v>102.93778101834974</v>
      </c>
      <c r="D210" s="49" t="e">
        <v>#N/A</v>
      </c>
    </row>
    <row r="211" spans="1:4" ht="16.5" customHeight="1" x14ac:dyDescent="0.2">
      <c r="A211" s="120">
        <v>42212</v>
      </c>
      <c r="B211" s="49">
        <v>27.420936203589658</v>
      </c>
      <c r="C211" s="49">
        <v>102.86838587537017</v>
      </c>
      <c r="D211" s="49">
        <v>109.08628750397165</v>
      </c>
    </row>
    <row r="212" spans="1:4" ht="16.5" customHeight="1" x14ac:dyDescent="0.2">
      <c r="A212" s="120">
        <v>42213</v>
      </c>
      <c r="B212" s="49">
        <v>27.245221856597489</v>
      </c>
      <c r="C212" s="49">
        <v>102.85351548758884</v>
      </c>
      <c r="D212" s="49">
        <v>106.98924243111978</v>
      </c>
    </row>
    <row r="213" spans="1:4" ht="16.5" customHeight="1" x14ac:dyDescent="0.2">
      <c r="A213" s="120">
        <v>42214</v>
      </c>
      <c r="B213" s="49">
        <v>26.938909008462481</v>
      </c>
      <c r="C213" s="49">
        <v>102.84855869166172</v>
      </c>
      <c r="D213" s="49">
        <v>105.77095910308201</v>
      </c>
    </row>
    <row r="214" spans="1:4" ht="16.5" customHeight="1" x14ac:dyDescent="0.2">
      <c r="A214" s="120">
        <v>42215</v>
      </c>
      <c r="B214" s="49">
        <v>26.682461042582009</v>
      </c>
      <c r="C214" s="49">
        <v>102.87829946722438</v>
      </c>
      <c r="D214" s="49">
        <v>106.2902274068358</v>
      </c>
    </row>
    <row r="215" spans="1:4" ht="16.5" customHeight="1" x14ac:dyDescent="0.2">
      <c r="A215" s="120">
        <v>42216</v>
      </c>
      <c r="B215" s="49">
        <v>26.212306438467806</v>
      </c>
      <c r="C215" s="49">
        <v>101.66388446508179</v>
      </c>
      <c r="D215" s="49">
        <v>106.88938314193635</v>
      </c>
    </row>
    <row r="216" spans="1:4" ht="16.5" customHeight="1" x14ac:dyDescent="0.2">
      <c r="A216" s="120">
        <v>42217</v>
      </c>
      <c r="B216" s="49">
        <v>26.036592091475633</v>
      </c>
      <c r="C216" s="49">
        <v>101.66388446508179</v>
      </c>
      <c r="D216" s="49" t="e">
        <v>#N/A</v>
      </c>
    </row>
    <row r="217" spans="1:4" ht="16.5" customHeight="1" x14ac:dyDescent="0.2">
      <c r="A217" s="120">
        <v>42218</v>
      </c>
      <c r="B217" s="49">
        <v>26.976901299704029</v>
      </c>
      <c r="C217" s="49">
        <v>101.66388446508179</v>
      </c>
      <c r="D217" s="49" t="e">
        <v>#N/A</v>
      </c>
    </row>
    <row r="218" spans="1:4" ht="16.5" customHeight="1" x14ac:dyDescent="0.2">
      <c r="A218" s="120">
        <v>42219</v>
      </c>
      <c r="B218" s="49">
        <v>27.451804940223415</v>
      </c>
      <c r="C218" s="49">
        <v>101.28716797462121</v>
      </c>
      <c r="D218" s="49">
        <v>98.840724433752428</v>
      </c>
    </row>
    <row r="219" spans="1:4" ht="16.5" customHeight="1" x14ac:dyDescent="0.2">
      <c r="A219" s="120">
        <v>42220</v>
      </c>
      <c r="B219" s="49">
        <v>27.58952699597404</v>
      </c>
      <c r="C219" s="49">
        <v>101.05915536197404</v>
      </c>
      <c r="D219" s="49">
        <v>100.21878262448367</v>
      </c>
    </row>
    <row r="220" spans="1:4" ht="16.5" customHeight="1" x14ac:dyDescent="0.2">
      <c r="A220" s="120">
        <v>42221</v>
      </c>
      <c r="B220" s="49">
        <v>28.463349694529718</v>
      </c>
      <c r="C220" s="49">
        <v>100.84601313710817</v>
      </c>
      <c r="D220" s="49">
        <v>99.459852026689646</v>
      </c>
    </row>
    <row r="221" spans="1:4" ht="16.5" customHeight="1" x14ac:dyDescent="0.2">
      <c r="A221" s="120">
        <v>42222</v>
      </c>
      <c r="B221" s="49">
        <v>29.690975605272346</v>
      </c>
      <c r="C221" s="49">
        <v>100.7766179941286</v>
      </c>
      <c r="D221" s="49">
        <v>99.619626889383127</v>
      </c>
    </row>
    <row r="222" spans="1:4" ht="16.5" customHeight="1" x14ac:dyDescent="0.2">
      <c r="A222" s="120">
        <v>42223</v>
      </c>
      <c r="B222" s="49">
        <v>30.733389096212413</v>
      </c>
      <c r="C222" s="49">
        <v>100.52382140184586</v>
      </c>
      <c r="D222" s="49">
        <v>98.121737551631782</v>
      </c>
    </row>
    <row r="223" spans="1:4" ht="16.5" customHeight="1" x14ac:dyDescent="0.2">
      <c r="A223" s="120">
        <v>42224</v>
      </c>
      <c r="B223" s="49">
        <v>31.742559332316119</v>
      </c>
      <c r="C223" s="49">
        <v>100.52382140184586</v>
      </c>
      <c r="D223" s="49" t="e">
        <v>#N/A</v>
      </c>
    </row>
    <row r="224" spans="1:4" ht="16.5" customHeight="1" x14ac:dyDescent="0.2">
      <c r="A224" s="120">
        <v>42225</v>
      </c>
      <c r="B224" s="49">
        <v>32.599760403453622</v>
      </c>
      <c r="C224" s="49">
        <v>100.52382140184586</v>
      </c>
      <c r="D224" s="49" t="e">
        <v>#N/A</v>
      </c>
    </row>
    <row r="225" spans="1:4" ht="16.5" customHeight="1" x14ac:dyDescent="0.2">
      <c r="A225" s="120">
        <v>42226</v>
      </c>
      <c r="B225" s="49">
        <v>33.224258690736619</v>
      </c>
      <c r="C225" s="49">
        <v>100.31067917698</v>
      </c>
      <c r="D225" s="49">
        <v>97.322863238164388</v>
      </c>
    </row>
    <row r="226" spans="1:4" ht="16.5" customHeight="1" x14ac:dyDescent="0.2">
      <c r="A226" s="120">
        <v>42227</v>
      </c>
      <c r="B226" s="49">
        <v>34.24292699965072</v>
      </c>
      <c r="C226" s="49">
        <v>100.1471049113853</v>
      </c>
      <c r="D226" s="49">
        <v>97.822159684081498</v>
      </c>
    </row>
    <row r="227" spans="1:4" ht="16.5" customHeight="1" x14ac:dyDescent="0.2">
      <c r="A227" s="120">
        <v>42228</v>
      </c>
      <c r="B227" s="49">
        <v>36.315881390517859</v>
      </c>
      <c r="C227" s="49">
        <v>99.805085992414504</v>
      </c>
      <c r="D227" s="49">
        <v>98.361399845671997</v>
      </c>
    </row>
    <row r="228" spans="1:4" ht="16.5" customHeight="1" x14ac:dyDescent="0.2">
      <c r="A228" s="120">
        <v>42229</v>
      </c>
      <c r="B228" s="49">
        <v>39.345766617031579</v>
      </c>
      <c r="C228" s="49">
        <v>99.472980665297968</v>
      </c>
      <c r="D228" s="49">
        <v>98.780808860242374</v>
      </c>
    </row>
    <row r="229" spans="1:4" ht="16.5" customHeight="1" x14ac:dyDescent="0.2">
      <c r="A229" s="120">
        <v>42230</v>
      </c>
      <c r="B229" s="49">
        <v>42.107331286651835</v>
      </c>
      <c r="C229" s="49">
        <v>99.195400093379646</v>
      </c>
      <c r="D229" s="49">
        <v>98.920611865099161</v>
      </c>
    </row>
    <row r="230" spans="1:4" ht="16.5" customHeight="1" x14ac:dyDescent="0.2">
      <c r="A230" s="120">
        <v>42231</v>
      </c>
      <c r="B230" s="49">
        <v>44.743046491534464</v>
      </c>
      <c r="C230" s="49">
        <v>99.195400093379646</v>
      </c>
      <c r="D230" s="49" t="e">
        <v>#N/A</v>
      </c>
    </row>
    <row r="231" spans="1:4" ht="16.5" customHeight="1" x14ac:dyDescent="0.2">
      <c r="A231" s="120">
        <v>42232</v>
      </c>
      <c r="B231" s="49">
        <v>46.699649490474357</v>
      </c>
      <c r="C231" s="49">
        <v>99.195400093379646</v>
      </c>
      <c r="D231" s="49" t="e">
        <v>#N/A</v>
      </c>
    </row>
    <row r="232" spans="1:4" ht="16.5" customHeight="1" x14ac:dyDescent="0.2">
      <c r="A232" s="120">
        <v>42233</v>
      </c>
      <c r="B232" s="49">
        <v>48.668125080427231</v>
      </c>
      <c r="C232" s="49">
        <v>98.907905929607111</v>
      </c>
      <c r="D232" s="49">
        <v>97.92201897326494</v>
      </c>
    </row>
    <row r="233" spans="1:4" ht="16.5" customHeight="1" x14ac:dyDescent="0.2">
      <c r="A233" s="120">
        <v>42234</v>
      </c>
      <c r="B233" s="49">
        <v>50.501253132832076</v>
      </c>
      <c r="C233" s="49">
        <v>98.694763704741263</v>
      </c>
      <c r="D233" s="49">
        <v>96.983341654940759</v>
      </c>
    </row>
    <row r="234" spans="1:4" ht="16.5" customHeight="1" x14ac:dyDescent="0.2">
      <c r="A234" s="120">
        <v>42235</v>
      </c>
      <c r="B234" s="49">
        <v>52.080307737559053</v>
      </c>
      <c r="C234" s="49">
        <v>98.446923908385628</v>
      </c>
      <c r="D234" s="49">
        <v>96.224411057146725</v>
      </c>
    </row>
    <row r="235" spans="1:4" ht="16.5" customHeight="1" x14ac:dyDescent="0.2">
      <c r="A235" s="120">
        <v>42236</v>
      </c>
      <c r="B235" s="49">
        <v>52.88289489003683</v>
      </c>
      <c r="C235" s="49">
        <v>98.139602560904635</v>
      </c>
      <c r="D235" s="49">
        <v>95.365621170169291</v>
      </c>
    </row>
    <row r="236" spans="1:4" ht="16.5" customHeight="1" x14ac:dyDescent="0.2">
      <c r="A236" s="120">
        <v>42237</v>
      </c>
      <c r="B236" s="49">
        <v>54.143764055615812</v>
      </c>
      <c r="C236" s="49">
        <v>97.862021988986314</v>
      </c>
      <c r="D236" s="49">
        <v>92.529617357360067</v>
      </c>
    </row>
    <row r="237" spans="1:4" ht="16.5" customHeight="1" x14ac:dyDescent="0.2">
      <c r="A237" s="120">
        <v>42238</v>
      </c>
      <c r="B237" s="49">
        <v>54.84662144358451</v>
      </c>
      <c r="C237" s="49">
        <v>97.862021988986314</v>
      </c>
      <c r="D237" s="49" t="e">
        <v>#N/A</v>
      </c>
    </row>
    <row r="238" spans="1:4" ht="16.5" customHeight="1" x14ac:dyDescent="0.2">
      <c r="A238" s="120">
        <v>42239</v>
      </c>
      <c r="B238" s="49">
        <v>55.827297461257047</v>
      </c>
      <c r="C238" s="49">
        <v>97.862021988986314</v>
      </c>
      <c r="D238" s="49" t="e">
        <v>#N/A</v>
      </c>
    </row>
    <row r="239" spans="1:4" ht="16.5" customHeight="1" x14ac:dyDescent="0.2">
      <c r="A239" s="120">
        <v>42240</v>
      </c>
      <c r="B239" s="49">
        <v>57.292375192259371</v>
      </c>
      <c r="C239" s="49">
        <v>97.460521518890189</v>
      </c>
      <c r="D239" s="49">
        <v>90.772093867731826</v>
      </c>
    </row>
    <row r="240" spans="1:4" ht="16.5" customHeight="1" x14ac:dyDescent="0.2">
      <c r="A240" s="120">
        <v>42241</v>
      </c>
      <c r="B240" s="49">
        <v>58.147201745194266</v>
      </c>
      <c r="C240" s="49">
        <v>97.202768130680326</v>
      </c>
      <c r="D240" s="49">
        <v>85.499523398847074</v>
      </c>
    </row>
    <row r="241" spans="1:4" ht="16.5" customHeight="1" x14ac:dyDescent="0.2">
      <c r="A241" s="120">
        <v>42242</v>
      </c>
      <c r="B241" s="49">
        <v>57.760155278170977</v>
      </c>
      <c r="C241" s="49">
        <v>96.945014742470477</v>
      </c>
      <c r="D241" s="49">
        <v>86.418228859334562</v>
      </c>
    </row>
    <row r="242" spans="1:4" ht="16.5" customHeight="1" x14ac:dyDescent="0.2">
      <c r="A242" s="120">
        <v>42243</v>
      </c>
      <c r="B242" s="49">
        <v>56.891081616020486</v>
      </c>
      <c r="C242" s="49">
        <v>96.801267660584202</v>
      </c>
      <c r="D242" s="49">
        <v>94.526803141028537</v>
      </c>
    </row>
    <row r="243" spans="1:4" ht="16.5" customHeight="1" x14ac:dyDescent="0.2">
      <c r="A243" s="120">
        <v>42244</v>
      </c>
      <c r="B243" s="49">
        <v>56.750985042067271</v>
      </c>
      <c r="C243" s="49">
        <v>96.667434170552156</v>
      </c>
      <c r="D243" s="49">
        <v>99.5197676001997</v>
      </c>
    </row>
    <row r="244" spans="1:4" ht="16.5" customHeight="1" x14ac:dyDescent="0.2">
      <c r="A244" s="120">
        <v>42245</v>
      </c>
      <c r="B244" s="49">
        <v>56.214343928280364</v>
      </c>
      <c r="C244" s="49">
        <v>96.667434170552156</v>
      </c>
      <c r="D244" s="49" t="e">
        <v>#N/A</v>
      </c>
    </row>
    <row r="245" spans="1:4" ht="16.5" customHeight="1" x14ac:dyDescent="0.2">
      <c r="A245" s="120">
        <v>42246</v>
      </c>
      <c r="B245" s="49">
        <v>55.01996127237409</v>
      </c>
      <c r="C245" s="49">
        <v>96.667434170552156</v>
      </c>
      <c r="D245" s="49" t="e">
        <v>#N/A</v>
      </c>
    </row>
    <row r="246" spans="1:4" ht="16.5" customHeight="1" x14ac:dyDescent="0.2">
      <c r="A246" s="120">
        <v>42247</v>
      </c>
      <c r="B246" s="49">
        <v>55.179053991948081</v>
      </c>
      <c r="C246" s="49">
        <v>95.418321596919753</v>
      </c>
      <c r="D246" s="49">
        <v>105.91076210793879</v>
      </c>
    </row>
    <row r="247" spans="1:4" ht="16.5" customHeight="1" x14ac:dyDescent="0.2">
      <c r="A247" s="120">
        <v>42248</v>
      </c>
      <c r="B247" s="49">
        <v>55.965019517007669</v>
      </c>
      <c r="C247" s="49">
        <v>95.750426924036304</v>
      </c>
      <c r="D247" s="49">
        <v>97.003313512777439</v>
      </c>
    </row>
    <row r="248" spans="1:4" ht="16.5" customHeight="1" x14ac:dyDescent="0.2">
      <c r="A248" s="120">
        <v>42249</v>
      </c>
      <c r="B248" s="49">
        <v>56.739112451054282</v>
      </c>
      <c r="C248" s="49">
        <v>96.052791475590183</v>
      </c>
      <c r="D248" s="49">
        <v>100.59824792338068</v>
      </c>
    </row>
    <row r="249" spans="1:4" ht="16.5" customHeight="1" x14ac:dyDescent="0.2">
      <c r="A249" s="120">
        <v>42250</v>
      </c>
      <c r="B249" s="49">
        <v>58.116333008560517</v>
      </c>
      <c r="C249" s="49">
        <v>96.459248741613422</v>
      </c>
      <c r="D249" s="49">
        <v>101.01765693795106</v>
      </c>
    </row>
    <row r="250" spans="1:4" ht="16.5" customHeight="1" x14ac:dyDescent="0.2">
      <c r="A250" s="120">
        <v>42251</v>
      </c>
      <c r="B250" s="49">
        <v>59.066140289599289</v>
      </c>
      <c r="C250" s="49">
        <v>96.424551170123635</v>
      </c>
      <c r="D250" s="49">
        <v>98.261540556488583</v>
      </c>
    </row>
    <row r="251" spans="1:4" ht="16.5" customHeight="1" x14ac:dyDescent="0.2">
      <c r="A251" s="120">
        <v>42252</v>
      </c>
      <c r="B251" s="49">
        <v>59.647897249235555</v>
      </c>
      <c r="C251" s="49">
        <v>96.424551170123635</v>
      </c>
      <c r="D251" s="49" t="e">
        <v>#N/A</v>
      </c>
    </row>
    <row r="252" spans="1:4" ht="16.5" customHeight="1" x14ac:dyDescent="0.2">
      <c r="A252" s="120">
        <v>42253</v>
      </c>
      <c r="B252" s="49">
        <v>60.072936007500402</v>
      </c>
      <c r="C252" s="49">
        <v>96.424551170123635</v>
      </c>
      <c r="D252" s="49" t="e">
        <v>#N/A</v>
      </c>
    </row>
    <row r="253" spans="1:4" ht="16.5" customHeight="1" x14ac:dyDescent="0.2">
      <c r="A253" s="120">
        <v>42254</v>
      </c>
      <c r="B253" s="49">
        <v>60.357878191812041</v>
      </c>
      <c r="C253" s="49">
        <v>96.33532884343559</v>
      </c>
      <c r="D253" s="49">
        <v>95.285733738822557</v>
      </c>
    </row>
    <row r="254" spans="1:4" ht="16.5" customHeight="1" x14ac:dyDescent="0.2">
      <c r="A254" s="120">
        <v>42255</v>
      </c>
      <c r="B254" s="49">
        <v>60.866025087167792</v>
      </c>
      <c r="C254" s="49">
        <v>96.270890496383146</v>
      </c>
      <c r="D254" s="49">
        <v>98.46125913485541</v>
      </c>
    </row>
    <row r="255" spans="1:4" ht="16.5" customHeight="1" x14ac:dyDescent="0.2">
      <c r="A255" s="120">
        <v>42256</v>
      </c>
      <c r="B255" s="49">
        <v>61.870446286866297</v>
      </c>
      <c r="C255" s="49">
        <v>96.251063312674688</v>
      </c>
      <c r="D255" s="49">
        <v>94.626662430211965</v>
      </c>
    </row>
    <row r="256" spans="1:4" ht="16.5" customHeight="1" x14ac:dyDescent="0.2">
      <c r="A256" s="120">
        <v>42257</v>
      </c>
      <c r="B256" s="49">
        <v>62.107898107125997</v>
      </c>
      <c r="C256" s="49">
        <v>96.196538557476458</v>
      </c>
      <c r="D256" s="49">
        <v>97.163088375470906</v>
      </c>
    </row>
    <row r="257" spans="1:4" ht="16.5" customHeight="1" x14ac:dyDescent="0.2">
      <c r="A257" s="120">
        <v>42258</v>
      </c>
      <c r="B257" s="49">
        <v>60.998998106513227</v>
      </c>
      <c r="C257" s="49">
        <v>96.132100210423971</v>
      </c>
      <c r="D257" s="49">
        <v>96.044664336616577</v>
      </c>
    </row>
    <row r="258" spans="1:4" ht="16.5" customHeight="1" x14ac:dyDescent="0.2">
      <c r="A258" s="120">
        <v>42259</v>
      </c>
      <c r="B258" s="49">
        <v>60.531218020601628</v>
      </c>
      <c r="C258" s="49">
        <v>96.132100210423971</v>
      </c>
      <c r="D258" s="49" t="e">
        <v>#N/A</v>
      </c>
    </row>
    <row r="259" spans="1:4" ht="16.5" customHeight="1" x14ac:dyDescent="0.2">
      <c r="A259" s="120">
        <v>42260</v>
      </c>
      <c r="B259" s="49">
        <v>61.445407528601457</v>
      </c>
      <c r="C259" s="49">
        <v>96.132100210423971</v>
      </c>
      <c r="D259" s="49" t="e">
        <v>#N/A</v>
      </c>
    </row>
    <row r="260" spans="1:4" ht="16.5" customHeight="1" x14ac:dyDescent="0.2">
      <c r="A260" s="120">
        <v>42261</v>
      </c>
      <c r="B260" s="49">
        <v>61.507145001868984</v>
      </c>
      <c r="C260" s="49">
        <v>96.032964291881726</v>
      </c>
      <c r="D260" s="49">
        <v>94.606690572375271</v>
      </c>
    </row>
    <row r="261" spans="1:4" ht="16.5" customHeight="1" x14ac:dyDescent="0.2">
      <c r="A261" s="120">
        <v>42262</v>
      </c>
      <c r="B261" s="49">
        <v>60.804287613900279</v>
      </c>
      <c r="C261" s="49">
        <v>95.894174005922565</v>
      </c>
      <c r="D261" s="49">
        <v>96.084608052289937</v>
      </c>
    </row>
    <row r="262" spans="1:4" ht="16.5" customHeight="1" x14ac:dyDescent="0.2">
      <c r="A262" s="120">
        <v>42263</v>
      </c>
      <c r="B262" s="49">
        <v>60.175040290212074</v>
      </c>
      <c r="C262" s="49">
        <v>95.859476434432779</v>
      </c>
      <c r="D262" s="49">
        <v>99.659570605056487</v>
      </c>
    </row>
    <row r="263" spans="1:4" ht="16.5" customHeight="1" x14ac:dyDescent="0.2">
      <c r="A263" s="120">
        <v>42264</v>
      </c>
      <c r="B263" s="49">
        <v>58.959286970482431</v>
      </c>
      <c r="C263" s="49">
        <v>95.760340515890533</v>
      </c>
      <c r="D263" s="49">
        <v>98.421315419182051</v>
      </c>
    </row>
    <row r="264" spans="1:4" ht="16.5" customHeight="1" x14ac:dyDescent="0.2">
      <c r="A264" s="120">
        <v>42265</v>
      </c>
      <c r="B264" s="49">
        <v>57.802896605817715</v>
      </c>
      <c r="C264" s="49">
        <v>95.631463821785601</v>
      </c>
      <c r="D264" s="49">
        <v>95.125958876129076</v>
      </c>
    </row>
    <row r="265" spans="1:4" ht="16.5" customHeight="1" x14ac:dyDescent="0.2">
      <c r="A265" s="120">
        <v>42266</v>
      </c>
      <c r="B265" s="49">
        <v>57.377857847552868</v>
      </c>
      <c r="C265" s="49">
        <v>95.631463821785601</v>
      </c>
      <c r="D265" s="49" t="e">
        <v>#N/A</v>
      </c>
    </row>
    <row r="266" spans="1:4" ht="16.5" customHeight="1" x14ac:dyDescent="0.2">
      <c r="A266" s="120">
        <v>42267</v>
      </c>
      <c r="B266" s="49">
        <v>56.817471551739978</v>
      </c>
      <c r="C266" s="49">
        <v>95.631463821785601</v>
      </c>
      <c r="D266" s="49" t="e">
        <v>#N/A</v>
      </c>
    </row>
    <row r="267" spans="1:4" ht="16.5" customHeight="1" x14ac:dyDescent="0.2">
      <c r="A267" s="120">
        <v>42268</v>
      </c>
      <c r="B267" s="49">
        <v>56.454170266742651</v>
      </c>
      <c r="C267" s="49">
        <v>95.472846352117983</v>
      </c>
      <c r="D267" s="49">
        <v>97.003313512777439</v>
      </c>
    </row>
    <row r="268" spans="1:4" ht="16.5" customHeight="1" x14ac:dyDescent="0.2">
      <c r="A268" s="120">
        <v>42269</v>
      </c>
      <c r="B268" s="49">
        <v>55.953146925994695</v>
      </c>
      <c r="C268" s="49">
        <v>95.383624025429953</v>
      </c>
      <c r="D268" s="49">
        <v>98.061821978121728</v>
      </c>
    </row>
    <row r="269" spans="1:4" ht="16.5" customHeight="1" x14ac:dyDescent="0.2">
      <c r="A269" s="120">
        <v>42270</v>
      </c>
      <c r="B269" s="49">
        <v>54.725521015252063</v>
      </c>
      <c r="C269" s="49">
        <v>95.284488106887707</v>
      </c>
      <c r="D269" s="49">
        <v>95.325677454495917</v>
      </c>
    </row>
    <row r="270" spans="1:4" ht="16.5" customHeight="1" x14ac:dyDescent="0.2">
      <c r="A270" s="120">
        <v>42271</v>
      </c>
      <c r="B270" s="49">
        <v>53.488397031699044</v>
      </c>
      <c r="C270" s="49">
        <v>95.115957045365889</v>
      </c>
      <c r="D270" s="49">
        <v>96.364214062003526</v>
      </c>
    </row>
    <row r="271" spans="1:4" ht="16.5" customHeight="1" x14ac:dyDescent="0.2">
      <c r="A271" s="120">
        <v>42272</v>
      </c>
      <c r="B271" s="49">
        <v>52.79503771654074</v>
      </c>
      <c r="C271" s="49">
        <v>95.011864330896515</v>
      </c>
      <c r="D271" s="49">
        <v>96.504017066860314</v>
      </c>
    </row>
    <row r="272" spans="1:4" ht="16.5" customHeight="1" x14ac:dyDescent="0.2">
      <c r="A272" s="120">
        <v>42273</v>
      </c>
      <c r="B272" s="49">
        <v>52.678686324613487</v>
      </c>
      <c r="C272" s="49">
        <v>95.011864330896515</v>
      </c>
      <c r="D272" s="49" t="e">
        <v>#N/A</v>
      </c>
    </row>
    <row r="273" spans="1:4" ht="16.5" customHeight="1" x14ac:dyDescent="0.2">
      <c r="A273" s="120">
        <v>42274</v>
      </c>
      <c r="B273" s="49">
        <v>52.372373476478494</v>
      </c>
      <c r="C273" s="49">
        <v>95.011864330896515</v>
      </c>
      <c r="D273" s="49" t="e">
        <v>#N/A</v>
      </c>
    </row>
    <row r="274" spans="1:4" ht="16.5" customHeight="1" x14ac:dyDescent="0.2">
      <c r="A274" s="120">
        <v>42275</v>
      </c>
      <c r="B274" s="49">
        <v>51.256349921257915</v>
      </c>
      <c r="C274" s="49">
        <v>94.823506085666224</v>
      </c>
      <c r="D274" s="49">
        <v>94.566746856701911</v>
      </c>
    </row>
    <row r="275" spans="1:4" ht="16.5" customHeight="1" x14ac:dyDescent="0.2">
      <c r="A275" s="120">
        <v>42276</v>
      </c>
      <c r="B275" s="49">
        <v>50.142700884239936</v>
      </c>
      <c r="C275" s="49">
        <v>94.704542983415536</v>
      </c>
      <c r="D275" s="49">
        <v>95.725114611229628</v>
      </c>
    </row>
    <row r="276" spans="1:4" ht="16.5" customHeight="1" x14ac:dyDescent="0.2">
      <c r="A276" s="120">
        <v>42277</v>
      </c>
      <c r="B276" s="49">
        <v>49.356735359180341</v>
      </c>
      <c r="C276" s="49">
        <v>92.528509571413053</v>
      </c>
      <c r="D276" s="49">
        <v>96.683763787390475</v>
      </c>
    </row>
    <row r="277" spans="1:4" ht="16.5" customHeight="1" x14ac:dyDescent="0.2">
      <c r="A277" s="120">
        <v>42278</v>
      </c>
      <c r="B277" s="49">
        <v>50.076214374567222</v>
      </c>
      <c r="C277" s="49">
        <v>91.859342121252823</v>
      </c>
      <c r="D277" s="49">
        <v>95.92483318959647</v>
      </c>
    </row>
    <row r="278" spans="1:4" ht="16.5" customHeight="1" x14ac:dyDescent="0.2">
      <c r="A278" s="120">
        <v>42279</v>
      </c>
      <c r="B278" s="49">
        <v>51.624400242660435</v>
      </c>
      <c r="C278" s="49">
        <v>91.269483405926408</v>
      </c>
      <c r="D278" s="49">
        <v>96.144523625799991</v>
      </c>
    </row>
    <row r="279" spans="1:4" ht="16.5" customHeight="1" x14ac:dyDescent="0.2">
      <c r="A279" s="120">
        <v>42280</v>
      </c>
      <c r="B279" s="49">
        <v>53.098976046473148</v>
      </c>
      <c r="C279" s="49">
        <v>91.269483405926408</v>
      </c>
      <c r="D279" s="49" t="e">
        <v>#N/A</v>
      </c>
    </row>
    <row r="280" spans="1:4" ht="16.5" customHeight="1" x14ac:dyDescent="0.2">
      <c r="A280" s="120">
        <v>42281</v>
      </c>
      <c r="B280" s="49">
        <v>54.409710094306668</v>
      </c>
      <c r="C280" s="49">
        <v>91.269483405926408</v>
      </c>
      <c r="D280" s="49" t="e">
        <v>#N/A</v>
      </c>
    </row>
    <row r="281" spans="1:4" ht="16.5" customHeight="1" x14ac:dyDescent="0.2">
      <c r="A281" s="120">
        <v>42282</v>
      </c>
      <c r="B281" s="49">
        <v>55.682451850898637</v>
      </c>
      <c r="C281" s="49">
        <v>91.229829038509507</v>
      </c>
      <c r="D281" s="49">
        <v>98.201624982978515</v>
      </c>
    </row>
    <row r="282" spans="1:4" ht="16.5" customHeight="1" x14ac:dyDescent="0.2">
      <c r="A282" s="120">
        <v>42283</v>
      </c>
      <c r="B282" s="49">
        <v>57.202143500560688</v>
      </c>
      <c r="C282" s="49">
        <v>91.680897467876761</v>
      </c>
      <c r="D282" s="49">
        <v>103.9535200399437</v>
      </c>
    </row>
    <row r="283" spans="1:4" ht="16.5" customHeight="1" x14ac:dyDescent="0.2">
      <c r="A283" s="120">
        <v>42284</v>
      </c>
      <c r="B283" s="49">
        <v>59.127877762866831</v>
      </c>
      <c r="C283" s="49">
        <v>91.889082896815495</v>
      </c>
      <c r="D283" s="49">
        <v>103.25450501565973</v>
      </c>
    </row>
    <row r="284" spans="1:4" ht="16.5" customHeight="1" x14ac:dyDescent="0.2">
      <c r="A284" s="120">
        <v>42285</v>
      </c>
      <c r="B284" s="49">
        <v>61.514268556476772</v>
      </c>
      <c r="C284" s="49">
        <v>92.072484346118671</v>
      </c>
      <c r="D284" s="49">
        <v>106.2902274068358</v>
      </c>
    </row>
    <row r="285" spans="1:4" ht="16.5" customHeight="1" x14ac:dyDescent="0.2">
      <c r="A285" s="120">
        <v>42286</v>
      </c>
      <c r="B285" s="49">
        <v>64.404057209037262</v>
      </c>
      <c r="C285" s="49">
        <v>92.186490652442259</v>
      </c>
      <c r="D285" s="49">
        <v>104.83228178475782</v>
      </c>
    </row>
    <row r="286" spans="1:4" ht="16.5" customHeight="1" x14ac:dyDescent="0.2">
      <c r="A286" s="120">
        <v>42287</v>
      </c>
      <c r="B286" s="49">
        <v>66.925795540195224</v>
      </c>
      <c r="C286" s="49">
        <v>92.186490652442259</v>
      </c>
      <c r="D286" s="49" t="e">
        <v>#N/A</v>
      </c>
    </row>
    <row r="287" spans="1:4" ht="16.5" customHeight="1" x14ac:dyDescent="0.2">
      <c r="A287" s="120">
        <v>42288</v>
      </c>
      <c r="B287" s="49">
        <v>69.338306034033735</v>
      </c>
      <c r="C287" s="49">
        <v>92.186490652442259</v>
      </c>
      <c r="D287" s="49" t="e">
        <v>#N/A</v>
      </c>
    </row>
    <row r="288" spans="1:4" ht="16.5" customHeight="1" x14ac:dyDescent="0.2">
      <c r="A288" s="120">
        <v>42289</v>
      </c>
      <c r="B288" s="49">
        <v>72.755237727570744</v>
      </c>
      <c r="C288" s="49">
        <v>92.102225121681343</v>
      </c>
      <c r="D288" s="49">
        <v>100.33861377150377</v>
      </c>
    </row>
    <row r="289" spans="1:4" ht="16.5" customHeight="1" x14ac:dyDescent="0.2">
      <c r="A289" s="120">
        <v>42290</v>
      </c>
      <c r="B289" s="49">
        <v>76.704061498489494</v>
      </c>
      <c r="C289" s="49">
        <v>91.903953284596838</v>
      </c>
      <c r="D289" s="49">
        <v>98.281512414325249</v>
      </c>
    </row>
    <row r="290" spans="1:4" ht="16.5" customHeight="1" x14ac:dyDescent="0.2">
      <c r="A290" s="120">
        <v>42291</v>
      </c>
      <c r="B290" s="49">
        <v>78.959853790956601</v>
      </c>
      <c r="C290" s="49">
        <v>91.670983876022532</v>
      </c>
      <c r="D290" s="49">
        <v>98.960555580772521</v>
      </c>
    </row>
    <row r="291" spans="1:4" ht="16.5" customHeight="1" x14ac:dyDescent="0.2">
      <c r="A291" s="120">
        <v>42292</v>
      </c>
      <c r="B291" s="49">
        <v>79.935780772223936</v>
      </c>
      <c r="C291" s="49">
        <v>91.5371503859905</v>
      </c>
      <c r="D291" s="49">
        <v>100.33861377150377</v>
      </c>
    </row>
    <row r="292" spans="1:4" ht="16.5" customHeight="1" x14ac:dyDescent="0.2">
      <c r="A292" s="120">
        <v>42293</v>
      </c>
      <c r="B292" s="49">
        <v>80.436804112971913</v>
      </c>
      <c r="C292" s="49">
        <v>91.433057671521141</v>
      </c>
      <c r="D292" s="49">
        <v>100.59824792338068</v>
      </c>
    </row>
    <row r="293" spans="1:4" ht="16.5" customHeight="1" x14ac:dyDescent="0.2">
      <c r="A293" s="120">
        <v>42294</v>
      </c>
      <c r="B293" s="49">
        <v>81.161032164763967</v>
      </c>
      <c r="C293" s="49">
        <v>91.433057671521141</v>
      </c>
      <c r="D293" s="49" t="e">
        <v>#N/A</v>
      </c>
    </row>
    <row r="294" spans="1:4" ht="16.5" customHeight="1" x14ac:dyDescent="0.2">
      <c r="A294" s="120">
        <v>42295</v>
      </c>
      <c r="B294" s="49">
        <v>81.844893407111911</v>
      </c>
      <c r="C294" s="49">
        <v>91.433057671521141</v>
      </c>
      <c r="D294" s="49" t="e">
        <v>#N/A</v>
      </c>
    </row>
    <row r="295" spans="1:4" ht="16.5" customHeight="1" x14ac:dyDescent="0.2">
      <c r="A295" s="120">
        <v>42296</v>
      </c>
      <c r="B295" s="49">
        <v>82.694970923641634</v>
      </c>
      <c r="C295" s="49">
        <v>91.423144079666912</v>
      </c>
      <c r="D295" s="49">
        <v>97.582497390041283</v>
      </c>
    </row>
    <row r="296" spans="1:4" ht="16.5" customHeight="1" x14ac:dyDescent="0.2">
      <c r="A296" s="120">
        <v>42297</v>
      </c>
      <c r="B296" s="49">
        <v>83.637654650072605</v>
      </c>
      <c r="C296" s="49">
        <v>91.338878548905996</v>
      </c>
      <c r="D296" s="49">
        <v>96.783623076573917</v>
      </c>
    </row>
    <row r="297" spans="1:4" ht="16.5" customHeight="1" x14ac:dyDescent="0.2">
      <c r="A297" s="120">
        <v>42298</v>
      </c>
      <c r="B297" s="49">
        <v>84.442616320752975</v>
      </c>
      <c r="C297" s="49">
        <v>91.224872242582393</v>
      </c>
      <c r="D297" s="49">
        <v>95.485452317189399</v>
      </c>
    </row>
    <row r="298" spans="1:4" ht="16.5" customHeight="1" x14ac:dyDescent="0.2">
      <c r="A298" s="120">
        <v>42299</v>
      </c>
      <c r="B298" s="49">
        <v>85.815087841854023</v>
      </c>
      <c r="C298" s="49">
        <v>91.150520303675705</v>
      </c>
      <c r="D298" s="49">
        <v>96.104579910126617</v>
      </c>
    </row>
    <row r="299" spans="1:4" ht="16.5" customHeight="1" x14ac:dyDescent="0.2">
      <c r="A299" s="120">
        <v>42300</v>
      </c>
      <c r="B299" s="49">
        <v>86.615300476129178</v>
      </c>
      <c r="C299" s="49">
        <v>91.120779528113033</v>
      </c>
      <c r="D299" s="49">
        <v>95.90486133175979</v>
      </c>
    </row>
    <row r="300" spans="1:4" ht="16.5" customHeight="1" x14ac:dyDescent="0.2">
      <c r="A300" s="120">
        <v>42301</v>
      </c>
      <c r="B300" s="49">
        <v>86.971478206518739</v>
      </c>
      <c r="C300" s="49">
        <v>91.120779528113033</v>
      </c>
      <c r="D300" s="49" t="e">
        <v>#N/A</v>
      </c>
    </row>
    <row r="301" spans="1:4" ht="16.5" customHeight="1" x14ac:dyDescent="0.2">
      <c r="A301" s="120">
        <v>42302</v>
      </c>
      <c r="B301" s="49">
        <v>87.14956707171352</v>
      </c>
      <c r="C301" s="49">
        <v>91.120779528113033</v>
      </c>
      <c r="D301" s="49" t="e">
        <v>#N/A</v>
      </c>
    </row>
    <row r="302" spans="1:4" ht="16.5" customHeight="1" x14ac:dyDescent="0.2">
      <c r="A302" s="120">
        <v>42303</v>
      </c>
      <c r="B302" s="49">
        <v>85.924315679173475</v>
      </c>
      <c r="C302" s="49">
        <v>91.031557201424988</v>
      </c>
      <c r="D302" s="49">
        <v>94.626662430211965</v>
      </c>
    </row>
    <row r="303" spans="1:4" ht="16.5" customHeight="1" x14ac:dyDescent="0.2">
      <c r="A303" s="120">
        <v>42304</v>
      </c>
      <c r="B303" s="49">
        <v>84.84153537878926</v>
      </c>
      <c r="C303" s="49">
        <v>90.962162058445415</v>
      </c>
      <c r="D303" s="49">
        <v>93.787844401071212</v>
      </c>
    </row>
    <row r="304" spans="1:4" ht="16.5" customHeight="1" x14ac:dyDescent="0.2">
      <c r="A304" s="120">
        <v>42305</v>
      </c>
      <c r="B304" s="49">
        <v>85.012500689376239</v>
      </c>
      <c r="C304" s="49">
        <v>90.912594099174299</v>
      </c>
      <c r="D304" s="49">
        <v>97.362806953837762</v>
      </c>
    </row>
    <row r="305" spans="1:4" ht="16.5" customHeight="1" x14ac:dyDescent="0.2">
      <c r="A305" s="120">
        <v>42306</v>
      </c>
      <c r="B305" s="49">
        <v>85.537269212150164</v>
      </c>
      <c r="C305" s="49">
        <v>90.867982935830284</v>
      </c>
      <c r="D305" s="49">
        <v>96.963369797104065</v>
      </c>
    </row>
    <row r="306" spans="1:4" ht="16.5" customHeight="1" x14ac:dyDescent="0.2">
      <c r="A306" s="120">
        <v>42307</v>
      </c>
      <c r="B306" s="49">
        <v>85.976555079630614</v>
      </c>
      <c r="C306" s="49">
        <v>89.167801932830628</v>
      </c>
      <c r="D306" s="49">
        <v>98.72089328673232</v>
      </c>
    </row>
    <row r="307" spans="1:4" ht="16.5" customHeight="1" x14ac:dyDescent="0.2">
      <c r="A307" s="120">
        <v>42308</v>
      </c>
      <c r="B307" s="49">
        <v>85.812713323651423</v>
      </c>
      <c r="C307" s="49">
        <v>89.167801932830628</v>
      </c>
      <c r="D307" s="49" t="e">
        <v>#N/A</v>
      </c>
    </row>
    <row r="308" spans="1:4" ht="16.5" customHeight="1" x14ac:dyDescent="0.2">
      <c r="A308" s="120">
        <v>42309</v>
      </c>
      <c r="B308" s="49">
        <v>85.658369640482618</v>
      </c>
      <c r="C308" s="49">
        <v>89.167801932830628</v>
      </c>
      <c r="D308" s="49" t="e">
        <v>#N/A</v>
      </c>
    </row>
    <row r="309" spans="1:4" ht="16.5" customHeight="1" x14ac:dyDescent="0.2">
      <c r="A309" s="120">
        <v>42310</v>
      </c>
      <c r="B309" s="49">
        <v>84.767925314508744</v>
      </c>
      <c r="C309" s="49">
        <v>88.776215054588718</v>
      </c>
      <c r="D309" s="49">
        <v>97.1830602333076</v>
      </c>
    </row>
    <row r="310" spans="1:4" ht="16.5" customHeight="1" x14ac:dyDescent="0.2">
      <c r="A310" s="120">
        <v>42311</v>
      </c>
      <c r="B310" s="49">
        <v>83.782500260431021</v>
      </c>
      <c r="C310" s="49">
        <v>88.721690299390474</v>
      </c>
      <c r="D310" s="49">
        <v>100.31864191366708</v>
      </c>
    </row>
    <row r="311" spans="1:4" ht="16.5" customHeight="1" x14ac:dyDescent="0.2">
      <c r="A311" s="120">
        <v>42312</v>
      </c>
      <c r="B311" s="49">
        <v>83.205492337199971</v>
      </c>
      <c r="C311" s="49">
        <v>88.786128646442947</v>
      </c>
      <c r="D311" s="49">
        <v>97.562525532204617</v>
      </c>
    </row>
    <row r="312" spans="1:4" ht="16.5" customHeight="1" x14ac:dyDescent="0.2">
      <c r="A312" s="120">
        <v>42313</v>
      </c>
      <c r="B312" s="49">
        <v>81.996862572078129</v>
      </c>
      <c r="C312" s="49">
        <v>88.582900013431313</v>
      </c>
      <c r="D312" s="49">
        <v>95.92483318959647</v>
      </c>
    </row>
    <row r="313" spans="1:4" ht="16.5" customHeight="1" x14ac:dyDescent="0.2">
      <c r="A313" s="120">
        <v>42314</v>
      </c>
      <c r="B313" s="49">
        <v>81.044680772836728</v>
      </c>
      <c r="C313" s="49">
        <v>88.582900013431313</v>
      </c>
      <c r="D313" s="49">
        <v>94.706549861558699</v>
      </c>
    </row>
    <row r="314" spans="1:4" ht="16.5" customHeight="1" x14ac:dyDescent="0.2">
      <c r="A314" s="120">
        <v>42315</v>
      </c>
      <c r="B314" s="49">
        <v>80.054506682353804</v>
      </c>
      <c r="C314" s="49">
        <v>88.582900013431313</v>
      </c>
      <c r="D314" s="49" t="e">
        <v>#N/A</v>
      </c>
    </row>
    <row r="315" spans="1:4" ht="16.5" customHeight="1" x14ac:dyDescent="0.2">
      <c r="A315" s="120">
        <v>42316</v>
      </c>
      <c r="B315" s="49">
        <v>79.610471778468181</v>
      </c>
      <c r="C315" s="49">
        <v>88.582900013431313</v>
      </c>
      <c r="D315" s="49" t="e">
        <v>#N/A</v>
      </c>
    </row>
    <row r="316" spans="1:4" ht="16.5" customHeight="1" x14ac:dyDescent="0.2">
      <c r="A316" s="120">
        <v>42317</v>
      </c>
      <c r="B316" s="49">
        <v>79.25666856628122</v>
      </c>
      <c r="C316" s="49">
        <v>88.290449053731678</v>
      </c>
      <c r="D316" s="49">
        <v>94.406971994008444</v>
      </c>
    </row>
    <row r="317" spans="1:4" ht="16.5" customHeight="1" x14ac:dyDescent="0.2">
      <c r="A317" s="120">
        <v>42318</v>
      </c>
      <c r="B317" s="49">
        <v>78.983598972982577</v>
      </c>
      <c r="C317" s="49">
        <v>87.943473338833783</v>
      </c>
      <c r="D317" s="49">
        <v>93.927647405927999</v>
      </c>
    </row>
    <row r="318" spans="1:4" ht="16.5" customHeight="1" x14ac:dyDescent="0.2">
      <c r="A318" s="120">
        <v>42319</v>
      </c>
      <c r="B318" s="49">
        <v>78.629795760795631</v>
      </c>
      <c r="C318" s="49">
        <v>87.571713644300331</v>
      </c>
      <c r="D318" s="49">
        <v>91.610911896872565</v>
      </c>
    </row>
    <row r="319" spans="1:4" ht="16.5" customHeight="1" x14ac:dyDescent="0.2">
      <c r="A319" s="120">
        <v>42320</v>
      </c>
      <c r="B319" s="49">
        <v>78.337730021876197</v>
      </c>
      <c r="C319" s="49">
        <v>87.194997153839765</v>
      </c>
      <c r="D319" s="49">
        <v>90.07307884344786</v>
      </c>
    </row>
    <row r="320" spans="1:4" ht="16.5" customHeight="1" x14ac:dyDescent="0.2">
      <c r="A320" s="120">
        <v>42321</v>
      </c>
      <c r="B320" s="49">
        <v>78.755645225533272</v>
      </c>
      <c r="C320" s="49">
        <v>86.927330173775673</v>
      </c>
      <c r="D320" s="49">
        <v>89.094457809450319</v>
      </c>
    </row>
    <row r="321" spans="1:4" ht="16.5" customHeight="1" x14ac:dyDescent="0.2">
      <c r="A321" s="120">
        <v>42322</v>
      </c>
      <c r="B321" s="49">
        <v>79.173560429190346</v>
      </c>
      <c r="C321" s="49">
        <v>86.927330173775673</v>
      </c>
      <c r="D321" s="49" t="e">
        <v>#N/A</v>
      </c>
    </row>
    <row r="322" spans="1:4" ht="16.5" customHeight="1" x14ac:dyDescent="0.2">
      <c r="A322" s="120">
        <v>42323</v>
      </c>
      <c r="B322" s="49">
        <v>79.629467924088956</v>
      </c>
      <c r="C322" s="49">
        <v>86.927330173775673</v>
      </c>
      <c r="D322" s="49" t="e">
        <v>#N/A</v>
      </c>
    </row>
    <row r="323" spans="1:4" ht="16.5" customHeight="1" x14ac:dyDescent="0.2">
      <c r="A323" s="120">
        <v>42324</v>
      </c>
      <c r="B323" s="49">
        <v>83.958214607423216</v>
      </c>
      <c r="C323" s="49">
        <v>86.798453479670741</v>
      </c>
      <c r="D323" s="49">
        <v>89.533838681857375</v>
      </c>
    </row>
    <row r="324" spans="1:4" ht="16.5" customHeight="1" x14ac:dyDescent="0.2">
      <c r="A324" s="120">
        <v>42325</v>
      </c>
      <c r="B324" s="49">
        <v>84.672944586404896</v>
      </c>
      <c r="C324" s="49">
        <v>86.843064643014756</v>
      </c>
      <c r="D324" s="49">
        <v>87.77631519222912</v>
      </c>
    </row>
    <row r="325" spans="1:4" ht="16.5" customHeight="1" x14ac:dyDescent="0.2">
      <c r="A325" s="120">
        <v>42326</v>
      </c>
      <c r="B325" s="49">
        <v>86.280493409563036</v>
      </c>
      <c r="C325" s="49">
        <v>86.778626295962297</v>
      </c>
      <c r="D325" s="49">
        <v>88.315555353819605</v>
      </c>
    </row>
    <row r="326" spans="1:4" ht="16.5" customHeight="1" x14ac:dyDescent="0.2">
      <c r="A326" s="120">
        <v>42327</v>
      </c>
      <c r="B326" s="49">
        <v>87.220802617791421</v>
      </c>
      <c r="C326" s="49">
        <v>86.729058336691168</v>
      </c>
      <c r="D326" s="49">
        <v>88.315555353819605</v>
      </c>
    </row>
    <row r="327" spans="1:4" ht="16.5" customHeight="1" x14ac:dyDescent="0.2">
      <c r="A327" s="120">
        <v>42328</v>
      </c>
      <c r="B327" s="49">
        <v>87.087829598446007</v>
      </c>
      <c r="C327" s="49">
        <v>86.644792805930251</v>
      </c>
      <c r="D327" s="49">
        <v>88.655076937043248</v>
      </c>
    </row>
    <row r="328" spans="1:4" ht="16.5" customHeight="1" x14ac:dyDescent="0.2">
      <c r="A328" s="120">
        <v>42329</v>
      </c>
      <c r="B328" s="49">
        <v>87.090204116648607</v>
      </c>
      <c r="C328" s="49">
        <v>86.644792805930251</v>
      </c>
      <c r="D328" s="49" t="e">
        <v>#N/A</v>
      </c>
    </row>
    <row r="329" spans="1:4" ht="16.5" customHeight="1" x14ac:dyDescent="0.2">
      <c r="A329" s="120">
        <v>42330</v>
      </c>
      <c r="B329" s="49">
        <v>86.363601546653925</v>
      </c>
      <c r="C329" s="49">
        <v>86.644792805930251</v>
      </c>
      <c r="D329" s="49" t="e">
        <v>#N/A</v>
      </c>
    </row>
    <row r="330" spans="1:4" ht="16.5" customHeight="1" x14ac:dyDescent="0.2">
      <c r="A330" s="120">
        <v>42331</v>
      </c>
      <c r="B330" s="49">
        <v>86.081033880544879</v>
      </c>
      <c r="C330" s="49">
        <v>86.560527275169335</v>
      </c>
      <c r="D330" s="49">
        <v>89.993191412101126</v>
      </c>
    </row>
    <row r="331" spans="1:4" ht="16.5" customHeight="1" x14ac:dyDescent="0.2">
      <c r="A331" s="120">
        <v>42332</v>
      </c>
      <c r="B331" s="49">
        <v>85.860203687703347</v>
      </c>
      <c r="C331" s="49">
        <v>86.550613683315106</v>
      </c>
      <c r="D331" s="49">
        <v>91.670827470382633</v>
      </c>
    </row>
    <row r="332" spans="1:4" ht="16.5" customHeight="1" x14ac:dyDescent="0.2">
      <c r="A332" s="120">
        <v>42333</v>
      </c>
      <c r="B332" s="49">
        <v>85.739103259370907</v>
      </c>
      <c r="C332" s="49">
        <v>86.575397662950678</v>
      </c>
      <c r="D332" s="49">
        <v>92.369842494666599</v>
      </c>
    </row>
    <row r="333" spans="1:4" ht="16.5" customHeight="1" x14ac:dyDescent="0.2">
      <c r="A333" s="120">
        <v>42334</v>
      </c>
      <c r="B333" s="49">
        <v>85.5016514391112</v>
      </c>
      <c r="C333" s="49">
        <v>86.61009523444045</v>
      </c>
      <c r="D333" s="49">
        <v>91.051699877445415</v>
      </c>
    </row>
    <row r="334" spans="1:4" ht="16.5" customHeight="1" x14ac:dyDescent="0.2">
      <c r="A334" s="120">
        <v>42335</v>
      </c>
      <c r="B334" s="49">
        <v>83.889353579547887</v>
      </c>
      <c r="C334" s="49">
        <v>86.624965622221794</v>
      </c>
      <c r="D334" s="49">
        <v>89.613726113204109</v>
      </c>
    </row>
    <row r="335" spans="1:4" ht="16.5" customHeight="1" x14ac:dyDescent="0.2">
      <c r="A335" s="120">
        <v>42336</v>
      </c>
      <c r="B335" s="49">
        <v>81.787904970249585</v>
      </c>
      <c r="C335" s="49">
        <v>86.624965622221794</v>
      </c>
      <c r="D335" s="49" t="e">
        <v>#N/A</v>
      </c>
    </row>
    <row r="336" spans="1:4" ht="16.5" customHeight="1" x14ac:dyDescent="0.2">
      <c r="A336" s="120">
        <v>42337</v>
      </c>
      <c r="B336" s="49">
        <v>79.038212891642289</v>
      </c>
      <c r="C336" s="49">
        <v>86.624965622221794</v>
      </c>
      <c r="D336" s="49" t="e">
        <v>#N/A</v>
      </c>
    </row>
    <row r="337" spans="1:4" ht="16.5" customHeight="1" x14ac:dyDescent="0.2">
      <c r="A337" s="120">
        <v>42338</v>
      </c>
      <c r="B337" s="49">
        <v>74.289176486448383</v>
      </c>
      <c r="C337" s="49">
        <v>89.346246586206661</v>
      </c>
      <c r="D337" s="49">
        <v>88.854795515410103</v>
      </c>
    </row>
    <row r="338" spans="1:4" ht="16.5" customHeight="1" x14ac:dyDescent="0.2">
      <c r="A338" s="120">
        <v>42339</v>
      </c>
      <c r="B338" s="49">
        <v>73.372612460245975</v>
      </c>
      <c r="C338" s="49">
        <v>89.827055791136615</v>
      </c>
      <c r="D338" s="49">
        <v>88.335527211656284</v>
      </c>
    </row>
    <row r="339" spans="1:4" ht="16.5" customHeight="1" x14ac:dyDescent="0.2">
      <c r="A339" s="120">
        <v>42340</v>
      </c>
      <c r="B339" s="49">
        <v>70.68465785490622</v>
      </c>
      <c r="C339" s="49">
        <v>89.375987361769347</v>
      </c>
      <c r="D339" s="49">
        <v>85.179973673460111</v>
      </c>
    </row>
    <row r="340" spans="1:4" ht="16.5" customHeight="1" x14ac:dyDescent="0.2">
      <c r="A340" s="120">
        <v>42341</v>
      </c>
      <c r="B340" s="49">
        <v>68.400371344007937</v>
      </c>
      <c r="C340" s="49">
        <v>88.538288850087298</v>
      </c>
      <c r="D340" s="49">
        <v>87.916118197085908</v>
      </c>
    </row>
    <row r="341" spans="1:4" ht="16.5" customHeight="1" x14ac:dyDescent="0.2">
      <c r="A341" s="120">
        <v>42342</v>
      </c>
      <c r="B341" s="49">
        <v>67.773498538522333</v>
      </c>
      <c r="C341" s="49">
        <v>88.131831584064074</v>
      </c>
      <c r="D341" s="49">
        <v>86.098679133947613</v>
      </c>
    </row>
    <row r="342" spans="1:4" ht="16.5" customHeight="1" x14ac:dyDescent="0.2">
      <c r="A342" s="120">
        <v>42343</v>
      </c>
      <c r="B342" s="49">
        <v>67.562166418491216</v>
      </c>
      <c r="C342" s="49">
        <v>88.131831584064074</v>
      </c>
      <c r="D342" s="49" t="e">
        <v>#N/A</v>
      </c>
    </row>
    <row r="343" spans="1:4" ht="16.5" customHeight="1" x14ac:dyDescent="0.2">
      <c r="A343" s="120">
        <v>42344</v>
      </c>
      <c r="B343" s="49">
        <v>68.124927232506693</v>
      </c>
      <c r="C343" s="49">
        <v>88.131831584064074</v>
      </c>
      <c r="D343" s="49" t="e">
        <v>#N/A</v>
      </c>
    </row>
    <row r="344" spans="1:4" ht="16.5" customHeight="1" x14ac:dyDescent="0.2">
      <c r="A344" s="120">
        <v>42345</v>
      </c>
      <c r="B344" s="49">
        <v>70.801009246833445</v>
      </c>
      <c r="C344" s="49">
        <v>87.353614623507369</v>
      </c>
      <c r="D344" s="49">
        <v>81.16563024828649</v>
      </c>
    </row>
    <row r="345" spans="1:4" ht="16.5" customHeight="1" x14ac:dyDescent="0.2">
      <c r="A345" s="120">
        <v>42346</v>
      </c>
      <c r="B345" s="49">
        <v>71.746067491467045</v>
      </c>
      <c r="C345" s="49">
        <v>86.798453479670741</v>
      </c>
      <c r="D345" s="49">
        <v>80.746221233716113</v>
      </c>
    </row>
    <row r="346" spans="1:4" ht="16.5" customHeight="1" x14ac:dyDescent="0.2">
      <c r="A346" s="120">
        <v>42347</v>
      </c>
      <c r="B346" s="49">
        <v>73.249137513710934</v>
      </c>
      <c r="C346" s="49">
        <v>86.223465152125669</v>
      </c>
      <c r="D346" s="49">
        <v>80.466615224002524</v>
      </c>
    </row>
    <row r="347" spans="1:4" ht="16.5" customHeight="1" x14ac:dyDescent="0.2">
      <c r="A347" s="120">
        <v>42348</v>
      </c>
      <c r="B347" s="49">
        <v>73.92824971965365</v>
      </c>
      <c r="C347" s="49">
        <v>85.7327423553415</v>
      </c>
      <c r="D347" s="49">
        <v>78.968725886251178</v>
      </c>
    </row>
    <row r="348" spans="1:4" ht="16.5" customHeight="1" x14ac:dyDescent="0.2">
      <c r="A348" s="120">
        <v>42349</v>
      </c>
      <c r="B348" s="49">
        <v>73.405855715082339</v>
      </c>
      <c r="C348" s="49">
        <v>85.237062762630245</v>
      </c>
      <c r="D348" s="49">
        <v>75.693341201034897</v>
      </c>
    </row>
    <row r="349" spans="1:4" ht="16.5" customHeight="1" x14ac:dyDescent="0.2">
      <c r="A349" s="120">
        <v>42350</v>
      </c>
      <c r="B349" s="49">
        <v>73.280006250344698</v>
      </c>
      <c r="C349" s="49">
        <v>85.237062762630245</v>
      </c>
      <c r="D349" s="49" t="e">
        <v>#N/A</v>
      </c>
    </row>
    <row r="350" spans="1:4" ht="16.5" customHeight="1" x14ac:dyDescent="0.2">
      <c r="A350" s="120">
        <v>42351</v>
      </c>
      <c r="B350" s="49">
        <v>73.289504323155072</v>
      </c>
      <c r="C350" s="49">
        <v>85.237062762630245</v>
      </c>
      <c r="D350" s="49" t="e">
        <v>#N/A</v>
      </c>
    </row>
    <row r="351" spans="1:4" ht="16.5" customHeight="1" x14ac:dyDescent="0.2">
      <c r="A351" s="120">
        <v>42352</v>
      </c>
      <c r="B351" s="49">
        <v>71.4658743435606</v>
      </c>
      <c r="C351" s="49">
        <v>84.637290455449602</v>
      </c>
      <c r="D351" s="49">
        <v>75.31387590213788</v>
      </c>
    </row>
    <row r="352" spans="1:4" ht="16.5" customHeight="1" x14ac:dyDescent="0.2">
      <c r="A352" s="120">
        <v>42353</v>
      </c>
      <c r="B352" s="49">
        <v>69.347804106844123</v>
      </c>
      <c r="C352" s="49">
        <v>84.235789985353478</v>
      </c>
      <c r="D352" s="49">
        <v>76.671962235032439</v>
      </c>
    </row>
    <row r="353" spans="1:4" ht="16.5" customHeight="1" x14ac:dyDescent="0.2">
      <c r="A353" s="120">
        <v>42354</v>
      </c>
      <c r="B353" s="49">
        <v>67.498054427021103</v>
      </c>
      <c r="C353" s="49">
        <v>83.750023984496423</v>
      </c>
      <c r="D353" s="49">
        <v>74.974354318914251</v>
      </c>
    </row>
    <row r="354" spans="1:4" ht="16.5" customHeight="1" x14ac:dyDescent="0.2">
      <c r="A354" s="120">
        <v>42355</v>
      </c>
      <c r="B354" s="49">
        <v>65.572320164714952</v>
      </c>
      <c r="C354" s="49">
        <v>83.293998759202054</v>
      </c>
      <c r="D354" s="49">
        <v>73.736099133039801</v>
      </c>
    </row>
    <row r="355" spans="1:4" ht="16.5" customHeight="1" x14ac:dyDescent="0.2">
      <c r="A355" s="120">
        <v>42356</v>
      </c>
      <c r="B355" s="49">
        <v>62.879616522970018</v>
      </c>
      <c r="C355" s="49">
        <v>82.828059942053471</v>
      </c>
      <c r="D355" s="49">
        <v>73.037084108755835</v>
      </c>
    </row>
    <row r="356" spans="1:4" ht="16.5" customHeight="1" x14ac:dyDescent="0.2">
      <c r="A356" s="120">
        <v>42357</v>
      </c>
      <c r="B356" s="49">
        <v>61.022743288539182</v>
      </c>
      <c r="C356" s="49">
        <v>82.828059942053471</v>
      </c>
      <c r="D356" s="49" t="e">
        <v>#N/A</v>
      </c>
    </row>
    <row r="357" spans="1:4" ht="16.5" customHeight="1" x14ac:dyDescent="0.2">
      <c r="A357" s="120">
        <v>42358</v>
      </c>
      <c r="B357" s="49">
        <v>59.092259989827873</v>
      </c>
      <c r="C357" s="49">
        <v>82.828059942053471</v>
      </c>
      <c r="D357" s="49" t="e">
        <v>#N/A</v>
      </c>
    </row>
    <row r="358" spans="1:4" ht="16.5" customHeight="1" x14ac:dyDescent="0.2">
      <c r="A358" s="120">
        <v>42359</v>
      </c>
      <c r="B358" s="49">
        <v>56.050502172301165</v>
      </c>
      <c r="C358" s="49">
        <v>82.327423553415073</v>
      </c>
      <c r="D358" s="49">
        <v>72.258181653125135</v>
      </c>
    </row>
    <row r="359" spans="1:4" ht="16.5" customHeight="1" x14ac:dyDescent="0.2">
      <c r="A359" s="120">
        <v>42360</v>
      </c>
      <c r="B359" s="49">
        <v>53.350674975948429</v>
      </c>
      <c r="C359" s="49">
        <v>81.841657552558019</v>
      </c>
      <c r="D359" s="49">
        <v>72.617675094185458</v>
      </c>
    </row>
    <row r="360" spans="1:4" ht="16.5" customHeight="1" x14ac:dyDescent="0.2">
      <c r="A360" s="120">
        <v>42361</v>
      </c>
      <c r="B360" s="49">
        <v>49.990731719273747</v>
      </c>
      <c r="C360" s="49">
        <v>81.306323592429848</v>
      </c>
      <c r="D360" s="49">
        <v>75.413735191321308</v>
      </c>
    </row>
    <row r="361" spans="1:4" ht="16.5" customHeight="1" x14ac:dyDescent="0.2">
      <c r="A361" s="120">
        <v>42362</v>
      </c>
      <c r="B361" s="49">
        <v>47.326522295959947</v>
      </c>
      <c r="C361" s="49">
        <v>80.79577361193725</v>
      </c>
      <c r="D361" s="49">
        <v>75.673369343198218</v>
      </c>
    </row>
    <row r="362" spans="1:4" ht="16.5" customHeight="1" x14ac:dyDescent="0.2">
      <c r="A362" s="120">
        <v>42363</v>
      </c>
      <c r="B362" s="49">
        <v>46.87536383746653</v>
      </c>
      <c r="C362" s="49">
        <v>80.79577361193725</v>
      </c>
      <c r="D362" s="49">
        <v>75.57351005401479</v>
      </c>
    </row>
    <row r="363" spans="1:4" ht="16.5" customHeight="1" x14ac:dyDescent="0.2">
      <c r="A363" s="120">
        <v>42364</v>
      </c>
      <c r="B363" s="49">
        <v>46.915730646910674</v>
      </c>
      <c r="C363" s="49">
        <v>80.79577361193725</v>
      </c>
      <c r="D363" s="49" t="e">
        <v>#N/A</v>
      </c>
    </row>
    <row r="364" spans="1:4" ht="16.5" customHeight="1" x14ac:dyDescent="0.2">
      <c r="A364" s="120">
        <v>42365</v>
      </c>
      <c r="B364" s="49">
        <v>47.860788891544253</v>
      </c>
      <c r="C364" s="49">
        <v>80.79577361193725</v>
      </c>
      <c r="D364" s="49" t="e">
        <v>#N/A</v>
      </c>
    </row>
    <row r="365" spans="1:4" ht="16.5" customHeight="1" x14ac:dyDescent="0.2">
      <c r="A365" s="120">
        <v>42366</v>
      </c>
      <c r="B365" s="49">
        <v>49.22613685803752</v>
      </c>
      <c r="C365" s="49">
        <v>80.433927509258012</v>
      </c>
      <c r="D365" s="49">
        <v>73.037084108755835</v>
      </c>
    </row>
    <row r="366" spans="1:4" ht="16.5" customHeight="1" x14ac:dyDescent="0.2">
      <c r="A366" s="120">
        <v>42367</v>
      </c>
      <c r="B366" s="49">
        <v>51.586407951418892</v>
      </c>
      <c r="C366" s="49">
        <v>80.235655672173507</v>
      </c>
      <c r="D366" s="49">
        <v>74.654804593527302</v>
      </c>
    </row>
    <row r="367" spans="1:4" ht="16.5" customHeight="1" x14ac:dyDescent="0.2">
      <c r="A367" s="120">
        <v>42368</v>
      </c>
      <c r="B367" s="49">
        <v>55.908031080145349</v>
      </c>
      <c r="C367" s="49">
        <v>79.948161508400986</v>
      </c>
      <c r="D367" s="49">
        <v>73.196858971449302</v>
      </c>
    </row>
    <row r="368" spans="1:4" ht="16.5" customHeight="1" x14ac:dyDescent="0.2">
      <c r="A368" s="120">
        <v>42369</v>
      </c>
      <c r="B368" s="49">
        <v>62.6587863301285</v>
      </c>
      <c r="C368" s="49">
        <v>73.291184578288593</v>
      </c>
      <c r="D368" s="49">
        <v>75.034269892424305</v>
      </c>
    </row>
    <row r="369" spans="1:4" ht="16.5" customHeight="1" x14ac:dyDescent="0.2">
      <c r="A369" s="120">
        <v>42370</v>
      </c>
      <c r="B369" s="49">
        <v>68.362379052766386</v>
      </c>
      <c r="C369" s="49">
        <v>73.291184578288593</v>
      </c>
      <c r="D369" s="49">
        <v>75.853116063728365</v>
      </c>
    </row>
    <row r="370" spans="1:4" ht="16.5" customHeight="1" x14ac:dyDescent="0.2">
      <c r="A370" s="120">
        <v>42371</v>
      </c>
      <c r="B370" s="49">
        <v>71.845797255976123</v>
      </c>
      <c r="C370" s="49">
        <v>73.291184578288593</v>
      </c>
      <c r="D370" s="49" t="e">
        <v>#N/A</v>
      </c>
    </row>
    <row r="371" spans="1:4" ht="16.5" customHeight="1" x14ac:dyDescent="0.2">
      <c r="A371" s="120">
        <v>42372</v>
      </c>
      <c r="B371" s="49">
        <v>73.80952380952381</v>
      </c>
      <c r="C371" s="49">
        <v>73.291184578288593</v>
      </c>
      <c r="D371" s="49" t="e">
        <v>#N/A</v>
      </c>
    </row>
    <row r="372" spans="1:4" ht="16.5" customHeight="1" x14ac:dyDescent="0.2">
      <c r="A372" s="120">
        <v>42373</v>
      </c>
      <c r="B372" s="49">
        <v>76.704061498489494</v>
      </c>
      <c r="C372" s="49">
        <v>72.845072944848454</v>
      </c>
      <c r="D372" s="49">
        <v>74.515001588670501</v>
      </c>
    </row>
    <row r="373" spans="1:4" ht="16.5" customHeight="1" x14ac:dyDescent="0.2">
      <c r="A373" s="120">
        <v>42374</v>
      </c>
      <c r="B373" s="49">
        <v>80.239719102156371</v>
      </c>
      <c r="C373" s="49">
        <v>72.988820026734729</v>
      </c>
      <c r="D373" s="49">
        <v>72.917252961735727</v>
      </c>
    </row>
    <row r="374" spans="1:4" ht="16.5" customHeight="1" x14ac:dyDescent="0.2">
      <c r="A374" s="120">
        <v>42375</v>
      </c>
      <c r="B374" s="49">
        <v>84.414122102321826</v>
      </c>
      <c r="C374" s="49">
        <v>73.484499619445984</v>
      </c>
      <c r="D374" s="49">
        <v>68.603331669011837</v>
      </c>
    </row>
    <row r="375" spans="1:4" ht="16.5" customHeight="1" x14ac:dyDescent="0.2">
      <c r="A375" s="120">
        <v>42376</v>
      </c>
      <c r="B375" s="49">
        <v>90.960668786881612</v>
      </c>
      <c r="C375" s="49">
        <v>74.183407845168887</v>
      </c>
      <c r="D375" s="49">
        <v>67.325132767464027</v>
      </c>
    </row>
    <row r="376" spans="1:4" ht="16.5" customHeight="1" x14ac:dyDescent="0.2">
      <c r="A376" s="120">
        <v>42377</v>
      </c>
      <c r="B376" s="49">
        <v>96.970574357654527</v>
      </c>
      <c r="C376" s="49">
        <v>74.019833579574168</v>
      </c>
      <c r="D376" s="49">
        <v>66.586174027506701</v>
      </c>
    </row>
    <row r="377" spans="1:4" ht="16.5" customHeight="1" x14ac:dyDescent="0.2">
      <c r="A377" s="120">
        <v>42378</v>
      </c>
      <c r="B377" s="49">
        <v>99.639532817373507</v>
      </c>
      <c r="C377" s="49">
        <v>74.019833579574168</v>
      </c>
      <c r="D377" s="49" t="e">
        <v>#N/A</v>
      </c>
    </row>
    <row r="378" spans="1:4" ht="16.5" customHeight="1" x14ac:dyDescent="0.2">
      <c r="A378" s="120">
        <v>42379</v>
      </c>
      <c r="B378" s="49">
        <v>101.69349106261987</v>
      </c>
      <c r="C378" s="49">
        <v>74.019833579574168</v>
      </c>
      <c r="D378" s="49" t="e">
        <v>#N/A</v>
      </c>
    </row>
    <row r="379" spans="1:4" ht="16.5" customHeight="1" x14ac:dyDescent="0.2">
      <c r="A379" s="120">
        <v>42380</v>
      </c>
      <c r="B379" s="49">
        <v>108.82891826142372</v>
      </c>
      <c r="C379" s="49">
        <v>73.811648150635435</v>
      </c>
      <c r="D379" s="49">
        <v>62.292224592619483</v>
      </c>
    </row>
    <row r="380" spans="1:4" ht="16.5" customHeight="1" x14ac:dyDescent="0.2">
      <c r="A380" s="120">
        <v>42381</v>
      </c>
      <c r="B380" s="49">
        <v>116.54135338345864</v>
      </c>
      <c r="C380" s="49">
        <v>73.291184578288593</v>
      </c>
      <c r="D380" s="49">
        <v>61.333575416458622</v>
      </c>
    </row>
    <row r="381" spans="1:4" ht="16.5" customHeight="1" x14ac:dyDescent="0.2">
      <c r="A381" s="120">
        <v>42382</v>
      </c>
      <c r="B381" s="49">
        <v>121.35925081652786</v>
      </c>
      <c r="C381" s="49">
        <v>72.949165659317828</v>
      </c>
      <c r="D381" s="49">
        <v>60.235123235440959</v>
      </c>
    </row>
    <row r="382" spans="1:4" ht="16.5" customHeight="1" x14ac:dyDescent="0.2">
      <c r="A382" s="120">
        <v>42383</v>
      </c>
      <c r="B382" s="49">
        <v>131.34409985844806</v>
      </c>
      <c r="C382" s="49">
        <v>72.473313250315002</v>
      </c>
      <c r="D382" s="49">
        <v>61.992646725069214</v>
      </c>
    </row>
    <row r="383" spans="1:4" ht="16.5" customHeight="1" x14ac:dyDescent="0.2">
      <c r="A383" s="120">
        <v>42384</v>
      </c>
      <c r="B383" s="49">
        <v>132.46962148647904</v>
      </c>
      <c r="C383" s="49">
        <v>71.888411330915702</v>
      </c>
      <c r="D383" s="49">
        <v>56.340610957287453</v>
      </c>
    </row>
    <row r="384" spans="1:4" ht="16.5" customHeight="1" x14ac:dyDescent="0.2">
      <c r="A384" s="120">
        <v>42385</v>
      </c>
      <c r="B384" s="49">
        <v>131.98047073674405</v>
      </c>
      <c r="C384" s="49">
        <v>71.888411330915702</v>
      </c>
      <c r="D384" s="49" t="e">
        <v>#N/A</v>
      </c>
    </row>
    <row r="385" spans="1:4" ht="16.5" customHeight="1" x14ac:dyDescent="0.2">
      <c r="A385" s="120">
        <v>42386</v>
      </c>
      <c r="B385" s="49">
        <v>132.08969857406353</v>
      </c>
      <c r="C385" s="49">
        <v>71.888411330915702</v>
      </c>
      <c r="D385" s="49" t="e">
        <v>#N/A</v>
      </c>
    </row>
    <row r="386" spans="1:4" ht="16.5" customHeight="1" x14ac:dyDescent="0.2">
      <c r="A386" s="120">
        <v>42387</v>
      </c>
      <c r="B386" s="49">
        <v>130.43703390505604</v>
      </c>
      <c r="C386" s="49">
        <v>71.427429309694219</v>
      </c>
      <c r="D386" s="49">
        <v>57.299260133448314</v>
      </c>
    </row>
    <row r="387" spans="1:4" ht="16.5" customHeight="1" x14ac:dyDescent="0.2">
      <c r="A387" s="120">
        <v>42388</v>
      </c>
      <c r="B387" s="49">
        <v>127.39052705112415</v>
      </c>
      <c r="C387" s="49">
        <v>71.02592883959808</v>
      </c>
      <c r="D387" s="49">
        <v>57.299260133448314</v>
      </c>
    </row>
    <row r="388" spans="1:4" ht="16.5" customHeight="1" x14ac:dyDescent="0.2">
      <c r="A388" s="120">
        <v>42389</v>
      </c>
      <c r="B388" s="49">
        <v>123.47019749863657</v>
      </c>
      <c r="C388" s="49">
        <v>70.480681287615681</v>
      </c>
      <c r="D388" s="49">
        <v>55.361989923289897</v>
      </c>
    </row>
    <row r="389" spans="1:4" ht="16.5" customHeight="1" x14ac:dyDescent="0.2">
      <c r="A389" s="120">
        <v>42390</v>
      </c>
      <c r="B389" s="49">
        <v>117.32494439031564</v>
      </c>
      <c r="C389" s="49">
        <v>69.940390531560411</v>
      </c>
      <c r="D389" s="49">
        <v>59.196586627933357</v>
      </c>
    </row>
    <row r="390" spans="1:4" ht="16.5" customHeight="1" x14ac:dyDescent="0.2">
      <c r="A390" s="120">
        <v>42391</v>
      </c>
      <c r="B390" s="49">
        <v>111.3411585197713</v>
      </c>
      <c r="C390" s="49">
        <v>69.737161898548777</v>
      </c>
      <c r="D390" s="49">
        <v>64.209522944941213</v>
      </c>
    </row>
    <row r="391" spans="1:4" ht="16.5" customHeight="1" x14ac:dyDescent="0.2">
      <c r="A391" s="120">
        <v>42392</v>
      </c>
      <c r="B391" s="49">
        <v>108.47036601283158</v>
      </c>
      <c r="C391" s="49">
        <v>69.737161898548777</v>
      </c>
      <c r="D391" s="49" t="e">
        <v>#N/A</v>
      </c>
    </row>
    <row r="392" spans="1:4" ht="16.5" customHeight="1" x14ac:dyDescent="0.2">
      <c r="A392" s="120">
        <v>42393</v>
      </c>
      <c r="B392" s="49">
        <v>106.35941933072287</v>
      </c>
      <c r="C392" s="49">
        <v>69.737161898548777</v>
      </c>
      <c r="D392" s="49" t="e">
        <v>#N/A</v>
      </c>
    </row>
    <row r="393" spans="1:4" ht="16.5" customHeight="1" x14ac:dyDescent="0.2">
      <c r="A393" s="120">
        <v>42394</v>
      </c>
      <c r="B393" s="49">
        <v>99.228741168324191</v>
      </c>
      <c r="C393" s="49">
        <v>69.35548861216111</v>
      </c>
      <c r="D393" s="49">
        <v>59.95551722572737</v>
      </c>
    </row>
    <row r="394" spans="1:4" ht="16.5" customHeight="1" x14ac:dyDescent="0.2">
      <c r="A394" s="120">
        <v>42395</v>
      </c>
      <c r="B394" s="49">
        <v>90.172328743619417</v>
      </c>
      <c r="C394" s="49">
        <v>69.053124060607217</v>
      </c>
      <c r="D394" s="49">
        <v>62.032590440742574</v>
      </c>
    </row>
    <row r="395" spans="1:4" ht="16.5" customHeight="1" x14ac:dyDescent="0.2">
      <c r="A395" s="120">
        <v>42396</v>
      </c>
      <c r="B395" s="49">
        <v>82.57624501351178</v>
      </c>
      <c r="C395" s="49">
        <v>68.884592999085399</v>
      </c>
      <c r="D395" s="49">
        <v>65.867187145386026</v>
      </c>
    </row>
    <row r="396" spans="1:4" ht="16.5" customHeight="1" x14ac:dyDescent="0.2">
      <c r="A396" s="120">
        <v>42397</v>
      </c>
      <c r="B396" s="49">
        <v>67.782996611332734</v>
      </c>
      <c r="C396" s="49">
        <v>68.82511144796004</v>
      </c>
      <c r="D396" s="49">
        <v>70.580545594843628</v>
      </c>
    </row>
    <row r="397" spans="1:4" ht="16.5" customHeight="1" x14ac:dyDescent="0.2">
      <c r="A397" s="120">
        <v>42398</v>
      </c>
      <c r="B397" s="49">
        <v>64.342319735769735</v>
      </c>
      <c r="C397" s="49">
        <v>66.302102321059664</v>
      </c>
      <c r="D397" s="49">
        <v>71.579138486677863</v>
      </c>
    </row>
    <row r="398" spans="1:4" ht="16.5" customHeight="1" x14ac:dyDescent="0.2">
      <c r="A398" s="120">
        <v>42399</v>
      </c>
      <c r="B398" s="49">
        <v>62.361971554803873</v>
      </c>
      <c r="C398" s="49">
        <v>66.302102321059664</v>
      </c>
      <c r="D398" s="49" t="e">
        <v>#N/A</v>
      </c>
    </row>
    <row r="399" spans="1:4" ht="16.5" customHeight="1" x14ac:dyDescent="0.2">
      <c r="A399" s="120">
        <v>42400</v>
      </c>
      <c r="B399" s="49">
        <v>60.554963202627597</v>
      </c>
      <c r="C399" s="49">
        <v>66.302102321059664</v>
      </c>
      <c r="D399" s="49" t="e">
        <v>#N/A</v>
      </c>
    </row>
    <row r="400" spans="1:4" ht="16.5" customHeight="1" x14ac:dyDescent="0.2">
      <c r="A400" s="120">
        <v>42401</v>
      </c>
      <c r="B400" s="49">
        <v>57.957240288986533</v>
      </c>
      <c r="C400" s="49">
        <v>64.884458685905429</v>
      </c>
      <c r="D400" s="49">
        <v>68.124007080931406</v>
      </c>
    </row>
    <row r="401" spans="1:4" ht="16.5" customHeight="1" x14ac:dyDescent="0.2">
      <c r="A401" s="120">
        <v>42402</v>
      </c>
      <c r="B401" s="49">
        <v>57.643803886243738</v>
      </c>
      <c r="C401" s="49">
        <v>64.368951909485716</v>
      </c>
      <c r="D401" s="49">
        <v>64.868594253551805</v>
      </c>
    </row>
    <row r="402" spans="1:4" ht="16.5" customHeight="1" x14ac:dyDescent="0.2">
      <c r="A402" s="120">
        <v>42403</v>
      </c>
      <c r="B402" s="49">
        <v>58.341912237807243</v>
      </c>
      <c r="C402" s="49">
        <v>64.294599970579029</v>
      </c>
      <c r="D402" s="49">
        <v>70.780264173210455</v>
      </c>
    </row>
    <row r="403" spans="1:4" ht="16.5" customHeight="1" x14ac:dyDescent="0.2">
      <c r="A403" s="120">
        <v>42404</v>
      </c>
      <c r="B403" s="49">
        <v>59.146873908487592</v>
      </c>
      <c r="C403" s="49">
        <v>63.734482030815286</v>
      </c>
      <c r="D403" s="49">
        <v>68.623303526848517</v>
      </c>
    </row>
    <row r="404" spans="1:4" ht="16.5" customHeight="1" x14ac:dyDescent="0.2">
      <c r="A404" s="120">
        <v>42405</v>
      </c>
      <c r="B404" s="49">
        <v>60.355503673609455</v>
      </c>
      <c r="C404" s="49">
        <v>63.248716029958238</v>
      </c>
      <c r="D404" s="49">
        <v>67.964232218237925</v>
      </c>
    </row>
    <row r="405" spans="1:4" ht="16.5" customHeight="1" x14ac:dyDescent="0.2">
      <c r="A405" s="120">
        <v>42406</v>
      </c>
      <c r="B405" s="49">
        <v>61.300561918243034</v>
      </c>
      <c r="C405" s="49">
        <v>63.248716029958238</v>
      </c>
      <c r="D405" s="49" t="e">
        <v>#N/A</v>
      </c>
    </row>
    <row r="406" spans="1:4" ht="16.5" customHeight="1" x14ac:dyDescent="0.2">
      <c r="A406" s="120">
        <v>42407</v>
      </c>
      <c r="B406" s="49">
        <v>61.526141147489739</v>
      </c>
      <c r="C406" s="49">
        <v>63.248716029958238</v>
      </c>
      <c r="D406" s="49" t="e">
        <v>#N/A</v>
      </c>
    </row>
    <row r="407" spans="1:4" ht="16.5" customHeight="1" x14ac:dyDescent="0.2">
      <c r="A407" s="120">
        <v>42408</v>
      </c>
      <c r="B407" s="49">
        <v>62.397589327842823</v>
      </c>
      <c r="C407" s="49">
        <v>62.881913131351894</v>
      </c>
      <c r="D407" s="49">
        <v>66.266624302119723</v>
      </c>
    </row>
    <row r="408" spans="1:4" ht="16.5" customHeight="1" x14ac:dyDescent="0.2">
      <c r="A408" s="120">
        <v>42409</v>
      </c>
      <c r="B408" s="49">
        <v>64.686624875146293</v>
      </c>
      <c r="C408" s="49">
        <v>62.55476460016245</v>
      </c>
      <c r="D408" s="49">
        <v>61.473378421315417</v>
      </c>
    </row>
    <row r="409" spans="1:4" ht="16.5" customHeight="1" x14ac:dyDescent="0.2">
      <c r="A409" s="120">
        <v>42410</v>
      </c>
      <c r="B409" s="49">
        <v>64.772107530439797</v>
      </c>
      <c r="C409" s="49">
        <v>62.202832089337456</v>
      </c>
      <c r="D409" s="49">
        <v>61.792928146702366</v>
      </c>
    </row>
    <row r="410" spans="1:4" ht="16.5" customHeight="1" x14ac:dyDescent="0.2">
      <c r="A410" s="120">
        <v>42411</v>
      </c>
      <c r="B410" s="49">
        <v>66.066219950855142</v>
      </c>
      <c r="C410" s="49">
        <v>61.860813170366683</v>
      </c>
      <c r="D410" s="49">
        <v>62.112477872089322</v>
      </c>
    </row>
    <row r="411" spans="1:4" ht="16.5" customHeight="1" x14ac:dyDescent="0.2">
      <c r="A411" s="120">
        <v>42412</v>
      </c>
      <c r="B411" s="49">
        <v>65.66967541102143</v>
      </c>
      <c r="C411" s="49">
        <v>61.682368516990628</v>
      </c>
      <c r="D411" s="49">
        <v>65.707412282692559</v>
      </c>
    </row>
    <row r="412" spans="1:4" ht="16.5" customHeight="1" x14ac:dyDescent="0.2">
      <c r="A412" s="120">
        <v>42413</v>
      </c>
      <c r="B412" s="49">
        <v>65.795524875759085</v>
      </c>
      <c r="C412" s="49">
        <v>61.682368516990628</v>
      </c>
      <c r="D412" s="49" t="e">
        <v>#N/A</v>
      </c>
    </row>
    <row r="413" spans="1:4" ht="16.5" customHeight="1" x14ac:dyDescent="0.2">
      <c r="A413" s="120">
        <v>42414</v>
      </c>
      <c r="B413" s="49">
        <v>66.097088687488878</v>
      </c>
      <c r="C413" s="49">
        <v>61.682368516990628</v>
      </c>
      <c r="D413" s="49" t="e">
        <v>#N/A</v>
      </c>
    </row>
    <row r="414" spans="1:4" ht="16.5" customHeight="1" x14ac:dyDescent="0.2">
      <c r="A414" s="120">
        <v>42415</v>
      </c>
      <c r="B414" s="49">
        <v>66.840312884901749</v>
      </c>
      <c r="C414" s="49">
        <v>61.484096679906109</v>
      </c>
      <c r="D414" s="49">
        <v>67.864372929054497</v>
      </c>
    </row>
    <row r="415" spans="1:4" ht="16.5" customHeight="1" x14ac:dyDescent="0.2">
      <c r="A415" s="120">
        <v>42416</v>
      </c>
      <c r="B415" s="49">
        <v>67.450564062969164</v>
      </c>
      <c r="C415" s="49">
        <v>61.226343291696253</v>
      </c>
      <c r="D415" s="49">
        <v>64.469157096818108</v>
      </c>
    </row>
    <row r="416" spans="1:4" ht="16.5" customHeight="1" x14ac:dyDescent="0.2">
      <c r="A416" s="120">
        <v>42417</v>
      </c>
      <c r="B416" s="49">
        <v>67.545544791073027</v>
      </c>
      <c r="C416" s="49">
        <v>61.057812230174413</v>
      </c>
      <c r="D416" s="49">
        <v>69.601924560846072</v>
      </c>
    </row>
    <row r="417" spans="1:4" ht="16.5" customHeight="1" x14ac:dyDescent="0.2">
      <c r="A417" s="120">
        <v>42418</v>
      </c>
      <c r="B417" s="49">
        <v>68.81353751125981</v>
      </c>
      <c r="C417" s="49">
        <v>60.998330679049062</v>
      </c>
      <c r="D417" s="49">
        <v>67.844401071217817</v>
      </c>
    </row>
    <row r="418" spans="1:4" ht="16.5" customHeight="1" x14ac:dyDescent="0.2">
      <c r="A418" s="120">
        <v>42419</v>
      </c>
      <c r="B418" s="49">
        <v>69.300313742792198</v>
      </c>
      <c r="C418" s="49">
        <v>60.904151556433931</v>
      </c>
      <c r="D418" s="49">
        <v>66.146793155099616</v>
      </c>
    </row>
    <row r="419" spans="1:4" ht="16.5" customHeight="1" x14ac:dyDescent="0.2">
      <c r="A419" s="120">
        <v>42420</v>
      </c>
      <c r="B419" s="49">
        <v>69.492649717202553</v>
      </c>
      <c r="C419" s="49">
        <v>60.904151556433931</v>
      </c>
      <c r="D419" s="49" t="e">
        <v>#N/A</v>
      </c>
    </row>
    <row r="420" spans="1:4" ht="16.5" customHeight="1" x14ac:dyDescent="0.2">
      <c r="A420" s="120">
        <v>42421</v>
      </c>
      <c r="B420" s="49">
        <v>69.855951002199873</v>
      </c>
      <c r="C420" s="49">
        <v>60.904151556433931</v>
      </c>
      <c r="D420" s="49" t="e">
        <v>#N/A</v>
      </c>
    </row>
    <row r="421" spans="1:4" ht="16.5" customHeight="1" x14ac:dyDescent="0.2">
      <c r="A421" s="120">
        <v>42422</v>
      </c>
      <c r="B421" s="49">
        <v>70.33322916092186</v>
      </c>
      <c r="C421" s="49">
        <v>60.928935536069481</v>
      </c>
      <c r="D421" s="49">
        <v>69.182515546275695</v>
      </c>
    </row>
    <row r="422" spans="1:4" ht="16.5" customHeight="1" x14ac:dyDescent="0.2">
      <c r="A422" s="120">
        <v>42423</v>
      </c>
      <c r="B422" s="49">
        <v>68.839657211488387</v>
      </c>
      <c r="C422" s="49">
        <v>60.933892331996596</v>
      </c>
      <c r="D422" s="49">
        <v>65.687440424855879</v>
      </c>
    </row>
    <row r="423" spans="1:4" ht="16.5" customHeight="1" x14ac:dyDescent="0.2">
      <c r="A423" s="120">
        <v>42424</v>
      </c>
      <c r="B423" s="49">
        <v>70.074406676838791</v>
      </c>
      <c r="C423" s="49">
        <v>60.874410780871244</v>
      </c>
      <c r="D423" s="49">
        <v>68.683219100358571</v>
      </c>
    </row>
    <row r="424" spans="1:4" ht="16.5" customHeight="1" x14ac:dyDescent="0.2">
      <c r="A424" s="120">
        <v>42425</v>
      </c>
      <c r="B424" s="49">
        <v>70.411588261607562</v>
      </c>
      <c r="C424" s="49">
        <v>60.780231658256113</v>
      </c>
      <c r="D424" s="49">
        <v>70.001361717579755</v>
      </c>
    </row>
    <row r="425" spans="1:4" ht="16.5" customHeight="1" x14ac:dyDescent="0.2">
      <c r="A425" s="120">
        <v>42426</v>
      </c>
      <c r="B425" s="49">
        <v>70.990970703041228</v>
      </c>
      <c r="C425" s="49">
        <v>60.755447678620541</v>
      </c>
      <c r="D425" s="49">
        <v>70.740320457537095</v>
      </c>
    </row>
    <row r="426" spans="1:4" ht="16.5" customHeight="1" x14ac:dyDescent="0.2">
      <c r="A426" s="120">
        <v>42427</v>
      </c>
      <c r="B426" s="49">
        <v>71.78168526450601</v>
      </c>
      <c r="C426" s="49">
        <v>60.755447678620541</v>
      </c>
      <c r="D426" s="49" t="e">
        <v>#N/A</v>
      </c>
    </row>
    <row r="427" spans="1:4" ht="16.5" customHeight="1" x14ac:dyDescent="0.2">
      <c r="A427" s="120">
        <v>42428</v>
      </c>
      <c r="B427" s="49">
        <v>72.629388262833118</v>
      </c>
      <c r="C427" s="49">
        <v>60.755447678620541</v>
      </c>
      <c r="D427" s="49" t="e">
        <v>#N/A</v>
      </c>
    </row>
    <row r="428" spans="1:4" ht="16.5" customHeight="1" x14ac:dyDescent="0.2">
      <c r="A428" s="120">
        <v>42429</v>
      </c>
      <c r="B428" s="49">
        <v>73.778655072890047</v>
      </c>
      <c r="C428" s="49">
        <v>60.438212739285326</v>
      </c>
      <c r="D428" s="49">
        <v>73.156915255775942</v>
      </c>
    </row>
    <row r="429" spans="1:4" ht="16.5" customHeight="1" x14ac:dyDescent="0.2">
      <c r="A429" s="120">
        <v>42430</v>
      </c>
      <c r="B429" s="49">
        <v>75.132130448370305</v>
      </c>
      <c r="C429" s="49">
        <v>60.388644780014204</v>
      </c>
      <c r="D429" s="49">
        <v>73.057055966592515</v>
      </c>
    </row>
    <row r="430" spans="1:4" ht="16.5" customHeight="1" x14ac:dyDescent="0.2">
      <c r="A430" s="120">
        <v>42431</v>
      </c>
      <c r="B430" s="49">
        <v>76.048694474572727</v>
      </c>
      <c r="C430" s="49">
        <v>60.438212739285326</v>
      </c>
      <c r="D430" s="49">
        <v>73.955789569243336</v>
      </c>
    </row>
    <row r="431" spans="1:4" ht="16.5" customHeight="1" x14ac:dyDescent="0.2">
      <c r="A431" s="120">
        <v>42432</v>
      </c>
      <c r="B431" s="49">
        <v>75.839736872744197</v>
      </c>
      <c r="C431" s="49">
        <v>60.244897698127929</v>
      </c>
      <c r="D431" s="49">
        <v>73.955789569243336</v>
      </c>
    </row>
    <row r="432" spans="1:4" ht="16.5" customHeight="1" x14ac:dyDescent="0.2">
      <c r="A432" s="120">
        <v>42433</v>
      </c>
      <c r="B432" s="49">
        <v>76.523598115092128</v>
      </c>
      <c r="C432" s="49">
        <v>59.942533146574064</v>
      </c>
      <c r="D432" s="49">
        <v>77.59066769551994</v>
      </c>
    </row>
    <row r="433" spans="1:4" ht="16.5" customHeight="1" x14ac:dyDescent="0.2">
      <c r="A433" s="120">
        <v>42434</v>
      </c>
      <c r="B433" s="49">
        <v>77.212208393845231</v>
      </c>
      <c r="C433" s="49">
        <v>59.942533146574064</v>
      </c>
      <c r="D433" s="49" t="e">
        <v>#N/A</v>
      </c>
    </row>
    <row r="434" spans="1:4" ht="16.5" customHeight="1" x14ac:dyDescent="0.2">
      <c r="A434" s="120">
        <v>42435</v>
      </c>
      <c r="B434" s="49">
        <v>77.801088908089284</v>
      </c>
      <c r="C434" s="49">
        <v>59.942533146574064</v>
      </c>
      <c r="D434" s="49" t="e">
        <v>#N/A</v>
      </c>
    </row>
    <row r="435" spans="1:4" ht="16.5" customHeight="1" x14ac:dyDescent="0.2">
      <c r="A435" s="120">
        <v>42436</v>
      </c>
      <c r="B435" s="49">
        <v>77.247826166884209</v>
      </c>
      <c r="C435" s="49">
        <v>59.724434125781087</v>
      </c>
      <c r="D435" s="49">
        <v>81.505151831510133</v>
      </c>
    </row>
    <row r="436" spans="1:4" ht="16.5" customHeight="1" x14ac:dyDescent="0.2">
      <c r="A436" s="120">
        <v>42437</v>
      </c>
      <c r="B436" s="49">
        <v>77.641996188515307</v>
      </c>
      <c r="C436" s="49">
        <v>59.645125390947292</v>
      </c>
      <c r="D436" s="49">
        <v>78.868866597067765</v>
      </c>
    </row>
    <row r="437" spans="1:4" ht="16.5" customHeight="1" x14ac:dyDescent="0.2">
      <c r="A437" s="120">
        <v>42438</v>
      </c>
      <c r="B437" s="49">
        <v>77.121976702146554</v>
      </c>
      <c r="C437" s="49">
        <v>59.674866166509965</v>
      </c>
      <c r="D437" s="49">
        <v>81.545095547183493</v>
      </c>
    </row>
    <row r="438" spans="1:4" ht="16.5" customHeight="1" x14ac:dyDescent="0.2">
      <c r="A438" s="120">
        <v>42439</v>
      </c>
      <c r="B438" s="49">
        <v>76.250528521793484</v>
      </c>
      <c r="C438" s="49">
        <v>59.585643839821941</v>
      </c>
      <c r="D438" s="49">
        <v>80.147065498615575</v>
      </c>
    </row>
    <row r="439" spans="1:4" ht="16.5" customHeight="1" x14ac:dyDescent="0.2">
      <c r="A439" s="120">
        <v>42440</v>
      </c>
      <c r="B439" s="49">
        <v>75.787497472287086</v>
      </c>
      <c r="C439" s="49">
        <v>59.575730247967719</v>
      </c>
      <c r="D439" s="49">
        <v>80.306840361309057</v>
      </c>
    </row>
    <row r="440" spans="1:4" ht="16.5" customHeight="1" x14ac:dyDescent="0.2">
      <c r="A440" s="120">
        <v>42441</v>
      </c>
      <c r="B440" s="49">
        <v>76.105682911435068</v>
      </c>
      <c r="C440" s="49">
        <v>59.575730247967719</v>
      </c>
      <c r="D440" s="49" t="e">
        <v>#N/A</v>
      </c>
    </row>
    <row r="441" spans="1:4" ht="16.5" customHeight="1" x14ac:dyDescent="0.2">
      <c r="A441" s="120">
        <v>42442</v>
      </c>
      <c r="B441" s="49">
        <v>76.245779485388297</v>
      </c>
      <c r="C441" s="49">
        <v>59.575730247967719</v>
      </c>
      <c r="D441" s="49" t="e">
        <v>#N/A</v>
      </c>
    </row>
    <row r="442" spans="1:4" ht="16.5" customHeight="1" x14ac:dyDescent="0.2">
      <c r="A442" s="120">
        <v>42443</v>
      </c>
      <c r="B442" s="49">
        <v>75.83261331813641</v>
      </c>
      <c r="C442" s="49">
        <v>59.575730247967719</v>
      </c>
      <c r="D442" s="49">
        <v>79.288275611638142</v>
      </c>
    </row>
    <row r="443" spans="1:4" ht="16.5" customHeight="1" x14ac:dyDescent="0.2">
      <c r="A443" s="120">
        <v>42444</v>
      </c>
      <c r="B443" s="49">
        <v>74.980161283404115</v>
      </c>
      <c r="C443" s="49">
        <v>59.585643839821941</v>
      </c>
      <c r="D443" s="49">
        <v>77.770414416050087</v>
      </c>
    </row>
    <row r="444" spans="1:4" ht="16.5" customHeight="1" x14ac:dyDescent="0.2">
      <c r="A444" s="120">
        <v>42445</v>
      </c>
      <c r="B444" s="49">
        <v>74.377033659944473</v>
      </c>
      <c r="C444" s="49">
        <v>59.575730247967719</v>
      </c>
      <c r="D444" s="49">
        <v>80.187009214288935</v>
      </c>
    </row>
    <row r="445" spans="1:4" ht="16.5" customHeight="1" x14ac:dyDescent="0.2">
      <c r="A445" s="120">
        <v>42446</v>
      </c>
      <c r="B445" s="49">
        <v>73.500836443186216</v>
      </c>
      <c r="C445" s="49">
        <v>59.585643839821941</v>
      </c>
      <c r="D445" s="49">
        <v>82.643547728201156</v>
      </c>
    </row>
    <row r="446" spans="1:4" ht="16.5" customHeight="1" x14ac:dyDescent="0.2">
      <c r="A446" s="120">
        <v>42447</v>
      </c>
      <c r="B446" s="49">
        <v>72.038133230386492</v>
      </c>
      <c r="C446" s="49">
        <v>59.620341411311728</v>
      </c>
      <c r="D446" s="49">
        <v>82.284054287140833</v>
      </c>
    </row>
    <row r="447" spans="1:4" ht="16.5" customHeight="1" x14ac:dyDescent="0.2">
      <c r="A447" s="120">
        <v>42448</v>
      </c>
      <c r="B447" s="49">
        <v>71.323403251404798</v>
      </c>
      <c r="C447" s="49">
        <v>59.620341411311728</v>
      </c>
      <c r="D447" s="49" t="e">
        <v>#N/A</v>
      </c>
    </row>
    <row r="448" spans="1:4" ht="16.5" customHeight="1" x14ac:dyDescent="0.2">
      <c r="A448" s="120">
        <v>42449</v>
      </c>
      <c r="B448" s="49">
        <v>70.221626805399822</v>
      </c>
      <c r="C448" s="49">
        <v>59.620341411311728</v>
      </c>
      <c r="D448" s="49" t="e">
        <v>#N/A</v>
      </c>
    </row>
    <row r="449" spans="1:4" ht="16.5" customHeight="1" x14ac:dyDescent="0.2">
      <c r="A449" s="120">
        <v>42450</v>
      </c>
      <c r="B449" s="49">
        <v>68.851529802501375</v>
      </c>
      <c r="C449" s="49">
        <v>59.590600635749055</v>
      </c>
      <c r="D449" s="49">
        <v>82.68349144387453</v>
      </c>
    </row>
    <row r="450" spans="1:4" ht="16.5" customHeight="1" x14ac:dyDescent="0.2">
      <c r="A450" s="120">
        <v>42451</v>
      </c>
      <c r="B450" s="49">
        <v>68.293518024891085</v>
      </c>
      <c r="C450" s="49">
        <v>59.560859860186376</v>
      </c>
      <c r="D450" s="49">
        <v>83.003041169261493</v>
      </c>
    </row>
    <row r="451" spans="1:4" ht="16.5" customHeight="1" x14ac:dyDescent="0.2">
      <c r="A451" s="120">
        <v>42452</v>
      </c>
      <c r="B451" s="49">
        <v>68.298267061296286</v>
      </c>
      <c r="C451" s="49">
        <v>59.54598947240504</v>
      </c>
      <c r="D451" s="49">
        <v>80.905996096409595</v>
      </c>
    </row>
    <row r="452" spans="1:4" ht="16.5" customHeight="1" x14ac:dyDescent="0.2">
      <c r="A452" s="120">
        <v>42453</v>
      </c>
      <c r="B452" s="49">
        <v>68.424116526033913</v>
      </c>
      <c r="C452" s="49">
        <v>59.550946268332147</v>
      </c>
      <c r="D452" s="49">
        <v>80.905996096409595</v>
      </c>
    </row>
    <row r="453" spans="1:4" ht="16.5" customHeight="1" x14ac:dyDescent="0.2">
      <c r="A453" s="120">
        <v>42454</v>
      </c>
      <c r="B453" s="49">
        <v>68.671066419103994</v>
      </c>
      <c r="C453" s="49">
        <v>59.550946268332147</v>
      </c>
      <c r="D453" s="49">
        <v>80.905996096409595</v>
      </c>
    </row>
    <row r="454" spans="1:4" ht="16.5" customHeight="1" x14ac:dyDescent="0.2">
      <c r="A454" s="120">
        <v>42455</v>
      </c>
      <c r="B454" s="49">
        <v>68.457359780870277</v>
      </c>
      <c r="C454" s="49">
        <v>59.550946268332147</v>
      </c>
      <c r="D454" s="49" t="e">
        <v>#N/A</v>
      </c>
    </row>
    <row r="455" spans="1:4" ht="16.5" customHeight="1" x14ac:dyDescent="0.2">
      <c r="A455" s="120">
        <v>42456</v>
      </c>
      <c r="B455" s="49">
        <v>68.312514170511847</v>
      </c>
      <c r="C455" s="49">
        <v>59.550946268332147</v>
      </c>
      <c r="D455" s="49" t="e">
        <v>#N/A</v>
      </c>
    </row>
    <row r="456" spans="1:4" ht="16.5" customHeight="1" x14ac:dyDescent="0.2">
      <c r="A456" s="120">
        <v>42457</v>
      </c>
      <c r="B456" s="49">
        <v>68.644946718875431</v>
      </c>
      <c r="C456" s="49">
        <v>59.550946268332147</v>
      </c>
      <c r="D456" s="49">
        <v>80.187009214288935</v>
      </c>
    </row>
    <row r="457" spans="1:4" ht="16.5" customHeight="1" x14ac:dyDescent="0.2">
      <c r="A457" s="120">
        <v>42458</v>
      </c>
      <c r="B457" s="49">
        <v>68.842031729690987</v>
      </c>
      <c r="C457" s="49">
        <v>59.69965014614553</v>
      </c>
      <c r="D457" s="49">
        <v>78.409513866824014</v>
      </c>
    </row>
    <row r="458" spans="1:4" ht="16.5" customHeight="1" x14ac:dyDescent="0.2">
      <c r="A458" s="120">
        <v>42459</v>
      </c>
      <c r="B458" s="49">
        <v>68.663942864496207</v>
      </c>
      <c r="C458" s="49">
        <v>59.570773452040605</v>
      </c>
      <c r="D458" s="49">
        <v>79.747628341881878</v>
      </c>
    </row>
    <row r="459" spans="1:4" ht="16.5" customHeight="1" x14ac:dyDescent="0.2">
      <c r="A459" s="120">
        <v>42460</v>
      </c>
      <c r="B459" s="49">
        <v>68.407494898615738</v>
      </c>
      <c r="C459" s="49">
        <v>59.169272981944466</v>
      </c>
      <c r="D459" s="49">
        <v>80.147065498615575</v>
      </c>
    </row>
    <row r="460" spans="1:4" ht="16.5" customHeight="1" x14ac:dyDescent="0.2">
      <c r="A460" s="120">
        <v>42461</v>
      </c>
      <c r="B460" s="49">
        <v>68.644946718875417</v>
      </c>
      <c r="C460" s="49">
        <v>58.430710388804684</v>
      </c>
      <c r="D460" s="49">
        <v>77.121329036357849</v>
      </c>
    </row>
    <row r="461" spans="1:4" ht="16.5" customHeight="1" x14ac:dyDescent="0.2">
      <c r="A461" s="120">
        <v>42462</v>
      </c>
      <c r="B461" s="49">
        <v>69.053363849722103</v>
      </c>
      <c r="C461" s="49">
        <v>58.430710388804684</v>
      </c>
      <c r="D461" s="49" t="e">
        <v>#N/A</v>
      </c>
    </row>
    <row r="462" spans="1:4" ht="16.5" customHeight="1" x14ac:dyDescent="0.2">
      <c r="A462" s="120">
        <v>42463</v>
      </c>
      <c r="B462" s="49">
        <v>69.898692329846611</v>
      </c>
      <c r="C462" s="49">
        <v>58.430710388804684</v>
      </c>
      <c r="D462" s="49" t="e">
        <v>#N/A</v>
      </c>
    </row>
    <row r="463" spans="1:4" ht="16.5" customHeight="1" x14ac:dyDescent="0.2">
      <c r="A463" s="120">
        <v>42464</v>
      </c>
      <c r="B463" s="49">
        <v>71.349522951633375</v>
      </c>
      <c r="C463" s="49">
        <v>57.746672550863124</v>
      </c>
      <c r="D463" s="49">
        <v>75.014298034587625</v>
      </c>
    </row>
    <row r="464" spans="1:4" ht="16.5" customHeight="1" x14ac:dyDescent="0.2">
      <c r="A464" s="120">
        <v>42465</v>
      </c>
      <c r="B464" s="49">
        <v>71.895662138230662</v>
      </c>
      <c r="C464" s="49">
        <v>57.236122570370519</v>
      </c>
      <c r="D464" s="49">
        <v>76.512187372338971</v>
      </c>
    </row>
    <row r="465" spans="1:4" ht="16.5" customHeight="1" x14ac:dyDescent="0.2">
      <c r="A465" s="120">
        <v>42466</v>
      </c>
      <c r="B465" s="49">
        <v>72.491666207082488</v>
      </c>
      <c r="C465" s="49">
        <v>57.092375488484251</v>
      </c>
      <c r="D465" s="49">
        <v>79.348191185148181</v>
      </c>
    </row>
    <row r="466" spans="1:4" ht="16.5" customHeight="1" x14ac:dyDescent="0.2">
      <c r="A466" s="120">
        <v>42467</v>
      </c>
      <c r="B466" s="49">
        <v>72.859716528485023</v>
      </c>
      <c r="C466" s="49">
        <v>56.785054141003258</v>
      </c>
      <c r="D466" s="49">
        <v>79.16844446461802</v>
      </c>
    </row>
    <row r="467" spans="1:4" ht="16.5" customHeight="1" x14ac:dyDescent="0.2">
      <c r="A467" s="120">
        <v>42468</v>
      </c>
      <c r="B467" s="49">
        <v>72.77660839139412</v>
      </c>
      <c r="C467" s="49">
        <v>56.621479875408539</v>
      </c>
      <c r="D467" s="49">
        <v>84.560846080522907</v>
      </c>
    </row>
    <row r="468" spans="1:4" ht="16.5" customHeight="1" x14ac:dyDescent="0.2">
      <c r="A468" s="120">
        <v>42469</v>
      </c>
      <c r="B468" s="49">
        <v>72.809851646230499</v>
      </c>
      <c r="C468" s="49">
        <v>56.621479875408539</v>
      </c>
      <c r="D468" s="49" t="e">
        <v>#N/A</v>
      </c>
    </row>
    <row r="469" spans="1:4" ht="16.5" customHeight="1" x14ac:dyDescent="0.2">
      <c r="A469" s="120">
        <v>42470</v>
      </c>
      <c r="B469" s="49">
        <v>72.61989019002273</v>
      </c>
      <c r="C469" s="49">
        <v>56.621479875408539</v>
      </c>
      <c r="D469" s="49" t="e">
        <v>#N/A</v>
      </c>
    </row>
    <row r="470" spans="1:4" ht="16.5" customHeight="1" x14ac:dyDescent="0.2">
      <c r="A470" s="120">
        <v>42471</v>
      </c>
      <c r="B470" s="49">
        <v>72.161608176921519</v>
      </c>
      <c r="C470" s="49">
        <v>56.477732793522271</v>
      </c>
      <c r="D470" s="49">
        <v>85.439607825337021</v>
      </c>
    </row>
    <row r="471" spans="1:4" ht="16.5" customHeight="1" x14ac:dyDescent="0.2">
      <c r="A471" s="120">
        <v>42472</v>
      </c>
      <c r="B471" s="49">
        <v>71.66058483617357</v>
      </c>
      <c r="C471" s="49">
        <v>56.403380854615584</v>
      </c>
      <c r="D471" s="49">
        <v>88.375470927329658</v>
      </c>
    </row>
    <row r="472" spans="1:4" ht="16.5" customHeight="1" x14ac:dyDescent="0.2">
      <c r="A472" s="120">
        <v>42473</v>
      </c>
      <c r="B472" s="49">
        <v>71.829175628557962</v>
      </c>
      <c r="C472" s="49">
        <v>56.373640079052898</v>
      </c>
      <c r="D472" s="49">
        <v>87.696427760882372</v>
      </c>
    </row>
    <row r="473" spans="1:4" ht="16.5" customHeight="1" x14ac:dyDescent="0.2">
      <c r="A473" s="120">
        <v>42474</v>
      </c>
      <c r="B473" s="49">
        <v>72.20434950456827</v>
      </c>
      <c r="C473" s="49">
        <v>56.309201732000439</v>
      </c>
      <c r="D473" s="49">
        <v>87.376878035495437</v>
      </c>
    </row>
    <row r="474" spans="1:4" ht="16.5" customHeight="1" x14ac:dyDescent="0.2">
      <c r="A474" s="120">
        <v>42475</v>
      </c>
      <c r="B474" s="49">
        <v>72.244716314012422</v>
      </c>
      <c r="C474" s="49">
        <v>56.244763384947973</v>
      </c>
      <c r="D474" s="49">
        <v>82.184194997957405</v>
      </c>
    </row>
    <row r="475" spans="1:4" ht="16.5" customHeight="1" x14ac:dyDescent="0.2">
      <c r="A475" s="120">
        <v>42476</v>
      </c>
      <c r="B475" s="49">
        <v>72.353944151331874</v>
      </c>
      <c r="C475" s="49">
        <v>56.244763384947973</v>
      </c>
      <c r="D475" s="49" t="e">
        <v>#N/A</v>
      </c>
    </row>
    <row r="476" spans="1:4" ht="16.5" customHeight="1" x14ac:dyDescent="0.2">
      <c r="A476" s="120">
        <v>42477</v>
      </c>
      <c r="B476" s="49">
        <v>72.593770489794153</v>
      </c>
      <c r="C476" s="49">
        <v>56.244763384947973</v>
      </c>
      <c r="D476" s="49" t="e">
        <v>#N/A</v>
      </c>
    </row>
    <row r="477" spans="1:4" ht="16.5" customHeight="1" x14ac:dyDescent="0.2">
      <c r="A477" s="120">
        <v>42478</v>
      </c>
      <c r="B477" s="49">
        <v>73.071048648516154</v>
      </c>
      <c r="C477" s="49">
        <v>56.244763384947973</v>
      </c>
      <c r="D477" s="49">
        <v>86.158594707457652</v>
      </c>
    </row>
    <row r="478" spans="1:4" ht="16.5" customHeight="1" x14ac:dyDescent="0.2">
      <c r="A478" s="120">
        <v>42479</v>
      </c>
      <c r="B478" s="49">
        <v>73.70029597220433</v>
      </c>
      <c r="C478" s="49">
        <v>56.358769691271561</v>
      </c>
      <c r="D478" s="49">
        <v>87.416821751168811</v>
      </c>
    </row>
    <row r="479" spans="1:4" ht="16.5" customHeight="1" x14ac:dyDescent="0.2">
      <c r="A479" s="120">
        <v>42480</v>
      </c>
      <c r="B479" s="49">
        <v>73.686048862988756</v>
      </c>
      <c r="C479" s="49">
        <v>56.497559977230715</v>
      </c>
      <c r="D479" s="49">
        <v>91.011756161772041</v>
      </c>
    </row>
    <row r="480" spans="1:4" ht="16.5" customHeight="1" x14ac:dyDescent="0.2">
      <c r="A480" s="120">
        <v>42481</v>
      </c>
      <c r="B480" s="49">
        <v>74.020855929554926</v>
      </c>
      <c r="C480" s="49">
        <v>56.839578896201502</v>
      </c>
      <c r="D480" s="49">
        <v>89.29417638781716</v>
      </c>
    </row>
    <row r="481" spans="1:4" ht="16.5" customHeight="1" x14ac:dyDescent="0.2">
      <c r="A481" s="120">
        <v>42482</v>
      </c>
      <c r="B481" s="49">
        <v>74.05172466618869</v>
      </c>
      <c r="C481" s="49">
        <v>57.310474509277199</v>
      </c>
      <c r="D481" s="49">
        <v>90.152966274794593</v>
      </c>
    </row>
    <row r="482" spans="1:4" ht="16.5" customHeight="1" x14ac:dyDescent="0.2">
      <c r="A482" s="120">
        <v>42483</v>
      </c>
      <c r="B482" s="49">
        <v>74.47201438804835</v>
      </c>
      <c r="C482" s="49">
        <v>57.310474509277199</v>
      </c>
      <c r="D482" s="49" t="e">
        <v>#N/A</v>
      </c>
    </row>
    <row r="483" spans="1:4" ht="16.5" customHeight="1" x14ac:dyDescent="0.2">
      <c r="A483" s="120">
        <v>42484</v>
      </c>
      <c r="B483" s="49">
        <v>75.113134302749543</v>
      </c>
      <c r="C483" s="49">
        <v>57.310474509277199</v>
      </c>
      <c r="D483" s="49" t="e">
        <v>#N/A</v>
      </c>
    </row>
    <row r="484" spans="1:4" ht="16.5" customHeight="1" x14ac:dyDescent="0.2">
      <c r="A484" s="120">
        <v>42485</v>
      </c>
      <c r="B484" s="49">
        <v>75.825489763528623</v>
      </c>
      <c r="C484" s="49">
        <v>57.697104591591994</v>
      </c>
      <c r="D484" s="49">
        <v>89.33412010349052</v>
      </c>
    </row>
    <row r="485" spans="1:4" ht="16.5" customHeight="1" x14ac:dyDescent="0.2">
      <c r="A485" s="120">
        <v>42486</v>
      </c>
      <c r="B485" s="49">
        <v>76.661320170842757</v>
      </c>
      <c r="C485" s="49">
        <v>58.306790490626859</v>
      </c>
      <c r="D485" s="49">
        <v>92.609504788706815</v>
      </c>
    </row>
    <row r="486" spans="1:4" ht="16.5" customHeight="1" x14ac:dyDescent="0.2">
      <c r="A486" s="120">
        <v>42487</v>
      </c>
      <c r="B486" s="49">
        <v>77.456783768712739</v>
      </c>
      <c r="C486" s="49">
        <v>58.85699483853638</v>
      </c>
      <c r="D486" s="49">
        <v>94.327084562661696</v>
      </c>
    </row>
    <row r="487" spans="1:4" ht="16.5" customHeight="1" x14ac:dyDescent="0.2">
      <c r="A487" s="120">
        <v>42488</v>
      </c>
      <c r="B487" s="49">
        <v>77.338057858582872</v>
      </c>
      <c r="C487" s="49">
        <v>59.040396287839535</v>
      </c>
      <c r="D487" s="49">
        <v>95.16590259180245</v>
      </c>
    </row>
    <row r="488" spans="1:4" ht="16.5" customHeight="1" x14ac:dyDescent="0.2">
      <c r="A488" s="120">
        <v>42489</v>
      </c>
      <c r="B488" s="49">
        <v>77.359428522406262</v>
      </c>
      <c r="C488" s="49">
        <v>63.342895152573377</v>
      </c>
      <c r="D488" s="49">
        <v>94.42694385184511</v>
      </c>
    </row>
    <row r="489" spans="1:4" ht="16.5" customHeight="1" x14ac:dyDescent="0.2">
      <c r="A489" s="120">
        <v>42490</v>
      </c>
      <c r="B489" s="49">
        <v>76.609080770385617</v>
      </c>
      <c r="C489" s="49">
        <v>63.342895152573377</v>
      </c>
      <c r="D489" s="49" t="e">
        <v>#N/A</v>
      </c>
    </row>
    <row r="490" spans="1:4" ht="16.5" customHeight="1" x14ac:dyDescent="0.2">
      <c r="A490" s="120">
        <v>42491</v>
      </c>
      <c r="B490" s="49">
        <v>75.374331305035199</v>
      </c>
      <c r="C490" s="49">
        <v>63.342895152573377</v>
      </c>
      <c r="D490" s="49" t="e">
        <v>#N/A</v>
      </c>
    </row>
    <row r="491" spans="1:4" ht="16.5" customHeight="1" x14ac:dyDescent="0.2">
      <c r="A491" s="120">
        <v>42492</v>
      </c>
      <c r="B491" s="49">
        <v>74.491010533669126</v>
      </c>
      <c r="C491" s="49">
        <v>62.093782578940967</v>
      </c>
      <c r="D491" s="49">
        <v>91.610911896872565</v>
      </c>
    </row>
    <row r="492" spans="1:4" ht="16.5" customHeight="1" x14ac:dyDescent="0.2">
      <c r="A492" s="120">
        <v>42493</v>
      </c>
      <c r="B492" s="49">
        <v>74.251184195206847</v>
      </c>
      <c r="C492" s="49">
        <v>61.469226292124766</v>
      </c>
      <c r="D492" s="49">
        <v>90.252825563978007</v>
      </c>
    </row>
    <row r="493" spans="1:4" ht="16.5" customHeight="1" x14ac:dyDescent="0.2">
      <c r="A493" s="120">
        <v>42494</v>
      </c>
      <c r="B493" s="49">
        <v>74.255933231612033</v>
      </c>
      <c r="C493" s="49">
        <v>61.498967067687445</v>
      </c>
      <c r="D493" s="49">
        <v>89.653669828877483</v>
      </c>
    </row>
    <row r="494" spans="1:4" ht="16.5" customHeight="1" x14ac:dyDescent="0.2">
      <c r="A494" s="120">
        <v>42495</v>
      </c>
      <c r="B494" s="49">
        <v>73.766782481877058</v>
      </c>
      <c r="C494" s="49">
        <v>61.920294721492027</v>
      </c>
      <c r="D494" s="49">
        <v>90.252825563978007</v>
      </c>
    </row>
    <row r="495" spans="1:4" ht="16.5" customHeight="1" x14ac:dyDescent="0.2">
      <c r="A495" s="120">
        <v>42496</v>
      </c>
      <c r="B495" s="49">
        <v>74.339041368702937</v>
      </c>
      <c r="C495" s="49">
        <v>62.237529660827242</v>
      </c>
      <c r="D495" s="49">
        <v>90.372656710998129</v>
      </c>
    </row>
    <row r="496" spans="1:4" ht="16.5" customHeight="1" x14ac:dyDescent="0.2">
      <c r="A496" s="120">
        <v>42497</v>
      </c>
      <c r="B496" s="49">
        <v>73.833268991549787</v>
      </c>
      <c r="C496" s="49">
        <v>62.237529660827242</v>
      </c>
      <c r="D496" s="49" t="e">
        <v>#N/A</v>
      </c>
    </row>
    <row r="497" spans="1:4" ht="16.5" customHeight="1" x14ac:dyDescent="0.2">
      <c r="A497" s="120">
        <v>42498</v>
      </c>
      <c r="B497" s="49">
        <v>73.446222524526462</v>
      </c>
      <c r="C497" s="49">
        <v>62.237529660827242</v>
      </c>
      <c r="D497" s="49" t="e">
        <v>#N/A</v>
      </c>
    </row>
    <row r="498" spans="1:4" ht="16.5" customHeight="1" x14ac:dyDescent="0.2">
      <c r="A498" s="120">
        <v>42499</v>
      </c>
      <c r="B498" s="49">
        <v>73.028307320869402</v>
      </c>
      <c r="C498" s="49">
        <v>62.639030130923381</v>
      </c>
      <c r="D498" s="49">
        <v>86.737778584721511</v>
      </c>
    </row>
    <row r="499" spans="1:4" ht="16.5" customHeight="1" x14ac:dyDescent="0.2">
      <c r="A499" s="120">
        <v>42500</v>
      </c>
      <c r="B499" s="49">
        <v>73.177901967633019</v>
      </c>
      <c r="C499" s="49">
        <v>62.812517988372321</v>
      </c>
      <c r="D499" s="49">
        <v>90.692206436385064</v>
      </c>
    </row>
    <row r="500" spans="1:4" ht="16.5" customHeight="1" x14ac:dyDescent="0.2">
      <c r="A500" s="120">
        <v>42501</v>
      </c>
      <c r="B500" s="49">
        <v>73.750160854458883</v>
      </c>
      <c r="C500" s="49">
        <v>63.000876233602611</v>
      </c>
      <c r="D500" s="49">
        <v>94.646634288048645</v>
      </c>
    </row>
    <row r="501" spans="1:4" ht="16.5" customHeight="1" x14ac:dyDescent="0.2">
      <c r="A501" s="120">
        <v>42502</v>
      </c>
      <c r="B501" s="49">
        <v>75.666397043954618</v>
      </c>
      <c r="C501" s="49">
        <v>63.100012152144856</v>
      </c>
      <c r="D501" s="49">
        <v>95.64522717988288</v>
      </c>
    </row>
    <row r="502" spans="1:4" ht="16.5" customHeight="1" x14ac:dyDescent="0.2">
      <c r="A502" s="120">
        <v>42503</v>
      </c>
      <c r="B502" s="49">
        <v>76.435740941596023</v>
      </c>
      <c r="C502" s="49">
        <v>63.159493703270208</v>
      </c>
      <c r="D502" s="49">
        <v>95.565339748536132</v>
      </c>
    </row>
    <row r="503" spans="1:4" ht="16.5" customHeight="1" x14ac:dyDescent="0.2">
      <c r="A503" s="120">
        <v>42504</v>
      </c>
      <c r="B503" s="49">
        <v>77.499525096359463</v>
      </c>
      <c r="C503" s="49">
        <v>63.159493703270208</v>
      </c>
      <c r="D503" s="49" t="e">
        <v>#N/A</v>
      </c>
    </row>
    <row r="504" spans="1:4" ht="16.5" customHeight="1" x14ac:dyDescent="0.2">
      <c r="A504" s="120">
        <v>42505</v>
      </c>
      <c r="B504" s="49">
        <v>78.890992763081286</v>
      </c>
      <c r="C504" s="49">
        <v>63.159493703270208</v>
      </c>
      <c r="D504" s="49" t="e">
        <v>#N/A</v>
      </c>
    </row>
    <row r="505" spans="1:4" ht="16.5" customHeight="1" x14ac:dyDescent="0.2">
      <c r="A505" s="120">
        <v>42506</v>
      </c>
      <c r="B505" s="49">
        <v>79.612846296670767</v>
      </c>
      <c r="C505" s="49">
        <v>63.303240785156476</v>
      </c>
      <c r="D505" s="49">
        <v>98.021878262448354</v>
      </c>
    </row>
    <row r="506" spans="1:4" ht="16.5" customHeight="1" x14ac:dyDescent="0.2">
      <c r="A506" s="120">
        <v>42507</v>
      </c>
      <c r="B506" s="49">
        <v>79.643715033304517</v>
      </c>
      <c r="C506" s="49">
        <v>63.446987867042751</v>
      </c>
      <c r="D506" s="49">
        <v>98.521174708365464</v>
      </c>
    </row>
    <row r="507" spans="1:4" ht="16.5" customHeight="1" x14ac:dyDescent="0.2">
      <c r="A507" s="120">
        <v>42508</v>
      </c>
      <c r="B507" s="49">
        <v>79.617595333075968</v>
      </c>
      <c r="C507" s="49">
        <v>63.55108058151211</v>
      </c>
      <c r="D507" s="49">
        <v>96.883482365757317</v>
      </c>
    </row>
    <row r="508" spans="1:4" ht="16.5" customHeight="1" x14ac:dyDescent="0.2">
      <c r="A508" s="120">
        <v>42509</v>
      </c>
      <c r="B508" s="49">
        <v>80.056881200556404</v>
      </c>
      <c r="C508" s="49">
        <v>63.590734948929018</v>
      </c>
      <c r="D508" s="49">
        <v>97.522581816531243</v>
      </c>
    </row>
    <row r="509" spans="1:4" ht="16.5" customHeight="1" x14ac:dyDescent="0.2">
      <c r="A509" s="120">
        <v>42510</v>
      </c>
      <c r="B509" s="49">
        <v>80.261089765979733</v>
      </c>
      <c r="C509" s="49">
        <v>63.655173295981484</v>
      </c>
      <c r="D509" s="49">
        <v>97.522581816531243</v>
      </c>
    </row>
    <row r="510" spans="1:4" ht="16.5" customHeight="1" x14ac:dyDescent="0.2">
      <c r="A510" s="120">
        <v>42511</v>
      </c>
      <c r="B510" s="49">
        <v>80.909333235288727</v>
      </c>
      <c r="C510" s="49">
        <v>63.655173295981484</v>
      </c>
      <c r="D510" s="49" t="e">
        <v>#N/A</v>
      </c>
    </row>
    <row r="511" spans="1:4" ht="16.5" customHeight="1" x14ac:dyDescent="0.2">
      <c r="A511" s="120">
        <v>42512</v>
      </c>
      <c r="B511" s="49">
        <v>81.099294691496468</v>
      </c>
      <c r="C511" s="49">
        <v>63.655173295981484</v>
      </c>
      <c r="D511" s="49" t="e">
        <v>#N/A</v>
      </c>
    </row>
    <row r="512" spans="1:4" ht="16.5" customHeight="1" x14ac:dyDescent="0.2">
      <c r="A512" s="120">
        <v>42513</v>
      </c>
      <c r="B512" s="49">
        <v>81.132537946332818</v>
      </c>
      <c r="C512" s="49">
        <v>63.675000479689935</v>
      </c>
      <c r="D512" s="49">
        <v>96.484045209023634</v>
      </c>
    </row>
    <row r="513" spans="1:4" ht="16.5" customHeight="1" x14ac:dyDescent="0.2">
      <c r="A513" s="120">
        <v>42514</v>
      </c>
      <c r="B513" s="49">
        <v>81.025684627215966</v>
      </c>
      <c r="C513" s="49">
        <v>63.719611643033943</v>
      </c>
      <c r="D513" s="49">
        <v>97.882075257591566</v>
      </c>
    </row>
    <row r="514" spans="1:4" ht="16.5" customHeight="1" x14ac:dyDescent="0.2">
      <c r="A514" s="120">
        <v>42515</v>
      </c>
      <c r="B514" s="49">
        <v>80.574526168722528</v>
      </c>
      <c r="C514" s="49">
        <v>63.833617949357532</v>
      </c>
      <c r="D514" s="49">
        <v>99.379964595342912</v>
      </c>
    </row>
    <row r="515" spans="1:4" ht="16.5" customHeight="1" x14ac:dyDescent="0.2">
      <c r="A515" s="120">
        <v>42516</v>
      </c>
      <c r="B515" s="49">
        <v>79.444255504286375</v>
      </c>
      <c r="C515" s="49">
        <v>63.982321827170921</v>
      </c>
      <c r="D515" s="49">
        <v>98.521174708365464</v>
      </c>
    </row>
    <row r="516" spans="1:4" ht="16.5" customHeight="1" x14ac:dyDescent="0.2">
      <c r="A516" s="120">
        <v>42517</v>
      </c>
      <c r="B516" s="49">
        <v>79.311282484940975</v>
      </c>
      <c r="C516" s="49">
        <v>64.200420847963883</v>
      </c>
      <c r="D516" s="49">
        <v>100.0390359039535</v>
      </c>
    </row>
    <row r="517" spans="1:4" ht="16.5" customHeight="1" x14ac:dyDescent="0.2">
      <c r="A517" s="120">
        <v>42518</v>
      </c>
      <c r="B517" s="49">
        <v>79.268541157294209</v>
      </c>
      <c r="C517" s="49">
        <v>64.200420847963883</v>
      </c>
      <c r="D517" s="49" t="e">
        <v>#N/A</v>
      </c>
    </row>
    <row r="518" spans="1:4" ht="16.5" customHeight="1" x14ac:dyDescent="0.2">
      <c r="A518" s="120">
        <v>42519</v>
      </c>
      <c r="B518" s="49">
        <v>79.313657003143561</v>
      </c>
      <c r="C518" s="49">
        <v>64.200420847963883</v>
      </c>
      <c r="D518" s="49" t="e">
        <v>#N/A</v>
      </c>
    </row>
    <row r="519" spans="1:4" ht="16.5" customHeight="1" x14ac:dyDescent="0.2">
      <c r="A519" s="120">
        <v>42520</v>
      </c>
      <c r="B519" s="49">
        <v>79.947653363236938</v>
      </c>
      <c r="C519" s="49">
        <v>64.413563072829731</v>
      </c>
      <c r="D519" s="49">
        <v>100.37855748717715</v>
      </c>
    </row>
    <row r="520" spans="1:4" ht="16.5" customHeight="1" x14ac:dyDescent="0.2">
      <c r="A520" s="120">
        <v>42521</v>
      </c>
      <c r="B520" s="49">
        <v>80.766862143132897</v>
      </c>
      <c r="C520" s="49">
        <v>70.574860410230826</v>
      </c>
      <c r="D520" s="49">
        <v>98.880668149425787</v>
      </c>
    </row>
    <row r="521" spans="1:4" ht="16.5" customHeight="1" x14ac:dyDescent="0.2">
      <c r="A521" s="120">
        <v>42522</v>
      </c>
      <c r="B521" s="49">
        <v>81.341495548161348</v>
      </c>
      <c r="C521" s="49">
        <v>70.168403144207588</v>
      </c>
      <c r="D521" s="49">
        <v>99.300077163996164</v>
      </c>
    </row>
    <row r="522" spans="1:4" ht="16.5" customHeight="1" x14ac:dyDescent="0.2">
      <c r="A522" s="120">
        <v>42523</v>
      </c>
      <c r="B522" s="49">
        <v>81.787904970249585</v>
      </c>
      <c r="C522" s="49">
        <v>70.559990022449497</v>
      </c>
      <c r="D522" s="49">
        <v>99.679542462893181</v>
      </c>
    </row>
    <row r="523" spans="1:4" ht="16.5" customHeight="1" x14ac:dyDescent="0.2">
      <c r="A523" s="120">
        <v>42524</v>
      </c>
      <c r="B523" s="49">
        <v>81.923252507797613</v>
      </c>
      <c r="C523" s="49">
        <v>70.599644389866384</v>
      </c>
      <c r="D523" s="49">
        <v>99.5197676001997</v>
      </c>
    </row>
    <row r="524" spans="1:4" ht="16.5" customHeight="1" x14ac:dyDescent="0.2">
      <c r="A524" s="120">
        <v>42525</v>
      </c>
      <c r="B524" s="49">
        <v>82.55249983148579</v>
      </c>
      <c r="C524" s="49">
        <v>70.599644389866384</v>
      </c>
      <c r="D524" s="49" t="e">
        <v>#N/A</v>
      </c>
    </row>
    <row r="525" spans="1:4" ht="16.5" customHeight="1" x14ac:dyDescent="0.2">
      <c r="A525" s="120">
        <v>42526</v>
      </c>
      <c r="B525" s="49">
        <v>83.602036877033655</v>
      </c>
      <c r="C525" s="49">
        <v>70.599644389866384</v>
      </c>
      <c r="D525" s="49" t="e">
        <v>#N/A</v>
      </c>
    </row>
    <row r="526" spans="1:4" ht="16.5" customHeight="1" x14ac:dyDescent="0.2">
      <c r="A526" s="120">
        <v>42527</v>
      </c>
      <c r="B526" s="49">
        <v>84.858157006207435</v>
      </c>
      <c r="C526" s="49">
        <v>70.852440982149147</v>
      </c>
      <c r="D526" s="49">
        <v>100.75802278607415</v>
      </c>
    </row>
    <row r="527" spans="1:4" ht="16.5" customHeight="1" x14ac:dyDescent="0.2">
      <c r="A527" s="120">
        <v>42528</v>
      </c>
      <c r="B527" s="49">
        <v>85.66786771329302</v>
      </c>
      <c r="C527" s="49">
        <v>71.120107962213226</v>
      </c>
      <c r="D527" s="49">
        <v>102.79515228541598</v>
      </c>
    </row>
    <row r="528" spans="1:4" ht="16.5" customHeight="1" x14ac:dyDescent="0.2">
      <c r="A528" s="120">
        <v>42529</v>
      </c>
      <c r="B528" s="49">
        <v>86.396844801490275</v>
      </c>
      <c r="C528" s="49">
        <v>71.154805533703012</v>
      </c>
      <c r="D528" s="49">
        <v>105.23171894149152</v>
      </c>
    </row>
    <row r="529" spans="1:4" ht="16.5" customHeight="1" x14ac:dyDescent="0.2">
      <c r="A529" s="120">
        <v>42530</v>
      </c>
      <c r="B529" s="49">
        <v>87.351401118934263</v>
      </c>
      <c r="C529" s="49">
        <v>71.055669615160767</v>
      </c>
      <c r="D529" s="49">
        <v>103.47419545186327</v>
      </c>
    </row>
    <row r="530" spans="1:4" ht="16.5" customHeight="1" x14ac:dyDescent="0.2">
      <c r="A530" s="120">
        <v>42531</v>
      </c>
      <c r="B530" s="49">
        <v>88.111246943765281</v>
      </c>
      <c r="C530" s="49">
        <v>70.862354574003362</v>
      </c>
      <c r="D530" s="49">
        <v>100.61821978121736</v>
      </c>
    </row>
    <row r="531" spans="1:4" ht="16.5" customHeight="1" x14ac:dyDescent="0.2">
      <c r="A531" s="120">
        <v>42532</v>
      </c>
      <c r="B531" s="49">
        <v>88.552907329448303</v>
      </c>
      <c r="C531" s="49">
        <v>70.862354574003362</v>
      </c>
      <c r="D531" s="49" t="e">
        <v>#N/A</v>
      </c>
    </row>
    <row r="532" spans="1:4" ht="16.5" customHeight="1" x14ac:dyDescent="0.2">
      <c r="A532" s="120">
        <v>42533</v>
      </c>
      <c r="B532" s="49">
        <v>88.878216323204086</v>
      </c>
      <c r="C532" s="49">
        <v>70.862354574003362</v>
      </c>
      <c r="D532" s="49" t="e">
        <v>#N/A</v>
      </c>
    </row>
    <row r="533" spans="1:4" ht="16.5" customHeight="1" x14ac:dyDescent="0.2">
      <c r="A533" s="120">
        <v>42534</v>
      </c>
      <c r="B533" s="49">
        <v>89.03493452457549</v>
      </c>
      <c r="C533" s="49">
        <v>70.644255553210414</v>
      </c>
      <c r="D533" s="49">
        <v>99.819345467749969</v>
      </c>
    </row>
    <row r="534" spans="1:4" ht="16.5" customHeight="1" x14ac:dyDescent="0.2">
      <c r="A534" s="120">
        <v>42535</v>
      </c>
      <c r="B534" s="49">
        <v>89.125166216274167</v>
      </c>
      <c r="C534" s="49">
        <v>70.54016283874104</v>
      </c>
      <c r="D534" s="49">
        <v>98.361399845671997</v>
      </c>
    </row>
    <row r="535" spans="1:4" ht="16.5" customHeight="1" x14ac:dyDescent="0.2">
      <c r="A535" s="120">
        <v>42536</v>
      </c>
      <c r="B535" s="49">
        <v>89.507463646892276</v>
      </c>
      <c r="C535" s="49">
        <v>70.525292450959697</v>
      </c>
      <c r="D535" s="49">
        <v>97.043257228450813</v>
      </c>
    </row>
    <row r="536" spans="1:4" ht="16.5" customHeight="1" x14ac:dyDescent="0.2">
      <c r="A536" s="120">
        <v>42537</v>
      </c>
      <c r="B536" s="49">
        <v>89.718795766923421</v>
      </c>
      <c r="C536" s="49">
        <v>70.505465267251253</v>
      </c>
      <c r="D536" s="49">
        <v>93.707956969724478</v>
      </c>
    </row>
    <row r="537" spans="1:4" ht="16.5" customHeight="1" x14ac:dyDescent="0.2">
      <c r="A537" s="120">
        <v>42538</v>
      </c>
      <c r="B537" s="49">
        <v>89.839896195255861</v>
      </c>
      <c r="C537" s="49">
        <v>70.609557981720613</v>
      </c>
      <c r="D537" s="49">
        <v>98.581090281875532</v>
      </c>
    </row>
    <row r="538" spans="1:4" ht="16.5" customHeight="1" x14ac:dyDescent="0.2">
      <c r="A538" s="120">
        <v>42539</v>
      </c>
      <c r="B538" s="49">
        <v>89.782907758393534</v>
      </c>
      <c r="C538" s="49">
        <v>70.609557981720613</v>
      </c>
      <c r="D538" s="49" t="e">
        <v>#N/A</v>
      </c>
    </row>
    <row r="539" spans="1:4" ht="16.5" customHeight="1" x14ac:dyDescent="0.2">
      <c r="A539" s="120">
        <v>42540</v>
      </c>
      <c r="B539" s="49">
        <v>89.426730028004002</v>
      </c>
      <c r="C539" s="49">
        <v>70.609557981720613</v>
      </c>
      <c r="D539" s="49" t="e">
        <v>#N/A</v>
      </c>
    </row>
    <row r="540" spans="1:4" ht="16.5" customHeight="1" x14ac:dyDescent="0.2">
      <c r="A540" s="120">
        <v>42541</v>
      </c>
      <c r="B540" s="49">
        <v>89.55970304734943</v>
      </c>
      <c r="C540" s="49">
        <v>70.906965737347377</v>
      </c>
      <c r="D540" s="49">
        <v>100.61821978121736</v>
      </c>
    </row>
    <row r="541" spans="1:4" ht="16.5" customHeight="1" x14ac:dyDescent="0.2">
      <c r="A541" s="120">
        <v>42542</v>
      </c>
      <c r="B541" s="49">
        <v>90.02985765146363</v>
      </c>
      <c r="C541" s="49">
        <v>71.085410390723439</v>
      </c>
      <c r="D541" s="49">
        <v>101.69670010439833</v>
      </c>
    </row>
    <row r="542" spans="1:4" ht="16.5" customHeight="1" x14ac:dyDescent="0.2">
      <c r="A542" s="120">
        <v>42543</v>
      </c>
      <c r="B542" s="49">
        <v>90.079722533718154</v>
      </c>
      <c r="C542" s="49">
        <v>71.353077370787517</v>
      </c>
      <c r="D542" s="49">
        <v>99.579683173709753</v>
      </c>
    </row>
    <row r="543" spans="1:4" ht="16.5" customHeight="1" x14ac:dyDescent="0.2">
      <c r="A543" s="120">
        <v>42544</v>
      </c>
      <c r="B543" s="49">
        <v>89.723544803328622</v>
      </c>
      <c r="C543" s="49">
        <v>71.566219595653379</v>
      </c>
      <c r="D543" s="49">
        <v>102.09613726113203</v>
      </c>
    </row>
    <row r="544" spans="1:4" ht="16.5" customHeight="1" x14ac:dyDescent="0.2">
      <c r="A544" s="120">
        <v>42545</v>
      </c>
      <c r="B544" s="49">
        <v>89.15366043470533</v>
      </c>
      <c r="C544" s="49">
        <v>71.690139493831182</v>
      </c>
      <c r="D544" s="49">
        <v>96.683763787390475</v>
      </c>
    </row>
    <row r="545" spans="1:4" ht="16.5" customHeight="1" x14ac:dyDescent="0.2">
      <c r="A545" s="120">
        <v>42546</v>
      </c>
      <c r="B545" s="49">
        <v>88.400938164482099</v>
      </c>
      <c r="C545" s="49">
        <v>71.690139493831182</v>
      </c>
      <c r="D545" s="49" t="e">
        <v>#N/A</v>
      </c>
    </row>
    <row r="546" spans="1:4" ht="16.5" customHeight="1" x14ac:dyDescent="0.2">
      <c r="A546" s="120">
        <v>42547</v>
      </c>
      <c r="B546" s="49">
        <v>87.804934095630273</v>
      </c>
      <c r="C546" s="49">
        <v>71.690139493831182</v>
      </c>
      <c r="D546" s="49" t="e">
        <v>#N/A</v>
      </c>
    </row>
    <row r="547" spans="1:4" ht="16.5" customHeight="1" x14ac:dyDescent="0.2">
      <c r="A547" s="120">
        <v>42548</v>
      </c>
      <c r="B547" s="49">
        <v>87.415513110404376</v>
      </c>
      <c r="C547" s="49">
        <v>71.650485126414281</v>
      </c>
      <c r="D547" s="49">
        <v>94.826381008578792</v>
      </c>
    </row>
    <row r="548" spans="1:4" ht="16.5" customHeight="1" x14ac:dyDescent="0.2">
      <c r="A548" s="120">
        <v>42549</v>
      </c>
      <c r="B548" s="49">
        <v>86.734026386259046</v>
      </c>
      <c r="C548" s="49">
        <v>71.576133187507594</v>
      </c>
      <c r="D548" s="49">
        <v>97.24297580681764</v>
      </c>
    </row>
    <row r="549" spans="1:4" ht="16.5" customHeight="1" x14ac:dyDescent="0.2">
      <c r="A549" s="120">
        <v>42550</v>
      </c>
      <c r="B549" s="49">
        <v>85.311689982903459</v>
      </c>
      <c r="C549" s="49">
        <v>71.576133187507594</v>
      </c>
      <c r="D549" s="49">
        <v>101.71667196223501</v>
      </c>
    </row>
    <row r="550" spans="1:4" ht="16.5" customHeight="1" x14ac:dyDescent="0.2">
      <c r="A550" s="120">
        <v>42551</v>
      </c>
      <c r="B550" s="49">
        <v>84.630203258758144</v>
      </c>
      <c r="C550" s="49">
        <v>71.253941452245272</v>
      </c>
      <c r="D550" s="49">
        <v>99.300077163996164</v>
      </c>
    </row>
    <row r="551" spans="1:4" ht="16.5" customHeight="1" x14ac:dyDescent="0.2">
      <c r="A551" s="120">
        <v>42552</v>
      </c>
      <c r="B551" s="49">
        <v>84.312017819610148</v>
      </c>
      <c r="C551" s="49">
        <v>71.020972043670966</v>
      </c>
      <c r="D551" s="49">
        <v>101.11751622713447</v>
      </c>
    </row>
    <row r="552" spans="1:4" ht="16.5" customHeight="1" x14ac:dyDescent="0.2">
      <c r="A552" s="120">
        <v>42553</v>
      </c>
      <c r="B552" s="49">
        <v>83.86323387931931</v>
      </c>
      <c r="C552" s="49">
        <v>71.020972043670966</v>
      </c>
      <c r="D552" s="49" t="e">
        <v>#N/A</v>
      </c>
    </row>
    <row r="553" spans="1:4" ht="16.5" customHeight="1" x14ac:dyDescent="0.2">
      <c r="A553" s="120">
        <v>42554</v>
      </c>
      <c r="B553" s="49">
        <v>83.83236514268556</v>
      </c>
      <c r="C553" s="49">
        <v>71.020972043670966</v>
      </c>
      <c r="D553" s="49" t="e">
        <v>#N/A</v>
      </c>
    </row>
    <row r="554" spans="1:4" ht="16.5" customHeight="1" x14ac:dyDescent="0.2">
      <c r="A554" s="120">
        <v>42555</v>
      </c>
      <c r="B554" s="49">
        <v>82.987036662561039</v>
      </c>
      <c r="C554" s="49">
        <v>71.36794775856886</v>
      </c>
      <c r="D554" s="49">
        <v>99.899232899096717</v>
      </c>
    </row>
    <row r="555" spans="1:4" ht="16.5" customHeight="1" x14ac:dyDescent="0.2">
      <c r="A555" s="120">
        <v>42556</v>
      </c>
      <c r="B555" s="49">
        <v>81.999237090280715</v>
      </c>
      <c r="C555" s="49">
        <v>71.17463271741147</v>
      </c>
      <c r="D555" s="49">
        <v>96.184467341473351</v>
      </c>
    </row>
    <row r="556" spans="1:4" ht="16.5" customHeight="1" x14ac:dyDescent="0.2">
      <c r="A556" s="120">
        <v>42557</v>
      </c>
      <c r="B556" s="49">
        <v>81.362866211984738</v>
      </c>
      <c r="C556" s="49">
        <v>70.976360880326965</v>
      </c>
      <c r="D556" s="49">
        <v>97.762244110571459</v>
      </c>
    </row>
    <row r="557" spans="1:4" ht="16.5" customHeight="1" x14ac:dyDescent="0.2">
      <c r="A557" s="120">
        <v>42558</v>
      </c>
      <c r="B557" s="49">
        <v>80.966321672151039</v>
      </c>
      <c r="C557" s="49">
        <v>71.035842431452309</v>
      </c>
      <c r="D557" s="49">
        <v>92.769279651400296</v>
      </c>
    </row>
    <row r="558" spans="1:4" ht="16.5" customHeight="1" x14ac:dyDescent="0.2">
      <c r="A558" s="120">
        <v>42559</v>
      </c>
      <c r="B558" s="49">
        <v>80.840472207413413</v>
      </c>
      <c r="C558" s="49">
        <v>70.897052145493149</v>
      </c>
      <c r="D558" s="49">
        <v>92.489673641686707</v>
      </c>
    </row>
    <row r="559" spans="1:4" ht="16.5" customHeight="1" x14ac:dyDescent="0.2">
      <c r="A559" s="120">
        <v>42560</v>
      </c>
      <c r="B559" s="49">
        <v>81.545704113584719</v>
      </c>
      <c r="C559" s="49">
        <v>70.897052145493149</v>
      </c>
      <c r="D559" s="49" t="e">
        <v>#N/A</v>
      </c>
    </row>
    <row r="560" spans="1:4" ht="16.5" customHeight="1" x14ac:dyDescent="0.2">
      <c r="A560" s="120">
        <v>42561</v>
      </c>
      <c r="B560" s="49">
        <v>82.139333664233945</v>
      </c>
      <c r="C560" s="49">
        <v>70.897052145493149</v>
      </c>
      <c r="D560" s="49" t="e">
        <v>#N/A</v>
      </c>
    </row>
    <row r="561" spans="1:4" ht="16.5" customHeight="1" x14ac:dyDescent="0.2">
      <c r="A561" s="120">
        <v>42562</v>
      </c>
      <c r="B561" s="49">
        <v>82.272306683579345</v>
      </c>
      <c r="C561" s="49">
        <v>70.77808904324246</v>
      </c>
      <c r="D561" s="49">
        <v>91.990377195769597</v>
      </c>
    </row>
    <row r="562" spans="1:4" ht="16.5" customHeight="1" x14ac:dyDescent="0.2">
      <c r="A562" s="120">
        <v>42563</v>
      </c>
      <c r="B562" s="49">
        <v>82.968040516940249</v>
      </c>
      <c r="C562" s="49">
        <v>70.792959431023789</v>
      </c>
      <c r="D562" s="49">
        <v>96.204439199310059</v>
      </c>
    </row>
    <row r="563" spans="1:4" ht="16.5" customHeight="1" x14ac:dyDescent="0.2">
      <c r="A563" s="120">
        <v>42564</v>
      </c>
      <c r="B563" s="49">
        <v>84.112558290592006</v>
      </c>
      <c r="C563" s="49">
        <v>70.763218655461117</v>
      </c>
      <c r="D563" s="49">
        <v>92.929054514093764</v>
      </c>
    </row>
    <row r="564" spans="1:4" ht="16.5" customHeight="1" x14ac:dyDescent="0.2">
      <c r="A564" s="120">
        <v>42565</v>
      </c>
      <c r="B564" s="49">
        <v>84.713311395849033</v>
      </c>
      <c r="C564" s="49">
        <v>70.77808904324246</v>
      </c>
      <c r="D564" s="49">
        <v>94.087422268621481</v>
      </c>
    </row>
    <row r="565" spans="1:4" ht="16.5" customHeight="1" x14ac:dyDescent="0.2">
      <c r="A565" s="120">
        <v>42566</v>
      </c>
      <c r="B565" s="49">
        <v>85.067114608035965</v>
      </c>
      <c r="C565" s="49">
        <v>70.753305063606888</v>
      </c>
      <c r="D565" s="49">
        <v>95.445508601516025</v>
      </c>
    </row>
    <row r="566" spans="1:4" ht="16.5" customHeight="1" x14ac:dyDescent="0.2">
      <c r="A566" s="120">
        <v>42567</v>
      </c>
      <c r="B566" s="49">
        <v>85.674991267900779</v>
      </c>
      <c r="C566" s="49">
        <v>70.753305063606888</v>
      </c>
      <c r="D566" s="49" t="e">
        <v>#N/A</v>
      </c>
    </row>
    <row r="567" spans="1:4" ht="16.5" customHeight="1" x14ac:dyDescent="0.2">
      <c r="A567" s="120">
        <v>42568</v>
      </c>
      <c r="B567" s="49">
        <v>86.142771353812421</v>
      </c>
      <c r="C567" s="49">
        <v>70.753305063606888</v>
      </c>
      <c r="D567" s="49" t="e">
        <v>#N/A</v>
      </c>
    </row>
    <row r="568" spans="1:4" ht="16.5" customHeight="1" x14ac:dyDescent="0.2">
      <c r="A568" s="120">
        <v>42569</v>
      </c>
      <c r="B568" s="49">
        <v>86.845628741781098</v>
      </c>
      <c r="C568" s="49">
        <v>70.758261859534002</v>
      </c>
      <c r="D568" s="49">
        <v>93.867731832417945</v>
      </c>
    </row>
    <row r="569" spans="1:4" ht="16.5" customHeight="1" x14ac:dyDescent="0.2">
      <c r="A569" s="120">
        <v>42570</v>
      </c>
      <c r="B569" s="49">
        <v>87.251671354425184</v>
      </c>
      <c r="C569" s="49">
        <v>70.807829818805118</v>
      </c>
      <c r="D569" s="49">
        <v>93.228632381644033</v>
      </c>
    </row>
    <row r="570" spans="1:4" ht="16.5" customHeight="1" x14ac:dyDescent="0.2">
      <c r="A570" s="120">
        <v>42571</v>
      </c>
      <c r="B570" s="49">
        <v>87.465377992658901</v>
      </c>
      <c r="C570" s="49">
        <v>70.951576900691393</v>
      </c>
      <c r="D570" s="49">
        <v>94.067450410784787</v>
      </c>
    </row>
    <row r="571" spans="1:4" ht="16.5" customHeight="1" x14ac:dyDescent="0.2">
      <c r="A571" s="120">
        <v>42572</v>
      </c>
      <c r="B571" s="49">
        <v>87.66721203987963</v>
      </c>
      <c r="C571" s="49">
        <v>71.159762329630126</v>
      </c>
      <c r="D571" s="49">
        <v>92.230039489809798</v>
      </c>
    </row>
    <row r="572" spans="1:4" ht="16.5" customHeight="1" x14ac:dyDescent="0.2">
      <c r="A572" s="120">
        <v>42573</v>
      </c>
      <c r="B572" s="49">
        <v>87.978273924419838</v>
      </c>
      <c r="C572" s="49">
        <v>71.303509411516401</v>
      </c>
      <c r="D572" s="49">
        <v>91.29136217148563</v>
      </c>
    </row>
    <row r="573" spans="1:4" ht="16.5" customHeight="1" x14ac:dyDescent="0.2">
      <c r="A573" s="120">
        <v>42574</v>
      </c>
      <c r="B573" s="49">
        <v>88.002019106445815</v>
      </c>
      <c r="C573" s="49">
        <v>71.303509411516401</v>
      </c>
      <c r="D573" s="49" t="e">
        <v>#N/A</v>
      </c>
    </row>
    <row r="574" spans="1:4" ht="16.5" customHeight="1" x14ac:dyDescent="0.2">
      <c r="A574" s="120">
        <v>42575</v>
      </c>
      <c r="B574" s="49">
        <v>88.070880134321129</v>
      </c>
      <c r="C574" s="49">
        <v>71.303509411516401</v>
      </c>
      <c r="D574" s="49" t="e">
        <v>#N/A</v>
      </c>
    </row>
    <row r="575" spans="1:4" ht="16.5" customHeight="1" x14ac:dyDescent="0.2">
      <c r="A575" s="120">
        <v>42576</v>
      </c>
      <c r="B575" s="49">
        <v>87.857173496087412</v>
      </c>
      <c r="C575" s="49">
        <v>71.432386105621333</v>
      </c>
      <c r="D575" s="49">
        <v>89.194317098633718</v>
      </c>
    </row>
    <row r="576" spans="1:4" ht="16.5" customHeight="1" x14ac:dyDescent="0.2">
      <c r="A576" s="120">
        <v>42577</v>
      </c>
      <c r="B576" s="49">
        <v>87.508119320305653</v>
      </c>
      <c r="C576" s="49">
        <v>71.476997268965349</v>
      </c>
      <c r="D576" s="49">
        <v>88.994598520266891</v>
      </c>
    </row>
    <row r="577" spans="1:4" ht="16.5" customHeight="1" x14ac:dyDescent="0.2">
      <c r="A577" s="120">
        <v>42578</v>
      </c>
      <c r="B577" s="49">
        <v>87.130570926092744</v>
      </c>
      <c r="C577" s="49">
        <v>71.486910860819577</v>
      </c>
      <c r="D577" s="49">
        <v>86.558031864191364</v>
      </c>
    </row>
    <row r="578" spans="1:4" ht="16.5" customHeight="1" x14ac:dyDescent="0.2">
      <c r="A578" s="120">
        <v>42579</v>
      </c>
      <c r="B578" s="49">
        <v>86.403968356098062</v>
      </c>
      <c r="C578" s="49">
        <v>71.422472513767104</v>
      </c>
      <c r="D578" s="49">
        <v>86.178566565294346</v>
      </c>
    </row>
    <row r="579" spans="1:4" ht="16.5" customHeight="1" x14ac:dyDescent="0.2">
      <c r="A579" s="120">
        <v>42580</v>
      </c>
      <c r="B579" s="49">
        <v>86.035918034695541</v>
      </c>
      <c r="C579" s="49">
        <v>71.665355514195625</v>
      </c>
      <c r="D579" s="49">
        <v>86.51808814851799</v>
      </c>
    </row>
    <row r="580" spans="1:4" ht="16.5" customHeight="1" x14ac:dyDescent="0.2">
      <c r="A580" s="120">
        <v>42581</v>
      </c>
      <c r="B580" s="49">
        <v>85.230956364015157</v>
      </c>
      <c r="C580" s="49">
        <v>71.665355514195625</v>
      </c>
      <c r="D580" s="49" t="e">
        <v>#N/A</v>
      </c>
    </row>
    <row r="581" spans="1:4" ht="16.5" customHeight="1" x14ac:dyDescent="0.2">
      <c r="A581" s="120">
        <v>42582</v>
      </c>
      <c r="B581" s="49">
        <v>84.09356214497123</v>
      </c>
      <c r="C581" s="49">
        <v>71.665355514195625</v>
      </c>
      <c r="D581" s="49" t="e">
        <v>#N/A</v>
      </c>
    </row>
    <row r="582" spans="1:4" ht="16.5" customHeight="1" x14ac:dyDescent="0.2">
      <c r="A582" s="120">
        <v>42583</v>
      </c>
      <c r="B582" s="49">
        <v>82.778079060732509</v>
      </c>
      <c r="C582" s="49">
        <v>70.654169145064628</v>
      </c>
      <c r="D582" s="49">
        <v>84.281240070809304</v>
      </c>
    </row>
    <row r="583" spans="1:4" ht="16.5" customHeight="1" x14ac:dyDescent="0.2">
      <c r="A583" s="120">
        <v>42584</v>
      </c>
      <c r="B583" s="49">
        <v>81.830646297896337</v>
      </c>
      <c r="C583" s="49">
        <v>69.910649755997724</v>
      </c>
      <c r="D583" s="49">
        <v>83.761971767055499</v>
      </c>
    </row>
    <row r="584" spans="1:4" ht="16.5" customHeight="1" x14ac:dyDescent="0.2">
      <c r="A584" s="120">
        <v>42585</v>
      </c>
      <c r="B584" s="49">
        <v>81.346244584566548</v>
      </c>
      <c r="C584" s="49">
        <v>69.41001336735934</v>
      </c>
      <c r="D584" s="49">
        <v>86.697834869048137</v>
      </c>
    </row>
    <row r="585" spans="1:4" ht="16.5" customHeight="1" x14ac:dyDescent="0.2">
      <c r="A585" s="120">
        <v>42586</v>
      </c>
      <c r="B585" s="49">
        <v>81.286881629501636</v>
      </c>
      <c r="C585" s="49">
        <v>69.063037652461446</v>
      </c>
      <c r="D585" s="49">
        <v>88.215696064636191</v>
      </c>
    </row>
    <row r="586" spans="1:4" ht="16.5" customHeight="1" x14ac:dyDescent="0.2">
      <c r="A586" s="120">
        <v>42587</v>
      </c>
      <c r="B586" s="49">
        <v>81.018561072608165</v>
      </c>
      <c r="C586" s="49">
        <v>68.58222844753152</v>
      </c>
      <c r="D586" s="49">
        <v>88.335527211656284</v>
      </c>
    </row>
    <row r="587" spans="1:4" ht="16.5" customHeight="1" x14ac:dyDescent="0.2">
      <c r="A587" s="120">
        <v>42588</v>
      </c>
      <c r="B587" s="49">
        <v>80.085375418987567</v>
      </c>
      <c r="C587" s="49">
        <v>68.58222844753152</v>
      </c>
      <c r="D587" s="49" t="e">
        <v>#N/A</v>
      </c>
    </row>
    <row r="588" spans="1:4" ht="16.5" customHeight="1" x14ac:dyDescent="0.2">
      <c r="A588" s="120">
        <v>42589</v>
      </c>
      <c r="B588" s="49">
        <v>79.622344369481155</v>
      </c>
      <c r="C588" s="49">
        <v>68.58222844753152</v>
      </c>
      <c r="D588" s="49" t="e">
        <v>#N/A</v>
      </c>
    </row>
    <row r="589" spans="1:4" ht="16.5" customHeight="1" x14ac:dyDescent="0.2">
      <c r="A589" s="120">
        <v>42590</v>
      </c>
      <c r="B589" s="49">
        <v>79.608097260265566</v>
      </c>
      <c r="C589" s="49">
        <v>68.041937691476235</v>
      </c>
      <c r="D589" s="49">
        <v>90.172938132631273</v>
      </c>
    </row>
    <row r="590" spans="1:4" ht="16.5" customHeight="1" x14ac:dyDescent="0.2">
      <c r="A590" s="120">
        <v>42591</v>
      </c>
      <c r="B590" s="49">
        <v>79.437131949678587</v>
      </c>
      <c r="C590" s="49">
        <v>67.501646935420951</v>
      </c>
      <c r="D590" s="49">
        <v>89.793472833734285</v>
      </c>
    </row>
    <row r="591" spans="1:4" ht="16.5" customHeight="1" x14ac:dyDescent="0.2">
      <c r="A591" s="120">
        <v>42592</v>
      </c>
      <c r="B591" s="49">
        <v>79.755317388826583</v>
      </c>
      <c r="C591" s="49">
        <v>67.105103261251926</v>
      </c>
      <c r="D591" s="49">
        <v>87.536652898188905</v>
      </c>
    </row>
    <row r="592" spans="1:4" ht="16.5" customHeight="1" x14ac:dyDescent="0.2">
      <c r="A592" s="120">
        <v>42593</v>
      </c>
      <c r="B592" s="49">
        <v>80.166109037875842</v>
      </c>
      <c r="C592" s="49">
        <v>66.738300362645589</v>
      </c>
      <c r="D592" s="49">
        <v>91.750714901729367</v>
      </c>
    </row>
    <row r="593" spans="1:4" ht="16.5" customHeight="1" x14ac:dyDescent="0.2">
      <c r="A593" s="120">
        <v>42594</v>
      </c>
      <c r="B593" s="49">
        <v>80.614892978166679</v>
      </c>
      <c r="C593" s="49">
        <v>66.202966402517418</v>
      </c>
      <c r="D593" s="49">
        <v>94.187281557804894</v>
      </c>
    </row>
    <row r="594" spans="1:4" ht="16.5" customHeight="1" x14ac:dyDescent="0.2">
      <c r="A594" s="120">
        <v>42595</v>
      </c>
      <c r="B594" s="49">
        <v>81.146785055548406</v>
      </c>
      <c r="C594" s="49">
        <v>66.202966402517418</v>
      </c>
      <c r="D594" s="49" t="e">
        <v>#N/A</v>
      </c>
    </row>
    <row r="595" spans="1:4" ht="16.5" customHeight="1" x14ac:dyDescent="0.2">
      <c r="A595" s="120">
        <v>42596</v>
      </c>
      <c r="B595" s="49">
        <v>81.816399188680748</v>
      </c>
      <c r="C595" s="49">
        <v>66.202966402517418</v>
      </c>
      <c r="D595" s="49" t="e">
        <v>#N/A</v>
      </c>
    </row>
    <row r="596" spans="1:4" ht="16.5" customHeight="1" x14ac:dyDescent="0.2">
      <c r="A596" s="120">
        <v>42597</v>
      </c>
      <c r="B596" s="49">
        <v>83.298098547101262</v>
      </c>
      <c r="C596" s="49">
        <v>65.504058176794516</v>
      </c>
      <c r="D596" s="49">
        <v>96.024692478779883</v>
      </c>
    </row>
    <row r="597" spans="1:4" ht="16.5" customHeight="1" x14ac:dyDescent="0.2">
      <c r="A597" s="120">
        <v>42598</v>
      </c>
      <c r="B597" s="49">
        <v>84.304894265002346</v>
      </c>
      <c r="C597" s="49">
        <v>64.998464992229017</v>
      </c>
      <c r="D597" s="49">
        <v>97.642412963551351</v>
      </c>
    </row>
    <row r="598" spans="1:4" ht="16.5" customHeight="1" x14ac:dyDescent="0.2">
      <c r="A598" s="120">
        <v>42599</v>
      </c>
      <c r="B598" s="49">
        <v>84.94838869790614</v>
      </c>
      <c r="C598" s="49">
        <v>64.636618889549794</v>
      </c>
      <c r="D598" s="49">
        <v>99.399936453179606</v>
      </c>
    </row>
    <row r="599" spans="1:4" ht="16.5" customHeight="1" x14ac:dyDescent="0.2">
      <c r="A599" s="120">
        <v>42600</v>
      </c>
      <c r="B599" s="49">
        <v>85.147848226924268</v>
      </c>
      <c r="C599" s="49">
        <v>64.304513562433257</v>
      </c>
      <c r="D599" s="49">
        <v>101.59684081521489</v>
      </c>
    </row>
    <row r="600" spans="1:4" ht="16.5" customHeight="1" x14ac:dyDescent="0.2">
      <c r="A600" s="120">
        <v>42601</v>
      </c>
      <c r="B600" s="49">
        <v>85.359180346955398</v>
      </c>
      <c r="C600" s="49">
        <v>63.570907765220561</v>
      </c>
      <c r="D600" s="49">
        <v>101.43706595252142</v>
      </c>
    </row>
    <row r="601" spans="1:4" ht="16.5" customHeight="1" x14ac:dyDescent="0.2">
      <c r="A601" s="120">
        <v>42602</v>
      </c>
      <c r="B601" s="49">
        <v>85.988427670643588</v>
      </c>
      <c r="C601" s="49">
        <v>63.570907765220561</v>
      </c>
      <c r="D601" s="49" t="e">
        <v>#N/A</v>
      </c>
    </row>
    <row r="602" spans="1:4" ht="16.5" customHeight="1" x14ac:dyDescent="0.2">
      <c r="A602" s="120">
        <v>42603</v>
      </c>
      <c r="B602" s="49">
        <v>86.230628527308482</v>
      </c>
      <c r="C602" s="49">
        <v>63.570907765220561</v>
      </c>
      <c r="D602" s="49" t="e">
        <v>#N/A</v>
      </c>
    </row>
    <row r="603" spans="1:4" ht="16.5" customHeight="1" x14ac:dyDescent="0.2">
      <c r="A603" s="120">
        <v>42604</v>
      </c>
      <c r="B603" s="49">
        <v>86.53694137544349</v>
      </c>
      <c r="C603" s="49">
        <v>63.119839335853314</v>
      </c>
      <c r="D603" s="49">
        <v>98.021878262448354</v>
      </c>
    </row>
    <row r="604" spans="1:4" ht="16.5" customHeight="1" x14ac:dyDescent="0.2">
      <c r="A604" s="120">
        <v>42605</v>
      </c>
      <c r="B604" s="49">
        <v>87.197057435765473</v>
      </c>
      <c r="C604" s="49">
        <v>62.832345172080771</v>
      </c>
      <c r="D604" s="49">
        <v>98.940583722935855</v>
      </c>
    </row>
    <row r="605" spans="1:4" ht="16.5" customHeight="1" x14ac:dyDescent="0.2">
      <c r="A605" s="120">
        <v>42606</v>
      </c>
      <c r="B605" s="49">
        <v>87.189933881157685</v>
      </c>
      <c r="C605" s="49">
        <v>62.425887906057518</v>
      </c>
      <c r="D605" s="49">
        <v>97.742272252734764</v>
      </c>
    </row>
    <row r="606" spans="1:4" ht="16.5" customHeight="1" x14ac:dyDescent="0.2">
      <c r="A606" s="120">
        <v>42607</v>
      </c>
      <c r="B606" s="49">
        <v>87.009470497760304</v>
      </c>
      <c r="C606" s="49">
        <v>62.059085007451188</v>
      </c>
      <c r="D606" s="49">
        <v>99.140302301302697</v>
      </c>
    </row>
    <row r="607" spans="1:4" ht="16.5" customHeight="1" x14ac:dyDescent="0.2">
      <c r="A607" s="120">
        <v>42608</v>
      </c>
      <c r="B607" s="49">
        <v>86.392095765085074</v>
      </c>
      <c r="C607" s="49">
        <v>61.801331619241331</v>
      </c>
      <c r="D607" s="49">
        <v>99.140302301302697</v>
      </c>
    </row>
    <row r="608" spans="1:4" ht="16.5" customHeight="1" x14ac:dyDescent="0.2">
      <c r="A608" s="120">
        <v>42609</v>
      </c>
      <c r="B608" s="49">
        <v>86.102404544368255</v>
      </c>
      <c r="C608" s="49">
        <v>61.801331619241331</v>
      </c>
      <c r="D608" s="49" t="e">
        <v>#N/A</v>
      </c>
    </row>
    <row r="609" spans="1:4" ht="16.5" customHeight="1" x14ac:dyDescent="0.2">
      <c r="A609" s="120">
        <v>42610</v>
      </c>
      <c r="B609" s="49">
        <v>85.931439233781262</v>
      </c>
      <c r="C609" s="49">
        <v>61.801331619241331</v>
      </c>
      <c r="D609" s="49" t="e">
        <v>#N/A</v>
      </c>
    </row>
    <row r="610" spans="1:4" ht="16.5" customHeight="1" x14ac:dyDescent="0.2">
      <c r="A610" s="120">
        <v>42611</v>
      </c>
      <c r="B610" s="49">
        <v>85.506400475516415</v>
      </c>
      <c r="C610" s="49">
        <v>61.652627741427949</v>
      </c>
      <c r="D610" s="49">
        <v>98.241568698651889</v>
      </c>
    </row>
    <row r="611" spans="1:4" ht="16.5" customHeight="1" x14ac:dyDescent="0.2">
      <c r="A611" s="120">
        <v>42612</v>
      </c>
      <c r="B611" s="49">
        <v>85.152597263329469</v>
      </c>
      <c r="C611" s="49">
        <v>61.459312700270544</v>
      </c>
      <c r="D611" s="49">
        <v>97.20303209114428</v>
      </c>
    </row>
    <row r="612" spans="1:4" ht="16.5" customHeight="1" x14ac:dyDescent="0.2">
      <c r="A612" s="120">
        <v>42613</v>
      </c>
      <c r="B612" s="49">
        <v>84.47585957558934</v>
      </c>
      <c r="C612" s="49">
        <v>62.817474784299435</v>
      </c>
      <c r="D612" s="49">
        <v>93.747900685397838</v>
      </c>
    </row>
    <row r="613" spans="1:4" ht="16.5" customHeight="1" x14ac:dyDescent="0.2">
      <c r="A613" s="120">
        <v>42614</v>
      </c>
      <c r="B613" s="49">
        <v>84.288272637584186</v>
      </c>
      <c r="C613" s="49">
        <v>62.688598090194503</v>
      </c>
      <c r="D613" s="49">
        <v>91.471108892015778</v>
      </c>
    </row>
    <row r="614" spans="1:4" ht="16.5" customHeight="1" x14ac:dyDescent="0.2">
      <c r="A614" s="120">
        <v>42615</v>
      </c>
      <c r="B614" s="49">
        <v>84.186168354872521</v>
      </c>
      <c r="C614" s="49">
        <v>62.807561192445206</v>
      </c>
      <c r="D614" s="49">
        <v>93.068857518950551</v>
      </c>
    </row>
    <row r="615" spans="1:4" ht="16.5" customHeight="1" x14ac:dyDescent="0.2">
      <c r="A615" s="120">
        <v>42616</v>
      </c>
      <c r="B615" s="49">
        <v>84.409373065916625</v>
      </c>
      <c r="C615" s="49">
        <v>62.807561192445206</v>
      </c>
      <c r="D615" s="49" t="e">
        <v>#N/A</v>
      </c>
    </row>
    <row r="616" spans="1:4" ht="16.5" customHeight="1" x14ac:dyDescent="0.2">
      <c r="A616" s="120">
        <v>42617</v>
      </c>
      <c r="B616" s="49">
        <v>84.406998547714025</v>
      </c>
      <c r="C616" s="49">
        <v>62.807561192445206</v>
      </c>
      <c r="D616" s="49" t="e">
        <v>#N/A</v>
      </c>
    </row>
    <row r="617" spans="1:4" ht="16.5" customHeight="1" x14ac:dyDescent="0.2">
      <c r="A617" s="120">
        <v>42618</v>
      </c>
      <c r="B617" s="49">
        <v>84.117307326997206</v>
      </c>
      <c r="C617" s="49">
        <v>62.624159743142037</v>
      </c>
      <c r="D617" s="49">
        <v>94.646634288048645</v>
      </c>
    </row>
    <row r="618" spans="1:4" ht="16.5" customHeight="1" x14ac:dyDescent="0.2">
      <c r="A618" s="120">
        <v>42619</v>
      </c>
      <c r="B618" s="49">
        <v>83.492809039714203</v>
      </c>
      <c r="C618" s="49">
        <v>62.366406354932181</v>
      </c>
      <c r="D618" s="49">
        <v>94.526803141028537</v>
      </c>
    </row>
    <row r="619" spans="1:4" ht="16.5" customHeight="1" x14ac:dyDescent="0.2">
      <c r="A619" s="120">
        <v>42620</v>
      </c>
      <c r="B619" s="49">
        <v>83.343214392950586</v>
      </c>
      <c r="C619" s="49">
        <v>61.885597150002233</v>
      </c>
      <c r="D619" s="49">
        <v>96.923426081430691</v>
      </c>
    </row>
    <row r="620" spans="1:4" ht="16.5" customHeight="1" x14ac:dyDescent="0.2">
      <c r="A620" s="120">
        <v>42621</v>
      </c>
      <c r="B620" s="49">
        <v>83.426322530041475</v>
      </c>
      <c r="C620" s="49">
        <v>61.518794251395903</v>
      </c>
      <c r="D620" s="49">
        <v>99.22018973264943</v>
      </c>
    </row>
    <row r="621" spans="1:4" ht="16.5" customHeight="1" x14ac:dyDescent="0.2">
      <c r="A621" s="120">
        <v>42622</v>
      </c>
      <c r="B621" s="49">
        <v>83.371708611381763</v>
      </c>
      <c r="C621" s="49">
        <v>61.20651610798781</v>
      </c>
      <c r="D621" s="49">
        <v>95.545367890699467</v>
      </c>
    </row>
    <row r="622" spans="1:4" ht="16.5" customHeight="1" x14ac:dyDescent="0.2">
      <c r="A622" s="120">
        <v>42623</v>
      </c>
      <c r="B622" s="49">
        <v>83.426322530041489</v>
      </c>
      <c r="C622" s="49">
        <v>61.20651610798781</v>
      </c>
      <c r="D622" s="49" t="e">
        <v>#N/A</v>
      </c>
    </row>
    <row r="623" spans="1:4" ht="16.5" customHeight="1" x14ac:dyDescent="0.2">
      <c r="A623" s="120">
        <v>42624</v>
      </c>
      <c r="B623" s="49">
        <v>83.623407540857016</v>
      </c>
      <c r="C623" s="49">
        <v>61.20651610798781</v>
      </c>
      <c r="D623" s="49" t="e">
        <v>#N/A</v>
      </c>
    </row>
    <row r="624" spans="1:4" ht="16.5" customHeight="1" x14ac:dyDescent="0.2">
      <c r="A624" s="120">
        <v>42625</v>
      </c>
      <c r="B624" s="49">
        <v>83.943967498207613</v>
      </c>
      <c r="C624" s="49">
        <v>60.91902194421526</v>
      </c>
      <c r="D624" s="49">
        <v>96.144523625799991</v>
      </c>
    </row>
    <row r="625" spans="1:4" ht="16.5" customHeight="1" x14ac:dyDescent="0.2">
      <c r="A625" s="120">
        <v>42626</v>
      </c>
      <c r="B625" s="49">
        <v>84.252654864545235</v>
      </c>
      <c r="C625" s="49">
        <v>60.780231658256113</v>
      </c>
      <c r="D625" s="49">
        <v>94.187281557804894</v>
      </c>
    </row>
    <row r="626" spans="1:4" ht="16.5" customHeight="1" x14ac:dyDescent="0.2">
      <c r="A626" s="120">
        <v>42627</v>
      </c>
      <c r="B626" s="49">
        <v>84.839160860586688</v>
      </c>
      <c r="C626" s="49">
        <v>60.636484576369845</v>
      </c>
      <c r="D626" s="49">
        <v>91.830602333076101</v>
      </c>
    </row>
    <row r="627" spans="1:4" ht="16.5" customHeight="1" x14ac:dyDescent="0.2">
      <c r="A627" s="120">
        <v>42628</v>
      </c>
      <c r="B627" s="49">
        <v>84.941265143298338</v>
      </c>
      <c r="C627" s="49">
        <v>60.740577290839205</v>
      </c>
      <c r="D627" s="49">
        <v>92.629476646543495</v>
      </c>
    </row>
    <row r="628" spans="1:4" ht="16.5" customHeight="1" x14ac:dyDescent="0.2">
      <c r="A628" s="120">
        <v>42629</v>
      </c>
      <c r="B628" s="49">
        <v>85.097983344669743</v>
      </c>
      <c r="C628" s="49">
        <v>60.93884912792371</v>
      </c>
      <c r="D628" s="49">
        <v>91.830602333076101</v>
      </c>
    </row>
    <row r="629" spans="1:4" ht="16.5" customHeight="1" x14ac:dyDescent="0.2">
      <c r="A629" s="120">
        <v>42630</v>
      </c>
      <c r="B629" s="49">
        <v>85.238079918622958</v>
      </c>
      <c r="C629" s="49">
        <v>60.93884912792371</v>
      </c>
      <c r="D629" s="49" t="e">
        <v>#N/A</v>
      </c>
    </row>
    <row r="630" spans="1:4" ht="16.5" customHeight="1" x14ac:dyDescent="0.2">
      <c r="A630" s="120">
        <v>42631</v>
      </c>
      <c r="B630" s="49">
        <v>85.354431310550225</v>
      </c>
      <c r="C630" s="49">
        <v>60.93884912792371</v>
      </c>
      <c r="D630" s="49" t="e">
        <v>#N/A</v>
      </c>
    </row>
    <row r="631" spans="1:4" ht="16.5" customHeight="1" x14ac:dyDescent="0.2">
      <c r="A631" s="120">
        <v>42632</v>
      </c>
      <c r="B631" s="49">
        <v>85.727230668357947</v>
      </c>
      <c r="C631" s="49">
        <v>61.320522414311398</v>
      </c>
      <c r="D631" s="49">
        <v>91.670827470382633</v>
      </c>
    </row>
    <row r="632" spans="1:4" ht="16.5" customHeight="1" x14ac:dyDescent="0.2">
      <c r="A632" s="120">
        <v>42633</v>
      </c>
      <c r="B632" s="49">
        <v>85.772346514207285</v>
      </c>
      <c r="C632" s="49">
        <v>61.538621435104346</v>
      </c>
      <c r="D632" s="49">
        <v>92.230039489809798</v>
      </c>
    </row>
    <row r="633" spans="1:4" ht="16.5" customHeight="1" x14ac:dyDescent="0.2">
      <c r="A633" s="120">
        <v>42634</v>
      </c>
      <c r="B633" s="49">
        <v>85.043369426010003</v>
      </c>
      <c r="C633" s="49">
        <v>61.801331619241331</v>
      </c>
      <c r="D633" s="49">
        <v>93.947619263764679</v>
      </c>
    </row>
    <row r="634" spans="1:4" ht="16.5" customHeight="1" x14ac:dyDescent="0.2">
      <c r="A634" s="120">
        <v>42635</v>
      </c>
      <c r="B634" s="49">
        <v>84.4259946933348</v>
      </c>
      <c r="C634" s="49">
        <v>62.118566558576539</v>
      </c>
      <c r="D634" s="49">
        <v>94.746493577232059</v>
      </c>
    </row>
    <row r="635" spans="1:4" ht="16.5" customHeight="1" x14ac:dyDescent="0.2">
      <c r="A635" s="120">
        <v>42636</v>
      </c>
      <c r="B635" s="49">
        <v>84.12443088160498</v>
      </c>
      <c r="C635" s="49">
        <v>62.525023824599792</v>
      </c>
      <c r="D635" s="49">
        <v>91.790658617402741</v>
      </c>
    </row>
    <row r="636" spans="1:4" ht="16.5" customHeight="1" x14ac:dyDescent="0.2">
      <c r="A636" s="120">
        <v>42637</v>
      </c>
      <c r="B636" s="49">
        <v>84.447365357158176</v>
      </c>
      <c r="C636" s="49">
        <v>62.525023824599792</v>
      </c>
      <c r="D636" s="49" t="e">
        <v>#N/A</v>
      </c>
    </row>
    <row r="637" spans="1:4" ht="16.5" customHeight="1" x14ac:dyDescent="0.2">
      <c r="A637" s="120">
        <v>42638</v>
      </c>
      <c r="B637" s="49">
        <v>84.927018034082764</v>
      </c>
      <c r="C637" s="49">
        <v>62.525023824599792</v>
      </c>
      <c r="D637" s="49" t="e">
        <v>#N/A</v>
      </c>
    </row>
    <row r="638" spans="1:4" ht="16.5" customHeight="1" x14ac:dyDescent="0.2">
      <c r="A638" s="120">
        <v>42639</v>
      </c>
      <c r="B638" s="49">
        <v>84.779797905521747</v>
      </c>
      <c r="C638" s="49">
        <v>62.862085947643443</v>
      </c>
      <c r="D638" s="49">
        <v>93.68798511188777</v>
      </c>
    </row>
    <row r="639" spans="1:4" ht="16.5" customHeight="1" x14ac:dyDescent="0.2">
      <c r="A639" s="120">
        <v>42640</v>
      </c>
      <c r="B639" s="49">
        <v>84.855782488004849</v>
      </c>
      <c r="C639" s="49">
        <v>63.01574662138394</v>
      </c>
      <c r="D639" s="49">
        <v>92.289955063319866</v>
      </c>
    </row>
    <row r="640" spans="1:4" ht="16.5" customHeight="1" x14ac:dyDescent="0.2">
      <c r="A640" s="120">
        <v>42641</v>
      </c>
      <c r="B640" s="49">
        <v>84.941265143298338</v>
      </c>
      <c r="C640" s="49">
        <v>63.293327193302254</v>
      </c>
      <c r="D640" s="49">
        <v>97.582497390041283</v>
      </c>
    </row>
    <row r="641" spans="1:4" ht="16.5" customHeight="1" x14ac:dyDescent="0.2">
      <c r="A641" s="120">
        <v>42642</v>
      </c>
      <c r="B641" s="49">
        <v>85.349682274145025</v>
      </c>
      <c r="C641" s="49">
        <v>63.560994173366339</v>
      </c>
      <c r="D641" s="49">
        <v>99.060414869955963</v>
      </c>
    </row>
    <row r="642" spans="1:4" ht="16.5" customHeight="1" x14ac:dyDescent="0.2">
      <c r="A642" s="120">
        <v>42643</v>
      </c>
      <c r="B642" s="49">
        <v>86.009798334466964</v>
      </c>
      <c r="C642" s="49">
        <v>76.086817481180162</v>
      </c>
      <c r="D642" s="49">
        <v>99.859289183423343</v>
      </c>
    </row>
    <row r="643" spans="1:4" ht="16.5" customHeight="1" x14ac:dyDescent="0.2">
      <c r="A643" s="120">
        <v>42644</v>
      </c>
      <c r="B643" s="49">
        <v>86.978601761126512</v>
      </c>
      <c r="C643" s="49">
        <v>76.086817481180162</v>
      </c>
      <c r="D643" s="49" t="e">
        <v>#N/A</v>
      </c>
    </row>
    <row r="644" spans="1:4" ht="16.5" customHeight="1" x14ac:dyDescent="0.2">
      <c r="A644" s="120">
        <v>42645</v>
      </c>
      <c r="B644" s="49">
        <v>88.353447800430189</v>
      </c>
      <c r="C644" s="49">
        <v>76.086817481180162</v>
      </c>
      <c r="D644" s="49" t="e">
        <v>#N/A</v>
      </c>
    </row>
    <row r="645" spans="1:4" ht="16.5" customHeight="1" x14ac:dyDescent="0.2">
      <c r="A645" s="120">
        <v>42646</v>
      </c>
      <c r="B645" s="49">
        <v>89.66655636646631</v>
      </c>
      <c r="C645" s="49">
        <v>76.701460176142149</v>
      </c>
      <c r="D645" s="49">
        <v>101.39712223684808</v>
      </c>
    </row>
    <row r="646" spans="1:4" ht="16.5" customHeight="1" x14ac:dyDescent="0.2">
      <c r="A646" s="120">
        <v>42647</v>
      </c>
      <c r="B646" s="49">
        <v>91.148255724886795</v>
      </c>
      <c r="C646" s="49">
        <v>77.529245095969969</v>
      </c>
      <c r="D646" s="49">
        <v>102.41568698651899</v>
      </c>
    </row>
    <row r="647" spans="1:4" ht="16.5" customHeight="1" x14ac:dyDescent="0.2">
      <c r="A647" s="120">
        <v>42648</v>
      </c>
      <c r="B647" s="49">
        <v>93.560766218725306</v>
      </c>
      <c r="C647" s="49">
        <v>78.133974199077713</v>
      </c>
      <c r="D647" s="49">
        <v>103.01484272161952</v>
      </c>
    </row>
    <row r="648" spans="1:4" ht="16.5" customHeight="1" x14ac:dyDescent="0.2">
      <c r="A648" s="120">
        <v>42649</v>
      </c>
      <c r="B648" s="49">
        <v>96.006519967400138</v>
      </c>
      <c r="C648" s="49">
        <v>78.803141649237929</v>
      </c>
      <c r="D648" s="49">
        <v>104.99205664745131</v>
      </c>
    </row>
    <row r="649" spans="1:4" ht="16.5" customHeight="1" x14ac:dyDescent="0.2">
      <c r="A649" s="120">
        <v>42650</v>
      </c>
      <c r="B649" s="49">
        <v>97.918007120490685</v>
      </c>
      <c r="C649" s="49">
        <v>78.946888731124204</v>
      </c>
      <c r="D649" s="49">
        <v>103.1546457264763</v>
      </c>
    </row>
    <row r="650" spans="1:4" ht="16.5" customHeight="1" x14ac:dyDescent="0.2">
      <c r="A650" s="120">
        <v>42651</v>
      </c>
      <c r="B650" s="49">
        <v>98.979416757051538</v>
      </c>
      <c r="C650" s="49">
        <v>78.946888731124204</v>
      </c>
      <c r="D650" s="49" t="e">
        <v>#N/A</v>
      </c>
    </row>
    <row r="651" spans="1:4" ht="16.5" customHeight="1" x14ac:dyDescent="0.2">
      <c r="A651" s="120">
        <v>42652</v>
      </c>
      <c r="B651" s="49">
        <v>100.17617393116041</v>
      </c>
      <c r="C651" s="49">
        <v>78.946888731124204</v>
      </c>
      <c r="D651" s="49" t="e">
        <v>#N/A</v>
      </c>
    </row>
    <row r="652" spans="1:4" ht="16.5" customHeight="1" x14ac:dyDescent="0.2">
      <c r="A652" s="120">
        <v>42653</v>
      </c>
      <c r="B652" s="49">
        <v>101.48690797899393</v>
      </c>
      <c r="C652" s="49">
        <v>78.872536792217517</v>
      </c>
      <c r="D652" s="49">
        <v>105.63115609822522</v>
      </c>
    </row>
    <row r="653" spans="1:4" ht="16.5" customHeight="1" x14ac:dyDescent="0.2">
      <c r="A653" s="120">
        <v>42654</v>
      </c>
      <c r="B653" s="49">
        <v>103.17281590283777</v>
      </c>
      <c r="C653" s="49">
        <v>78.589999424372095</v>
      </c>
      <c r="D653" s="49">
        <v>104.83228178475782</v>
      </c>
    </row>
    <row r="654" spans="1:4" ht="16.5" customHeight="1" x14ac:dyDescent="0.2">
      <c r="A654" s="120">
        <v>42655</v>
      </c>
      <c r="B654" s="49">
        <v>105.04156172828155</v>
      </c>
      <c r="C654" s="49">
        <v>78.337202832089332</v>
      </c>
      <c r="D654" s="49">
        <v>103.13467386863964</v>
      </c>
    </row>
    <row r="655" spans="1:4" ht="16.5" customHeight="1" x14ac:dyDescent="0.2">
      <c r="A655" s="120">
        <v>42656</v>
      </c>
      <c r="B655" s="49">
        <v>107.08127286431237</v>
      </c>
      <c r="C655" s="49">
        <v>78.297548464672445</v>
      </c>
      <c r="D655" s="49">
        <v>103.7138577459035</v>
      </c>
    </row>
    <row r="656" spans="1:4" ht="16.5" customHeight="1" x14ac:dyDescent="0.2">
      <c r="A656" s="120">
        <v>42657</v>
      </c>
      <c r="B656" s="49">
        <v>108.59384095936662</v>
      </c>
      <c r="C656" s="49">
        <v>78.456165934340035</v>
      </c>
      <c r="D656" s="49">
        <v>103.67391403023012</v>
      </c>
    </row>
    <row r="657" spans="1:4" ht="16.5" customHeight="1" x14ac:dyDescent="0.2">
      <c r="A657" s="120">
        <v>42658</v>
      </c>
      <c r="B657" s="49">
        <v>109.84283753393262</v>
      </c>
      <c r="C657" s="49">
        <v>78.456165934340035</v>
      </c>
      <c r="D657" s="49" t="e">
        <v>#N/A</v>
      </c>
    </row>
    <row r="658" spans="1:4" ht="16.5" customHeight="1" x14ac:dyDescent="0.2">
      <c r="A658" s="120">
        <v>42659</v>
      </c>
      <c r="B658" s="49">
        <v>111.01584952601551</v>
      </c>
      <c r="C658" s="49">
        <v>78.456165934340035</v>
      </c>
      <c r="D658" s="49" t="e">
        <v>#N/A</v>
      </c>
    </row>
    <row r="659" spans="1:4" ht="16.5" customHeight="1" x14ac:dyDescent="0.2">
      <c r="A659" s="120">
        <v>42660</v>
      </c>
      <c r="B659" s="49">
        <v>112.31233646463347</v>
      </c>
      <c r="C659" s="49">
        <v>78.64948097549744</v>
      </c>
      <c r="D659" s="49">
        <v>103.1546457264763</v>
      </c>
    </row>
    <row r="660" spans="1:4" ht="16.5" customHeight="1" x14ac:dyDescent="0.2">
      <c r="A660" s="120">
        <v>42661</v>
      </c>
      <c r="B660" s="49">
        <v>114.3924144101084</v>
      </c>
      <c r="C660" s="49">
        <v>78.986543098541105</v>
      </c>
      <c r="D660" s="49">
        <v>104.03340747129045</v>
      </c>
    </row>
    <row r="661" spans="1:4" ht="16.5" customHeight="1" x14ac:dyDescent="0.2">
      <c r="A661" s="120">
        <v>42662</v>
      </c>
      <c r="B661" s="49">
        <v>116.02370841529252</v>
      </c>
      <c r="C661" s="49">
        <v>79.274037262313641</v>
      </c>
      <c r="D661" s="49">
        <v>104.89219735826789</v>
      </c>
    </row>
    <row r="662" spans="1:4" ht="16.5" customHeight="1" x14ac:dyDescent="0.2">
      <c r="A662" s="120">
        <v>42663</v>
      </c>
      <c r="B662" s="49">
        <v>116.85004074979624</v>
      </c>
      <c r="C662" s="49">
        <v>79.57640181386752</v>
      </c>
      <c r="D662" s="49">
        <v>102.59543370704914</v>
      </c>
    </row>
    <row r="663" spans="1:4" ht="16.5" customHeight="1" x14ac:dyDescent="0.2">
      <c r="A663" s="120">
        <v>42664</v>
      </c>
      <c r="B663" s="49">
        <v>117.37480927257018</v>
      </c>
      <c r="C663" s="49">
        <v>79.799457630587582</v>
      </c>
      <c r="D663" s="49">
        <v>103.67391403023012</v>
      </c>
    </row>
    <row r="664" spans="1:4" ht="16.5" customHeight="1" x14ac:dyDescent="0.2">
      <c r="A664" s="120">
        <v>42665</v>
      </c>
      <c r="B664" s="49">
        <v>118.04917244210773</v>
      </c>
      <c r="C664" s="49">
        <v>79.799457630587582</v>
      </c>
      <c r="D664" s="49" t="e">
        <v>#N/A</v>
      </c>
    </row>
    <row r="665" spans="1:4" ht="16.5" customHeight="1" x14ac:dyDescent="0.2">
      <c r="A665" s="120">
        <v>42666</v>
      </c>
      <c r="B665" s="49">
        <v>119.2293079887984</v>
      </c>
      <c r="C665" s="49">
        <v>79.799457630587582</v>
      </c>
      <c r="D665" s="49" t="e">
        <v>#N/A</v>
      </c>
    </row>
    <row r="666" spans="1:4" ht="16.5" customHeight="1" x14ac:dyDescent="0.2">
      <c r="A666" s="120">
        <v>42667</v>
      </c>
      <c r="B666" s="49">
        <v>121.13842062368633</v>
      </c>
      <c r="C666" s="49">
        <v>80.146433345485477</v>
      </c>
      <c r="D666" s="49">
        <v>102.71526485406926</v>
      </c>
    </row>
    <row r="667" spans="1:4" ht="16.5" customHeight="1" x14ac:dyDescent="0.2">
      <c r="A667" s="120">
        <v>42668</v>
      </c>
      <c r="B667" s="49">
        <v>121.51596901789925</v>
      </c>
      <c r="C667" s="49">
        <v>80.538020223727386</v>
      </c>
      <c r="D667" s="49">
        <v>100.35858562934045</v>
      </c>
    </row>
    <row r="668" spans="1:4" ht="16.5" customHeight="1" x14ac:dyDescent="0.2">
      <c r="A668" s="120">
        <v>42669</v>
      </c>
      <c r="B668" s="49">
        <v>121.93863325796154</v>
      </c>
      <c r="C668" s="49">
        <v>80.770989632301692</v>
      </c>
      <c r="D668" s="49">
        <v>99.719486178566555</v>
      </c>
    </row>
    <row r="669" spans="1:4" ht="16.5" customHeight="1" x14ac:dyDescent="0.2">
      <c r="A669" s="120">
        <v>42670</v>
      </c>
      <c r="B669" s="49">
        <v>123.09027458622104</v>
      </c>
      <c r="C669" s="49">
        <v>81.053527000147113</v>
      </c>
      <c r="D669" s="49">
        <v>100.37855748717715</v>
      </c>
    </row>
    <row r="670" spans="1:4" ht="16.5" customHeight="1" x14ac:dyDescent="0.2">
      <c r="A670" s="120">
        <v>42671</v>
      </c>
      <c r="B670" s="49">
        <v>124.23716687807539</v>
      </c>
      <c r="C670" s="49">
        <v>81.261712429085833</v>
      </c>
      <c r="D670" s="49">
        <v>101.17743180064454</v>
      </c>
    </row>
    <row r="671" spans="1:4" ht="16.5" customHeight="1" x14ac:dyDescent="0.2">
      <c r="A671" s="120">
        <v>42672</v>
      </c>
      <c r="B671" s="49">
        <v>125.25108615058427</v>
      </c>
      <c r="C671" s="49">
        <v>81.261712429085833</v>
      </c>
      <c r="D671" s="49" t="e">
        <v>#N/A</v>
      </c>
    </row>
    <row r="672" spans="1:4" ht="16.5" customHeight="1" x14ac:dyDescent="0.2">
      <c r="A672" s="120">
        <v>42673</v>
      </c>
      <c r="B672" s="49">
        <v>125.89220606528545</v>
      </c>
      <c r="C672" s="49">
        <v>81.261712429085833</v>
      </c>
      <c r="D672" s="49" t="e">
        <v>#N/A</v>
      </c>
    </row>
    <row r="673" spans="1:4" ht="16.5" customHeight="1" x14ac:dyDescent="0.2">
      <c r="A673" s="120">
        <v>42674</v>
      </c>
      <c r="B673" s="49">
        <v>126.94174311083334</v>
      </c>
      <c r="C673" s="49">
        <v>88.186356339262304</v>
      </c>
      <c r="D673" s="49">
        <v>96.863510507920651</v>
      </c>
    </row>
    <row r="674" spans="1:4" ht="16.5" customHeight="1" x14ac:dyDescent="0.2">
      <c r="A674" s="120">
        <v>42675</v>
      </c>
      <c r="B674" s="49">
        <v>128.55879000680184</v>
      </c>
      <c r="C674" s="49">
        <v>89.812185403355272</v>
      </c>
      <c r="D674" s="49">
        <v>95.6252553220462</v>
      </c>
    </row>
    <row r="675" spans="1:4" ht="16.5" customHeight="1" x14ac:dyDescent="0.2">
      <c r="A675" s="120">
        <v>42676</v>
      </c>
      <c r="B675" s="49">
        <v>130.12597202051583</v>
      </c>
      <c r="C675" s="49">
        <v>91.195131467019721</v>
      </c>
      <c r="D675" s="49">
        <v>93.967591121601359</v>
      </c>
    </row>
    <row r="676" spans="1:4" ht="16.5" customHeight="1" x14ac:dyDescent="0.2">
      <c r="A676" s="120">
        <v>42677</v>
      </c>
      <c r="B676" s="49">
        <v>132.49811570491022</v>
      </c>
      <c r="C676" s="49">
        <v>91.775076590491906</v>
      </c>
      <c r="D676" s="49">
        <v>92.409786210339973</v>
      </c>
    </row>
    <row r="677" spans="1:4" ht="16.5" customHeight="1" x14ac:dyDescent="0.2">
      <c r="A677" s="120">
        <v>42678</v>
      </c>
      <c r="B677" s="49">
        <v>135.39502791207849</v>
      </c>
      <c r="C677" s="49">
        <v>91.601588733042973</v>
      </c>
      <c r="D677" s="49">
        <v>90.971812446098667</v>
      </c>
    </row>
    <row r="678" spans="1:4" ht="16.5" customHeight="1" x14ac:dyDescent="0.2">
      <c r="A678" s="120">
        <v>42679</v>
      </c>
      <c r="B678" s="49">
        <v>137.12367716356908</v>
      </c>
      <c r="C678" s="49">
        <v>91.601588733042973</v>
      </c>
      <c r="D678" s="49" t="e">
        <v>#N/A</v>
      </c>
    </row>
    <row r="679" spans="1:4" ht="16.5" customHeight="1" x14ac:dyDescent="0.2">
      <c r="A679" s="120">
        <v>42680</v>
      </c>
      <c r="B679" s="49">
        <v>137.85027973356378</v>
      </c>
      <c r="C679" s="49">
        <v>91.601588733042973</v>
      </c>
      <c r="D679" s="49" t="e">
        <v>#N/A</v>
      </c>
    </row>
    <row r="680" spans="1:4" ht="16.5" customHeight="1" x14ac:dyDescent="0.2">
      <c r="A680" s="120">
        <v>42681</v>
      </c>
      <c r="B680" s="49">
        <v>137.5795846584677</v>
      </c>
      <c r="C680" s="49">
        <v>91.195131467019721</v>
      </c>
      <c r="D680" s="49">
        <v>92.469701783850013</v>
      </c>
    </row>
    <row r="681" spans="1:4" ht="16.5" customHeight="1" x14ac:dyDescent="0.2">
      <c r="A681" s="120">
        <v>42682</v>
      </c>
      <c r="B681" s="49">
        <v>138.19695939114291</v>
      </c>
      <c r="C681" s="49">
        <v>90.65979750689155</v>
      </c>
      <c r="D681" s="49">
        <v>91.471108892015778</v>
      </c>
    </row>
    <row r="682" spans="1:4" ht="16.5" customHeight="1" x14ac:dyDescent="0.2">
      <c r="A682" s="120">
        <v>42683</v>
      </c>
      <c r="B682" s="49">
        <v>138.65524140424409</v>
      </c>
      <c r="C682" s="49">
        <v>90.426828098317245</v>
      </c>
      <c r="D682" s="49">
        <v>92.809223367073656</v>
      </c>
    </row>
    <row r="683" spans="1:4" ht="16.5" customHeight="1" x14ac:dyDescent="0.2">
      <c r="A683" s="120">
        <v>42684</v>
      </c>
      <c r="B683" s="49">
        <v>137.60570435869624</v>
      </c>
      <c r="C683" s="49">
        <v>90.258297036795426</v>
      </c>
      <c r="D683" s="49">
        <v>91.171531024465509</v>
      </c>
    </row>
    <row r="684" spans="1:4" ht="16.5" customHeight="1" x14ac:dyDescent="0.2">
      <c r="A684" s="120">
        <v>42685</v>
      </c>
      <c r="B684" s="49">
        <v>136.65114804125227</v>
      </c>
      <c r="C684" s="49">
        <v>90.193858689742953</v>
      </c>
      <c r="D684" s="49">
        <v>88.954654804593517</v>
      </c>
    </row>
    <row r="685" spans="1:4" ht="16.5" customHeight="1" x14ac:dyDescent="0.2">
      <c r="A685" s="120">
        <v>42686</v>
      </c>
      <c r="B685" s="49">
        <v>135.82006667034332</v>
      </c>
      <c r="C685" s="49">
        <v>90.193858689742953</v>
      </c>
      <c r="D685" s="49" t="e">
        <v>#N/A</v>
      </c>
    </row>
    <row r="686" spans="1:4" ht="16.5" customHeight="1" x14ac:dyDescent="0.2">
      <c r="A686" s="120">
        <v>42687</v>
      </c>
      <c r="B686" s="49">
        <v>135.35466110263434</v>
      </c>
      <c r="C686" s="49">
        <v>90.193858689742953</v>
      </c>
      <c r="D686" s="49" t="e">
        <v>#N/A</v>
      </c>
    </row>
    <row r="687" spans="1:4" ht="16.5" customHeight="1" x14ac:dyDescent="0.2">
      <c r="A687" s="120">
        <v>42688</v>
      </c>
      <c r="B687" s="49">
        <v>134.13178422829691</v>
      </c>
      <c r="C687" s="49">
        <v>89.941062097460204</v>
      </c>
      <c r="D687" s="49">
        <v>89.274204529980466</v>
      </c>
    </row>
    <row r="688" spans="1:4" ht="16.5" customHeight="1" x14ac:dyDescent="0.2">
      <c r="A688" s="120">
        <v>42689</v>
      </c>
      <c r="B688" s="49">
        <v>131.85224675380383</v>
      </c>
      <c r="C688" s="49">
        <v>89.827055791136615</v>
      </c>
      <c r="D688" s="49">
        <v>93.68798511188777</v>
      </c>
    </row>
    <row r="689" spans="1:4" ht="16.5" customHeight="1" x14ac:dyDescent="0.2">
      <c r="A689" s="120">
        <v>42690</v>
      </c>
      <c r="B689" s="49">
        <v>129.88377116385095</v>
      </c>
      <c r="C689" s="49">
        <v>89.653567933687668</v>
      </c>
      <c r="D689" s="49">
        <v>92.489673641686707</v>
      </c>
    </row>
    <row r="690" spans="1:4" ht="16.5" customHeight="1" x14ac:dyDescent="0.2">
      <c r="A690" s="120">
        <v>42691</v>
      </c>
      <c r="B690" s="49">
        <v>127.7395812269059</v>
      </c>
      <c r="C690" s="49">
        <v>89.504864055874279</v>
      </c>
      <c r="D690" s="49">
        <v>91.850574190912795</v>
      </c>
    </row>
    <row r="691" spans="1:4" ht="16.5" customHeight="1" x14ac:dyDescent="0.2">
      <c r="A691" s="120">
        <v>42692</v>
      </c>
      <c r="B691" s="49">
        <v>125.62863454479718</v>
      </c>
      <c r="C691" s="49">
        <v>89.455296096603163</v>
      </c>
      <c r="D691" s="49">
        <v>93.548182107030996</v>
      </c>
    </row>
    <row r="692" spans="1:4" ht="16.5" customHeight="1" x14ac:dyDescent="0.2">
      <c r="A692" s="120">
        <v>42693</v>
      </c>
      <c r="B692" s="49">
        <v>123.86911655667284</v>
      </c>
      <c r="C692" s="49">
        <v>89.455296096603163</v>
      </c>
      <c r="D692" s="49" t="e">
        <v>#N/A</v>
      </c>
    </row>
    <row r="693" spans="1:4" ht="16.5" customHeight="1" x14ac:dyDescent="0.2">
      <c r="A693" s="120">
        <v>42694</v>
      </c>
      <c r="B693" s="49">
        <v>122.37079557083418</v>
      </c>
      <c r="C693" s="49">
        <v>89.455296096603163</v>
      </c>
      <c r="D693" s="49" t="e">
        <v>#N/A</v>
      </c>
    </row>
    <row r="694" spans="1:4" ht="16.5" customHeight="1" x14ac:dyDescent="0.2">
      <c r="A694" s="120">
        <v>42695</v>
      </c>
      <c r="B694" s="49">
        <v>122.18320863282902</v>
      </c>
      <c r="C694" s="49">
        <v>89.257024259518658</v>
      </c>
      <c r="D694" s="49">
        <v>97.842131541918192</v>
      </c>
    </row>
    <row r="695" spans="1:4" ht="16.5" customHeight="1" x14ac:dyDescent="0.2">
      <c r="A695" s="120">
        <v>42696</v>
      </c>
      <c r="B695" s="49">
        <v>121.72255210152522</v>
      </c>
      <c r="C695" s="49">
        <v>89.152931545049285</v>
      </c>
      <c r="D695" s="49">
        <v>97.882075257591566</v>
      </c>
    </row>
    <row r="696" spans="1:4" ht="16.5" customHeight="1" x14ac:dyDescent="0.2">
      <c r="A696" s="120">
        <v>42697</v>
      </c>
      <c r="B696" s="49">
        <v>120.58990691888646</v>
      </c>
      <c r="C696" s="49">
        <v>89.108320381705269</v>
      </c>
      <c r="D696" s="49">
        <v>97.582497390041283</v>
      </c>
    </row>
    <row r="697" spans="1:4" ht="16.5" customHeight="1" x14ac:dyDescent="0.2">
      <c r="A697" s="120">
        <v>42698</v>
      </c>
      <c r="B697" s="49">
        <v>119.82531205765024</v>
      </c>
      <c r="C697" s="49">
        <v>89.073622810215468</v>
      </c>
      <c r="D697" s="49">
        <v>97.582497390041283</v>
      </c>
    </row>
    <row r="698" spans="1:4" ht="16.5" customHeight="1" x14ac:dyDescent="0.2">
      <c r="A698" s="120">
        <v>42699</v>
      </c>
      <c r="B698" s="49">
        <v>119.73033132954637</v>
      </c>
      <c r="C698" s="49">
        <v>89.00918446316301</v>
      </c>
      <c r="D698" s="49">
        <v>93.048885661113871</v>
      </c>
    </row>
    <row r="699" spans="1:4" ht="16.5" customHeight="1" x14ac:dyDescent="0.2">
      <c r="A699" s="120">
        <v>42700</v>
      </c>
      <c r="B699" s="49">
        <v>119.95116152238789</v>
      </c>
      <c r="C699" s="49">
        <v>89.00918446316301</v>
      </c>
      <c r="D699" s="49" t="e">
        <v>#N/A</v>
      </c>
    </row>
    <row r="700" spans="1:4" ht="16.5" customHeight="1" x14ac:dyDescent="0.2">
      <c r="A700" s="120">
        <v>42701</v>
      </c>
      <c r="B700" s="49">
        <v>119.79444332101649</v>
      </c>
      <c r="C700" s="49">
        <v>89.00918446316301</v>
      </c>
      <c r="D700" s="49" t="e">
        <v>#N/A</v>
      </c>
    </row>
    <row r="701" spans="1:4" ht="16.5" customHeight="1" x14ac:dyDescent="0.2">
      <c r="A701" s="120">
        <v>42702</v>
      </c>
      <c r="B701" s="49">
        <v>119.19369021575946</v>
      </c>
      <c r="C701" s="49">
        <v>89.014141259090124</v>
      </c>
      <c r="D701" s="49">
        <v>95.884889473923096</v>
      </c>
    </row>
    <row r="702" spans="1:4" ht="16.5" customHeight="1" x14ac:dyDescent="0.2">
      <c r="A702" s="120">
        <v>42703</v>
      </c>
      <c r="B702" s="49">
        <v>120.07226195072033</v>
      </c>
      <c r="C702" s="49">
        <v>89.014141259090124</v>
      </c>
      <c r="D702" s="49">
        <v>94.327084562661696</v>
      </c>
    </row>
    <row r="703" spans="1:4" ht="16.5" customHeight="1" x14ac:dyDescent="0.2">
      <c r="A703" s="120">
        <v>42704</v>
      </c>
      <c r="B703" s="49">
        <v>118.9087480314478</v>
      </c>
      <c r="C703" s="49">
        <v>90.278124220503869</v>
      </c>
      <c r="D703" s="49">
        <v>102.81512414325266</v>
      </c>
    </row>
    <row r="704" spans="1:4" ht="16.5" customHeight="1" x14ac:dyDescent="0.2">
      <c r="A704" s="120">
        <v>42705</v>
      </c>
      <c r="B704" s="49">
        <v>117.210967516591</v>
      </c>
      <c r="C704" s="49">
        <v>89.975759668949991</v>
      </c>
      <c r="D704" s="49">
        <v>107.82806046026052</v>
      </c>
    </row>
    <row r="705" spans="1:4" ht="16.5" customHeight="1" x14ac:dyDescent="0.2">
      <c r="A705" s="120">
        <v>42706</v>
      </c>
      <c r="B705" s="49">
        <v>115.66515616670037</v>
      </c>
      <c r="C705" s="49">
        <v>88.964573299819008</v>
      </c>
      <c r="D705" s="49">
        <v>108.62693477372791</v>
      </c>
    </row>
    <row r="706" spans="1:4" ht="16.5" customHeight="1" x14ac:dyDescent="0.2">
      <c r="A706" s="120">
        <v>42707</v>
      </c>
      <c r="B706" s="49">
        <v>115.08577372526672</v>
      </c>
      <c r="C706" s="49">
        <v>88.964573299819008</v>
      </c>
      <c r="D706" s="49" t="e">
        <v>#N/A</v>
      </c>
    </row>
    <row r="707" spans="1:4" ht="16.5" customHeight="1" x14ac:dyDescent="0.2">
      <c r="A707" s="120">
        <v>42708</v>
      </c>
      <c r="B707" s="49">
        <v>114.542009056872</v>
      </c>
      <c r="C707" s="49">
        <v>88.964573299819008</v>
      </c>
      <c r="D707" s="49" t="e">
        <v>#N/A</v>
      </c>
    </row>
    <row r="708" spans="1:4" ht="16.5" customHeight="1" x14ac:dyDescent="0.2">
      <c r="A708" s="120">
        <v>42709</v>
      </c>
      <c r="B708" s="49">
        <v>113.94125595161496</v>
      </c>
      <c r="C708" s="49">
        <v>87.750158297676379</v>
      </c>
      <c r="D708" s="49">
        <v>108.18755390132087</v>
      </c>
    </row>
    <row r="709" spans="1:4" ht="16.5" customHeight="1" x14ac:dyDescent="0.2">
      <c r="A709" s="120">
        <v>42710</v>
      </c>
      <c r="B709" s="49">
        <v>113.2217769362281</v>
      </c>
      <c r="C709" s="49">
        <v>86.372169029939045</v>
      </c>
      <c r="D709" s="49">
        <v>107.60837002405701</v>
      </c>
    </row>
    <row r="710" spans="1:4" ht="16.5" customHeight="1" x14ac:dyDescent="0.2">
      <c r="A710" s="120">
        <v>42711</v>
      </c>
      <c r="B710" s="49">
        <v>113.73467286798903</v>
      </c>
      <c r="C710" s="49">
        <v>85.400637028224963</v>
      </c>
      <c r="D710" s="49">
        <v>105.83087467659207</v>
      </c>
    </row>
    <row r="711" spans="1:4" ht="16.5" customHeight="1" x14ac:dyDescent="0.2">
      <c r="A711" s="120">
        <v>42712</v>
      </c>
      <c r="B711" s="49">
        <v>114.08135252556818</v>
      </c>
      <c r="C711" s="49">
        <v>84.815735108825663</v>
      </c>
      <c r="D711" s="49">
        <v>107.7481730289138</v>
      </c>
    </row>
    <row r="712" spans="1:4" ht="16.5" customHeight="1" x14ac:dyDescent="0.2">
      <c r="A712" s="120">
        <v>42713</v>
      </c>
      <c r="B712" s="49">
        <v>114.29505916380189</v>
      </c>
      <c r="C712" s="49">
        <v>84.434061822437982</v>
      </c>
      <c r="D712" s="49">
        <v>108.42721619536107</v>
      </c>
    </row>
    <row r="713" spans="1:4" ht="16.5" customHeight="1" x14ac:dyDescent="0.2">
      <c r="A713" s="120">
        <v>42714</v>
      </c>
      <c r="B713" s="49">
        <v>113.48297393851375</v>
      </c>
      <c r="C713" s="49">
        <v>84.434061822437982</v>
      </c>
      <c r="D713" s="49" t="e">
        <v>#N/A</v>
      </c>
    </row>
    <row r="714" spans="1:4" ht="16.5" customHeight="1" x14ac:dyDescent="0.2">
      <c r="A714" s="120">
        <v>42715</v>
      </c>
      <c r="B714" s="49">
        <v>112.85135209662296</v>
      </c>
      <c r="C714" s="49">
        <v>84.434061822437982</v>
      </c>
      <c r="D714" s="49" t="e">
        <v>#N/A</v>
      </c>
    </row>
    <row r="715" spans="1:4" ht="16.5" customHeight="1" x14ac:dyDescent="0.2">
      <c r="A715" s="120">
        <v>42716</v>
      </c>
      <c r="B715" s="49">
        <v>112.39544460172435</v>
      </c>
      <c r="C715" s="49">
        <v>84.468759393927769</v>
      </c>
      <c r="D715" s="49">
        <v>110.66406427306974</v>
      </c>
    </row>
    <row r="716" spans="1:4" ht="16.5" customHeight="1" x14ac:dyDescent="0.2">
      <c r="A716" s="120">
        <v>42717</v>
      </c>
      <c r="B716" s="49">
        <v>110.03992254474818</v>
      </c>
      <c r="C716" s="49">
        <v>84.518327353198885</v>
      </c>
      <c r="D716" s="49">
        <v>110.26462711633607</v>
      </c>
    </row>
    <row r="717" spans="1:4" ht="16.5" customHeight="1" x14ac:dyDescent="0.2">
      <c r="A717" s="120">
        <v>42718</v>
      </c>
      <c r="B717" s="49">
        <v>109.17322340080032</v>
      </c>
      <c r="C717" s="49">
        <v>84.548068128761571</v>
      </c>
      <c r="D717" s="49">
        <v>107.22890472515998</v>
      </c>
    </row>
    <row r="718" spans="1:4" ht="16.5" customHeight="1" x14ac:dyDescent="0.2">
      <c r="A718" s="120">
        <v>42719</v>
      </c>
      <c r="B718" s="49">
        <v>108.80042404299259</v>
      </c>
      <c r="C718" s="49">
        <v>84.597636088032701</v>
      </c>
      <c r="D718" s="49">
        <v>108.18755390132087</v>
      </c>
    </row>
    <row r="719" spans="1:4" ht="16.5" customHeight="1" x14ac:dyDescent="0.2">
      <c r="A719" s="120">
        <v>42720</v>
      </c>
      <c r="B719" s="49">
        <v>108.18779834672257</v>
      </c>
      <c r="C719" s="49">
        <v>84.761210353627419</v>
      </c>
      <c r="D719" s="49">
        <v>110.40443012119286</v>
      </c>
    </row>
    <row r="720" spans="1:4" ht="16.5" customHeight="1" x14ac:dyDescent="0.2">
      <c r="A720" s="120">
        <v>42721</v>
      </c>
      <c r="B720" s="49">
        <v>107.11926515555392</v>
      </c>
      <c r="C720" s="49">
        <v>84.761210353627419</v>
      </c>
      <c r="D720" s="49" t="e">
        <v>#N/A</v>
      </c>
    </row>
    <row r="721" spans="1:4" ht="16.5" customHeight="1" x14ac:dyDescent="0.2">
      <c r="A721" s="120">
        <v>42722</v>
      </c>
      <c r="B721" s="49">
        <v>105.86314502638012</v>
      </c>
      <c r="C721" s="49">
        <v>84.761210353627419</v>
      </c>
      <c r="D721" s="49" t="e">
        <v>#N/A</v>
      </c>
    </row>
    <row r="722" spans="1:4" ht="16.5" customHeight="1" x14ac:dyDescent="0.2">
      <c r="A722" s="120">
        <v>42723</v>
      </c>
      <c r="B722" s="49">
        <v>103.01134866506118</v>
      </c>
      <c r="C722" s="49">
        <v>84.850432680315436</v>
      </c>
      <c r="D722" s="49">
        <v>109.92510553311241</v>
      </c>
    </row>
    <row r="723" spans="1:4" ht="16.5" customHeight="1" x14ac:dyDescent="0.2">
      <c r="A723" s="120">
        <v>42724</v>
      </c>
      <c r="B723" s="49">
        <v>101.28744844997577</v>
      </c>
      <c r="C723" s="49">
        <v>84.974352578493267</v>
      </c>
      <c r="D723" s="49">
        <v>110.90372656710996</v>
      </c>
    </row>
    <row r="724" spans="1:4" ht="16.5" customHeight="1" x14ac:dyDescent="0.2">
      <c r="A724" s="120">
        <v>42725</v>
      </c>
      <c r="B724" s="49">
        <v>99.850864937404623</v>
      </c>
      <c r="C724" s="49">
        <v>85.128013252233757</v>
      </c>
      <c r="D724" s="49">
        <v>108.84662520993145</v>
      </c>
    </row>
    <row r="725" spans="1:4" ht="16.5" customHeight="1" x14ac:dyDescent="0.2">
      <c r="A725" s="120">
        <v>42726</v>
      </c>
      <c r="B725" s="49">
        <v>98.601868362838644</v>
      </c>
      <c r="C725" s="49">
        <v>85.38576664044362</v>
      </c>
      <c r="D725" s="49">
        <v>109.5456402342154</v>
      </c>
    </row>
    <row r="726" spans="1:4" ht="16.5" customHeight="1" x14ac:dyDescent="0.2">
      <c r="A726" s="120">
        <v>42727</v>
      </c>
      <c r="B726" s="49">
        <v>96.832852301903912</v>
      </c>
      <c r="C726" s="49">
        <v>85.618736049017912</v>
      </c>
      <c r="D726" s="49">
        <v>109.88516181743906</v>
      </c>
    </row>
    <row r="727" spans="1:4" ht="16.5" customHeight="1" x14ac:dyDescent="0.2">
      <c r="A727" s="120">
        <v>42728</v>
      </c>
      <c r="B727" s="49">
        <v>95.474627890018425</v>
      </c>
      <c r="C727" s="49">
        <v>85.618736049017912</v>
      </c>
      <c r="D727" s="49" t="e">
        <v>#N/A</v>
      </c>
    </row>
    <row r="728" spans="1:4" ht="16.5" customHeight="1" x14ac:dyDescent="0.2">
      <c r="A728" s="120">
        <v>42729</v>
      </c>
      <c r="B728" s="49">
        <v>94.641172000906906</v>
      </c>
      <c r="C728" s="49">
        <v>85.618736049017912</v>
      </c>
      <c r="D728" s="49" t="e">
        <v>#N/A</v>
      </c>
    </row>
    <row r="729" spans="1:4" ht="16.5" customHeight="1" x14ac:dyDescent="0.2">
      <c r="A729" s="120">
        <v>42730</v>
      </c>
      <c r="B729" s="49">
        <v>94.531944163587454</v>
      </c>
      <c r="C729" s="49">
        <v>85.618736049017912</v>
      </c>
      <c r="D729" s="49">
        <v>109.88516181743906</v>
      </c>
    </row>
    <row r="730" spans="1:4" ht="16.5" customHeight="1" x14ac:dyDescent="0.2">
      <c r="A730" s="120">
        <v>42731</v>
      </c>
      <c r="B730" s="49">
        <v>94.439337953686177</v>
      </c>
      <c r="C730" s="49">
        <v>85.896316620936233</v>
      </c>
      <c r="D730" s="49">
        <v>111.98220689029095</v>
      </c>
    </row>
    <row r="731" spans="1:4" ht="16.5" customHeight="1" x14ac:dyDescent="0.2">
      <c r="A731" s="120">
        <v>42732</v>
      </c>
      <c r="B731" s="49">
        <v>94.643546519109506</v>
      </c>
      <c r="C731" s="49">
        <v>86.253205927688342</v>
      </c>
      <c r="D731" s="49">
        <v>111.62271344923063</v>
      </c>
    </row>
    <row r="732" spans="1:4" ht="16.5" customHeight="1" x14ac:dyDescent="0.2">
      <c r="A732" s="120">
        <v>42733</v>
      </c>
      <c r="B732" s="49">
        <v>96.977697912262329</v>
      </c>
      <c r="C732" s="49">
        <v>86.629922418148908</v>
      </c>
      <c r="D732" s="49">
        <v>113.71975852208249</v>
      </c>
    </row>
    <row r="733" spans="1:4" ht="16.5" customHeight="1" x14ac:dyDescent="0.2">
      <c r="A733" s="120">
        <v>42734</v>
      </c>
      <c r="B733" s="49">
        <v>97.991617184771229</v>
      </c>
      <c r="C733" s="49">
        <v>96.860749211709546</v>
      </c>
      <c r="D733" s="49">
        <v>113.54001180155235</v>
      </c>
    </row>
    <row r="734" spans="1:4" ht="16.5" customHeight="1" x14ac:dyDescent="0.2">
      <c r="A734" s="120">
        <v>42735</v>
      </c>
      <c r="B734" s="49">
        <v>99.110015258194409</v>
      </c>
      <c r="C734" s="49">
        <v>96.860749211709546</v>
      </c>
      <c r="D734" s="49" t="e">
        <v>#N/A</v>
      </c>
    </row>
    <row r="735" spans="1:4" ht="16.5" customHeight="1" x14ac:dyDescent="0.2">
      <c r="A735" s="120">
        <v>42736</v>
      </c>
      <c r="B735" s="49">
        <v>100.47536322468764</v>
      </c>
      <c r="C735" s="49">
        <v>96.860749211709546</v>
      </c>
      <c r="D735" s="49" t="e">
        <v>#N/A</v>
      </c>
    </row>
    <row r="736" spans="1:4" ht="16.5" customHeight="1" x14ac:dyDescent="0.2">
      <c r="A736" s="120">
        <v>42737</v>
      </c>
      <c r="B736" s="49">
        <v>101.98555680153932</v>
      </c>
      <c r="C736" s="49">
        <v>96.023050700027497</v>
      </c>
      <c r="D736" s="49">
        <v>113.30034950751211</v>
      </c>
    </row>
    <row r="737" spans="1:4" ht="16.5" customHeight="1" x14ac:dyDescent="0.2">
      <c r="A737" s="120">
        <v>42738</v>
      </c>
      <c r="B737" s="49">
        <v>102.6931632259132</v>
      </c>
      <c r="C737" s="49">
        <v>94.392264840007428</v>
      </c>
      <c r="D737" s="49">
        <v>110.88375470927329</v>
      </c>
    </row>
    <row r="738" spans="1:4" ht="16.5" customHeight="1" x14ac:dyDescent="0.2">
      <c r="A738" s="120">
        <v>42739</v>
      </c>
      <c r="B738" s="49">
        <v>102.00217842895748</v>
      </c>
      <c r="C738" s="49">
        <v>94.144425043651779</v>
      </c>
      <c r="D738" s="49">
        <v>112.72116563024828</v>
      </c>
    </row>
    <row r="739" spans="1:4" ht="16.5" customHeight="1" x14ac:dyDescent="0.2">
      <c r="A739" s="120">
        <v>42740</v>
      </c>
      <c r="B739" s="49">
        <v>101.49165701539913</v>
      </c>
      <c r="C739" s="49">
        <v>94.010591553619747</v>
      </c>
      <c r="D739" s="49">
        <v>113.54001180155235</v>
      </c>
    </row>
    <row r="740" spans="1:4" ht="16.5" customHeight="1" x14ac:dyDescent="0.2">
      <c r="A740" s="120">
        <v>42741</v>
      </c>
      <c r="B740" s="49">
        <v>102.3654797139548</v>
      </c>
      <c r="C740" s="49">
        <v>93.663615838721853</v>
      </c>
      <c r="D740" s="49">
        <v>113.44015251236893</v>
      </c>
    </row>
    <row r="741" spans="1:4" ht="16.5" customHeight="1" x14ac:dyDescent="0.2">
      <c r="A741" s="120">
        <v>42742</v>
      </c>
      <c r="B741" s="49">
        <v>103.19181204845856</v>
      </c>
      <c r="C741" s="49">
        <v>93.663615838721853</v>
      </c>
      <c r="D741" s="49" t="e">
        <v>#N/A</v>
      </c>
    </row>
    <row r="742" spans="1:4" ht="16.5" customHeight="1" x14ac:dyDescent="0.2">
      <c r="A742" s="120">
        <v>42743</v>
      </c>
      <c r="B742" s="49">
        <v>103.74507478966363</v>
      </c>
      <c r="C742" s="49">
        <v>93.663615838721853</v>
      </c>
      <c r="D742" s="49" t="e">
        <v>#N/A</v>
      </c>
    </row>
    <row r="743" spans="1:4" ht="16.5" customHeight="1" x14ac:dyDescent="0.2">
      <c r="A743" s="120">
        <v>42744</v>
      </c>
      <c r="B743" s="49">
        <v>106.15758528350216</v>
      </c>
      <c r="C743" s="49">
        <v>93.832146900243686</v>
      </c>
      <c r="D743" s="49">
        <v>109.40583722935861</v>
      </c>
    </row>
    <row r="744" spans="1:4" ht="16.5" customHeight="1" x14ac:dyDescent="0.2">
      <c r="A744" s="120">
        <v>42745</v>
      </c>
      <c r="B744" s="49">
        <v>106.43540391320599</v>
      </c>
      <c r="C744" s="49">
        <v>94.377394452226085</v>
      </c>
      <c r="D744" s="49">
        <v>107.08910172030319</v>
      </c>
    </row>
    <row r="745" spans="1:4" ht="16.5" customHeight="1" x14ac:dyDescent="0.2">
      <c r="A745" s="120">
        <v>42746</v>
      </c>
      <c r="B745" s="49">
        <v>106.18133046552812</v>
      </c>
      <c r="C745" s="49">
        <v>95.180395392418347</v>
      </c>
      <c r="D745" s="49">
        <v>110.42440197902954</v>
      </c>
    </row>
    <row r="746" spans="1:4" ht="16.5" customHeight="1" x14ac:dyDescent="0.2">
      <c r="A746" s="120">
        <v>42747</v>
      </c>
      <c r="B746" s="49">
        <v>103.71658057123247</v>
      </c>
      <c r="C746" s="49">
        <v>95.735556536254975</v>
      </c>
      <c r="D746" s="49">
        <v>112.00217874812762</v>
      </c>
    </row>
    <row r="747" spans="1:4" ht="16.5" customHeight="1" x14ac:dyDescent="0.2">
      <c r="A747" s="120">
        <v>42748</v>
      </c>
      <c r="B747" s="49">
        <v>102.87362660931055</v>
      </c>
      <c r="C747" s="49">
        <v>96.047834679663069</v>
      </c>
      <c r="D747" s="49">
        <v>110.92369842494665</v>
      </c>
    </row>
    <row r="748" spans="1:4" ht="16.5" customHeight="1" x14ac:dyDescent="0.2">
      <c r="A748" s="120">
        <v>42749</v>
      </c>
      <c r="B748" s="49">
        <v>102.42959170542493</v>
      </c>
      <c r="C748" s="49">
        <v>96.047834679663069</v>
      </c>
      <c r="D748" s="49" t="e">
        <v>#N/A</v>
      </c>
    </row>
    <row r="749" spans="1:4" ht="16.5" customHeight="1" x14ac:dyDescent="0.2">
      <c r="A749" s="120">
        <v>42750</v>
      </c>
      <c r="B749" s="49">
        <v>101.97130969232373</v>
      </c>
      <c r="C749" s="49">
        <v>96.047834679663069</v>
      </c>
      <c r="D749" s="49" t="e">
        <v>#N/A</v>
      </c>
    </row>
    <row r="750" spans="1:4" ht="16.5" customHeight="1" x14ac:dyDescent="0.2">
      <c r="A750" s="120">
        <v>42751</v>
      </c>
      <c r="B750" s="49">
        <v>101.60800840732638</v>
      </c>
      <c r="C750" s="49">
        <v>95.894174005922565</v>
      </c>
      <c r="D750" s="49">
        <v>111.16336071898687</v>
      </c>
    </row>
    <row r="751" spans="1:4" ht="16.5" customHeight="1" x14ac:dyDescent="0.2">
      <c r="A751" s="120">
        <v>42752</v>
      </c>
      <c r="B751" s="49">
        <v>102.04254523840162</v>
      </c>
      <c r="C751" s="49">
        <v>95.938785169266595</v>
      </c>
      <c r="D751" s="49">
        <v>110.76392356225317</v>
      </c>
    </row>
    <row r="752" spans="1:4" ht="16.5" customHeight="1" x14ac:dyDescent="0.2">
      <c r="A752" s="120">
        <v>42753</v>
      </c>
      <c r="B752" s="49">
        <v>102.47945658767945</v>
      </c>
      <c r="C752" s="49">
        <v>96.032964291881726</v>
      </c>
      <c r="D752" s="49">
        <v>108.28741319050428</v>
      </c>
    </row>
    <row r="753" spans="1:4" ht="16.5" customHeight="1" x14ac:dyDescent="0.2">
      <c r="A753" s="120">
        <v>42754</v>
      </c>
      <c r="B753" s="49">
        <v>102.85225594548717</v>
      </c>
      <c r="C753" s="49">
        <v>96.206452149330673</v>
      </c>
      <c r="D753" s="49">
        <v>108.16758204348416</v>
      </c>
    </row>
    <row r="754" spans="1:4" ht="16.5" customHeight="1" x14ac:dyDescent="0.2">
      <c r="A754" s="120">
        <v>42755</v>
      </c>
      <c r="B754" s="49">
        <v>102.27524802225612</v>
      </c>
      <c r="C754" s="49">
        <v>96.543514272374338</v>
      </c>
      <c r="D754" s="49">
        <v>110.74395170441649</v>
      </c>
    </row>
    <row r="755" spans="1:4" ht="16.5" customHeight="1" x14ac:dyDescent="0.2">
      <c r="A755" s="120">
        <v>42756</v>
      </c>
      <c r="B755" s="49">
        <v>102.02354909278085</v>
      </c>
      <c r="C755" s="49">
        <v>96.543514272374338</v>
      </c>
      <c r="D755" s="49" t="e">
        <v>#N/A</v>
      </c>
    </row>
    <row r="756" spans="1:4" ht="16.5" customHeight="1" x14ac:dyDescent="0.2">
      <c r="A756" s="120">
        <v>42757</v>
      </c>
      <c r="B756" s="49">
        <v>101.54152189765365</v>
      </c>
      <c r="C756" s="49">
        <v>96.543514272374338</v>
      </c>
      <c r="D756" s="49" t="e">
        <v>#N/A</v>
      </c>
    </row>
    <row r="757" spans="1:4" ht="16.5" customHeight="1" x14ac:dyDescent="0.2">
      <c r="A757" s="120">
        <v>42758</v>
      </c>
      <c r="B757" s="49">
        <v>98.663605836106143</v>
      </c>
      <c r="C757" s="49">
        <v>97.024323477304293</v>
      </c>
      <c r="D757" s="49">
        <v>110.56420498388633</v>
      </c>
    </row>
    <row r="758" spans="1:4" ht="16.5" customHeight="1" x14ac:dyDescent="0.2">
      <c r="A758" s="120">
        <v>42759</v>
      </c>
      <c r="B758" s="49">
        <v>98.480767934506176</v>
      </c>
      <c r="C758" s="49">
        <v>97.336601620712386</v>
      </c>
      <c r="D758" s="49">
        <v>110.16476782715263</v>
      </c>
    </row>
    <row r="759" spans="1:4" ht="16.5" customHeight="1" x14ac:dyDescent="0.2">
      <c r="A759" s="120">
        <v>42760</v>
      </c>
      <c r="B759" s="49">
        <v>98.891559583555463</v>
      </c>
      <c r="C759" s="49">
        <v>97.435737539254632</v>
      </c>
      <c r="D759" s="49">
        <v>110.38445826335617</v>
      </c>
    </row>
    <row r="760" spans="1:4" ht="16.5" customHeight="1" x14ac:dyDescent="0.2">
      <c r="A760" s="120">
        <v>42761</v>
      </c>
      <c r="B760" s="49">
        <v>99.532679498256655</v>
      </c>
      <c r="C760" s="49">
        <v>97.485305498525761</v>
      </c>
      <c r="D760" s="49">
        <v>112.16195361082109</v>
      </c>
    </row>
    <row r="761" spans="1:4" ht="16.5" customHeight="1" x14ac:dyDescent="0.2">
      <c r="A761" s="120">
        <v>42762</v>
      </c>
      <c r="B761" s="49">
        <v>100.44924352445908</v>
      </c>
      <c r="C761" s="49">
        <v>97.445651131108846</v>
      </c>
      <c r="D761" s="49">
        <v>110.72397984657979</v>
      </c>
    </row>
    <row r="762" spans="1:4" ht="16.5" customHeight="1" x14ac:dyDescent="0.2">
      <c r="A762" s="120">
        <v>42763</v>
      </c>
      <c r="B762" s="49">
        <v>101.2043403128849</v>
      </c>
      <c r="C762" s="49">
        <v>97.445651131108846</v>
      </c>
      <c r="D762" s="49" t="e">
        <v>#N/A</v>
      </c>
    </row>
    <row r="763" spans="1:4" ht="16.5" customHeight="1" x14ac:dyDescent="0.2">
      <c r="A763" s="120">
        <v>42764</v>
      </c>
      <c r="B763" s="49">
        <v>101.84308570938346</v>
      </c>
      <c r="C763" s="49">
        <v>97.445651131108846</v>
      </c>
      <c r="D763" s="49" t="e">
        <v>#N/A</v>
      </c>
    </row>
    <row r="764" spans="1:4" ht="16.5" customHeight="1" x14ac:dyDescent="0.2">
      <c r="A764" s="120">
        <v>42765</v>
      </c>
      <c r="B764" s="49">
        <v>102.79289299042226</v>
      </c>
      <c r="C764" s="49">
        <v>97.609225396703579</v>
      </c>
      <c r="D764" s="49">
        <v>110.44437383686621</v>
      </c>
    </row>
    <row r="765" spans="1:4" ht="16.5" customHeight="1" x14ac:dyDescent="0.2">
      <c r="A765" s="120">
        <v>42766</v>
      </c>
      <c r="B765" s="49">
        <v>103.72845316224546</v>
      </c>
      <c r="C765" s="49">
        <v>102.84855869166172</v>
      </c>
      <c r="D765" s="49">
        <v>110.68403613090642</v>
      </c>
    </row>
    <row r="766" spans="1:4" ht="16.5" customHeight="1" x14ac:dyDescent="0.2">
      <c r="A766" s="120">
        <v>42767</v>
      </c>
      <c r="B766" s="49">
        <v>105.98187093650996</v>
      </c>
      <c r="C766" s="49">
        <v>104.74701153174588</v>
      </c>
      <c r="D766" s="49">
        <v>113.00077163996185</v>
      </c>
    </row>
    <row r="767" spans="1:4" ht="16.5" customHeight="1" x14ac:dyDescent="0.2">
      <c r="A767" s="120">
        <v>42768</v>
      </c>
      <c r="B767" s="49">
        <v>109.36555937521065</v>
      </c>
      <c r="C767" s="49">
        <v>105.76811149273111</v>
      </c>
      <c r="D767" s="49">
        <v>113.30034950751211</v>
      </c>
    </row>
    <row r="768" spans="1:4" ht="16.5" customHeight="1" x14ac:dyDescent="0.2">
      <c r="A768" s="120">
        <v>42769</v>
      </c>
      <c r="B768" s="49">
        <v>110.93036687072205</v>
      </c>
      <c r="C768" s="49">
        <v>106.88834737225858</v>
      </c>
      <c r="D768" s="49">
        <v>113.34029322318551</v>
      </c>
    </row>
    <row r="769" spans="1:4" ht="16.5" customHeight="1" x14ac:dyDescent="0.2">
      <c r="A769" s="120">
        <v>42770</v>
      </c>
      <c r="B769" s="49">
        <v>111.63322425869072</v>
      </c>
      <c r="C769" s="49">
        <v>106.88834737225858</v>
      </c>
      <c r="D769" s="49" t="e">
        <v>#N/A</v>
      </c>
    </row>
    <row r="770" spans="1:4" ht="16.5" customHeight="1" x14ac:dyDescent="0.2">
      <c r="A770" s="120">
        <v>42771</v>
      </c>
      <c r="B770" s="49">
        <v>112.32895809205164</v>
      </c>
      <c r="C770" s="49">
        <v>106.88834737225858</v>
      </c>
      <c r="D770" s="49" t="e">
        <v>#N/A</v>
      </c>
    </row>
    <row r="771" spans="1:4" ht="16.5" customHeight="1" x14ac:dyDescent="0.2">
      <c r="A771" s="120">
        <v>42772</v>
      </c>
      <c r="B771" s="49">
        <v>112.87509727864895</v>
      </c>
      <c r="C771" s="49">
        <v>107.26506386271915</v>
      </c>
      <c r="D771" s="49">
        <v>111.56279787572056</v>
      </c>
    </row>
    <row r="772" spans="1:4" ht="16.5" customHeight="1" x14ac:dyDescent="0.2">
      <c r="A772" s="120">
        <v>42773</v>
      </c>
      <c r="B772" s="49">
        <v>113.20040627240473</v>
      </c>
      <c r="C772" s="49">
        <v>106.95774251523815</v>
      </c>
      <c r="D772" s="49">
        <v>109.1462030774817</v>
      </c>
    </row>
    <row r="773" spans="1:4" ht="16.5" customHeight="1" x14ac:dyDescent="0.2">
      <c r="A773" s="120">
        <v>42774</v>
      </c>
      <c r="B773" s="49">
        <v>114.25469235435779</v>
      </c>
      <c r="C773" s="49">
        <v>106.0456920646494</v>
      </c>
      <c r="D773" s="49">
        <v>110.12482411147926</v>
      </c>
    </row>
    <row r="774" spans="1:4" ht="16.5" customHeight="1" x14ac:dyDescent="0.2">
      <c r="A774" s="120">
        <v>42775</v>
      </c>
      <c r="B774" s="49">
        <v>114.27131398177595</v>
      </c>
      <c r="C774" s="49">
        <v>105.30217267558251</v>
      </c>
      <c r="D774" s="49">
        <v>111.24324815033361</v>
      </c>
    </row>
    <row r="775" spans="1:4" ht="16.5" customHeight="1" x14ac:dyDescent="0.2">
      <c r="A775" s="120">
        <v>42776</v>
      </c>
      <c r="B775" s="49">
        <v>113.98874631566692</v>
      </c>
      <c r="C775" s="49">
        <v>104.48925814353602</v>
      </c>
      <c r="D775" s="49">
        <v>113.12060278698198</v>
      </c>
    </row>
    <row r="776" spans="1:4" ht="16.5" customHeight="1" x14ac:dyDescent="0.2">
      <c r="A776" s="120">
        <v>42777</v>
      </c>
      <c r="B776" s="49">
        <v>113.65868828550595</v>
      </c>
      <c r="C776" s="49">
        <v>104.48925814353602</v>
      </c>
      <c r="D776" s="49" t="e">
        <v>#N/A</v>
      </c>
    </row>
    <row r="777" spans="1:4" ht="16.5" customHeight="1" x14ac:dyDescent="0.2">
      <c r="A777" s="120">
        <v>42778</v>
      </c>
      <c r="B777" s="49">
        <v>113.06505873485671</v>
      </c>
      <c r="C777" s="49">
        <v>104.48925814353602</v>
      </c>
      <c r="D777" s="49" t="e">
        <v>#N/A</v>
      </c>
    </row>
    <row r="778" spans="1:4" ht="16.5" customHeight="1" x14ac:dyDescent="0.2">
      <c r="A778" s="120">
        <v>42779</v>
      </c>
      <c r="B778" s="49">
        <v>112.2126067001244</v>
      </c>
      <c r="C778" s="49">
        <v>103.48302857033214</v>
      </c>
      <c r="D778" s="49">
        <v>111.14338886115019</v>
      </c>
    </row>
    <row r="779" spans="1:4" ht="16.5" customHeight="1" x14ac:dyDescent="0.2">
      <c r="A779" s="120">
        <v>42780</v>
      </c>
      <c r="B779" s="49">
        <v>110.95173753454539</v>
      </c>
      <c r="C779" s="49">
        <v>102.51645336454516</v>
      </c>
      <c r="D779" s="49">
        <v>111.42299487086376</v>
      </c>
    </row>
    <row r="780" spans="1:4" ht="16.5" customHeight="1" x14ac:dyDescent="0.2">
      <c r="A780" s="120">
        <v>42781</v>
      </c>
      <c r="B780" s="49">
        <v>108.60808806858221</v>
      </c>
      <c r="C780" s="49">
        <v>101.75806358769692</v>
      </c>
      <c r="D780" s="49">
        <v>111.16336071898687</v>
      </c>
    </row>
    <row r="781" spans="1:4" ht="16.5" customHeight="1" x14ac:dyDescent="0.2">
      <c r="A781" s="120">
        <v>42782</v>
      </c>
      <c r="B781" s="49">
        <v>105.2528938483127</v>
      </c>
      <c r="C781" s="49">
        <v>101.17811846422472</v>
      </c>
      <c r="D781" s="49">
        <v>111.4030230130271</v>
      </c>
    </row>
    <row r="782" spans="1:4" ht="16.5" customHeight="1" x14ac:dyDescent="0.2">
      <c r="A782" s="120">
        <v>42783</v>
      </c>
      <c r="B782" s="49">
        <v>103.76644545348699</v>
      </c>
      <c r="C782" s="49">
        <v>100.49408062628318</v>
      </c>
      <c r="D782" s="49">
        <v>111.22327629249691</v>
      </c>
    </row>
    <row r="783" spans="1:4" ht="16.5" customHeight="1" x14ac:dyDescent="0.2">
      <c r="A783" s="120">
        <v>42784</v>
      </c>
      <c r="B783" s="49">
        <v>103.30578892218318</v>
      </c>
      <c r="C783" s="49">
        <v>100.49408062628318</v>
      </c>
      <c r="D783" s="49" t="e">
        <v>#N/A</v>
      </c>
    </row>
    <row r="784" spans="1:4" ht="16.5" customHeight="1" x14ac:dyDescent="0.2">
      <c r="A784" s="120">
        <v>42785</v>
      </c>
      <c r="B784" s="49">
        <v>102.77389684480148</v>
      </c>
      <c r="C784" s="49">
        <v>100.49408062628318</v>
      </c>
      <c r="D784" s="49" t="e">
        <v>#N/A</v>
      </c>
    </row>
    <row r="785" spans="1:4" ht="16.5" customHeight="1" x14ac:dyDescent="0.2">
      <c r="A785" s="120">
        <v>42786</v>
      </c>
      <c r="B785" s="49">
        <v>102.23250669460938</v>
      </c>
      <c r="C785" s="49">
        <v>99.929005890592322</v>
      </c>
      <c r="D785" s="49">
        <v>112.04212246380098</v>
      </c>
    </row>
    <row r="786" spans="1:4" ht="16.5" customHeight="1" x14ac:dyDescent="0.2">
      <c r="A786" s="120">
        <v>42787</v>
      </c>
      <c r="B786" s="49">
        <v>101.40379984190304</v>
      </c>
      <c r="C786" s="49">
        <v>99.29949280784902</v>
      </c>
      <c r="D786" s="49">
        <v>113.12060278698198</v>
      </c>
    </row>
    <row r="787" spans="1:4" ht="16.5" customHeight="1" x14ac:dyDescent="0.2">
      <c r="A787" s="120">
        <v>42788</v>
      </c>
      <c r="B787" s="49">
        <v>100.23316236802273</v>
      </c>
      <c r="C787" s="49">
        <v>98.719547684376835</v>
      </c>
      <c r="D787" s="49">
        <v>112.16195361082109</v>
      </c>
    </row>
    <row r="788" spans="1:4" ht="16.5" customHeight="1" x14ac:dyDescent="0.2">
      <c r="A788" s="120">
        <v>42789</v>
      </c>
      <c r="B788" s="49">
        <v>100.06694609384094</v>
      </c>
      <c r="C788" s="49">
        <v>98.273436050936681</v>
      </c>
      <c r="D788" s="49">
        <v>112.74113748808496</v>
      </c>
    </row>
    <row r="789" spans="1:4" ht="16.5" customHeight="1" x14ac:dyDescent="0.2">
      <c r="A789" s="120">
        <v>42790</v>
      </c>
      <c r="B789" s="49">
        <v>100.12156001250068</v>
      </c>
      <c r="C789" s="49">
        <v>97.748015682662725</v>
      </c>
      <c r="D789" s="49">
        <v>111.72257273841404</v>
      </c>
    </row>
    <row r="790" spans="1:4" ht="16.5" customHeight="1" x14ac:dyDescent="0.2">
      <c r="A790" s="120">
        <v>42791</v>
      </c>
      <c r="B790" s="49">
        <v>100.15005423093183</v>
      </c>
      <c r="C790" s="49">
        <v>97.748015682662725</v>
      </c>
      <c r="D790" s="49" t="e">
        <v>#N/A</v>
      </c>
    </row>
    <row r="791" spans="1:4" ht="16.5" customHeight="1" x14ac:dyDescent="0.2">
      <c r="A791" s="120">
        <v>42792</v>
      </c>
      <c r="B791" s="49">
        <v>100.3542627963552</v>
      </c>
      <c r="C791" s="49">
        <v>97.748015682662725</v>
      </c>
      <c r="D791" s="49" t="e">
        <v>#N/A</v>
      </c>
    </row>
    <row r="792" spans="1:4" ht="16.5" customHeight="1" x14ac:dyDescent="0.2">
      <c r="A792" s="120">
        <v>42793</v>
      </c>
      <c r="B792" s="49">
        <v>101.11648313938882</v>
      </c>
      <c r="C792" s="49">
        <v>97.143286579554982</v>
      </c>
      <c r="D792" s="49">
        <v>112.66125005673821</v>
      </c>
    </row>
    <row r="793" spans="1:4" ht="16.5" customHeight="1" x14ac:dyDescent="0.2">
      <c r="A793" s="120">
        <v>42794</v>
      </c>
      <c r="B793" s="49">
        <v>103.2986653675754</v>
      </c>
      <c r="C793" s="49">
        <v>83.750023984496423</v>
      </c>
      <c r="D793" s="49">
        <v>112.68122191457491</v>
      </c>
    </row>
    <row r="794" spans="1:4" ht="16.5" customHeight="1" x14ac:dyDescent="0.2">
      <c r="A794" s="120">
        <v>42795</v>
      </c>
      <c r="B794" s="49">
        <v>104.23185102119601</v>
      </c>
      <c r="C794" s="49">
        <v>84.285357944624607</v>
      </c>
      <c r="D794" s="49">
        <v>112.34170033135126</v>
      </c>
    </row>
    <row r="795" spans="1:4" ht="16.5" customHeight="1" x14ac:dyDescent="0.2">
      <c r="A795" s="120">
        <v>42796</v>
      </c>
      <c r="B795" s="49">
        <v>104.76611761678033</v>
      </c>
      <c r="C795" s="49">
        <v>83.883857474528455</v>
      </c>
      <c r="D795" s="49">
        <v>109.88516181743906</v>
      </c>
    </row>
    <row r="796" spans="1:4" ht="16.5" customHeight="1" x14ac:dyDescent="0.2">
      <c r="A796" s="120">
        <v>42797</v>
      </c>
      <c r="B796" s="49">
        <v>104.92995937275953</v>
      </c>
      <c r="C796" s="49">
        <v>83.690542433371078</v>
      </c>
      <c r="D796" s="49">
        <v>111.36307929735372</v>
      </c>
    </row>
    <row r="797" spans="1:4" ht="16.5" customHeight="1" x14ac:dyDescent="0.2">
      <c r="A797" s="120">
        <v>42798</v>
      </c>
      <c r="B797" s="49">
        <v>105.03681269187639</v>
      </c>
      <c r="C797" s="49">
        <v>83.690542433371078</v>
      </c>
      <c r="D797" s="49" t="e">
        <v>#N/A</v>
      </c>
    </row>
    <row r="798" spans="1:4" ht="16.5" customHeight="1" x14ac:dyDescent="0.2">
      <c r="A798" s="120">
        <v>42799</v>
      </c>
      <c r="B798" s="49">
        <v>104.9465810001777</v>
      </c>
      <c r="C798" s="49">
        <v>83.690542433371078</v>
      </c>
      <c r="D798" s="49" t="e">
        <v>#N/A</v>
      </c>
    </row>
    <row r="799" spans="1:4" ht="16.5" customHeight="1" x14ac:dyDescent="0.2">
      <c r="A799" s="120">
        <v>42800</v>
      </c>
      <c r="B799" s="49">
        <v>105.14366601099326</v>
      </c>
      <c r="C799" s="49">
        <v>83.422875453306972</v>
      </c>
      <c r="D799" s="49">
        <v>111.70260088057735</v>
      </c>
    </row>
    <row r="800" spans="1:4" ht="16.5" customHeight="1" x14ac:dyDescent="0.2">
      <c r="A800" s="120">
        <v>42801</v>
      </c>
      <c r="B800" s="49">
        <v>105.05580883749715</v>
      </c>
      <c r="C800" s="49">
        <v>83.150251677315779</v>
      </c>
      <c r="D800" s="49">
        <v>111.02355771413008</v>
      </c>
    </row>
    <row r="801" spans="1:4" ht="16.5" customHeight="1" x14ac:dyDescent="0.2">
      <c r="A801" s="120">
        <v>42802</v>
      </c>
      <c r="B801" s="49">
        <v>104.50729513269725</v>
      </c>
      <c r="C801" s="49">
        <v>82.773535186855227</v>
      </c>
      <c r="D801" s="49">
        <v>106.11048068630564</v>
      </c>
    </row>
    <row r="802" spans="1:4" ht="16.5" customHeight="1" x14ac:dyDescent="0.2">
      <c r="A802" s="120">
        <v>42803</v>
      </c>
      <c r="B802" s="49">
        <v>104.30546108547651</v>
      </c>
      <c r="C802" s="49">
        <v>82.416645880103104</v>
      </c>
      <c r="D802" s="49">
        <v>104.57264763288092</v>
      </c>
    </row>
    <row r="803" spans="1:4" ht="16.5" customHeight="1" x14ac:dyDescent="0.2">
      <c r="A803" s="120">
        <v>42804</v>
      </c>
      <c r="B803" s="49">
        <v>103.51712104221433</v>
      </c>
      <c r="C803" s="49">
        <v>82.15393569596614</v>
      </c>
      <c r="D803" s="49">
        <v>102.41568698651899</v>
      </c>
    </row>
    <row r="804" spans="1:4" ht="16.5" customHeight="1" x14ac:dyDescent="0.2">
      <c r="A804" s="120">
        <v>42805</v>
      </c>
      <c r="B804" s="49">
        <v>103.01134866506116</v>
      </c>
      <c r="C804" s="49">
        <v>82.15393569596614</v>
      </c>
      <c r="D804" s="49" t="e">
        <v>#N/A</v>
      </c>
    </row>
    <row r="805" spans="1:4" ht="16.5" customHeight="1" x14ac:dyDescent="0.2">
      <c r="A805" s="120">
        <v>42806</v>
      </c>
      <c r="B805" s="49">
        <v>102.7335300353573</v>
      </c>
      <c r="C805" s="49">
        <v>82.15393569596614</v>
      </c>
      <c r="D805" s="49" t="e">
        <v>#N/A</v>
      </c>
    </row>
    <row r="806" spans="1:4" ht="16.5" customHeight="1" x14ac:dyDescent="0.2">
      <c r="A806" s="120">
        <v>42807</v>
      </c>
      <c r="B806" s="49">
        <v>102.12327885728989</v>
      </c>
      <c r="C806" s="49">
        <v>81.782176001432674</v>
      </c>
      <c r="D806" s="49">
        <v>102.49557441786573</v>
      </c>
    </row>
    <row r="807" spans="1:4" ht="16.5" customHeight="1" x14ac:dyDescent="0.2">
      <c r="A807" s="120">
        <v>42808</v>
      </c>
      <c r="B807" s="49">
        <v>99.622911189955303</v>
      </c>
      <c r="C807" s="49">
        <v>81.524422613222811</v>
      </c>
      <c r="D807" s="49">
        <v>103.51413916753664</v>
      </c>
    </row>
    <row r="808" spans="1:4" ht="16.5" customHeight="1" x14ac:dyDescent="0.2">
      <c r="A808" s="120">
        <v>42809</v>
      </c>
      <c r="B808" s="49">
        <v>98.832196628490507</v>
      </c>
      <c r="C808" s="49">
        <v>81.38067553133655</v>
      </c>
      <c r="D808" s="49">
        <v>103.85366075076028</v>
      </c>
    </row>
    <row r="809" spans="1:4" ht="16.5" customHeight="1" x14ac:dyDescent="0.2">
      <c r="A809" s="120">
        <v>42810</v>
      </c>
      <c r="B809" s="49">
        <v>98.523509262152942</v>
      </c>
      <c r="C809" s="49">
        <v>81.212144469814717</v>
      </c>
      <c r="D809" s="49">
        <v>103.27447687349643</v>
      </c>
    </row>
    <row r="810" spans="1:4" ht="16.5" customHeight="1" x14ac:dyDescent="0.2">
      <c r="A810" s="120">
        <v>42811</v>
      </c>
      <c r="B810" s="49">
        <v>98.343045878755561</v>
      </c>
      <c r="C810" s="49">
        <v>81.068397387928442</v>
      </c>
      <c r="D810" s="49">
        <v>103.31442058916977</v>
      </c>
    </row>
    <row r="811" spans="1:4" ht="16.5" customHeight="1" x14ac:dyDescent="0.2">
      <c r="A811" s="120">
        <v>42812</v>
      </c>
      <c r="B811" s="49">
        <v>97.720922109675172</v>
      </c>
      <c r="C811" s="49">
        <v>81.068397387928442</v>
      </c>
      <c r="D811" s="49" t="e">
        <v>#N/A</v>
      </c>
    </row>
    <row r="812" spans="1:4" ht="16.5" customHeight="1" x14ac:dyDescent="0.2">
      <c r="A812" s="120">
        <v>42813</v>
      </c>
      <c r="B812" s="49">
        <v>97.412234743337564</v>
      </c>
      <c r="C812" s="49">
        <v>81.068397387928442</v>
      </c>
      <c r="D812" s="49" t="e">
        <v>#N/A</v>
      </c>
    </row>
    <row r="813" spans="1:4" ht="16.5" customHeight="1" x14ac:dyDescent="0.2">
      <c r="A813" s="120">
        <v>42814</v>
      </c>
      <c r="B813" s="49">
        <v>96.949203693831151</v>
      </c>
      <c r="C813" s="49">
        <v>80.880039142698166</v>
      </c>
      <c r="D813" s="49">
        <v>103.21456129998636</v>
      </c>
    </row>
    <row r="814" spans="1:4" ht="16.5" customHeight="1" x14ac:dyDescent="0.2">
      <c r="A814" s="120">
        <v>42815</v>
      </c>
      <c r="B814" s="49">
        <v>97.34574823366485</v>
      </c>
      <c r="C814" s="49">
        <v>80.666896917832318</v>
      </c>
      <c r="D814" s="49">
        <v>101.49698152603148</v>
      </c>
    </row>
    <row r="815" spans="1:4" ht="16.5" customHeight="1" x14ac:dyDescent="0.2">
      <c r="A815" s="120">
        <v>42816</v>
      </c>
      <c r="B815" s="49">
        <v>97.844397056210212</v>
      </c>
      <c r="C815" s="49">
        <v>80.468625080747813</v>
      </c>
      <c r="D815" s="49">
        <v>101.29726294766463</v>
      </c>
    </row>
    <row r="816" spans="1:4" ht="16.5" customHeight="1" x14ac:dyDescent="0.2">
      <c r="A816" s="120">
        <v>42817</v>
      </c>
      <c r="B816" s="49">
        <v>97.891887420262151</v>
      </c>
      <c r="C816" s="49">
        <v>80.290180427371752</v>
      </c>
      <c r="D816" s="49">
        <v>100.79796650174752</v>
      </c>
    </row>
    <row r="817" spans="1:4" ht="16.5" customHeight="1" x14ac:dyDescent="0.2">
      <c r="A817" s="120">
        <v>42818</v>
      </c>
      <c r="B817" s="49">
        <v>98.134088276927045</v>
      </c>
      <c r="C817" s="49">
        <v>80.042340631016117</v>
      </c>
      <c r="D817" s="49">
        <v>101.81653125141843</v>
      </c>
    </row>
    <row r="818" spans="1:4" ht="16.5" customHeight="1" x14ac:dyDescent="0.2">
      <c r="A818" s="120">
        <v>42819</v>
      </c>
      <c r="B818" s="49">
        <v>97.88476386565435</v>
      </c>
      <c r="C818" s="49">
        <v>80.042340631016117</v>
      </c>
      <c r="D818" s="49" t="e">
        <v>#N/A</v>
      </c>
    </row>
    <row r="819" spans="1:4" ht="16.5" customHeight="1" x14ac:dyDescent="0.2">
      <c r="A819" s="120">
        <v>42820</v>
      </c>
      <c r="B819" s="49">
        <v>97.552331317290765</v>
      </c>
      <c r="C819" s="49">
        <v>80.042340631016117</v>
      </c>
      <c r="D819" s="49" t="e">
        <v>#N/A</v>
      </c>
    </row>
    <row r="820" spans="1:4" ht="16.5" customHeight="1" x14ac:dyDescent="0.2">
      <c r="A820" s="120">
        <v>42821</v>
      </c>
      <c r="B820" s="49">
        <v>97.62594138157128</v>
      </c>
      <c r="C820" s="49">
        <v>79.739976079462238</v>
      </c>
      <c r="D820" s="49">
        <v>101.43706595252142</v>
      </c>
    </row>
    <row r="821" spans="1:4" ht="16.5" customHeight="1" x14ac:dyDescent="0.2">
      <c r="A821" s="120">
        <v>42822</v>
      </c>
      <c r="B821" s="49">
        <v>97.530960653467403</v>
      </c>
      <c r="C821" s="49">
        <v>79.502049874960832</v>
      </c>
      <c r="D821" s="49">
        <v>102.51554627570241</v>
      </c>
    </row>
    <row r="822" spans="1:4" ht="16.5" customHeight="1" x14ac:dyDescent="0.2">
      <c r="A822" s="120">
        <v>42823</v>
      </c>
      <c r="B822" s="49">
        <v>96.927833030007761</v>
      </c>
      <c r="C822" s="49">
        <v>79.397957160491458</v>
      </c>
      <c r="D822" s="49">
        <v>104.69247877990104</v>
      </c>
    </row>
    <row r="823" spans="1:4" ht="16.5" customHeight="1" x14ac:dyDescent="0.2">
      <c r="A823" s="120">
        <v>42824</v>
      </c>
      <c r="B823" s="49">
        <v>96.234473714849443</v>
      </c>
      <c r="C823" s="49">
        <v>79.383086772710115</v>
      </c>
      <c r="D823" s="49">
        <v>105.95070582361217</v>
      </c>
    </row>
    <row r="824" spans="1:4" ht="16.5" customHeight="1" x14ac:dyDescent="0.2">
      <c r="A824" s="120">
        <v>42825</v>
      </c>
      <c r="B824" s="49">
        <v>95.595728318350879</v>
      </c>
      <c r="C824" s="49">
        <v>78.322332444308003</v>
      </c>
      <c r="D824" s="49">
        <v>107.18896100948663</v>
      </c>
    </row>
    <row r="825" spans="1:4" ht="16.5" customHeight="1" x14ac:dyDescent="0.2">
      <c r="A825" s="120">
        <v>42826</v>
      </c>
      <c r="B825" s="49">
        <v>95.571983136324903</v>
      </c>
      <c r="C825" s="49">
        <v>78.322332444308003</v>
      </c>
      <c r="D825" s="49" t="e">
        <v>#N/A</v>
      </c>
    </row>
    <row r="826" spans="1:4" ht="16.5" customHeight="1" x14ac:dyDescent="0.2">
      <c r="A826" s="120">
        <v>42827</v>
      </c>
      <c r="B826" s="49">
        <v>95.256172215379522</v>
      </c>
      <c r="C826" s="49">
        <v>78.322332444308003</v>
      </c>
      <c r="D826" s="49" t="e">
        <v>#N/A</v>
      </c>
    </row>
    <row r="827" spans="1:4" ht="16.5" customHeight="1" x14ac:dyDescent="0.2">
      <c r="A827" s="120">
        <v>42828</v>
      </c>
      <c r="B827" s="49">
        <v>94.413218253457586</v>
      </c>
      <c r="C827" s="49">
        <v>78.793228057383715</v>
      </c>
      <c r="D827" s="49">
        <v>106.01062139712224</v>
      </c>
    </row>
    <row r="828" spans="1:4" ht="16.5" customHeight="1" x14ac:dyDescent="0.2">
      <c r="A828" s="120">
        <v>42829</v>
      </c>
      <c r="B828" s="49">
        <v>93.090611614611092</v>
      </c>
      <c r="C828" s="49">
        <v>79.18481493562561</v>
      </c>
      <c r="D828" s="49">
        <v>108.32735690617766</v>
      </c>
    </row>
    <row r="829" spans="1:4" ht="16.5" customHeight="1" x14ac:dyDescent="0.2">
      <c r="A829" s="120">
        <v>42830</v>
      </c>
      <c r="B829" s="49">
        <v>92.271402834715147</v>
      </c>
      <c r="C829" s="49">
        <v>79.492136283106589</v>
      </c>
      <c r="D829" s="49">
        <v>107.78811674458714</v>
      </c>
    </row>
    <row r="830" spans="1:4" ht="16.5" customHeight="1" x14ac:dyDescent="0.2">
      <c r="A830" s="120">
        <v>42831</v>
      </c>
      <c r="B830" s="49">
        <v>91.578043519556829</v>
      </c>
      <c r="C830" s="49">
        <v>79.606142589430178</v>
      </c>
      <c r="D830" s="49">
        <v>109.58558394988877</v>
      </c>
    </row>
    <row r="831" spans="1:4" ht="16.5" customHeight="1" x14ac:dyDescent="0.2">
      <c r="A831" s="120">
        <v>42832</v>
      </c>
      <c r="B831" s="49">
        <v>91.264607116814048</v>
      </c>
      <c r="C831" s="49">
        <v>79.417784344199902</v>
      </c>
      <c r="D831" s="49">
        <v>110.18473968498932</v>
      </c>
    </row>
    <row r="832" spans="1:4" ht="16.5" customHeight="1" x14ac:dyDescent="0.2">
      <c r="A832" s="120">
        <v>42833</v>
      </c>
      <c r="B832" s="49">
        <v>91.416576281780252</v>
      </c>
      <c r="C832" s="49">
        <v>79.417784344199902</v>
      </c>
      <c r="D832" s="49" t="e">
        <v>#N/A</v>
      </c>
    </row>
    <row r="833" spans="1:4" ht="16.5" customHeight="1" x14ac:dyDescent="0.2">
      <c r="A833" s="120">
        <v>42834</v>
      </c>
      <c r="B833" s="49">
        <v>91.708642020699671</v>
      </c>
      <c r="C833" s="49">
        <v>79.417784344199902</v>
      </c>
      <c r="D833" s="49" t="e">
        <v>#N/A</v>
      </c>
    </row>
    <row r="834" spans="1:4" ht="16.5" customHeight="1" x14ac:dyDescent="0.2">
      <c r="A834" s="120">
        <v>42835</v>
      </c>
      <c r="B834" s="49">
        <v>91.16487735230497</v>
      </c>
      <c r="C834" s="49">
        <v>79.060895037447793</v>
      </c>
      <c r="D834" s="49">
        <v>111.80246016976076</v>
      </c>
    </row>
    <row r="835" spans="1:4" ht="16.5" customHeight="1" x14ac:dyDescent="0.2">
      <c r="A835" s="120">
        <v>42836</v>
      </c>
      <c r="B835" s="49">
        <v>92.15980047919308</v>
      </c>
      <c r="C835" s="49">
        <v>78.778357669602372</v>
      </c>
      <c r="D835" s="49">
        <v>112.38164404702464</v>
      </c>
    </row>
    <row r="836" spans="1:4" ht="16.5" customHeight="1" x14ac:dyDescent="0.2">
      <c r="A836" s="120">
        <v>42837</v>
      </c>
      <c r="B836" s="49">
        <v>93.64387435581618</v>
      </c>
      <c r="C836" s="49">
        <v>78.639567383643211</v>
      </c>
      <c r="D836" s="49">
        <v>111.02355771413008</v>
      </c>
    </row>
    <row r="837" spans="1:4" ht="16.5" customHeight="1" x14ac:dyDescent="0.2">
      <c r="A837" s="120">
        <v>42838</v>
      </c>
      <c r="B837" s="49">
        <v>94.033295341042077</v>
      </c>
      <c r="C837" s="49">
        <v>78.530517873246737</v>
      </c>
      <c r="D837" s="49">
        <v>111.06350142980344</v>
      </c>
    </row>
    <row r="838" spans="1:4" ht="16.5" customHeight="1" x14ac:dyDescent="0.2">
      <c r="A838" s="120">
        <v>42839</v>
      </c>
      <c r="B838" s="49">
        <v>93.812465148200587</v>
      </c>
      <c r="C838" s="49">
        <v>78.530517873246737</v>
      </c>
      <c r="D838" s="49">
        <v>110.96364214062002</v>
      </c>
    </row>
    <row r="839" spans="1:4" ht="16.5" customHeight="1" x14ac:dyDescent="0.2">
      <c r="A839" s="120">
        <v>42840</v>
      </c>
      <c r="B839" s="49">
        <v>93.309067289250009</v>
      </c>
      <c r="C839" s="49">
        <v>78.530517873246737</v>
      </c>
      <c r="D839" s="49" t="e">
        <v>#N/A</v>
      </c>
    </row>
    <row r="840" spans="1:4" ht="16.5" customHeight="1" x14ac:dyDescent="0.2">
      <c r="A840" s="120">
        <v>42841</v>
      </c>
      <c r="B840" s="49">
        <v>93.613005619182431</v>
      </c>
      <c r="C840" s="49">
        <v>78.530517873246737</v>
      </c>
      <c r="D840" s="49" t="e">
        <v>#N/A</v>
      </c>
    </row>
    <row r="841" spans="1:4" ht="16.5" customHeight="1" x14ac:dyDescent="0.2">
      <c r="A841" s="120">
        <v>42842</v>
      </c>
      <c r="B841" s="49">
        <v>94.74327628361857</v>
      </c>
      <c r="C841" s="49">
        <v>78.530517873246737</v>
      </c>
      <c r="D841" s="49">
        <v>110.78389542008986</v>
      </c>
    </row>
    <row r="842" spans="1:4" ht="16.5" customHeight="1" x14ac:dyDescent="0.2">
      <c r="A842" s="120">
        <v>42843</v>
      </c>
      <c r="B842" s="49">
        <v>96.844724892916901</v>
      </c>
      <c r="C842" s="49">
        <v>78.708962526622798</v>
      </c>
      <c r="D842" s="49">
        <v>109.4258090871953</v>
      </c>
    </row>
    <row r="843" spans="1:4" ht="16.5" customHeight="1" x14ac:dyDescent="0.2">
      <c r="A843" s="120">
        <v>42844</v>
      </c>
      <c r="B843" s="49">
        <v>99.233490204729421</v>
      </c>
      <c r="C843" s="49">
        <v>78.827925628873501</v>
      </c>
      <c r="D843" s="49">
        <v>105.95070582361217</v>
      </c>
    </row>
    <row r="844" spans="1:4" ht="16.5" customHeight="1" x14ac:dyDescent="0.2">
      <c r="A844" s="120">
        <v>42845</v>
      </c>
      <c r="B844" s="49">
        <v>101.27320134076021</v>
      </c>
      <c r="C844" s="49">
        <v>78.877493588144631</v>
      </c>
      <c r="D844" s="49">
        <v>105.81090281875535</v>
      </c>
    </row>
    <row r="845" spans="1:4" ht="16.5" customHeight="1" x14ac:dyDescent="0.2">
      <c r="A845" s="120">
        <v>42846</v>
      </c>
      <c r="B845" s="49">
        <v>103.02797029247937</v>
      </c>
      <c r="C845" s="49">
        <v>79.021240670030906</v>
      </c>
      <c r="D845" s="49">
        <v>103.7138577459035</v>
      </c>
    </row>
    <row r="846" spans="1:4" ht="16.5" customHeight="1" x14ac:dyDescent="0.2">
      <c r="A846" s="120">
        <v>42847</v>
      </c>
      <c r="B846" s="49">
        <v>103.64771954335717</v>
      </c>
      <c r="C846" s="49">
        <v>79.021240670030906</v>
      </c>
      <c r="D846" s="49" t="e">
        <v>#N/A</v>
      </c>
    </row>
    <row r="847" spans="1:4" ht="16.5" customHeight="1" x14ac:dyDescent="0.2">
      <c r="A847" s="120">
        <v>42848</v>
      </c>
      <c r="B847" s="49">
        <v>103.61685080672341</v>
      </c>
      <c r="C847" s="49">
        <v>79.021240670030906</v>
      </c>
      <c r="D847" s="49" t="e">
        <v>#N/A</v>
      </c>
    </row>
    <row r="848" spans="1:4" ht="16.5" customHeight="1" x14ac:dyDescent="0.2">
      <c r="A848" s="120">
        <v>42849</v>
      </c>
      <c r="B848" s="49">
        <v>103.32003603139879</v>
      </c>
      <c r="C848" s="49">
        <v>79.085679017083365</v>
      </c>
      <c r="D848" s="49">
        <v>103.05478643729289</v>
      </c>
    </row>
    <row r="849" spans="1:4" ht="16.5" customHeight="1" x14ac:dyDescent="0.2">
      <c r="A849" s="120">
        <v>42850</v>
      </c>
      <c r="B849" s="49">
        <v>102.8451323908794</v>
      </c>
      <c r="C849" s="49">
        <v>79.026197465958006</v>
      </c>
      <c r="D849" s="49">
        <v>103.77377331941354</v>
      </c>
    </row>
    <row r="850" spans="1:4" ht="16.5" customHeight="1" x14ac:dyDescent="0.2">
      <c r="A850" s="120">
        <v>42851</v>
      </c>
      <c r="B850" s="49">
        <v>102.13990048470809</v>
      </c>
      <c r="C850" s="49">
        <v>79.060895037447793</v>
      </c>
      <c r="D850" s="49">
        <v>102.75520856974263</v>
      </c>
    </row>
    <row r="851" spans="1:4" ht="16.5" customHeight="1" x14ac:dyDescent="0.2">
      <c r="A851" s="120">
        <v>42852</v>
      </c>
      <c r="B851" s="49">
        <v>102.16364566673407</v>
      </c>
      <c r="C851" s="49">
        <v>79.090635813010465</v>
      </c>
      <c r="D851" s="49">
        <v>103.933548182107</v>
      </c>
    </row>
    <row r="852" spans="1:4" ht="16.5" customHeight="1" x14ac:dyDescent="0.2">
      <c r="A852" s="120">
        <v>42853</v>
      </c>
      <c r="B852" s="49">
        <v>102.91874245515989</v>
      </c>
      <c r="C852" s="49">
        <v>80.21087169253795</v>
      </c>
      <c r="D852" s="49">
        <v>103.51413916753664</v>
      </c>
    </row>
    <row r="853" spans="1:4" ht="16.5" customHeight="1" x14ac:dyDescent="0.2">
      <c r="A853" s="120">
        <v>42854</v>
      </c>
      <c r="B853" s="49">
        <v>103.93503624587139</v>
      </c>
      <c r="C853" s="49">
        <v>80.21087169253795</v>
      </c>
      <c r="D853" s="49" t="e">
        <v>#N/A</v>
      </c>
    </row>
    <row r="854" spans="1:4" ht="16.5" customHeight="1" x14ac:dyDescent="0.2">
      <c r="A854" s="120">
        <v>42855</v>
      </c>
      <c r="B854" s="49">
        <v>104.15111740230772</v>
      </c>
      <c r="C854" s="49">
        <v>80.21087169253795</v>
      </c>
      <c r="D854" s="49" t="e">
        <v>#N/A</v>
      </c>
    </row>
    <row r="855" spans="1:4" ht="16.5" customHeight="1" x14ac:dyDescent="0.2">
      <c r="A855" s="120">
        <v>42856</v>
      </c>
      <c r="B855" s="49">
        <v>104.0110208283545</v>
      </c>
      <c r="C855" s="49">
        <v>80.196001304756606</v>
      </c>
      <c r="D855" s="49">
        <v>102.69529299623257</v>
      </c>
    </row>
    <row r="856" spans="1:4" ht="16.5" customHeight="1" x14ac:dyDescent="0.2">
      <c r="A856" s="120">
        <v>42857</v>
      </c>
      <c r="B856" s="49">
        <v>104.08225637443242</v>
      </c>
      <c r="C856" s="49">
        <v>80.637156142269646</v>
      </c>
      <c r="D856" s="49">
        <v>102.05619354545865</v>
      </c>
    </row>
    <row r="857" spans="1:4" ht="16.5" customHeight="1" x14ac:dyDescent="0.2">
      <c r="A857" s="120">
        <v>42858</v>
      </c>
      <c r="B857" s="49">
        <v>103.86617521799609</v>
      </c>
      <c r="C857" s="49">
        <v>80.711508081176348</v>
      </c>
      <c r="D857" s="49">
        <v>100.97771322227769</v>
      </c>
    </row>
    <row r="858" spans="1:4" ht="16.5" customHeight="1" x14ac:dyDescent="0.2">
      <c r="A858" s="120">
        <v>42859</v>
      </c>
      <c r="B858" s="49">
        <v>103.36277735904552</v>
      </c>
      <c r="C858" s="49">
        <v>80.329834794788653</v>
      </c>
      <c r="D858" s="49">
        <v>96.46407335118694</v>
      </c>
    </row>
    <row r="859" spans="1:4" ht="16.5" customHeight="1" x14ac:dyDescent="0.2">
      <c r="A859" s="120">
        <v>42860</v>
      </c>
      <c r="B859" s="49">
        <v>102.38922489598077</v>
      </c>
      <c r="C859" s="49">
        <v>80.012599855453431</v>
      </c>
      <c r="D859" s="49">
        <v>98.660977713222266</v>
      </c>
    </row>
    <row r="860" spans="1:4" ht="16.5" customHeight="1" x14ac:dyDescent="0.2">
      <c r="A860" s="120">
        <v>42861</v>
      </c>
      <c r="B860" s="49">
        <v>102.29186964967428</v>
      </c>
      <c r="C860" s="49">
        <v>80.012599855453431</v>
      </c>
      <c r="D860" s="49" t="e">
        <v>#N/A</v>
      </c>
    </row>
    <row r="861" spans="1:4" ht="16.5" customHeight="1" x14ac:dyDescent="0.2">
      <c r="A861" s="120">
        <v>42862</v>
      </c>
      <c r="B861" s="49">
        <v>102.31798934990286</v>
      </c>
      <c r="C861" s="49">
        <v>80.012599855453431</v>
      </c>
      <c r="D861" s="49" t="e">
        <v>#N/A</v>
      </c>
    </row>
    <row r="862" spans="1:4" ht="16.5" customHeight="1" x14ac:dyDescent="0.2">
      <c r="A862" s="120">
        <v>42863</v>
      </c>
      <c r="B862" s="49">
        <v>103.42688935051565</v>
      </c>
      <c r="C862" s="49">
        <v>79.52683385459639</v>
      </c>
      <c r="D862" s="49">
        <v>98.70092142889564</v>
      </c>
    </row>
    <row r="863" spans="1:4" ht="16.5" customHeight="1" x14ac:dyDescent="0.2">
      <c r="A863" s="120">
        <v>42864</v>
      </c>
      <c r="B863" s="49">
        <v>103.33428314061436</v>
      </c>
      <c r="C863" s="49">
        <v>79.140203772281595</v>
      </c>
      <c r="D863" s="49">
        <v>97.782215968408138</v>
      </c>
    </row>
    <row r="864" spans="1:4" ht="16.5" customHeight="1" x14ac:dyDescent="0.2">
      <c r="A864" s="120">
        <v>42865</v>
      </c>
      <c r="B864" s="49">
        <v>102.70028678052098</v>
      </c>
      <c r="C864" s="49">
        <v>78.907234363707303</v>
      </c>
      <c r="D864" s="49">
        <v>100.35858562934045</v>
      </c>
    </row>
    <row r="865" spans="1:4" ht="16.5" customHeight="1" x14ac:dyDescent="0.2">
      <c r="A865" s="120">
        <v>42866</v>
      </c>
      <c r="B865" s="49">
        <v>102.21351054898859</v>
      </c>
      <c r="C865" s="49">
        <v>78.64948097549744</v>
      </c>
      <c r="D865" s="49">
        <v>101.37715037901138</v>
      </c>
    </row>
    <row r="866" spans="1:4" ht="16.5" customHeight="1" x14ac:dyDescent="0.2">
      <c r="A866" s="120">
        <v>42867</v>
      </c>
      <c r="B866" s="49">
        <v>101.69824009902507</v>
      </c>
      <c r="C866" s="49">
        <v>78.416511566923148</v>
      </c>
      <c r="D866" s="49">
        <v>101.39712223684808</v>
      </c>
    </row>
    <row r="867" spans="1:4" ht="16.5" customHeight="1" x14ac:dyDescent="0.2">
      <c r="A867" s="120">
        <v>42868</v>
      </c>
      <c r="B867" s="49">
        <v>100.20941718599678</v>
      </c>
      <c r="C867" s="49">
        <v>78.416511566923148</v>
      </c>
      <c r="D867" s="49" t="e">
        <v>#N/A</v>
      </c>
    </row>
    <row r="868" spans="1:4" ht="16.5" customHeight="1" x14ac:dyDescent="0.2">
      <c r="A868" s="120">
        <v>42869</v>
      </c>
      <c r="B868" s="49">
        <v>97.984493630163442</v>
      </c>
      <c r="C868" s="49">
        <v>78.416511566923148</v>
      </c>
      <c r="D868" s="49" t="e">
        <v>#N/A</v>
      </c>
    </row>
    <row r="869" spans="1:4" ht="16.5" customHeight="1" x14ac:dyDescent="0.2">
      <c r="A869" s="120">
        <v>42870</v>
      </c>
      <c r="B869" s="49">
        <v>97.459725107389502</v>
      </c>
      <c r="C869" s="49">
        <v>78.282678076891102</v>
      </c>
      <c r="D869" s="49">
        <v>103.39430802051655</v>
      </c>
    </row>
    <row r="870" spans="1:4" ht="16.5" customHeight="1" x14ac:dyDescent="0.2">
      <c r="A870" s="120">
        <v>42871</v>
      </c>
      <c r="B870" s="49">
        <v>95.593353800148293</v>
      </c>
      <c r="C870" s="49">
        <v>78.109190219442155</v>
      </c>
      <c r="D870" s="49">
        <v>102.29585583949887</v>
      </c>
    </row>
    <row r="871" spans="1:4" ht="16.5" customHeight="1" x14ac:dyDescent="0.2">
      <c r="A871" s="120">
        <v>42872</v>
      </c>
      <c r="B871" s="49">
        <v>93.168970715296808</v>
      </c>
      <c r="C871" s="49">
        <v>78.044751872389682</v>
      </c>
      <c r="D871" s="49">
        <v>103.9734